 r="AP6290" s="56">
        <v>6244</v>
      </c>
      <c r="AQ6290" s="56">
        <v>5563</v>
      </c>
      <c r="AR6290" s="56">
        <v>4904</v>
      </c>
      <c r="AS6290" s="56">
        <v>4003</v>
      </c>
      <c r="AT6290" s="56">
        <v>4475</v>
      </c>
      <c r="AU6290" s="56">
        <v>5048</v>
      </c>
      <c r="AV6290" s="57">
        <v>1.0269999999999999</v>
      </c>
      <c r="AW6290" s="57">
        <v>1.0269999999999999</v>
      </c>
      <c r="AX6290" s="57">
        <v>1.0269999999999999</v>
      </c>
      <c r="AY6290" s="57">
        <v>1.0269999999999999</v>
      </c>
      <c r="AZ6290" s="57">
        <v>1.0269999999999999</v>
      </c>
      <c r="BA6290" s="57">
        <v>1.0269999999999999</v>
      </c>
      <c r="BB6290" s="57">
        <v>1.0269999999999999</v>
      </c>
      <c r="BC6290" s="57">
        <v>1.0269999999999999</v>
      </c>
      <c r="BD6290" s="57">
        <v>1.0269999999999999</v>
      </c>
      <c r="BE6290" s="57">
        <v>1.0269999999999999</v>
      </c>
      <c r="BF6290" s="57">
        <v>1.0269999999999999</v>
      </c>
      <c r="BG6290" s="57">
        <v>1.0269999999999999</v>
      </c>
      <c r="BH6290" s="56">
        <v>7768</v>
      </c>
      <c r="BI6290" s="56">
        <v>7278</v>
      </c>
      <c r="BJ6290" s="56">
        <v>6596</v>
      </c>
      <c r="BK6290" s="56">
        <v>6754</v>
      </c>
      <c r="BL6290" s="56">
        <v>5987</v>
      </c>
      <c r="BM6290" s="56">
        <v>8004</v>
      </c>
      <c r="BN6290" s="56">
        <v>9623</v>
      </c>
      <c r="BO6290" s="56">
        <v>8573</v>
      </c>
      <c r="BP6290" s="56">
        <v>7557</v>
      </c>
      <c r="BQ6290" s="56">
        <v>6168</v>
      </c>
      <c r="BR6290" s="56">
        <v>6896</v>
      </c>
      <c r="BS6290" s="56">
        <v>7780</v>
      </c>
      <c r="BT6290" s="56">
        <v>5176</v>
      </c>
      <c r="BU6290" s="56">
        <v>4851</v>
      </c>
      <c r="BV6290" s="56">
        <v>4396</v>
      </c>
      <c r="BW6290" s="56">
        <v>4500</v>
      </c>
      <c r="BX6290" s="56">
        <v>3990</v>
      </c>
      <c r="BY6290" s="56">
        <v>5335</v>
      </c>
      <c r="BZ6290" s="56">
        <v>6413</v>
      </c>
      <c r="CA6290" s="56">
        <v>5713</v>
      </c>
      <c r="CB6290" s="56">
        <v>5036</v>
      </c>
      <c r="CC6290" s="56">
        <v>4111</v>
      </c>
      <c r="CD6290" s="56">
        <v>4596</v>
      </c>
      <c r="CE6290" s="56">
        <v>5184</v>
      </c>
      <c r="CF6290" s="56">
        <v>951.19600000000003</v>
      </c>
      <c r="CG6290" s="56">
        <v>891.32799999999997</v>
      </c>
      <c r="CH6290" s="56">
        <v>807.79899999999998</v>
      </c>
      <c r="CI6290" s="56">
        <v>826.99</v>
      </c>
      <c r="CJ6290" s="56">
        <v>733.21</v>
      </c>
      <c r="CK6290" s="56">
        <v>980.26900000000001</v>
      </c>
      <c r="CL6290" s="56">
        <v>1178.365</v>
      </c>
      <c r="CM6290" s="56">
        <v>1049.8630000000001</v>
      </c>
      <c r="CN6290" s="56">
        <v>925.41399999999999</v>
      </c>
      <c r="CO6290" s="56">
        <v>755.39400000000001</v>
      </c>
      <c r="CP6290" s="56">
        <v>844.50400000000002</v>
      </c>
      <c r="CQ6290" s="56">
        <v>952.66800000000001</v>
      </c>
      <c r="CR6290" s="56">
        <v>86646</v>
      </c>
      <c r="CS6290" s="56">
        <v>57742</v>
      </c>
      <c r="CT6290" s="56">
        <v>88984</v>
      </c>
      <c r="CU6290" s="56">
        <v>59301</v>
      </c>
      <c r="CV6290" s="56">
        <v>10897</v>
      </c>
      <c r="CW6290" s="54">
        <v>2020</v>
      </c>
    </row>
    <row r="6291" spans="1:101" s="46" customFormat="1" hidden="1" x14ac:dyDescent="0.25">
      <c r="A6291" s="46" t="str">
        <f>_xlfn.CONCAT("Vintage",_xlfn.MAXIFS('Form 860'!AE:AE,'Form 860'!D:D,'Form 923'!D6291))</f>
        <v>Vintage1978</v>
      </c>
      <c r="B6291" t="str">
        <f>IF(COUNTIFS('Fuel &amp; Prime Mover Code Lookups'!G:G,S6291)=1,INDEX('Fuel &amp; Prime Mover Code Lookups'!J:J,MATCH(S6291,'Fuel &amp; Prime Mover Code Lookups'!G:G,0)),INDEX('Fuel &amp; Prime Mover Code Lookups'!J:J,MATCH(_xlfn.CONCAT(S6291,R6291),'Fuel &amp; Prime Mover Code Lookups'!I:I,0)))</f>
        <v>natural gas steam turbine</v>
      </c>
      <c r="C6291" t="b">
        <f>INDEX('Fuel &amp; Prime Mover Code Lookups'!$N$15:$N$21,MATCH(Q6291,'Fuel &amp; Prime Mover Code Lookups'!$M$15:$M$21,0))</f>
        <v>0</v>
      </c>
      <c r="D6291" t="str">
        <f t="shared" si="98"/>
        <v>59409.52063.CA.ST</v>
      </c>
      <c r="E6291" s="54">
        <v>52063</v>
      </c>
      <c r="F6291" s="55" t="s">
        <v>28</v>
      </c>
      <c r="G6291" s="54" t="s">
        <v>501</v>
      </c>
      <c r="H6291" s="55" t="s">
        <v>5073</v>
      </c>
      <c r="I6291" s="55" t="s">
        <v>5074</v>
      </c>
      <c r="J6291" s="54">
        <v>59409</v>
      </c>
      <c r="K6291" s="55" t="s">
        <v>41</v>
      </c>
      <c r="L6291" s="55" t="s">
        <v>549</v>
      </c>
      <c r="M6291" s="55" t="s">
        <v>526</v>
      </c>
      <c r="N6291" s="55" t="s">
        <v>404</v>
      </c>
      <c r="O6291" s="54">
        <v>325</v>
      </c>
      <c r="P6291" s="54">
        <v>7</v>
      </c>
      <c r="Q6291" s="55" t="s">
        <v>32</v>
      </c>
      <c r="R6291" s="55" t="s">
        <v>22</v>
      </c>
      <c r="S6291" s="55" t="s">
        <v>60</v>
      </c>
      <c r="T6291" s="55" t="s">
        <v>60</v>
      </c>
      <c r="U6291" s="55" t="s">
        <v>550</v>
      </c>
      <c r="V6291" s="55" t="s">
        <v>506</v>
      </c>
      <c r="W6291" s="55" t="s">
        <v>517</v>
      </c>
      <c r="X6291" s="56">
        <v>0</v>
      </c>
      <c r="Y6291" s="56">
        <v>0</v>
      </c>
      <c r="Z6291" s="56">
        <v>0</v>
      </c>
      <c r="AA6291" s="56">
        <v>0</v>
      </c>
      <c r="AB6291" s="56">
        <v>0</v>
      </c>
      <c r="AC6291" s="56">
        <v>0</v>
      </c>
      <c r="AD6291" s="56">
        <v>0</v>
      </c>
      <c r="AE6291" s="56">
        <v>0</v>
      </c>
      <c r="AF6291" s="56">
        <v>0</v>
      </c>
      <c r="AG6291" s="56">
        <v>0</v>
      </c>
      <c r="AH6291" s="56">
        <v>0</v>
      </c>
      <c r="AI6291" s="56">
        <v>0</v>
      </c>
      <c r="AJ6291" s="56">
        <v>0</v>
      </c>
      <c r="AK6291" s="56">
        <v>0</v>
      </c>
      <c r="AL6291" s="56">
        <v>0</v>
      </c>
      <c r="AM6291" s="56">
        <v>0</v>
      </c>
      <c r="AN6291" s="56">
        <v>0</v>
      </c>
      <c r="AO6291" s="56">
        <v>0</v>
      </c>
      <c r="AP6291" s="56">
        <v>0</v>
      </c>
      <c r="AQ6291" s="56">
        <v>0</v>
      </c>
      <c r="AR6291" s="56">
        <v>0</v>
      </c>
      <c r="AS6291" s="56">
        <v>0</v>
      </c>
      <c r="AT6291" s="56">
        <v>0</v>
      </c>
      <c r="AU6291" s="56">
        <v>0</v>
      </c>
      <c r="AV6291" s="57">
        <v>0</v>
      </c>
      <c r="AW6291" s="57">
        <v>0</v>
      </c>
      <c r="AX6291" s="57">
        <v>0</v>
      </c>
      <c r="AY6291" s="57">
        <v>0</v>
      </c>
      <c r="AZ6291" s="57">
        <v>0</v>
      </c>
      <c r="BA6291" s="57">
        <v>0</v>
      </c>
      <c r="BB6291" s="57">
        <v>0</v>
      </c>
      <c r="BC6291" s="57">
        <v>0</v>
      </c>
      <c r="BD6291" s="57">
        <v>0</v>
      </c>
      <c r="BE6291" s="57">
        <v>0</v>
      </c>
      <c r="BF6291" s="57">
        <v>0</v>
      </c>
      <c r="BG6291" s="57">
        <v>0</v>
      </c>
      <c r="BH6291" s="56">
        <v>0</v>
      </c>
      <c r="BI6291" s="56">
        <v>0</v>
      </c>
      <c r="BJ6291" s="56">
        <v>0</v>
      </c>
      <c r="BK6291" s="56">
        <v>0</v>
      </c>
      <c r="BL6291" s="56">
        <v>0</v>
      </c>
      <c r="BM6291" s="56">
        <v>0</v>
      </c>
      <c r="BN6291" s="56">
        <v>0</v>
      </c>
      <c r="BO6291" s="56">
        <v>0</v>
      </c>
      <c r="BP6291" s="56">
        <v>0</v>
      </c>
      <c r="BQ6291" s="56">
        <v>0</v>
      </c>
      <c r="BR6291" s="56">
        <v>0</v>
      </c>
      <c r="BS6291" s="56">
        <v>0</v>
      </c>
      <c r="BT6291" s="56">
        <v>0</v>
      </c>
      <c r="BU6291" s="56">
        <v>0</v>
      </c>
      <c r="BV6291" s="56">
        <v>0</v>
      </c>
      <c r="BW6291" s="56">
        <v>0</v>
      </c>
      <c r="BX6291" s="56">
        <v>0</v>
      </c>
      <c r="BY6291" s="56">
        <v>0</v>
      </c>
      <c r="BZ6291" s="56">
        <v>0</v>
      </c>
      <c r="CA6291" s="56">
        <v>0</v>
      </c>
      <c r="CB6291" s="56">
        <v>0</v>
      </c>
      <c r="CC6291" s="56">
        <v>0</v>
      </c>
      <c r="CD6291" s="56">
        <v>0</v>
      </c>
      <c r="CE6291" s="56">
        <v>0</v>
      </c>
      <c r="CF6291" s="56">
        <v>0</v>
      </c>
      <c r="CG6291" s="56">
        <v>0</v>
      </c>
      <c r="CH6291" s="56">
        <v>0</v>
      </c>
      <c r="CI6291" s="56">
        <v>0</v>
      </c>
      <c r="CJ6291" s="56">
        <v>0</v>
      </c>
      <c r="CK6291" s="56">
        <v>0</v>
      </c>
      <c r="CL6291" s="56">
        <v>0</v>
      </c>
      <c r="CM6291" s="56">
        <v>0</v>
      </c>
      <c r="CN6291" s="56">
        <v>0</v>
      </c>
      <c r="CO6291" s="56">
        <v>0</v>
      </c>
      <c r="CP6291" s="56">
        <v>0</v>
      </c>
      <c r="CQ6291" s="56">
        <v>0</v>
      </c>
      <c r="CR6291" s="56">
        <v>0</v>
      </c>
      <c r="CS6291" s="56">
        <v>0</v>
      </c>
      <c r="CT6291" s="56">
        <v>0</v>
      </c>
      <c r="CU6291" s="56">
        <v>0</v>
      </c>
      <c r="CV6291" s="56">
        <v>0</v>
      </c>
      <c r="CW6291" s="54">
        <v>2020</v>
      </c>
    </row>
    <row r="6292" spans="1:101" s="46" customFormat="1" hidden="1" x14ac:dyDescent="0.25">
      <c r="A6292" s="46" t="str">
        <f>_xlfn.CONCAT("Vintage",_xlfn.MAXIFS('Form 860'!AE:AE,'Form 860'!D:D,'Form 923'!D6292))</f>
        <v>Vintage1978</v>
      </c>
      <c r="B6292" t="str">
        <f>IF(COUNTIFS('Fuel &amp; Prime Mover Code Lookups'!G:G,S6292)=1,INDEX('Fuel &amp; Prime Mover Code Lookups'!J:J,MATCH(S6292,'Fuel &amp; Prime Mover Code Lookups'!G:G,0)),INDEX('Fuel &amp; Prime Mover Code Lookups'!J:J,MATCH(_xlfn.CONCAT(S6292,R6292),'Fuel &amp; Prime Mover Code Lookups'!I:I,0)))</f>
        <v>petroleum</v>
      </c>
      <c r="C6292" t="b">
        <f>INDEX('Fuel &amp; Prime Mover Code Lookups'!$N$15:$N$21,MATCH(Q6292,'Fuel &amp; Prime Mover Code Lookups'!$M$15:$M$21,0))</f>
        <v>0</v>
      </c>
      <c r="D6292" t="str">
        <f t="shared" si="98"/>
        <v>59409.52063.CA.ST</v>
      </c>
      <c r="E6292" s="54">
        <v>52063</v>
      </c>
      <c r="F6292" s="55" t="s">
        <v>28</v>
      </c>
      <c r="G6292" s="54" t="s">
        <v>501</v>
      </c>
      <c r="H6292" s="55" t="s">
        <v>5073</v>
      </c>
      <c r="I6292" s="55" t="s">
        <v>5074</v>
      </c>
      <c r="J6292" s="54">
        <v>59409</v>
      </c>
      <c r="K6292" s="55" t="s">
        <v>41</v>
      </c>
      <c r="L6292" s="55" t="s">
        <v>549</v>
      </c>
      <c r="M6292" s="55" t="s">
        <v>526</v>
      </c>
      <c r="N6292" s="55" t="s">
        <v>404</v>
      </c>
      <c r="O6292" s="54">
        <v>325</v>
      </c>
      <c r="P6292" s="54">
        <v>7</v>
      </c>
      <c r="Q6292" s="55" t="s">
        <v>32</v>
      </c>
      <c r="R6292" s="55" t="s">
        <v>22</v>
      </c>
      <c r="S6292" s="55" t="s">
        <v>67</v>
      </c>
      <c r="T6292" s="55" t="s">
        <v>67</v>
      </c>
      <c r="U6292" s="55" t="s">
        <v>550</v>
      </c>
      <c r="V6292" s="55" t="s">
        <v>506</v>
      </c>
      <c r="W6292" s="55" t="s">
        <v>507</v>
      </c>
      <c r="X6292" s="56">
        <v>0</v>
      </c>
      <c r="Y6292" s="56">
        <v>0</v>
      </c>
      <c r="Z6292" s="56">
        <v>0</v>
      </c>
      <c r="AA6292" s="56">
        <v>0</v>
      </c>
      <c r="AB6292" s="56">
        <v>0</v>
      </c>
      <c r="AC6292" s="56">
        <v>0</v>
      </c>
      <c r="AD6292" s="56">
        <v>0</v>
      </c>
      <c r="AE6292" s="56">
        <v>0</v>
      </c>
      <c r="AF6292" s="56">
        <v>0</v>
      </c>
      <c r="AG6292" s="56">
        <v>0</v>
      </c>
      <c r="AH6292" s="56">
        <v>0</v>
      </c>
      <c r="AI6292" s="56">
        <v>0</v>
      </c>
      <c r="AJ6292" s="56">
        <v>0</v>
      </c>
      <c r="AK6292" s="56">
        <v>0</v>
      </c>
      <c r="AL6292" s="56">
        <v>0</v>
      </c>
      <c r="AM6292" s="56">
        <v>0</v>
      </c>
      <c r="AN6292" s="56">
        <v>0</v>
      </c>
      <c r="AO6292" s="56">
        <v>0</v>
      </c>
      <c r="AP6292" s="56">
        <v>0</v>
      </c>
      <c r="AQ6292" s="56">
        <v>0</v>
      </c>
      <c r="AR6292" s="56">
        <v>0</v>
      </c>
      <c r="AS6292" s="56">
        <v>0</v>
      </c>
      <c r="AT6292" s="56">
        <v>0</v>
      </c>
      <c r="AU6292" s="56">
        <v>0</v>
      </c>
      <c r="AV6292" s="57">
        <v>0</v>
      </c>
      <c r="AW6292" s="57">
        <v>0</v>
      </c>
      <c r="AX6292" s="57">
        <v>0</v>
      </c>
      <c r="AY6292" s="57">
        <v>0</v>
      </c>
      <c r="AZ6292" s="57">
        <v>0</v>
      </c>
      <c r="BA6292" s="57">
        <v>0</v>
      </c>
      <c r="BB6292" s="57">
        <v>0</v>
      </c>
      <c r="BC6292" s="57">
        <v>0</v>
      </c>
      <c r="BD6292" s="57">
        <v>0</v>
      </c>
      <c r="BE6292" s="57">
        <v>0</v>
      </c>
      <c r="BF6292" s="57">
        <v>0</v>
      </c>
      <c r="BG6292" s="57">
        <v>0</v>
      </c>
      <c r="BH6292" s="56">
        <v>0</v>
      </c>
      <c r="BI6292" s="56">
        <v>0</v>
      </c>
      <c r="BJ6292" s="56">
        <v>0</v>
      </c>
      <c r="BK6292" s="56">
        <v>0</v>
      </c>
      <c r="BL6292" s="56">
        <v>0</v>
      </c>
      <c r="BM6292" s="56">
        <v>0</v>
      </c>
      <c r="BN6292" s="56">
        <v>0</v>
      </c>
      <c r="BO6292" s="56">
        <v>0</v>
      </c>
      <c r="BP6292" s="56">
        <v>0</v>
      </c>
      <c r="BQ6292" s="56">
        <v>0</v>
      </c>
      <c r="BR6292" s="56">
        <v>0</v>
      </c>
      <c r="BS6292" s="56">
        <v>0</v>
      </c>
      <c r="BT6292" s="56">
        <v>0</v>
      </c>
      <c r="BU6292" s="56">
        <v>0</v>
      </c>
      <c r="BV6292" s="56">
        <v>0</v>
      </c>
      <c r="BW6292" s="56">
        <v>0</v>
      </c>
      <c r="BX6292" s="56">
        <v>0</v>
      </c>
      <c r="BY6292" s="56">
        <v>0</v>
      </c>
      <c r="BZ6292" s="56">
        <v>0</v>
      </c>
      <c r="CA6292" s="56">
        <v>0</v>
      </c>
      <c r="CB6292" s="56">
        <v>0</v>
      </c>
      <c r="CC6292" s="56">
        <v>0</v>
      </c>
      <c r="CD6292" s="56">
        <v>0</v>
      </c>
      <c r="CE6292" s="56">
        <v>0</v>
      </c>
      <c r="CF6292" s="56">
        <v>0</v>
      </c>
      <c r="CG6292" s="56">
        <v>0</v>
      </c>
      <c r="CH6292" s="56">
        <v>0</v>
      </c>
      <c r="CI6292" s="56">
        <v>0</v>
      </c>
      <c r="CJ6292" s="56">
        <v>0</v>
      </c>
      <c r="CK6292" s="56">
        <v>0</v>
      </c>
      <c r="CL6292" s="56">
        <v>0</v>
      </c>
      <c r="CM6292" s="56">
        <v>0</v>
      </c>
      <c r="CN6292" s="56">
        <v>0</v>
      </c>
      <c r="CO6292" s="56">
        <v>0</v>
      </c>
      <c r="CP6292" s="56">
        <v>0</v>
      </c>
      <c r="CQ6292" s="56">
        <v>0</v>
      </c>
      <c r="CR6292" s="56">
        <v>0</v>
      </c>
      <c r="CS6292" s="56">
        <v>0</v>
      </c>
      <c r="CT6292" s="56">
        <v>0</v>
      </c>
      <c r="CU6292" s="56">
        <v>0</v>
      </c>
      <c r="CV6292" s="56">
        <v>0</v>
      </c>
      <c r="CW6292" s="54">
        <v>2020</v>
      </c>
    </row>
    <row r="6293" spans="1:101" s="46" customFormat="1" hidden="1" x14ac:dyDescent="0.25">
      <c r="A6293" s="46" t="str">
        <f>_xlfn.CONCAT("Vintage",_xlfn.MAXIFS('Form 860'!AE:AE,'Form 860'!D:D,'Form 923'!D6293))</f>
        <v>Vintage1978</v>
      </c>
      <c r="B6293" t="str">
        <f>IF(COUNTIFS('Fuel &amp; Prime Mover Code Lookups'!G:G,S6293)=1,INDEX('Fuel &amp; Prime Mover Code Lookups'!J:J,MATCH(S6293,'Fuel &amp; Prime Mover Code Lookups'!G:G,0)),INDEX('Fuel &amp; Prime Mover Code Lookups'!J:J,MATCH(_xlfn.CONCAT(S6293,R6293),'Fuel &amp; Prime Mover Code Lookups'!I:I,0)))</f>
        <v>other</v>
      </c>
      <c r="C6293" t="b">
        <f>INDEX('Fuel &amp; Prime Mover Code Lookups'!$N$15:$N$21,MATCH(Q6293,'Fuel &amp; Prime Mover Code Lookups'!$M$15:$M$21,0))</f>
        <v>0</v>
      </c>
      <c r="D6293" t="str">
        <f t="shared" si="98"/>
        <v>59409.52063.CA.ST</v>
      </c>
      <c r="E6293" s="54">
        <v>52063</v>
      </c>
      <c r="F6293" s="55" t="s">
        <v>28</v>
      </c>
      <c r="G6293" s="54" t="s">
        <v>501</v>
      </c>
      <c r="H6293" s="55" t="s">
        <v>5073</v>
      </c>
      <c r="I6293" s="55" t="s">
        <v>5074</v>
      </c>
      <c r="J6293" s="54">
        <v>59409</v>
      </c>
      <c r="K6293" s="55" t="s">
        <v>41</v>
      </c>
      <c r="L6293" s="55" t="s">
        <v>549</v>
      </c>
      <c r="M6293" s="55" t="s">
        <v>526</v>
      </c>
      <c r="N6293" s="55" t="s">
        <v>404</v>
      </c>
      <c r="O6293" s="54">
        <v>325</v>
      </c>
      <c r="P6293" s="54">
        <v>7</v>
      </c>
      <c r="Q6293" s="55" t="s">
        <v>32</v>
      </c>
      <c r="R6293" s="55" t="s">
        <v>22</v>
      </c>
      <c r="S6293" s="55" t="s">
        <v>86</v>
      </c>
      <c r="T6293" s="55" t="s">
        <v>78</v>
      </c>
      <c r="U6293" s="55" t="s">
        <v>550</v>
      </c>
      <c r="V6293" s="55" t="s">
        <v>506</v>
      </c>
      <c r="W6293" s="55" t="s">
        <v>404</v>
      </c>
      <c r="X6293" s="56">
        <v>0</v>
      </c>
      <c r="Y6293" s="56">
        <v>0</v>
      </c>
      <c r="Z6293" s="56">
        <v>0</v>
      </c>
      <c r="AA6293" s="56">
        <v>0</v>
      </c>
      <c r="AB6293" s="56">
        <v>0</v>
      </c>
      <c r="AC6293" s="56">
        <v>0</v>
      </c>
      <c r="AD6293" s="56">
        <v>0</v>
      </c>
      <c r="AE6293" s="56">
        <v>0</v>
      </c>
      <c r="AF6293" s="56">
        <v>0</v>
      </c>
      <c r="AG6293" s="56">
        <v>0</v>
      </c>
      <c r="AH6293" s="56">
        <v>0</v>
      </c>
      <c r="AI6293" s="56">
        <v>0</v>
      </c>
      <c r="AJ6293" s="56">
        <v>0</v>
      </c>
      <c r="AK6293" s="56">
        <v>0</v>
      </c>
      <c r="AL6293" s="56">
        <v>0</v>
      </c>
      <c r="AM6293" s="56">
        <v>0</v>
      </c>
      <c r="AN6293" s="56">
        <v>0</v>
      </c>
      <c r="AO6293" s="56">
        <v>0</v>
      </c>
      <c r="AP6293" s="56">
        <v>0</v>
      </c>
      <c r="AQ6293" s="56">
        <v>0</v>
      </c>
      <c r="AR6293" s="56">
        <v>0</v>
      </c>
      <c r="AS6293" s="56">
        <v>0</v>
      </c>
      <c r="AT6293" s="56">
        <v>0</v>
      </c>
      <c r="AU6293" s="56">
        <v>0</v>
      </c>
      <c r="AV6293" s="57">
        <v>0</v>
      </c>
      <c r="AW6293" s="57">
        <v>0</v>
      </c>
      <c r="AX6293" s="57">
        <v>0</v>
      </c>
      <c r="AY6293" s="57">
        <v>0</v>
      </c>
      <c r="AZ6293" s="57">
        <v>0</v>
      </c>
      <c r="BA6293" s="57">
        <v>0</v>
      </c>
      <c r="BB6293" s="57">
        <v>0</v>
      </c>
      <c r="BC6293" s="57">
        <v>0</v>
      </c>
      <c r="BD6293" s="57">
        <v>0</v>
      </c>
      <c r="BE6293" s="57">
        <v>0</v>
      </c>
      <c r="BF6293" s="57">
        <v>0</v>
      </c>
      <c r="BG6293" s="57">
        <v>0</v>
      </c>
      <c r="BH6293" s="56">
        <v>7490</v>
      </c>
      <c r="BI6293" s="56">
        <v>5787</v>
      </c>
      <c r="BJ6293" s="56">
        <v>8880</v>
      </c>
      <c r="BK6293" s="56">
        <v>7874</v>
      </c>
      <c r="BL6293" s="56">
        <v>7629</v>
      </c>
      <c r="BM6293" s="56">
        <v>6775</v>
      </c>
      <c r="BN6293" s="56">
        <v>8010</v>
      </c>
      <c r="BO6293" s="56">
        <v>7983</v>
      </c>
      <c r="BP6293" s="56">
        <v>8631</v>
      </c>
      <c r="BQ6293" s="56">
        <v>9217</v>
      </c>
      <c r="BR6293" s="56">
        <v>9086</v>
      </c>
      <c r="BS6293" s="56">
        <v>8487</v>
      </c>
      <c r="BT6293" s="56">
        <v>7490</v>
      </c>
      <c r="BU6293" s="56">
        <v>5787</v>
      </c>
      <c r="BV6293" s="56">
        <v>8880</v>
      </c>
      <c r="BW6293" s="56">
        <v>7874</v>
      </c>
      <c r="BX6293" s="56">
        <v>7629</v>
      </c>
      <c r="BY6293" s="56">
        <v>6775</v>
      </c>
      <c r="BZ6293" s="56">
        <v>8010</v>
      </c>
      <c r="CA6293" s="56">
        <v>7983</v>
      </c>
      <c r="CB6293" s="56">
        <v>8631</v>
      </c>
      <c r="CC6293" s="56">
        <v>9217</v>
      </c>
      <c r="CD6293" s="56">
        <v>9086</v>
      </c>
      <c r="CE6293" s="56">
        <v>8487</v>
      </c>
      <c r="CF6293" s="56">
        <v>854.29899999999998</v>
      </c>
      <c r="CG6293" s="56">
        <v>660.08699999999999</v>
      </c>
      <c r="CH6293" s="56">
        <v>1012.884</v>
      </c>
      <c r="CI6293" s="56">
        <v>898.18</v>
      </c>
      <c r="CJ6293" s="56">
        <v>870.18700000000001</v>
      </c>
      <c r="CK6293" s="56">
        <v>772.82399999999996</v>
      </c>
      <c r="CL6293" s="56">
        <v>913.70100000000002</v>
      </c>
      <c r="CM6293" s="56">
        <v>910.60799999999995</v>
      </c>
      <c r="CN6293" s="56">
        <v>984.44399999999996</v>
      </c>
      <c r="CO6293" s="56">
        <v>1051.347</v>
      </c>
      <c r="CP6293" s="56">
        <v>1036.335</v>
      </c>
      <c r="CQ6293" s="56">
        <v>968.10400000000004</v>
      </c>
      <c r="CR6293" s="56">
        <v>0</v>
      </c>
      <c r="CS6293" s="56">
        <v>0</v>
      </c>
      <c r="CT6293" s="56">
        <v>95849</v>
      </c>
      <c r="CU6293" s="56">
        <v>95849</v>
      </c>
      <c r="CV6293" s="56">
        <v>10933</v>
      </c>
      <c r="CW6293" s="54">
        <v>2020</v>
      </c>
    </row>
    <row r="6294" spans="1:101" s="46" customFormat="1" hidden="1" x14ac:dyDescent="0.25">
      <c r="A6294" s="46" t="str">
        <f>_xlfn.CONCAT("Vintage",_xlfn.MAXIFS('Form 860'!AE:AE,'Form 860'!D:D,'Form 923'!D6294))</f>
        <v>Vintage1976</v>
      </c>
      <c r="B6294" t="str">
        <f>IF(COUNTIFS('Fuel &amp; Prime Mover Code Lookups'!G:G,S6294)=1,INDEX('Fuel &amp; Prime Mover Code Lookups'!J:J,MATCH(S6294,'Fuel &amp; Prime Mover Code Lookups'!G:G,0)),INDEX('Fuel &amp; Prime Mover Code Lookups'!J:J,MATCH(_xlfn.CONCAT(S6294,R6294),'Fuel &amp; Prime Mover Code Lookups'!I:I,0)))</f>
        <v>natural gas steam turbine</v>
      </c>
      <c r="C6294" t="b">
        <f>INDEX('Fuel &amp; Prime Mover Code Lookups'!$N$15:$N$21,MATCH(Q6294,'Fuel &amp; Prime Mover Code Lookups'!$M$15:$M$21,0))</f>
        <v>0</v>
      </c>
      <c r="D6294" t="str">
        <f t="shared" si="98"/>
        <v>59409.52064.CA.ST</v>
      </c>
      <c r="E6294" s="54">
        <v>52064</v>
      </c>
      <c r="F6294" s="55" t="s">
        <v>28</v>
      </c>
      <c r="G6294" s="54" t="s">
        <v>501</v>
      </c>
      <c r="H6294" s="55" t="s">
        <v>5075</v>
      </c>
      <c r="I6294" s="55" t="s">
        <v>5074</v>
      </c>
      <c r="J6294" s="54">
        <v>59409</v>
      </c>
      <c r="K6294" s="55" t="s">
        <v>41</v>
      </c>
      <c r="L6294" s="55" t="s">
        <v>549</v>
      </c>
      <c r="M6294" s="55" t="s">
        <v>526</v>
      </c>
      <c r="N6294" s="55" t="s">
        <v>404</v>
      </c>
      <c r="O6294" s="54">
        <v>325</v>
      </c>
      <c r="P6294" s="54">
        <v>7</v>
      </c>
      <c r="Q6294" s="55" t="s">
        <v>32</v>
      </c>
      <c r="R6294" s="55" t="s">
        <v>22</v>
      </c>
      <c r="S6294" s="55" t="s">
        <v>60</v>
      </c>
      <c r="T6294" s="55" t="s">
        <v>60</v>
      </c>
      <c r="U6294" s="55" t="s">
        <v>550</v>
      </c>
      <c r="V6294" s="55" t="s">
        <v>506</v>
      </c>
      <c r="W6294" s="55" t="s">
        <v>517</v>
      </c>
      <c r="X6294" s="56">
        <v>0</v>
      </c>
      <c r="Y6294" s="56">
        <v>0</v>
      </c>
      <c r="Z6294" s="56">
        <v>0</v>
      </c>
      <c r="AA6294" s="56">
        <v>0</v>
      </c>
      <c r="AB6294" s="56">
        <v>0</v>
      </c>
      <c r="AC6294" s="56">
        <v>0</v>
      </c>
      <c r="AD6294" s="56">
        <v>0</v>
      </c>
      <c r="AE6294" s="56">
        <v>0</v>
      </c>
      <c r="AF6294" s="56">
        <v>0</v>
      </c>
      <c r="AG6294" s="56">
        <v>0</v>
      </c>
      <c r="AH6294" s="56">
        <v>0</v>
      </c>
      <c r="AI6294" s="56">
        <v>0</v>
      </c>
      <c r="AJ6294" s="56">
        <v>0</v>
      </c>
      <c r="AK6294" s="56">
        <v>0</v>
      </c>
      <c r="AL6294" s="56">
        <v>0</v>
      </c>
      <c r="AM6294" s="56">
        <v>0</v>
      </c>
      <c r="AN6294" s="56">
        <v>0</v>
      </c>
      <c r="AO6294" s="56">
        <v>0</v>
      </c>
      <c r="AP6294" s="56">
        <v>0</v>
      </c>
      <c r="AQ6294" s="56">
        <v>0</v>
      </c>
      <c r="AR6294" s="56">
        <v>0</v>
      </c>
      <c r="AS6294" s="56">
        <v>0</v>
      </c>
      <c r="AT6294" s="56">
        <v>0</v>
      </c>
      <c r="AU6294" s="56">
        <v>0</v>
      </c>
      <c r="AV6294" s="57">
        <v>0</v>
      </c>
      <c r="AW6294" s="57">
        <v>0</v>
      </c>
      <c r="AX6294" s="57">
        <v>0</v>
      </c>
      <c r="AY6294" s="57">
        <v>0</v>
      </c>
      <c r="AZ6294" s="57">
        <v>0</v>
      </c>
      <c r="BA6294" s="57">
        <v>0</v>
      </c>
      <c r="BB6294" s="57">
        <v>0</v>
      </c>
      <c r="BC6294" s="57">
        <v>0</v>
      </c>
      <c r="BD6294" s="57">
        <v>0</v>
      </c>
      <c r="BE6294" s="57">
        <v>0</v>
      </c>
      <c r="BF6294" s="57">
        <v>0</v>
      </c>
      <c r="BG6294" s="57">
        <v>0</v>
      </c>
      <c r="BH6294" s="56">
        <v>0</v>
      </c>
      <c r="BI6294" s="56">
        <v>0</v>
      </c>
      <c r="BJ6294" s="56">
        <v>0</v>
      </c>
      <c r="BK6294" s="56">
        <v>0</v>
      </c>
      <c r="BL6294" s="56">
        <v>0</v>
      </c>
      <c r="BM6294" s="56">
        <v>0</v>
      </c>
      <c r="BN6294" s="56">
        <v>0</v>
      </c>
      <c r="BO6294" s="56">
        <v>0</v>
      </c>
      <c r="BP6294" s="56">
        <v>0</v>
      </c>
      <c r="BQ6294" s="56">
        <v>0</v>
      </c>
      <c r="BR6294" s="56">
        <v>0</v>
      </c>
      <c r="BS6294" s="56">
        <v>0</v>
      </c>
      <c r="BT6294" s="56">
        <v>0</v>
      </c>
      <c r="BU6294" s="56">
        <v>0</v>
      </c>
      <c r="BV6294" s="56">
        <v>0</v>
      </c>
      <c r="BW6294" s="56">
        <v>0</v>
      </c>
      <c r="BX6294" s="56">
        <v>0</v>
      </c>
      <c r="BY6294" s="56">
        <v>0</v>
      </c>
      <c r="BZ6294" s="56">
        <v>0</v>
      </c>
      <c r="CA6294" s="56">
        <v>0</v>
      </c>
      <c r="CB6294" s="56">
        <v>0</v>
      </c>
      <c r="CC6294" s="56">
        <v>0</v>
      </c>
      <c r="CD6294" s="56">
        <v>0</v>
      </c>
      <c r="CE6294" s="56">
        <v>0</v>
      </c>
      <c r="CF6294" s="56">
        <v>0</v>
      </c>
      <c r="CG6294" s="56">
        <v>0</v>
      </c>
      <c r="CH6294" s="56">
        <v>0</v>
      </c>
      <c r="CI6294" s="56">
        <v>0</v>
      </c>
      <c r="CJ6294" s="56">
        <v>0</v>
      </c>
      <c r="CK6294" s="56">
        <v>0</v>
      </c>
      <c r="CL6294" s="56">
        <v>0</v>
      </c>
      <c r="CM6294" s="56">
        <v>0</v>
      </c>
      <c r="CN6294" s="56">
        <v>0</v>
      </c>
      <c r="CO6294" s="56">
        <v>0</v>
      </c>
      <c r="CP6294" s="56">
        <v>0</v>
      </c>
      <c r="CQ6294" s="56">
        <v>0</v>
      </c>
      <c r="CR6294" s="56">
        <v>0</v>
      </c>
      <c r="CS6294" s="56">
        <v>0</v>
      </c>
      <c r="CT6294" s="56">
        <v>0</v>
      </c>
      <c r="CU6294" s="56">
        <v>0</v>
      </c>
      <c r="CV6294" s="56">
        <v>0</v>
      </c>
      <c r="CW6294" s="54">
        <v>2020</v>
      </c>
    </row>
    <row r="6295" spans="1:101" s="46" customFormat="1" hidden="1" x14ac:dyDescent="0.25">
      <c r="A6295" s="46" t="str">
        <f>_xlfn.CONCAT("Vintage",_xlfn.MAXIFS('Form 860'!AE:AE,'Form 860'!D:D,'Form 923'!D6295))</f>
        <v>Vintage1976</v>
      </c>
      <c r="B6295" t="str">
        <f>IF(COUNTIFS('Fuel &amp; Prime Mover Code Lookups'!G:G,S6295)=1,INDEX('Fuel &amp; Prime Mover Code Lookups'!J:J,MATCH(S6295,'Fuel &amp; Prime Mover Code Lookups'!G:G,0)),INDEX('Fuel &amp; Prime Mover Code Lookups'!J:J,MATCH(_xlfn.CONCAT(S6295,R6295),'Fuel &amp; Prime Mover Code Lookups'!I:I,0)))</f>
        <v>other</v>
      </c>
      <c r="C6295" t="b">
        <f>INDEX('Fuel &amp; Prime Mover Code Lookups'!$N$15:$N$21,MATCH(Q6295,'Fuel &amp; Prime Mover Code Lookups'!$M$15:$M$21,0))</f>
        <v>0</v>
      </c>
      <c r="D6295" t="str">
        <f t="shared" si="98"/>
        <v>59409.52064.CA.ST</v>
      </c>
      <c r="E6295" s="54">
        <v>52064</v>
      </c>
      <c r="F6295" s="55" t="s">
        <v>28</v>
      </c>
      <c r="G6295" s="54" t="s">
        <v>501</v>
      </c>
      <c r="H6295" s="55" t="s">
        <v>5075</v>
      </c>
      <c r="I6295" s="55" t="s">
        <v>5074</v>
      </c>
      <c r="J6295" s="54">
        <v>59409</v>
      </c>
      <c r="K6295" s="55" t="s">
        <v>41</v>
      </c>
      <c r="L6295" s="55" t="s">
        <v>549</v>
      </c>
      <c r="M6295" s="55" t="s">
        <v>526</v>
      </c>
      <c r="N6295" s="55" t="s">
        <v>404</v>
      </c>
      <c r="O6295" s="54">
        <v>325</v>
      </c>
      <c r="P6295" s="54">
        <v>7</v>
      </c>
      <c r="Q6295" s="55" t="s">
        <v>32</v>
      </c>
      <c r="R6295" s="55" t="s">
        <v>22</v>
      </c>
      <c r="S6295" s="55" t="s">
        <v>86</v>
      </c>
      <c r="T6295" s="55" t="s">
        <v>78</v>
      </c>
      <c r="U6295" s="55" t="s">
        <v>550</v>
      </c>
      <c r="V6295" s="55" t="s">
        <v>506</v>
      </c>
      <c r="W6295" s="55" t="s">
        <v>404</v>
      </c>
      <c r="X6295" s="56">
        <v>0</v>
      </c>
      <c r="Y6295" s="56">
        <v>0</v>
      </c>
      <c r="Z6295" s="56">
        <v>0</v>
      </c>
      <c r="AA6295" s="56">
        <v>0</v>
      </c>
      <c r="AB6295" s="56">
        <v>0</v>
      </c>
      <c r="AC6295" s="56">
        <v>0</v>
      </c>
      <c r="AD6295" s="56">
        <v>0</v>
      </c>
      <c r="AE6295" s="56">
        <v>0</v>
      </c>
      <c r="AF6295" s="56">
        <v>0</v>
      </c>
      <c r="AG6295" s="56">
        <v>0</v>
      </c>
      <c r="AH6295" s="56">
        <v>0</v>
      </c>
      <c r="AI6295" s="56">
        <v>0</v>
      </c>
      <c r="AJ6295" s="56">
        <v>0</v>
      </c>
      <c r="AK6295" s="56">
        <v>0</v>
      </c>
      <c r="AL6295" s="56">
        <v>0</v>
      </c>
      <c r="AM6295" s="56">
        <v>0</v>
      </c>
      <c r="AN6295" s="56">
        <v>0</v>
      </c>
      <c r="AO6295" s="56">
        <v>0</v>
      </c>
      <c r="AP6295" s="56">
        <v>0</v>
      </c>
      <c r="AQ6295" s="56">
        <v>0</v>
      </c>
      <c r="AR6295" s="56">
        <v>0</v>
      </c>
      <c r="AS6295" s="56">
        <v>0</v>
      </c>
      <c r="AT6295" s="56">
        <v>0</v>
      </c>
      <c r="AU6295" s="56">
        <v>0</v>
      </c>
      <c r="AV6295" s="57">
        <v>0</v>
      </c>
      <c r="AW6295" s="57">
        <v>0</v>
      </c>
      <c r="AX6295" s="57">
        <v>0</v>
      </c>
      <c r="AY6295" s="57">
        <v>0</v>
      </c>
      <c r="AZ6295" s="57">
        <v>0</v>
      </c>
      <c r="BA6295" s="57">
        <v>0</v>
      </c>
      <c r="BB6295" s="57">
        <v>0</v>
      </c>
      <c r="BC6295" s="57">
        <v>0</v>
      </c>
      <c r="BD6295" s="57">
        <v>0</v>
      </c>
      <c r="BE6295" s="57">
        <v>0</v>
      </c>
      <c r="BF6295" s="57">
        <v>0</v>
      </c>
      <c r="BG6295" s="57">
        <v>0</v>
      </c>
      <c r="BH6295" s="56">
        <v>9011</v>
      </c>
      <c r="BI6295" s="56">
        <v>6963</v>
      </c>
      <c r="BJ6295" s="56">
        <v>10684</v>
      </c>
      <c r="BK6295" s="56">
        <v>9474</v>
      </c>
      <c r="BL6295" s="56">
        <v>9179</v>
      </c>
      <c r="BM6295" s="56">
        <v>8152</v>
      </c>
      <c r="BN6295" s="56">
        <v>9638</v>
      </c>
      <c r="BO6295" s="56">
        <v>9605</v>
      </c>
      <c r="BP6295" s="56">
        <v>10384</v>
      </c>
      <c r="BQ6295" s="56">
        <v>11090</v>
      </c>
      <c r="BR6295" s="56">
        <v>10931</v>
      </c>
      <c r="BS6295" s="56">
        <v>10212</v>
      </c>
      <c r="BT6295" s="56">
        <v>9011</v>
      </c>
      <c r="BU6295" s="56">
        <v>6963</v>
      </c>
      <c r="BV6295" s="56">
        <v>10684</v>
      </c>
      <c r="BW6295" s="56">
        <v>9474</v>
      </c>
      <c r="BX6295" s="56">
        <v>9179</v>
      </c>
      <c r="BY6295" s="56">
        <v>8152</v>
      </c>
      <c r="BZ6295" s="56">
        <v>9638</v>
      </c>
      <c r="CA6295" s="56">
        <v>9605</v>
      </c>
      <c r="CB6295" s="56">
        <v>10384</v>
      </c>
      <c r="CC6295" s="56">
        <v>11090</v>
      </c>
      <c r="CD6295" s="56">
        <v>10931</v>
      </c>
      <c r="CE6295" s="56">
        <v>10212</v>
      </c>
      <c r="CF6295" s="56">
        <v>1027.846</v>
      </c>
      <c r="CG6295" s="56">
        <v>794.18200000000002</v>
      </c>
      <c r="CH6295" s="56">
        <v>1218.6479999999999</v>
      </c>
      <c r="CI6295" s="56">
        <v>1080.6410000000001</v>
      </c>
      <c r="CJ6295" s="56">
        <v>1046.962</v>
      </c>
      <c r="CK6295" s="56">
        <v>929.82</v>
      </c>
      <c r="CL6295" s="56">
        <v>1099.316</v>
      </c>
      <c r="CM6295" s="56">
        <v>1095.595</v>
      </c>
      <c r="CN6295" s="56">
        <v>1184.431</v>
      </c>
      <c r="CO6295" s="56">
        <v>1264.925</v>
      </c>
      <c r="CP6295" s="56">
        <v>1246.8630000000001</v>
      </c>
      <c r="CQ6295" s="56">
        <v>1164.771</v>
      </c>
      <c r="CR6295" s="56">
        <v>0</v>
      </c>
      <c r="CS6295" s="56">
        <v>0</v>
      </c>
      <c r="CT6295" s="56">
        <v>115323</v>
      </c>
      <c r="CU6295" s="56">
        <v>115323</v>
      </c>
      <c r="CV6295" s="56">
        <v>13154</v>
      </c>
      <c r="CW6295" s="54">
        <v>2020</v>
      </c>
    </row>
    <row r="6296" spans="1:101" s="46" customFormat="1" hidden="1" x14ac:dyDescent="0.25">
      <c r="A6296" s="46" t="str">
        <f>_xlfn.CONCAT("Vintage",_xlfn.MAXIFS('Form 860'!AE:AE,'Form 860'!D:D,'Form 923'!D6296))</f>
        <v>Vintage1977</v>
      </c>
      <c r="B6296" t="str">
        <f>IF(COUNTIFS('Fuel &amp; Prime Mover Code Lookups'!G:G,S6296)=1,INDEX('Fuel &amp; Prime Mover Code Lookups'!J:J,MATCH(S6296,'Fuel &amp; Prime Mover Code Lookups'!G:G,0)),INDEX('Fuel &amp; Prime Mover Code Lookups'!J:J,MATCH(_xlfn.CONCAT(S6296,R6296),'Fuel &amp; Prime Mover Code Lookups'!I:I,0)))</f>
        <v>natural gas steam turbine</v>
      </c>
      <c r="C6296" t="b">
        <f>INDEX('Fuel &amp; Prime Mover Code Lookups'!$N$15:$N$21,MATCH(Q6296,'Fuel &amp; Prime Mover Code Lookups'!$M$15:$M$21,0))</f>
        <v>0</v>
      </c>
      <c r="D6296" t="str">
        <f t="shared" si="98"/>
        <v>59409.52065.TX.ST</v>
      </c>
      <c r="E6296" s="54">
        <v>52065</v>
      </c>
      <c r="F6296" s="55" t="s">
        <v>28</v>
      </c>
      <c r="G6296" s="54" t="s">
        <v>501</v>
      </c>
      <c r="H6296" s="55" t="s">
        <v>5076</v>
      </c>
      <c r="I6296" s="55" t="s">
        <v>5074</v>
      </c>
      <c r="J6296" s="54">
        <v>59409</v>
      </c>
      <c r="K6296" s="55" t="s">
        <v>524</v>
      </c>
      <c r="L6296" s="55" t="s">
        <v>525</v>
      </c>
      <c r="M6296" s="55" t="s">
        <v>787</v>
      </c>
      <c r="N6296" s="55" t="s">
        <v>404</v>
      </c>
      <c r="O6296" s="54">
        <v>325188</v>
      </c>
      <c r="P6296" s="54">
        <v>7</v>
      </c>
      <c r="Q6296" s="55" t="s">
        <v>32</v>
      </c>
      <c r="R6296" s="55" t="s">
        <v>22</v>
      </c>
      <c r="S6296" s="55" t="s">
        <v>60</v>
      </c>
      <c r="T6296" s="55" t="s">
        <v>60</v>
      </c>
      <c r="U6296" s="55" t="s">
        <v>788</v>
      </c>
      <c r="V6296" s="55" t="s">
        <v>506</v>
      </c>
      <c r="W6296" s="55" t="s">
        <v>517</v>
      </c>
      <c r="X6296" s="56">
        <v>0</v>
      </c>
      <c r="Y6296" s="56">
        <v>0</v>
      </c>
      <c r="Z6296" s="56">
        <v>0</v>
      </c>
      <c r="AA6296" s="56">
        <v>0</v>
      </c>
      <c r="AB6296" s="56">
        <v>0</v>
      </c>
      <c r="AC6296" s="56">
        <v>0</v>
      </c>
      <c r="AD6296" s="56">
        <v>0</v>
      </c>
      <c r="AE6296" s="56">
        <v>0</v>
      </c>
      <c r="AF6296" s="56">
        <v>0</v>
      </c>
      <c r="AG6296" s="56">
        <v>0</v>
      </c>
      <c r="AH6296" s="56">
        <v>0</v>
      </c>
      <c r="AI6296" s="56">
        <v>0</v>
      </c>
      <c r="AJ6296" s="56">
        <v>0</v>
      </c>
      <c r="AK6296" s="56">
        <v>0</v>
      </c>
      <c r="AL6296" s="56">
        <v>0</v>
      </c>
      <c r="AM6296" s="56">
        <v>0</v>
      </c>
      <c r="AN6296" s="56">
        <v>0</v>
      </c>
      <c r="AO6296" s="56">
        <v>0</v>
      </c>
      <c r="AP6296" s="56">
        <v>0</v>
      </c>
      <c r="AQ6296" s="56">
        <v>0</v>
      </c>
      <c r="AR6296" s="56">
        <v>0</v>
      </c>
      <c r="AS6296" s="56">
        <v>0</v>
      </c>
      <c r="AT6296" s="56">
        <v>0</v>
      </c>
      <c r="AU6296" s="56">
        <v>0</v>
      </c>
      <c r="AV6296" s="57">
        <v>0</v>
      </c>
      <c r="AW6296" s="57">
        <v>0</v>
      </c>
      <c r="AX6296" s="57">
        <v>0</v>
      </c>
      <c r="AY6296" s="57">
        <v>0</v>
      </c>
      <c r="AZ6296" s="57">
        <v>0</v>
      </c>
      <c r="BA6296" s="57">
        <v>0</v>
      </c>
      <c r="BB6296" s="57">
        <v>0</v>
      </c>
      <c r="BC6296" s="57">
        <v>0</v>
      </c>
      <c r="BD6296" s="57">
        <v>0</v>
      </c>
      <c r="BE6296" s="57">
        <v>0</v>
      </c>
      <c r="BF6296" s="57">
        <v>0</v>
      </c>
      <c r="BG6296" s="57">
        <v>0</v>
      </c>
      <c r="BH6296" s="56">
        <v>0</v>
      </c>
      <c r="BI6296" s="56">
        <v>0</v>
      </c>
      <c r="BJ6296" s="56">
        <v>0</v>
      </c>
      <c r="BK6296" s="56">
        <v>0</v>
      </c>
      <c r="BL6296" s="56">
        <v>0</v>
      </c>
      <c r="BM6296" s="56">
        <v>0</v>
      </c>
      <c r="BN6296" s="56">
        <v>0</v>
      </c>
      <c r="BO6296" s="56">
        <v>0</v>
      </c>
      <c r="BP6296" s="56">
        <v>0</v>
      </c>
      <c r="BQ6296" s="56">
        <v>0</v>
      </c>
      <c r="BR6296" s="56">
        <v>0</v>
      </c>
      <c r="BS6296" s="56">
        <v>0</v>
      </c>
      <c r="BT6296" s="56">
        <v>0</v>
      </c>
      <c r="BU6296" s="56">
        <v>0</v>
      </c>
      <c r="BV6296" s="56">
        <v>0</v>
      </c>
      <c r="BW6296" s="56">
        <v>0</v>
      </c>
      <c r="BX6296" s="56">
        <v>0</v>
      </c>
      <c r="BY6296" s="56">
        <v>0</v>
      </c>
      <c r="BZ6296" s="56">
        <v>0</v>
      </c>
      <c r="CA6296" s="56">
        <v>0</v>
      </c>
      <c r="CB6296" s="56">
        <v>0</v>
      </c>
      <c r="CC6296" s="56">
        <v>0</v>
      </c>
      <c r="CD6296" s="56">
        <v>0</v>
      </c>
      <c r="CE6296" s="56">
        <v>0</v>
      </c>
      <c r="CF6296" s="56">
        <v>0</v>
      </c>
      <c r="CG6296" s="56">
        <v>0</v>
      </c>
      <c r="CH6296" s="56">
        <v>0</v>
      </c>
      <c r="CI6296" s="56">
        <v>0</v>
      </c>
      <c r="CJ6296" s="56">
        <v>0</v>
      </c>
      <c r="CK6296" s="56">
        <v>0</v>
      </c>
      <c r="CL6296" s="56">
        <v>0</v>
      </c>
      <c r="CM6296" s="56">
        <v>0</v>
      </c>
      <c r="CN6296" s="56">
        <v>0</v>
      </c>
      <c r="CO6296" s="56">
        <v>0</v>
      </c>
      <c r="CP6296" s="56">
        <v>0</v>
      </c>
      <c r="CQ6296" s="56">
        <v>0</v>
      </c>
      <c r="CR6296" s="56">
        <v>0</v>
      </c>
      <c r="CS6296" s="56">
        <v>0</v>
      </c>
      <c r="CT6296" s="56">
        <v>0</v>
      </c>
      <c r="CU6296" s="56">
        <v>0</v>
      </c>
      <c r="CV6296" s="56">
        <v>0</v>
      </c>
      <c r="CW6296" s="54">
        <v>2020</v>
      </c>
    </row>
    <row r="6297" spans="1:101" s="46" customFormat="1" hidden="1" x14ac:dyDescent="0.25">
      <c r="A6297" s="46" t="str">
        <f>_xlfn.CONCAT("Vintage",_xlfn.MAXIFS('Form 860'!AE:AE,'Form 860'!D:D,'Form 923'!D6297))</f>
        <v>Vintage1977</v>
      </c>
      <c r="B6297" t="str">
        <f>IF(COUNTIFS('Fuel &amp; Prime Mover Code Lookups'!G:G,S6297)=1,INDEX('Fuel &amp; Prime Mover Code Lookups'!J:J,MATCH(S6297,'Fuel &amp; Prime Mover Code Lookups'!G:G,0)),INDEX('Fuel &amp; Prime Mover Code Lookups'!J:J,MATCH(_xlfn.CONCAT(S6297,R6297),'Fuel &amp; Prime Mover Code Lookups'!I:I,0)))</f>
        <v>other</v>
      </c>
      <c r="C6297" t="b">
        <f>INDEX('Fuel &amp; Prime Mover Code Lookups'!$N$15:$N$21,MATCH(Q6297,'Fuel &amp; Prime Mover Code Lookups'!$M$15:$M$21,0))</f>
        <v>0</v>
      </c>
      <c r="D6297" t="str">
        <f t="shared" si="98"/>
        <v>59409.52065.TX.ST</v>
      </c>
      <c r="E6297" s="54">
        <v>52065</v>
      </c>
      <c r="F6297" s="55" t="s">
        <v>28</v>
      </c>
      <c r="G6297" s="54" t="s">
        <v>501</v>
      </c>
      <c r="H6297" s="55" t="s">
        <v>5076</v>
      </c>
      <c r="I6297" s="55" t="s">
        <v>5074</v>
      </c>
      <c r="J6297" s="54">
        <v>59409</v>
      </c>
      <c r="K6297" s="55" t="s">
        <v>524</v>
      </c>
      <c r="L6297" s="55" t="s">
        <v>525</v>
      </c>
      <c r="M6297" s="55" t="s">
        <v>787</v>
      </c>
      <c r="N6297" s="55" t="s">
        <v>404</v>
      </c>
      <c r="O6297" s="54">
        <v>325188</v>
      </c>
      <c r="P6297" s="54">
        <v>7</v>
      </c>
      <c r="Q6297" s="55" t="s">
        <v>32</v>
      </c>
      <c r="R6297" s="55" t="s">
        <v>22</v>
      </c>
      <c r="S6297" s="55" t="s">
        <v>86</v>
      </c>
      <c r="T6297" s="55" t="s">
        <v>78</v>
      </c>
      <c r="U6297" s="55" t="s">
        <v>788</v>
      </c>
      <c r="V6297" s="55" t="s">
        <v>506</v>
      </c>
      <c r="W6297" s="55" t="s">
        <v>404</v>
      </c>
      <c r="X6297" s="56">
        <v>0</v>
      </c>
      <c r="Y6297" s="56">
        <v>0</v>
      </c>
      <c r="Z6297" s="56">
        <v>0</v>
      </c>
      <c r="AA6297" s="56">
        <v>0</v>
      </c>
      <c r="AB6297" s="56">
        <v>0</v>
      </c>
      <c r="AC6297" s="56">
        <v>0</v>
      </c>
      <c r="AD6297" s="56">
        <v>0</v>
      </c>
      <c r="AE6297" s="56">
        <v>0</v>
      </c>
      <c r="AF6297" s="56">
        <v>0</v>
      </c>
      <c r="AG6297" s="56">
        <v>0</v>
      </c>
      <c r="AH6297" s="56">
        <v>0</v>
      </c>
      <c r="AI6297" s="56">
        <v>0</v>
      </c>
      <c r="AJ6297" s="56">
        <v>0</v>
      </c>
      <c r="AK6297" s="56">
        <v>0</v>
      </c>
      <c r="AL6297" s="56">
        <v>0</v>
      </c>
      <c r="AM6297" s="56">
        <v>0</v>
      </c>
      <c r="AN6297" s="56">
        <v>0</v>
      </c>
      <c r="AO6297" s="56">
        <v>0</v>
      </c>
      <c r="AP6297" s="56">
        <v>0</v>
      </c>
      <c r="AQ6297" s="56">
        <v>0</v>
      </c>
      <c r="AR6297" s="56">
        <v>0</v>
      </c>
      <c r="AS6297" s="56">
        <v>0</v>
      </c>
      <c r="AT6297" s="56">
        <v>0</v>
      </c>
      <c r="AU6297" s="56">
        <v>0</v>
      </c>
      <c r="AV6297" s="57">
        <v>0</v>
      </c>
      <c r="AW6297" s="57">
        <v>0</v>
      </c>
      <c r="AX6297" s="57">
        <v>0</v>
      </c>
      <c r="AY6297" s="57">
        <v>0</v>
      </c>
      <c r="AZ6297" s="57">
        <v>0</v>
      </c>
      <c r="BA6297" s="57">
        <v>0</v>
      </c>
      <c r="BB6297" s="57">
        <v>0</v>
      </c>
      <c r="BC6297" s="57">
        <v>0</v>
      </c>
      <c r="BD6297" s="57">
        <v>0</v>
      </c>
      <c r="BE6297" s="57">
        <v>0</v>
      </c>
      <c r="BF6297" s="57">
        <v>0</v>
      </c>
      <c r="BG6297" s="57">
        <v>0</v>
      </c>
      <c r="BH6297" s="56">
        <v>30831</v>
      </c>
      <c r="BI6297" s="56">
        <v>32427</v>
      </c>
      <c r="BJ6297" s="56">
        <v>27126</v>
      </c>
      <c r="BK6297" s="56">
        <v>24947</v>
      </c>
      <c r="BL6297" s="56">
        <v>20839</v>
      </c>
      <c r="BM6297" s="56">
        <v>23821</v>
      </c>
      <c r="BN6297" s="56">
        <v>30093</v>
      </c>
      <c r="BO6297" s="56">
        <v>34558</v>
      </c>
      <c r="BP6297" s="56">
        <v>30897</v>
      </c>
      <c r="BQ6297" s="56">
        <v>39673</v>
      </c>
      <c r="BR6297" s="56">
        <v>32454</v>
      </c>
      <c r="BS6297" s="56">
        <v>30669</v>
      </c>
      <c r="BT6297" s="56">
        <v>30831</v>
      </c>
      <c r="BU6297" s="56">
        <v>32427</v>
      </c>
      <c r="BV6297" s="56">
        <v>27126</v>
      </c>
      <c r="BW6297" s="56">
        <v>24947</v>
      </c>
      <c r="BX6297" s="56">
        <v>20839</v>
      </c>
      <c r="BY6297" s="56">
        <v>23821</v>
      </c>
      <c r="BZ6297" s="56">
        <v>30093</v>
      </c>
      <c r="CA6297" s="56">
        <v>34558</v>
      </c>
      <c r="CB6297" s="56">
        <v>30897</v>
      </c>
      <c r="CC6297" s="56">
        <v>39673</v>
      </c>
      <c r="CD6297" s="56">
        <v>32454</v>
      </c>
      <c r="CE6297" s="56">
        <v>30669</v>
      </c>
      <c r="CF6297" s="56">
        <v>3516.6579999999999</v>
      </c>
      <c r="CG6297" s="56">
        <v>3698.7460000000001</v>
      </c>
      <c r="CH6297" s="56">
        <v>3094.1280000000002</v>
      </c>
      <c r="CI6297" s="56">
        <v>2845.59</v>
      </c>
      <c r="CJ6297" s="56">
        <v>2376.9879999999998</v>
      </c>
      <c r="CK6297" s="56">
        <v>2717.09</v>
      </c>
      <c r="CL6297" s="56">
        <v>3432.4949999999999</v>
      </c>
      <c r="CM6297" s="56">
        <v>3941.81</v>
      </c>
      <c r="CN6297" s="56">
        <v>3524.2159999999999</v>
      </c>
      <c r="CO6297" s="56">
        <v>4525.2830000000004</v>
      </c>
      <c r="CP6297" s="56">
        <v>3701.8209999999999</v>
      </c>
      <c r="CQ6297" s="56">
        <v>3498.1750000000002</v>
      </c>
      <c r="CR6297" s="56">
        <v>0</v>
      </c>
      <c r="CS6297" s="56">
        <v>0</v>
      </c>
      <c r="CT6297" s="56">
        <v>358335</v>
      </c>
      <c r="CU6297" s="56">
        <v>358335</v>
      </c>
      <c r="CV6297" s="56">
        <v>40873</v>
      </c>
      <c r="CW6297" s="54">
        <v>2020</v>
      </c>
    </row>
    <row r="6298" spans="1:101" s="46" customFormat="1" hidden="1" x14ac:dyDescent="0.25">
      <c r="A6298" s="46" t="str">
        <f>_xlfn.CONCAT("Vintage",_xlfn.MAXIFS('Form 860'!AE:AE,'Form 860'!D:D,'Form 923'!D6298))</f>
        <v>Vintage1985</v>
      </c>
      <c r="B6298" t="str">
        <f>IF(COUNTIFS('Fuel &amp; Prime Mover Code Lookups'!G:G,S6298)=1,INDEX('Fuel &amp; Prime Mover Code Lookups'!J:J,MATCH(S6298,'Fuel &amp; Prime Mover Code Lookups'!G:G,0)),INDEX('Fuel &amp; Prime Mover Code Lookups'!J:J,MATCH(_xlfn.CONCAT(S6298,R6298),'Fuel &amp; Prime Mover Code Lookups'!I:I,0)))</f>
        <v>hydro</v>
      </c>
      <c r="C6298" t="b">
        <f>INDEX('Fuel &amp; Prime Mover Code Lookups'!$N$15:$N$21,MATCH(Q6298,'Fuel &amp; Prime Mover Code Lookups'!$M$15:$M$21,0))</f>
        <v>1</v>
      </c>
      <c r="D6298" t="str">
        <f t="shared" si="98"/>
        <v>57280.52068.NJ.HY</v>
      </c>
      <c r="E6298" s="54">
        <v>52068</v>
      </c>
      <c r="F6298" s="55" t="s">
        <v>20</v>
      </c>
      <c r="G6298" s="54" t="s">
        <v>501</v>
      </c>
      <c r="H6298" s="55" t="s">
        <v>5077</v>
      </c>
      <c r="I6298" s="55" t="s">
        <v>1222</v>
      </c>
      <c r="J6298" s="54">
        <v>57280</v>
      </c>
      <c r="K6298" s="55" t="s">
        <v>2131</v>
      </c>
      <c r="L6298" s="55" t="s">
        <v>604</v>
      </c>
      <c r="M6298" s="55" t="s">
        <v>841</v>
      </c>
      <c r="N6298" s="55" t="s">
        <v>404</v>
      </c>
      <c r="O6298" s="54">
        <v>22</v>
      </c>
      <c r="P6298" s="54">
        <v>2</v>
      </c>
      <c r="Q6298" s="55" t="s">
        <v>27</v>
      </c>
      <c r="R6298" s="55" t="s">
        <v>46</v>
      </c>
      <c r="S6298" s="55" t="s">
        <v>59</v>
      </c>
      <c r="T6298" s="55" t="s">
        <v>513</v>
      </c>
      <c r="U6298" s="55" t="s">
        <v>569</v>
      </c>
      <c r="V6298" s="55" t="s">
        <v>516</v>
      </c>
      <c r="W6298" s="55" t="s">
        <v>404</v>
      </c>
      <c r="X6298" s="56">
        <v>0</v>
      </c>
      <c r="Y6298" s="56">
        <v>0</v>
      </c>
      <c r="Z6298" s="56">
        <v>0</v>
      </c>
      <c r="AA6298" s="56">
        <v>0</v>
      </c>
      <c r="AB6298" s="56">
        <v>0</v>
      </c>
      <c r="AC6298" s="56">
        <v>0</v>
      </c>
      <c r="AD6298" s="56">
        <v>0</v>
      </c>
      <c r="AE6298" s="56">
        <v>0</v>
      </c>
      <c r="AF6298" s="56">
        <v>0</v>
      </c>
      <c r="AG6298" s="56">
        <v>0</v>
      </c>
      <c r="AH6298" s="56">
        <v>0</v>
      </c>
      <c r="AI6298" s="56">
        <v>0</v>
      </c>
      <c r="AJ6298" s="56">
        <v>0</v>
      </c>
      <c r="AK6298" s="56">
        <v>0</v>
      </c>
      <c r="AL6298" s="56">
        <v>0</v>
      </c>
      <c r="AM6298" s="56">
        <v>0</v>
      </c>
      <c r="AN6298" s="56">
        <v>0</v>
      </c>
      <c r="AO6298" s="56">
        <v>0</v>
      </c>
      <c r="AP6298" s="56">
        <v>0</v>
      </c>
      <c r="AQ6298" s="56">
        <v>0</v>
      </c>
      <c r="AR6298" s="56">
        <v>0</v>
      </c>
      <c r="AS6298" s="56">
        <v>0</v>
      </c>
      <c r="AT6298" s="56">
        <v>0</v>
      </c>
      <c r="AU6298" s="56">
        <v>0</v>
      </c>
      <c r="AV6298" s="57">
        <v>0</v>
      </c>
      <c r="AW6298" s="57">
        <v>0</v>
      </c>
      <c r="AX6298" s="57">
        <v>0</v>
      </c>
      <c r="AY6298" s="57">
        <v>0</v>
      </c>
      <c r="AZ6298" s="57">
        <v>0</v>
      </c>
      <c r="BA6298" s="57">
        <v>0</v>
      </c>
      <c r="BB6298" s="57">
        <v>0</v>
      </c>
      <c r="BC6298" s="57">
        <v>0</v>
      </c>
      <c r="BD6298" s="57">
        <v>0</v>
      </c>
      <c r="BE6298" s="57">
        <v>0</v>
      </c>
      <c r="BF6298" s="57">
        <v>0</v>
      </c>
      <c r="BG6298" s="57">
        <v>0</v>
      </c>
      <c r="BH6298" s="56">
        <v>7952</v>
      </c>
      <c r="BI6298" s="56">
        <v>21462</v>
      </c>
      <c r="BJ6298" s="56">
        <v>15035</v>
      </c>
      <c r="BK6298" s="56">
        <v>29922</v>
      </c>
      <c r="BL6298" s="56">
        <v>22093</v>
      </c>
      <c r="BM6298" s="56">
        <v>2016</v>
      </c>
      <c r="BN6298" s="56">
        <v>4541</v>
      </c>
      <c r="BO6298" s="56">
        <v>2648</v>
      </c>
      <c r="BP6298" s="56">
        <v>149</v>
      </c>
      <c r="BQ6298" s="56">
        <v>1289</v>
      </c>
      <c r="BR6298" s="56">
        <v>7198</v>
      </c>
      <c r="BS6298" s="56">
        <v>20322</v>
      </c>
      <c r="BT6298" s="56">
        <v>7952</v>
      </c>
      <c r="BU6298" s="56">
        <v>21462</v>
      </c>
      <c r="BV6298" s="56">
        <v>15035</v>
      </c>
      <c r="BW6298" s="56">
        <v>29922</v>
      </c>
      <c r="BX6298" s="56">
        <v>22093</v>
      </c>
      <c r="BY6298" s="56">
        <v>2016</v>
      </c>
      <c r="BZ6298" s="56">
        <v>4541</v>
      </c>
      <c r="CA6298" s="56">
        <v>2648</v>
      </c>
      <c r="CB6298" s="56">
        <v>149</v>
      </c>
      <c r="CC6298" s="56">
        <v>1289</v>
      </c>
      <c r="CD6298" s="56">
        <v>7198</v>
      </c>
      <c r="CE6298" s="56">
        <v>20322</v>
      </c>
      <c r="CF6298" s="56">
        <v>907</v>
      </c>
      <c r="CG6298" s="56">
        <v>2448</v>
      </c>
      <c r="CH6298" s="56">
        <v>1715</v>
      </c>
      <c r="CI6298" s="56">
        <v>3413</v>
      </c>
      <c r="CJ6298" s="56">
        <v>2520</v>
      </c>
      <c r="CK6298" s="56">
        <v>230</v>
      </c>
      <c r="CL6298" s="56">
        <v>518</v>
      </c>
      <c r="CM6298" s="56">
        <v>302</v>
      </c>
      <c r="CN6298" s="56">
        <v>17</v>
      </c>
      <c r="CO6298" s="56">
        <v>147</v>
      </c>
      <c r="CP6298" s="56">
        <v>821</v>
      </c>
      <c r="CQ6298" s="56">
        <v>2318</v>
      </c>
      <c r="CR6298" s="56">
        <v>0</v>
      </c>
      <c r="CS6298" s="56">
        <v>0</v>
      </c>
      <c r="CT6298" s="56">
        <v>134627</v>
      </c>
      <c r="CU6298" s="56">
        <v>134627</v>
      </c>
      <c r="CV6298" s="56">
        <v>15356</v>
      </c>
      <c r="CW6298" s="54">
        <v>2020</v>
      </c>
    </row>
    <row r="6299" spans="1:101" s="46" customFormat="1" hidden="1" x14ac:dyDescent="0.25">
      <c r="A6299" s="46" t="str">
        <f>_xlfn.CONCAT("Vintage",_xlfn.MAXIFS('Form 860'!AE:AE,'Form 860'!D:D,'Form 923'!D6299))</f>
        <v>Vintage1990</v>
      </c>
      <c r="B6299" t="str">
        <f>IF(COUNTIFS('Fuel &amp; Prime Mover Code Lookups'!G:G,S6299)=1,INDEX('Fuel &amp; Prime Mover Code Lookups'!J:J,MATCH(S6299,'Fuel &amp; Prime Mover Code Lookups'!G:G,0)),INDEX('Fuel &amp; Prime Mover Code Lookups'!J:J,MATCH(_xlfn.CONCAT(S6299,R6299),'Fuel &amp; Prime Mover Code Lookups'!I:I,0)))</f>
        <v>hard coal</v>
      </c>
      <c r="C6299" t="b">
        <f>INDEX('Fuel &amp; Prime Mover Code Lookups'!$N$15:$N$21,MATCH(Q6299,'Fuel &amp; Prime Mover Code Lookups'!$M$15:$M$21,0))</f>
        <v>0</v>
      </c>
      <c r="D6299" t="str">
        <f t="shared" si="98"/>
        <v>22218.52072.VA.ST</v>
      </c>
      <c r="E6299" s="54">
        <v>52072</v>
      </c>
      <c r="F6299" s="55" t="s">
        <v>20</v>
      </c>
      <c r="G6299" s="54" t="s">
        <v>501</v>
      </c>
      <c r="H6299" s="55" t="s">
        <v>5078</v>
      </c>
      <c r="I6299" s="55" t="s">
        <v>5079</v>
      </c>
      <c r="J6299" s="54">
        <v>22218</v>
      </c>
      <c r="K6299" s="55" t="s">
        <v>2737</v>
      </c>
      <c r="L6299" s="55" t="s">
        <v>651</v>
      </c>
      <c r="M6299" s="55" t="s">
        <v>841</v>
      </c>
      <c r="N6299" s="55" t="s">
        <v>404</v>
      </c>
      <c r="O6299" s="54">
        <v>325</v>
      </c>
      <c r="P6299" s="54">
        <v>6</v>
      </c>
      <c r="Q6299" s="55" t="s">
        <v>33</v>
      </c>
      <c r="R6299" s="55" t="s">
        <v>22</v>
      </c>
      <c r="S6299" s="55" t="s">
        <v>23</v>
      </c>
      <c r="T6299" s="55" t="s">
        <v>518</v>
      </c>
      <c r="U6299" s="55" t="s">
        <v>569</v>
      </c>
      <c r="V6299" s="55" t="s">
        <v>506</v>
      </c>
      <c r="W6299" s="55" t="s">
        <v>519</v>
      </c>
      <c r="X6299" s="56">
        <v>0</v>
      </c>
      <c r="Y6299" s="56">
        <v>0</v>
      </c>
      <c r="Z6299" s="56">
        <v>0</v>
      </c>
      <c r="AA6299" s="56">
        <v>0</v>
      </c>
      <c r="AB6299" s="56">
        <v>0</v>
      </c>
      <c r="AC6299" s="56">
        <v>0</v>
      </c>
      <c r="AD6299" s="56">
        <v>0</v>
      </c>
      <c r="AE6299" s="56">
        <v>0</v>
      </c>
      <c r="AF6299" s="56">
        <v>0</v>
      </c>
      <c r="AG6299" s="56">
        <v>0</v>
      </c>
      <c r="AH6299" s="56">
        <v>0</v>
      </c>
      <c r="AI6299" s="56">
        <v>0</v>
      </c>
      <c r="AJ6299" s="56">
        <v>0</v>
      </c>
      <c r="AK6299" s="56">
        <v>0</v>
      </c>
      <c r="AL6299" s="56">
        <v>0</v>
      </c>
      <c r="AM6299" s="56">
        <v>0</v>
      </c>
      <c r="AN6299" s="56">
        <v>0</v>
      </c>
      <c r="AO6299" s="56">
        <v>0</v>
      </c>
      <c r="AP6299" s="56">
        <v>0</v>
      </c>
      <c r="AQ6299" s="56">
        <v>0</v>
      </c>
      <c r="AR6299" s="56">
        <v>0</v>
      </c>
      <c r="AS6299" s="56">
        <v>0</v>
      </c>
      <c r="AT6299" s="56">
        <v>0</v>
      </c>
      <c r="AU6299" s="56">
        <v>0</v>
      </c>
      <c r="AV6299" s="57">
        <v>0</v>
      </c>
      <c r="AW6299" s="57">
        <v>0</v>
      </c>
      <c r="AX6299" s="57">
        <v>0</v>
      </c>
      <c r="AY6299" s="57">
        <v>0</v>
      </c>
      <c r="AZ6299" s="57">
        <v>0</v>
      </c>
      <c r="BA6299" s="57">
        <v>0</v>
      </c>
      <c r="BB6299" s="57">
        <v>0</v>
      </c>
      <c r="BC6299" s="57">
        <v>0</v>
      </c>
      <c r="BD6299" s="57">
        <v>0</v>
      </c>
      <c r="BE6299" s="57">
        <v>0</v>
      </c>
      <c r="BF6299" s="57">
        <v>0</v>
      </c>
      <c r="BG6299" s="57">
        <v>0</v>
      </c>
      <c r="BH6299" s="56">
        <v>0</v>
      </c>
      <c r="BI6299" s="56">
        <v>0</v>
      </c>
      <c r="BJ6299" s="56">
        <v>0</v>
      </c>
      <c r="BK6299" s="56">
        <v>0</v>
      </c>
      <c r="BL6299" s="56">
        <v>0</v>
      </c>
      <c r="BM6299" s="56">
        <v>0</v>
      </c>
      <c r="BN6299" s="56">
        <v>0</v>
      </c>
      <c r="BO6299" s="56">
        <v>0</v>
      </c>
      <c r="BP6299" s="56">
        <v>0</v>
      </c>
      <c r="BQ6299" s="56">
        <v>0</v>
      </c>
      <c r="BR6299" s="56">
        <v>0</v>
      </c>
      <c r="BS6299" s="56">
        <v>0</v>
      </c>
      <c r="BT6299" s="56">
        <v>0</v>
      </c>
      <c r="BU6299" s="56">
        <v>0</v>
      </c>
      <c r="BV6299" s="56">
        <v>0</v>
      </c>
      <c r="BW6299" s="56">
        <v>0</v>
      </c>
      <c r="BX6299" s="56">
        <v>0</v>
      </c>
      <c r="BY6299" s="56">
        <v>0</v>
      </c>
      <c r="BZ6299" s="56">
        <v>0</v>
      </c>
      <c r="CA6299" s="56">
        <v>0</v>
      </c>
      <c r="CB6299" s="56">
        <v>0</v>
      </c>
      <c r="CC6299" s="56">
        <v>0</v>
      </c>
      <c r="CD6299" s="56">
        <v>0</v>
      </c>
      <c r="CE6299" s="56">
        <v>0</v>
      </c>
      <c r="CF6299" s="56">
        <v>0</v>
      </c>
      <c r="CG6299" s="56">
        <v>0</v>
      </c>
      <c r="CH6299" s="56">
        <v>0</v>
      </c>
      <c r="CI6299" s="56">
        <v>0</v>
      </c>
      <c r="CJ6299" s="56">
        <v>0</v>
      </c>
      <c r="CK6299" s="56">
        <v>0</v>
      </c>
      <c r="CL6299" s="56">
        <v>0</v>
      </c>
      <c r="CM6299" s="56">
        <v>0</v>
      </c>
      <c r="CN6299" s="56">
        <v>0</v>
      </c>
      <c r="CO6299" s="56">
        <v>0</v>
      </c>
      <c r="CP6299" s="56">
        <v>0</v>
      </c>
      <c r="CQ6299" s="56">
        <v>0</v>
      </c>
      <c r="CR6299" s="56">
        <v>0</v>
      </c>
      <c r="CS6299" s="56">
        <v>0</v>
      </c>
      <c r="CT6299" s="56">
        <v>0</v>
      </c>
      <c r="CU6299" s="56">
        <v>0</v>
      </c>
      <c r="CV6299" s="56">
        <v>0</v>
      </c>
      <c r="CW6299" s="54">
        <v>2020</v>
      </c>
    </row>
    <row r="6300" spans="1:101" s="46" customFormat="1" hidden="1" x14ac:dyDescent="0.25">
      <c r="A6300" s="46" t="str">
        <f>_xlfn.CONCAT("Vintage",_xlfn.MAXIFS('Form 860'!AE:AE,'Form 860'!D:D,'Form 923'!D6300))</f>
        <v>Vintage1990</v>
      </c>
      <c r="B6300" t="str">
        <f>IF(COUNTIFS('Fuel &amp; Prime Mover Code Lookups'!G:G,S6300)=1,INDEX('Fuel &amp; Prime Mover Code Lookups'!J:J,MATCH(S6300,'Fuel &amp; Prime Mover Code Lookups'!G:G,0)),INDEX('Fuel &amp; Prime Mover Code Lookups'!J:J,MATCH(_xlfn.CONCAT(S6300,R6300),'Fuel &amp; Prime Mover Code Lookups'!I:I,0)))</f>
        <v>petroleum</v>
      </c>
      <c r="C6300" t="b">
        <f>INDEX('Fuel &amp; Prime Mover Code Lookups'!$N$15:$N$21,MATCH(Q6300,'Fuel &amp; Prime Mover Code Lookups'!$M$15:$M$21,0))</f>
        <v>0</v>
      </c>
      <c r="D6300" t="str">
        <f t="shared" si="98"/>
        <v>22218.52072.VA.ST</v>
      </c>
      <c r="E6300" s="54">
        <v>52072</v>
      </c>
      <c r="F6300" s="55" t="s">
        <v>20</v>
      </c>
      <c r="G6300" s="54" t="s">
        <v>501</v>
      </c>
      <c r="H6300" s="55" t="s">
        <v>5078</v>
      </c>
      <c r="I6300" s="55" t="s">
        <v>5079</v>
      </c>
      <c r="J6300" s="54">
        <v>22218</v>
      </c>
      <c r="K6300" s="55" t="s">
        <v>2737</v>
      </c>
      <c r="L6300" s="55" t="s">
        <v>651</v>
      </c>
      <c r="M6300" s="55" t="s">
        <v>841</v>
      </c>
      <c r="N6300" s="55" t="s">
        <v>404</v>
      </c>
      <c r="O6300" s="54">
        <v>325</v>
      </c>
      <c r="P6300" s="54">
        <v>6</v>
      </c>
      <c r="Q6300" s="55" t="s">
        <v>33</v>
      </c>
      <c r="R6300" s="55" t="s">
        <v>22</v>
      </c>
      <c r="S6300" s="55" t="s">
        <v>61</v>
      </c>
      <c r="T6300" s="55" t="s">
        <v>61</v>
      </c>
      <c r="U6300" s="55" t="s">
        <v>569</v>
      </c>
      <c r="V6300" s="55" t="s">
        <v>575</v>
      </c>
      <c r="W6300" s="55" t="s">
        <v>507</v>
      </c>
      <c r="X6300" s="56">
        <v>0</v>
      </c>
      <c r="Y6300" s="56">
        <v>0</v>
      </c>
      <c r="Z6300" s="56">
        <v>0</v>
      </c>
      <c r="AA6300" s="56">
        <v>0</v>
      </c>
      <c r="AB6300" s="56">
        <v>0</v>
      </c>
      <c r="AC6300" s="56">
        <v>0</v>
      </c>
      <c r="AD6300" s="56">
        <v>0</v>
      </c>
      <c r="AE6300" s="56">
        <v>0</v>
      </c>
      <c r="AF6300" s="56">
        <v>0</v>
      </c>
      <c r="AG6300" s="56">
        <v>0</v>
      </c>
      <c r="AH6300" s="56">
        <v>0</v>
      </c>
      <c r="AI6300" s="56">
        <v>0</v>
      </c>
      <c r="AJ6300" s="56">
        <v>0</v>
      </c>
      <c r="AK6300" s="56">
        <v>0</v>
      </c>
      <c r="AL6300" s="56">
        <v>0</v>
      </c>
      <c r="AM6300" s="56">
        <v>0</v>
      </c>
      <c r="AN6300" s="56">
        <v>0</v>
      </c>
      <c r="AO6300" s="56">
        <v>0</v>
      </c>
      <c r="AP6300" s="56">
        <v>0</v>
      </c>
      <c r="AQ6300" s="56">
        <v>0</v>
      </c>
      <c r="AR6300" s="56">
        <v>0</v>
      </c>
      <c r="AS6300" s="56">
        <v>0</v>
      </c>
      <c r="AT6300" s="56">
        <v>0</v>
      </c>
      <c r="AU6300" s="56">
        <v>0</v>
      </c>
      <c r="AV6300" s="57">
        <v>0</v>
      </c>
      <c r="AW6300" s="57">
        <v>0</v>
      </c>
      <c r="AX6300" s="57">
        <v>0</v>
      </c>
      <c r="AY6300" s="57">
        <v>0</v>
      </c>
      <c r="AZ6300" s="57">
        <v>0</v>
      </c>
      <c r="BA6300" s="57">
        <v>0</v>
      </c>
      <c r="BB6300" s="57">
        <v>0</v>
      </c>
      <c r="BC6300" s="57">
        <v>0</v>
      </c>
      <c r="BD6300" s="57">
        <v>0</v>
      </c>
      <c r="BE6300" s="57">
        <v>0</v>
      </c>
      <c r="BF6300" s="57">
        <v>0</v>
      </c>
      <c r="BG6300" s="57">
        <v>0</v>
      </c>
      <c r="BH6300" s="56">
        <v>0</v>
      </c>
      <c r="BI6300" s="56">
        <v>0</v>
      </c>
      <c r="BJ6300" s="56">
        <v>0</v>
      </c>
      <c r="BK6300" s="56">
        <v>0</v>
      </c>
      <c r="BL6300" s="56">
        <v>0</v>
      </c>
      <c r="BM6300" s="56">
        <v>0</v>
      </c>
      <c r="BN6300" s="56">
        <v>0</v>
      </c>
      <c r="BO6300" s="56">
        <v>0</v>
      </c>
      <c r="BP6300" s="56">
        <v>0</v>
      </c>
      <c r="BQ6300" s="56">
        <v>0</v>
      </c>
      <c r="BR6300" s="56">
        <v>0</v>
      </c>
      <c r="BS6300" s="56">
        <v>0</v>
      </c>
      <c r="BT6300" s="56">
        <v>0</v>
      </c>
      <c r="BU6300" s="56">
        <v>0</v>
      </c>
      <c r="BV6300" s="56">
        <v>0</v>
      </c>
      <c r="BW6300" s="56">
        <v>0</v>
      </c>
      <c r="BX6300" s="56">
        <v>0</v>
      </c>
      <c r="BY6300" s="56">
        <v>0</v>
      </c>
      <c r="BZ6300" s="56">
        <v>0</v>
      </c>
      <c r="CA6300" s="56">
        <v>0</v>
      </c>
      <c r="CB6300" s="56">
        <v>0</v>
      </c>
      <c r="CC6300" s="56">
        <v>0</v>
      </c>
      <c r="CD6300" s="56">
        <v>0</v>
      </c>
      <c r="CE6300" s="56">
        <v>0</v>
      </c>
      <c r="CF6300" s="56">
        <v>0</v>
      </c>
      <c r="CG6300" s="56">
        <v>0</v>
      </c>
      <c r="CH6300" s="56">
        <v>0</v>
      </c>
      <c r="CI6300" s="56">
        <v>0</v>
      </c>
      <c r="CJ6300" s="56">
        <v>0</v>
      </c>
      <c r="CK6300" s="56">
        <v>0</v>
      </c>
      <c r="CL6300" s="56">
        <v>0</v>
      </c>
      <c r="CM6300" s="56">
        <v>0</v>
      </c>
      <c r="CN6300" s="56">
        <v>0</v>
      </c>
      <c r="CO6300" s="56">
        <v>0</v>
      </c>
      <c r="CP6300" s="56">
        <v>0</v>
      </c>
      <c r="CQ6300" s="56">
        <v>0</v>
      </c>
      <c r="CR6300" s="56">
        <v>0</v>
      </c>
      <c r="CS6300" s="56">
        <v>0</v>
      </c>
      <c r="CT6300" s="56">
        <v>0</v>
      </c>
      <c r="CU6300" s="56">
        <v>0</v>
      </c>
      <c r="CV6300" s="56">
        <v>0</v>
      </c>
      <c r="CW6300" s="54">
        <v>2020</v>
      </c>
    </row>
    <row r="6301" spans="1:101" s="46" customFormat="1" hidden="1" x14ac:dyDescent="0.25">
      <c r="A6301" s="46" t="str">
        <f>_xlfn.CONCAT("Vintage",_xlfn.MAXIFS('Form 860'!AE:AE,'Form 860'!D:D,'Form 923'!D6301))</f>
        <v>Vintage1990</v>
      </c>
      <c r="B6301" t="str">
        <f>IF(COUNTIFS('Fuel &amp; Prime Mover Code Lookups'!G:G,S6301)=1,INDEX('Fuel &amp; Prime Mover Code Lookups'!J:J,MATCH(S6301,'Fuel &amp; Prime Mover Code Lookups'!G:G,0)),INDEX('Fuel &amp; Prime Mover Code Lookups'!J:J,MATCH(_xlfn.CONCAT(S6301,R6301),'Fuel &amp; Prime Mover Code Lookups'!I:I,0)))</f>
        <v>natural gas steam turbine</v>
      </c>
      <c r="C6301" t="b">
        <f>INDEX('Fuel &amp; Prime Mover Code Lookups'!$N$15:$N$21,MATCH(Q6301,'Fuel &amp; Prime Mover Code Lookups'!$M$15:$M$21,0))</f>
        <v>0</v>
      </c>
      <c r="D6301" t="str">
        <f t="shared" si="98"/>
        <v>22218.52072.VA.ST</v>
      </c>
      <c r="E6301" s="54">
        <v>52072</v>
      </c>
      <c r="F6301" s="55" t="s">
        <v>20</v>
      </c>
      <c r="G6301" s="54" t="s">
        <v>501</v>
      </c>
      <c r="H6301" s="55" t="s">
        <v>5078</v>
      </c>
      <c r="I6301" s="55" t="s">
        <v>5079</v>
      </c>
      <c r="J6301" s="54">
        <v>22218</v>
      </c>
      <c r="K6301" s="55" t="s">
        <v>2737</v>
      </c>
      <c r="L6301" s="55" t="s">
        <v>651</v>
      </c>
      <c r="M6301" s="55" t="s">
        <v>841</v>
      </c>
      <c r="N6301" s="55" t="s">
        <v>404</v>
      </c>
      <c r="O6301" s="54">
        <v>325</v>
      </c>
      <c r="P6301" s="54">
        <v>6</v>
      </c>
      <c r="Q6301" s="55" t="s">
        <v>33</v>
      </c>
      <c r="R6301" s="55" t="s">
        <v>22</v>
      </c>
      <c r="S6301" s="55" t="s">
        <v>60</v>
      </c>
      <c r="T6301" s="55" t="s">
        <v>60</v>
      </c>
      <c r="U6301" s="55" t="s">
        <v>569</v>
      </c>
      <c r="V6301" s="55" t="s">
        <v>575</v>
      </c>
      <c r="W6301" s="55" t="s">
        <v>517</v>
      </c>
      <c r="X6301" s="56">
        <v>300982</v>
      </c>
      <c r="Y6301" s="56">
        <v>280582</v>
      </c>
      <c r="Z6301" s="56">
        <v>282988</v>
      </c>
      <c r="AA6301" s="56">
        <v>254133</v>
      </c>
      <c r="AB6301" s="56">
        <v>253086</v>
      </c>
      <c r="AC6301" s="56">
        <v>232369</v>
      </c>
      <c r="AD6301" s="56">
        <v>174080</v>
      </c>
      <c r="AE6301" s="56">
        <v>162440</v>
      </c>
      <c r="AF6301" s="56">
        <v>141973</v>
      </c>
      <c r="AG6301" s="56">
        <v>215097</v>
      </c>
      <c r="AH6301" s="56">
        <v>237423</v>
      </c>
      <c r="AI6301" s="56">
        <v>296288</v>
      </c>
      <c r="AJ6301" s="56">
        <v>300982</v>
      </c>
      <c r="AK6301" s="56">
        <v>280582</v>
      </c>
      <c r="AL6301" s="56">
        <v>282988</v>
      </c>
      <c r="AM6301" s="56">
        <v>254133</v>
      </c>
      <c r="AN6301" s="56">
        <v>253086</v>
      </c>
      <c r="AO6301" s="56">
        <v>232369</v>
      </c>
      <c r="AP6301" s="56">
        <v>174080</v>
      </c>
      <c r="AQ6301" s="56">
        <v>162440</v>
      </c>
      <c r="AR6301" s="56">
        <v>141973</v>
      </c>
      <c r="AS6301" s="56">
        <v>215097</v>
      </c>
      <c r="AT6301" s="56">
        <v>237423</v>
      </c>
      <c r="AU6301" s="56">
        <v>296288</v>
      </c>
      <c r="AV6301" s="57">
        <v>1.032</v>
      </c>
      <c r="AW6301" s="57">
        <v>1.032</v>
      </c>
      <c r="AX6301" s="57">
        <v>1.032</v>
      </c>
      <c r="AY6301" s="57">
        <v>1.0329999999999999</v>
      </c>
      <c r="AZ6301" s="57">
        <v>1.0229999999999999</v>
      </c>
      <c r="BA6301" s="57">
        <v>1.0249999999999999</v>
      </c>
      <c r="BB6301" s="57">
        <v>1.026</v>
      </c>
      <c r="BC6301" s="57">
        <v>1.0229999999999999</v>
      </c>
      <c r="BD6301" s="57">
        <v>1.026</v>
      </c>
      <c r="BE6301" s="57">
        <v>1.0249999999999999</v>
      </c>
      <c r="BF6301" s="57">
        <v>1.036</v>
      </c>
      <c r="BG6301" s="57">
        <v>1.0269999999999999</v>
      </c>
      <c r="BH6301" s="56">
        <v>310613</v>
      </c>
      <c r="BI6301" s="56">
        <v>289561</v>
      </c>
      <c r="BJ6301" s="56">
        <v>292044</v>
      </c>
      <c r="BK6301" s="56">
        <v>262519</v>
      </c>
      <c r="BL6301" s="56">
        <v>258907</v>
      </c>
      <c r="BM6301" s="56">
        <v>238178</v>
      </c>
      <c r="BN6301" s="56">
        <v>178606</v>
      </c>
      <c r="BO6301" s="56">
        <v>166176</v>
      </c>
      <c r="BP6301" s="56">
        <v>145664</v>
      </c>
      <c r="BQ6301" s="56">
        <v>220474</v>
      </c>
      <c r="BR6301" s="56">
        <v>245970</v>
      </c>
      <c r="BS6301" s="56">
        <v>304288</v>
      </c>
      <c r="BT6301" s="56">
        <v>310613</v>
      </c>
      <c r="BU6301" s="56">
        <v>289561</v>
      </c>
      <c r="BV6301" s="56">
        <v>292044</v>
      </c>
      <c r="BW6301" s="56">
        <v>262519</v>
      </c>
      <c r="BX6301" s="56">
        <v>258907</v>
      </c>
      <c r="BY6301" s="56">
        <v>238178</v>
      </c>
      <c r="BZ6301" s="56">
        <v>178606</v>
      </c>
      <c r="CA6301" s="56">
        <v>166176</v>
      </c>
      <c r="CB6301" s="56">
        <v>145664</v>
      </c>
      <c r="CC6301" s="56">
        <v>220474</v>
      </c>
      <c r="CD6301" s="56">
        <v>245970</v>
      </c>
      <c r="CE6301" s="56">
        <v>304288</v>
      </c>
      <c r="CF6301" s="56">
        <v>3870</v>
      </c>
      <c r="CG6301" s="56">
        <v>2827</v>
      </c>
      <c r="CH6301" s="56">
        <v>3454</v>
      </c>
      <c r="CI6301" s="56">
        <v>3088</v>
      </c>
      <c r="CJ6301" s="56">
        <v>3008</v>
      </c>
      <c r="CK6301" s="56">
        <v>2467</v>
      </c>
      <c r="CL6301" s="56">
        <v>2047</v>
      </c>
      <c r="CM6301" s="56">
        <v>1874</v>
      </c>
      <c r="CN6301" s="56">
        <v>1570</v>
      </c>
      <c r="CO6301" s="56">
        <v>2807</v>
      </c>
      <c r="CP6301" s="56">
        <v>2662</v>
      </c>
      <c r="CQ6301" s="56">
        <v>2754</v>
      </c>
      <c r="CR6301" s="56">
        <v>2831441</v>
      </c>
      <c r="CS6301" s="56">
        <v>2831441</v>
      </c>
      <c r="CT6301" s="56">
        <v>2913000</v>
      </c>
      <c r="CU6301" s="56">
        <v>2913000</v>
      </c>
      <c r="CV6301" s="56">
        <v>32428</v>
      </c>
      <c r="CW6301" s="54">
        <v>2020</v>
      </c>
    </row>
    <row r="6302" spans="1:101" s="46" customFormat="1" hidden="1" x14ac:dyDescent="0.25">
      <c r="A6302" s="46" t="str">
        <f>_xlfn.CONCAT("Vintage",_xlfn.MAXIFS('Form 860'!AE:AE,'Form 860'!D:D,'Form 923'!D6302))</f>
        <v>Vintage1993</v>
      </c>
      <c r="B6302" t="str">
        <f>IF(COUNTIFS('Fuel &amp; Prime Mover Code Lookups'!G:G,S6302)=1,INDEX('Fuel &amp; Prime Mover Code Lookups'!J:J,MATCH(S6302,'Fuel &amp; Prime Mover Code Lookups'!G:G,0)),INDEX('Fuel &amp; Prime Mover Code Lookups'!J:J,MATCH(_xlfn.CONCAT(S6302,R6302),'Fuel &amp; Prime Mover Code Lookups'!I:I,0)))</f>
        <v>petroleum</v>
      </c>
      <c r="C6302" t="b">
        <f>INDEX('Fuel &amp; Prime Mover Code Lookups'!$N$15:$N$21,MATCH(Q6302,'Fuel &amp; Prime Mover Code Lookups'!$M$15:$M$21,0))</f>
        <v>0</v>
      </c>
      <c r="D6302" t="str">
        <f t="shared" si="98"/>
        <v>19524.52073.CA.CA</v>
      </c>
      <c r="E6302" s="54">
        <v>52073</v>
      </c>
      <c r="F6302" s="55" t="s">
        <v>28</v>
      </c>
      <c r="G6302" s="54" t="s">
        <v>501</v>
      </c>
      <c r="H6302" s="55" t="s">
        <v>5080</v>
      </c>
      <c r="I6302" s="55" t="s">
        <v>5081</v>
      </c>
      <c r="J6302" s="54">
        <v>19524</v>
      </c>
      <c r="K6302" s="55" t="s">
        <v>41</v>
      </c>
      <c r="L6302" s="55" t="s">
        <v>549</v>
      </c>
      <c r="M6302" s="55" t="s">
        <v>526</v>
      </c>
      <c r="N6302" s="55" t="s">
        <v>404</v>
      </c>
      <c r="O6302" s="54">
        <v>611</v>
      </c>
      <c r="P6302" s="54">
        <v>5</v>
      </c>
      <c r="Q6302" s="55" t="s">
        <v>29</v>
      </c>
      <c r="R6302" s="55" t="s">
        <v>41</v>
      </c>
      <c r="S6302" s="55" t="s">
        <v>61</v>
      </c>
      <c r="T6302" s="55" t="s">
        <v>61</v>
      </c>
      <c r="U6302" s="55" t="s">
        <v>796</v>
      </c>
      <c r="V6302" s="55" t="s">
        <v>516</v>
      </c>
      <c r="W6302" s="55" t="s">
        <v>507</v>
      </c>
      <c r="X6302" s="56">
        <v>0</v>
      </c>
      <c r="Y6302" s="56">
        <v>0</v>
      </c>
      <c r="Z6302" s="56">
        <v>0</v>
      </c>
      <c r="AA6302" s="56">
        <v>0</v>
      </c>
      <c r="AB6302" s="56">
        <v>0</v>
      </c>
      <c r="AC6302" s="56">
        <v>0</v>
      </c>
      <c r="AD6302" s="56">
        <v>0</v>
      </c>
      <c r="AE6302" s="56">
        <v>0</v>
      </c>
      <c r="AF6302" s="56">
        <v>0</v>
      </c>
      <c r="AG6302" s="56">
        <v>0</v>
      </c>
      <c r="AH6302" s="56">
        <v>0</v>
      </c>
      <c r="AI6302" s="56">
        <v>0</v>
      </c>
      <c r="AJ6302" s="56">
        <v>0</v>
      </c>
      <c r="AK6302" s="56">
        <v>0</v>
      </c>
      <c r="AL6302" s="56">
        <v>0</v>
      </c>
      <c r="AM6302" s="56">
        <v>0</v>
      </c>
      <c r="AN6302" s="56">
        <v>0</v>
      </c>
      <c r="AO6302" s="56">
        <v>0</v>
      </c>
      <c r="AP6302" s="56">
        <v>0</v>
      </c>
      <c r="AQ6302" s="56">
        <v>0</v>
      </c>
      <c r="AR6302" s="56">
        <v>0</v>
      </c>
      <c r="AS6302" s="56">
        <v>0</v>
      </c>
      <c r="AT6302" s="56">
        <v>0</v>
      </c>
      <c r="AU6302" s="56">
        <v>0</v>
      </c>
      <c r="AV6302" s="57">
        <v>0</v>
      </c>
      <c r="AW6302" s="57">
        <v>0</v>
      </c>
      <c r="AX6302" s="57">
        <v>0</v>
      </c>
      <c r="AY6302" s="57">
        <v>0</v>
      </c>
      <c r="AZ6302" s="57">
        <v>0</v>
      </c>
      <c r="BA6302" s="57">
        <v>0</v>
      </c>
      <c r="BB6302" s="57">
        <v>0</v>
      </c>
      <c r="BC6302" s="57">
        <v>0</v>
      </c>
      <c r="BD6302" s="57">
        <v>0</v>
      </c>
      <c r="BE6302" s="57">
        <v>0</v>
      </c>
      <c r="BF6302" s="57">
        <v>0</v>
      </c>
      <c r="BG6302" s="57">
        <v>0</v>
      </c>
      <c r="BH6302" s="56">
        <v>0</v>
      </c>
      <c r="BI6302" s="56">
        <v>0</v>
      </c>
      <c r="BJ6302" s="56">
        <v>0</v>
      </c>
      <c r="BK6302" s="56">
        <v>0</v>
      </c>
      <c r="BL6302" s="56">
        <v>0</v>
      </c>
      <c r="BM6302" s="56">
        <v>0</v>
      </c>
      <c r="BN6302" s="56">
        <v>0</v>
      </c>
      <c r="BO6302" s="56">
        <v>0</v>
      </c>
      <c r="BP6302" s="56">
        <v>0</v>
      </c>
      <c r="BQ6302" s="56">
        <v>0</v>
      </c>
      <c r="BR6302" s="56">
        <v>0</v>
      </c>
      <c r="BS6302" s="56">
        <v>0</v>
      </c>
      <c r="BT6302" s="56">
        <v>0</v>
      </c>
      <c r="BU6302" s="56">
        <v>0</v>
      </c>
      <c r="BV6302" s="56">
        <v>0</v>
      </c>
      <c r="BW6302" s="56">
        <v>0</v>
      </c>
      <c r="BX6302" s="56">
        <v>0</v>
      </c>
      <c r="BY6302" s="56">
        <v>0</v>
      </c>
      <c r="BZ6302" s="56">
        <v>0</v>
      </c>
      <c r="CA6302" s="56">
        <v>0</v>
      </c>
      <c r="CB6302" s="56">
        <v>0</v>
      </c>
      <c r="CC6302" s="56">
        <v>0</v>
      </c>
      <c r="CD6302" s="56">
        <v>0</v>
      </c>
      <c r="CE6302" s="56">
        <v>0</v>
      </c>
      <c r="CF6302" s="56">
        <v>0</v>
      </c>
      <c r="CG6302" s="56">
        <v>0</v>
      </c>
      <c r="CH6302" s="56">
        <v>0</v>
      </c>
      <c r="CI6302" s="56">
        <v>0</v>
      </c>
      <c r="CJ6302" s="56">
        <v>0</v>
      </c>
      <c r="CK6302" s="56">
        <v>0</v>
      </c>
      <c r="CL6302" s="56">
        <v>0</v>
      </c>
      <c r="CM6302" s="56">
        <v>0</v>
      </c>
      <c r="CN6302" s="56">
        <v>0</v>
      </c>
      <c r="CO6302" s="56">
        <v>0</v>
      </c>
      <c r="CP6302" s="56">
        <v>0</v>
      </c>
      <c r="CQ6302" s="56">
        <v>0</v>
      </c>
      <c r="CR6302" s="56">
        <v>0</v>
      </c>
      <c r="CS6302" s="56">
        <v>0</v>
      </c>
      <c r="CT6302" s="56">
        <v>0</v>
      </c>
      <c r="CU6302" s="56">
        <v>0</v>
      </c>
      <c r="CV6302" s="56">
        <v>0</v>
      </c>
      <c r="CW6302" s="54">
        <v>2020</v>
      </c>
    </row>
    <row r="6303" spans="1:101" s="46" customFormat="1" hidden="1" x14ac:dyDescent="0.25">
      <c r="A6303" s="46" t="str">
        <f>_xlfn.CONCAT("Vintage",_xlfn.MAXIFS('Form 860'!AE:AE,'Form 860'!D:D,'Form 923'!D6303))</f>
        <v>Vintage1993</v>
      </c>
      <c r="B6303" t="str">
        <f>IF(COUNTIFS('Fuel &amp; Prime Mover Code Lookups'!G:G,S6303)=1,INDEX('Fuel &amp; Prime Mover Code Lookups'!J:J,MATCH(S6303,'Fuel &amp; Prime Mover Code Lookups'!G:G,0)),INDEX('Fuel &amp; Prime Mover Code Lookups'!J:J,MATCH(_xlfn.CONCAT(S6303,R6303),'Fuel &amp; Prime Mover Code Lookups'!I:I,0)))</f>
        <v>biomass</v>
      </c>
      <c r="C6303" t="b">
        <f>INDEX('Fuel &amp; Prime Mover Code Lookups'!$N$15:$N$21,MATCH(Q6303,'Fuel &amp; Prime Mover Code Lookups'!$M$15:$M$21,0))</f>
        <v>0</v>
      </c>
      <c r="D6303" t="str">
        <f t="shared" si="98"/>
        <v>19524.52073.CA.CA</v>
      </c>
      <c r="E6303" s="54">
        <v>52073</v>
      </c>
      <c r="F6303" s="55" t="s">
        <v>28</v>
      </c>
      <c r="G6303" s="54" t="s">
        <v>501</v>
      </c>
      <c r="H6303" s="55" t="s">
        <v>5080</v>
      </c>
      <c r="I6303" s="55" t="s">
        <v>5081</v>
      </c>
      <c r="J6303" s="54">
        <v>19524</v>
      </c>
      <c r="K6303" s="55" t="s">
        <v>41</v>
      </c>
      <c r="L6303" s="55" t="s">
        <v>549</v>
      </c>
      <c r="M6303" s="55" t="s">
        <v>526</v>
      </c>
      <c r="N6303" s="55" t="s">
        <v>404</v>
      </c>
      <c r="O6303" s="54">
        <v>611</v>
      </c>
      <c r="P6303" s="54">
        <v>5</v>
      </c>
      <c r="Q6303" s="55" t="s">
        <v>29</v>
      </c>
      <c r="R6303" s="55" t="s">
        <v>41</v>
      </c>
      <c r="S6303" s="55" t="s">
        <v>68</v>
      </c>
      <c r="T6303" s="55" t="s">
        <v>648</v>
      </c>
      <c r="U6303" s="55" t="s">
        <v>796</v>
      </c>
      <c r="V6303" s="55" t="s">
        <v>516</v>
      </c>
      <c r="W6303" s="55" t="s">
        <v>517</v>
      </c>
      <c r="X6303" s="56">
        <v>0</v>
      </c>
      <c r="Y6303" s="56">
        <v>0</v>
      </c>
      <c r="Z6303" s="56">
        <v>0</v>
      </c>
      <c r="AA6303" s="56">
        <v>0</v>
      </c>
      <c r="AB6303" s="56">
        <v>0</v>
      </c>
      <c r="AC6303" s="56">
        <v>0</v>
      </c>
      <c r="AD6303" s="56">
        <v>0</v>
      </c>
      <c r="AE6303" s="56">
        <v>0</v>
      </c>
      <c r="AF6303" s="56">
        <v>0</v>
      </c>
      <c r="AG6303" s="56">
        <v>0</v>
      </c>
      <c r="AH6303" s="56">
        <v>0</v>
      </c>
      <c r="AI6303" s="56">
        <v>0</v>
      </c>
      <c r="AJ6303" s="56">
        <v>0</v>
      </c>
      <c r="AK6303" s="56">
        <v>0</v>
      </c>
      <c r="AL6303" s="56">
        <v>0</v>
      </c>
      <c r="AM6303" s="56">
        <v>0</v>
      </c>
      <c r="AN6303" s="56">
        <v>0</v>
      </c>
      <c r="AO6303" s="56">
        <v>0</v>
      </c>
      <c r="AP6303" s="56">
        <v>0</v>
      </c>
      <c r="AQ6303" s="56">
        <v>0</v>
      </c>
      <c r="AR6303" s="56">
        <v>0</v>
      </c>
      <c r="AS6303" s="56">
        <v>0</v>
      </c>
      <c r="AT6303" s="56">
        <v>0</v>
      </c>
      <c r="AU6303" s="56">
        <v>0</v>
      </c>
      <c r="AV6303" s="57">
        <v>0</v>
      </c>
      <c r="AW6303" s="57">
        <v>0</v>
      </c>
      <c r="AX6303" s="57">
        <v>0</v>
      </c>
      <c r="AY6303" s="57">
        <v>0</v>
      </c>
      <c r="AZ6303" s="57">
        <v>0</v>
      </c>
      <c r="BA6303" s="57">
        <v>0</v>
      </c>
      <c r="BB6303" s="57">
        <v>0</v>
      </c>
      <c r="BC6303" s="57">
        <v>0</v>
      </c>
      <c r="BD6303" s="57">
        <v>0</v>
      </c>
      <c r="BE6303" s="57">
        <v>0</v>
      </c>
      <c r="BF6303" s="57">
        <v>0</v>
      </c>
      <c r="BG6303" s="57">
        <v>0</v>
      </c>
      <c r="BH6303" s="56">
        <v>0</v>
      </c>
      <c r="BI6303" s="56">
        <v>0</v>
      </c>
      <c r="BJ6303" s="56">
        <v>0</v>
      </c>
      <c r="BK6303" s="56">
        <v>0</v>
      </c>
      <c r="BL6303" s="56">
        <v>0</v>
      </c>
      <c r="BM6303" s="56">
        <v>0</v>
      </c>
      <c r="BN6303" s="56">
        <v>0</v>
      </c>
      <c r="BO6303" s="56">
        <v>0</v>
      </c>
      <c r="BP6303" s="56">
        <v>0</v>
      </c>
      <c r="BQ6303" s="56">
        <v>0</v>
      </c>
      <c r="BR6303" s="56">
        <v>0</v>
      </c>
      <c r="BS6303" s="56">
        <v>0</v>
      </c>
      <c r="BT6303" s="56">
        <v>0</v>
      </c>
      <c r="BU6303" s="56">
        <v>0</v>
      </c>
      <c r="BV6303" s="56">
        <v>0</v>
      </c>
      <c r="BW6303" s="56">
        <v>0</v>
      </c>
      <c r="BX6303" s="56">
        <v>0</v>
      </c>
      <c r="BY6303" s="56">
        <v>0</v>
      </c>
      <c r="BZ6303" s="56">
        <v>0</v>
      </c>
      <c r="CA6303" s="56">
        <v>0</v>
      </c>
      <c r="CB6303" s="56">
        <v>0</v>
      </c>
      <c r="CC6303" s="56">
        <v>0</v>
      </c>
      <c r="CD6303" s="56">
        <v>0</v>
      </c>
      <c r="CE6303" s="56">
        <v>0</v>
      </c>
      <c r="CF6303" s="56">
        <v>0</v>
      </c>
      <c r="CG6303" s="56">
        <v>0</v>
      </c>
      <c r="CH6303" s="56">
        <v>0</v>
      </c>
      <c r="CI6303" s="56">
        <v>0</v>
      </c>
      <c r="CJ6303" s="56">
        <v>0</v>
      </c>
      <c r="CK6303" s="56">
        <v>0</v>
      </c>
      <c r="CL6303" s="56">
        <v>0</v>
      </c>
      <c r="CM6303" s="56">
        <v>0</v>
      </c>
      <c r="CN6303" s="56">
        <v>0</v>
      </c>
      <c r="CO6303" s="56">
        <v>0</v>
      </c>
      <c r="CP6303" s="56">
        <v>0</v>
      </c>
      <c r="CQ6303" s="56">
        <v>0</v>
      </c>
      <c r="CR6303" s="56">
        <v>0</v>
      </c>
      <c r="CS6303" s="56">
        <v>0</v>
      </c>
      <c r="CT6303" s="56">
        <v>0</v>
      </c>
      <c r="CU6303" s="56">
        <v>0</v>
      </c>
      <c r="CV6303" s="56">
        <v>0</v>
      </c>
      <c r="CW6303" s="54">
        <v>2020</v>
      </c>
    </row>
    <row r="6304" spans="1:101" s="46" customFormat="1" hidden="1" x14ac:dyDescent="0.25">
      <c r="A6304" s="46" t="str">
        <f>_xlfn.CONCAT("Vintage",_xlfn.MAXIFS('Form 860'!AE:AE,'Form 860'!D:D,'Form 923'!D6304))</f>
        <v>Vintage1993</v>
      </c>
      <c r="B6304" t="str">
        <f>IF(COUNTIFS('Fuel &amp; Prime Mover Code Lookups'!G:G,S6304)=1,INDEX('Fuel &amp; Prime Mover Code Lookups'!J:J,MATCH(S6304,'Fuel &amp; Prime Mover Code Lookups'!G:G,0)),INDEX('Fuel &amp; Prime Mover Code Lookups'!J:J,MATCH(_xlfn.CONCAT(S6304,R6304),'Fuel &amp; Prime Mover Code Lookups'!I:I,0)))</f>
        <v>natural gas combined cycle</v>
      </c>
      <c r="C6304" t="b">
        <f>INDEX('Fuel &amp; Prime Mover Code Lookups'!$N$15:$N$21,MATCH(Q6304,'Fuel &amp; Prime Mover Code Lookups'!$M$15:$M$21,0))</f>
        <v>0</v>
      </c>
      <c r="D6304" t="str">
        <f t="shared" si="98"/>
        <v>19524.52073.CA.CA</v>
      </c>
      <c r="E6304" s="54">
        <v>52073</v>
      </c>
      <c r="F6304" s="55" t="s">
        <v>28</v>
      </c>
      <c r="G6304" s="54" t="s">
        <v>501</v>
      </c>
      <c r="H6304" s="55" t="s">
        <v>5080</v>
      </c>
      <c r="I6304" s="55" t="s">
        <v>5081</v>
      </c>
      <c r="J6304" s="54">
        <v>19524</v>
      </c>
      <c r="K6304" s="55" t="s">
        <v>41</v>
      </c>
      <c r="L6304" s="55" t="s">
        <v>549</v>
      </c>
      <c r="M6304" s="55" t="s">
        <v>526</v>
      </c>
      <c r="N6304" s="55" t="s">
        <v>404</v>
      </c>
      <c r="O6304" s="54">
        <v>611</v>
      </c>
      <c r="P6304" s="54">
        <v>5</v>
      </c>
      <c r="Q6304" s="55" t="s">
        <v>29</v>
      </c>
      <c r="R6304" s="55" t="s">
        <v>41</v>
      </c>
      <c r="S6304" s="55" t="s">
        <v>60</v>
      </c>
      <c r="T6304" s="55" t="s">
        <v>60</v>
      </c>
      <c r="U6304" s="55" t="s">
        <v>796</v>
      </c>
      <c r="V6304" s="55" t="s">
        <v>516</v>
      </c>
      <c r="W6304" s="55" t="s">
        <v>517</v>
      </c>
      <c r="X6304" s="56">
        <v>105531</v>
      </c>
      <c r="Y6304" s="56">
        <v>104783</v>
      </c>
      <c r="Z6304" s="56">
        <v>99882</v>
      </c>
      <c r="AA6304" s="56">
        <v>54180</v>
      </c>
      <c r="AB6304" s="56">
        <v>76025</v>
      </c>
      <c r="AC6304" s="56">
        <v>95833</v>
      </c>
      <c r="AD6304" s="56">
        <v>107108</v>
      </c>
      <c r="AE6304" s="56">
        <v>111479</v>
      </c>
      <c r="AF6304" s="56">
        <v>110578</v>
      </c>
      <c r="AG6304" s="56">
        <v>77966</v>
      </c>
      <c r="AH6304" s="56">
        <v>92402</v>
      </c>
      <c r="AI6304" s="56">
        <v>80152</v>
      </c>
      <c r="AJ6304" s="56">
        <v>24641</v>
      </c>
      <c r="AK6304" s="56">
        <v>24238</v>
      </c>
      <c r="AL6304" s="56">
        <v>20742</v>
      </c>
      <c r="AM6304" s="56">
        <v>26408</v>
      </c>
      <c r="AN6304" s="56">
        <v>19204</v>
      </c>
      <c r="AO6304" s="56">
        <v>28617</v>
      </c>
      <c r="AP6304" s="56">
        <v>23333</v>
      </c>
      <c r="AQ6304" s="56">
        <v>25748</v>
      </c>
      <c r="AR6304" s="56">
        <v>26363</v>
      </c>
      <c r="AS6304" s="56">
        <v>24405</v>
      </c>
      <c r="AT6304" s="56">
        <v>18076</v>
      </c>
      <c r="AU6304" s="56">
        <v>9831</v>
      </c>
      <c r="AV6304" s="57">
        <v>1.0409999999999999</v>
      </c>
      <c r="AW6304" s="57">
        <v>1.04</v>
      </c>
      <c r="AX6304" s="57">
        <v>1.044</v>
      </c>
      <c r="AY6304" s="57">
        <v>1.04</v>
      </c>
      <c r="AZ6304" s="57">
        <v>1.04</v>
      </c>
      <c r="BA6304" s="57">
        <v>1.028</v>
      </c>
      <c r="BB6304" s="57">
        <v>1.0229999999999999</v>
      </c>
      <c r="BC6304" s="57">
        <v>1.024</v>
      </c>
      <c r="BD6304" s="57">
        <v>1.026</v>
      </c>
      <c r="BE6304" s="57">
        <v>1.03</v>
      </c>
      <c r="BF6304" s="57">
        <v>1.0409999999999999</v>
      </c>
      <c r="BG6304" s="57">
        <v>1.0349999999999999</v>
      </c>
      <c r="BH6304" s="56">
        <v>109858</v>
      </c>
      <c r="BI6304" s="56">
        <v>108974</v>
      </c>
      <c r="BJ6304" s="56">
        <v>104277</v>
      </c>
      <c r="BK6304" s="56">
        <v>56347</v>
      </c>
      <c r="BL6304" s="56">
        <v>79066</v>
      </c>
      <c r="BM6304" s="56">
        <v>98516</v>
      </c>
      <c r="BN6304" s="56">
        <v>109571</v>
      </c>
      <c r="BO6304" s="56">
        <v>114154</v>
      </c>
      <c r="BP6304" s="56">
        <v>113453</v>
      </c>
      <c r="BQ6304" s="56">
        <v>80305</v>
      </c>
      <c r="BR6304" s="56">
        <v>96190</v>
      </c>
      <c r="BS6304" s="56">
        <v>82957</v>
      </c>
      <c r="BT6304" s="56">
        <v>25651</v>
      </c>
      <c r="BU6304" s="56">
        <v>25207</v>
      </c>
      <c r="BV6304" s="56">
        <v>21655</v>
      </c>
      <c r="BW6304" s="56">
        <v>27464</v>
      </c>
      <c r="BX6304" s="56">
        <v>19972</v>
      </c>
      <c r="BY6304" s="56">
        <v>29418</v>
      </c>
      <c r="BZ6304" s="56">
        <v>23870</v>
      </c>
      <c r="CA6304" s="56">
        <v>26366</v>
      </c>
      <c r="CB6304" s="56">
        <v>27048</v>
      </c>
      <c r="CC6304" s="56">
        <v>25137</v>
      </c>
      <c r="CD6304" s="56">
        <v>18817</v>
      </c>
      <c r="CE6304" s="56">
        <v>10175</v>
      </c>
      <c r="CF6304" s="56">
        <v>5488</v>
      </c>
      <c r="CG6304" s="56">
        <v>5393</v>
      </c>
      <c r="CH6304" s="56">
        <v>4633</v>
      </c>
      <c r="CI6304" s="56">
        <v>5876</v>
      </c>
      <c r="CJ6304" s="56">
        <v>4273</v>
      </c>
      <c r="CK6304" s="56">
        <v>6294</v>
      </c>
      <c r="CL6304" s="56">
        <v>5107</v>
      </c>
      <c r="CM6304" s="56">
        <v>5641</v>
      </c>
      <c r="CN6304" s="56">
        <v>5787</v>
      </c>
      <c r="CO6304" s="56">
        <v>5378</v>
      </c>
      <c r="CP6304" s="56">
        <v>4026</v>
      </c>
      <c r="CQ6304" s="56">
        <v>2177</v>
      </c>
      <c r="CR6304" s="56">
        <v>1115919</v>
      </c>
      <c r="CS6304" s="56">
        <v>271606</v>
      </c>
      <c r="CT6304" s="56">
        <v>1153668</v>
      </c>
      <c r="CU6304" s="56">
        <v>280780</v>
      </c>
      <c r="CV6304" s="56">
        <v>60073</v>
      </c>
      <c r="CW6304" s="54">
        <v>2020</v>
      </c>
    </row>
    <row r="6305" spans="1:101" s="46" customFormat="1" hidden="1" x14ac:dyDescent="0.25">
      <c r="A6305" s="46" t="str">
        <f>_xlfn.CONCAT("Vintage",_xlfn.MAXIFS('Form 860'!AE:AE,'Form 860'!D:D,'Form 923'!D6305))</f>
        <v>Vintage1993</v>
      </c>
      <c r="B6305" t="str">
        <f>IF(COUNTIFS('Fuel &amp; Prime Mover Code Lookups'!G:G,S6305)=1,INDEX('Fuel &amp; Prime Mover Code Lookups'!J:J,MATCH(S6305,'Fuel &amp; Prime Mover Code Lookups'!G:G,0)),INDEX('Fuel &amp; Prime Mover Code Lookups'!J:J,MATCH(_xlfn.CONCAT(S6305,R6305),'Fuel &amp; Prime Mover Code Lookups'!I:I,0)))</f>
        <v>petroleum</v>
      </c>
      <c r="C6305" t="b">
        <f>INDEX('Fuel &amp; Prime Mover Code Lookups'!$N$15:$N$21,MATCH(Q6305,'Fuel &amp; Prime Mover Code Lookups'!$M$15:$M$21,0))</f>
        <v>0</v>
      </c>
      <c r="D6305" t="str">
        <f t="shared" si="98"/>
        <v>19524.52073.CA.CT</v>
      </c>
      <c r="E6305" s="54">
        <v>52073</v>
      </c>
      <c r="F6305" s="55" t="s">
        <v>28</v>
      </c>
      <c r="G6305" s="54" t="s">
        <v>501</v>
      </c>
      <c r="H6305" s="55" t="s">
        <v>5080</v>
      </c>
      <c r="I6305" s="55" t="s">
        <v>5081</v>
      </c>
      <c r="J6305" s="54">
        <v>19524</v>
      </c>
      <c r="K6305" s="55" t="s">
        <v>41</v>
      </c>
      <c r="L6305" s="55" t="s">
        <v>549</v>
      </c>
      <c r="M6305" s="55" t="s">
        <v>526</v>
      </c>
      <c r="N6305" s="55" t="s">
        <v>404</v>
      </c>
      <c r="O6305" s="54">
        <v>611</v>
      </c>
      <c r="P6305" s="54">
        <v>5</v>
      </c>
      <c r="Q6305" s="55" t="s">
        <v>29</v>
      </c>
      <c r="R6305" s="55" t="s">
        <v>39</v>
      </c>
      <c r="S6305" s="55" t="s">
        <v>61</v>
      </c>
      <c r="T6305" s="55" t="s">
        <v>61</v>
      </c>
      <c r="U6305" s="55" t="s">
        <v>796</v>
      </c>
      <c r="V6305" s="55" t="s">
        <v>516</v>
      </c>
      <c r="W6305" s="55" t="s">
        <v>507</v>
      </c>
      <c r="X6305" s="56">
        <v>0</v>
      </c>
      <c r="Y6305" s="56">
        <v>0</v>
      </c>
      <c r="Z6305" s="56">
        <v>0</v>
      </c>
      <c r="AA6305" s="56">
        <v>0</v>
      </c>
      <c r="AB6305" s="56">
        <v>0</v>
      </c>
      <c r="AC6305" s="56">
        <v>0</v>
      </c>
      <c r="AD6305" s="56">
        <v>0</v>
      </c>
      <c r="AE6305" s="56">
        <v>0</v>
      </c>
      <c r="AF6305" s="56">
        <v>0</v>
      </c>
      <c r="AG6305" s="56">
        <v>0</v>
      </c>
      <c r="AH6305" s="56">
        <v>0</v>
      </c>
      <c r="AI6305" s="56">
        <v>0</v>
      </c>
      <c r="AJ6305" s="56">
        <v>0</v>
      </c>
      <c r="AK6305" s="56">
        <v>0</v>
      </c>
      <c r="AL6305" s="56">
        <v>0</v>
      </c>
      <c r="AM6305" s="56">
        <v>0</v>
      </c>
      <c r="AN6305" s="56">
        <v>0</v>
      </c>
      <c r="AO6305" s="56">
        <v>0</v>
      </c>
      <c r="AP6305" s="56">
        <v>0</v>
      </c>
      <c r="AQ6305" s="56">
        <v>0</v>
      </c>
      <c r="AR6305" s="56">
        <v>0</v>
      </c>
      <c r="AS6305" s="56">
        <v>0</v>
      </c>
      <c r="AT6305" s="56">
        <v>0</v>
      </c>
      <c r="AU6305" s="56">
        <v>0</v>
      </c>
      <c r="AV6305" s="57">
        <v>0</v>
      </c>
      <c r="AW6305" s="57">
        <v>0</v>
      </c>
      <c r="AX6305" s="57">
        <v>0</v>
      </c>
      <c r="AY6305" s="57">
        <v>0</v>
      </c>
      <c r="AZ6305" s="57">
        <v>0</v>
      </c>
      <c r="BA6305" s="57">
        <v>0</v>
      </c>
      <c r="BB6305" s="57">
        <v>0</v>
      </c>
      <c r="BC6305" s="57">
        <v>0</v>
      </c>
      <c r="BD6305" s="57">
        <v>0</v>
      </c>
      <c r="BE6305" s="57">
        <v>0</v>
      </c>
      <c r="BF6305" s="57">
        <v>0</v>
      </c>
      <c r="BG6305" s="57">
        <v>0</v>
      </c>
      <c r="BH6305" s="56">
        <v>0</v>
      </c>
      <c r="BI6305" s="56">
        <v>0</v>
      </c>
      <c r="BJ6305" s="56">
        <v>0</v>
      </c>
      <c r="BK6305" s="56">
        <v>0</v>
      </c>
      <c r="BL6305" s="56">
        <v>0</v>
      </c>
      <c r="BM6305" s="56">
        <v>0</v>
      </c>
      <c r="BN6305" s="56">
        <v>0</v>
      </c>
      <c r="BO6305" s="56">
        <v>0</v>
      </c>
      <c r="BP6305" s="56">
        <v>0</v>
      </c>
      <c r="BQ6305" s="56">
        <v>0</v>
      </c>
      <c r="BR6305" s="56">
        <v>0</v>
      </c>
      <c r="BS6305" s="56">
        <v>0</v>
      </c>
      <c r="BT6305" s="56">
        <v>0</v>
      </c>
      <c r="BU6305" s="56">
        <v>0</v>
      </c>
      <c r="BV6305" s="56">
        <v>0</v>
      </c>
      <c r="BW6305" s="56">
        <v>0</v>
      </c>
      <c r="BX6305" s="56">
        <v>0</v>
      </c>
      <c r="BY6305" s="56">
        <v>0</v>
      </c>
      <c r="BZ6305" s="56">
        <v>0</v>
      </c>
      <c r="CA6305" s="56">
        <v>0</v>
      </c>
      <c r="CB6305" s="56">
        <v>0</v>
      </c>
      <c r="CC6305" s="56">
        <v>0</v>
      </c>
      <c r="CD6305" s="56">
        <v>0</v>
      </c>
      <c r="CE6305" s="56">
        <v>0</v>
      </c>
      <c r="CF6305" s="56">
        <v>0</v>
      </c>
      <c r="CG6305" s="56">
        <v>0</v>
      </c>
      <c r="CH6305" s="56">
        <v>0</v>
      </c>
      <c r="CI6305" s="56">
        <v>0</v>
      </c>
      <c r="CJ6305" s="56">
        <v>0</v>
      </c>
      <c r="CK6305" s="56">
        <v>0</v>
      </c>
      <c r="CL6305" s="56">
        <v>0</v>
      </c>
      <c r="CM6305" s="56">
        <v>0</v>
      </c>
      <c r="CN6305" s="56">
        <v>0</v>
      </c>
      <c r="CO6305" s="56">
        <v>0</v>
      </c>
      <c r="CP6305" s="56">
        <v>0</v>
      </c>
      <c r="CQ6305" s="56">
        <v>0</v>
      </c>
      <c r="CR6305" s="56">
        <v>0</v>
      </c>
      <c r="CS6305" s="56">
        <v>0</v>
      </c>
      <c r="CT6305" s="56">
        <v>0</v>
      </c>
      <c r="CU6305" s="56">
        <v>0</v>
      </c>
      <c r="CV6305" s="56">
        <v>0</v>
      </c>
      <c r="CW6305" s="54">
        <v>2020</v>
      </c>
    </row>
    <row r="6306" spans="1:101" s="46" customFormat="1" hidden="1" x14ac:dyDescent="0.25">
      <c r="A6306" s="46" t="str">
        <f>_xlfn.CONCAT("Vintage",_xlfn.MAXIFS('Form 860'!AE:AE,'Form 860'!D:D,'Form 923'!D6306))</f>
        <v>Vintage1993</v>
      </c>
      <c r="B6306" t="str">
        <f>IF(COUNTIFS('Fuel &amp; Prime Mover Code Lookups'!G:G,S6306)=1,INDEX('Fuel &amp; Prime Mover Code Lookups'!J:J,MATCH(S6306,'Fuel &amp; Prime Mover Code Lookups'!G:G,0)),INDEX('Fuel &amp; Prime Mover Code Lookups'!J:J,MATCH(_xlfn.CONCAT(S6306,R6306),'Fuel &amp; Prime Mover Code Lookups'!I:I,0)))</f>
        <v>biomass</v>
      </c>
      <c r="C6306" t="b">
        <f>INDEX('Fuel &amp; Prime Mover Code Lookups'!$N$15:$N$21,MATCH(Q6306,'Fuel &amp; Prime Mover Code Lookups'!$M$15:$M$21,0))</f>
        <v>0</v>
      </c>
      <c r="D6306" t="str">
        <f t="shared" si="98"/>
        <v>19524.52073.CA.CT</v>
      </c>
      <c r="E6306" s="54">
        <v>52073</v>
      </c>
      <c r="F6306" s="55" t="s">
        <v>28</v>
      </c>
      <c r="G6306" s="54" t="s">
        <v>501</v>
      </c>
      <c r="H6306" s="55" t="s">
        <v>5080</v>
      </c>
      <c r="I6306" s="55" t="s">
        <v>5081</v>
      </c>
      <c r="J6306" s="54">
        <v>19524</v>
      </c>
      <c r="K6306" s="55" t="s">
        <v>41</v>
      </c>
      <c r="L6306" s="55" t="s">
        <v>549</v>
      </c>
      <c r="M6306" s="55" t="s">
        <v>526</v>
      </c>
      <c r="N6306" s="55" t="s">
        <v>404</v>
      </c>
      <c r="O6306" s="54">
        <v>611</v>
      </c>
      <c r="P6306" s="54">
        <v>5</v>
      </c>
      <c r="Q6306" s="55" t="s">
        <v>29</v>
      </c>
      <c r="R6306" s="55" t="s">
        <v>39</v>
      </c>
      <c r="S6306" s="55" t="s">
        <v>68</v>
      </c>
      <c r="T6306" s="55" t="s">
        <v>648</v>
      </c>
      <c r="U6306" s="55" t="s">
        <v>796</v>
      </c>
      <c r="V6306" s="55" t="s">
        <v>516</v>
      </c>
      <c r="W6306" s="55" t="s">
        <v>517</v>
      </c>
      <c r="X6306" s="56">
        <v>0</v>
      </c>
      <c r="Y6306" s="56">
        <v>0</v>
      </c>
      <c r="Z6306" s="56">
        <v>0</v>
      </c>
      <c r="AA6306" s="56">
        <v>0</v>
      </c>
      <c r="AB6306" s="56">
        <v>0</v>
      </c>
      <c r="AC6306" s="56">
        <v>0</v>
      </c>
      <c r="AD6306" s="56">
        <v>0</v>
      </c>
      <c r="AE6306" s="56">
        <v>0</v>
      </c>
      <c r="AF6306" s="56">
        <v>0</v>
      </c>
      <c r="AG6306" s="56">
        <v>0</v>
      </c>
      <c r="AH6306" s="56">
        <v>0</v>
      </c>
      <c r="AI6306" s="56">
        <v>0</v>
      </c>
      <c r="AJ6306" s="56">
        <v>0</v>
      </c>
      <c r="AK6306" s="56">
        <v>0</v>
      </c>
      <c r="AL6306" s="56">
        <v>0</v>
      </c>
      <c r="AM6306" s="56">
        <v>0</v>
      </c>
      <c r="AN6306" s="56">
        <v>0</v>
      </c>
      <c r="AO6306" s="56">
        <v>0</v>
      </c>
      <c r="AP6306" s="56">
        <v>0</v>
      </c>
      <c r="AQ6306" s="56">
        <v>0</v>
      </c>
      <c r="AR6306" s="56">
        <v>0</v>
      </c>
      <c r="AS6306" s="56">
        <v>0</v>
      </c>
      <c r="AT6306" s="56">
        <v>0</v>
      </c>
      <c r="AU6306" s="56">
        <v>0</v>
      </c>
      <c r="AV6306" s="57">
        <v>0</v>
      </c>
      <c r="AW6306" s="57">
        <v>0</v>
      </c>
      <c r="AX6306" s="57">
        <v>0</v>
      </c>
      <c r="AY6306" s="57">
        <v>0</v>
      </c>
      <c r="AZ6306" s="57">
        <v>0</v>
      </c>
      <c r="BA6306" s="57">
        <v>0</v>
      </c>
      <c r="BB6306" s="57">
        <v>0</v>
      </c>
      <c r="BC6306" s="57">
        <v>0</v>
      </c>
      <c r="BD6306" s="57">
        <v>0</v>
      </c>
      <c r="BE6306" s="57">
        <v>0</v>
      </c>
      <c r="BF6306" s="57">
        <v>0</v>
      </c>
      <c r="BG6306" s="57">
        <v>0</v>
      </c>
      <c r="BH6306" s="56">
        <v>0</v>
      </c>
      <c r="BI6306" s="56">
        <v>0</v>
      </c>
      <c r="BJ6306" s="56">
        <v>0</v>
      </c>
      <c r="BK6306" s="56">
        <v>0</v>
      </c>
      <c r="BL6306" s="56">
        <v>0</v>
      </c>
      <c r="BM6306" s="56">
        <v>0</v>
      </c>
      <c r="BN6306" s="56">
        <v>0</v>
      </c>
      <c r="BO6306" s="56">
        <v>0</v>
      </c>
      <c r="BP6306" s="56">
        <v>0</v>
      </c>
      <c r="BQ6306" s="56">
        <v>0</v>
      </c>
      <c r="BR6306" s="56">
        <v>0</v>
      </c>
      <c r="BS6306" s="56">
        <v>0</v>
      </c>
      <c r="BT6306" s="56">
        <v>0</v>
      </c>
      <c r="BU6306" s="56">
        <v>0</v>
      </c>
      <c r="BV6306" s="56">
        <v>0</v>
      </c>
      <c r="BW6306" s="56">
        <v>0</v>
      </c>
      <c r="BX6306" s="56">
        <v>0</v>
      </c>
      <c r="BY6306" s="56">
        <v>0</v>
      </c>
      <c r="BZ6306" s="56">
        <v>0</v>
      </c>
      <c r="CA6306" s="56">
        <v>0</v>
      </c>
      <c r="CB6306" s="56">
        <v>0</v>
      </c>
      <c r="CC6306" s="56">
        <v>0</v>
      </c>
      <c r="CD6306" s="56">
        <v>0</v>
      </c>
      <c r="CE6306" s="56">
        <v>0</v>
      </c>
      <c r="CF6306" s="56">
        <v>0</v>
      </c>
      <c r="CG6306" s="56">
        <v>0</v>
      </c>
      <c r="CH6306" s="56">
        <v>0</v>
      </c>
      <c r="CI6306" s="56">
        <v>0</v>
      </c>
      <c r="CJ6306" s="56">
        <v>0</v>
      </c>
      <c r="CK6306" s="56">
        <v>0</v>
      </c>
      <c r="CL6306" s="56">
        <v>0</v>
      </c>
      <c r="CM6306" s="56">
        <v>0</v>
      </c>
      <c r="CN6306" s="56">
        <v>0</v>
      </c>
      <c r="CO6306" s="56">
        <v>0</v>
      </c>
      <c r="CP6306" s="56">
        <v>0</v>
      </c>
      <c r="CQ6306" s="56">
        <v>0</v>
      </c>
      <c r="CR6306" s="56">
        <v>0</v>
      </c>
      <c r="CS6306" s="56">
        <v>0</v>
      </c>
      <c r="CT6306" s="56">
        <v>0</v>
      </c>
      <c r="CU6306" s="56">
        <v>0</v>
      </c>
      <c r="CV6306" s="56">
        <v>0</v>
      </c>
      <c r="CW6306" s="54">
        <v>2020</v>
      </c>
    </row>
    <row r="6307" spans="1:101" s="46" customFormat="1" hidden="1" x14ac:dyDescent="0.25">
      <c r="A6307" s="46" t="str">
        <f>_xlfn.CONCAT("Vintage",_xlfn.MAXIFS('Form 860'!AE:AE,'Form 860'!D:D,'Form 923'!D6307))</f>
        <v>Vintage1993</v>
      </c>
      <c r="B6307" t="str">
        <f>IF(COUNTIFS('Fuel &amp; Prime Mover Code Lookups'!G:G,S6307)=1,INDEX('Fuel &amp; Prime Mover Code Lookups'!J:J,MATCH(S6307,'Fuel &amp; Prime Mover Code Lookups'!G:G,0)),INDEX('Fuel &amp; Prime Mover Code Lookups'!J:J,MATCH(_xlfn.CONCAT(S6307,R6307),'Fuel &amp; Prime Mover Code Lookups'!I:I,0)))</f>
        <v>natural gas combined cycle</v>
      </c>
      <c r="C6307" t="b">
        <f>INDEX('Fuel &amp; Prime Mover Code Lookups'!$N$15:$N$21,MATCH(Q6307,'Fuel &amp; Prime Mover Code Lookups'!$M$15:$M$21,0))</f>
        <v>0</v>
      </c>
      <c r="D6307" t="str">
        <f t="shared" si="98"/>
        <v>19524.52073.CA.CT</v>
      </c>
      <c r="E6307" s="54">
        <v>52073</v>
      </c>
      <c r="F6307" s="55" t="s">
        <v>28</v>
      </c>
      <c r="G6307" s="54" t="s">
        <v>501</v>
      </c>
      <c r="H6307" s="55" t="s">
        <v>5080</v>
      </c>
      <c r="I6307" s="55" t="s">
        <v>5081</v>
      </c>
      <c r="J6307" s="54">
        <v>19524</v>
      </c>
      <c r="K6307" s="55" t="s">
        <v>41</v>
      </c>
      <c r="L6307" s="55" t="s">
        <v>549</v>
      </c>
      <c r="M6307" s="55" t="s">
        <v>526</v>
      </c>
      <c r="N6307" s="55" t="s">
        <v>404</v>
      </c>
      <c r="O6307" s="54">
        <v>611</v>
      </c>
      <c r="P6307" s="54">
        <v>5</v>
      </c>
      <c r="Q6307" s="55" t="s">
        <v>29</v>
      </c>
      <c r="R6307" s="55" t="s">
        <v>39</v>
      </c>
      <c r="S6307" s="55" t="s">
        <v>60</v>
      </c>
      <c r="T6307" s="55" t="s">
        <v>60</v>
      </c>
      <c r="U6307" s="55" t="s">
        <v>796</v>
      </c>
      <c r="V6307" s="55" t="s">
        <v>516</v>
      </c>
      <c r="W6307" s="55" t="s">
        <v>517</v>
      </c>
      <c r="X6307" s="56">
        <v>201134</v>
      </c>
      <c r="Y6307" s="56">
        <v>196116</v>
      </c>
      <c r="Z6307" s="56">
        <v>207262</v>
      </c>
      <c r="AA6307" s="56">
        <v>113291</v>
      </c>
      <c r="AB6307" s="56">
        <v>178257</v>
      </c>
      <c r="AC6307" s="56">
        <v>201027</v>
      </c>
      <c r="AD6307" s="56">
        <v>193719</v>
      </c>
      <c r="AE6307" s="56">
        <v>212288</v>
      </c>
      <c r="AF6307" s="56">
        <v>200382</v>
      </c>
      <c r="AG6307" s="56">
        <v>133506</v>
      </c>
      <c r="AH6307" s="56">
        <v>201594</v>
      </c>
      <c r="AI6307" s="56">
        <v>213436</v>
      </c>
      <c r="AJ6307" s="56">
        <v>81761</v>
      </c>
      <c r="AK6307" s="56">
        <v>80033</v>
      </c>
      <c r="AL6307" s="56">
        <v>97562</v>
      </c>
      <c r="AM6307" s="56">
        <v>45638</v>
      </c>
      <c r="AN6307" s="56">
        <v>71026</v>
      </c>
      <c r="AO6307" s="56">
        <v>80008</v>
      </c>
      <c r="AP6307" s="56">
        <v>76327</v>
      </c>
      <c r="AQ6307" s="56">
        <v>85409</v>
      </c>
      <c r="AR6307" s="56">
        <v>80118</v>
      </c>
      <c r="AS6307" s="56">
        <v>52308</v>
      </c>
      <c r="AT6307" s="56">
        <v>80859</v>
      </c>
      <c r="AU6307" s="56">
        <v>86963</v>
      </c>
      <c r="AV6307" s="57">
        <v>1.0409999999999999</v>
      </c>
      <c r="AW6307" s="57">
        <v>1.04</v>
      </c>
      <c r="AX6307" s="57">
        <v>1.044</v>
      </c>
      <c r="AY6307" s="57">
        <v>1.04</v>
      </c>
      <c r="AZ6307" s="57">
        <v>1.04</v>
      </c>
      <c r="BA6307" s="57">
        <v>1.028</v>
      </c>
      <c r="BB6307" s="57">
        <v>1.0229999999999999</v>
      </c>
      <c r="BC6307" s="57">
        <v>1.024</v>
      </c>
      <c r="BD6307" s="57">
        <v>1.026</v>
      </c>
      <c r="BE6307" s="57">
        <v>1.03</v>
      </c>
      <c r="BF6307" s="57">
        <v>1.0409999999999999</v>
      </c>
      <c r="BG6307" s="57">
        <v>1.0349999999999999</v>
      </c>
      <c r="BH6307" s="56">
        <v>209380</v>
      </c>
      <c r="BI6307" s="56">
        <v>203961</v>
      </c>
      <c r="BJ6307" s="56">
        <v>216382</v>
      </c>
      <c r="BK6307" s="56">
        <v>117823</v>
      </c>
      <c r="BL6307" s="56">
        <v>185387</v>
      </c>
      <c r="BM6307" s="56">
        <v>206656</v>
      </c>
      <c r="BN6307" s="56">
        <v>198175</v>
      </c>
      <c r="BO6307" s="56">
        <v>217383</v>
      </c>
      <c r="BP6307" s="56">
        <v>205592</v>
      </c>
      <c r="BQ6307" s="56">
        <v>137511</v>
      </c>
      <c r="BR6307" s="56">
        <v>209859</v>
      </c>
      <c r="BS6307" s="56">
        <v>220906</v>
      </c>
      <c r="BT6307" s="56">
        <v>85113</v>
      </c>
      <c r="BU6307" s="56">
        <v>83234</v>
      </c>
      <c r="BV6307" s="56">
        <v>101855</v>
      </c>
      <c r="BW6307" s="56">
        <v>47464</v>
      </c>
      <c r="BX6307" s="56">
        <v>73867</v>
      </c>
      <c r="BY6307" s="56">
        <v>82248</v>
      </c>
      <c r="BZ6307" s="56">
        <v>78083</v>
      </c>
      <c r="CA6307" s="56">
        <v>87459</v>
      </c>
      <c r="CB6307" s="56">
        <v>82201</v>
      </c>
      <c r="CC6307" s="56">
        <v>53877</v>
      </c>
      <c r="CD6307" s="56">
        <v>84174</v>
      </c>
      <c r="CE6307" s="56">
        <v>90007</v>
      </c>
      <c r="CF6307" s="56">
        <v>18210</v>
      </c>
      <c r="CG6307" s="56">
        <v>17808</v>
      </c>
      <c r="CH6307" s="56">
        <v>21792</v>
      </c>
      <c r="CI6307" s="56">
        <v>10155</v>
      </c>
      <c r="CJ6307" s="56">
        <v>15804</v>
      </c>
      <c r="CK6307" s="56">
        <v>17597</v>
      </c>
      <c r="CL6307" s="56">
        <v>16706</v>
      </c>
      <c r="CM6307" s="56">
        <v>18712</v>
      </c>
      <c r="CN6307" s="56">
        <v>17587</v>
      </c>
      <c r="CO6307" s="56">
        <v>11527</v>
      </c>
      <c r="CP6307" s="56">
        <v>18009</v>
      </c>
      <c r="CQ6307" s="56">
        <v>19257</v>
      </c>
      <c r="CR6307" s="56">
        <v>2252012</v>
      </c>
      <c r="CS6307" s="56">
        <v>918012</v>
      </c>
      <c r="CT6307" s="56">
        <v>2329015</v>
      </c>
      <c r="CU6307" s="56">
        <v>949582</v>
      </c>
      <c r="CV6307" s="56">
        <v>203164</v>
      </c>
      <c r="CW6307" s="54">
        <v>2020</v>
      </c>
    </row>
    <row r="6308" spans="1:101" s="46" customFormat="1" hidden="1" x14ac:dyDescent="0.25">
      <c r="A6308" s="46" t="str">
        <f>_xlfn.CONCAT("Vintage",_xlfn.MAXIFS('Form 860'!AE:AE,'Form 860'!D:D,'Form 923'!D6308))</f>
        <v>Vintage2012</v>
      </c>
      <c r="B6308" t="str">
        <f>IF(COUNTIFS('Fuel &amp; Prime Mover Code Lookups'!G:G,S6308)=1,INDEX('Fuel &amp; Prime Mover Code Lookups'!J:J,MATCH(S6308,'Fuel &amp; Prime Mover Code Lookups'!G:G,0)),INDEX('Fuel &amp; Prime Mover Code Lookups'!J:J,MATCH(_xlfn.CONCAT(S6308,R6308),'Fuel &amp; Prime Mover Code Lookups'!I:I,0)))</f>
        <v>natural gas peaker</v>
      </c>
      <c r="C6308" t="b">
        <f>INDEX('Fuel &amp; Prime Mover Code Lookups'!$N$15:$N$21,MATCH(Q6308,'Fuel &amp; Prime Mover Code Lookups'!$M$15:$M$21,0))</f>
        <v>0</v>
      </c>
      <c r="D6308" t="str">
        <f t="shared" si="98"/>
        <v>54713.52076.CA.GT</v>
      </c>
      <c r="E6308" s="54">
        <v>52076</v>
      </c>
      <c r="F6308" s="55" t="s">
        <v>28</v>
      </c>
      <c r="G6308" s="54" t="s">
        <v>501</v>
      </c>
      <c r="H6308" s="55" t="s">
        <v>5082</v>
      </c>
      <c r="I6308" s="55" t="s">
        <v>4886</v>
      </c>
      <c r="J6308" s="54">
        <v>54713</v>
      </c>
      <c r="K6308" s="55" t="s">
        <v>41</v>
      </c>
      <c r="L6308" s="55" t="s">
        <v>549</v>
      </c>
      <c r="M6308" s="55" t="s">
        <v>526</v>
      </c>
      <c r="N6308" s="55" t="s">
        <v>404</v>
      </c>
      <c r="O6308" s="54">
        <v>211</v>
      </c>
      <c r="P6308" s="54">
        <v>7</v>
      </c>
      <c r="Q6308" s="55" t="s">
        <v>32</v>
      </c>
      <c r="R6308" s="55" t="s">
        <v>38</v>
      </c>
      <c r="S6308" s="55" t="s">
        <v>60</v>
      </c>
      <c r="T6308" s="55" t="s">
        <v>60</v>
      </c>
      <c r="U6308" s="55" t="s">
        <v>550</v>
      </c>
      <c r="V6308" s="55" t="s">
        <v>506</v>
      </c>
      <c r="W6308" s="55" t="s">
        <v>517</v>
      </c>
      <c r="X6308" s="56">
        <v>69489</v>
      </c>
      <c r="Y6308" s="56">
        <v>61367</v>
      </c>
      <c r="Z6308" s="56">
        <v>68121</v>
      </c>
      <c r="AA6308" s="56">
        <v>48175</v>
      </c>
      <c r="AB6308" s="56">
        <v>45298</v>
      </c>
      <c r="AC6308" s="56">
        <v>63721</v>
      </c>
      <c r="AD6308" s="56">
        <v>89139</v>
      </c>
      <c r="AE6308" s="56">
        <v>110850</v>
      </c>
      <c r="AF6308" s="56">
        <v>96533</v>
      </c>
      <c r="AG6308" s="56">
        <v>100252</v>
      </c>
      <c r="AH6308" s="56">
        <v>80078</v>
      </c>
      <c r="AI6308" s="56">
        <v>88761</v>
      </c>
      <c r="AJ6308" s="56">
        <v>67555</v>
      </c>
      <c r="AK6308" s="56">
        <v>59658</v>
      </c>
      <c r="AL6308" s="56">
        <v>66224</v>
      </c>
      <c r="AM6308" s="56">
        <v>46833</v>
      </c>
      <c r="AN6308" s="56">
        <v>44037</v>
      </c>
      <c r="AO6308" s="56">
        <v>61946</v>
      </c>
      <c r="AP6308" s="56">
        <v>86656</v>
      </c>
      <c r="AQ6308" s="56">
        <v>107763</v>
      </c>
      <c r="AR6308" s="56">
        <v>93845</v>
      </c>
      <c r="AS6308" s="56">
        <v>97461</v>
      </c>
      <c r="AT6308" s="56">
        <v>77848</v>
      </c>
      <c r="AU6308" s="56">
        <v>86289</v>
      </c>
      <c r="AV6308" s="57">
        <v>1.038</v>
      </c>
      <c r="AW6308" s="57">
        <v>1.038</v>
      </c>
      <c r="AX6308" s="57">
        <v>1.038</v>
      </c>
      <c r="AY6308" s="57">
        <v>1.038</v>
      </c>
      <c r="AZ6308" s="57">
        <v>1.038</v>
      </c>
      <c r="BA6308" s="57">
        <v>1.038</v>
      </c>
      <c r="BB6308" s="57">
        <v>1.038</v>
      </c>
      <c r="BC6308" s="57">
        <v>1.038</v>
      </c>
      <c r="BD6308" s="57">
        <v>1.038</v>
      </c>
      <c r="BE6308" s="57">
        <v>1.038</v>
      </c>
      <c r="BF6308" s="57">
        <v>1.038</v>
      </c>
      <c r="BG6308" s="57">
        <v>1.038</v>
      </c>
      <c r="BH6308" s="56">
        <v>72130</v>
      </c>
      <c r="BI6308" s="56">
        <v>63699</v>
      </c>
      <c r="BJ6308" s="56">
        <v>70710</v>
      </c>
      <c r="BK6308" s="56">
        <v>50006</v>
      </c>
      <c r="BL6308" s="56">
        <v>47019</v>
      </c>
      <c r="BM6308" s="56">
        <v>66142</v>
      </c>
      <c r="BN6308" s="56">
        <v>92526</v>
      </c>
      <c r="BO6308" s="56">
        <v>115062</v>
      </c>
      <c r="BP6308" s="56">
        <v>100201</v>
      </c>
      <c r="BQ6308" s="56">
        <v>104062</v>
      </c>
      <c r="BR6308" s="56">
        <v>83121</v>
      </c>
      <c r="BS6308" s="56">
        <v>92134</v>
      </c>
      <c r="BT6308" s="56">
        <v>70122</v>
      </c>
      <c r="BU6308" s="56">
        <v>61925</v>
      </c>
      <c r="BV6308" s="56">
        <v>68741</v>
      </c>
      <c r="BW6308" s="56">
        <v>48613</v>
      </c>
      <c r="BX6308" s="56">
        <v>45710</v>
      </c>
      <c r="BY6308" s="56">
        <v>64300</v>
      </c>
      <c r="BZ6308" s="56">
        <v>89949</v>
      </c>
      <c r="CA6308" s="56">
        <v>111858</v>
      </c>
      <c r="CB6308" s="56">
        <v>97411</v>
      </c>
      <c r="CC6308" s="56">
        <v>101164</v>
      </c>
      <c r="CD6308" s="56">
        <v>80806</v>
      </c>
      <c r="CE6308" s="56">
        <v>89568</v>
      </c>
      <c r="CF6308" s="56">
        <v>5856.8720000000003</v>
      </c>
      <c r="CG6308" s="56">
        <v>5172.1729999999998</v>
      </c>
      <c r="CH6308" s="56">
        <v>5741.4570000000003</v>
      </c>
      <c r="CI6308" s="56">
        <v>4060.36</v>
      </c>
      <c r="CJ6308" s="56">
        <v>3817.84</v>
      </c>
      <c r="CK6308" s="56">
        <v>5370.5940000000001</v>
      </c>
      <c r="CL6308" s="56">
        <v>7512.8940000000002</v>
      </c>
      <c r="CM6308" s="56">
        <v>9342.8080000000009</v>
      </c>
      <c r="CN6308" s="56">
        <v>8136.13</v>
      </c>
      <c r="CO6308" s="56">
        <v>8449.5750000000007</v>
      </c>
      <c r="CP6308" s="56">
        <v>6749.22</v>
      </c>
      <c r="CQ6308" s="56">
        <v>7481.0770000000002</v>
      </c>
      <c r="CR6308" s="56">
        <v>921784</v>
      </c>
      <c r="CS6308" s="56">
        <v>896115</v>
      </c>
      <c r="CT6308" s="56">
        <v>956812</v>
      </c>
      <c r="CU6308" s="56">
        <v>930167</v>
      </c>
      <c r="CV6308" s="56">
        <v>77691</v>
      </c>
      <c r="CW6308" s="54">
        <v>2020</v>
      </c>
    </row>
    <row r="6309" spans="1:101" s="46" customFormat="1" hidden="1" x14ac:dyDescent="0.25">
      <c r="A6309" s="46" t="str">
        <f>_xlfn.CONCAT("Vintage",_xlfn.MAXIFS('Form 860'!AE:AE,'Form 860'!D:D,'Form 923'!D6309))</f>
        <v>Vintage1985</v>
      </c>
      <c r="B6309" t="str">
        <f>IF(COUNTIFS('Fuel &amp; Prime Mover Code Lookups'!G:G,S6309)=1,INDEX('Fuel &amp; Prime Mover Code Lookups'!J:J,MATCH(S6309,'Fuel &amp; Prime Mover Code Lookups'!G:G,0)),INDEX('Fuel &amp; Prime Mover Code Lookups'!J:J,MATCH(_xlfn.CONCAT(S6309,R6309),'Fuel &amp; Prime Mover Code Lookups'!I:I,0)))</f>
        <v>natural gas peaker</v>
      </c>
      <c r="C6309" t="b">
        <f>INDEX('Fuel &amp; Prime Mover Code Lookups'!$N$15:$N$21,MATCH(Q6309,'Fuel &amp; Prime Mover Code Lookups'!$M$15:$M$21,0))</f>
        <v>0</v>
      </c>
      <c r="D6309" t="str">
        <f t="shared" si="98"/>
        <v>164.52077.CA.GT</v>
      </c>
      <c r="E6309" s="54">
        <v>52077</v>
      </c>
      <c r="F6309" s="55" t="s">
        <v>28</v>
      </c>
      <c r="G6309" s="54" t="s">
        <v>501</v>
      </c>
      <c r="H6309" s="55" t="s">
        <v>5083</v>
      </c>
      <c r="I6309" s="55" t="s">
        <v>4888</v>
      </c>
      <c r="J6309" s="54">
        <v>164</v>
      </c>
      <c r="K6309" s="55" t="s">
        <v>41</v>
      </c>
      <c r="L6309" s="55" t="s">
        <v>549</v>
      </c>
      <c r="M6309" s="55" t="s">
        <v>526</v>
      </c>
      <c r="N6309" s="55" t="s">
        <v>404</v>
      </c>
      <c r="O6309" s="54">
        <v>211</v>
      </c>
      <c r="P6309" s="54">
        <v>7</v>
      </c>
      <c r="Q6309" s="55" t="s">
        <v>32</v>
      </c>
      <c r="R6309" s="55" t="s">
        <v>38</v>
      </c>
      <c r="S6309" s="55" t="s">
        <v>60</v>
      </c>
      <c r="T6309" s="55" t="s">
        <v>60</v>
      </c>
      <c r="U6309" s="55" t="s">
        <v>550</v>
      </c>
      <c r="V6309" s="55" t="s">
        <v>506</v>
      </c>
      <c r="W6309" s="55" t="s">
        <v>517</v>
      </c>
      <c r="X6309" s="56">
        <v>51525</v>
      </c>
      <c r="Y6309" s="56">
        <v>45500</v>
      </c>
      <c r="Z6309" s="56">
        <v>50509</v>
      </c>
      <c r="AA6309" s="56">
        <v>35720</v>
      </c>
      <c r="AB6309" s="56">
        <v>33586</v>
      </c>
      <c r="AC6309" s="56">
        <v>47246</v>
      </c>
      <c r="AD6309" s="56">
        <v>66092</v>
      </c>
      <c r="AE6309" s="56">
        <v>82190</v>
      </c>
      <c r="AF6309" s="56">
        <v>71575</v>
      </c>
      <c r="AG6309" s="56">
        <v>74332</v>
      </c>
      <c r="AH6309" s="56">
        <v>59374</v>
      </c>
      <c r="AI6309" s="56">
        <v>65812</v>
      </c>
      <c r="AJ6309" s="56">
        <v>25246</v>
      </c>
      <c r="AK6309" s="56">
        <v>22294</v>
      </c>
      <c r="AL6309" s="56">
        <v>24749</v>
      </c>
      <c r="AM6309" s="56">
        <v>17502</v>
      </c>
      <c r="AN6309" s="56">
        <v>16456</v>
      </c>
      <c r="AO6309" s="56">
        <v>23150</v>
      </c>
      <c r="AP6309" s="56">
        <v>32383</v>
      </c>
      <c r="AQ6309" s="56">
        <v>40272</v>
      </c>
      <c r="AR6309" s="56">
        <v>35070</v>
      </c>
      <c r="AS6309" s="56">
        <v>36421</v>
      </c>
      <c r="AT6309" s="56">
        <v>29092</v>
      </c>
      <c r="AU6309" s="56">
        <v>32247</v>
      </c>
      <c r="AV6309" s="57">
        <v>1.03</v>
      </c>
      <c r="AW6309" s="57">
        <v>1.03</v>
      </c>
      <c r="AX6309" s="57">
        <v>1.03</v>
      </c>
      <c r="AY6309" s="57">
        <v>1.03</v>
      </c>
      <c r="AZ6309" s="57">
        <v>1.03</v>
      </c>
      <c r="BA6309" s="57">
        <v>1.03</v>
      </c>
      <c r="BB6309" s="57">
        <v>1.03</v>
      </c>
      <c r="BC6309" s="57">
        <v>1.03</v>
      </c>
      <c r="BD6309" s="57">
        <v>1.03</v>
      </c>
      <c r="BE6309" s="57">
        <v>1.03</v>
      </c>
      <c r="BF6309" s="57">
        <v>1.03</v>
      </c>
      <c r="BG6309" s="57">
        <v>1.03</v>
      </c>
      <c r="BH6309" s="56">
        <v>53071</v>
      </c>
      <c r="BI6309" s="56">
        <v>46865</v>
      </c>
      <c r="BJ6309" s="56">
        <v>52024</v>
      </c>
      <c r="BK6309" s="56">
        <v>36792</v>
      </c>
      <c r="BL6309" s="56">
        <v>34594</v>
      </c>
      <c r="BM6309" s="56">
        <v>48663</v>
      </c>
      <c r="BN6309" s="56">
        <v>68075</v>
      </c>
      <c r="BO6309" s="56">
        <v>84656</v>
      </c>
      <c r="BP6309" s="56">
        <v>73722</v>
      </c>
      <c r="BQ6309" s="56">
        <v>76562</v>
      </c>
      <c r="BR6309" s="56">
        <v>61155</v>
      </c>
      <c r="BS6309" s="56">
        <v>67786</v>
      </c>
      <c r="BT6309" s="56">
        <v>26003</v>
      </c>
      <c r="BU6309" s="56">
        <v>22963</v>
      </c>
      <c r="BV6309" s="56">
        <v>25491</v>
      </c>
      <c r="BW6309" s="56">
        <v>18027</v>
      </c>
      <c r="BX6309" s="56">
        <v>16950</v>
      </c>
      <c r="BY6309" s="56">
        <v>23844</v>
      </c>
      <c r="BZ6309" s="56">
        <v>33355</v>
      </c>
      <c r="CA6309" s="56">
        <v>41480</v>
      </c>
      <c r="CB6309" s="56">
        <v>36122</v>
      </c>
      <c r="CC6309" s="56">
        <v>37514</v>
      </c>
      <c r="CD6309" s="56">
        <v>29965</v>
      </c>
      <c r="CE6309" s="56">
        <v>33214</v>
      </c>
      <c r="CF6309" s="56">
        <v>3195.116</v>
      </c>
      <c r="CG6309" s="56">
        <v>2821.5909999999999</v>
      </c>
      <c r="CH6309" s="56">
        <v>3132.154</v>
      </c>
      <c r="CI6309" s="56">
        <v>2215.06</v>
      </c>
      <c r="CJ6309" s="56">
        <v>2082.7570000000001</v>
      </c>
      <c r="CK6309" s="56">
        <v>2929.8359999999998</v>
      </c>
      <c r="CL6309" s="56">
        <v>4098.5309999999999</v>
      </c>
      <c r="CM6309" s="56">
        <v>5096.8100000000004</v>
      </c>
      <c r="CN6309" s="56">
        <v>4438.527</v>
      </c>
      <c r="CO6309" s="56">
        <v>4609.5219999999999</v>
      </c>
      <c r="CP6309" s="56">
        <v>3681.922</v>
      </c>
      <c r="CQ6309" s="56">
        <v>4081.174</v>
      </c>
      <c r="CR6309" s="56">
        <v>683461</v>
      </c>
      <c r="CS6309" s="56">
        <v>334882</v>
      </c>
      <c r="CT6309" s="56">
        <v>703965</v>
      </c>
      <c r="CU6309" s="56">
        <v>344928</v>
      </c>
      <c r="CV6309" s="56">
        <v>42383</v>
      </c>
      <c r="CW6309" s="54">
        <v>2020</v>
      </c>
    </row>
    <row r="6310" spans="1:101" s="46" customFormat="1" hidden="1" x14ac:dyDescent="0.25">
      <c r="A6310" s="46" t="str">
        <f>_xlfn.CONCAT("Vintage",_xlfn.MAXIFS('Form 860'!AE:AE,'Form 860'!D:D,'Form 923'!D6310))</f>
        <v>Vintage1988</v>
      </c>
      <c r="B6310" t="str">
        <f>IF(COUNTIFS('Fuel &amp; Prime Mover Code Lookups'!G:G,S6310)=1,INDEX('Fuel &amp; Prime Mover Code Lookups'!J:J,MATCH(S6310,'Fuel &amp; Prime Mover Code Lookups'!G:G,0)),INDEX('Fuel &amp; Prime Mover Code Lookups'!J:J,MATCH(_xlfn.CONCAT(S6310,R6310),'Fuel &amp; Prime Mover Code Lookups'!I:I,0)))</f>
        <v>natural gas peaker</v>
      </c>
      <c r="C6310" t="b">
        <f>INDEX('Fuel &amp; Prime Mover Code Lookups'!$N$15:$N$21,MATCH(Q6310,'Fuel &amp; Prime Mover Code Lookups'!$M$15:$M$21,0))</f>
        <v>0</v>
      </c>
      <c r="D6310" t="str">
        <f t="shared" si="98"/>
        <v>54713.52081.CA.GT</v>
      </c>
      <c r="E6310" s="54">
        <v>52081</v>
      </c>
      <c r="F6310" s="55" t="s">
        <v>28</v>
      </c>
      <c r="G6310" s="54" t="s">
        <v>501</v>
      </c>
      <c r="H6310" s="55" t="s">
        <v>5084</v>
      </c>
      <c r="I6310" s="55" t="s">
        <v>4886</v>
      </c>
      <c r="J6310" s="54">
        <v>54713</v>
      </c>
      <c r="K6310" s="55" t="s">
        <v>41</v>
      </c>
      <c r="L6310" s="55" t="s">
        <v>549</v>
      </c>
      <c r="M6310" s="55" t="s">
        <v>526</v>
      </c>
      <c r="N6310" s="55" t="s">
        <v>404</v>
      </c>
      <c r="O6310" s="54">
        <v>211</v>
      </c>
      <c r="P6310" s="54">
        <v>7</v>
      </c>
      <c r="Q6310" s="55" t="s">
        <v>32</v>
      </c>
      <c r="R6310" s="55" t="s">
        <v>38</v>
      </c>
      <c r="S6310" s="55" t="s">
        <v>60</v>
      </c>
      <c r="T6310" s="55" t="s">
        <v>60</v>
      </c>
      <c r="U6310" s="55" t="s">
        <v>550</v>
      </c>
      <c r="V6310" s="55" t="s">
        <v>506</v>
      </c>
      <c r="W6310" s="55" t="s">
        <v>517</v>
      </c>
      <c r="X6310" s="56">
        <v>37442</v>
      </c>
      <c r="Y6310" s="56">
        <v>33066</v>
      </c>
      <c r="Z6310" s="56">
        <v>36705</v>
      </c>
      <c r="AA6310" s="56">
        <v>25958</v>
      </c>
      <c r="AB6310" s="56">
        <v>24407</v>
      </c>
      <c r="AC6310" s="56">
        <v>34334</v>
      </c>
      <c r="AD6310" s="56">
        <v>48030</v>
      </c>
      <c r="AE6310" s="56">
        <v>59728</v>
      </c>
      <c r="AF6310" s="56">
        <v>52014</v>
      </c>
      <c r="AG6310" s="56">
        <v>54018</v>
      </c>
      <c r="AH6310" s="56">
        <v>43148</v>
      </c>
      <c r="AI6310" s="56">
        <v>47826</v>
      </c>
      <c r="AJ6310" s="56">
        <v>10687</v>
      </c>
      <c r="AK6310" s="56">
        <v>9439</v>
      </c>
      <c r="AL6310" s="56">
        <v>10477</v>
      </c>
      <c r="AM6310" s="56">
        <v>7409</v>
      </c>
      <c r="AN6310" s="56">
        <v>6967</v>
      </c>
      <c r="AO6310" s="56">
        <v>9801</v>
      </c>
      <c r="AP6310" s="56">
        <v>13710</v>
      </c>
      <c r="AQ6310" s="56">
        <v>17048</v>
      </c>
      <c r="AR6310" s="56">
        <v>14847</v>
      </c>
      <c r="AS6310" s="56">
        <v>15419</v>
      </c>
      <c r="AT6310" s="56">
        <v>12316</v>
      </c>
      <c r="AU6310" s="56">
        <v>13652</v>
      </c>
      <c r="AV6310" s="57">
        <v>1.0329999999999999</v>
      </c>
      <c r="AW6310" s="57">
        <v>1.0329999999999999</v>
      </c>
      <c r="AX6310" s="57">
        <v>1.0329999999999999</v>
      </c>
      <c r="AY6310" s="57">
        <v>1.0329999999999999</v>
      </c>
      <c r="AZ6310" s="57">
        <v>1.0329999999999999</v>
      </c>
      <c r="BA6310" s="57">
        <v>1.0329999999999999</v>
      </c>
      <c r="BB6310" s="57">
        <v>1.0329999999999999</v>
      </c>
      <c r="BC6310" s="57">
        <v>1.0329999999999999</v>
      </c>
      <c r="BD6310" s="57">
        <v>1.0329999999999999</v>
      </c>
      <c r="BE6310" s="57">
        <v>1.0329999999999999</v>
      </c>
      <c r="BF6310" s="57">
        <v>1.0329999999999999</v>
      </c>
      <c r="BG6310" s="57">
        <v>1.0329999999999999</v>
      </c>
      <c r="BH6310" s="56">
        <v>38678</v>
      </c>
      <c r="BI6310" s="56">
        <v>34157</v>
      </c>
      <c r="BJ6310" s="56">
        <v>37916</v>
      </c>
      <c r="BK6310" s="56">
        <v>26815</v>
      </c>
      <c r="BL6310" s="56">
        <v>25212</v>
      </c>
      <c r="BM6310" s="56">
        <v>35467</v>
      </c>
      <c r="BN6310" s="56">
        <v>49615</v>
      </c>
      <c r="BO6310" s="56">
        <v>61699</v>
      </c>
      <c r="BP6310" s="56">
        <v>53730</v>
      </c>
      <c r="BQ6310" s="56">
        <v>55801</v>
      </c>
      <c r="BR6310" s="56">
        <v>44572</v>
      </c>
      <c r="BS6310" s="56">
        <v>49404</v>
      </c>
      <c r="BT6310" s="56">
        <v>11040</v>
      </c>
      <c r="BU6310" s="56">
        <v>9750</v>
      </c>
      <c r="BV6310" s="56">
        <v>10823</v>
      </c>
      <c r="BW6310" s="56">
        <v>7654</v>
      </c>
      <c r="BX6310" s="56">
        <v>7197</v>
      </c>
      <c r="BY6310" s="56">
        <v>10124</v>
      </c>
      <c r="BZ6310" s="56">
        <v>14162</v>
      </c>
      <c r="CA6310" s="56">
        <v>17611</v>
      </c>
      <c r="CB6310" s="56">
        <v>15337</v>
      </c>
      <c r="CC6310" s="56">
        <v>15928</v>
      </c>
      <c r="CD6310" s="56">
        <v>12722</v>
      </c>
      <c r="CE6310" s="56">
        <v>14102</v>
      </c>
      <c r="CF6310" s="56">
        <v>2627.377</v>
      </c>
      <c r="CG6310" s="56">
        <v>2320.2249999999999</v>
      </c>
      <c r="CH6310" s="56">
        <v>2575.6039999999998</v>
      </c>
      <c r="CI6310" s="56">
        <v>1821.4680000000001</v>
      </c>
      <c r="CJ6310" s="56">
        <v>1712.674</v>
      </c>
      <c r="CK6310" s="56">
        <v>2409.2359999999999</v>
      </c>
      <c r="CL6310" s="56">
        <v>3370.2669999999998</v>
      </c>
      <c r="CM6310" s="56">
        <v>4191.1620000000003</v>
      </c>
      <c r="CN6310" s="56">
        <v>3649.8490000000002</v>
      </c>
      <c r="CO6310" s="56">
        <v>3790.46</v>
      </c>
      <c r="CP6310" s="56">
        <v>3027.6840000000002</v>
      </c>
      <c r="CQ6310" s="56">
        <v>3355.9940000000001</v>
      </c>
      <c r="CR6310" s="56">
        <v>496676</v>
      </c>
      <c r="CS6310" s="56">
        <v>141772</v>
      </c>
      <c r="CT6310" s="56">
        <v>513066</v>
      </c>
      <c r="CU6310" s="56">
        <v>146450</v>
      </c>
      <c r="CV6310" s="56">
        <v>34852</v>
      </c>
      <c r="CW6310" s="54">
        <v>2020</v>
      </c>
    </row>
    <row r="6311" spans="1:101" s="46" customFormat="1" hidden="1" x14ac:dyDescent="0.25">
      <c r="A6311" s="46" t="str">
        <f>_xlfn.CONCAT("Vintage",_xlfn.MAXIFS('Form 860'!AE:AE,'Form 860'!D:D,'Form 923'!D6311))</f>
        <v>Vintage1986</v>
      </c>
      <c r="B6311" t="str">
        <f>IF(COUNTIFS('Fuel &amp; Prime Mover Code Lookups'!G:G,S6311)=1,INDEX('Fuel &amp; Prime Mover Code Lookups'!J:J,MATCH(S6311,'Fuel &amp; Prime Mover Code Lookups'!G:G,0)),INDEX('Fuel &amp; Prime Mover Code Lookups'!J:J,MATCH(_xlfn.CONCAT(S6311,R6311),'Fuel &amp; Prime Mover Code Lookups'!I:I,0)))</f>
        <v>natural gas peaker</v>
      </c>
      <c r="C6311" t="b">
        <f>INDEX('Fuel &amp; Prime Mover Code Lookups'!$N$15:$N$21,MATCH(Q6311,'Fuel &amp; Prime Mover Code Lookups'!$M$15:$M$21,0))</f>
        <v>0</v>
      </c>
      <c r="D6311" t="str">
        <f t="shared" si="98"/>
        <v>54713.52082.CA.GT</v>
      </c>
      <c r="E6311" s="54">
        <v>52082</v>
      </c>
      <c r="F6311" s="55" t="s">
        <v>28</v>
      </c>
      <c r="G6311" s="54" t="s">
        <v>501</v>
      </c>
      <c r="H6311" s="55" t="s">
        <v>5085</v>
      </c>
      <c r="I6311" s="55" t="s">
        <v>4886</v>
      </c>
      <c r="J6311" s="54">
        <v>54713</v>
      </c>
      <c r="K6311" s="55" t="s">
        <v>41</v>
      </c>
      <c r="L6311" s="55" t="s">
        <v>549</v>
      </c>
      <c r="M6311" s="55" t="s">
        <v>526</v>
      </c>
      <c r="N6311" s="55" t="s">
        <v>404</v>
      </c>
      <c r="O6311" s="54">
        <v>211</v>
      </c>
      <c r="P6311" s="54">
        <v>7</v>
      </c>
      <c r="Q6311" s="55" t="s">
        <v>32</v>
      </c>
      <c r="R6311" s="55" t="s">
        <v>38</v>
      </c>
      <c r="S6311" s="55" t="s">
        <v>60</v>
      </c>
      <c r="T6311" s="55" t="s">
        <v>60</v>
      </c>
      <c r="U6311" s="55" t="s">
        <v>550</v>
      </c>
      <c r="V6311" s="55" t="s">
        <v>506</v>
      </c>
      <c r="W6311" s="55" t="s">
        <v>517</v>
      </c>
      <c r="X6311" s="56">
        <v>49498</v>
      </c>
      <c r="Y6311" s="56">
        <v>43710</v>
      </c>
      <c r="Z6311" s="56">
        <v>48521</v>
      </c>
      <c r="AA6311" s="56">
        <v>34314</v>
      </c>
      <c r="AB6311" s="56">
        <v>32265</v>
      </c>
      <c r="AC6311" s="56">
        <v>45387</v>
      </c>
      <c r="AD6311" s="56">
        <v>63492</v>
      </c>
      <c r="AE6311" s="56">
        <v>78957</v>
      </c>
      <c r="AF6311" s="56">
        <v>68759</v>
      </c>
      <c r="AG6311" s="56">
        <v>71408</v>
      </c>
      <c r="AH6311" s="56">
        <v>57038</v>
      </c>
      <c r="AI6311" s="56">
        <v>63223</v>
      </c>
      <c r="AJ6311" s="56">
        <v>13607</v>
      </c>
      <c r="AK6311" s="56">
        <v>12016</v>
      </c>
      <c r="AL6311" s="56">
        <v>13339</v>
      </c>
      <c r="AM6311" s="56">
        <v>9434</v>
      </c>
      <c r="AN6311" s="56">
        <v>8870</v>
      </c>
      <c r="AO6311" s="56">
        <v>12477</v>
      </c>
      <c r="AP6311" s="56">
        <v>17455</v>
      </c>
      <c r="AQ6311" s="56">
        <v>21707</v>
      </c>
      <c r="AR6311" s="56">
        <v>18903</v>
      </c>
      <c r="AS6311" s="56">
        <v>19631</v>
      </c>
      <c r="AT6311" s="56">
        <v>15681</v>
      </c>
      <c r="AU6311" s="56">
        <v>17381</v>
      </c>
      <c r="AV6311" s="57">
        <v>1.0329999999999999</v>
      </c>
      <c r="AW6311" s="57">
        <v>1.0329999999999999</v>
      </c>
      <c r="AX6311" s="57">
        <v>1.0329999999999999</v>
      </c>
      <c r="AY6311" s="57">
        <v>1.0329999999999999</v>
      </c>
      <c r="AZ6311" s="57">
        <v>1.0329999999999999</v>
      </c>
      <c r="BA6311" s="57">
        <v>1.0329999999999999</v>
      </c>
      <c r="BB6311" s="57">
        <v>1.0329999999999999</v>
      </c>
      <c r="BC6311" s="57">
        <v>1.0329999999999999</v>
      </c>
      <c r="BD6311" s="57">
        <v>1.0329999999999999</v>
      </c>
      <c r="BE6311" s="57">
        <v>1.0329999999999999</v>
      </c>
      <c r="BF6311" s="57">
        <v>1.0329999999999999</v>
      </c>
      <c r="BG6311" s="57">
        <v>1.0329999999999999</v>
      </c>
      <c r="BH6311" s="56">
        <v>51131</v>
      </c>
      <c r="BI6311" s="56">
        <v>45152</v>
      </c>
      <c r="BJ6311" s="56">
        <v>50122</v>
      </c>
      <c r="BK6311" s="56">
        <v>35446</v>
      </c>
      <c r="BL6311" s="56">
        <v>33330</v>
      </c>
      <c r="BM6311" s="56">
        <v>46885</v>
      </c>
      <c r="BN6311" s="56">
        <v>65587</v>
      </c>
      <c r="BO6311" s="56">
        <v>81563</v>
      </c>
      <c r="BP6311" s="56">
        <v>71028</v>
      </c>
      <c r="BQ6311" s="56">
        <v>73764</v>
      </c>
      <c r="BR6311" s="56">
        <v>58920</v>
      </c>
      <c r="BS6311" s="56">
        <v>65309</v>
      </c>
      <c r="BT6311" s="56">
        <v>14056</v>
      </c>
      <c r="BU6311" s="56">
        <v>12413</v>
      </c>
      <c r="BV6311" s="56">
        <v>13779</v>
      </c>
      <c r="BW6311" s="56">
        <v>9745</v>
      </c>
      <c r="BX6311" s="56">
        <v>9163</v>
      </c>
      <c r="BY6311" s="56">
        <v>12889</v>
      </c>
      <c r="BZ6311" s="56">
        <v>18031</v>
      </c>
      <c r="CA6311" s="56">
        <v>22423</v>
      </c>
      <c r="CB6311" s="56">
        <v>19527</v>
      </c>
      <c r="CC6311" s="56">
        <v>20279</v>
      </c>
      <c r="CD6311" s="56">
        <v>16198</v>
      </c>
      <c r="CE6311" s="56">
        <v>17955</v>
      </c>
      <c r="CF6311" s="56">
        <v>3425.498</v>
      </c>
      <c r="CG6311" s="56">
        <v>3025.04</v>
      </c>
      <c r="CH6311" s="56">
        <v>3357.9960000000001</v>
      </c>
      <c r="CI6311" s="56">
        <v>2374.7759999999998</v>
      </c>
      <c r="CJ6311" s="56">
        <v>2232.933</v>
      </c>
      <c r="CK6311" s="56">
        <v>3141.09</v>
      </c>
      <c r="CL6311" s="56">
        <v>4394.0529999999999</v>
      </c>
      <c r="CM6311" s="56">
        <v>5464.3119999999999</v>
      </c>
      <c r="CN6311" s="56">
        <v>4758.5640000000003</v>
      </c>
      <c r="CO6311" s="56">
        <v>4941.8879999999999</v>
      </c>
      <c r="CP6311" s="56">
        <v>3947.4050000000002</v>
      </c>
      <c r="CQ6311" s="56">
        <v>4375.4449999999997</v>
      </c>
      <c r="CR6311" s="56">
        <v>656572</v>
      </c>
      <c r="CS6311" s="56">
        <v>180501</v>
      </c>
      <c r="CT6311" s="56">
        <v>678237</v>
      </c>
      <c r="CU6311" s="56">
        <v>186458</v>
      </c>
      <c r="CV6311" s="56">
        <v>45439</v>
      </c>
      <c r="CW6311" s="54">
        <v>2020</v>
      </c>
    </row>
    <row r="6312" spans="1:101" s="46" customFormat="1" hidden="1" x14ac:dyDescent="0.25">
      <c r="A6312" s="46" t="str">
        <f>_xlfn.CONCAT("Vintage",_xlfn.MAXIFS('Form 860'!AE:AE,'Form 860'!D:D,'Form 923'!D6312))</f>
        <v>Vintage1982</v>
      </c>
      <c r="B6312" t="str">
        <f>IF(COUNTIFS('Fuel &amp; Prime Mover Code Lookups'!G:G,S6312)=1,INDEX('Fuel &amp; Prime Mover Code Lookups'!J:J,MATCH(S6312,'Fuel &amp; Prime Mover Code Lookups'!G:G,0)),INDEX('Fuel &amp; Prime Mover Code Lookups'!J:J,MATCH(_xlfn.CONCAT(S6312,R6312),'Fuel &amp; Prime Mover Code Lookups'!I:I,0)))</f>
        <v>natural gas peaker</v>
      </c>
      <c r="C6312" t="b">
        <f>INDEX('Fuel &amp; Prime Mover Code Lookups'!$N$15:$N$21,MATCH(Q6312,'Fuel &amp; Prime Mover Code Lookups'!$M$15:$M$21,0))</f>
        <v>0</v>
      </c>
      <c r="D6312" t="str">
        <f t="shared" si="98"/>
        <v>54713.52085.CA.GT</v>
      </c>
      <c r="E6312" s="54">
        <v>52085</v>
      </c>
      <c r="F6312" s="55" t="s">
        <v>28</v>
      </c>
      <c r="G6312" s="54" t="s">
        <v>501</v>
      </c>
      <c r="H6312" s="55" t="s">
        <v>5086</v>
      </c>
      <c r="I6312" s="55" t="s">
        <v>4886</v>
      </c>
      <c r="J6312" s="54">
        <v>54713</v>
      </c>
      <c r="K6312" s="55" t="s">
        <v>41</v>
      </c>
      <c r="L6312" s="55" t="s">
        <v>549</v>
      </c>
      <c r="M6312" s="55" t="s">
        <v>526</v>
      </c>
      <c r="N6312" s="55" t="s">
        <v>404</v>
      </c>
      <c r="O6312" s="54">
        <v>211</v>
      </c>
      <c r="P6312" s="54">
        <v>7</v>
      </c>
      <c r="Q6312" s="55" t="s">
        <v>32</v>
      </c>
      <c r="R6312" s="55" t="s">
        <v>38</v>
      </c>
      <c r="S6312" s="55" t="s">
        <v>60</v>
      </c>
      <c r="T6312" s="55" t="s">
        <v>60</v>
      </c>
      <c r="U6312" s="55" t="s">
        <v>550</v>
      </c>
      <c r="V6312" s="55" t="s">
        <v>516</v>
      </c>
      <c r="W6312" s="55" t="s">
        <v>517</v>
      </c>
      <c r="X6312" s="56">
        <v>89084</v>
      </c>
      <c r="Y6312" s="56">
        <v>95427</v>
      </c>
      <c r="Z6312" s="56">
        <v>97718</v>
      </c>
      <c r="AA6312" s="56">
        <v>93734</v>
      </c>
      <c r="AB6312" s="56">
        <v>101686</v>
      </c>
      <c r="AC6312" s="56">
        <v>100273</v>
      </c>
      <c r="AD6312" s="56">
        <v>102010</v>
      </c>
      <c r="AE6312" s="56">
        <v>104639</v>
      </c>
      <c r="AF6312" s="56">
        <v>98440</v>
      </c>
      <c r="AG6312" s="56">
        <v>103548</v>
      </c>
      <c r="AH6312" s="56">
        <v>92534</v>
      </c>
      <c r="AI6312" s="56">
        <v>102696</v>
      </c>
      <c r="AJ6312" s="56">
        <v>24818</v>
      </c>
      <c r="AK6312" s="56">
        <v>26095</v>
      </c>
      <c r="AL6312" s="56">
        <v>26940</v>
      </c>
      <c r="AM6312" s="56">
        <v>25941</v>
      </c>
      <c r="AN6312" s="56">
        <v>28214</v>
      </c>
      <c r="AO6312" s="56">
        <v>27900</v>
      </c>
      <c r="AP6312" s="56">
        <v>28630</v>
      </c>
      <c r="AQ6312" s="56">
        <v>29035</v>
      </c>
      <c r="AR6312" s="56">
        <v>27168</v>
      </c>
      <c r="AS6312" s="56">
        <v>28371</v>
      </c>
      <c r="AT6312" s="56">
        <v>25411</v>
      </c>
      <c r="AU6312" s="56">
        <v>28394</v>
      </c>
      <c r="AV6312" s="57">
        <v>1.0409999999999999</v>
      </c>
      <c r="AW6312" s="57">
        <v>1.0409999999999999</v>
      </c>
      <c r="AX6312" s="57">
        <v>1.0349999999999999</v>
      </c>
      <c r="AY6312" s="57">
        <v>1.036</v>
      </c>
      <c r="AZ6312" s="57">
        <v>1.0329999999999999</v>
      </c>
      <c r="BA6312" s="57">
        <v>1.0269999999999999</v>
      </c>
      <c r="BB6312" s="57">
        <v>1.0169999999999999</v>
      </c>
      <c r="BC6312" s="57">
        <v>1.0209999999999999</v>
      </c>
      <c r="BD6312" s="57">
        <v>1.0249999999999999</v>
      </c>
      <c r="BE6312" s="57">
        <v>1.028</v>
      </c>
      <c r="BF6312" s="57">
        <v>1.04</v>
      </c>
      <c r="BG6312" s="57">
        <v>1.04</v>
      </c>
      <c r="BH6312" s="56">
        <v>92736</v>
      </c>
      <c r="BI6312" s="56">
        <v>99340</v>
      </c>
      <c r="BJ6312" s="56">
        <v>101138</v>
      </c>
      <c r="BK6312" s="56">
        <v>97108</v>
      </c>
      <c r="BL6312" s="56">
        <v>105042</v>
      </c>
      <c r="BM6312" s="56">
        <v>102980</v>
      </c>
      <c r="BN6312" s="56">
        <v>103744</v>
      </c>
      <c r="BO6312" s="56">
        <v>106836</v>
      </c>
      <c r="BP6312" s="56">
        <v>100901</v>
      </c>
      <c r="BQ6312" s="56">
        <v>106447</v>
      </c>
      <c r="BR6312" s="56">
        <v>96235</v>
      </c>
      <c r="BS6312" s="56">
        <v>106804</v>
      </c>
      <c r="BT6312" s="56">
        <v>25836</v>
      </c>
      <c r="BU6312" s="56">
        <v>27165</v>
      </c>
      <c r="BV6312" s="56">
        <v>27883</v>
      </c>
      <c r="BW6312" s="56">
        <v>26875</v>
      </c>
      <c r="BX6312" s="56">
        <v>29145</v>
      </c>
      <c r="BY6312" s="56">
        <v>28653</v>
      </c>
      <c r="BZ6312" s="56">
        <v>29117</v>
      </c>
      <c r="CA6312" s="56">
        <v>29645</v>
      </c>
      <c r="CB6312" s="56">
        <v>27847</v>
      </c>
      <c r="CC6312" s="56">
        <v>29165</v>
      </c>
      <c r="CD6312" s="56">
        <v>26427</v>
      </c>
      <c r="CE6312" s="56">
        <v>29530</v>
      </c>
      <c r="CF6312" s="56">
        <v>6250</v>
      </c>
      <c r="CG6312" s="56">
        <v>6264</v>
      </c>
      <c r="CH6312" s="56">
        <v>6470</v>
      </c>
      <c r="CI6312" s="56">
        <v>6730</v>
      </c>
      <c r="CJ6312" s="56">
        <v>6389</v>
      </c>
      <c r="CK6312" s="56">
        <v>6586</v>
      </c>
      <c r="CL6312" s="56">
        <v>7162</v>
      </c>
      <c r="CM6312" s="56">
        <v>7176</v>
      </c>
      <c r="CN6312" s="56">
        <v>6571</v>
      </c>
      <c r="CO6312" s="56">
        <v>6898</v>
      </c>
      <c r="CP6312" s="56">
        <v>5957</v>
      </c>
      <c r="CQ6312" s="56">
        <v>7037</v>
      </c>
      <c r="CR6312" s="56">
        <v>1181789</v>
      </c>
      <c r="CS6312" s="56">
        <v>326917</v>
      </c>
      <c r="CT6312" s="56">
        <v>1219311</v>
      </c>
      <c r="CU6312" s="56">
        <v>337288</v>
      </c>
      <c r="CV6312" s="56">
        <v>79490</v>
      </c>
      <c r="CW6312" s="54">
        <v>2020</v>
      </c>
    </row>
    <row r="6313" spans="1:101" s="46" customFormat="1" hidden="1" x14ac:dyDescent="0.25">
      <c r="A6313" s="46" t="str">
        <f>_xlfn.CONCAT("Vintage",_xlfn.MAXIFS('Form 860'!AE:AE,'Form 860'!D:D,'Form 923'!D6313))</f>
        <v>Vintage1987</v>
      </c>
      <c r="B6313" t="str">
        <f>IF(COUNTIFS('Fuel &amp; Prime Mover Code Lookups'!G:G,S6313)=1,INDEX('Fuel &amp; Prime Mover Code Lookups'!J:J,MATCH(S6313,'Fuel &amp; Prime Mover Code Lookups'!G:G,0)),INDEX('Fuel &amp; Prime Mover Code Lookups'!J:J,MATCH(_xlfn.CONCAT(S6313,R6313),'Fuel &amp; Prime Mover Code Lookups'!I:I,0)))</f>
        <v>natural gas peaker</v>
      </c>
      <c r="C6313" t="b">
        <f>INDEX('Fuel &amp; Prime Mover Code Lookups'!$N$15:$N$21,MATCH(Q6313,'Fuel &amp; Prime Mover Code Lookups'!$M$15:$M$21,0))</f>
        <v>0</v>
      </c>
      <c r="D6313" t="str">
        <f t="shared" si="98"/>
        <v>54713.52086.CA.GT</v>
      </c>
      <c r="E6313" s="54">
        <v>52086</v>
      </c>
      <c r="F6313" s="55" t="s">
        <v>28</v>
      </c>
      <c r="G6313" s="54" t="s">
        <v>501</v>
      </c>
      <c r="H6313" s="55" t="s">
        <v>5087</v>
      </c>
      <c r="I6313" s="55" t="s">
        <v>4886</v>
      </c>
      <c r="J6313" s="54">
        <v>54713</v>
      </c>
      <c r="K6313" s="55" t="s">
        <v>41</v>
      </c>
      <c r="L6313" s="55" t="s">
        <v>549</v>
      </c>
      <c r="M6313" s="55" t="s">
        <v>526</v>
      </c>
      <c r="N6313" s="55" t="s">
        <v>404</v>
      </c>
      <c r="O6313" s="54">
        <v>211</v>
      </c>
      <c r="P6313" s="54">
        <v>7</v>
      </c>
      <c r="Q6313" s="55" t="s">
        <v>32</v>
      </c>
      <c r="R6313" s="55" t="s">
        <v>38</v>
      </c>
      <c r="S6313" s="55" t="s">
        <v>60</v>
      </c>
      <c r="T6313" s="55" t="s">
        <v>60</v>
      </c>
      <c r="U6313" s="55" t="s">
        <v>550</v>
      </c>
      <c r="V6313" s="55" t="s">
        <v>506</v>
      </c>
      <c r="W6313" s="55" t="s">
        <v>517</v>
      </c>
      <c r="X6313" s="56">
        <v>80405</v>
      </c>
      <c r="Y6313" s="56">
        <v>71005</v>
      </c>
      <c r="Z6313" s="56">
        <v>78821</v>
      </c>
      <c r="AA6313" s="56">
        <v>55742</v>
      </c>
      <c r="AB6313" s="56">
        <v>52413</v>
      </c>
      <c r="AC6313" s="56">
        <v>73729</v>
      </c>
      <c r="AD6313" s="56">
        <v>103140</v>
      </c>
      <c r="AE6313" s="56">
        <v>128261</v>
      </c>
      <c r="AF6313" s="56">
        <v>111696</v>
      </c>
      <c r="AG6313" s="56">
        <v>115999</v>
      </c>
      <c r="AH6313" s="56">
        <v>92656</v>
      </c>
      <c r="AI6313" s="56">
        <v>102703</v>
      </c>
      <c r="AJ6313" s="56">
        <v>20471</v>
      </c>
      <c r="AK6313" s="56">
        <v>18078</v>
      </c>
      <c r="AL6313" s="56">
        <v>20068</v>
      </c>
      <c r="AM6313" s="56">
        <v>14192</v>
      </c>
      <c r="AN6313" s="56">
        <v>13344</v>
      </c>
      <c r="AO6313" s="56">
        <v>18771</v>
      </c>
      <c r="AP6313" s="56">
        <v>26259</v>
      </c>
      <c r="AQ6313" s="56">
        <v>32655</v>
      </c>
      <c r="AR6313" s="56">
        <v>28438</v>
      </c>
      <c r="AS6313" s="56">
        <v>29533</v>
      </c>
      <c r="AT6313" s="56">
        <v>23590</v>
      </c>
      <c r="AU6313" s="56">
        <v>26148</v>
      </c>
      <c r="AV6313" s="57">
        <v>1.0369999999999999</v>
      </c>
      <c r="AW6313" s="57">
        <v>1.0369999999999999</v>
      </c>
      <c r="AX6313" s="57">
        <v>1.0369999999999999</v>
      </c>
      <c r="AY6313" s="57">
        <v>1.0369999999999999</v>
      </c>
      <c r="AZ6313" s="57">
        <v>1.0369999999999999</v>
      </c>
      <c r="BA6313" s="57">
        <v>1.0369999999999999</v>
      </c>
      <c r="BB6313" s="57">
        <v>1.0369999999999999</v>
      </c>
      <c r="BC6313" s="57">
        <v>1.0369999999999999</v>
      </c>
      <c r="BD6313" s="57">
        <v>1.0369999999999999</v>
      </c>
      <c r="BE6313" s="57">
        <v>1.0369999999999999</v>
      </c>
      <c r="BF6313" s="57">
        <v>1.0369999999999999</v>
      </c>
      <c r="BG6313" s="57">
        <v>1.0369999999999999</v>
      </c>
      <c r="BH6313" s="56">
        <v>83380</v>
      </c>
      <c r="BI6313" s="56">
        <v>73632</v>
      </c>
      <c r="BJ6313" s="56">
        <v>81737</v>
      </c>
      <c r="BK6313" s="56">
        <v>57804</v>
      </c>
      <c r="BL6313" s="56">
        <v>54352</v>
      </c>
      <c r="BM6313" s="56">
        <v>76457</v>
      </c>
      <c r="BN6313" s="56">
        <v>106956</v>
      </c>
      <c r="BO6313" s="56">
        <v>133007</v>
      </c>
      <c r="BP6313" s="56">
        <v>115829</v>
      </c>
      <c r="BQ6313" s="56">
        <v>120291</v>
      </c>
      <c r="BR6313" s="56">
        <v>96084</v>
      </c>
      <c r="BS6313" s="56">
        <v>106503</v>
      </c>
      <c r="BT6313" s="56">
        <v>21228</v>
      </c>
      <c r="BU6313" s="56">
        <v>18747</v>
      </c>
      <c r="BV6313" s="56">
        <v>20810</v>
      </c>
      <c r="BW6313" s="56">
        <v>14717</v>
      </c>
      <c r="BX6313" s="56">
        <v>13838</v>
      </c>
      <c r="BY6313" s="56">
        <v>19466</v>
      </c>
      <c r="BZ6313" s="56">
        <v>27231</v>
      </c>
      <c r="CA6313" s="56">
        <v>33863</v>
      </c>
      <c r="CB6313" s="56">
        <v>29490</v>
      </c>
      <c r="CC6313" s="56">
        <v>30626</v>
      </c>
      <c r="CD6313" s="56">
        <v>24463</v>
      </c>
      <c r="CE6313" s="56">
        <v>27115</v>
      </c>
      <c r="CF6313" s="56">
        <v>5222.3389999999999</v>
      </c>
      <c r="CG6313" s="56">
        <v>4611.8230000000003</v>
      </c>
      <c r="CH6313" s="56">
        <v>5119.4309999999996</v>
      </c>
      <c r="CI6313" s="56">
        <v>3620.4630000000002</v>
      </c>
      <c r="CJ6313" s="56">
        <v>3404.2170000000001</v>
      </c>
      <c r="CK6313" s="56">
        <v>4788.7470000000003</v>
      </c>
      <c r="CL6313" s="56">
        <v>6698.9520000000002</v>
      </c>
      <c r="CM6313" s="56">
        <v>8330.6139999999996</v>
      </c>
      <c r="CN6313" s="56">
        <v>7254.6660000000002</v>
      </c>
      <c r="CO6313" s="56">
        <v>7534.1530000000002</v>
      </c>
      <c r="CP6313" s="56">
        <v>6018.0129999999999</v>
      </c>
      <c r="CQ6313" s="56">
        <v>6670.5820000000003</v>
      </c>
      <c r="CR6313" s="56">
        <v>1066570</v>
      </c>
      <c r="CS6313" s="56">
        <v>271547</v>
      </c>
      <c r="CT6313" s="56">
        <v>1106032</v>
      </c>
      <c r="CU6313" s="56">
        <v>281594</v>
      </c>
      <c r="CV6313" s="56">
        <v>69274</v>
      </c>
      <c r="CW6313" s="54">
        <v>2020</v>
      </c>
    </row>
    <row r="6314" spans="1:101" s="46" customFormat="1" hidden="1" x14ac:dyDescent="0.25">
      <c r="A6314" s="46" t="str">
        <f>_xlfn.CONCAT("Vintage",_xlfn.MAXIFS('Form 860'!AE:AE,'Form 860'!D:D,'Form 923'!D6314))</f>
        <v>Vintage1992</v>
      </c>
      <c r="B6314" t="str">
        <f>IF(COUNTIFS('Fuel &amp; Prime Mover Code Lookups'!G:G,S6314)=1,INDEX('Fuel &amp; Prime Mover Code Lookups'!J:J,MATCH(S6314,'Fuel &amp; Prime Mover Code Lookups'!G:G,0)),INDEX('Fuel &amp; Prime Mover Code Lookups'!J:J,MATCH(_xlfn.CONCAT(S6314,R6314),'Fuel &amp; Prime Mover Code Lookups'!I:I,0)))</f>
        <v>petroleum</v>
      </c>
      <c r="C6314" t="b">
        <f>INDEX('Fuel &amp; Prime Mover Code Lookups'!$N$15:$N$21,MATCH(Q6314,'Fuel &amp; Prime Mover Code Lookups'!$M$15:$M$21,0))</f>
        <v>1</v>
      </c>
      <c r="D6314" t="str">
        <f t="shared" si="98"/>
        <v>19876.52087.VA.GT</v>
      </c>
      <c r="E6314" s="54">
        <v>52087</v>
      </c>
      <c r="F6314" s="55" t="s">
        <v>20</v>
      </c>
      <c r="G6314" s="54" t="s">
        <v>501</v>
      </c>
      <c r="H6314" s="55" t="s">
        <v>5088</v>
      </c>
      <c r="I6314" s="55" t="s">
        <v>2323</v>
      </c>
      <c r="J6314" s="54">
        <v>19876</v>
      </c>
      <c r="K6314" s="55" t="s">
        <v>2737</v>
      </c>
      <c r="L6314" s="55" t="s">
        <v>651</v>
      </c>
      <c r="M6314" s="55" t="s">
        <v>512</v>
      </c>
      <c r="N6314" s="55" t="s">
        <v>404</v>
      </c>
      <c r="O6314" s="54">
        <v>22</v>
      </c>
      <c r="P6314" s="54">
        <v>1</v>
      </c>
      <c r="Q6314" s="55" t="s">
        <v>21</v>
      </c>
      <c r="R6314" s="55" t="s">
        <v>38</v>
      </c>
      <c r="S6314" s="55" t="s">
        <v>61</v>
      </c>
      <c r="T6314" s="55" t="s">
        <v>61</v>
      </c>
      <c r="U6314" s="55" t="s">
        <v>569</v>
      </c>
      <c r="V6314" s="55" t="s">
        <v>506</v>
      </c>
      <c r="W6314" s="55" t="s">
        <v>507</v>
      </c>
      <c r="X6314" s="56">
        <v>157</v>
      </c>
      <c r="Y6314" s="56">
        <v>88</v>
      </c>
      <c r="Z6314" s="56">
        <v>175</v>
      </c>
      <c r="AA6314" s="56">
        <v>97</v>
      </c>
      <c r="AB6314" s="56">
        <v>246</v>
      </c>
      <c r="AC6314" s="56">
        <v>215</v>
      </c>
      <c r="AD6314" s="56">
        <v>379</v>
      </c>
      <c r="AE6314" s="56">
        <v>366</v>
      </c>
      <c r="AF6314" s="56">
        <v>450</v>
      </c>
      <c r="AG6314" s="56">
        <v>150</v>
      </c>
      <c r="AH6314" s="56">
        <v>311</v>
      </c>
      <c r="AI6314" s="56">
        <v>506</v>
      </c>
      <c r="AJ6314" s="56">
        <v>157</v>
      </c>
      <c r="AK6314" s="56">
        <v>88</v>
      </c>
      <c r="AL6314" s="56">
        <v>175</v>
      </c>
      <c r="AM6314" s="56">
        <v>97</v>
      </c>
      <c r="AN6314" s="56">
        <v>246</v>
      </c>
      <c r="AO6314" s="56">
        <v>215</v>
      </c>
      <c r="AP6314" s="56">
        <v>379</v>
      </c>
      <c r="AQ6314" s="56">
        <v>366</v>
      </c>
      <c r="AR6314" s="56">
        <v>450</v>
      </c>
      <c r="AS6314" s="56">
        <v>150</v>
      </c>
      <c r="AT6314" s="56">
        <v>311</v>
      </c>
      <c r="AU6314" s="56">
        <v>506</v>
      </c>
      <c r="AV6314" s="57">
        <v>5.71</v>
      </c>
      <c r="AW6314" s="57">
        <v>5.71</v>
      </c>
      <c r="AX6314" s="57">
        <v>5.71</v>
      </c>
      <c r="AY6314" s="57">
        <v>5.71</v>
      </c>
      <c r="AZ6314" s="57">
        <v>5.71</v>
      </c>
      <c r="BA6314" s="57">
        <v>5.71</v>
      </c>
      <c r="BB6314" s="57">
        <v>5.71</v>
      </c>
      <c r="BC6314" s="57">
        <v>5.71</v>
      </c>
      <c r="BD6314" s="57">
        <v>5.71</v>
      </c>
      <c r="BE6314" s="57">
        <v>5.71</v>
      </c>
      <c r="BF6314" s="57">
        <v>5.71</v>
      </c>
      <c r="BG6314" s="57">
        <v>5.71</v>
      </c>
      <c r="BH6314" s="56">
        <v>896</v>
      </c>
      <c r="BI6314" s="56">
        <v>502</v>
      </c>
      <c r="BJ6314" s="56">
        <v>999</v>
      </c>
      <c r="BK6314" s="56">
        <v>554</v>
      </c>
      <c r="BL6314" s="56">
        <v>1405</v>
      </c>
      <c r="BM6314" s="56">
        <v>1228</v>
      </c>
      <c r="BN6314" s="56">
        <v>2164</v>
      </c>
      <c r="BO6314" s="56">
        <v>2090</v>
      </c>
      <c r="BP6314" s="56">
        <v>2570</v>
      </c>
      <c r="BQ6314" s="56">
        <v>857</v>
      </c>
      <c r="BR6314" s="56">
        <v>1776</v>
      </c>
      <c r="BS6314" s="56">
        <v>2889</v>
      </c>
      <c r="BT6314" s="56">
        <v>896</v>
      </c>
      <c r="BU6314" s="56">
        <v>502</v>
      </c>
      <c r="BV6314" s="56">
        <v>999</v>
      </c>
      <c r="BW6314" s="56">
        <v>554</v>
      </c>
      <c r="BX6314" s="56">
        <v>1405</v>
      </c>
      <c r="BY6314" s="56">
        <v>1228</v>
      </c>
      <c r="BZ6314" s="56">
        <v>2164</v>
      </c>
      <c r="CA6314" s="56">
        <v>2090</v>
      </c>
      <c r="CB6314" s="56">
        <v>2570</v>
      </c>
      <c r="CC6314" s="56">
        <v>857</v>
      </c>
      <c r="CD6314" s="56">
        <v>1776</v>
      </c>
      <c r="CE6314" s="56">
        <v>2889</v>
      </c>
      <c r="CF6314" s="56">
        <v>71.87</v>
      </c>
      <c r="CG6314" s="56">
        <v>39.923999999999999</v>
      </c>
      <c r="CH6314" s="56">
        <v>79.83</v>
      </c>
      <c r="CI6314" s="56">
        <v>44.281999999999996</v>
      </c>
      <c r="CJ6314" s="56">
        <v>111.86499999999999</v>
      </c>
      <c r="CK6314" s="56">
        <v>97.988</v>
      </c>
      <c r="CL6314" s="56">
        <v>172.52099999999999</v>
      </c>
      <c r="CM6314" s="56">
        <v>166.523</v>
      </c>
      <c r="CN6314" s="56">
        <v>205.17400000000001</v>
      </c>
      <c r="CO6314" s="56">
        <v>68.102999999999994</v>
      </c>
      <c r="CP6314" s="56">
        <v>141.76400000000001</v>
      </c>
      <c r="CQ6314" s="56">
        <v>230.41900000000001</v>
      </c>
      <c r="CR6314" s="56">
        <v>3140</v>
      </c>
      <c r="CS6314" s="56">
        <v>3140</v>
      </c>
      <c r="CT6314" s="56">
        <v>17930</v>
      </c>
      <c r="CU6314" s="56">
        <v>17930</v>
      </c>
      <c r="CV6314" s="56">
        <v>1430.2629999999999</v>
      </c>
      <c r="CW6314" s="54">
        <v>2020</v>
      </c>
    </row>
    <row r="6315" spans="1:101" s="46" customFormat="1" hidden="1" x14ac:dyDescent="0.25">
      <c r="A6315" s="46" t="str">
        <f>_xlfn.CONCAT("Vintage",_xlfn.MAXIFS('Form 860'!AE:AE,'Form 860'!D:D,'Form 923'!D6315))</f>
        <v>Vintage1992</v>
      </c>
      <c r="B6315" t="str">
        <f>IF(COUNTIFS('Fuel &amp; Prime Mover Code Lookups'!G:G,S6315)=1,INDEX('Fuel &amp; Prime Mover Code Lookups'!J:J,MATCH(S6315,'Fuel &amp; Prime Mover Code Lookups'!G:G,0)),INDEX('Fuel &amp; Prime Mover Code Lookups'!J:J,MATCH(_xlfn.CONCAT(S6315,R6315),'Fuel &amp; Prime Mover Code Lookups'!I:I,0)))</f>
        <v>natural gas peaker</v>
      </c>
      <c r="C6315" t="b">
        <f>INDEX('Fuel &amp; Prime Mover Code Lookups'!$N$15:$N$21,MATCH(Q6315,'Fuel &amp; Prime Mover Code Lookups'!$M$15:$M$21,0))</f>
        <v>1</v>
      </c>
      <c r="D6315" t="str">
        <f t="shared" si="98"/>
        <v>19876.52087.VA.GT</v>
      </c>
      <c r="E6315" s="54">
        <v>52087</v>
      </c>
      <c r="F6315" s="55" t="s">
        <v>20</v>
      </c>
      <c r="G6315" s="54" t="s">
        <v>501</v>
      </c>
      <c r="H6315" s="55" t="s">
        <v>5088</v>
      </c>
      <c r="I6315" s="55" t="s">
        <v>2323</v>
      </c>
      <c r="J6315" s="54">
        <v>19876</v>
      </c>
      <c r="K6315" s="55" t="s">
        <v>2737</v>
      </c>
      <c r="L6315" s="55" t="s">
        <v>651</v>
      </c>
      <c r="M6315" s="55" t="s">
        <v>512</v>
      </c>
      <c r="N6315" s="55" t="s">
        <v>404</v>
      </c>
      <c r="O6315" s="54">
        <v>22</v>
      </c>
      <c r="P6315" s="54">
        <v>1</v>
      </c>
      <c r="Q6315" s="55" t="s">
        <v>21</v>
      </c>
      <c r="R6315" s="55" t="s">
        <v>38</v>
      </c>
      <c r="S6315" s="55" t="s">
        <v>60</v>
      </c>
      <c r="T6315" s="55" t="s">
        <v>60</v>
      </c>
      <c r="U6315" s="55" t="s">
        <v>569</v>
      </c>
      <c r="V6315" s="55" t="s">
        <v>506</v>
      </c>
      <c r="W6315" s="55" t="s">
        <v>517</v>
      </c>
      <c r="X6315" s="56">
        <v>99070</v>
      </c>
      <c r="Y6315" s="56">
        <v>85025</v>
      </c>
      <c r="Z6315" s="56">
        <v>86563</v>
      </c>
      <c r="AA6315" s="56">
        <v>76382</v>
      </c>
      <c r="AB6315" s="56">
        <v>79757</v>
      </c>
      <c r="AC6315" s="56">
        <v>84357</v>
      </c>
      <c r="AD6315" s="56">
        <v>104122</v>
      </c>
      <c r="AE6315" s="56">
        <v>99400</v>
      </c>
      <c r="AF6315" s="56">
        <v>77005</v>
      </c>
      <c r="AG6315" s="56">
        <v>67106</v>
      </c>
      <c r="AH6315" s="56">
        <v>59638</v>
      </c>
      <c r="AI6315" s="56">
        <v>76721</v>
      </c>
      <c r="AJ6315" s="56">
        <v>99070</v>
      </c>
      <c r="AK6315" s="56">
        <v>85025</v>
      </c>
      <c r="AL6315" s="56">
        <v>86563</v>
      </c>
      <c r="AM6315" s="56">
        <v>76382</v>
      </c>
      <c r="AN6315" s="56">
        <v>79757</v>
      </c>
      <c r="AO6315" s="56">
        <v>84357</v>
      </c>
      <c r="AP6315" s="56">
        <v>104122</v>
      </c>
      <c r="AQ6315" s="56">
        <v>99400</v>
      </c>
      <c r="AR6315" s="56">
        <v>77005</v>
      </c>
      <c r="AS6315" s="56">
        <v>67106</v>
      </c>
      <c r="AT6315" s="56">
        <v>59638</v>
      </c>
      <c r="AU6315" s="56">
        <v>76721</v>
      </c>
      <c r="AV6315" s="57">
        <v>1.0649999999999999</v>
      </c>
      <c r="AW6315" s="57">
        <v>1.0649999999999999</v>
      </c>
      <c r="AX6315" s="57">
        <v>1.0649999999999999</v>
      </c>
      <c r="AY6315" s="57">
        <v>1.0649999999999999</v>
      </c>
      <c r="AZ6315" s="57">
        <v>1.0649999999999999</v>
      </c>
      <c r="BA6315" s="57">
        <v>1.0649999999999999</v>
      </c>
      <c r="BB6315" s="57">
        <v>1.0649999999999999</v>
      </c>
      <c r="BC6315" s="57">
        <v>1.0649999999999999</v>
      </c>
      <c r="BD6315" s="57">
        <v>1.0649999999999999</v>
      </c>
      <c r="BE6315" s="57">
        <v>1.0649999999999999</v>
      </c>
      <c r="BF6315" s="57">
        <v>1.0649999999999999</v>
      </c>
      <c r="BG6315" s="57">
        <v>1.0649999999999999</v>
      </c>
      <c r="BH6315" s="56">
        <v>105510</v>
      </c>
      <c r="BI6315" s="56">
        <v>90552</v>
      </c>
      <c r="BJ6315" s="56">
        <v>92190</v>
      </c>
      <c r="BK6315" s="56">
        <v>81347</v>
      </c>
      <c r="BL6315" s="56">
        <v>84941</v>
      </c>
      <c r="BM6315" s="56">
        <v>89840</v>
      </c>
      <c r="BN6315" s="56">
        <v>110890</v>
      </c>
      <c r="BO6315" s="56">
        <v>105861</v>
      </c>
      <c r="BP6315" s="56">
        <v>82010</v>
      </c>
      <c r="BQ6315" s="56">
        <v>71468</v>
      </c>
      <c r="BR6315" s="56">
        <v>63514</v>
      </c>
      <c r="BS6315" s="56">
        <v>81708</v>
      </c>
      <c r="BT6315" s="56">
        <v>105510</v>
      </c>
      <c r="BU6315" s="56">
        <v>90552</v>
      </c>
      <c r="BV6315" s="56">
        <v>92190</v>
      </c>
      <c r="BW6315" s="56">
        <v>81347</v>
      </c>
      <c r="BX6315" s="56">
        <v>84941</v>
      </c>
      <c r="BY6315" s="56">
        <v>89840</v>
      </c>
      <c r="BZ6315" s="56">
        <v>110890</v>
      </c>
      <c r="CA6315" s="56">
        <v>105861</v>
      </c>
      <c r="CB6315" s="56">
        <v>82010</v>
      </c>
      <c r="CC6315" s="56">
        <v>71468</v>
      </c>
      <c r="CD6315" s="56">
        <v>63514</v>
      </c>
      <c r="CE6315" s="56">
        <v>81708</v>
      </c>
      <c r="CF6315" s="56">
        <v>8416.6129999999994</v>
      </c>
      <c r="CG6315" s="56">
        <v>7223.4920000000002</v>
      </c>
      <c r="CH6315" s="56">
        <v>7354.1360000000004</v>
      </c>
      <c r="CI6315" s="56">
        <v>6489.1809999999996</v>
      </c>
      <c r="CJ6315" s="56">
        <v>6775.9120000000003</v>
      </c>
      <c r="CK6315" s="56">
        <v>7166.71</v>
      </c>
      <c r="CL6315" s="56">
        <v>8845.9310000000005</v>
      </c>
      <c r="CM6315" s="56">
        <v>8444.723</v>
      </c>
      <c r="CN6315" s="56">
        <v>6542.165</v>
      </c>
      <c r="CO6315" s="56">
        <v>5701.1279999999997</v>
      </c>
      <c r="CP6315" s="56">
        <v>5066.7089999999998</v>
      </c>
      <c r="CQ6315" s="56">
        <v>6518.0370000000003</v>
      </c>
      <c r="CR6315" s="56">
        <v>995146</v>
      </c>
      <c r="CS6315" s="56">
        <v>995146</v>
      </c>
      <c r="CT6315" s="56">
        <v>1059831</v>
      </c>
      <c r="CU6315" s="56">
        <v>1059831</v>
      </c>
      <c r="CV6315" s="56">
        <v>84544.736999999994</v>
      </c>
      <c r="CW6315" s="54">
        <v>2020</v>
      </c>
    </row>
    <row r="6316" spans="1:101" s="46" customFormat="1" hidden="1" x14ac:dyDescent="0.25">
      <c r="A6316" s="46" t="str">
        <f>_xlfn.CONCAT("Vintage",_xlfn.MAXIFS('Form 860'!AE:AE,'Form 860'!D:D,'Form 923'!D6316))</f>
        <v>Vintage1987</v>
      </c>
      <c r="B6316" t="str">
        <f>IF(COUNTIFS('Fuel &amp; Prime Mover Code Lookups'!G:G,S6316)=1,INDEX('Fuel &amp; Prime Mover Code Lookups'!J:J,MATCH(S6316,'Fuel &amp; Prime Mover Code Lookups'!G:G,0)),INDEX('Fuel &amp; Prime Mover Code Lookups'!J:J,MATCH(_xlfn.CONCAT(S6316,R6316),'Fuel &amp; Prime Mover Code Lookups'!I:I,0)))</f>
        <v>natural gas combined cycle</v>
      </c>
      <c r="C6316" t="b">
        <f>INDEX('Fuel &amp; Prime Mover Code Lookups'!$N$15:$N$21,MATCH(Q6316,'Fuel &amp; Prime Mover Code Lookups'!$M$15:$M$21,0))</f>
        <v>1</v>
      </c>
      <c r="D6316" t="str">
        <f t="shared" si="98"/>
        <v>22652.52088.TX.CA</v>
      </c>
      <c r="E6316" s="54">
        <v>52088</v>
      </c>
      <c r="F6316" s="55" t="s">
        <v>28</v>
      </c>
      <c r="G6316" s="54" t="s">
        <v>501</v>
      </c>
      <c r="H6316" s="55" t="s">
        <v>5089</v>
      </c>
      <c r="I6316" s="55" t="s">
        <v>5090</v>
      </c>
      <c r="J6316" s="54">
        <v>22652</v>
      </c>
      <c r="K6316" s="55" t="s">
        <v>524</v>
      </c>
      <c r="L6316" s="55" t="s">
        <v>525</v>
      </c>
      <c r="M6316" s="55" t="s">
        <v>787</v>
      </c>
      <c r="N6316" s="55" t="s">
        <v>404</v>
      </c>
      <c r="O6316" s="54">
        <v>22</v>
      </c>
      <c r="P6316" s="54">
        <v>3</v>
      </c>
      <c r="Q6316" s="55" t="s">
        <v>31</v>
      </c>
      <c r="R6316" s="55" t="s">
        <v>41</v>
      </c>
      <c r="S6316" s="55" t="s">
        <v>60</v>
      </c>
      <c r="T6316" s="55" t="s">
        <v>60</v>
      </c>
      <c r="U6316" s="55" t="s">
        <v>788</v>
      </c>
      <c r="V6316" s="55" t="s">
        <v>516</v>
      </c>
      <c r="W6316" s="55" t="s">
        <v>517</v>
      </c>
      <c r="X6316" s="56">
        <v>139877</v>
      </c>
      <c r="Y6316" s="56">
        <v>179243</v>
      </c>
      <c r="Z6316" s="56">
        <v>180456</v>
      </c>
      <c r="AA6316" s="56">
        <v>178790</v>
      </c>
      <c r="AB6316" s="56">
        <v>178010</v>
      </c>
      <c r="AC6316" s="56">
        <v>182519</v>
      </c>
      <c r="AD6316" s="56">
        <v>182400</v>
      </c>
      <c r="AE6316" s="56">
        <v>182518</v>
      </c>
      <c r="AF6316" s="56">
        <v>183060</v>
      </c>
      <c r="AG6316" s="56">
        <v>183480</v>
      </c>
      <c r="AH6316" s="56">
        <v>183621</v>
      </c>
      <c r="AI6316" s="56">
        <v>181562</v>
      </c>
      <c r="AJ6316" s="56">
        <v>139877</v>
      </c>
      <c r="AK6316" s="56">
        <v>179243</v>
      </c>
      <c r="AL6316" s="56">
        <v>180456</v>
      </c>
      <c r="AM6316" s="56">
        <v>158071</v>
      </c>
      <c r="AN6316" s="56">
        <v>105030</v>
      </c>
      <c r="AO6316" s="56">
        <v>182519</v>
      </c>
      <c r="AP6316" s="56">
        <v>182400</v>
      </c>
      <c r="AQ6316" s="56">
        <v>182518</v>
      </c>
      <c r="AR6316" s="56">
        <v>146297</v>
      </c>
      <c r="AS6316" s="56">
        <v>183480</v>
      </c>
      <c r="AT6316" s="56">
        <v>132321</v>
      </c>
      <c r="AU6316" s="56">
        <v>111133</v>
      </c>
      <c r="AV6316" s="57">
        <v>1.05</v>
      </c>
      <c r="AW6316" s="57">
        <v>1.0449999999999999</v>
      </c>
      <c r="AX6316" s="57">
        <v>1.038</v>
      </c>
      <c r="AY6316" s="57">
        <v>1.048</v>
      </c>
      <c r="AZ6316" s="57">
        <v>1.052</v>
      </c>
      <c r="BA6316" s="57">
        <v>1.026</v>
      </c>
      <c r="BB6316" s="57">
        <v>1.0269999999999999</v>
      </c>
      <c r="BC6316" s="57">
        <v>1.026</v>
      </c>
      <c r="BD6316" s="57">
        <v>1.0229999999999999</v>
      </c>
      <c r="BE6316" s="57">
        <v>1.0209999999999999</v>
      </c>
      <c r="BF6316" s="57">
        <v>1.02</v>
      </c>
      <c r="BG6316" s="57">
        <v>1.032</v>
      </c>
      <c r="BH6316" s="56">
        <v>146871</v>
      </c>
      <c r="BI6316" s="56">
        <v>187309</v>
      </c>
      <c r="BJ6316" s="56">
        <v>187313</v>
      </c>
      <c r="BK6316" s="56">
        <v>187372</v>
      </c>
      <c r="BL6316" s="56">
        <v>187267</v>
      </c>
      <c r="BM6316" s="56">
        <v>187264</v>
      </c>
      <c r="BN6316" s="56">
        <v>187325</v>
      </c>
      <c r="BO6316" s="56">
        <v>187263</v>
      </c>
      <c r="BP6316" s="56">
        <v>187270</v>
      </c>
      <c r="BQ6316" s="56">
        <v>187333</v>
      </c>
      <c r="BR6316" s="56">
        <v>187293</v>
      </c>
      <c r="BS6316" s="56">
        <v>187372</v>
      </c>
      <c r="BT6316" s="56">
        <v>146871</v>
      </c>
      <c r="BU6316" s="56">
        <v>187309</v>
      </c>
      <c r="BV6316" s="56">
        <v>187313</v>
      </c>
      <c r="BW6316" s="56">
        <v>165658</v>
      </c>
      <c r="BX6316" s="56">
        <v>110492</v>
      </c>
      <c r="BY6316" s="56">
        <v>187264</v>
      </c>
      <c r="BZ6316" s="56">
        <v>187325</v>
      </c>
      <c r="CA6316" s="56">
        <v>187263</v>
      </c>
      <c r="CB6316" s="56">
        <v>149662</v>
      </c>
      <c r="CC6316" s="56">
        <v>187333</v>
      </c>
      <c r="CD6316" s="56">
        <v>134967</v>
      </c>
      <c r="CE6316" s="56">
        <v>114689</v>
      </c>
      <c r="CF6316" s="56">
        <v>31045</v>
      </c>
      <c r="CG6316" s="56">
        <v>34689</v>
      </c>
      <c r="CH6316" s="56">
        <v>48975</v>
      </c>
      <c r="CI6316" s="56">
        <v>28099</v>
      </c>
      <c r="CJ6316" s="56">
        <v>18499</v>
      </c>
      <c r="CK6316" s="56">
        <v>34802</v>
      </c>
      <c r="CL6316" s="56">
        <v>40680</v>
      </c>
      <c r="CM6316" s="56">
        <v>34723</v>
      </c>
      <c r="CN6316" s="56">
        <v>25210</v>
      </c>
      <c r="CO6316" s="56">
        <v>34492</v>
      </c>
      <c r="CP6316" s="56">
        <v>22508</v>
      </c>
      <c r="CQ6316" s="56">
        <v>19371</v>
      </c>
      <c r="CR6316" s="56">
        <v>2135536</v>
      </c>
      <c r="CS6316" s="56">
        <v>1883345</v>
      </c>
      <c r="CT6316" s="56">
        <v>2207252</v>
      </c>
      <c r="CU6316" s="56">
        <v>1946146</v>
      </c>
      <c r="CV6316" s="56">
        <v>373093</v>
      </c>
      <c r="CW6316" s="54">
        <v>2020</v>
      </c>
    </row>
    <row r="6317" spans="1:101" s="46" customFormat="1" hidden="1" x14ac:dyDescent="0.25">
      <c r="A6317" s="46" t="str">
        <f>_xlfn.CONCAT("Vintage",_xlfn.MAXIFS('Form 860'!AE:AE,'Form 860'!D:D,'Form 923'!D6317))</f>
        <v>Vintage1987</v>
      </c>
      <c r="B6317" t="str">
        <f>IF(COUNTIFS('Fuel &amp; Prime Mover Code Lookups'!G:G,S6317)=1,INDEX('Fuel &amp; Prime Mover Code Lookups'!J:J,MATCH(S6317,'Fuel &amp; Prime Mover Code Lookups'!G:G,0)),INDEX('Fuel &amp; Prime Mover Code Lookups'!J:J,MATCH(_xlfn.CONCAT(S6317,R6317),'Fuel &amp; Prime Mover Code Lookups'!I:I,0)))</f>
        <v>other</v>
      </c>
      <c r="C6317" t="b">
        <f>INDEX('Fuel &amp; Prime Mover Code Lookups'!$N$15:$N$21,MATCH(Q6317,'Fuel &amp; Prime Mover Code Lookups'!$M$15:$M$21,0))</f>
        <v>1</v>
      </c>
      <c r="D6317" t="str">
        <f t="shared" si="98"/>
        <v>22652.52088.TX.CA</v>
      </c>
      <c r="E6317" s="54">
        <v>52088</v>
      </c>
      <c r="F6317" s="55" t="s">
        <v>28</v>
      </c>
      <c r="G6317" s="54" t="s">
        <v>501</v>
      </c>
      <c r="H6317" s="55" t="s">
        <v>5089</v>
      </c>
      <c r="I6317" s="55" t="s">
        <v>5090</v>
      </c>
      <c r="J6317" s="54">
        <v>22652</v>
      </c>
      <c r="K6317" s="55" t="s">
        <v>524</v>
      </c>
      <c r="L6317" s="55" t="s">
        <v>525</v>
      </c>
      <c r="M6317" s="55" t="s">
        <v>787</v>
      </c>
      <c r="N6317" s="55" t="s">
        <v>404</v>
      </c>
      <c r="O6317" s="54">
        <v>22</v>
      </c>
      <c r="P6317" s="54">
        <v>3</v>
      </c>
      <c r="Q6317" s="55" t="s">
        <v>31</v>
      </c>
      <c r="R6317" s="55" t="s">
        <v>41</v>
      </c>
      <c r="S6317" s="55" t="s">
        <v>74</v>
      </c>
      <c r="T6317" s="55" t="s">
        <v>863</v>
      </c>
      <c r="U6317" s="55" t="s">
        <v>788</v>
      </c>
      <c r="V6317" s="55" t="s">
        <v>516</v>
      </c>
      <c r="W6317" s="55" t="s">
        <v>517</v>
      </c>
      <c r="X6317" s="56">
        <v>0</v>
      </c>
      <c r="Y6317" s="56">
        <v>0</v>
      </c>
      <c r="Z6317" s="56">
        <v>0</v>
      </c>
      <c r="AA6317" s="56">
        <v>0</v>
      </c>
      <c r="AB6317" s="56">
        <v>0</v>
      </c>
      <c r="AC6317" s="56">
        <v>0</v>
      </c>
      <c r="AD6317" s="56">
        <v>0</v>
      </c>
      <c r="AE6317" s="56">
        <v>0</v>
      </c>
      <c r="AF6317" s="56">
        <v>0</v>
      </c>
      <c r="AG6317" s="56">
        <v>0</v>
      </c>
      <c r="AH6317" s="56">
        <v>0</v>
      </c>
      <c r="AI6317" s="56">
        <v>0</v>
      </c>
      <c r="AJ6317" s="56">
        <v>0</v>
      </c>
      <c r="AK6317" s="56">
        <v>0</v>
      </c>
      <c r="AL6317" s="56">
        <v>0</v>
      </c>
      <c r="AM6317" s="56">
        <v>0</v>
      </c>
      <c r="AN6317" s="56">
        <v>0</v>
      </c>
      <c r="AO6317" s="56">
        <v>0</v>
      </c>
      <c r="AP6317" s="56">
        <v>0</v>
      </c>
      <c r="AQ6317" s="56">
        <v>0</v>
      </c>
      <c r="AR6317" s="56">
        <v>0</v>
      </c>
      <c r="AS6317" s="56">
        <v>0</v>
      </c>
      <c r="AT6317" s="56">
        <v>0</v>
      </c>
      <c r="AU6317" s="56">
        <v>0</v>
      </c>
      <c r="AV6317" s="57">
        <v>0</v>
      </c>
      <c r="AW6317" s="57">
        <v>0</v>
      </c>
      <c r="AX6317" s="57">
        <v>0</v>
      </c>
      <c r="AY6317" s="57">
        <v>0</v>
      </c>
      <c r="AZ6317" s="57">
        <v>0</v>
      </c>
      <c r="BA6317" s="57">
        <v>0</v>
      </c>
      <c r="BB6317" s="57">
        <v>0</v>
      </c>
      <c r="BC6317" s="57">
        <v>0</v>
      </c>
      <c r="BD6317" s="57">
        <v>0</v>
      </c>
      <c r="BE6317" s="57">
        <v>0</v>
      </c>
      <c r="BF6317" s="57">
        <v>0</v>
      </c>
      <c r="BG6317" s="57">
        <v>0</v>
      </c>
      <c r="BH6317" s="56">
        <v>0</v>
      </c>
      <c r="BI6317" s="56">
        <v>0</v>
      </c>
      <c r="BJ6317" s="56">
        <v>0</v>
      </c>
      <c r="BK6317" s="56">
        <v>0</v>
      </c>
      <c r="BL6317" s="56">
        <v>0</v>
      </c>
      <c r="BM6317" s="56">
        <v>0</v>
      </c>
      <c r="BN6317" s="56">
        <v>0</v>
      </c>
      <c r="BO6317" s="56">
        <v>0</v>
      </c>
      <c r="BP6317" s="56">
        <v>0</v>
      </c>
      <c r="BQ6317" s="56">
        <v>0</v>
      </c>
      <c r="BR6317" s="56">
        <v>0</v>
      </c>
      <c r="BS6317" s="56">
        <v>0</v>
      </c>
      <c r="BT6317" s="56">
        <v>0</v>
      </c>
      <c r="BU6317" s="56">
        <v>0</v>
      </c>
      <c r="BV6317" s="56">
        <v>0</v>
      </c>
      <c r="BW6317" s="56">
        <v>0</v>
      </c>
      <c r="BX6317" s="56">
        <v>0</v>
      </c>
      <c r="BY6317" s="56">
        <v>0</v>
      </c>
      <c r="BZ6317" s="56">
        <v>0</v>
      </c>
      <c r="CA6317" s="56">
        <v>0</v>
      </c>
      <c r="CB6317" s="56">
        <v>0</v>
      </c>
      <c r="CC6317" s="56">
        <v>0</v>
      </c>
      <c r="CD6317" s="56">
        <v>0</v>
      </c>
      <c r="CE6317" s="56">
        <v>0</v>
      </c>
      <c r="CF6317" s="56">
        <v>0</v>
      </c>
      <c r="CG6317" s="56">
        <v>0</v>
      </c>
      <c r="CH6317" s="56">
        <v>0</v>
      </c>
      <c r="CI6317" s="56">
        <v>0</v>
      </c>
      <c r="CJ6317" s="56">
        <v>0</v>
      </c>
      <c r="CK6317" s="56">
        <v>0</v>
      </c>
      <c r="CL6317" s="56">
        <v>0</v>
      </c>
      <c r="CM6317" s="56">
        <v>0</v>
      </c>
      <c r="CN6317" s="56">
        <v>0</v>
      </c>
      <c r="CO6317" s="56">
        <v>0</v>
      </c>
      <c r="CP6317" s="56">
        <v>0</v>
      </c>
      <c r="CQ6317" s="56">
        <v>0</v>
      </c>
      <c r="CR6317" s="56">
        <v>0</v>
      </c>
      <c r="CS6317" s="56">
        <v>0</v>
      </c>
      <c r="CT6317" s="56">
        <v>0</v>
      </c>
      <c r="CU6317" s="56">
        <v>0</v>
      </c>
      <c r="CV6317" s="56">
        <v>0</v>
      </c>
      <c r="CW6317" s="54">
        <v>2020</v>
      </c>
    </row>
    <row r="6318" spans="1:101" s="46" customFormat="1" hidden="1" x14ac:dyDescent="0.25">
      <c r="A6318" s="46" t="str">
        <f>_xlfn.CONCAT("Vintage",_xlfn.MAXIFS('Form 860'!AE:AE,'Form 860'!D:D,'Form 923'!D6318))</f>
        <v>Vintage1987</v>
      </c>
      <c r="B6318" t="str">
        <f>IF(COUNTIFS('Fuel &amp; Prime Mover Code Lookups'!G:G,S6318)=1,INDEX('Fuel &amp; Prime Mover Code Lookups'!J:J,MATCH(S6318,'Fuel &amp; Prime Mover Code Lookups'!G:G,0)),INDEX('Fuel &amp; Prime Mover Code Lookups'!J:J,MATCH(_xlfn.CONCAT(S6318,R6318),'Fuel &amp; Prime Mover Code Lookups'!I:I,0)))</f>
        <v>natural gas combined cycle</v>
      </c>
      <c r="C6318" t="b">
        <f>INDEX('Fuel &amp; Prime Mover Code Lookups'!$N$15:$N$21,MATCH(Q6318,'Fuel &amp; Prime Mover Code Lookups'!$M$15:$M$21,0))</f>
        <v>1</v>
      </c>
      <c r="D6318" t="str">
        <f t="shared" si="98"/>
        <v>22652.52088.TX.CT</v>
      </c>
      <c r="E6318" s="54">
        <v>52088</v>
      </c>
      <c r="F6318" s="55" t="s">
        <v>28</v>
      </c>
      <c r="G6318" s="54" t="s">
        <v>501</v>
      </c>
      <c r="H6318" s="55" t="s">
        <v>5089</v>
      </c>
      <c r="I6318" s="55" t="s">
        <v>5090</v>
      </c>
      <c r="J6318" s="54">
        <v>22652</v>
      </c>
      <c r="K6318" s="55" t="s">
        <v>524</v>
      </c>
      <c r="L6318" s="55" t="s">
        <v>525</v>
      </c>
      <c r="M6318" s="55" t="s">
        <v>787</v>
      </c>
      <c r="N6318" s="55" t="s">
        <v>404</v>
      </c>
      <c r="O6318" s="54">
        <v>22</v>
      </c>
      <c r="P6318" s="54">
        <v>3</v>
      </c>
      <c r="Q6318" s="55" t="s">
        <v>31</v>
      </c>
      <c r="R6318" s="55" t="s">
        <v>39</v>
      </c>
      <c r="S6318" s="55" t="s">
        <v>60</v>
      </c>
      <c r="T6318" s="55" t="s">
        <v>60</v>
      </c>
      <c r="U6318" s="55" t="s">
        <v>788</v>
      </c>
      <c r="V6318" s="55" t="s">
        <v>516</v>
      </c>
      <c r="W6318" s="55" t="s">
        <v>517</v>
      </c>
      <c r="X6318" s="56">
        <v>1497486</v>
      </c>
      <c r="Y6318" s="56">
        <v>1764822</v>
      </c>
      <c r="Z6318" s="56">
        <v>1776766</v>
      </c>
      <c r="AA6318" s="56">
        <v>1760374</v>
      </c>
      <c r="AB6318" s="56">
        <v>1752682</v>
      </c>
      <c r="AC6318" s="56">
        <v>1797079</v>
      </c>
      <c r="AD6318" s="56">
        <v>1795903</v>
      </c>
      <c r="AE6318" s="56">
        <v>1797068</v>
      </c>
      <c r="AF6318" s="56">
        <v>1802410</v>
      </c>
      <c r="AG6318" s="56">
        <v>1806547</v>
      </c>
      <c r="AH6318" s="56">
        <v>1807927</v>
      </c>
      <c r="AI6318" s="56">
        <v>1787656</v>
      </c>
      <c r="AJ6318" s="56">
        <v>742114</v>
      </c>
      <c r="AK6318" s="56">
        <v>697544</v>
      </c>
      <c r="AL6318" s="56">
        <v>853668</v>
      </c>
      <c r="AM6318" s="56">
        <v>604040</v>
      </c>
      <c r="AN6318" s="56">
        <v>456485</v>
      </c>
      <c r="AO6318" s="56">
        <v>621180</v>
      </c>
      <c r="AP6318" s="56">
        <v>689985</v>
      </c>
      <c r="AQ6318" s="56">
        <v>610855</v>
      </c>
      <c r="AR6318" s="56">
        <v>510638</v>
      </c>
      <c r="AS6318" s="56">
        <v>601113</v>
      </c>
      <c r="AT6318" s="56">
        <v>404674</v>
      </c>
      <c r="AU6318" s="56">
        <v>582988</v>
      </c>
      <c r="AV6318" s="57">
        <v>1.05</v>
      </c>
      <c r="AW6318" s="57">
        <v>1.0449999999999999</v>
      </c>
      <c r="AX6318" s="57">
        <v>1.038</v>
      </c>
      <c r="AY6318" s="57">
        <v>1.048</v>
      </c>
      <c r="AZ6318" s="57">
        <v>1.052</v>
      </c>
      <c r="BA6318" s="57">
        <v>1.026</v>
      </c>
      <c r="BB6318" s="57">
        <v>1.0269999999999999</v>
      </c>
      <c r="BC6318" s="57">
        <v>1.026</v>
      </c>
      <c r="BD6318" s="57">
        <v>1.0229999999999999</v>
      </c>
      <c r="BE6318" s="57">
        <v>1.0209999999999999</v>
      </c>
      <c r="BF6318" s="57">
        <v>1.02</v>
      </c>
      <c r="BG6318" s="57">
        <v>1.032</v>
      </c>
      <c r="BH6318" s="56">
        <v>1572360</v>
      </c>
      <c r="BI6318" s="56">
        <v>1844239</v>
      </c>
      <c r="BJ6318" s="56">
        <v>1844283</v>
      </c>
      <c r="BK6318" s="56">
        <v>1844872</v>
      </c>
      <c r="BL6318" s="56">
        <v>1843821</v>
      </c>
      <c r="BM6318" s="56">
        <v>1843803</v>
      </c>
      <c r="BN6318" s="56">
        <v>1844392</v>
      </c>
      <c r="BO6318" s="56">
        <v>1843792</v>
      </c>
      <c r="BP6318" s="56">
        <v>1843865</v>
      </c>
      <c r="BQ6318" s="56">
        <v>1844484</v>
      </c>
      <c r="BR6318" s="56">
        <v>1844086</v>
      </c>
      <c r="BS6318" s="56">
        <v>1844861</v>
      </c>
      <c r="BT6318" s="56">
        <v>779220</v>
      </c>
      <c r="BU6318" s="56">
        <v>728933</v>
      </c>
      <c r="BV6318" s="56">
        <v>886107</v>
      </c>
      <c r="BW6318" s="56">
        <v>633034</v>
      </c>
      <c r="BX6318" s="56">
        <v>480222</v>
      </c>
      <c r="BY6318" s="56">
        <v>637331</v>
      </c>
      <c r="BZ6318" s="56">
        <v>708615</v>
      </c>
      <c r="CA6318" s="56">
        <v>626737</v>
      </c>
      <c r="CB6318" s="56">
        <v>522383</v>
      </c>
      <c r="CC6318" s="56">
        <v>613736</v>
      </c>
      <c r="CD6318" s="56">
        <v>412767</v>
      </c>
      <c r="CE6318" s="56">
        <v>601644</v>
      </c>
      <c r="CF6318" s="56">
        <v>126833</v>
      </c>
      <c r="CG6318" s="56">
        <v>121456</v>
      </c>
      <c r="CH6318" s="56">
        <v>134795</v>
      </c>
      <c r="CI6318" s="56">
        <v>107376</v>
      </c>
      <c r="CJ6318" s="56">
        <v>80404</v>
      </c>
      <c r="CK6318" s="56">
        <v>105230</v>
      </c>
      <c r="CL6318" s="56">
        <v>111898</v>
      </c>
      <c r="CM6318" s="56">
        <v>103445</v>
      </c>
      <c r="CN6318" s="56">
        <v>87995</v>
      </c>
      <c r="CO6318" s="56">
        <v>101401</v>
      </c>
      <c r="CP6318" s="56">
        <v>68836</v>
      </c>
      <c r="CQ6318" s="56">
        <v>101620</v>
      </c>
      <c r="CR6318" s="56">
        <v>21146720</v>
      </c>
      <c r="CS6318" s="56">
        <v>7375284</v>
      </c>
      <c r="CT6318" s="56">
        <v>21858858</v>
      </c>
      <c r="CU6318" s="56">
        <v>7630729</v>
      </c>
      <c r="CV6318" s="56">
        <v>1251289</v>
      </c>
      <c r="CW6318" s="54">
        <v>2020</v>
      </c>
    </row>
    <row r="6319" spans="1:101" s="46" customFormat="1" hidden="1" x14ac:dyDescent="0.25">
      <c r="A6319" s="46" t="str">
        <f>_xlfn.CONCAT("Vintage",_xlfn.MAXIFS('Form 860'!AE:AE,'Form 860'!D:D,'Form 923'!D6319))</f>
        <v>Vintage1987</v>
      </c>
      <c r="B6319" t="str">
        <f>IF(COUNTIFS('Fuel &amp; Prime Mover Code Lookups'!G:G,S6319)=1,INDEX('Fuel &amp; Prime Mover Code Lookups'!J:J,MATCH(S6319,'Fuel &amp; Prime Mover Code Lookups'!G:G,0)),INDEX('Fuel &amp; Prime Mover Code Lookups'!J:J,MATCH(_xlfn.CONCAT(S6319,R6319),'Fuel &amp; Prime Mover Code Lookups'!I:I,0)))</f>
        <v>other</v>
      </c>
      <c r="C6319" t="b">
        <f>INDEX('Fuel &amp; Prime Mover Code Lookups'!$N$15:$N$21,MATCH(Q6319,'Fuel &amp; Prime Mover Code Lookups'!$M$15:$M$21,0))</f>
        <v>1</v>
      </c>
      <c r="D6319" t="str">
        <f t="shared" si="98"/>
        <v>22652.52088.TX.CT</v>
      </c>
      <c r="E6319" s="54">
        <v>52088</v>
      </c>
      <c r="F6319" s="55" t="s">
        <v>28</v>
      </c>
      <c r="G6319" s="54" t="s">
        <v>501</v>
      </c>
      <c r="H6319" s="55" t="s">
        <v>5089</v>
      </c>
      <c r="I6319" s="55" t="s">
        <v>5090</v>
      </c>
      <c r="J6319" s="54">
        <v>22652</v>
      </c>
      <c r="K6319" s="55" t="s">
        <v>524</v>
      </c>
      <c r="L6319" s="55" t="s">
        <v>525</v>
      </c>
      <c r="M6319" s="55" t="s">
        <v>787</v>
      </c>
      <c r="N6319" s="55" t="s">
        <v>404</v>
      </c>
      <c r="O6319" s="54">
        <v>22</v>
      </c>
      <c r="P6319" s="54">
        <v>3</v>
      </c>
      <c r="Q6319" s="55" t="s">
        <v>31</v>
      </c>
      <c r="R6319" s="55" t="s">
        <v>39</v>
      </c>
      <c r="S6319" s="55" t="s">
        <v>74</v>
      </c>
      <c r="T6319" s="55" t="s">
        <v>863</v>
      </c>
      <c r="U6319" s="55" t="s">
        <v>788</v>
      </c>
      <c r="V6319" s="55" t="s">
        <v>516</v>
      </c>
      <c r="W6319" s="55" t="s">
        <v>517</v>
      </c>
      <c r="X6319" s="56">
        <v>0</v>
      </c>
      <c r="Y6319" s="56">
        <v>0</v>
      </c>
      <c r="Z6319" s="56">
        <v>0</v>
      </c>
      <c r="AA6319" s="56">
        <v>0</v>
      </c>
      <c r="AB6319" s="56">
        <v>0</v>
      </c>
      <c r="AC6319" s="56">
        <v>0</v>
      </c>
      <c r="AD6319" s="56">
        <v>0</v>
      </c>
      <c r="AE6319" s="56">
        <v>0</v>
      </c>
      <c r="AF6319" s="56">
        <v>0</v>
      </c>
      <c r="AG6319" s="56">
        <v>0</v>
      </c>
      <c r="AH6319" s="56">
        <v>0</v>
      </c>
      <c r="AI6319" s="56">
        <v>0</v>
      </c>
      <c r="AJ6319" s="56">
        <v>0</v>
      </c>
      <c r="AK6319" s="56">
        <v>0</v>
      </c>
      <c r="AL6319" s="56">
        <v>0</v>
      </c>
      <c r="AM6319" s="56">
        <v>0</v>
      </c>
      <c r="AN6319" s="56">
        <v>0</v>
      </c>
      <c r="AO6319" s="56">
        <v>0</v>
      </c>
      <c r="AP6319" s="56">
        <v>0</v>
      </c>
      <c r="AQ6319" s="56">
        <v>0</v>
      </c>
      <c r="AR6319" s="56">
        <v>0</v>
      </c>
      <c r="AS6319" s="56">
        <v>0</v>
      </c>
      <c r="AT6319" s="56">
        <v>0</v>
      </c>
      <c r="AU6319" s="56">
        <v>0</v>
      </c>
      <c r="AV6319" s="57">
        <v>0</v>
      </c>
      <c r="AW6319" s="57">
        <v>0</v>
      </c>
      <c r="AX6319" s="57">
        <v>0</v>
      </c>
      <c r="AY6319" s="57">
        <v>0</v>
      </c>
      <c r="AZ6319" s="57">
        <v>0</v>
      </c>
      <c r="BA6319" s="57">
        <v>0</v>
      </c>
      <c r="BB6319" s="57">
        <v>0</v>
      </c>
      <c r="BC6319" s="57">
        <v>0</v>
      </c>
      <c r="BD6319" s="57">
        <v>0</v>
      </c>
      <c r="BE6319" s="57">
        <v>0</v>
      </c>
      <c r="BF6319" s="57">
        <v>0</v>
      </c>
      <c r="BG6319" s="57">
        <v>0</v>
      </c>
      <c r="BH6319" s="56">
        <v>0</v>
      </c>
      <c r="BI6319" s="56">
        <v>0</v>
      </c>
      <c r="BJ6319" s="56">
        <v>0</v>
      </c>
      <c r="BK6319" s="56">
        <v>0</v>
      </c>
      <c r="BL6319" s="56">
        <v>0</v>
      </c>
      <c r="BM6319" s="56">
        <v>0</v>
      </c>
      <c r="BN6319" s="56">
        <v>0</v>
      </c>
      <c r="BO6319" s="56">
        <v>0</v>
      </c>
      <c r="BP6319" s="56">
        <v>0</v>
      </c>
      <c r="BQ6319" s="56">
        <v>0</v>
      </c>
      <c r="BR6319" s="56">
        <v>0</v>
      </c>
      <c r="BS6319" s="56">
        <v>0</v>
      </c>
      <c r="BT6319" s="56">
        <v>0</v>
      </c>
      <c r="BU6319" s="56">
        <v>0</v>
      </c>
      <c r="BV6319" s="56">
        <v>0</v>
      </c>
      <c r="BW6319" s="56">
        <v>0</v>
      </c>
      <c r="BX6319" s="56">
        <v>0</v>
      </c>
      <c r="BY6319" s="56">
        <v>0</v>
      </c>
      <c r="BZ6319" s="56">
        <v>0</v>
      </c>
      <c r="CA6319" s="56">
        <v>0</v>
      </c>
      <c r="CB6319" s="56">
        <v>0</v>
      </c>
      <c r="CC6319" s="56">
        <v>0</v>
      </c>
      <c r="CD6319" s="56">
        <v>0</v>
      </c>
      <c r="CE6319" s="56">
        <v>0</v>
      </c>
      <c r="CF6319" s="56">
        <v>0</v>
      </c>
      <c r="CG6319" s="56">
        <v>0</v>
      </c>
      <c r="CH6319" s="56">
        <v>0</v>
      </c>
      <c r="CI6319" s="56">
        <v>0</v>
      </c>
      <c r="CJ6319" s="56">
        <v>0</v>
      </c>
      <c r="CK6319" s="56">
        <v>0</v>
      </c>
      <c r="CL6319" s="56">
        <v>0</v>
      </c>
      <c r="CM6319" s="56">
        <v>0</v>
      </c>
      <c r="CN6319" s="56">
        <v>0</v>
      </c>
      <c r="CO6319" s="56">
        <v>0</v>
      </c>
      <c r="CP6319" s="56">
        <v>0</v>
      </c>
      <c r="CQ6319" s="56">
        <v>0</v>
      </c>
      <c r="CR6319" s="56">
        <v>0</v>
      </c>
      <c r="CS6319" s="56">
        <v>0</v>
      </c>
      <c r="CT6319" s="56">
        <v>0</v>
      </c>
      <c r="CU6319" s="56">
        <v>0</v>
      </c>
      <c r="CV6319" s="56">
        <v>0</v>
      </c>
      <c r="CW6319" s="54">
        <v>2020</v>
      </c>
    </row>
    <row r="6320" spans="1:101" s="46" customFormat="1" hidden="1" x14ac:dyDescent="0.25">
      <c r="A6320" s="46" t="str">
        <f>_xlfn.CONCAT("Vintage",_xlfn.MAXIFS('Form 860'!AE:AE,'Form 860'!D:D,'Form 923'!D6320))</f>
        <v>Vintage1966</v>
      </c>
      <c r="B6320" t="str">
        <f>IF(COUNTIFS('Fuel &amp; Prime Mover Code Lookups'!G:G,S6320)=1,INDEX('Fuel &amp; Prime Mover Code Lookups'!J:J,MATCH(S6320,'Fuel &amp; Prime Mover Code Lookups'!G:G,0)),INDEX('Fuel &amp; Prime Mover Code Lookups'!J:J,MATCH(_xlfn.CONCAT(S6320,R6320),'Fuel &amp; Prime Mover Code Lookups'!I:I,0)))</f>
        <v>hard coal</v>
      </c>
      <c r="C6320" t="b">
        <f>INDEX('Fuel &amp; Prime Mover Code Lookups'!$N$15:$N$21,MATCH(Q6320,'Fuel &amp; Prime Mover Code Lookups'!$M$15:$M$21,0))</f>
        <v>0</v>
      </c>
      <c r="D6320" t="str">
        <f t="shared" si="98"/>
        <v>57151.52089.VA.ST</v>
      </c>
      <c r="E6320" s="54">
        <v>52089</v>
      </c>
      <c r="F6320" s="55" t="s">
        <v>28</v>
      </c>
      <c r="G6320" s="54" t="s">
        <v>501</v>
      </c>
      <c r="H6320" s="55" t="s">
        <v>5091</v>
      </c>
      <c r="I6320" s="55" t="s">
        <v>5091</v>
      </c>
      <c r="J6320" s="54">
        <v>57151</v>
      </c>
      <c r="K6320" s="55" t="s">
        <v>2737</v>
      </c>
      <c r="L6320" s="55" t="s">
        <v>651</v>
      </c>
      <c r="M6320" s="55" t="s">
        <v>841</v>
      </c>
      <c r="N6320" s="55" t="s">
        <v>404</v>
      </c>
      <c r="O6320" s="54">
        <v>314</v>
      </c>
      <c r="P6320" s="54">
        <v>7</v>
      </c>
      <c r="Q6320" s="55" t="s">
        <v>32</v>
      </c>
      <c r="R6320" s="55" t="s">
        <v>22</v>
      </c>
      <c r="S6320" s="55" t="s">
        <v>23</v>
      </c>
      <c r="T6320" s="55" t="s">
        <v>518</v>
      </c>
      <c r="U6320" s="55" t="s">
        <v>569</v>
      </c>
      <c r="V6320" s="55" t="s">
        <v>516</v>
      </c>
      <c r="W6320" s="55" t="s">
        <v>519</v>
      </c>
      <c r="X6320" s="56">
        <v>0</v>
      </c>
      <c r="Y6320" s="56">
        <v>0</v>
      </c>
      <c r="Z6320" s="56">
        <v>0</v>
      </c>
      <c r="AA6320" s="56">
        <v>0</v>
      </c>
      <c r="AB6320" s="56">
        <v>0</v>
      </c>
      <c r="AC6320" s="56">
        <v>0</v>
      </c>
      <c r="AD6320" s="56">
        <v>0</v>
      </c>
      <c r="AE6320" s="56">
        <v>0</v>
      </c>
      <c r="AF6320" s="56">
        <v>0</v>
      </c>
      <c r="AG6320" s="56">
        <v>0</v>
      </c>
      <c r="AH6320" s="56">
        <v>0</v>
      </c>
      <c r="AI6320" s="56">
        <v>0</v>
      </c>
      <c r="AJ6320" s="56">
        <v>0</v>
      </c>
      <c r="AK6320" s="56">
        <v>0</v>
      </c>
      <c r="AL6320" s="56">
        <v>0</v>
      </c>
      <c r="AM6320" s="56">
        <v>0</v>
      </c>
      <c r="AN6320" s="56">
        <v>0</v>
      </c>
      <c r="AO6320" s="56">
        <v>0</v>
      </c>
      <c r="AP6320" s="56">
        <v>0</v>
      </c>
      <c r="AQ6320" s="56">
        <v>0</v>
      </c>
      <c r="AR6320" s="56">
        <v>0</v>
      </c>
      <c r="AS6320" s="56">
        <v>0</v>
      </c>
      <c r="AT6320" s="56">
        <v>0</v>
      </c>
      <c r="AU6320" s="56">
        <v>0</v>
      </c>
      <c r="AV6320" s="57">
        <v>0</v>
      </c>
      <c r="AW6320" s="57">
        <v>0</v>
      </c>
      <c r="AX6320" s="57">
        <v>0</v>
      </c>
      <c r="AY6320" s="57">
        <v>0</v>
      </c>
      <c r="AZ6320" s="57">
        <v>0</v>
      </c>
      <c r="BA6320" s="57">
        <v>0</v>
      </c>
      <c r="BB6320" s="57">
        <v>0</v>
      </c>
      <c r="BC6320" s="57">
        <v>0</v>
      </c>
      <c r="BD6320" s="57">
        <v>0</v>
      </c>
      <c r="BE6320" s="57">
        <v>0</v>
      </c>
      <c r="BF6320" s="57">
        <v>0</v>
      </c>
      <c r="BG6320" s="57">
        <v>0</v>
      </c>
      <c r="BH6320" s="56">
        <v>0</v>
      </c>
      <c r="BI6320" s="56">
        <v>0</v>
      </c>
      <c r="BJ6320" s="56">
        <v>0</v>
      </c>
      <c r="BK6320" s="56">
        <v>0</v>
      </c>
      <c r="BL6320" s="56">
        <v>0</v>
      </c>
      <c r="BM6320" s="56">
        <v>0</v>
      </c>
      <c r="BN6320" s="56">
        <v>0</v>
      </c>
      <c r="BO6320" s="56">
        <v>0</v>
      </c>
      <c r="BP6320" s="56">
        <v>0</v>
      </c>
      <c r="BQ6320" s="56">
        <v>0</v>
      </c>
      <c r="BR6320" s="56">
        <v>0</v>
      </c>
      <c r="BS6320" s="56">
        <v>0</v>
      </c>
      <c r="BT6320" s="56">
        <v>0</v>
      </c>
      <c r="BU6320" s="56">
        <v>0</v>
      </c>
      <c r="BV6320" s="56">
        <v>0</v>
      </c>
      <c r="BW6320" s="56">
        <v>0</v>
      </c>
      <c r="BX6320" s="56">
        <v>0</v>
      </c>
      <c r="BY6320" s="56">
        <v>0</v>
      </c>
      <c r="BZ6320" s="56">
        <v>0</v>
      </c>
      <c r="CA6320" s="56">
        <v>0</v>
      </c>
      <c r="CB6320" s="56">
        <v>0</v>
      </c>
      <c r="CC6320" s="56">
        <v>0</v>
      </c>
      <c r="CD6320" s="56">
        <v>0</v>
      </c>
      <c r="CE6320" s="56">
        <v>0</v>
      </c>
      <c r="CF6320" s="56">
        <v>0</v>
      </c>
      <c r="CG6320" s="56">
        <v>0</v>
      </c>
      <c r="CH6320" s="56">
        <v>0</v>
      </c>
      <c r="CI6320" s="56">
        <v>0</v>
      </c>
      <c r="CJ6320" s="56">
        <v>0</v>
      </c>
      <c r="CK6320" s="56">
        <v>0</v>
      </c>
      <c r="CL6320" s="56">
        <v>0</v>
      </c>
      <c r="CM6320" s="56">
        <v>0</v>
      </c>
      <c r="CN6320" s="56">
        <v>0</v>
      </c>
      <c r="CO6320" s="56">
        <v>0</v>
      </c>
      <c r="CP6320" s="56">
        <v>0</v>
      </c>
      <c r="CQ6320" s="56">
        <v>0</v>
      </c>
      <c r="CR6320" s="56">
        <v>0</v>
      </c>
      <c r="CS6320" s="56">
        <v>0</v>
      </c>
      <c r="CT6320" s="56">
        <v>0</v>
      </c>
      <c r="CU6320" s="56">
        <v>0</v>
      </c>
      <c r="CV6320" s="56">
        <v>0</v>
      </c>
      <c r="CW6320" s="54">
        <v>2020</v>
      </c>
    </row>
    <row r="6321" spans="1:101" s="46" customFormat="1" hidden="1" x14ac:dyDescent="0.25">
      <c r="A6321" s="46" t="str">
        <f>_xlfn.CONCAT("Vintage",_xlfn.MAXIFS('Form 860'!AE:AE,'Form 860'!D:D,'Form 923'!D6321))</f>
        <v>Vintage1966</v>
      </c>
      <c r="B6321" t="str">
        <f>IF(COUNTIFS('Fuel &amp; Prime Mover Code Lookups'!G:G,S6321)=1,INDEX('Fuel &amp; Prime Mover Code Lookups'!J:J,MATCH(S6321,'Fuel &amp; Prime Mover Code Lookups'!G:G,0)),INDEX('Fuel &amp; Prime Mover Code Lookups'!J:J,MATCH(_xlfn.CONCAT(S6321,R6321),'Fuel &amp; Prime Mover Code Lookups'!I:I,0)))</f>
        <v>petroleum</v>
      </c>
      <c r="C6321" t="b">
        <f>INDEX('Fuel &amp; Prime Mover Code Lookups'!$N$15:$N$21,MATCH(Q6321,'Fuel &amp; Prime Mover Code Lookups'!$M$15:$M$21,0))</f>
        <v>0</v>
      </c>
      <c r="D6321" t="str">
        <f t="shared" si="98"/>
        <v>57151.52089.VA.ST</v>
      </c>
      <c r="E6321" s="54">
        <v>52089</v>
      </c>
      <c r="F6321" s="55" t="s">
        <v>28</v>
      </c>
      <c r="G6321" s="54" t="s">
        <v>501</v>
      </c>
      <c r="H6321" s="55" t="s">
        <v>5091</v>
      </c>
      <c r="I6321" s="55" t="s">
        <v>5091</v>
      </c>
      <c r="J6321" s="54">
        <v>57151</v>
      </c>
      <c r="K6321" s="55" t="s">
        <v>2737</v>
      </c>
      <c r="L6321" s="55" t="s">
        <v>651</v>
      </c>
      <c r="M6321" s="55" t="s">
        <v>841</v>
      </c>
      <c r="N6321" s="55" t="s">
        <v>404</v>
      </c>
      <c r="O6321" s="54">
        <v>314</v>
      </c>
      <c r="P6321" s="54">
        <v>7</v>
      </c>
      <c r="Q6321" s="55" t="s">
        <v>32</v>
      </c>
      <c r="R6321" s="55" t="s">
        <v>22</v>
      </c>
      <c r="S6321" s="55" t="s">
        <v>61</v>
      </c>
      <c r="T6321" s="55" t="s">
        <v>61</v>
      </c>
      <c r="U6321" s="55" t="s">
        <v>569</v>
      </c>
      <c r="V6321" s="55" t="s">
        <v>516</v>
      </c>
      <c r="W6321" s="55" t="s">
        <v>507</v>
      </c>
      <c r="X6321" s="56">
        <v>0</v>
      </c>
      <c r="Y6321" s="56">
        <v>0</v>
      </c>
      <c r="Z6321" s="56">
        <v>0</v>
      </c>
      <c r="AA6321" s="56">
        <v>0</v>
      </c>
      <c r="AB6321" s="56">
        <v>0</v>
      </c>
      <c r="AC6321" s="56">
        <v>0</v>
      </c>
      <c r="AD6321" s="56">
        <v>0</v>
      </c>
      <c r="AE6321" s="56">
        <v>0</v>
      </c>
      <c r="AF6321" s="56">
        <v>0</v>
      </c>
      <c r="AG6321" s="56">
        <v>0</v>
      </c>
      <c r="AH6321" s="56">
        <v>0</v>
      </c>
      <c r="AI6321" s="56">
        <v>0</v>
      </c>
      <c r="AJ6321" s="56">
        <v>0</v>
      </c>
      <c r="AK6321" s="56">
        <v>0</v>
      </c>
      <c r="AL6321" s="56">
        <v>0</v>
      </c>
      <c r="AM6321" s="56">
        <v>0</v>
      </c>
      <c r="AN6321" s="56">
        <v>0</v>
      </c>
      <c r="AO6321" s="56">
        <v>0</v>
      </c>
      <c r="AP6321" s="56">
        <v>0</v>
      </c>
      <c r="AQ6321" s="56">
        <v>0</v>
      </c>
      <c r="AR6321" s="56">
        <v>0</v>
      </c>
      <c r="AS6321" s="56">
        <v>0</v>
      </c>
      <c r="AT6321" s="56">
        <v>0</v>
      </c>
      <c r="AU6321" s="56">
        <v>0</v>
      </c>
      <c r="AV6321" s="57">
        <v>0</v>
      </c>
      <c r="AW6321" s="57">
        <v>0</v>
      </c>
      <c r="AX6321" s="57">
        <v>0</v>
      </c>
      <c r="AY6321" s="57">
        <v>0</v>
      </c>
      <c r="AZ6321" s="57">
        <v>0</v>
      </c>
      <c r="BA6321" s="57">
        <v>0</v>
      </c>
      <c r="BB6321" s="57">
        <v>0</v>
      </c>
      <c r="BC6321" s="57">
        <v>0</v>
      </c>
      <c r="BD6321" s="57">
        <v>0</v>
      </c>
      <c r="BE6321" s="57">
        <v>0</v>
      </c>
      <c r="BF6321" s="57">
        <v>0</v>
      </c>
      <c r="BG6321" s="57">
        <v>0</v>
      </c>
      <c r="BH6321" s="56">
        <v>0</v>
      </c>
      <c r="BI6321" s="56">
        <v>0</v>
      </c>
      <c r="BJ6321" s="56">
        <v>0</v>
      </c>
      <c r="BK6321" s="56">
        <v>0</v>
      </c>
      <c r="BL6321" s="56">
        <v>0</v>
      </c>
      <c r="BM6321" s="56">
        <v>0</v>
      </c>
      <c r="BN6321" s="56">
        <v>0</v>
      </c>
      <c r="BO6321" s="56">
        <v>0</v>
      </c>
      <c r="BP6321" s="56">
        <v>0</v>
      </c>
      <c r="BQ6321" s="56">
        <v>0</v>
      </c>
      <c r="BR6321" s="56">
        <v>0</v>
      </c>
      <c r="BS6321" s="56">
        <v>0</v>
      </c>
      <c r="BT6321" s="56">
        <v>0</v>
      </c>
      <c r="BU6321" s="56">
        <v>0</v>
      </c>
      <c r="BV6321" s="56">
        <v>0</v>
      </c>
      <c r="BW6321" s="56">
        <v>0</v>
      </c>
      <c r="BX6321" s="56">
        <v>0</v>
      </c>
      <c r="BY6321" s="56">
        <v>0</v>
      </c>
      <c r="BZ6321" s="56">
        <v>0</v>
      </c>
      <c r="CA6321" s="56">
        <v>0</v>
      </c>
      <c r="CB6321" s="56">
        <v>0</v>
      </c>
      <c r="CC6321" s="56">
        <v>0</v>
      </c>
      <c r="CD6321" s="56">
        <v>0</v>
      </c>
      <c r="CE6321" s="56">
        <v>0</v>
      </c>
      <c r="CF6321" s="56">
        <v>0</v>
      </c>
      <c r="CG6321" s="56">
        <v>0</v>
      </c>
      <c r="CH6321" s="56">
        <v>0</v>
      </c>
      <c r="CI6321" s="56">
        <v>0</v>
      </c>
      <c r="CJ6321" s="56">
        <v>0</v>
      </c>
      <c r="CK6321" s="56">
        <v>0</v>
      </c>
      <c r="CL6321" s="56">
        <v>0</v>
      </c>
      <c r="CM6321" s="56">
        <v>0</v>
      </c>
      <c r="CN6321" s="56">
        <v>0</v>
      </c>
      <c r="CO6321" s="56">
        <v>0</v>
      </c>
      <c r="CP6321" s="56">
        <v>0</v>
      </c>
      <c r="CQ6321" s="56">
        <v>0</v>
      </c>
      <c r="CR6321" s="56">
        <v>0</v>
      </c>
      <c r="CS6321" s="56">
        <v>0</v>
      </c>
      <c r="CT6321" s="56">
        <v>0</v>
      </c>
      <c r="CU6321" s="56">
        <v>0</v>
      </c>
      <c r="CV6321" s="56">
        <v>0</v>
      </c>
      <c r="CW6321" s="54">
        <v>2020</v>
      </c>
    </row>
    <row r="6322" spans="1:101" s="46" customFormat="1" hidden="1" x14ac:dyDescent="0.25">
      <c r="A6322" s="46" t="str">
        <f>_xlfn.CONCAT("Vintage",_xlfn.MAXIFS('Form 860'!AE:AE,'Form 860'!D:D,'Form 923'!D6322))</f>
        <v>Vintage1966</v>
      </c>
      <c r="B6322" t="str">
        <f>IF(COUNTIFS('Fuel &amp; Prime Mover Code Lookups'!G:G,S6322)=1,INDEX('Fuel &amp; Prime Mover Code Lookups'!J:J,MATCH(S6322,'Fuel &amp; Prime Mover Code Lookups'!G:G,0)),INDEX('Fuel &amp; Prime Mover Code Lookups'!J:J,MATCH(_xlfn.CONCAT(S6322,R6322),'Fuel &amp; Prime Mover Code Lookups'!I:I,0)))</f>
        <v>natural gas steam turbine</v>
      </c>
      <c r="C6322" t="b">
        <f>INDEX('Fuel &amp; Prime Mover Code Lookups'!$N$15:$N$21,MATCH(Q6322,'Fuel &amp; Prime Mover Code Lookups'!$M$15:$M$21,0))</f>
        <v>0</v>
      </c>
      <c r="D6322" t="str">
        <f t="shared" si="98"/>
        <v>57151.52089.VA.ST</v>
      </c>
      <c r="E6322" s="54">
        <v>52089</v>
      </c>
      <c r="F6322" s="55" t="s">
        <v>28</v>
      </c>
      <c r="G6322" s="54" t="s">
        <v>501</v>
      </c>
      <c r="H6322" s="55" t="s">
        <v>5091</v>
      </c>
      <c r="I6322" s="55" t="s">
        <v>5091</v>
      </c>
      <c r="J6322" s="54">
        <v>57151</v>
      </c>
      <c r="K6322" s="55" t="s">
        <v>2737</v>
      </c>
      <c r="L6322" s="55" t="s">
        <v>651</v>
      </c>
      <c r="M6322" s="55" t="s">
        <v>841</v>
      </c>
      <c r="N6322" s="55" t="s">
        <v>404</v>
      </c>
      <c r="O6322" s="54">
        <v>314</v>
      </c>
      <c r="P6322" s="54">
        <v>7</v>
      </c>
      <c r="Q6322" s="55" t="s">
        <v>32</v>
      </c>
      <c r="R6322" s="55" t="s">
        <v>22</v>
      </c>
      <c r="S6322" s="55" t="s">
        <v>60</v>
      </c>
      <c r="T6322" s="55" t="s">
        <v>60</v>
      </c>
      <c r="U6322" s="55" t="s">
        <v>569</v>
      </c>
      <c r="V6322" s="55" t="s">
        <v>516</v>
      </c>
      <c r="W6322" s="55" t="s">
        <v>517</v>
      </c>
      <c r="X6322" s="56">
        <v>762727</v>
      </c>
      <c r="Y6322" s="56">
        <v>718799</v>
      </c>
      <c r="Z6322" s="56">
        <v>716833</v>
      </c>
      <c r="AA6322" s="56">
        <v>681594</v>
      </c>
      <c r="AB6322" s="56">
        <v>711341</v>
      </c>
      <c r="AC6322" s="56">
        <v>690469</v>
      </c>
      <c r="AD6322" s="56">
        <v>697868</v>
      </c>
      <c r="AE6322" s="56">
        <v>680544</v>
      </c>
      <c r="AF6322" s="56">
        <v>615798</v>
      </c>
      <c r="AG6322" s="56">
        <v>718002</v>
      </c>
      <c r="AH6322" s="56">
        <v>699366</v>
      </c>
      <c r="AI6322" s="56">
        <v>719050</v>
      </c>
      <c r="AJ6322" s="56">
        <v>68769</v>
      </c>
      <c r="AK6322" s="56">
        <v>69512</v>
      </c>
      <c r="AL6322" s="56">
        <v>64589</v>
      </c>
      <c r="AM6322" s="56">
        <v>67129</v>
      </c>
      <c r="AN6322" s="56">
        <v>68769</v>
      </c>
      <c r="AO6322" s="56">
        <v>64871</v>
      </c>
      <c r="AP6322" s="56">
        <v>60835</v>
      </c>
      <c r="AQ6322" s="56">
        <v>55868</v>
      </c>
      <c r="AR6322" s="56">
        <v>56458</v>
      </c>
      <c r="AS6322" s="56">
        <v>61715</v>
      </c>
      <c r="AT6322" s="56">
        <v>62971</v>
      </c>
      <c r="AU6322" s="56">
        <v>64845</v>
      </c>
      <c r="AV6322" s="57">
        <v>1.02</v>
      </c>
      <c r="AW6322" s="57">
        <v>1.02</v>
      </c>
      <c r="AX6322" s="57">
        <v>1.02</v>
      </c>
      <c r="AY6322" s="57">
        <v>1.02</v>
      </c>
      <c r="AZ6322" s="57">
        <v>1.02</v>
      </c>
      <c r="BA6322" s="57">
        <v>1.02</v>
      </c>
      <c r="BB6322" s="57">
        <v>1.02</v>
      </c>
      <c r="BC6322" s="57">
        <v>1.02</v>
      </c>
      <c r="BD6322" s="57">
        <v>1.02</v>
      </c>
      <c r="BE6322" s="57">
        <v>1.02</v>
      </c>
      <c r="BF6322" s="57">
        <v>1.02</v>
      </c>
      <c r="BG6322" s="57">
        <v>1.02</v>
      </c>
      <c r="BH6322" s="56">
        <v>777982</v>
      </c>
      <c r="BI6322" s="56">
        <v>733175</v>
      </c>
      <c r="BJ6322" s="56">
        <v>731170</v>
      </c>
      <c r="BK6322" s="56">
        <v>695226</v>
      </c>
      <c r="BL6322" s="56">
        <v>725568</v>
      </c>
      <c r="BM6322" s="56">
        <v>704278</v>
      </c>
      <c r="BN6322" s="56">
        <v>711825</v>
      </c>
      <c r="BO6322" s="56">
        <v>694155</v>
      </c>
      <c r="BP6322" s="56">
        <v>628114</v>
      </c>
      <c r="BQ6322" s="56">
        <v>732362</v>
      </c>
      <c r="BR6322" s="56">
        <v>713353</v>
      </c>
      <c r="BS6322" s="56">
        <v>733431</v>
      </c>
      <c r="BT6322" s="56">
        <v>70144</v>
      </c>
      <c r="BU6322" s="56">
        <v>70902</v>
      </c>
      <c r="BV6322" s="56">
        <v>65881</v>
      </c>
      <c r="BW6322" s="56">
        <v>68472</v>
      </c>
      <c r="BX6322" s="56">
        <v>70144</v>
      </c>
      <c r="BY6322" s="56">
        <v>66168</v>
      </c>
      <c r="BZ6322" s="56">
        <v>62052</v>
      </c>
      <c r="CA6322" s="56">
        <v>56985</v>
      </c>
      <c r="CB6322" s="56">
        <v>57587</v>
      </c>
      <c r="CC6322" s="56">
        <v>62949</v>
      </c>
      <c r="CD6322" s="56">
        <v>64230</v>
      </c>
      <c r="CE6322" s="56">
        <v>66142</v>
      </c>
      <c r="CF6322" s="56">
        <v>16652</v>
      </c>
      <c r="CG6322" s="56">
        <v>16832</v>
      </c>
      <c r="CH6322" s="56">
        <v>15640</v>
      </c>
      <c r="CI6322" s="56">
        <v>16255</v>
      </c>
      <c r="CJ6322" s="56">
        <v>16652</v>
      </c>
      <c r="CK6322" s="56">
        <v>15708</v>
      </c>
      <c r="CL6322" s="56">
        <v>14731</v>
      </c>
      <c r="CM6322" s="56">
        <v>13528</v>
      </c>
      <c r="CN6322" s="56">
        <v>13671</v>
      </c>
      <c r="CO6322" s="56">
        <v>14944</v>
      </c>
      <c r="CP6322" s="56">
        <v>15248</v>
      </c>
      <c r="CQ6322" s="56">
        <v>15702</v>
      </c>
      <c r="CR6322" s="56">
        <v>8412391</v>
      </c>
      <c r="CS6322" s="56">
        <v>766331</v>
      </c>
      <c r="CT6322" s="56">
        <v>8580639</v>
      </c>
      <c r="CU6322" s="56">
        <v>781656</v>
      </c>
      <c r="CV6322" s="56">
        <v>185563</v>
      </c>
      <c r="CW6322" s="54">
        <v>2020</v>
      </c>
    </row>
    <row r="6323" spans="1:101" s="46" customFormat="1" hidden="1" x14ac:dyDescent="0.25">
      <c r="A6323" s="46" t="str">
        <f>_xlfn.CONCAT("Vintage",_xlfn.MAXIFS('Form 860'!AE:AE,'Form 860'!D:D,'Form 923'!D6323))</f>
        <v>Vintage2020</v>
      </c>
      <c r="B6323" t="str">
        <f>IF(COUNTIFS('Fuel &amp; Prime Mover Code Lookups'!G:G,S6323)=1,INDEX('Fuel &amp; Prime Mover Code Lookups'!J:J,MATCH(S6323,'Fuel &amp; Prime Mover Code Lookups'!G:G,0)),INDEX('Fuel &amp; Prime Mover Code Lookups'!J:J,MATCH(_xlfn.CONCAT(S6323,R6323),'Fuel &amp; Prime Mover Code Lookups'!I:I,0)))</f>
        <v>petroleum</v>
      </c>
      <c r="C6323" t="b">
        <f>INDEX('Fuel &amp; Prime Mover Code Lookups'!$N$15:$N$21,MATCH(Q6323,'Fuel &amp; Prime Mover Code Lookups'!$M$15:$M$21,0))</f>
        <v>1</v>
      </c>
      <c r="D6323" t="str">
        <f t="shared" si="98"/>
        <v>13484.52091.NY.IC</v>
      </c>
      <c r="E6323" s="54">
        <v>52091</v>
      </c>
      <c r="F6323" s="55" t="s">
        <v>20</v>
      </c>
      <c r="G6323" s="54" t="s">
        <v>501</v>
      </c>
      <c r="H6323" s="55" t="s">
        <v>25872</v>
      </c>
      <c r="I6323" s="55" t="s">
        <v>25872</v>
      </c>
      <c r="J6323" s="54">
        <v>13484</v>
      </c>
      <c r="K6323" s="55" t="s">
        <v>603</v>
      </c>
      <c r="L6323" s="55" t="s">
        <v>604</v>
      </c>
      <c r="M6323" s="55" t="s">
        <v>605</v>
      </c>
      <c r="N6323" s="55" t="s">
        <v>404</v>
      </c>
      <c r="O6323" s="54">
        <v>22</v>
      </c>
      <c r="P6323" s="54">
        <v>2</v>
      </c>
      <c r="Q6323" s="55" t="s">
        <v>27</v>
      </c>
      <c r="R6323" s="55" t="s">
        <v>40</v>
      </c>
      <c r="S6323" s="55" t="s">
        <v>61</v>
      </c>
      <c r="T6323" s="55" t="s">
        <v>61</v>
      </c>
      <c r="U6323" s="55" t="s">
        <v>606</v>
      </c>
      <c r="V6323" s="55" t="s">
        <v>506</v>
      </c>
      <c r="W6323" s="55" t="s">
        <v>507</v>
      </c>
      <c r="X6323" s="56">
        <v>2</v>
      </c>
      <c r="Y6323" s="56">
        <v>3</v>
      </c>
      <c r="Z6323" s="56">
        <v>3</v>
      </c>
      <c r="AA6323" s="56">
        <v>2</v>
      </c>
      <c r="AB6323" s="56">
        <v>4</v>
      </c>
      <c r="AC6323" s="56">
        <v>2</v>
      </c>
      <c r="AD6323" s="56">
        <v>3</v>
      </c>
      <c r="AE6323" s="56">
        <v>1</v>
      </c>
      <c r="AF6323" s="56">
        <v>3</v>
      </c>
      <c r="AG6323" s="56">
        <v>2</v>
      </c>
      <c r="AH6323" s="56">
        <v>4</v>
      </c>
      <c r="AI6323" s="56">
        <v>4</v>
      </c>
      <c r="AJ6323" s="56">
        <v>2</v>
      </c>
      <c r="AK6323" s="56">
        <v>3</v>
      </c>
      <c r="AL6323" s="56">
        <v>3</v>
      </c>
      <c r="AM6323" s="56">
        <v>2</v>
      </c>
      <c r="AN6323" s="56">
        <v>4</v>
      </c>
      <c r="AO6323" s="56">
        <v>2</v>
      </c>
      <c r="AP6323" s="56">
        <v>3</v>
      </c>
      <c r="AQ6323" s="56">
        <v>1</v>
      </c>
      <c r="AR6323" s="56">
        <v>3</v>
      </c>
      <c r="AS6323" s="56">
        <v>2</v>
      </c>
      <c r="AT6323" s="56">
        <v>4</v>
      </c>
      <c r="AU6323" s="56">
        <v>4</v>
      </c>
      <c r="AV6323" s="57">
        <v>5.5</v>
      </c>
      <c r="AW6323" s="57">
        <v>5.5</v>
      </c>
      <c r="AX6323" s="57">
        <v>5.5</v>
      </c>
      <c r="AY6323" s="57">
        <v>5.5</v>
      </c>
      <c r="AZ6323" s="57">
        <v>5.5</v>
      </c>
      <c r="BA6323" s="57">
        <v>5.5</v>
      </c>
      <c r="BB6323" s="57">
        <v>5.5</v>
      </c>
      <c r="BC6323" s="57">
        <v>5.5</v>
      </c>
      <c r="BD6323" s="57">
        <v>5.5</v>
      </c>
      <c r="BE6323" s="57">
        <v>5.5</v>
      </c>
      <c r="BF6323" s="57">
        <v>5.5</v>
      </c>
      <c r="BG6323" s="57">
        <v>5.5</v>
      </c>
      <c r="BH6323" s="56">
        <v>11</v>
      </c>
      <c r="BI6323" s="56">
        <v>17</v>
      </c>
      <c r="BJ6323" s="56">
        <v>17</v>
      </c>
      <c r="BK6323" s="56">
        <v>11</v>
      </c>
      <c r="BL6323" s="56">
        <v>22</v>
      </c>
      <c r="BM6323" s="56">
        <v>11</v>
      </c>
      <c r="BN6323" s="56">
        <v>17</v>
      </c>
      <c r="BO6323" s="56">
        <v>6</v>
      </c>
      <c r="BP6323" s="56">
        <v>17</v>
      </c>
      <c r="BQ6323" s="56">
        <v>11</v>
      </c>
      <c r="BR6323" s="56">
        <v>22</v>
      </c>
      <c r="BS6323" s="56">
        <v>22</v>
      </c>
      <c r="BT6323" s="56">
        <v>11</v>
      </c>
      <c r="BU6323" s="56">
        <v>17</v>
      </c>
      <c r="BV6323" s="56">
        <v>17</v>
      </c>
      <c r="BW6323" s="56">
        <v>11</v>
      </c>
      <c r="BX6323" s="56">
        <v>22</v>
      </c>
      <c r="BY6323" s="56">
        <v>11</v>
      </c>
      <c r="BZ6323" s="56">
        <v>17</v>
      </c>
      <c r="CA6323" s="56">
        <v>6</v>
      </c>
      <c r="CB6323" s="56">
        <v>17</v>
      </c>
      <c r="CC6323" s="56">
        <v>11</v>
      </c>
      <c r="CD6323" s="56">
        <v>22</v>
      </c>
      <c r="CE6323" s="56">
        <v>22</v>
      </c>
      <c r="CF6323" s="56">
        <v>2.4159999999999999</v>
      </c>
      <c r="CG6323" s="56">
        <v>1.8120000000000001</v>
      </c>
      <c r="CH6323" s="56">
        <v>1.5349999999999999</v>
      </c>
      <c r="CI6323" s="56">
        <v>1.0900000000000001</v>
      </c>
      <c r="CJ6323" s="56">
        <v>2.306</v>
      </c>
      <c r="CK6323" s="56">
        <v>0.95599999999999996</v>
      </c>
      <c r="CL6323" s="56">
        <v>1.59</v>
      </c>
      <c r="CM6323" s="56">
        <v>0.64300000000000002</v>
      </c>
      <c r="CN6323" s="56">
        <v>1.6719999999999999</v>
      </c>
      <c r="CO6323" s="56">
        <v>0.95599999999999996</v>
      </c>
      <c r="CP6323" s="56">
        <v>2.3130000000000002</v>
      </c>
      <c r="CQ6323" s="56">
        <v>2.7109999999999999</v>
      </c>
      <c r="CR6323" s="56">
        <v>33</v>
      </c>
      <c r="CS6323" s="56">
        <v>33</v>
      </c>
      <c r="CT6323" s="56">
        <v>184</v>
      </c>
      <c r="CU6323" s="56">
        <v>184</v>
      </c>
      <c r="CV6323" s="56">
        <v>20</v>
      </c>
      <c r="CW6323" s="54">
        <v>2020</v>
      </c>
    </row>
    <row r="6324" spans="1:101" s="46" customFormat="1" hidden="1" x14ac:dyDescent="0.25">
      <c r="A6324" s="46" t="str">
        <f>_xlfn.CONCAT("Vintage",_xlfn.MAXIFS('Form 860'!AE:AE,'Form 860'!D:D,'Form 923'!D6324))</f>
        <v>Vintage2020</v>
      </c>
      <c r="B6324" t="str">
        <f>IF(COUNTIFS('Fuel &amp; Prime Mover Code Lookups'!G:G,S6324)=1,INDEX('Fuel &amp; Prime Mover Code Lookups'!J:J,MATCH(S6324,'Fuel &amp; Prime Mover Code Lookups'!G:G,0)),INDEX('Fuel &amp; Prime Mover Code Lookups'!J:J,MATCH(_xlfn.CONCAT(S6324,R6324),'Fuel &amp; Prime Mover Code Lookups'!I:I,0)))</f>
        <v>natural gas peaker</v>
      </c>
      <c r="C6324" t="b">
        <f>INDEX('Fuel &amp; Prime Mover Code Lookups'!$N$15:$N$21,MATCH(Q6324,'Fuel &amp; Prime Mover Code Lookups'!$M$15:$M$21,0))</f>
        <v>1</v>
      </c>
      <c r="D6324" t="str">
        <f t="shared" si="98"/>
        <v>13484.52091.NY.IC</v>
      </c>
      <c r="E6324" s="54">
        <v>52091</v>
      </c>
      <c r="F6324" s="55" t="s">
        <v>20</v>
      </c>
      <c r="G6324" s="54" t="s">
        <v>501</v>
      </c>
      <c r="H6324" s="55" t="s">
        <v>25872</v>
      </c>
      <c r="I6324" s="55" t="s">
        <v>25872</v>
      </c>
      <c r="J6324" s="54">
        <v>13484</v>
      </c>
      <c r="K6324" s="55" t="s">
        <v>603</v>
      </c>
      <c r="L6324" s="55" t="s">
        <v>604</v>
      </c>
      <c r="M6324" s="55" t="s">
        <v>605</v>
      </c>
      <c r="N6324" s="55" t="s">
        <v>404</v>
      </c>
      <c r="O6324" s="54">
        <v>22</v>
      </c>
      <c r="P6324" s="54">
        <v>2</v>
      </c>
      <c r="Q6324" s="55" t="s">
        <v>27</v>
      </c>
      <c r="R6324" s="55" t="s">
        <v>40</v>
      </c>
      <c r="S6324" s="55" t="s">
        <v>60</v>
      </c>
      <c r="T6324" s="55" t="s">
        <v>60</v>
      </c>
      <c r="U6324" s="55" t="s">
        <v>606</v>
      </c>
      <c r="V6324" s="55" t="s">
        <v>506</v>
      </c>
      <c r="W6324" s="55" t="s">
        <v>517</v>
      </c>
      <c r="X6324" s="56">
        <v>0</v>
      </c>
      <c r="Y6324" s="56">
        <v>0</v>
      </c>
      <c r="Z6324" s="56">
        <v>0</v>
      </c>
      <c r="AA6324" s="56">
        <v>0</v>
      </c>
      <c r="AB6324" s="56">
        <v>0</v>
      </c>
      <c r="AC6324" s="56">
        <v>0</v>
      </c>
      <c r="AD6324" s="56">
        <v>0</v>
      </c>
      <c r="AE6324" s="56">
        <v>0</v>
      </c>
      <c r="AF6324" s="56">
        <v>0</v>
      </c>
      <c r="AG6324" s="56">
        <v>0</v>
      </c>
      <c r="AH6324" s="56">
        <v>0</v>
      </c>
      <c r="AI6324" s="56">
        <v>0</v>
      </c>
      <c r="AJ6324" s="56">
        <v>0</v>
      </c>
      <c r="AK6324" s="56">
        <v>0</v>
      </c>
      <c r="AL6324" s="56">
        <v>0</v>
      </c>
      <c r="AM6324" s="56">
        <v>0</v>
      </c>
      <c r="AN6324" s="56">
        <v>0</v>
      </c>
      <c r="AO6324" s="56">
        <v>0</v>
      </c>
      <c r="AP6324" s="56">
        <v>0</v>
      </c>
      <c r="AQ6324" s="56">
        <v>0</v>
      </c>
      <c r="AR6324" s="56">
        <v>0</v>
      </c>
      <c r="AS6324" s="56">
        <v>0</v>
      </c>
      <c r="AT6324" s="56">
        <v>0</v>
      </c>
      <c r="AU6324" s="56">
        <v>0</v>
      </c>
      <c r="AV6324" s="57">
        <v>0</v>
      </c>
      <c r="AW6324" s="57">
        <v>0</v>
      </c>
      <c r="AX6324" s="57">
        <v>0</v>
      </c>
      <c r="AY6324" s="57">
        <v>0</v>
      </c>
      <c r="AZ6324" s="57">
        <v>0</v>
      </c>
      <c r="BA6324" s="57">
        <v>0</v>
      </c>
      <c r="BB6324" s="57">
        <v>0</v>
      </c>
      <c r="BC6324" s="57">
        <v>0</v>
      </c>
      <c r="BD6324" s="57">
        <v>0</v>
      </c>
      <c r="BE6324" s="57">
        <v>0</v>
      </c>
      <c r="BF6324" s="57">
        <v>0</v>
      </c>
      <c r="BG6324" s="57">
        <v>0</v>
      </c>
      <c r="BH6324" s="56">
        <v>0</v>
      </c>
      <c r="BI6324" s="56">
        <v>0</v>
      </c>
      <c r="BJ6324" s="56">
        <v>0</v>
      </c>
      <c r="BK6324" s="56">
        <v>0</v>
      </c>
      <c r="BL6324" s="56">
        <v>0</v>
      </c>
      <c r="BM6324" s="56">
        <v>0</v>
      </c>
      <c r="BN6324" s="56">
        <v>0</v>
      </c>
      <c r="BO6324" s="56">
        <v>0</v>
      </c>
      <c r="BP6324" s="56">
        <v>0</v>
      </c>
      <c r="BQ6324" s="56">
        <v>0</v>
      </c>
      <c r="BR6324" s="56">
        <v>0</v>
      </c>
      <c r="BS6324" s="56">
        <v>0</v>
      </c>
      <c r="BT6324" s="56">
        <v>0</v>
      </c>
      <c r="BU6324" s="56">
        <v>0</v>
      </c>
      <c r="BV6324" s="56">
        <v>0</v>
      </c>
      <c r="BW6324" s="56">
        <v>0</v>
      </c>
      <c r="BX6324" s="56">
        <v>0</v>
      </c>
      <c r="BY6324" s="56">
        <v>0</v>
      </c>
      <c r="BZ6324" s="56">
        <v>0</v>
      </c>
      <c r="CA6324" s="56">
        <v>0</v>
      </c>
      <c r="CB6324" s="56">
        <v>0</v>
      </c>
      <c r="CC6324" s="56">
        <v>0</v>
      </c>
      <c r="CD6324" s="56">
        <v>0</v>
      </c>
      <c r="CE6324" s="56">
        <v>0</v>
      </c>
      <c r="CF6324" s="56">
        <v>0</v>
      </c>
      <c r="CG6324" s="56">
        <v>0</v>
      </c>
      <c r="CH6324" s="56">
        <v>0</v>
      </c>
      <c r="CI6324" s="56">
        <v>0</v>
      </c>
      <c r="CJ6324" s="56">
        <v>0</v>
      </c>
      <c r="CK6324" s="56">
        <v>0</v>
      </c>
      <c r="CL6324" s="56">
        <v>0</v>
      </c>
      <c r="CM6324" s="56">
        <v>0</v>
      </c>
      <c r="CN6324" s="56">
        <v>0</v>
      </c>
      <c r="CO6324" s="56">
        <v>0</v>
      </c>
      <c r="CP6324" s="56">
        <v>0</v>
      </c>
      <c r="CQ6324" s="56">
        <v>0</v>
      </c>
      <c r="CR6324" s="56">
        <v>0</v>
      </c>
      <c r="CS6324" s="56">
        <v>0</v>
      </c>
      <c r="CT6324" s="56">
        <v>0</v>
      </c>
      <c r="CU6324" s="56">
        <v>0</v>
      </c>
      <c r="CV6324" s="56">
        <v>0</v>
      </c>
      <c r="CW6324" s="54">
        <v>2020</v>
      </c>
    </row>
    <row r="6325" spans="1:101" s="46" customFormat="1" hidden="1" x14ac:dyDescent="0.25">
      <c r="A6325" s="46" t="str">
        <f>_xlfn.CONCAT("Vintage",_xlfn.MAXIFS('Form 860'!AE:AE,'Form 860'!D:D,'Form 923'!D6325))</f>
        <v>Vintage1990</v>
      </c>
      <c r="B6325" t="str">
        <f>IF(COUNTIFS('Fuel &amp; Prime Mover Code Lookups'!G:G,S6325)=1,INDEX('Fuel &amp; Prime Mover Code Lookups'!J:J,MATCH(S6325,'Fuel &amp; Prime Mover Code Lookups'!G:G,0)),INDEX('Fuel &amp; Prime Mover Code Lookups'!J:J,MATCH(_xlfn.CONCAT(S6325,R6325),'Fuel &amp; Prime Mover Code Lookups'!I:I,0)))</f>
        <v>natural gas peaker</v>
      </c>
      <c r="C6325" t="b">
        <f>INDEX('Fuel &amp; Prime Mover Code Lookups'!$N$15:$N$21,MATCH(Q6325,'Fuel &amp; Prime Mover Code Lookups'!$M$15:$M$21,0))</f>
        <v>0</v>
      </c>
      <c r="D6325" t="str">
        <f t="shared" si="98"/>
        <v>1569.52096.CA.GT</v>
      </c>
      <c r="E6325" s="54">
        <v>52096</v>
      </c>
      <c r="F6325" s="55" t="s">
        <v>28</v>
      </c>
      <c r="G6325" s="54" t="s">
        <v>501</v>
      </c>
      <c r="H6325" s="55" t="s">
        <v>5092</v>
      </c>
      <c r="I6325" s="55" t="s">
        <v>4504</v>
      </c>
      <c r="J6325" s="54">
        <v>1569</v>
      </c>
      <c r="K6325" s="55" t="s">
        <v>41</v>
      </c>
      <c r="L6325" s="55" t="s">
        <v>549</v>
      </c>
      <c r="M6325" s="55" t="s">
        <v>526</v>
      </c>
      <c r="N6325" s="55" t="s">
        <v>404</v>
      </c>
      <c r="O6325" s="54">
        <v>324</v>
      </c>
      <c r="P6325" s="54">
        <v>7</v>
      </c>
      <c r="Q6325" s="55" t="s">
        <v>32</v>
      </c>
      <c r="R6325" s="55" t="s">
        <v>38</v>
      </c>
      <c r="S6325" s="55" t="s">
        <v>60</v>
      </c>
      <c r="T6325" s="55" t="s">
        <v>60</v>
      </c>
      <c r="U6325" s="55" t="s">
        <v>550</v>
      </c>
      <c r="V6325" s="55" t="s">
        <v>516</v>
      </c>
      <c r="W6325" s="55" t="s">
        <v>517</v>
      </c>
      <c r="X6325" s="56">
        <v>308660</v>
      </c>
      <c r="Y6325" s="56">
        <v>297121</v>
      </c>
      <c r="Z6325" s="56">
        <v>317901</v>
      </c>
      <c r="AA6325" s="56">
        <v>250835</v>
      </c>
      <c r="AB6325" s="56">
        <v>157586</v>
      </c>
      <c r="AC6325" s="56">
        <v>292676</v>
      </c>
      <c r="AD6325" s="56">
        <v>309414</v>
      </c>
      <c r="AE6325" s="56">
        <v>318741</v>
      </c>
      <c r="AF6325" s="56">
        <v>278306</v>
      </c>
      <c r="AG6325" s="56">
        <v>185894</v>
      </c>
      <c r="AH6325" s="56">
        <v>290134</v>
      </c>
      <c r="AI6325" s="56">
        <v>287461</v>
      </c>
      <c r="AJ6325" s="56">
        <v>141770</v>
      </c>
      <c r="AK6325" s="56">
        <v>137316</v>
      </c>
      <c r="AL6325" s="56">
        <v>146341</v>
      </c>
      <c r="AM6325" s="56">
        <v>114357</v>
      </c>
      <c r="AN6325" s="56">
        <v>70770</v>
      </c>
      <c r="AO6325" s="56">
        <v>134976</v>
      </c>
      <c r="AP6325" s="56">
        <v>142568</v>
      </c>
      <c r="AQ6325" s="56">
        <v>138744</v>
      </c>
      <c r="AR6325" s="56">
        <v>137404</v>
      </c>
      <c r="AS6325" s="56">
        <v>85513</v>
      </c>
      <c r="AT6325" s="56">
        <v>134308</v>
      </c>
      <c r="AU6325" s="56">
        <v>136631</v>
      </c>
      <c r="AV6325" s="57">
        <v>1.044</v>
      </c>
      <c r="AW6325" s="57">
        <v>1.0449999999999999</v>
      </c>
      <c r="AX6325" s="57">
        <v>1.0469999999999999</v>
      </c>
      <c r="AY6325" s="57">
        <v>1.044</v>
      </c>
      <c r="AZ6325" s="57">
        <v>1.0369999999999999</v>
      </c>
      <c r="BA6325" s="57">
        <v>1.0369999999999999</v>
      </c>
      <c r="BB6325" s="57">
        <v>1.0369999999999999</v>
      </c>
      <c r="BC6325" s="57">
        <v>1.0369999999999999</v>
      </c>
      <c r="BD6325" s="57">
        <v>1.0349999999999999</v>
      </c>
      <c r="BE6325" s="57">
        <v>1.04</v>
      </c>
      <c r="BF6325" s="57">
        <v>1.0389999999999999</v>
      </c>
      <c r="BG6325" s="57">
        <v>1.0389999999999999</v>
      </c>
      <c r="BH6325" s="56">
        <v>322241</v>
      </c>
      <c r="BI6325" s="56">
        <v>310491</v>
      </c>
      <c r="BJ6325" s="56">
        <v>332842</v>
      </c>
      <c r="BK6325" s="56">
        <v>261872</v>
      </c>
      <c r="BL6325" s="56">
        <v>163417</v>
      </c>
      <c r="BM6325" s="56">
        <v>303505</v>
      </c>
      <c r="BN6325" s="56">
        <v>320862</v>
      </c>
      <c r="BO6325" s="56">
        <v>330534</v>
      </c>
      <c r="BP6325" s="56">
        <v>288047</v>
      </c>
      <c r="BQ6325" s="56">
        <v>193330</v>
      </c>
      <c r="BR6325" s="56">
        <v>301449</v>
      </c>
      <c r="BS6325" s="56">
        <v>298672</v>
      </c>
      <c r="BT6325" s="56">
        <v>148008</v>
      </c>
      <c r="BU6325" s="56">
        <v>143495</v>
      </c>
      <c r="BV6325" s="56">
        <v>153219</v>
      </c>
      <c r="BW6325" s="56">
        <v>119389</v>
      </c>
      <c r="BX6325" s="56">
        <v>73389</v>
      </c>
      <c r="BY6325" s="56">
        <v>139970</v>
      </c>
      <c r="BZ6325" s="56">
        <v>147843</v>
      </c>
      <c r="CA6325" s="56">
        <v>143878</v>
      </c>
      <c r="CB6325" s="56">
        <v>142213</v>
      </c>
      <c r="CC6325" s="56">
        <v>88934</v>
      </c>
      <c r="CD6325" s="56">
        <v>139546</v>
      </c>
      <c r="CE6325" s="56">
        <v>141960</v>
      </c>
      <c r="CF6325" s="56">
        <v>28115</v>
      </c>
      <c r="CG6325" s="56">
        <v>27245</v>
      </c>
      <c r="CH6325" s="56">
        <v>29121</v>
      </c>
      <c r="CI6325" s="56">
        <v>22590</v>
      </c>
      <c r="CJ6325" s="56">
        <v>13707</v>
      </c>
      <c r="CK6325" s="56">
        <v>26558</v>
      </c>
      <c r="CL6325" s="56">
        <v>28075</v>
      </c>
      <c r="CM6325" s="56">
        <v>27299</v>
      </c>
      <c r="CN6325" s="56">
        <v>26987</v>
      </c>
      <c r="CO6325" s="56">
        <v>16681</v>
      </c>
      <c r="CP6325" s="56">
        <v>26480</v>
      </c>
      <c r="CQ6325" s="56">
        <v>27098</v>
      </c>
      <c r="CR6325" s="56">
        <v>3294729</v>
      </c>
      <c r="CS6325" s="56">
        <v>1520698</v>
      </c>
      <c r="CT6325" s="56">
        <v>3427262</v>
      </c>
      <c r="CU6325" s="56">
        <v>1581844</v>
      </c>
      <c r="CV6325" s="56">
        <v>299956</v>
      </c>
      <c r="CW6325" s="54">
        <v>2020</v>
      </c>
    </row>
    <row r="6326" spans="1:101" s="46" customFormat="1" hidden="1" x14ac:dyDescent="0.25">
      <c r="A6326" s="46" t="str">
        <f>_xlfn.CONCAT("Vintage",_xlfn.MAXIFS('Form 860'!AE:AE,'Form 860'!D:D,'Form 923'!D6326))</f>
        <v>Vintage1993</v>
      </c>
      <c r="B6326" t="str">
        <f>IF(COUNTIFS('Fuel &amp; Prime Mover Code Lookups'!G:G,S6326)=1,INDEX('Fuel &amp; Prime Mover Code Lookups'!J:J,MATCH(S6326,'Fuel &amp; Prime Mover Code Lookups'!G:G,0)),INDEX('Fuel &amp; Prime Mover Code Lookups'!J:J,MATCH(_xlfn.CONCAT(S6326,R6326),'Fuel &amp; Prime Mover Code Lookups'!I:I,0)))</f>
        <v>natural gas peaker</v>
      </c>
      <c r="C6326" t="b">
        <f>INDEX('Fuel &amp; Prime Mover Code Lookups'!$N$15:$N$21,MATCH(Q6326,'Fuel &amp; Prime Mover Code Lookups'!$M$15:$M$21,0))</f>
        <v>0</v>
      </c>
      <c r="D6326" t="str">
        <f t="shared" si="98"/>
        <v>14155.52099.CA.IC</v>
      </c>
      <c r="E6326" s="54">
        <v>52099</v>
      </c>
      <c r="F6326" s="55" t="s">
        <v>28</v>
      </c>
      <c r="G6326" s="54" t="s">
        <v>501</v>
      </c>
      <c r="H6326" s="55" t="s">
        <v>5093</v>
      </c>
      <c r="I6326" s="55" t="s">
        <v>4857</v>
      </c>
      <c r="J6326" s="54">
        <v>14155</v>
      </c>
      <c r="K6326" s="55" t="s">
        <v>41</v>
      </c>
      <c r="L6326" s="55" t="s">
        <v>549</v>
      </c>
      <c r="M6326" s="55" t="s">
        <v>526</v>
      </c>
      <c r="N6326" s="55" t="s">
        <v>404</v>
      </c>
      <c r="O6326" s="54">
        <v>562212</v>
      </c>
      <c r="P6326" s="54">
        <v>5</v>
      </c>
      <c r="Q6326" s="55" t="s">
        <v>29</v>
      </c>
      <c r="R6326" s="55" t="s">
        <v>40</v>
      </c>
      <c r="S6326" s="55" t="s">
        <v>60</v>
      </c>
      <c r="T6326" s="55" t="s">
        <v>60</v>
      </c>
      <c r="U6326" s="55" t="s">
        <v>550</v>
      </c>
      <c r="V6326" s="55" t="s">
        <v>506</v>
      </c>
      <c r="W6326" s="55" t="s">
        <v>517</v>
      </c>
      <c r="X6326" s="56">
        <v>9226</v>
      </c>
      <c r="Y6326" s="56">
        <v>8149</v>
      </c>
      <c r="Z6326" s="56">
        <v>9046</v>
      </c>
      <c r="AA6326" s="56">
        <v>6397</v>
      </c>
      <c r="AB6326" s="56">
        <v>6015</v>
      </c>
      <c r="AC6326" s="56">
        <v>8462</v>
      </c>
      <c r="AD6326" s="56">
        <v>11837</v>
      </c>
      <c r="AE6326" s="56">
        <v>14720</v>
      </c>
      <c r="AF6326" s="56">
        <v>12819</v>
      </c>
      <c r="AG6326" s="56">
        <v>13313</v>
      </c>
      <c r="AH6326" s="56">
        <v>10634</v>
      </c>
      <c r="AI6326" s="56">
        <v>11787</v>
      </c>
      <c r="AJ6326" s="56">
        <v>7574</v>
      </c>
      <c r="AK6326" s="56">
        <v>6688</v>
      </c>
      <c r="AL6326" s="56">
        <v>7424</v>
      </c>
      <c r="AM6326" s="56">
        <v>5250</v>
      </c>
      <c r="AN6326" s="56">
        <v>4937</v>
      </c>
      <c r="AO6326" s="56">
        <v>6945</v>
      </c>
      <c r="AP6326" s="56">
        <v>9715</v>
      </c>
      <c r="AQ6326" s="56">
        <v>12081</v>
      </c>
      <c r="AR6326" s="56">
        <v>10520</v>
      </c>
      <c r="AS6326" s="56">
        <v>10926</v>
      </c>
      <c r="AT6326" s="56">
        <v>8727</v>
      </c>
      <c r="AU6326" s="56">
        <v>9674</v>
      </c>
      <c r="AV6326" s="57">
        <v>1.03</v>
      </c>
      <c r="AW6326" s="57">
        <v>1.03</v>
      </c>
      <c r="AX6326" s="57">
        <v>1.03</v>
      </c>
      <c r="AY6326" s="57">
        <v>1.03</v>
      </c>
      <c r="AZ6326" s="57">
        <v>1.03</v>
      </c>
      <c r="BA6326" s="57">
        <v>1.03</v>
      </c>
      <c r="BB6326" s="57">
        <v>1.03</v>
      </c>
      <c r="BC6326" s="57">
        <v>1.03</v>
      </c>
      <c r="BD6326" s="57">
        <v>1.03</v>
      </c>
      <c r="BE6326" s="57">
        <v>1.03</v>
      </c>
      <c r="BF6326" s="57">
        <v>1.03</v>
      </c>
      <c r="BG6326" s="57">
        <v>1.03</v>
      </c>
      <c r="BH6326" s="56">
        <v>9503</v>
      </c>
      <c r="BI6326" s="56">
        <v>8393</v>
      </c>
      <c r="BJ6326" s="56">
        <v>9317</v>
      </c>
      <c r="BK6326" s="56">
        <v>6589</v>
      </c>
      <c r="BL6326" s="56">
        <v>6195</v>
      </c>
      <c r="BM6326" s="56">
        <v>8716</v>
      </c>
      <c r="BN6326" s="56">
        <v>12192</v>
      </c>
      <c r="BO6326" s="56">
        <v>15162</v>
      </c>
      <c r="BP6326" s="56">
        <v>13204</v>
      </c>
      <c r="BQ6326" s="56">
        <v>13712</v>
      </c>
      <c r="BR6326" s="56">
        <v>10953</v>
      </c>
      <c r="BS6326" s="56">
        <v>12141</v>
      </c>
      <c r="BT6326" s="56">
        <v>7801</v>
      </c>
      <c r="BU6326" s="56">
        <v>6889</v>
      </c>
      <c r="BV6326" s="56">
        <v>7647</v>
      </c>
      <c r="BW6326" s="56">
        <v>5408</v>
      </c>
      <c r="BX6326" s="56">
        <v>5085</v>
      </c>
      <c r="BY6326" s="56">
        <v>7153</v>
      </c>
      <c r="BZ6326" s="56">
        <v>10006</v>
      </c>
      <c r="CA6326" s="56">
        <v>12443</v>
      </c>
      <c r="CB6326" s="56">
        <v>10836</v>
      </c>
      <c r="CC6326" s="56">
        <v>11254</v>
      </c>
      <c r="CD6326" s="56">
        <v>8989</v>
      </c>
      <c r="CE6326" s="56">
        <v>9964</v>
      </c>
      <c r="CF6326" s="56">
        <v>757.274</v>
      </c>
      <c r="CG6326" s="56">
        <v>668.74400000000003</v>
      </c>
      <c r="CH6326" s="56">
        <v>742.351</v>
      </c>
      <c r="CI6326" s="56">
        <v>524.99099999999999</v>
      </c>
      <c r="CJ6326" s="56">
        <v>493.63400000000001</v>
      </c>
      <c r="CK6326" s="56">
        <v>694.4</v>
      </c>
      <c r="CL6326" s="56">
        <v>971.39200000000005</v>
      </c>
      <c r="CM6326" s="56">
        <v>1207.9929999999999</v>
      </c>
      <c r="CN6326" s="56">
        <v>1051.9739999999999</v>
      </c>
      <c r="CO6326" s="56">
        <v>1092.501</v>
      </c>
      <c r="CP6326" s="56">
        <v>872.65099999999995</v>
      </c>
      <c r="CQ6326" s="56">
        <v>967.27800000000002</v>
      </c>
      <c r="CR6326" s="56">
        <v>122405</v>
      </c>
      <c r="CS6326" s="56">
        <v>100461</v>
      </c>
      <c r="CT6326" s="56">
        <v>126077</v>
      </c>
      <c r="CU6326" s="56">
        <v>103475</v>
      </c>
      <c r="CV6326" s="56">
        <v>10045.183000000001</v>
      </c>
      <c r="CW6326" s="54">
        <v>2020</v>
      </c>
    </row>
    <row r="6327" spans="1:101" s="46" customFormat="1" hidden="1" x14ac:dyDescent="0.25">
      <c r="A6327" s="46" t="str">
        <f>_xlfn.CONCAT("Vintage",_xlfn.MAXIFS('Form 860'!AE:AE,'Form 860'!D:D,'Form 923'!D6327))</f>
        <v>Vintage1993</v>
      </c>
      <c r="B6327" t="str">
        <f>IF(COUNTIFS('Fuel &amp; Prime Mover Code Lookups'!G:G,S6327)=1,INDEX('Fuel &amp; Prime Mover Code Lookups'!J:J,MATCH(S6327,'Fuel &amp; Prime Mover Code Lookups'!G:G,0)),INDEX('Fuel &amp; Prime Mover Code Lookups'!J:J,MATCH(_xlfn.CONCAT(S6327,R6327),'Fuel &amp; Prime Mover Code Lookups'!I:I,0)))</f>
        <v>biomass</v>
      </c>
      <c r="C6327" t="b">
        <f>INDEX('Fuel &amp; Prime Mover Code Lookups'!$N$15:$N$21,MATCH(Q6327,'Fuel &amp; Prime Mover Code Lookups'!$M$15:$M$21,0))</f>
        <v>0</v>
      </c>
      <c r="D6327" t="str">
        <f t="shared" si="98"/>
        <v>14155.52099.CA.IC</v>
      </c>
      <c r="E6327" s="54">
        <v>52099</v>
      </c>
      <c r="F6327" s="55" t="s">
        <v>28</v>
      </c>
      <c r="G6327" s="54" t="s">
        <v>501</v>
      </c>
      <c r="H6327" s="55" t="s">
        <v>5093</v>
      </c>
      <c r="I6327" s="55" t="s">
        <v>4857</v>
      </c>
      <c r="J6327" s="54">
        <v>14155</v>
      </c>
      <c r="K6327" s="55" t="s">
        <v>41</v>
      </c>
      <c r="L6327" s="55" t="s">
        <v>549</v>
      </c>
      <c r="M6327" s="55" t="s">
        <v>526</v>
      </c>
      <c r="N6327" s="55" t="s">
        <v>404</v>
      </c>
      <c r="O6327" s="54">
        <v>562212</v>
      </c>
      <c r="P6327" s="54">
        <v>5</v>
      </c>
      <c r="Q6327" s="55" t="s">
        <v>29</v>
      </c>
      <c r="R6327" s="55" t="s">
        <v>40</v>
      </c>
      <c r="S6327" s="55" t="s">
        <v>71</v>
      </c>
      <c r="T6327" s="55" t="s">
        <v>596</v>
      </c>
      <c r="U6327" s="55" t="s">
        <v>550</v>
      </c>
      <c r="V6327" s="55" t="s">
        <v>506</v>
      </c>
      <c r="W6327" s="55" t="s">
        <v>743</v>
      </c>
      <c r="X6327" s="56">
        <v>81992</v>
      </c>
      <c r="Y6327" s="56">
        <v>73753</v>
      </c>
      <c r="Z6327" s="56">
        <v>77714</v>
      </c>
      <c r="AA6327" s="56">
        <v>72733</v>
      </c>
      <c r="AB6327" s="56">
        <v>77263</v>
      </c>
      <c r="AC6327" s="56">
        <v>71212</v>
      </c>
      <c r="AD6327" s="56">
        <v>79979</v>
      </c>
      <c r="AE6327" s="56">
        <v>76360</v>
      </c>
      <c r="AF6327" s="56">
        <v>75741</v>
      </c>
      <c r="AG6327" s="56">
        <v>72893</v>
      </c>
      <c r="AH6327" s="56">
        <v>73385</v>
      </c>
      <c r="AI6327" s="56">
        <v>65543</v>
      </c>
      <c r="AJ6327" s="56">
        <v>67293</v>
      </c>
      <c r="AK6327" s="56">
        <v>60531</v>
      </c>
      <c r="AL6327" s="56">
        <v>63781</v>
      </c>
      <c r="AM6327" s="56">
        <v>59693</v>
      </c>
      <c r="AN6327" s="56">
        <v>63411</v>
      </c>
      <c r="AO6327" s="56">
        <v>58445</v>
      </c>
      <c r="AP6327" s="56">
        <v>65640</v>
      </c>
      <c r="AQ6327" s="56">
        <v>62670</v>
      </c>
      <c r="AR6327" s="56">
        <v>62162</v>
      </c>
      <c r="AS6327" s="56">
        <v>59826</v>
      </c>
      <c r="AT6327" s="56">
        <v>60229</v>
      </c>
      <c r="AU6327" s="56">
        <v>53792</v>
      </c>
      <c r="AV6327" s="57">
        <v>0.625</v>
      </c>
      <c r="AW6327" s="57">
        <v>0.625</v>
      </c>
      <c r="AX6327" s="57">
        <v>0.625</v>
      </c>
      <c r="AY6327" s="57">
        <v>0.625</v>
      </c>
      <c r="AZ6327" s="57">
        <v>0.625</v>
      </c>
      <c r="BA6327" s="57">
        <v>0.625</v>
      </c>
      <c r="BB6327" s="57">
        <v>0.625</v>
      </c>
      <c r="BC6327" s="57">
        <v>0.625</v>
      </c>
      <c r="BD6327" s="57">
        <v>0.625</v>
      </c>
      <c r="BE6327" s="57">
        <v>0.625</v>
      </c>
      <c r="BF6327" s="57">
        <v>0.625</v>
      </c>
      <c r="BG6327" s="57">
        <v>0.625</v>
      </c>
      <c r="BH6327" s="56">
        <v>51245</v>
      </c>
      <c r="BI6327" s="56">
        <v>46096</v>
      </c>
      <c r="BJ6327" s="56">
        <v>48571</v>
      </c>
      <c r="BK6327" s="56">
        <v>45458</v>
      </c>
      <c r="BL6327" s="56">
        <v>48289</v>
      </c>
      <c r="BM6327" s="56">
        <v>44508</v>
      </c>
      <c r="BN6327" s="56">
        <v>49987</v>
      </c>
      <c r="BO6327" s="56">
        <v>47725</v>
      </c>
      <c r="BP6327" s="56">
        <v>47338</v>
      </c>
      <c r="BQ6327" s="56">
        <v>45558</v>
      </c>
      <c r="BR6327" s="56">
        <v>45866</v>
      </c>
      <c r="BS6327" s="56">
        <v>40964</v>
      </c>
      <c r="BT6327" s="56">
        <v>42058</v>
      </c>
      <c r="BU6327" s="56">
        <v>37832</v>
      </c>
      <c r="BV6327" s="56">
        <v>39863</v>
      </c>
      <c r="BW6327" s="56">
        <v>37308</v>
      </c>
      <c r="BX6327" s="56">
        <v>39632</v>
      </c>
      <c r="BY6327" s="56">
        <v>36528</v>
      </c>
      <c r="BZ6327" s="56">
        <v>41025</v>
      </c>
      <c r="CA6327" s="56">
        <v>39169</v>
      </c>
      <c r="CB6327" s="56">
        <v>38851</v>
      </c>
      <c r="CC6327" s="56">
        <v>37391</v>
      </c>
      <c r="CD6327" s="56">
        <v>37643</v>
      </c>
      <c r="CE6327" s="56">
        <v>33620</v>
      </c>
      <c r="CF6327" s="56">
        <v>4082.9290000000001</v>
      </c>
      <c r="CG6327" s="56">
        <v>3672.663</v>
      </c>
      <c r="CH6327" s="56">
        <v>3869.9110000000001</v>
      </c>
      <c r="CI6327" s="56">
        <v>3621.884</v>
      </c>
      <c r="CJ6327" s="56">
        <v>3847.453</v>
      </c>
      <c r="CK6327" s="56">
        <v>3546.1089999999999</v>
      </c>
      <c r="CL6327" s="56">
        <v>3982.7</v>
      </c>
      <c r="CM6327" s="56">
        <v>3802.5030000000002</v>
      </c>
      <c r="CN6327" s="56">
        <v>3771.6460000000002</v>
      </c>
      <c r="CO6327" s="56">
        <v>3629.86</v>
      </c>
      <c r="CP6327" s="56">
        <v>3654.326</v>
      </c>
      <c r="CQ6327" s="56">
        <v>3263.8330000000001</v>
      </c>
      <c r="CR6327" s="56">
        <v>898568</v>
      </c>
      <c r="CS6327" s="56">
        <v>737473</v>
      </c>
      <c r="CT6327" s="56">
        <v>561605</v>
      </c>
      <c r="CU6327" s="56">
        <v>460920</v>
      </c>
      <c r="CV6327" s="56">
        <v>44745.817000000003</v>
      </c>
      <c r="CW6327" s="54">
        <v>2020</v>
      </c>
    </row>
    <row r="6328" spans="1:101" s="46" customFormat="1" hidden="1" x14ac:dyDescent="0.25">
      <c r="A6328" s="46" t="str">
        <f>_xlfn.CONCAT("Vintage",_xlfn.MAXIFS('Form 860'!AE:AE,'Form 860'!D:D,'Form 923'!D6328))</f>
        <v>Vintage1993</v>
      </c>
      <c r="B6328" t="str">
        <f>IF(COUNTIFS('Fuel &amp; Prime Mover Code Lookups'!G:G,S6328)=1,INDEX('Fuel &amp; Prime Mover Code Lookups'!J:J,MATCH(S6328,'Fuel &amp; Prime Mover Code Lookups'!G:G,0)),INDEX('Fuel &amp; Prime Mover Code Lookups'!J:J,MATCH(_xlfn.CONCAT(S6328,R6328),'Fuel &amp; Prime Mover Code Lookups'!I:I,0)))</f>
        <v>natural gas steam turbine</v>
      </c>
      <c r="C6328" t="b">
        <f>INDEX('Fuel &amp; Prime Mover Code Lookups'!$N$15:$N$21,MATCH(Q6328,'Fuel &amp; Prime Mover Code Lookups'!$M$15:$M$21,0))</f>
        <v>0</v>
      </c>
      <c r="D6328" t="str">
        <f t="shared" si="98"/>
        <v>14155.52099.CA.ST</v>
      </c>
      <c r="E6328" s="54">
        <v>52099</v>
      </c>
      <c r="F6328" s="55" t="s">
        <v>28</v>
      </c>
      <c r="G6328" s="54" t="s">
        <v>501</v>
      </c>
      <c r="H6328" s="55" t="s">
        <v>5093</v>
      </c>
      <c r="I6328" s="55" t="s">
        <v>4857</v>
      </c>
      <c r="J6328" s="54">
        <v>14155</v>
      </c>
      <c r="K6328" s="55" t="s">
        <v>41</v>
      </c>
      <c r="L6328" s="55" t="s">
        <v>549</v>
      </c>
      <c r="M6328" s="55" t="s">
        <v>526</v>
      </c>
      <c r="N6328" s="55" t="s">
        <v>404</v>
      </c>
      <c r="O6328" s="54">
        <v>562212</v>
      </c>
      <c r="P6328" s="54">
        <v>5</v>
      </c>
      <c r="Q6328" s="55" t="s">
        <v>29</v>
      </c>
      <c r="R6328" s="55" t="s">
        <v>22</v>
      </c>
      <c r="S6328" s="55" t="s">
        <v>60</v>
      </c>
      <c r="T6328" s="55" t="s">
        <v>60</v>
      </c>
      <c r="U6328" s="55" t="s">
        <v>550</v>
      </c>
      <c r="V6328" s="55" t="s">
        <v>506</v>
      </c>
      <c r="W6328" s="55" t="s">
        <v>517</v>
      </c>
      <c r="X6328" s="56">
        <v>0</v>
      </c>
      <c r="Y6328" s="56">
        <v>0</v>
      </c>
      <c r="Z6328" s="56">
        <v>0</v>
      </c>
      <c r="AA6328" s="56">
        <v>0</v>
      </c>
      <c r="AB6328" s="56">
        <v>0</v>
      </c>
      <c r="AC6328" s="56">
        <v>0</v>
      </c>
      <c r="AD6328" s="56">
        <v>0</v>
      </c>
      <c r="AE6328" s="56">
        <v>0</v>
      </c>
      <c r="AF6328" s="56">
        <v>0</v>
      </c>
      <c r="AG6328" s="56">
        <v>0</v>
      </c>
      <c r="AH6328" s="56">
        <v>0</v>
      </c>
      <c r="AI6328" s="56">
        <v>0</v>
      </c>
      <c r="AJ6328" s="56">
        <v>0</v>
      </c>
      <c r="AK6328" s="56">
        <v>0</v>
      </c>
      <c r="AL6328" s="56">
        <v>0</v>
      </c>
      <c r="AM6328" s="56">
        <v>0</v>
      </c>
      <c r="AN6328" s="56">
        <v>0</v>
      </c>
      <c r="AO6328" s="56">
        <v>0</v>
      </c>
      <c r="AP6328" s="56">
        <v>0</v>
      </c>
      <c r="AQ6328" s="56">
        <v>0</v>
      </c>
      <c r="AR6328" s="56">
        <v>0</v>
      </c>
      <c r="AS6328" s="56">
        <v>0</v>
      </c>
      <c r="AT6328" s="56">
        <v>0</v>
      </c>
      <c r="AU6328" s="56">
        <v>0</v>
      </c>
      <c r="AV6328" s="57">
        <v>0</v>
      </c>
      <c r="AW6328" s="57">
        <v>0</v>
      </c>
      <c r="AX6328" s="57">
        <v>0</v>
      </c>
      <c r="AY6328" s="57">
        <v>0</v>
      </c>
      <c r="AZ6328" s="57">
        <v>0</v>
      </c>
      <c r="BA6328" s="57">
        <v>0</v>
      </c>
      <c r="BB6328" s="57">
        <v>0</v>
      </c>
      <c r="BC6328" s="57">
        <v>0</v>
      </c>
      <c r="BD6328" s="57">
        <v>0</v>
      </c>
      <c r="BE6328" s="57">
        <v>0</v>
      </c>
      <c r="BF6328" s="57">
        <v>0</v>
      </c>
      <c r="BG6328" s="57">
        <v>0</v>
      </c>
      <c r="BH6328" s="56">
        <v>0</v>
      </c>
      <c r="BI6328" s="56">
        <v>0</v>
      </c>
      <c r="BJ6328" s="56">
        <v>0</v>
      </c>
      <c r="BK6328" s="56">
        <v>0</v>
      </c>
      <c r="BL6328" s="56">
        <v>0</v>
      </c>
      <c r="BM6328" s="56">
        <v>0</v>
      </c>
      <c r="BN6328" s="56">
        <v>0</v>
      </c>
      <c r="BO6328" s="56">
        <v>0</v>
      </c>
      <c r="BP6328" s="56">
        <v>0</v>
      </c>
      <c r="BQ6328" s="56">
        <v>0</v>
      </c>
      <c r="BR6328" s="56">
        <v>0</v>
      </c>
      <c r="BS6328" s="56">
        <v>0</v>
      </c>
      <c r="BT6328" s="56">
        <v>0</v>
      </c>
      <c r="BU6328" s="56">
        <v>0</v>
      </c>
      <c r="BV6328" s="56">
        <v>0</v>
      </c>
      <c r="BW6328" s="56">
        <v>0</v>
      </c>
      <c r="BX6328" s="56">
        <v>0</v>
      </c>
      <c r="BY6328" s="56">
        <v>0</v>
      </c>
      <c r="BZ6328" s="56">
        <v>0</v>
      </c>
      <c r="CA6328" s="56">
        <v>0</v>
      </c>
      <c r="CB6328" s="56">
        <v>0</v>
      </c>
      <c r="CC6328" s="56">
        <v>0</v>
      </c>
      <c r="CD6328" s="56">
        <v>0</v>
      </c>
      <c r="CE6328" s="56">
        <v>0</v>
      </c>
      <c r="CF6328" s="56">
        <v>0</v>
      </c>
      <c r="CG6328" s="56">
        <v>0</v>
      </c>
      <c r="CH6328" s="56">
        <v>0</v>
      </c>
      <c r="CI6328" s="56">
        <v>0</v>
      </c>
      <c r="CJ6328" s="56">
        <v>0</v>
      </c>
      <c r="CK6328" s="56">
        <v>0</v>
      </c>
      <c r="CL6328" s="56">
        <v>0</v>
      </c>
      <c r="CM6328" s="56">
        <v>0</v>
      </c>
      <c r="CN6328" s="56">
        <v>0</v>
      </c>
      <c r="CO6328" s="56">
        <v>0</v>
      </c>
      <c r="CP6328" s="56">
        <v>0</v>
      </c>
      <c r="CQ6328" s="56">
        <v>0</v>
      </c>
      <c r="CR6328" s="56">
        <v>0</v>
      </c>
      <c r="CS6328" s="56">
        <v>0</v>
      </c>
      <c r="CT6328" s="56">
        <v>0</v>
      </c>
      <c r="CU6328" s="56">
        <v>0</v>
      </c>
      <c r="CV6328" s="56">
        <v>0</v>
      </c>
      <c r="CW6328" s="54">
        <v>2020</v>
      </c>
    </row>
    <row r="6329" spans="1:101" s="46" customFormat="1" hidden="1" x14ac:dyDescent="0.25">
      <c r="A6329" s="46" t="str">
        <f>_xlfn.CONCAT("Vintage",_xlfn.MAXIFS('Form 860'!AE:AE,'Form 860'!D:D,'Form 923'!D6329))</f>
        <v>Vintage1993</v>
      </c>
      <c r="B6329" t="str">
        <f>IF(COUNTIFS('Fuel &amp; Prime Mover Code Lookups'!G:G,S6329)=1,INDEX('Fuel &amp; Prime Mover Code Lookups'!J:J,MATCH(S6329,'Fuel &amp; Prime Mover Code Lookups'!G:G,0)),INDEX('Fuel &amp; Prime Mover Code Lookups'!J:J,MATCH(_xlfn.CONCAT(S6329,R6329),'Fuel &amp; Prime Mover Code Lookups'!I:I,0)))</f>
        <v>biomass</v>
      </c>
      <c r="C6329" t="b">
        <f>INDEX('Fuel &amp; Prime Mover Code Lookups'!$N$15:$N$21,MATCH(Q6329,'Fuel &amp; Prime Mover Code Lookups'!$M$15:$M$21,0))</f>
        <v>0</v>
      </c>
      <c r="D6329" t="str">
        <f t="shared" si="98"/>
        <v>14155.52099.CA.ST</v>
      </c>
      <c r="E6329" s="54">
        <v>52099</v>
      </c>
      <c r="F6329" s="55" t="s">
        <v>28</v>
      </c>
      <c r="G6329" s="54" t="s">
        <v>501</v>
      </c>
      <c r="H6329" s="55" t="s">
        <v>5093</v>
      </c>
      <c r="I6329" s="55" t="s">
        <v>4857</v>
      </c>
      <c r="J6329" s="54">
        <v>14155</v>
      </c>
      <c r="K6329" s="55" t="s">
        <v>41</v>
      </c>
      <c r="L6329" s="55" t="s">
        <v>549</v>
      </c>
      <c r="M6329" s="55" t="s">
        <v>526</v>
      </c>
      <c r="N6329" s="55" t="s">
        <v>404</v>
      </c>
      <c r="O6329" s="54">
        <v>562212</v>
      </c>
      <c r="P6329" s="54">
        <v>5</v>
      </c>
      <c r="Q6329" s="55" t="s">
        <v>29</v>
      </c>
      <c r="R6329" s="55" t="s">
        <v>22</v>
      </c>
      <c r="S6329" s="55" t="s">
        <v>71</v>
      </c>
      <c r="T6329" s="55" t="s">
        <v>596</v>
      </c>
      <c r="U6329" s="55" t="s">
        <v>550</v>
      </c>
      <c r="V6329" s="55" t="s">
        <v>506</v>
      </c>
      <c r="W6329" s="55" t="s">
        <v>743</v>
      </c>
      <c r="X6329" s="56">
        <v>0</v>
      </c>
      <c r="Y6329" s="56">
        <v>0</v>
      </c>
      <c r="Z6329" s="56">
        <v>0</v>
      </c>
      <c r="AA6329" s="56">
        <v>0</v>
      </c>
      <c r="AB6329" s="56">
        <v>0</v>
      </c>
      <c r="AC6329" s="56">
        <v>0</v>
      </c>
      <c r="AD6329" s="56">
        <v>0</v>
      </c>
      <c r="AE6329" s="56">
        <v>0</v>
      </c>
      <c r="AF6329" s="56">
        <v>0</v>
      </c>
      <c r="AG6329" s="56">
        <v>0</v>
      </c>
      <c r="AH6329" s="56">
        <v>0</v>
      </c>
      <c r="AI6329" s="56">
        <v>0</v>
      </c>
      <c r="AJ6329" s="56">
        <v>0</v>
      </c>
      <c r="AK6329" s="56">
        <v>0</v>
      </c>
      <c r="AL6329" s="56">
        <v>0</v>
      </c>
      <c r="AM6329" s="56">
        <v>0</v>
      </c>
      <c r="AN6329" s="56">
        <v>0</v>
      </c>
      <c r="AO6329" s="56">
        <v>0</v>
      </c>
      <c r="AP6329" s="56">
        <v>0</v>
      </c>
      <c r="AQ6329" s="56">
        <v>0</v>
      </c>
      <c r="AR6329" s="56">
        <v>0</v>
      </c>
      <c r="AS6329" s="56">
        <v>0</v>
      </c>
      <c r="AT6329" s="56">
        <v>0</v>
      </c>
      <c r="AU6329" s="56">
        <v>0</v>
      </c>
      <c r="AV6329" s="57">
        <v>0</v>
      </c>
      <c r="AW6329" s="57">
        <v>0</v>
      </c>
      <c r="AX6329" s="57">
        <v>0</v>
      </c>
      <c r="AY6329" s="57">
        <v>0</v>
      </c>
      <c r="AZ6329" s="57">
        <v>0</v>
      </c>
      <c r="BA6329" s="57">
        <v>0</v>
      </c>
      <c r="BB6329" s="57">
        <v>0</v>
      </c>
      <c r="BC6329" s="57">
        <v>0</v>
      </c>
      <c r="BD6329" s="57">
        <v>0</v>
      </c>
      <c r="BE6329" s="57">
        <v>0</v>
      </c>
      <c r="BF6329" s="57">
        <v>0</v>
      </c>
      <c r="BG6329" s="57">
        <v>0</v>
      </c>
      <c r="BH6329" s="56">
        <v>0</v>
      </c>
      <c r="BI6329" s="56">
        <v>0</v>
      </c>
      <c r="BJ6329" s="56">
        <v>0</v>
      </c>
      <c r="BK6329" s="56">
        <v>0</v>
      </c>
      <c r="BL6329" s="56">
        <v>0</v>
      </c>
      <c r="BM6329" s="56">
        <v>0</v>
      </c>
      <c r="BN6329" s="56">
        <v>0</v>
      </c>
      <c r="BO6329" s="56">
        <v>0</v>
      </c>
      <c r="BP6329" s="56">
        <v>0</v>
      </c>
      <c r="BQ6329" s="56">
        <v>0</v>
      </c>
      <c r="BR6329" s="56">
        <v>0</v>
      </c>
      <c r="BS6329" s="56">
        <v>0</v>
      </c>
      <c r="BT6329" s="56">
        <v>0</v>
      </c>
      <c r="BU6329" s="56">
        <v>0</v>
      </c>
      <c r="BV6329" s="56">
        <v>0</v>
      </c>
      <c r="BW6329" s="56">
        <v>0</v>
      </c>
      <c r="BX6329" s="56">
        <v>0</v>
      </c>
      <c r="BY6329" s="56">
        <v>0</v>
      </c>
      <c r="BZ6329" s="56">
        <v>0</v>
      </c>
      <c r="CA6329" s="56">
        <v>0</v>
      </c>
      <c r="CB6329" s="56">
        <v>0</v>
      </c>
      <c r="CC6329" s="56">
        <v>0</v>
      </c>
      <c r="CD6329" s="56">
        <v>0</v>
      </c>
      <c r="CE6329" s="56">
        <v>0</v>
      </c>
      <c r="CF6329" s="56">
        <v>0</v>
      </c>
      <c r="CG6329" s="56">
        <v>0</v>
      </c>
      <c r="CH6329" s="56">
        <v>0</v>
      </c>
      <c r="CI6329" s="56">
        <v>0</v>
      </c>
      <c r="CJ6329" s="56">
        <v>0</v>
      </c>
      <c r="CK6329" s="56">
        <v>0</v>
      </c>
      <c r="CL6329" s="56">
        <v>0</v>
      </c>
      <c r="CM6329" s="56">
        <v>0</v>
      </c>
      <c r="CN6329" s="56">
        <v>0</v>
      </c>
      <c r="CO6329" s="56">
        <v>0</v>
      </c>
      <c r="CP6329" s="56">
        <v>0</v>
      </c>
      <c r="CQ6329" s="56">
        <v>0</v>
      </c>
      <c r="CR6329" s="56">
        <v>0</v>
      </c>
      <c r="CS6329" s="56">
        <v>0</v>
      </c>
      <c r="CT6329" s="56">
        <v>0</v>
      </c>
      <c r="CU6329" s="56">
        <v>0</v>
      </c>
      <c r="CV6329" s="56">
        <v>0</v>
      </c>
      <c r="CW6329" s="54">
        <v>2020</v>
      </c>
    </row>
    <row r="6330" spans="1:101" s="46" customFormat="1" hidden="1" x14ac:dyDescent="0.25">
      <c r="A6330" s="46" t="str">
        <f>_xlfn.CONCAT("Vintage",_xlfn.MAXIFS('Form 860'!AE:AE,'Form 860'!D:D,'Form 923'!D6330))</f>
        <v>Vintage1982</v>
      </c>
      <c r="B6330" t="str">
        <f>IF(COUNTIFS('Fuel &amp; Prime Mover Code Lookups'!G:G,S6330)=1,INDEX('Fuel &amp; Prime Mover Code Lookups'!J:J,MATCH(S6330,'Fuel &amp; Prime Mover Code Lookups'!G:G,0)),INDEX('Fuel &amp; Prime Mover Code Lookups'!J:J,MATCH(_xlfn.CONCAT(S6330,R6330),'Fuel &amp; Prime Mover Code Lookups'!I:I,0)))</f>
        <v>natural gas peaker</v>
      </c>
      <c r="C6330" t="b">
        <f>INDEX('Fuel &amp; Prime Mover Code Lookups'!$N$15:$N$21,MATCH(Q6330,'Fuel &amp; Prime Mover Code Lookups'!$M$15:$M$21,0))</f>
        <v>0</v>
      </c>
      <c r="D6330" t="str">
        <f t="shared" si="98"/>
        <v>54713.52104.CA.GT</v>
      </c>
      <c r="E6330" s="54">
        <v>52104</v>
      </c>
      <c r="F6330" s="55" t="s">
        <v>28</v>
      </c>
      <c r="G6330" s="54" t="s">
        <v>501</v>
      </c>
      <c r="H6330" s="55" t="s">
        <v>5094</v>
      </c>
      <c r="I6330" s="55" t="s">
        <v>4886</v>
      </c>
      <c r="J6330" s="54">
        <v>54713</v>
      </c>
      <c r="K6330" s="55" t="s">
        <v>41</v>
      </c>
      <c r="L6330" s="55" t="s">
        <v>549</v>
      </c>
      <c r="M6330" s="55" t="s">
        <v>526</v>
      </c>
      <c r="N6330" s="55" t="s">
        <v>404</v>
      </c>
      <c r="O6330" s="54">
        <v>211</v>
      </c>
      <c r="P6330" s="54">
        <v>7</v>
      </c>
      <c r="Q6330" s="55" t="s">
        <v>32</v>
      </c>
      <c r="R6330" s="55" t="s">
        <v>38</v>
      </c>
      <c r="S6330" s="55" t="s">
        <v>60</v>
      </c>
      <c r="T6330" s="55" t="s">
        <v>60</v>
      </c>
      <c r="U6330" s="55" t="s">
        <v>550</v>
      </c>
      <c r="V6330" s="55" t="s">
        <v>506</v>
      </c>
      <c r="W6330" s="55" t="s">
        <v>517</v>
      </c>
      <c r="X6330" s="56">
        <v>69013</v>
      </c>
      <c r="Y6330" s="56">
        <v>60945</v>
      </c>
      <c r="Z6330" s="56">
        <v>67653</v>
      </c>
      <c r="AA6330" s="56">
        <v>47844</v>
      </c>
      <c r="AB6330" s="56">
        <v>44986</v>
      </c>
      <c r="AC6330" s="56">
        <v>63283</v>
      </c>
      <c r="AD6330" s="56">
        <v>88526</v>
      </c>
      <c r="AE6330" s="56">
        <v>110088</v>
      </c>
      <c r="AF6330" s="56">
        <v>95870</v>
      </c>
      <c r="AG6330" s="56">
        <v>99563</v>
      </c>
      <c r="AH6330" s="56">
        <v>79528</v>
      </c>
      <c r="AI6330" s="56">
        <v>88151</v>
      </c>
      <c r="AJ6330" s="56">
        <v>18094</v>
      </c>
      <c r="AK6330" s="56">
        <v>15978</v>
      </c>
      <c r="AL6330" s="56">
        <v>17737</v>
      </c>
      <c r="AM6330" s="56">
        <v>12544</v>
      </c>
      <c r="AN6330" s="56">
        <v>11794</v>
      </c>
      <c r="AO6330" s="56">
        <v>16591</v>
      </c>
      <c r="AP6330" s="56">
        <v>23209</v>
      </c>
      <c r="AQ6330" s="56">
        <v>28863</v>
      </c>
      <c r="AR6330" s="56">
        <v>25134</v>
      </c>
      <c r="AS6330" s="56">
        <v>26103</v>
      </c>
      <c r="AT6330" s="56">
        <v>20850</v>
      </c>
      <c r="AU6330" s="56">
        <v>23111</v>
      </c>
      <c r="AV6330" s="57">
        <v>1.034</v>
      </c>
      <c r="AW6330" s="57">
        <v>1.034</v>
      </c>
      <c r="AX6330" s="57">
        <v>1.034</v>
      </c>
      <c r="AY6330" s="57">
        <v>1.034</v>
      </c>
      <c r="AZ6330" s="57">
        <v>1.034</v>
      </c>
      <c r="BA6330" s="57">
        <v>1.034</v>
      </c>
      <c r="BB6330" s="57">
        <v>1.034</v>
      </c>
      <c r="BC6330" s="57">
        <v>1.034</v>
      </c>
      <c r="BD6330" s="57">
        <v>1.034</v>
      </c>
      <c r="BE6330" s="57">
        <v>1.034</v>
      </c>
      <c r="BF6330" s="57">
        <v>1.034</v>
      </c>
      <c r="BG6330" s="57">
        <v>1.034</v>
      </c>
      <c r="BH6330" s="56">
        <v>71359</v>
      </c>
      <c r="BI6330" s="56">
        <v>63017</v>
      </c>
      <c r="BJ6330" s="56">
        <v>69953</v>
      </c>
      <c r="BK6330" s="56">
        <v>49471</v>
      </c>
      <c r="BL6330" s="56">
        <v>46516</v>
      </c>
      <c r="BM6330" s="56">
        <v>65435</v>
      </c>
      <c r="BN6330" s="56">
        <v>91536</v>
      </c>
      <c r="BO6330" s="56">
        <v>113831</v>
      </c>
      <c r="BP6330" s="56">
        <v>99130</v>
      </c>
      <c r="BQ6330" s="56">
        <v>102948</v>
      </c>
      <c r="BR6330" s="56">
        <v>82232</v>
      </c>
      <c r="BS6330" s="56">
        <v>91148</v>
      </c>
      <c r="BT6330" s="56">
        <v>18709</v>
      </c>
      <c r="BU6330" s="56">
        <v>16521</v>
      </c>
      <c r="BV6330" s="56">
        <v>18340</v>
      </c>
      <c r="BW6330" s="56">
        <v>12970</v>
      </c>
      <c r="BX6330" s="56">
        <v>12195</v>
      </c>
      <c r="BY6330" s="56">
        <v>17155</v>
      </c>
      <c r="BZ6330" s="56">
        <v>23998</v>
      </c>
      <c r="CA6330" s="56">
        <v>29844</v>
      </c>
      <c r="CB6330" s="56">
        <v>25989</v>
      </c>
      <c r="CC6330" s="56">
        <v>26990</v>
      </c>
      <c r="CD6330" s="56">
        <v>21559</v>
      </c>
      <c r="CE6330" s="56">
        <v>23897</v>
      </c>
      <c r="CF6330" s="56">
        <v>4326.973</v>
      </c>
      <c r="CG6330" s="56">
        <v>3821.127</v>
      </c>
      <c r="CH6330" s="56">
        <v>4241.7060000000001</v>
      </c>
      <c r="CI6330" s="56">
        <v>2999.7359999999999</v>
      </c>
      <c r="CJ6330" s="56">
        <v>2820.5659999999998</v>
      </c>
      <c r="CK6330" s="56">
        <v>3967.7179999999998</v>
      </c>
      <c r="CL6330" s="56">
        <v>5550.4189999999999</v>
      </c>
      <c r="CM6330" s="56">
        <v>6902.3329999999996</v>
      </c>
      <c r="CN6330" s="56">
        <v>6010.857</v>
      </c>
      <c r="CO6330" s="56">
        <v>6242.4250000000002</v>
      </c>
      <c r="CP6330" s="56">
        <v>4986.2269999999999</v>
      </c>
      <c r="CQ6330" s="56">
        <v>5526.9129999999996</v>
      </c>
      <c r="CR6330" s="56">
        <v>915450</v>
      </c>
      <c r="CS6330" s="56">
        <v>240008</v>
      </c>
      <c r="CT6330" s="56">
        <v>946576</v>
      </c>
      <c r="CU6330" s="56">
        <v>248167</v>
      </c>
      <c r="CV6330" s="56">
        <v>57397</v>
      </c>
      <c r="CW6330" s="54">
        <v>2020</v>
      </c>
    </row>
    <row r="6331" spans="1:101" s="46" customFormat="1" hidden="1" x14ac:dyDescent="0.25">
      <c r="A6331" s="46" t="str">
        <f>_xlfn.CONCAT("Vintage",_xlfn.MAXIFS('Form 860'!AE:AE,'Form 860'!D:D,'Form 923'!D6331))</f>
        <v>Vintage1988</v>
      </c>
      <c r="B6331" t="str">
        <f>IF(COUNTIFS('Fuel &amp; Prime Mover Code Lookups'!G:G,S6331)=1,INDEX('Fuel &amp; Prime Mover Code Lookups'!J:J,MATCH(S6331,'Fuel &amp; Prime Mover Code Lookups'!G:G,0)),INDEX('Fuel &amp; Prime Mover Code Lookups'!J:J,MATCH(_xlfn.CONCAT(S6331,R6331),'Fuel &amp; Prime Mover Code Lookups'!I:I,0)))</f>
        <v>natural gas peaker</v>
      </c>
      <c r="C6331" t="b">
        <f>INDEX('Fuel &amp; Prime Mover Code Lookups'!$N$15:$N$21,MATCH(Q6331,'Fuel &amp; Prime Mover Code Lookups'!$M$15:$M$21,0))</f>
        <v>0</v>
      </c>
      <c r="D6331" t="str">
        <f t="shared" si="98"/>
        <v>54713.52107.CA.GT</v>
      </c>
      <c r="E6331" s="54">
        <v>52107</v>
      </c>
      <c r="F6331" s="55" t="s">
        <v>28</v>
      </c>
      <c r="G6331" s="54" t="s">
        <v>501</v>
      </c>
      <c r="H6331" s="55" t="s">
        <v>5095</v>
      </c>
      <c r="I6331" s="55" t="s">
        <v>4886</v>
      </c>
      <c r="J6331" s="54">
        <v>54713</v>
      </c>
      <c r="K6331" s="55" t="s">
        <v>41</v>
      </c>
      <c r="L6331" s="55" t="s">
        <v>549</v>
      </c>
      <c r="M6331" s="55" t="s">
        <v>526</v>
      </c>
      <c r="N6331" s="55" t="s">
        <v>404</v>
      </c>
      <c r="O6331" s="54">
        <v>211</v>
      </c>
      <c r="P6331" s="54">
        <v>7</v>
      </c>
      <c r="Q6331" s="55" t="s">
        <v>32</v>
      </c>
      <c r="R6331" s="55" t="s">
        <v>38</v>
      </c>
      <c r="S6331" s="55" t="s">
        <v>60</v>
      </c>
      <c r="T6331" s="55" t="s">
        <v>60</v>
      </c>
      <c r="U6331" s="55" t="s">
        <v>550</v>
      </c>
      <c r="V6331" s="55" t="s">
        <v>516</v>
      </c>
      <c r="W6331" s="55" t="s">
        <v>517</v>
      </c>
      <c r="X6331" s="56">
        <v>262202</v>
      </c>
      <c r="Y6331" s="56">
        <v>222602</v>
      </c>
      <c r="Z6331" s="56">
        <v>255377</v>
      </c>
      <c r="AA6331" s="56">
        <v>244118</v>
      </c>
      <c r="AB6331" s="56">
        <v>245185</v>
      </c>
      <c r="AC6331" s="56">
        <v>218444</v>
      </c>
      <c r="AD6331" s="56">
        <v>228457</v>
      </c>
      <c r="AE6331" s="56">
        <v>238845</v>
      </c>
      <c r="AF6331" s="56">
        <v>189497</v>
      </c>
      <c r="AG6331" s="56">
        <v>218606</v>
      </c>
      <c r="AH6331" s="56">
        <v>241862</v>
      </c>
      <c r="AI6331" s="56">
        <v>242130</v>
      </c>
      <c r="AJ6331" s="56">
        <v>88950</v>
      </c>
      <c r="AK6331" s="56">
        <v>74849</v>
      </c>
      <c r="AL6331" s="56">
        <v>85143</v>
      </c>
      <c r="AM6331" s="56">
        <v>80658</v>
      </c>
      <c r="AN6331" s="56">
        <v>80873</v>
      </c>
      <c r="AO6331" s="56">
        <v>70661</v>
      </c>
      <c r="AP6331" s="56">
        <v>76860</v>
      </c>
      <c r="AQ6331" s="56">
        <v>81363</v>
      </c>
      <c r="AR6331" s="56">
        <v>61249</v>
      </c>
      <c r="AS6331" s="56">
        <v>71208</v>
      </c>
      <c r="AT6331" s="56">
        <v>83170</v>
      </c>
      <c r="AU6331" s="56">
        <v>81562</v>
      </c>
      <c r="AV6331" s="57">
        <v>1.046</v>
      </c>
      <c r="AW6331" s="57">
        <v>1.0449999999999999</v>
      </c>
      <c r="AX6331" s="57">
        <v>1.048</v>
      </c>
      <c r="AY6331" s="57">
        <v>1.0449999999999999</v>
      </c>
      <c r="AZ6331" s="57">
        <v>1.0369999999999999</v>
      </c>
      <c r="BA6331" s="57">
        <v>1.0429999999999999</v>
      </c>
      <c r="BB6331" s="57">
        <v>1.0249999999999999</v>
      </c>
      <c r="BC6331" s="57">
        <v>1.0289999999999999</v>
      </c>
      <c r="BD6331" s="57">
        <v>1.0349999999999999</v>
      </c>
      <c r="BE6331" s="57">
        <v>1.0329999999999999</v>
      </c>
      <c r="BF6331" s="57">
        <v>1.044</v>
      </c>
      <c r="BG6331" s="57">
        <v>1.0489999999999999</v>
      </c>
      <c r="BH6331" s="56">
        <v>274263</v>
      </c>
      <c r="BI6331" s="56">
        <v>232619</v>
      </c>
      <c r="BJ6331" s="56">
        <v>267635</v>
      </c>
      <c r="BK6331" s="56">
        <v>255103</v>
      </c>
      <c r="BL6331" s="56">
        <v>254257</v>
      </c>
      <c r="BM6331" s="56">
        <v>227837</v>
      </c>
      <c r="BN6331" s="56">
        <v>234168</v>
      </c>
      <c r="BO6331" s="56">
        <v>245772</v>
      </c>
      <c r="BP6331" s="56">
        <v>196129</v>
      </c>
      <c r="BQ6331" s="56">
        <v>225820</v>
      </c>
      <c r="BR6331" s="56">
        <v>252504</v>
      </c>
      <c r="BS6331" s="56">
        <v>253994</v>
      </c>
      <c r="BT6331" s="56">
        <v>93042</v>
      </c>
      <c r="BU6331" s="56">
        <v>78217</v>
      </c>
      <c r="BV6331" s="56">
        <v>89230</v>
      </c>
      <c r="BW6331" s="56">
        <v>84288</v>
      </c>
      <c r="BX6331" s="56">
        <v>83865</v>
      </c>
      <c r="BY6331" s="56">
        <v>73699</v>
      </c>
      <c r="BZ6331" s="56">
        <v>78782</v>
      </c>
      <c r="CA6331" s="56">
        <v>83723</v>
      </c>
      <c r="CB6331" s="56">
        <v>63393</v>
      </c>
      <c r="CC6331" s="56">
        <v>73558</v>
      </c>
      <c r="CD6331" s="56">
        <v>86830</v>
      </c>
      <c r="CE6331" s="56">
        <v>85559</v>
      </c>
      <c r="CF6331" s="56">
        <v>23093</v>
      </c>
      <c r="CG6331" s="56">
        <v>19375</v>
      </c>
      <c r="CH6331" s="56">
        <v>22121</v>
      </c>
      <c r="CI6331" s="56">
        <v>20889</v>
      </c>
      <c r="CJ6331" s="56">
        <v>20753</v>
      </c>
      <c r="CK6331" s="56">
        <v>18230</v>
      </c>
      <c r="CL6331" s="56">
        <v>19492</v>
      </c>
      <c r="CM6331" s="56">
        <v>20724</v>
      </c>
      <c r="CN6331" s="56">
        <v>15630</v>
      </c>
      <c r="CO6331" s="56">
        <v>18139</v>
      </c>
      <c r="CP6331" s="56">
        <v>21530</v>
      </c>
      <c r="CQ6331" s="56">
        <v>21185</v>
      </c>
      <c r="CR6331" s="56">
        <v>2807325</v>
      </c>
      <c r="CS6331" s="56">
        <v>936546</v>
      </c>
      <c r="CT6331" s="56">
        <v>2920101</v>
      </c>
      <c r="CU6331" s="56">
        <v>974186</v>
      </c>
      <c r="CV6331" s="56">
        <v>241161</v>
      </c>
      <c r="CW6331" s="54">
        <v>2020</v>
      </c>
    </row>
    <row r="6332" spans="1:101" s="46" customFormat="1" hidden="1" x14ac:dyDescent="0.25">
      <c r="A6332" s="46" t="str">
        <f>_xlfn.CONCAT("Vintage",_xlfn.MAXIFS('Form 860'!AE:AE,'Form 860'!D:D,'Form 923'!D6332))</f>
        <v>Vintage2006</v>
      </c>
      <c r="B6332" t="str">
        <f>IF(COUNTIFS('Fuel &amp; Prime Mover Code Lookups'!G:G,S6332)=1,INDEX('Fuel &amp; Prime Mover Code Lookups'!J:J,MATCH(S6332,'Fuel &amp; Prime Mover Code Lookups'!G:G,0)),INDEX('Fuel &amp; Prime Mover Code Lookups'!J:J,MATCH(_xlfn.CONCAT(S6332,R6332),'Fuel &amp; Prime Mover Code Lookups'!I:I,0)))</f>
        <v>natural gas combined cycle</v>
      </c>
      <c r="C6332" t="b">
        <f>INDEX('Fuel &amp; Prime Mover Code Lookups'!$N$15:$N$21,MATCH(Q6332,'Fuel &amp; Prime Mover Code Lookups'!$M$15:$M$21,0))</f>
        <v>0</v>
      </c>
      <c r="D6332" t="str">
        <f t="shared" si="98"/>
        <v>49732.52109.CA.CA</v>
      </c>
      <c r="E6332" s="54">
        <v>52109</v>
      </c>
      <c r="F6332" s="55" t="s">
        <v>28</v>
      </c>
      <c r="G6332" s="54" t="s">
        <v>501</v>
      </c>
      <c r="H6332" s="55" t="s">
        <v>5096</v>
      </c>
      <c r="I6332" s="55" t="s">
        <v>5097</v>
      </c>
      <c r="J6332" s="54">
        <v>49732</v>
      </c>
      <c r="K6332" s="55" t="s">
        <v>41</v>
      </c>
      <c r="L6332" s="55" t="s">
        <v>549</v>
      </c>
      <c r="M6332" s="55" t="s">
        <v>526</v>
      </c>
      <c r="N6332" s="55" t="s">
        <v>404</v>
      </c>
      <c r="O6332" s="54">
        <v>32411</v>
      </c>
      <c r="P6332" s="54">
        <v>7</v>
      </c>
      <c r="Q6332" s="55" t="s">
        <v>32</v>
      </c>
      <c r="R6332" s="55" t="s">
        <v>41</v>
      </c>
      <c r="S6332" s="55" t="s">
        <v>60</v>
      </c>
      <c r="T6332" s="55" t="s">
        <v>60</v>
      </c>
      <c r="U6332" s="55" t="s">
        <v>550</v>
      </c>
      <c r="V6332" s="55" t="s">
        <v>516</v>
      </c>
      <c r="W6332" s="55" t="s">
        <v>517</v>
      </c>
      <c r="X6332" s="56">
        <v>0</v>
      </c>
      <c r="Y6332" s="56">
        <v>0</v>
      </c>
      <c r="Z6332" s="56">
        <v>0</v>
      </c>
      <c r="AA6332" s="56">
        <v>0</v>
      </c>
      <c r="AB6332" s="56">
        <v>0</v>
      </c>
      <c r="AC6332" s="56">
        <v>0</v>
      </c>
      <c r="AD6332" s="56">
        <v>0</v>
      </c>
      <c r="AE6332" s="56">
        <v>0</v>
      </c>
      <c r="AF6332" s="56">
        <v>0</v>
      </c>
      <c r="AG6332" s="56">
        <v>0</v>
      </c>
      <c r="AH6332" s="56">
        <v>0</v>
      </c>
      <c r="AI6332" s="56">
        <v>0</v>
      </c>
      <c r="AJ6332" s="56">
        <v>0</v>
      </c>
      <c r="AK6332" s="56">
        <v>0</v>
      </c>
      <c r="AL6332" s="56">
        <v>0</v>
      </c>
      <c r="AM6332" s="56">
        <v>0</v>
      </c>
      <c r="AN6332" s="56">
        <v>0</v>
      </c>
      <c r="AO6332" s="56">
        <v>0</v>
      </c>
      <c r="AP6332" s="56">
        <v>0</v>
      </c>
      <c r="AQ6332" s="56">
        <v>0</v>
      </c>
      <c r="AR6332" s="56">
        <v>0</v>
      </c>
      <c r="AS6332" s="56">
        <v>0</v>
      </c>
      <c r="AT6332" s="56">
        <v>0</v>
      </c>
      <c r="AU6332" s="56">
        <v>0</v>
      </c>
      <c r="AV6332" s="57">
        <v>0</v>
      </c>
      <c r="AW6332" s="57">
        <v>0</v>
      </c>
      <c r="AX6332" s="57">
        <v>0</v>
      </c>
      <c r="AY6332" s="57">
        <v>0</v>
      </c>
      <c r="AZ6332" s="57">
        <v>0</v>
      </c>
      <c r="BA6332" s="57">
        <v>0</v>
      </c>
      <c r="BB6332" s="57">
        <v>0</v>
      </c>
      <c r="BC6332" s="57">
        <v>0</v>
      </c>
      <c r="BD6332" s="57">
        <v>0</v>
      </c>
      <c r="BE6332" s="57">
        <v>0</v>
      </c>
      <c r="BF6332" s="57">
        <v>0</v>
      </c>
      <c r="BG6332" s="57">
        <v>0</v>
      </c>
      <c r="BH6332" s="56">
        <v>0</v>
      </c>
      <c r="BI6332" s="56">
        <v>0</v>
      </c>
      <c r="BJ6332" s="56">
        <v>0</v>
      </c>
      <c r="BK6332" s="56">
        <v>0</v>
      </c>
      <c r="BL6332" s="56">
        <v>0</v>
      </c>
      <c r="BM6332" s="56">
        <v>0</v>
      </c>
      <c r="BN6332" s="56">
        <v>0</v>
      </c>
      <c r="BO6332" s="56">
        <v>0</v>
      </c>
      <c r="BP6332" s="56">
        <v>0</v>
      </c>
      <c r="BQ6332" s="56">
        <v>0</v>
      </c>
      <c r="BR6332" s="56">
        <v>0</v>
      </c>
      <c r="BS6332" s="56">
        <v>0</v>
      </c>
      <c r="BT6332" s="56">
        <v>0</v>
      </c>
      <c r="BU6332" s="56">
        <v>0</v>
      </c>
      <c r="BV6332" s="56">
        <v>0</v>
      </c>
      <c r="BW6332" s="56">
        <v>0</v>
      </c>
      <c r="BX6332" s="56">
        <v>0</v>
      </c>
      <c r="BY6332" s="56">
        <v>0</v>
      </c>
      <c r="BZ6332" s="56">
        <v>0</v>
      </c>
      <c r="CA6332" s="56">
        <v>0</v>
      </c>
      <c r="CB6332" s="56">
        <v>0</v>
      </c>
      <c r="CC6332" s="56">
        <v>0</v>
      </c>
      <c r="CD6332" s="56">
        <v>0</v>
      </c>
      <c r="CE6332" s="56">
        <v>0</v>
      </c>
      <c r="CF6332" s="56">
        <v>9058.741</v>
      </c>
      <c r="CG6332" s="56">
        <v>8957.4560000000001</v>
      </c>
      <c r="CH6332" s="56">
        <v>6133.0360000000001</v>
      </c>
      <c r="CI6332" s="56">
        <v>6848.66</v>
      </c>
      <c r="CJ6332" s="56">
        <v>9272.0249999999996</v>
      </c>
      <c r="CK6332" s="56">
        <v>9135.8349999999991</v>
      </c>
      <c r="CL6332" s="56">
        <v>10588.475</v>
      </c>
      <c r="CM6332" s="56">
        <v>10459.333000000001</v>
      </c>
      <c r="CN6332" s="56">
        <v>9392.9429999999993</v>
      </c>
      <c r="CO6332" s="56">
        <v>6162.8620000000001</v>
      </c>
      <c r="CP6332" s="56">
        <v>5800.0029999999997</v>
      </c>
      <c r="CQ6332" s="56">
        <v>10134.192999999999</v>
      </c>
      <c r="CR6332" s="56">
        <v>0</v>
      </c>
      <c r="CS6332" s="56">
        <v>0</v>
      </c>
      <c r="CT6332" s="56">
        <v>0</v>
      </c>
      <c r="CU6332" s="56">
        <v>0</v>
      </c>
      <c r="CV6332" s="56">
        <v>101943.56</v>
      </c>
      <c r="CW6332" s="54">
        <v>2020</v>
      </c>
    </row>
    <row r="6333" spans="1:101" s="46" customFormat="1" hidden="1" x14ac:dyDescent="0.25">
      <c r="A6333" s="46" t="str">
        <f>_xlfn.CONCAT("Vintage",_xlfn.MAXIFS('Form 860'!AE:AE,'Form 860'!D:D,'Form 923'!D6333))</f>
        <v>Vintage2006</v>
      </c>
      <c r="B6333" t="str">
        <f>IF(COUNTIFS('Fuel &amp; Prime Mover Code Lookups'!G:G,S6333)=1,INDEX('Fuel &amp; Prime Mover Code Lookups'!J:J,MATCH(S6333,'Fuel &amp; Prime Mover Code Lookups'!G:G,0)),INDEX('Fuel &amp; Prime Mover Code Lookups'!J:J,MATCH(_xlfn.CONCAT(S6333,R6333),'Fuel &amp; Prime Mover Code Lookups'!I:I,0)))</f>
        <v>other</v>
      </c>
      <c r="C6333" t="b">
        <f>INDEX('Fuel &amp; Prime Mover Code Lookups'!$N$15:$N$21,MATCH(Q6333,'Fuel &amp; Prime Mover Code Lookups'!$M$15:$M$21,0))</f>
        <v>0</v>
      </c>
      <c r="D6333" t="str">
        <f t="shared" si="98"/>
        <v>49732.52109.CA.CA</v>
      </c>
      <c r="E6333" s="54">
        <v>52109</v>
      </c>
      <c r="F6333" s="55" t="s">
        <v>28</v>
      </c>
      <c r="G6333" s="54" t="s">
        <v>501</v>
      </c>
      <c r="H6333" s="55" t="s">
        <v>5096</v>
      </c>
      <c r="I6333" s="55" t="s">
        <v>5097</v>
      </c>
      <c r="J6333" s="54">
        <v>49732</v>
      </c>
      <c r="K6333" s="55" t="s">
        <v>41</v>
      </c>
      <c r="L6333" s="55" t="s">
        <v>549</v>
      </c>
      <c r="M6333" s="55" t="s">
        <v>526</v>
      </c>
      <c r="N6333" s="55" t="s">
        <v>404</v>
      </c>
      <c r="O6333" s="54">
        <v>32411</v>
      </c>
      <c r="P6333" s="54">
        <v>7</v>
      </c>
      <c r="Q6333" s="55" t="s">
        <v>32</v>
      </c>
      <c r="R6333" s="55" t="s">
        <v>41</v>
      </c>
      <c r="S6333" s="55" t="s">
        <v>74</v>
      </c>
      <c r="T6333" s="55" t="s">
        <v>863</v>
      </c>
      <c r="U6333" s="55" t="s">
        <v>550</v>
      </c>
      <c r="V6333" s="55" t="s">
        <v>516</v>
      </c>
      <c r="W6333" s="55" t="s">
        <v>517</v>
      </c>
      <c r="X6333" s="56">
        <v>188116</v>
      </c>
      <c r="Y6333" s="56">
        <v>223663</v>
      </c>
      <c r="Z6333" s="56">
        <v>135056</v>
      </c>
      <c r="AA6333" s="56">
        <v>168329</v>
      </c>
      <c r="AB6333" s="56">
        <v>252535</v>
      </c>
      <c r="AC6333" s="56">
        <v>267547</v>
      </c>
      <c r="AD6333" s="56">
        <v>290814</v>
      </c>
      <c r="AE6333" s="56">
        <v>280363</v>
      </c>
      <c r="AF6333" s="56">
        <v>274295</v>
      </c>
      <c r="AG6333" s="56">
        <v>193394</v>
      </c>
      <c r="AH6333" s="56">
        <v>163568</v>
      </c>
      <c r="AI6333" s="56">
        <v>251639</v>
      </c>
      <c r="AJ6333" s="56">
        <v>8913</v>
      </c>
      <c r="AK6333" s="56">
        <v>10902</v>
      </c>
      <c r="AL6333" s="56">
        <v>6966</v>
      </c>
      <c r="AM6333" s="56">
        <v>7908</v>
      </c>
      <c r="AN6333" s="56">
        <v>12127</v>
      </c>
      <c r="AO6333" s="56">
        <v>13171</v>
      </c>
      <c r="AP6333" s="56">
        <v>15854</v>
      </c>
      <c r="AQ6333" s="56">
        <v>15180</v>
      </c>
      <c r="AR6333" s="56">
        <v>13782</v>
      </c>
      <c r="AS6333" s="56">
        <v>6286</v>
      </c>
      <c r="AT6333" s="56">
        <v>5131</v>
      </c>
      <c r="AU6333" s="56">
        <v>12974</v>
      </c>
      <c r="AV6333" s="57">
        <v>1</v>
      </c>
      <c r="AW6333" s="57">
        <v>1</v>
      </c>
      <c r="AX6333" s="57">
        <v>0.97</v>
      </c>
      <c r="AY6333" s="57">
        <v>0.97</v>
      </c>
      <c r="AZ6333" s="57">
        <v>0.96</v>
      </c>
      <c r="BA6333" s="57">
        <v>0.98</v>
      </c>
      <c r="BB6333" s="57">
        <v>0.97</v>
      </c>
      <c r="BC6333" s="57">
        <v>0.97</v>
      </c>
      <c r="BD6333" s="57">
        <v>0.98</v>
      </c>
      <c r="BE6333" s="57">
        <v>0.97</v>
      </c>
      <c r="BF6333" s="57">
        <v>0.94</v>
      </c>
      <c r="BG6333" s="57">
        <v>1.06</v>
      </c>
      <c r="BH6333" s="56">
        <v>188116</v>
      </c>
      <c r="BI6333" s="56">
        <v>223663</v>
      </c>
      <c r="BJ6333" s="56">
        <v>131004</v>
      </c>
      <c r="BK6333" s="56">
        <v>163279</v>
      </c>
      <c r="BL6333" s="56">
        <v>242434</v>
      </c>
      <c r="BM6333" s="56">
        <v>262196</v>
      </c>
      <c r="BN6333" s="56">
        <v>282090</v>
      </c>
      <c r="BO6333" s="56">
        <v>271952</v>
      </c>
      <c r="BP6333" s="56">
        <v>268809</v>
      </c>
      <c r="BQ6333" s="56">
        <v>187592</v>
      </c>
      <c r="BR6333" s="56">
        <v>153754</v>
      </c>
      <c r="BS6333" s="56">
        <v>266737</v>
      </c>
      <c r="BT6333" s="56">
        <v>8913</v>
      </c>
      <c r="BU6333" s="56">
        <v>10902</v>
      </c>
      <c r="BV6333" s="56">
        <v>6757</v>
      </c>
      <c r="BW6333" s="56">
        <v>7671</v>
      </c>
      <c r="BX6333" s="56">
        <v>11642</v>
      </c>
      <c r="BY6333" s="56">
        <v>12908</v>
      </c>
      <c r="BZ6333" s="56">
        <v>15378</v>
      </c>
      <c r="CA6333" s="56">
        <v>14725</v>
      </c>
      <c r="CB6333" s="56">
        <v>13506</v>
      </c>
      <c r="CC6333" s="56">
        <v>6097</v>
      </c>
      <c r="CD6333" s="56">
        <v>4823</v>
      </c>
      <c r="CE6333" s="56">
        <v>13752</v>
      </c>
      <c r="CF6333" s="56">
        <v>2079.259</v>
      </c>
      <c r="CG6333" s="56">
        <v>2544.5439999999999</v>
      </c>
      <c r="CH6333" s="56">
        <v>1572.9639999999999</v>
      </c>
      <c r="CI6333" s="56">
        <v>1787.34</v>
      </c>
      <c r="CJ6333" s="56">
        <v>2716.9749999999999</v>
      </c>
      <c r="CK6333" s="56">
        <v>3013.165</v>
      </c>
      <c r="CL6333" s="56">
        <v>3591.5250000000001</v>
      </c>
      <c r="CM6333" s="56">
        <v>3438.6669999999999</v>
      </c>
      <c r="CN6333" s="56">
        <v>3153.0569999999998</v>
      </c>
      <c r="CO6333" s="56">
        <v>1419.1379999999999</v>
      </c>
      <c r="CP6333" s="56">
        <v>1121.9970000000001</v>
      </c>
      <c r="CQ6333" s="56">
        <v>3210.8069999999998</v>
      </c>
      <c r="CR6333" s="56">
        <v>2689319</v>
      </c>
      <c r="CS6333" s="56">
        <v>129194</v>
      </c>
      <c r="CT6333" s="56">
        <v>2641626</v>
      </c>
      <c r="CU6333" s="56">
        <v>127074</v>
      </c>
      <c r="CV6333" s="56">
        <v>29649.437999999998</v>
      </c>
      <c r="CW6333" s="54">
        <v>2020</v>
      </c>
    </row>
    <row r="6334" spans="1:101" s="46" customFormat="1" hidden="1" x14ac:dyDescent="0.25">
      <c r="A6334" s="46" t="str">
        <f>_xlfn.CONCAT("Vintage",_xlfn.MAXIFS('Form 860'!AE:AE,'Form 860'!D:D,'Form 923'!D6334))</f>
        <v>Vintage1992</v>
      </c>
      <c r="B6334" t="str">
        <f>IF(COUNTIFS('Fuel &amp; Prime Mover Code Lookups'!G:G,S6334)=1,INDEX('Fuel &amp; Prime Mover Code Lookups'!J:J,MATCH(S6334,'Fuel &amp; Prime Mover Code Lookups'!G:G,0)),INDEX('Fuel &amp; Prime Mover Code Lookups'!J:J,MATCH(_xlfn.CONCAT(S6334,R6334),'Fuel &amp; Prime Mover Code Lookups'!I:I,0)))</f>
        <v>natural gas combined cycle</v>
      </c>
      <c r="C6334" t="b">
        <f>INDEX('Fuel &amp; Prime Mover Code Lookups'!$N$15:$N$21,MATCH(Q6334,'Fuel &amp; Prime Mover Code Lookups'!$M$15:$M$21,0))</f>
        <v>0</v>
      </c>
      <c r="D6334" t="str">
        <f t="shared" si="98"/>
        <v>49732.52109.CA.CT</v>
      </c>
      <c r="E6334" s="54">
        <v>52109</v>
      </c>
      <c r="F6334" s="55" t="s">
        <v>28</v>
      </c>
      <c r="G6334" s="54" t="s">
        <v>501</v>
      </c>
      <c r="H6334" s="55" t="s">
        <v>5096</v>
      </c>
      <c r="I6334" s="55" t="s">
        <v>5097</v>
      </c>
      <c r="J6334" s="54">
        <v>49732</v>
      </c>
      <c r="K6334" s="55" t="s">
        <v>41</v>
      </c>
      <c r="L6334" s="55" t="s">
        <v>549</v>
      </c>
      <c r="M6334" s="55" t="s">
        <v>526</v>
      </c>
      <c r="N6334" s="55" t="s">
        <v>404</v>
      </c>
      <c r="O6334" s="54">
        <v>32411</v>
      </c>
      <c r="P6334" s="54">
        <v>7</v>
      </c>
      <c r="Q6334" s="55" t="s">
        <v>32</v>
      </c>
      <c r="R6334" s="55" t="s">
        <v>39</v>
      </c>
      <c r="S6334" s="55" t="s">
        <v>60</v>
      </c>
      <c r="T6334" s="55" t="s">
        <v>60</v>
      </c>
      <c r="U6334" s="55" t="s">
        <v>550</v>
      </c>
      <c r="V6334" s="55" t="s">
        <v>516</v>
      </c>
      <c r="W6334" s="55" t="s">
        <v>517</v>
      </c>
      <c r="X6334" s="56">
        <v>788046</v>
      </c>
      <c r="Y6334" s="56">
        <v>757069</v>
      </c>
      <c r="Z6334" s="56">
        <v>491144</v>
      </c>
      <c r="AA6334" s="56">
        <v>595854</v>
      </c>
      <c r="AB6334" s="56">
        <v>795515</v>
      </c>
      <c r="AC6334" s="56">
        <v>771817</v>
      </c>
      <c r="AD6334" s="56">
        <v>807429</v>
      </c>
      <c r="AE6334" s="56">
        <v>795377</v>
      </c>
      <c r="AF6334" s="56">
        <v>769982</v>
      </c>
      <c r="AG6334" s="56">
        <v>775860</v>
      </c>
      <c r="AH6334" s="56">
        <v>756961</v>
      </c>
      <c r="AI6334" s="56">
        <v>809516</v>
      </c>
      <c r="AJ6334" s="56">
        <v>339495</v>
      </c>
      <c r="AK6334" s="56">
        <v>325137</v>
      </c>
      <c r="AL6334" s="56">
        <v>214863</v>
      </c>
      <c r="AM6334" s="56">
        <v>251754</v>
      </c>
      <c r="AN6334" s="56">
        <v>337248</v>
      </c>
      <c r="AO6334" s="56">
        <v>327033</v>
      </c>
      <c r="AP6334" s="56">
        <v>344956</v>
      </c>
      <c r="AQ6334" s="56">
        <v>334338</v>
      </c>
      <c r="AR6334" s="56">
        <v>318490</v>
      </c>
      <c r="AS6334" s="56">
        <v>308178</v>
      </c>
      <c r="AT6334" s="56">
        <v>300232</v>
      </c>
      <c r="AU6334" s="56">
        <v>341141</v>
      </c>
      <c r="AV6334" s="57">
        <v>1.04</v>
      </c>
      <c r="AW6334" s="57">
        <v>1.04</v>
      </c>
      <c r="AX6334" s="57">
        <v>1.04</v>
      </c>
      <c r="AY6334" s="57">
        <v>1.05</v>
      </c>
      <c r="AZ6334" s="57">
        <v>1.04</v>
      </c>
      <c r="BA6334" s="57">
        <v>1.03</v>
      </c>
      <c r="BB6334" s="57">
        <v>1.03</v>
      </c>
      <c r="BC6334" s="57">
        <v>1.04</v>
      </c>
      <c r="BD6334" s="57">
        <v>1.04</v>
      </c>
      <c r="BE6334" s="57">
        <v>1.05</v>
      </c>
      <c r="BF6334" s="57">
        <v>1.05</v>
      </c>
      <c r="BG6334" s="57">
        <v>1.04</v>
      </c>
      <c r="BH6334" s="56">
        <v>819568</v>
      </c>
      <c r="BI6334" s="56">
        <v>787352</v>
      </c>
      <c r="BJ6334" s="56">
        <v>510790</v>
      </c>
      <c r="BK6334" s="56">
        <v>625647</v>
      </c>
      <c r="BL6334" s="56">
        <v>827336</v>
      </c>
      <c r="BM6334" s="56">
        <v>794972</v>
      </c>
      <c r="BN6334" s="56">
        <v>831652</v>
      </c>
      <c r="BO6334" s="56">
        <v>827192</v>
      </c>
      <c r="BP6334" s="56">
        <v>800781</v>
      </c>
      <c r="BQ6334" s="56">
        <v>814653</v>
      </c>
      <c r="BR6334" s="56">
        <v>794809</v>
      </c>
      <c r="BS6334" s="56">
        <v>841897</v>
      </c>
      <c r="BT6334" s="56">
        <v>353075</v>
      </c>
      <c r="BU6334" s="56">
        <v>338142</v>
      </c>
      <c r="BV6334" s="56">
        <v>223458</v>
      </c>
      <c r="BW6334" s="56">
        <v>264342</v>
      </c>
      <c r="BX6334" s="56">
        <v>350738</v>
      </c>
      <c r="BY6334" s="56">
        <v>336844</v>
      </c>
      <c r="BZ6334" s="56">
        <v>355305</v>
      </c>
      <c r="CA6334" s="56">
        <v>347711</v>
      </c>
      <c r="CB6334" s="56">
        <v>331230</v>
      </c>
      <c r="CC6334" s="56">
        <v>323587</v>
      </c>
      <c r="CD6334" s="56">
        <v>315244</v>
      </c>
      <c r="CE6334" s="56">
        <v>354787</v>
      </c>
      <c r="CF6334" s="56">
        <v>72565</v>
      </c>
      <c r="CG6334" s="56">
        <v>69241</v>
      </c>
      <c r="CH6334" s="56">
        <v>45100</v>
      </c>
      <c r="CI6334" s="56">
        <v>54008</v>
      </c>
      <c r="CJ6334" s="56">
        <v>71805</v>
      </c>
      <c r="CK6334" s="56">
        <v>68722</v>
      </c>
      <c r="CL6334" s="56">
        <v>71561</v>
      </c>
      <c r="CM6334" s="56">
        <v>69909</v>
      </c>
      <c r="CN6334" s="56">
        <v>67149</v>
      </c>
      <c r="CO6334" s="56">
        <v>68546</v>
      </c>
      <c r="CP6334" s="56">
        <v>66989</v>
      </c>
      <c r="CQ6334" s="56">
        <v>71892</v>
      </c>
      <c r="CR6334" s="56">
        <v>8914570</v>
      </c>
      <c r="CS6334" s="56">
        <v>3742865</v>
      </c>
      <c r="CT6334" s="56">
        <v>9276649</v>
      </c>
      <c r="CU6334" s="56">
        <v>3894463</v>
      </c>
      <c r="CV6334" s="56">
        <v>797487</v>
      </c>
      <c r="CW6334" s="54">
        <v>2020</v>
      </c>
    </row>
    <row r="6335" spans="1:101" s="46" customFormat="1" hidden="1" x14ac:dyDescent="0.25">
      <c r="A6335" s="46" t="str">
        <f>_xlfn.CONCAT("Vintage",_xlfn.MAXIFS('Form 860'!AE:AE,'Form 860'!D:D,'Form 923'!D6335))</f>
        <v>Vintage1992</v>
      </c>
      <c r="B6335" t="str">
        <f>IF(COUNTIFS('Fuel &amp; Prime Mover Code Lookups'!G:G,S6335)=1,INDEX('Fuel &amp; Prime Mover Code Lookups'!J:J,MATCH(S6335,'Fuel &amp; Prime Mover Code Lookups'!G:G,0)),INDEX('Fuel &amp; Prime Mover Code Lookups'!J:J,MATCH(_xlfn.CONCAT(S6335,R6335),'Fuel &amp; Prime Mover Code Lookups'!I:I,0)))</f>
        <v>other</v>
      </c>
      <c r="C6335" t="b">
        <f>INDEX('Fuel &amp; Prime Mover Code Lookups'!$N$15:$N$21,MATCH(Q6335,'Fuel &amp; Prime Mover Code Lookups'!$M$15:$M$21,0))</f>
        <v>0</v>
      </c>
      <c r="D6335" t="str">
        <f t="shared" si="98"/>
        <v>49732.52109.CA.CT</v>
      </c>
      <c r="E6335" s="54">
        <v>52109</v>
      </c>
      <c r="F6335" s="55" t="s">
        <v>28</v>
      </c>
      <c r="G6335" s="54" t="s">
        <v>501</v>
      </c>
      <c r="H6335" s="55" t="s">
        <v>5096</v>
      </c>
      <c r="I6335" s="55" t="s">
        <v>5097</v>
      </c>
      <c r="J6335" s="54">
        <v>49732</v>
      </c>
      <c r="K6335" s="55" t="s">
        <v>41</v>
      </c>
      <c r="L6335" s="55" t="s">
        <v>549</v>
      </c>
      <c r="M6335" s="55" t="s">
        <v>526</v>
      </c>
      <c r="N6335" s="55" t="s">
        <v>404</v>
      </c>
      <c r="O6335" s="54">
        <v>32411</v>
      </c>
      <c r="P6335" s="54">
        <v>7</v>
      </c>
      <c r="Q6335" s="55" t="s">
        <v>32</v>
      </c>
      <c r="R6335" s="55" t="s">
        <v>39</v>
      </c>
      <c r="S6335" s="55" t="s">
        <v>74</v>
      </c>
      <c r="T6335" s="55" t="s">
        <v>863</v>
      </c>
      <c r="U6335" s="55" t="s">
        <v>550</v>
      </c>
      <c r="V6335" s="55" t="s">
        <v>516</v>
      </c>
      <c r="W6335" s="55" t="s">
        <v>517</v>
      </c>
      <c r="X6335" s="56">
        <v>0</v>
      </c>
      <c r="Y6335" s="56">
        <v>0</v>
      </c>
      <c r="Z6335" s="56">
        <v>0</v>
      </c>
      <c r="AA6335" s="56">
        <v>0</v>
      </c>
      <c r="AB6335" s="56">
        <v>0</v>
      </c>
      <c r="AC6335" s="56">
        <v>0</v>
      </c>
      <c r="AD6335" s="56">
        <v>0</v>
      </c>
      <c r="AE6335" s="56">
        <v>0</v>
      </c>
      <c r="AF6335" s="56">
        <v>0</v>
      </c>
      <c r="AG6335" s="56">
        <v>0</v>
      </c>
      <c r="AH6335" s="56">
        <v>0</v>
      </c>
      <c r="AI6335" s="56">
        <v>0</v>
      </c>
      <c r="AJ6335" s="56">
        <v>0</v>
      </c>
      <c r="AK6335" s="56">
        <v>0</v>
      </c>
      <c r="AL6335" s="56">
        <v>0</v>
      </c>
      <c r="AM6335" s="56">
        <v>0</v>
      </c>
      <c r="AN6335" s="56">
        <v>0</v>
      </c>
      <c r="AO6335" s="56">
        <v>0</v>
      </c>
      <c r="AP6335" s="56">
        <v>0</v>
      </c>
      <c r="AQ6335" s="56">
        <v>0</v>
      </c>
      <c r="AR6335" s="56">
        <v>0</v>
      </c>
      <c r="AS6335" s="56">
        <v>0</v>
      </c>
      <c r="AT6335" s="56">
        <v>0</v>
      </c>
      <c r="AU6335" s="56">
        <v>0</v>
      </c>
      <c r="AV6335" s="57">
        <v>0</v>
      </c>
      <c r="AW6335" s="57">
        <v>0</v>
      </c>
      <c r="AX6335" s="57">
        <v>0</v>
      </c>
      <c r="AY6335" s="57">
        <v>0</v>
      </c>
      <c r="AZ6335" s="57">
        <v>0</v>
      </c>
      <c r="BA6335" s="57">
        <v>0</v>
      </c>
      <c r="BB6335" s="57">
        <v>0</v>
      </c>
      <c r="BC6335" s="57">
        <v>0</v>
      </c>
      <c r="BD6335" s="57">
        <v>0</v>
      </c>
      <c r="BE6335" s="57">
        <v>0</v>
      </c>
      <c r="BF6335" s="57">
        <v>0</v>
      </c>
      <c r="BG6335" s="57">
        <v>0</v>
      </c>
      <c r="BH6335" s="56">
        <v>0</v>
      </c>
      <c r="BI6335" s="56">
        <v>0</v>
      </c>
      <c r="BJ6335" s="56">
        <v>0</v>
      </c>
      <c r="BK6335" s="56">
        <v>0</v>
      </c>
      <c r="BL6335" s="56">
        <v>0</v>
      </c>
      <c r="BM6335" s="56">
        <v>0</v>
      </c>
      <c r="BN6335" s="56">
        <v>0</v>
      </c>
      <c r="BO6335" s="56">
        <v>0</v>
      </c>
      <c r="BP6335" s="56">
        <v>0</v>
      </c>
      <c r="BQ6335" s="56">
        <v>0</v>
      </c>
      <c r="BR6335" s="56">
        <v>0</v>
      </c>
      <c r="BS6335" s="56">
        <v>0</v>
      </c>
      <c r="BT6335" s="56">
        <v>0</v>
      </c>
      <c r="BU6335" s="56">
        <v>0</v>
      </c>
      <c r="BV6335" s="56">
        <v>0</v>
      </c>
      <c r="BW6335" s="56">
        <v>0</v>
      </c>
      <c r="BX6335" s="56">
        <v>0</v>
      </c>
      <c r="BY6335" s="56">
        <v>0</v>
      </c>
      <c r="BZ6335" s="56">
        <v>0</v>
      </c>
      <c r="CA6335" s="56">
        <v>0</v>
      </c>
      <c r="CB6335" s="56">
        <v>0</v>
      </c>
      <c r="CC6335" s="56">
        <v>0</v>
      </c>
      <c r="CD6335" s="56">
        <v>0</v>
      </c>
      <c r="CE6335" s="56">
        <v>0</v>
      </c>
      <c r="CF6335" s="56">
        <v>0</v>
      </c>
      <c r="CG6335" s="56">
        <v>0</v>
      </c>
      <c r="CH6335" s="56">
        <v>0</v>
      </c>
      <c r="CI6335" s="56">
        <v>0</v>
      </c>
      <c r="CJ6335" s="56">
        <v>0</v>
      </c>
      <c r="CK6335" s="56">
        <v>0</v>
      </c>
      <c r="CL6335" s="56">
        <v>0</v>
      </c>
      <c r="CM6335" s="56">
        <v>0</v>
      </c>
      <c r="CN6335" s="56">
        <v>0</v>
      </c>
      <c r="CO6335" s="56">
        <v>0</v>
      </c>
      <c r="CP6335" s="56">
        <v>0</v>
      </c>
      <c r="CQ6335" s="56">
        <v>0</v>
      </c>
      <c r="CR6335" s="56">
        <v>0</v>
      </c>
      <c r="CS6335" s="56">
        <v>0</v>
      </c>
      <c r="CT6335" s="56">
        <v>0</v>
      </c>
      <c r="CU6335" s="56">
        <v>0</v>
      </c>
      <c r="CV6335" s="56">
        <v>0</v>
      </c>
      <c r="CW6335" s="54">
        <v>2020</v>
      </c>
    </row>
    <row r="6336" spans="1:101" s="46" customFormat="1" hidden="1" x14ac:dyDescent="0.25">
      <c r="A6336" s="46" t="str">
        <f>_xlfn.CONCAT("Vintage",_xlfn.MAXIFS('Form 860'!AE:AE,'Form 860'!D:D,'Form 923'!D6336))</f>
        <v>Vintage2019</v>
      </c>
      <c r="B6336" t="str">
        <f>IF(COUNTIFS('Fuel &amp; Prime Mover Code Lookups'!G:G,S6336)=1,INDEX('Fuel &amp; Prime Mover Code Lookups'!J:J,MATCH(S6336,'Fuel &amp; Prime Mover Code Lookups'!G:G,0)),INDEX('Fuel &amp; Prime Mover Code Lookups'!J:J,MATCH(_xlfn.CONCAT(S6336,R6336),'Fuel &amp; Prime Mover Code Lookups'!I:I,0)))</f>
        <v>other</v>
      </c>
      <c r="C6336" t="b">
        <f>INDEX('Fuel &amp; Prime Mover Code Lookups'!$N$15:$N$21,MATCH(Q6336,'Fuel &amp; Prime Mover Code Lookups'!$M$15:$M$21,0))</f>
        <v>0</v>
      </c>
      <c r="D6336" t="str">
        <f t="shared" si="98"/>
        <v>49732.52109.CA.ST</v>
      </c>
      <c r="E6336" s="54">
        <v>52109</v>
      </c>
      <c r="F6336" s="55" t="s">
        <v>28</v>
      </c>
      <c r="G6336" s="54" t="s">
        <v>501</v>
      </c>
      <c r="H6336" s="55" t="s">
        <v>5096</v>
      </c>
      <c r="I6336" s="55" t="s">
        <v>5097</v>
      </c>
      <c r="J6336" s="54">
        <v>49732</v>
      </c>
      <c r="K6336" s="55" t="s">
        <v>41</v>
      </c>
      <c r="L6336" s="55" t="s">
        <v>549</v>
      </c>
      <c r="M6336" s="55" t="s">
        <v>526</v>
      </c>
      <c r="N6336" s="55" t="s">
        <v>404</v>
      </c>
      <c r="O6336" s="54">
        <v>32411</v>
      </c>
      <c r="P6336" s="54">
        <v>7</v>
      </c>
      <c r="Q6336" s="55" t="s">
        <v>32</v>
      </c>
      <c r="R6336" s="55" t="s">
        <v>22</v>
      </c>
      <c r="S6336" s="55" t="s">
        <v>86</v>
      </c>
      <c r="T6336" s="55" t="s">
        <v>78</v>
      </c>
      <c r="U6336" s="55" t="s">
        <v>550</v>
      </c>
      <c r="V6336" s="55" t="s">
        <v>516</v>
      </c>
      <c r="W6336" s="55" t="s">
        <v>404</v>
      </c>
      <c r="X6336" s="56">
        <v>0</v>
      </c>
      <c r="Y6336" s="56">
        <v>0</v>
      </c>
      <c r="Z6336" s="56">
        <v>0</v>
      </c>
      <c r="AA6336" s="56">
        <v>0</v>
      </c>
      <c r="AB6336" s="56">
        <v>0</v>
      </c>
      <c r="AC6336" s="56">
        <v>0</v>
      </c>
      <c r="AD6336" s="56">
        <v>0</v>
      </c>
      <c r="AE6336" s="56">
        <v>0</v>
      </c>
      <c r="AF6336" s="56">
        <v>0</v>
      </c>
      <c r="AG6336" s="56">
        <v>0</v>
      </c>
      <c r="AH6336" s="56">
        <v>0</v>
      </c>
      <c r="AI6336" s="56">
        <v>0</v>
      </c>
      <c r="AJ6336" s="56">
        <v>0</v>
      </c>
      <c r="AK6336" s="56">
        <v>0</v>
      </c>
      <c r="AL6336" s="56">
        <v>0</v>
      </c>
      <c r="AM6336" s="56">
        <v>0</v>
      </c>
      <c r="AN6336" s="56">
        <v>0</v>
      </c>
      <c r="AO6336" s="56">
        <v>0</v>
      </c>
      <c r="AP6336" s="56">
        <v>0</v>
      </c>
      <c r="AQ6336" s="56">
        <v>0</v>
      </c>
      <c r="AR6336" s="56">
        <v>0</v>
      </c>
      <c r="AS6336" s="56">
        <v>0</v>
      </c>
      <c r="AT6336" s="56">
        <v>0</v>
      </c>
      <c r="AU6336" s="56">
        <v>0</v>
      </c>
      <c r="AV6336" s="57">
        <v>0</v>
      </c>
      <c r="AW6336" s="57">
        <v>0</v>
      </c>
      <c r="AX6336" s="57">
        <v>0</v>
      </c>
      <c r="AY6336" s="57">
        <v>0</v>
      </c>
      <c r="AZ6336" s="57">
        <v>0</v>
      </c>
      <c r="BA6336" s="57">
        <v>0</v>
      </c>
      <c r="BB6336" s="57">
        <v>0</v>
      </c>
      <c r="BC6336" s="57">
        <v>0</v>
      </c>
      <c r="BD6336" s="57">
        <v>0</v>
      </c>
      <c r="BE6336" s="57">
        <v>0</v>
      </c>
      <c r="BF6336" s="57">
        <v>0</v>
      </c>
      <c r="BG6336" s="57">
        <v>0</v>
      </c>
      <c r="BH6336" s="56">
        <v>0</v>
      </c>
      <c r="BI6336" s="56">
        <v>0</v>
      </c>
      <c r="BJ6336" s="56">
        <v>0</v>
      </c>
      <c r="BK6336" s="56">
        <v>0</v>
      </c>
      <c r="BL6336" s="56">
        <v>0</v>
      </c>
      <c r="BM6336" s="56">
        <v>0</v>
      </c>
      <c r="BN6336" s="56">
        <v>0</v>
      </c>
      <c r="BO6336" s="56">
        <v>0</v>
      </c>
      <c r="BP6336" s="56">
        <v>0</v>
      </c>
      <c r="BQ6336" s="56">
        <v>0</v>
      </c>
      <c r="BR6336" s="56">
        <v>0</v>
      </c>
      <c r="BS6336" s="56">
        <v>0</v>
      </c>
      <c r="BT6336" s="56">
        <v>0</v>
      </c>
      <c r="BU6336" s="56">
        <v>0</v>
      </c>
      <c r="BV6336" s="56">
        <v>0</v>
      </c>
      <c r="BW6336" s="56">
        <v>0</v>
      </c>
      <c r="BX6336" s="56">
        <v>0</v>
      </c>
      <c r="BY6336" s="56">
        <v>0</v>
      </c>
      <c r="BZ6336" s="56">
        <v>0</v>
      </c>
      <c r="CA6336" s="56">
        <v>0</v>
      </c>
      <c r="CB6336" s="56">
        <v>0</v>
      </c>
      <c r="CC6336" s="56">
        <v>0</v>
      </c>
      <c r="CD6336" s="56">
        <v>0</v>
      </c>
      <c r="CE6336" s="56">
        <v>0</v>
      </c>
      <c r="CF6336" s="56">
        <v>0</v>
      </c>
      <c r="CG6336" s="56">
        <v>0</v>
      </c>
      <c r="CH6336" s="56">
        <v>0</v>
      </c>
      <c r="CI6336" s="56">
        <v>0</v>
      </c>
      <c r="CJ6336" s="56">
        <v>0</v>
      </c>
      <c r="CK6336" s="56">
        <v>0</v>
      </c>
      <c r="CL6336" s="56">
        <v>0</v>
      </c>
      <c r="CM6336" s="56">
        <v>0</v>
      </c>
      <c r="CN6336" s="56">
        <v>0</v>
      </c>
      <c r="CO6336" s="56">
        <v>0</v>
      </c>
      <c r="CP6336" s="56">
        <v>0</v>
      </c>
      <c r="CQ6336" s="56">
        <v>0</v>
      </c>
      <c r="CR6336" s="56">
        <v>0</v>
      </c>
      <c r="CS6336" s="56">
        <v>0</v>
      </c>
      <c r="CT6336" s="56">
        <v>0</v>
      </c>
      <c r="CU6336" s="56">
        <v>0</v>
      </c>
      <c r="CV6336" s="56">
        <v>0</v>
      </c>
      <c r="CW6336" s="54">
        <v>2020</v>
      </c>
    </row>
    <row r="6337" spans="1:101" s="46" customFormat="1" hidden="1" x14ac:dyDescent="0.25">
      <c r="A6337" s="46" t="str">
        <f>_xlfn.CONCAT("Vintage",_xlfn.MAXIFS('Form 860'!AE:AE,'Form 860'!D:D,'Form 923'!D6337))</f>
        <v>Vintage1984</v>
      </c>
      <c r="B6337" t="str">
        <f>IF(COUNTIFS('Fuel &amp; Prime Mover Code Lookups'!G:G,S6337)=1,INDEX('Fuel &amp; Prime Mover Code Lookups'!J:J,MATCH(S6337,'Fuel &amp; Prime Mover Code Lookups'!G:G,0)),INDEX('Fuel &amp; Prime Mover Code Lookups'!J:J,MATCH(_xlfn.CONCAT(S6337,R6337),'Fuel &amp; Prime Mover Code Lookups'!I:I,0)))</f>
        <v>natural gas combined cycle</v>
      </c>
      <c r="C6337" t="b">
        <f>INDEX('Fuel &amp; Prime Mover Code Lookups'!$N$15:$N$21,MATCH(Q6337,'Fuel &amp; Prime Mover Code Lookups'!$M$15:$M$21,0))</f>
        <v>0</v>
      </c>
      <c r="D6337" t="str">
        <f t="shared" si="98"/>
        <v>59875.52120.TX.CA</v>
      </c>
      <c r="E6337" s="54">
        <v>52120</v>
      </c>
      <c r="F6337" s="55" t="s">
        <v>28</v>
      </c>
      <c r="G6337" s="54" t="s">
        <v>501</v>
      </c>
      <c r="H6337" s="55" t="s">
        <v>5098</v>
      </c>
      <c r="I6337" s="55" t="s">
        <v>5099</v>
      </c>
      <c r="J6337" s="54">
        <v>59875</v>
      </c>
      <c r="K6337" s="55" t="s">
        <v>524</v>
      </c>
      <c r="L6337" s="55" t="s">
        <v>525</v>
      </c>
      <c r="M6337" s="55" t="s">
        <v>787</v>
      </c>
      <c r="N6337" s="55" t="s">
        <v>404</v>
      </c>
      <c r="O6337" s="54">
        <v>325</v>
      </c>
      <c r="P6337" s="54">
        <v>7</v>
      </c>
      <c r="Q6337" s="55" t="s">
        <v>32</v>
      </c>
      <c r="R6337" s="55" t="s">
        <v>41</v>
      </c>
      <c r="S6337" s="55" t="s">
        <v>60</v>
      </c>
      <c r="T6337" s="55" t="s">
        <v>60</v>
      </c>
      <c r="U6337" s="55" t="s">
        <v>788</v>
      </c>
      <c r="V6337" s="55" t="s">
        <v>516</v>
      </c>
      <c r="W6337" s="55" t="s">
        <v>517</v>
      </c>
      <c r="X6337" s="56">
        <v>0</v>
      </c>
      <c r="Y6337" s="56">
        <v>0</v>
      </c>
      <c r="Z6337" s="56">
        <v>0</v>
      </c>
      <c r="AA6337" s="56">
        <v>622617</v>
      </c>
      <c r="AB6337" s="56">
        <v>1128445</v>
      </c>
      <c r="AC6337" s="56">
        <v>0</v>
      </c>
      <c r="AD6337" s="56">
        <v>0</v>
      </c>
      <c r="AE6337" s="56">
        <v>0</v>
      </c>
      <c r="AF6337" s="56">
        <v>0</v>
      </c>
      <c r="AG6337" s="56">
        <v>0</v>
      </c>
      <c r="AH6337" s="56">
        <v>0</v>
      </c>
      <c r="AI6337" s="56">
        <v>0</v>
      </c>
      <c r="AJ6337" s="56">
        <v>0</v>
      </c>
      <c r="AK6337" s="56">
        <v>0</v>
      </c>
      <c r="AL6337" s="56">
        <v>0</v>
      </c>
      <c r="AM6337" s="56">
        <v>185749</v>
      </c>
      <c r="AN6337" s="56">
        <v>263757</v>
      </c>
      <c r="AO6337" s="56">
        <v>0</v>
      </c>
      <c r="AP6337" s="56">
        <v>0</v>
      </c>
      <c r="AQ6337" s="56">
        <v>0</v>
      </c>
      <c r="AR6337" s="56">
        <v>0</v>
      </c>
      <c r="AS6337" s="56">
        <v>0</v>
      </c>
      <c r="AT6337" s="56">
        <v>0</v>
      </c>
      <c r="AU6337" s="56">
        <v>0</v>
      </c>
      <c r="AV6337" s="57">
        <v>0</v>
      </c>
      <c r="AW6337" s="57">
        <v>0</v>
      </c>
      <c r="AX6337" s="57">
        <v>0</v>
      </c>
      <c r="AY6337" s="57">
        <v>1.03</v>
      </c>
      <c r="AZ6337" s="57">
        <v>1.03</v>
      </c>
      <c r="BA6337" s="57">
        <v>0</v>
      </c>
      <c r="BB6337" s="57">
        <v>0</v>
      </c>
      <c r="BC6337" s="57">
        <v>0</v>
      </c>
      <c r="BD6337" s="57">
        <v>0</v>
      </c>
      <c r="BE6337" s="57">
        <v>0</v>
      </c>
      <c r="BF6337" s="57">
        <v>0</v>
      </c>
      <c r="BG6337" s="57">
        <v>0</v>
      </c>
      <c r="BH6337" s="56">
        <v>0</v>
      </c>
      <c r="BI6337" s="56">
        <v>0</v>
      </c>
      <c r="BJ6337" s="56">
        <v>0</v>
      </c>
      <c r="BK6337" s="56">
        <v>641296</v>
      </c>
      <c r="BL6337" s="56">
        <v>1162298</v>
      </c>
      <c r="BM6337" s="56">
        <v>0</v>
      </c>
      <c r="BN6337" s="56">
        <v>0</v>
      </c>
      <c r="BO6337" s="56">
        <v>0</v>
      </c>
      <c r="BP6337" s="56">
        <v>0</v>
      </c>
      <c r="BQ6337" s="56">
        <v>0</v>
      </c>
      <c r="BR6337" s="56">
        <v>0</v>
      </c>
      <c r="BS6337" s="56">
        <v>0</v>
      </c>
      <c r="BT6337" s="56">
        <v>0</v>
      </c>
      <c r="BU6337" s="56">
        <v>0</v>
      </c>
      <c r="BV6337" s="56">
        <v>0</v>
      </c>
      <c r="BW6337" s="56">
        <v>191321</v>
      </c>
      <c r="BX6337" s="56">
        <v>271670</v>
      </c>
      <c r="BY6337" s="56">
        <v>0</v>
      </c>
      <c r="BZ6337" s="56">
        <v>0</v>
      </c>
      <c r="CA6337" s="56">
        <v>0</v>
      </c>
      <c r="CB6337" s="56">
        <v>0</v>
      </c>
      <c r="CC6337" s="56">
        <v>0</v>
      </c>
      <c r="CD6337" s="56">
        <v>0</v>
      </c>
      <c r="CE6337" s="56">
        <v>0</v>
      </c>
      <c r="CF6337" s="56">
        <v>66543.94</v>
      </c>
      <c r="CG6337" s="56">
        <v>67162.8</v>
      </c>
      <c r="CH6337" s="56">
        <v>64311.97</v>
      </c>
      <c r="CI6337" s="56">
        <v>32090.51</v>
      </c>
      <c r="CJ6337" s="56">
        <v>45567.69</v>
      </c>
      <c r="CK6337" s="56">
        <v>52598.25</v>
      </c>
      <c r="CL6337" s="56">
        <v>65060.81</v>
      </c>
      <c r="CM6337" s="56">
        <v>67107.509999999995</v>
      </c>
      <c r="CN6337" s="56">
        <v>63128.57</v>
      </c>
      <c r="CO6337" s="56">
        <v>44854.74</v>
      </c>
      <c r="CP6337" s="56">
        <v>17565.73</v>
      </c>
      <c r="CQ6337" s="56">
        <v>28032.03</v>
      </c>
      <c r="CR6337" s="56">
        <v>1751062</v>
      </c>
      <c r="CS6337" s="56">
        <v>449506</v>
      </c>
      <c r="CT6337" s="56">
        <v>1803594</v>
      </c>
      <c r="CU6337" s="56">
        <v>462991</v>
      </c>
      <c r="CV6337" s="56">
        <v>614024.55000000005</v>
      </c>
      <c r="CW6337" s="54">
        <v>2020</v>
      </c>
    </row>
    <row r="6338" spans="1:101" s="46" customFormat="1" hidden="1" x14ac:dyDescent="0.25">
      <c r="A6338" s="46" t="str">
        <f>_xlfn.CONCAT("Vintage",_xlfn.MAXIFS('Form 860'!AE:AE,'Form 860'!D:D,'Form 923'!D6338))</f>
        <v>Vintage1984</v>
      </c>
      <c r="B6338" t="str">
        <f>IF(COUNTIFS('Fuel &amp; Prime Mover Code Lookups'!G:G,S6338)=1,INDEX('Fuel &amp; Prime Mover Code Lookups'!J:J,MATCH(S6338,'Fuel &amp; Prime Mover Code Lookups'!G:G,0)),INDEX('Fuel &amp; Prime Mover Code Lookups'!J:J,MATCH(_xlfn.CONCAT(S6338,R6338),'Fuel &amp; Prime Mover Code Lookups'!I:I,0)))</f>
        <v>natural gas combined cycle</v>
      </c>
      <c r="C6338" t="b">
        <f>INDEX('Fuel &amp; Prime Mover Code Lookups'!$N$15:$N$21,MATCH(Q6338,'Fuel &amp; Prime Mover Code Lookups'!$M$15:$M$21,0))</f>
        <v>0</v>
      </c>
      <c r="D6338" t="str">
        <f t="shared" si="98"/>
        <v>59875.52120.TX.CT</v>
      </c>
      <c r="E6338" s="54">
        <v>52120</v>
      </c>
      <c r="F6338" s="55" t="s">
        <v>28</v>
      </c>
      <c r="G6338" s="54" t="s">
        <v>501</v>
      </c>
      <c r="H6338" s="55" t="s">
        <v>5098</v>
      </c>
      <c r="I6338" s="55" t="s">
        <v>5099</v>
      </c>
      <c r="J6338" s="54">
        <v>59875</v>
      </c>
      <c r="K6338" s="55" t="s">
        <v>524</v>
      </c>
      <c r="L6338" s="55" t="s">
        <v>525</v>
      </c>
      <c r="M6338" s="55" t="s">
        <v>787</v>
      </c>
      <c r="N6338" s="55" t="s">
        <v>404</v>
      </c>
      <c r="O6338" s="54">
        <v>325</v>
      </c>
      <c r="P6338" s="54">
        <v>7</v>
      </c>
      <c r="Q6338" s="55" t="s">
        <v>32</v>
      </c>
      <c r="R6338" s="55" t="s">
        <v>39</v>
      </c>
      <c r="S6338" s="55" t="s">
        <v>60</v>
      </c>
      <c r="T6338" s="55" t="s">
        <v>60</v>
      </c>
      <c r="U6338" s="55" t="s">
        <v>788</v>
      </c>
      <c r="V6338" s="55" t="s">
        <v>516</v>
      </c>
      <c r="W6338" s="55" t="s">
        <v>517</v>
      </c>
      <c r="X6338" s="56">
        <v>2652777</v>
      </c>
      <c r="Y6338" s="56">
        <v>2635568</v>
      </c>
      <c r="Z6338" s="56">
        <v>2389091</v>
      </c>
      <c r="AA6338" s="56">
        <v>1135497</v>
      </c>
      <c r="AB6338" s="56">
        <v>874462</v>
      </c>
      <c r="AC6338" s="56">
        <v>2268063</v>
      </c>
      <c r="AD6338" s="56">
        <v>2565976</v>
      </c>
      <c r="AE6338" s="56">
        <v>2625186</v>
      </c>
      <c r="AF6338" s="56">
        <v>2465696</v>
      </c>
      <c r="AG6338" s="56">
        <v>2079873</v>
      </c>
      <c r="AH6338" s="56">
        <v>1723104</v>
      </c>
      <c r="AI6338" s="56">
        <v>2157331</v>
      </c>
      <c r="AJ6338" s="56">
        <v>1674288</v>
      </c>
      <c r="AK6338" s="56">
        <v>1652914</v>
      </c>
      <c r="AL6338" s="56">
        <v>1515176</v>
      </c>
      <c r="AM6338" s="56">
        <v>801065</v>
      </c>
      <c r="AN6338" s="56">
        <v>874462</v>
      </c>
      <c r="AO6338" s="56">
        <v>1300283</v>
      </c>
      <c r="AP6338" s="56">
        <v>1544670</v>
      </c>
      <c r="AQ6338" s="56">
        <v>1595465</v>
      </c>
      <c r="AR6338" s="56">
        <v>1511550</v>
      </c>
      <c r="AS6338" s="56">
        <v>1241054</v>
      </c>
      <c r="AT6338" s="56">
        <v>915547</v>
      </c>
      <c r="AU6338" s="56">
        <v>1201695</v>
      </c>
      <c r="AV6338" s="57">
        <v>1.03</v>
      </c>
      <c r="AW6338" s="57">
        <v>1.03</v>
      </c>
      <c r="AX6338" s="57">
        <v>1.03</v>
      </c>
      <c r="AY6338" s="57">
        <v>1.03</v>
      </c>
      <c r="AZ6338" s="57">
        <v>1.03</v>
      </c>
      <c r="BA6338" s="57">
        <v>1.03</v>
      </c>
      <c r="BB6338" s="57">
        <v>1.03</v>
      </c>
      <c r="BC6338" s="57">
        <v>1.03</v>
      </c>
      <c r="BD6338" s="57">
        <v>1.03</v>
      </c>
      <c r="BE6338" s="57">
        <v>1.03</v>
      </c>
      <c r="BF6338" s="57">
        <v>1.03</v>
      </c>
      <c r="BG6338" s="57">
        <v>1.03</v>
      </c>
      <c r="BH6338" s="56">
        <v>2732360</v>
      </c>
      <c r="BI6338" s="56">
        <v>2714635</v>
      </c>
      <c r="BJ6338" s="56">
        <v>2460764</v>
      </c>
      <c r="BK6338" s="56">
        <v>1169562</v>
      </c>
      <c r="BL6338" s="56">
        <v>900696</v>
      </c>
      <c r="BM6338" s="56">
        <v>2336105</v>
      </c>
      <c r="BN6338" s="56">
        <v>2642955</v>
      </c>
      <c r="BO6338" s="56">
        <v>2703942</v>
      </c>
      <c r="BP6338" s="56">
        <v>2539667</v>
      </c>
      <c r="BQ6338" s="56">
        <v>2142269</v>
      </c>
      <c r="BR6338" s="56">
        <v>1774797</v>
      </c>
      <c r="BS6338" s="56">
        <v>2222051</v>
      </c>
      <c r="BT6338" s="56">
        <v>1724517</v>
      </c>
      <c r="BU6338" s="56">
        <v>1702501</v>
      </c>
      <c r="BV6338" s="56">
        <v>1560631</v>
      </c>
      <c r="BW6338" s="56">
        <v>825097</v>
      </c>
      <c r="BX6338" s="56">
        <v>900696</v>
      </c>
      <c r="BY6338" s="56">
        <v>1339291</v>
      </c>
      <c r="BZ6338" s="56">
        <v>1591010</v>
      </c>
      <c r="CA6338" s="56">
        <v>1643329</v>
      </c>
      <c r="CB6338" s="56">
        <v>1556896</v>
      </c>
      <c r="CC6338" s="56">
        <v>1278286</v>
      </c>
      <c r="CD6338" s="56">
        <v>943013</v>
      </c>
      <c r="CE6338" s="56">
        <v>1237746</v>
      </c>
      <c r="CF6338" s="56">
        <v>222712</v>
      </c>
      <c r="CG6338" s="56">
        <v>218400.35</v>
      </c>
      <c r="CH6338" s="56">
        <v>197455.14</v>
      </c>
      <c r="CI6338" s="56">
        <v>138394.75</v>
      </c>
      <c r="CJ6338" s="56">
        <v>158034.34</v>
      </c>
      <c r="CK6338" s="56">
        <v>172043.08</v>
      </c>
      <c r="CL6338" s="56">
        <v>201801.71</v>
      </c>
      <c r="CM6338" s="56">
        <v>208530.6</v>
      </c>
      <c r="CN6338" s="56">
        <v>198011.92</v>
      </c>
      <c r="CO6338" s="56">
        <v>169554.06</v>
      </c>
      <c r="CP6338" s="56">
        <v>140607.32</v>
      </c>
      <c r="CQ6338" s="56">
        <v>179577.07</v>
      </c>
      <c r="CR6338" s="56">
        <v>25572624</v>
      </c>
      <c r="CS6338" s="56">
        <v>15828169</v>
      </c>
      <c r="CT6338" s="56">
        <v>26339803</v>
      </c>
      <c r="CU6338" s="56">
        <v>16303013</v>
      </c>
      <c r="CV6338" s="56">
        <v>2205122.2999999998</v>
      </c>
      <c r="CW6338" s="54">
        <v>2020</v>
      </c>
    </row>
    <row r="6339" spans="1:101" s="46" customFormat="1" hidden="1" x14ac:dyDescent="0.25">
      <c r="A6339" s="46" t="str">
        <f>_xlfn.CONCAT("Vintage",_xlfn.MAXIFS('Form 860'!AE:AE,'Form 860'!D:D,'Form 923'!D6339))</f>
        <v>Vintage1978</v>
      </c>
      <c r="B6339" t="str">
        <f>IF(COUNTIFS('Fuel &amp; Prime Mover Code Lookups'!G:G,S6339)=1,INDEX('Fuel &amp; Prime Mover Code Lookups'!J:J,MATCH(S6339,'Fuel &amp; Prime Mover Code Lookups'!G:G,0)),INDEX('Fuel &amp; Prime Mover Code Lookups'!J:J,MATCH(_xlfn.CONCAT(S6339,R6339),'Fuel &amp; Prime Mover Code Lookups'!I:I,0)))</f>
        <v>natural gas peaker</v>
      </c>
      <c r="C6339" t="b">
        <f>INDEX('Fuel &amp; Prime Mover Code Lookups'!$N$15:$N$21,MATCH(Q6339,'Fuel &amp; Prime Mover Code Lookups'!$M$15:$M$21,0))</f>
        <v>0</v>
      </c>
      <c r="D6339" t="str">
        <f t="shared" si="98"/>
        <v>59875.52120.TX.GT</v>
      </c>
      <c r="E6339" s="54">
        <v>52120</v>
      </c>
      <c r="F6339" s="55" t="s">
        <v>28</v>
      </c>
      <c r="G6339" s="54" t="s">
        <v>501</v>
      </c>
      <c r="H6339" s="55" t="s">
        <v>5098</v>
      </c>
      <c r="I6339" s="55" t="s">
        <v>5099</v>
      </c>
      <c r="J6339" s="54">
        <v>59875</v>
      </c>
      <c r="K6339" s="55" t="s">
        <v>524</v>
      </c>
      <c r="L6339" s="55" t="s">
        <v>525</v>
      </c>
      <c r="M6339" s="55" t="s">
        <v>787</v>
      </c>
      <c r="N6339" s="55" t="s">
        <v>404</v>
      </c>
      <c r="O6339" s="54">
        <v>325</v>
      </c>
      <c r="P6339" s="54">
        <v>7</v>
      </c>
      <c r="Q6339" s="55" t="s">
        <v>32</v>
      </c>
      <c r="R6339" s="55" t="s">
        <v>38</v>
      </c>
      <c r="S6339" s="55" t="s">
        <v>60</v>
      </c>
      <c r="T6339" s="55" t="s">
        <v>60</v>
      </c>
      <c r="U6339" s="55" t="s">
        <v>788</v>
      </c>
      <c r="V6339" s="55" t="s">
        <v>516</v>
      </c>
      <c r="W6339" s="55" t="s">
        <v>517</v>
      </c>
      <c r="X6339" s="56">
        <v>583020</v>
      </c>
      <c r="Y6339" s="56">
        <v>330430</v>
      </c>
      <c r="Z6339" s="56">
        <v>507909</v>
      </c>
      <c r="AA6339" s="56">
        <v>546645</v>
      </c>
      <c r="AB6339" s="56">
        <v>571729</v>
      </c>
      <c r="AC6339" s="56">
        <v>557474</v>
      </c>
      <c r="AD6339" s="56">
        <v>479960</v>
      </c>
      <c r="AE6339" s="56">
        <v>574106</v>
      </c>
      <c r="AF6339" s="56">
        <v>552350</v>
      </c>
      <c r="AG6339" s="56">
        <v>568385</v>
      </c>
      <c r="AH6339" s="56">
        <v>551478</v>
      </c>
      <c r="AI6339" s="56">
        <v>343434</v>
      </c>
      <c r="AJ6339" s="56">
        <v>288473</v>
      </c>
      <c r="AK6339" s="56">
        <v>164126</v>
      </c>
      <c r="AL6339" s="56">
        <v>245600</v>
      </c>
      <c r="AM6339" s="56">
        <v>262635</v>
      </c>
      <c r="AN6339" s="56">
        <v>267890</v>
      </c>
      <c r="AO6339" s="56">
        <v>253090</v>
      </c>
      <c r="AP6339" s="56">
        <v>216971</v>
      </c>
      <c r="AQ6339" s="56">
        <v>260271</v>
      </c>
      <c r="AR6339" s="56">
        <v>254257</v>
      </c>
      <c r="AS6339" s="56">
        <v>268182</v>
      </c>
      <c r="AT6339" s="56">
        <v>262512</v>
      </c>
      <c r="AU6339" s="56">
        <v>157305</v>
      </c>
      <c r="AV6339" s="57">
        <v>1.03</v>
      </c>
      <c r="AW6339" s="57">
        <v>1.03</v>
      </c>
      <c r="AX6339" s="57">
        <v>1.03</v>
      </c>
      <c r="AY6339" s="57">
        <v>1.03</v>
      </c>
      <c r="AZ6339" s="57">
        <v>1.03</v>
      </c>
      <c r="BA6339" s="57">
        <v>1.03</v>
      </c>
      <c r="BB6339" s="57">
        <v>1.03</v>
      </c>
      <c r="BC6339" s="57">
        <v>1.03</v>
      </c>
      <c r="BD6339" s="57">
        <v>1.03</v>
      </c>
      <c r="BE6339" s="57">
        <v>1.03</v>
      </c>
      <c r="BF6339" s="57">
        <v>1.03</v>
      </c>
      <c r="BG6339" s="57">
        <v>1.03</v>
      </c>
      <c r="BH6339" s="56">
        <v>600511</v>
      </c>
      <c r="BI6339" s="56">
        <v>340343</v>
      </c>
      <c r="BJ6339" s="56">
        <v>523146</v>
      </c>
      <c r="BK6339" s="56">
        <v>563044</v>
      </c>
      <c r="BL6339" s="56">
        <v>588881</v>
      </c>
      <c r="BM6339" s="56">
        <v>574198</v>
      </c>
      <c r="BN6339" s="56">
        <v>494359</v>
      </c>
      <c r="BO6339" s="56">
        <v>591329</v>
      </c>
      <c r="BP6339" s="56">
        <v>568921</v>
      </c>
      <c r="BQ6339" s="56">
        <v>585437</v>
      </c>
      <c r="BR6339" s="56">
        <v>568022</v>
      </c>
      <c r="BS6339" s="56">
        <v>353737</v>
      </c>
      <c r="BT6339" s="56">
        <v>297127</v>
      </c>
      <c r="BU6339" s="56">
        <v>169050</v>
      </c>
      <c r="BV6339" s="56">
        <v>252968</v>
      </c>
      <c r="BW6339" s="56">
        <v>270514</v>
      </c>
      <c r="BX6339" s="56">
        <v>275927</v>
      </c>
      <c r="BY6339" s="56">
        <v>260683</v>
      </c>
      <c r="BZ6339" s="56">
        <v>223480</v>
      </c>
      <c r="CA6339" s="56">
        <v>268079</v>
      </c>
      <c r="CB6339" s="56">
        <v>261885</v>
      </c>
      <c r="CC6339" s="56">
        <v>276227</v>
      </c>
      <c r="CD6339" s="56">
        <v>270387</v>
      </c>
      <c r="CE6339" s="56">
        <v>162024</v>
      </c>
      <c r="CF6339" s="56">
        <v>50351.42</v>
      </c>
      <c r="CG6339" s="56">
        <v>28647.360000000001</v>
      </c>
      <c r="CH6339" s="56">
        <v>42868.14</v>
      </c>
      <c r="CI6339" s="56">
        <v>45841.46</v>
      </c>
      <c r="CJ6339" s="56">
        <v>46758.74</v>
      </c>
      <c r="CK6339" s="56">
        <v>44175.46</v>
      </c>
      <c r="CL6339" s="56">
        <v>37871.120000000003</v>
      </c>
      <c r="CM6339" s="56">
        <v>45428.88</v>
      </c>
      <c r="CN6339" s="56">
        <v>44379.3</v>
      </c>
      <c r="CO6339" s="56">
        <v>46809.7</v>
      </c>
      <c r="CP6339" s="56">
        <v>45819.9</v>
      </c>
      <c r="CQ6339" s="56">
        <v>27456.66</v>
      </c>
      <c r="CR6339" s="56">
        <v>6166920</v>
      </c>
      <c r="CS6339" s="56">
        <v>2901312</v>
      </c>
      <c r="CT6339" s="56">
        <v>6351928</v>
      </c>
      <c r="CU6339" s="56">
        <v>2988351</v>
      </c>
      <c r="CV6339" s="56">
        <v>506408.14</v>
      </c>
      <c r="CW6339" s="54">
        <v>2020</v>
      </c>
    </row>
    <row r="6340" spans="1:101" s="46" customFormat="1" hidden="1" x14ac:dyDescent="0.25">
      <c r="A6340" s="46" t="str">
        <f>_xlfn.CONCAT("Vintage",_xlfn.MAXIFS('Form 860'!AE:AE,'Form 860'!D:D,'Form 923'!D6340))</f>
        <v>Vintage1988</v>
      </c>
      <c r="B6340" t="str">
        <f>IF(COUNTIFS('Fuel &amp; Prime Mover Code Lookups'!G:G,S6340)=1,INDEX('Fuel &amp; Prime Mover Code Lookups'!J:J,MATCH(S6340,'Fuel &amp; Prime Mover Code Lookups'!G:G,0)),INDEX('Fuel &amp; Prime Mover Code Lookups'!J:J,MATCH(_xlfn.CONCAT(S6340,R6340),'Fuel &amp; Prime Mover Code Lookups'!I:I,0)))</f>
        <v>natural gas peaker</v>
      </c>
      <c r="C6340" t="b">
        <f>INDEX('Fuel &amp; Prime Mover Code Lookups'!$N$15:$N$21,MATCH(Q6340,'Fuel &amp; Prime Mover Code Lookups'!$M$15:$M$21,0))</f>
        <v>0</v>
      </c>
      <c r="D6340" t="str">
        <f t="shared" si="98"/>
        <v>429.52122.TX.GT</v>
      </c>
      <c r="E6340" s="54">
        <v>52122</v>
      </c>
      <c r="F6340" s="55" t="s">
        <v>28</v>
      </c>
      <c r="G6340" s="54" t="s">
        <v>501</v>
      </c>
      <c r="H6340" s="55" t="s">
        <v>5100</v>
      </c>
      <c r="I6340" s="55" t="s">
        <v>5101</v>
      </c>
      <c r="J6340" s="54">
        <v>429</v>
      </c>
      <c r="K6340" s="55" t="s">
        <v>524</v>
      </c>
      <c r="L6340" s="55" t="s">
        <v>525</v>
      </c>
      <c r="M6340" s="55" t="s">
        <v>545</v>
      </c>
      <c r="N6340" s="55" t="s">
        <v>404</v>
      </c>
      <c r="O6340" s="54">
        <v>211</v>
      </c>
      <c r="P6340" s="54">
        <v>7</v>
      </c>
      <c r="Q6340" s="55" t="s">
        <v>32</v>
      </c>
      <c r="R6340" s="55" t="s">
        <v>38</v>
      </c>
      <c r="S6340" s="55" t="s">
        <v>60</v>
      </c>
      <c r="T6340" s="55" t="s">
        <v>60</v>
      </c>
      <c r="U6340" s="55" t="s">
        <v>574</v>
      </c>
      <c r="V6340" s="55" t="s">
        <v>506</v>
      </c>
      <c r="W6340" s="55" t="s">
        <v>517</v>
      </c>
      <c r="X6340" s="56">
        <v>199712</v>
      </c>
      <c r="Y6340" s="56">
        <v>190010</v>
      </c>
      <c r="Z6340" s="56">
        <v>185157</v>
      </c>
      <c r="AA6340" s="56">
        <v>164864</v>
      </c>
      <c r="AB6340" s="56">
        <v>197373</v>
      </c>
      <c r="AC6340" s="56">
        <v>233447</v>
      </c>
      <c r="AD6340" s="56">
        <v>284025</v>
      </c>
      <c r="AE6340" s="56">
        <v>274899</v>
      </c>
      <c r="AF6340" s="56">
        <v>226841</v>
      </c>
      <c r="AG6340" s="56">
        <v>196164</v>
      </c>
      <c r="AH6340" s="56">
        <v>153651</v>
      </c>
      <c r="AI6340" s="56">
        <v>168867</v>
      </c>
      <c r="AJ6340" s="56">
        <v>176496</v>
      </c>
      <c r="AK6340" s="56">
        <v>167921</v>
      </c>
      <c r="AL6340" s="56">
        <v>163632</v>
      </c>
      <c r="AM6340" s="56">
        <v>145698</v>
      </c>
      <c r="AN6340" s="56">
        <v>174428</v>
      </c>
      <c r="AO6340" s="56">
        <v>206308</v>
      </c>
      <c r="AP6340" s="56">
        <v>251006</v>
      </c>
      <c r="AQ6340" s="56">
        <v>242941</v>
      </c>
      <c r="AR6340" s="56">
        <v>200471</v>
      </c>
      <c r="AS6340" s="56">
        <v>173360</v>
      </c>
      <c r="AT6340" s="56">
        <v>135789</v>
      </c>
      <c r="AU6340" s="56">
        <v>149236</v>
      </c>
      <c r="AV6340" s="57">
        <v>0.69199999999999995</v>
      </c>
      <c r="AW6340" s="57">
        <v>0.69199999999999995</v>
      </c>
      <c r="AX6340" s="57">
        <v>0.69199999999999995</v>
      </c>
      <c r="AY6340" s="57">
        <v>0.69199999999999995</v>
      </c>
      <c r="AZ6340" s="57">
        <v>0.69199999999999995</v>
      </c>
      <c r="BA6340" s="57">
        <v>0.69199999999999995</v>
      </c>
      <c r="BB6340" s="57">
        <v>0.69199999999999995</v>
      </c>
      <c r="BC6340" s="57">
        <v>0.69199999999999995</v>
      </c>
      <c r="BD6340" s="57">
        <v>0.69199999999999995</v>
      </c>
      <c r="BE6340" s="57">
        <v>0.69199999999999995</v>
      </c>
      <c r="BF6340" s="57">
        <v>0.69199999999999995</v>
      </c>
      <c r="BG6340" s="57">
        <v>0.69199999999999995</v>
      </c>
      <c r="BH6340" s="56">
        <v>138201</v>
      </c>
      <c r="BI6340" s="56">
        <v>131487</v>
      </c>
      <c r="BJ6340" s="56">
        <v>128129</v>
      </c>
      <c r="BK6340" s="56">
        <v>114086</v>
      </c>
      <c r="BL6340" s="56">
        <v>136582</v>
      </c>
      <c r="BM6340" s="56">
        <v>161545</v>
      </c>
      <c r="BN6340" s="56">
        <v>196545</v>
      </c>
      <c r="BO6340" s="56">
        <v>190230</v>
      </c>
      <c r="BP6340" s="56">
        <v>156974</v>
      </c>
      <c r="BQ6340" s="56">
        <v>135745</v>
      </c>
      <c r="BR6340" s="56">
        <v>106326</v>
      </c>
      <c r="BS6340" s="56">
        <v>116856</v>
      </c>
      <c r="BT6340" s="56">
        <v>122135</v>
      </c>
      <c r="BU6340" s="56">
        <v>116201</v>
      </c>
      <c r="BV6340" s="56">
        <v>113233</v>
      </c>
      <c r="BW6340" s="56">
        <v>100823</v>
      </c>
      <c r="BX6340" s="56">
        <v>120704</v>
      </c>
      <c r="BY6340" s="56">
        <v>142765</v>
      </c>
      <c r="BZ6340" s="56">
        <v>173696</v>
      </c>
      <c r="CA6340" s="56">
        <v>168115</v>
      </c>
      <c r="CB6340" s="56">
        <v>138726</v>
      </c>
      <c r="CC6340" s="56">
        <v>119965</v>
      </c>
      <c r="CD6340" s="56">
        <v>93966</v>
      </c>
      <c r="CE6340" s="56">
        <v>103271</v>
      </c>
      <c r="CF6340" s="56">
        <v>12886.439</v>
      </c>
      <c r="CG6340" s="56">
        <v>12260.365</v>
      </c>
      <c r="CH6340" s="56">
        <v>11947.249</v>
      </c>
      <c r="CI6340" s="56">
        <v>10637.864</v>
      </c>
      <c r="CJ6340" s="56">
        <v>12735.468999999999</v>
      </c>
      <c r="CK6340" s="56">
        <v>15063.168</v>
      </c>
      <c r="CL6340" s="56">
        <v>18326.703000000001</v>
      </c>
      <c r="CM6340" s="56">
        <v>17737.842000000001</v>
      </c>
      <c r="CN6340" s="56">
        <v>14636.925999999999</v>
      </c>
      <c r="CO6340" s="56">
        <v>12657.511</v>
      </c>
      <c r="CP6340" s="56">
        <v>9914.3289999999997</v>
      </c>
      <c r="CQ6340" s="56">
        <v>10896.135</v>
      </c>
      <c r="CR6340" s="56">
        <v>2475010</v>
      </c>
      <c r="CS6340" s="56">
        <v>2187286</v>
      </c>
      <c r="CT6340" s="56">
        <v>1712706</v>
      </c>
      <c r="CU6340" s="56">
        <v>1513600</v>
      </c>
      <c r="CV6340" s="56">
        <v>159700</v>
      </c>
      <c r="CW6340" s="54">
        <v>2020</v>
      </c>
    </row>
    <row r="6341" spans="1:101" s="46" customFormat="1" hidden="1" x14ac:dyDescent="0.25">
      <c r="A6341" s="46" t="str">
        <f>_xlfn.CONCAT("Vintage",_xlfn.MAXIFS('Form 860'!AE:AE,'Form 860'!D:D,'Form 923'!D6341))</f>
        <v>Vintage1948</v>
      </c>
      <c r="B6341" t="str">
        <f>IF(COUNTIFS('Fuel &amp; Prime Mover Code Lookups'!G:G,S6341)=1,INDEX('Fuel &amp; Prime Mover Code Lookups'!J:J,MATCH(S6341,'Fuel &amp; Prime Mover Code Lookups'!G:G,0)),INDEX('Fuel &amp; Prime Mover Code Lookups'!J:J,MATCH(_xlfn.CONCAT(S6341,R6341),'Fuel &amp; Prime Mover Code Lookups'!I:I,0)))</f>
        <v>natural gas steam turbine</v>
      </c>
      <c r="C6341" t="b">
        <f>INDEX('Fuel &amp; Prime Mover Code Lookups'!$N$15:$N$21,MATCH(Q6341,'Fuel &amp; Prime Mover Code Lookups'!$M$15:$M$21,0))</f>
        <v>0</v>
      </c>
      <c r="D6341" t="str">
        <f t="shared" si="98"/>
        <v>56079.52127.WY.ST</v>
      </c>
      <c r="E6341" s="54">
        <v>52127</v>
      </c>
      <c r="F6341" s="55" t="s">
        <v>28</v>
      </c>
      <c r="G6341" s="54" t="s">
        <v>501</v>
      </c>
      <c r="H6341" s="55" t="s">
        <v>5102</v>
      </c>
      <c r="I6341" s="55" t="s">
        <v>25873</v>
      </c>
      <c r="J6341" s="54">
        <v>56079</v>
      </c>
      <c r="K6341" s="55" t="s">
        <v>953</v>
      </c>
      <c r="L6341" s="55" t="s">
        <v>625</v>
      </c>
      <c r="M6341" s="55" t="s">
        <v>526</v>
      </c>
      <c r="N6341" s="55" t="s">
        <v>404</v>
      </c>
      <c r="O6341" s="54">
        <v>211</v>
      </c>
      <c r="P6341" s="54">
        <v>7</v>
      </c>
      <c r="Q6341" s="55" t="s">
        <v>32</v>
      </c>
      <c r="R6341" s="55" t="s">
        <v>22</v>
      </c>
      <c r="S6341" s="55" t="s">
        <v>60</v>
      </c>
      <c r="T6341" s="55" t="s">
        <v>60</v>
      </c>
      <c r="U6341" s="55" t="s">
        <v>674</v>
      </c>
      <c r="V6341" s="55" t="s">
        <v>506</v>
      </c>
      <c r="W6341" s="55" t="s">
        <v>517</v>
      </c>
      <c r="X6341" s="56">
        <v>0</v>
      </c>
      <c r="Y6341" s="56">
        <v>0</v>
      </c>
      <c r="Z6341" s="56">
        <v>0</v>
      </c>
      <c r="AA6341" s="56">
        <v>0</v>
      </c>
      <c r="AB6341" s="56">
        <v>0</v>
      </c>
      <c r="AC6341" s="56">
        <v>0</v>
      </c>
      <c r="AD6341" s="56">
        <v>0</v>
      </c>
      <c r="AE6341" s="56">
        <v>0</v>
      </c>
      <c r="AF6341" s="56">
        <v>0</v>
      </c>
      <c r="AG6341" s="56">
        <v>0</v>
      </c>
      <c r="AH6341" s="56">
        <v>0</v>
      </c>
      <c r="AI6341" s="56">
        <v>0</v>
      </c>
      <c r="AJ6341" s="56">
        <v>0</v>
      </c>
      <c r="AK6341" s="56">
        <v>0</v>
      </c>
      <c r="AL6341" s="56">
        <v>0</v>
      </c>
      <c r="AM6341" s="56">
        <v>0</v>
      </c>
      <c r="AN6341" s="56">
        <v>0</v>
      </c>
      <c r="AO6341" s="56">
        <v>0</v>
      </c>
      <c r="AP6341" s="56">
        <v>0</v>
      </c>
      <c r="AQ6341" s="56">
        <v>0</v>
      </c>
      <c r="AR6341" s="56">
        <v>0</v>
      </c>
      <c r="AS6341" s="56">
        <v>0</v>
      </c>
      <c r="AT6341" s="56">
        <v>0</v>
      </c>
      <c r="AU6341" s="56">
        <v>0</v>
      </c>
      <c r="AV6341" s="57">
        <v>0</v>
      </c>
      <c r="AW6341" s="57">
        <v>0</v>
      </c>
      <c r="AX6341" s="57">
        <v>0</v>
      </c>
      <c r="AY6341" s="57">
        <v>0</v>
      </c>
      <c r="AZ6341" s="57">
        <v>0</v>
      </c>
      <c r="BA6341" s="57">
        <v>0</v>
      </c>
      <c r="BB6341" s="57">
        <v>0</v>
      </c>
      <c r="BC6341" s="57">
        <v>0</v>
      </c>
      <c r="BD6341" s="57">
        <v>0</v>
      </c>
      <c r="BE6341" s="57">
        <v>0</v>
      </c>
      <c r="BF6341" s="57">
        <v>0</v>
      </c>
      <c r="BG6341" s="57">
        <v>0</v>
      </c>
      <c r="BH6341" s="56">
        <v>0</v>
      </c>
      <c r="BI6341" s="56">
        <v>0</v>
      </c>
      <c r="BJ6341" s="56">
        <v>0</v>
      </c>
      <c r="BK6341" s="56">
        <v>0</v>
      </c>
      <c r="BL6341" s="56">
        <v>0</v>
      </c>
      <c r="BM6341" s="56">
        <v>0</v>
      </c>
      <c r="BN6341" s="56">
        <v>0</v>
      </c>
      <c r="BO6341" s="56">
        <v>0</v>
      </c>
      <c r="BP6341" s="56">
        <v>0</v>
      </c>
      <c r="BQ6341" s="56">
        <v>0</v>
      </c>
      <c r="BR6341" s="56">
        <v>0</v>
      </c>
      <c r="BS6341" s="56">
        <v>0</v>
      </c>
      <c r="BT6341" s="56">
        <v>0</v>
      </c>
      <c r="BU6341" s="56">
        <v>0</v>
      </c>
      <c r="BV6341" s="56">
        <v>0</v>
      </c>
      <c r="BW6341" s="56">
        <v>0</v>
      </c>
      <c r="BX6341" s="56">
        <v>0</v>
      </c>
      <c r="BY6341" s="56">
        <v>0</v>
      </c>
      <c r="BZ6341" s="56">
        <v>0</v>
      </c>
      <c r="CA6341" s="56">
        <v>0</v>
      </c>
      <c r="CB6341" s="56">
        <v>0</v>
      </c>
      <c r="CC6341" s="56">
        <v>0</v>
      </c>
      <c r="CD6341" s="56">
        <v>0</v>
      </c>
      <c r="CE6341" s="56">
        <v>0</v>
      </c>
      <c r="CF6341" s="56">
        <v>0</v>
      </c>
      <c r="CG6341" s="56">
        <v>0</v>
      </c>
      <c r="CH6341" s="56">
        <v>0</v>
      </c>
      <c r="CI6341" s="56">
        <v>0</v>
      </c>
      <c r="CJ6341" s="56">
        <v>0</v>
      </c>
      <c r="CK6341" s="56">
        <v>0</v>
      </c>
      <c r="CL6341" s="56">
        <v>0</v>
      </c>
      <c r="CM6341" s="56">
        <v>0</v>
      </c>
      <c r="CN6341" s="56">
        <v>0</v>
      </c>
      <c r="CO6341" s="56">
        <v>0</v>
      </c>
      <c r="CP6341" s="56">
        <v>0</v>
      </c>
      <c r="CQ6341" s="56">
        <v>0</v>
      </c>
      <c r="CR6341" s="56">
        <v>0</v>
      </c>
      <c r="CS6341" s="56">
        <v>0</v>
      </c>
      <c r="CT6341" s="56">
        <v>0</v>
      </c>
      <c r="CU6341" s="56">
        <v>0</v>
      </c>
      <c r="CV6341" s="56">
        <v>0</v>
      </c>
      <c r="CW6341" s="54">
        <v>2020</v>
      </c>
    </row>
    <row r="6342" spans="1:101" s="46" customFormat="1" hidden="1" x14ac:dyDescent="0.25">
      <c r="A6342" s="46" t="str">
        <f>_xlfn.CONCAT("Vintage",_xlfn.MAXIFS('Form 860'!AE:AE,'Form 860'!D:D,'Form 923'!D6342))</f>
        <v>Vintage1948</v>
      </c>
      <c r="B6342" t="str">
        <f>IF(COUNTIFS('Fuel &amp; Prime Mover Code Lookups'!G:G,S6342)=1,INDEX('Fuel &amp; Prime Mover Code Lookups'!J:J,MATCH(S6342,'Fuel &amp; Prime Mover Code Lookups'!G:G,0)),INDEX('Fuel &amp; Prime Mover Code Lookups'!J:J,MATCH(_xlfn.CONCAT(S6342,R6342),'Fuel &amp; Prime Mover Code Lookups'!I:I,0)))</f>
        <v>other</v>
      </c>
      <c r="C6342" t="b">
        <f>INDEX('Fuel &amp; Prime Mover Code Lookups'!$N$15:$N$21,MATCH(Q6342,'Fuel &amp; Prime Mover Code Lookups'!$M$15:$M$21,0))</f>
        <v>0</v>
      </c>
      <c r="D6342" t="str">
        <f t="shared" si="98"/>
        <v>56079.52127.WY.ST</v>
      </c>
      <c r="E6342" s="54">
        <v>52127</v>
      </c>
      <c r="F6342" s="55" t="s">
        <v>28</v>
      </c>
      <c r="G6342" s="54" t="s">
        <v>501</v>
      </c>
      <c r="H6342" s="55" t="s">
        <v>5102</v>
      </c>
      <c r="I6342" s="55" t="s">
        <v>25873</v>
      </c>
      <c r="J6342" s="54">
        <v>56079</v>
      </c>
      <c r="K6342" s="55" t="s">
        <v>953</v>
      </c>
      <c r="L6342" s="55" t="s">
        <v>625</v>
      </c>
      <c r="M6342" s="55" t="s">
        <v>526</v>
      </c>
      <c r="N6342" s="55" t="s">
        <v>404</v>
      </c>
      <c r="O6342" s="54">
        <v>211</v>
      </c>
      <c r="P6342" s="54">
        <v>7</v>
      </c>
      <c r="Q6342" s="55" t="s">
        <v>32</v>
      </c>
      <c r="R6342" s="55" t="s">
        <v>22</v>
      </c>
      <c r="S6342" s="55" t="s">
        <v>74</v>
      </c>
      <c r="T6342" s="55" t="s">
        <v>863</v>
      </c>
      <c r="U6342" s="55" t="s">
        <v>674</v>
      </c>
      <c r="V6342" s="55" t="s">
        <v>506</v>
      </c>
      <c r="W6342" s="55" t="s">
        <v>517</v>
      </c>
      <c r="X6342" s="56">
        <v>102599</v>
      </c>
      <c r="Y6342" s="56">
        <v>101683</v>
      </c>
      <c r="Z6342" s="56">
        <v>94962</v>
      </c>
      <c r="AA6342" s="56">
        <v>78121</v>
      </c>
      <c r="AB6342" s="56">
        <v>78984</v>
      </c>
      <c r="AC6342" s="56">
        <v>60262</v>
      </c>
      <c r="AD6342" s="56">
        <v>66692</v>
      </c>
      <c r="AE6342" s="56">
        <v>67129</v>
      </c>
      <c r="AF6342" s="56">
        <v>73218</v>
      </c>
      <c r="AG6342" s="56">
        <v>91704</v>
      </c>
      <c r="AH6342" s="56">
        <v>94609</v>
      </c>
      <c r="AI6342" s="56">
        <v>91799</v>
      </c>
      <c r="AJ6342" s="56">
        <v>7413</v>
      </c>
      <c r="AK6342" s="56">
        <v>7348</v>
      </c>
      <c r="AL6342" s="56">
        <v>6863</v>
      </c>
      <c r="AM6342" s="56">
        <v>5645</v>
      </c>
      <c r="AN6342" s="56">
        <v>5707</v>
      </c>
      <c r="AO6342" s="56">
        <v>4355</v>
      </c>
      <c r="AP6342" s="56">
        <v>4820</v>
      </c>
      <c r="AQ6342" s="56">
        <v>4851</v>
      </c>
      <c r="AR6342" s="56">
        <v>5292</v>
      </c>
      <c r="AS6342" s="56">
        <v>6626</v>
      </c>
      <c r="AT6342" s="56">
        <v>6837</v>
      </c>
      <c r="AU6342" s="56">
        <v>6633</v>
      </c>
      <c r="AV6342" s="57">
        <v>0.58299999999999996</v>
      </c>
      <c r="AW6342" s="57">
        <v>0.58299999999999996</v>
      </c>
      <c r="AX6342" s="57">
        <v>0.58299999999999996</v>
      </c>
      <c r="AY6342" s="57">
        <v>0.58299999999999996</v>
      </c>
      <c r="AZ6342" s="57">
        <v>0.58299999999999996</v>
      </c>
      <c r="BA6342" s="57">
        <v>0.58299999999999996</v>
      </c>
      <c r="BB6342" s="57">
        <v>0.58299999999999996</v>
      </c>
      <c r="BC6342" s="57">
        <v>0.58299999999999996</v>
      </c>
      <c r="BD6342" s="57">
        <v>0.58299999999999996</v>
      </c>
      <c r="BE6342" s="57">
        <v>0.58299999999999996</v>
      </c>
      <c r="BF6342" s="57">
        <v>0.58299999999999996</v>
      </c>
      <c r="BG6342" s="57">
        <v>0.58299999999999996</v>
      </c>
      <c r="BH6342" s="56">
        <v>59815</v>
      </c>
      <c r="BI6342" s="56">
        <v>59281</v>
      </c>
      <c r="BJ6342" s="56">
        <v>55363</v>
      </c>
      <c r="BK6342" s="56">
        <v>45545</v>
      </c>
      <c r="BL6342" s="56">
        <v>46048</v>
      </c>
      <c r="BM6342" s="56">
        <v>35133</v>
      </c>
      <c r="BN6342" s="56">
        <v>38881</v>
      </c>
      <c r="BO6342" s="56">
        <v>39136</v>
      </c>
      <c r="BP6342" s="56">
        <v>42686</v>
      </c>
      <c r="BQ6342" s="56">
        <v>53463</v>
      </c>
      <c r="BR6342" s="56">
        <v>55157</v>
      </c>
      <c r="BS6342" s="56">
        <v>53519</v>
      </c>
      <c r="BT6342" s="56">
        <v>4322</v>
      </c>
      <c r="BU6342" s="56">
        <v>4284</v>
      </c>
      <c r="BV6342" s="56">
        <v>4001</v>
      </c>
      <c r="BW6342" s="56">
        <v>3291</v>
      </c>
      <c r="BX6342" s="56">
        <v>3327</v>
      </c>
      <c r="BY6342" s="56">
        <v>2539</v>
      </c>
      <c r="BZ6342" s="56">
        <v>2810</v>
      </c>
      <c r="CA6342" s="56">
        <v>2828</v>
      </c>
      <c r="CB6342" s="56">
        <v>3085</v>
      </c>
      <c r="CC6342" s="56">
        <v>3863</v>
      </c>
      <c r="CD6342" s="56">
        <v>3986</v>
      </c>
      <c r="CE6342" s="56">
        <v>3867</v>
      </c>
      <c r="CF6342" s="56">
        <v>946.17200000000003</v>
      </c>
      <c r="CG6342" s="56">
        <v>937.71900000000005</v>
      </c>
      <c r="CH6342" s="56">
        <v>875.74400000000003</v>
      </c>
      <c r="CI6342" s="56">
        <v>720.43600000000004</v>
      </c>
      <c r="CJ6342" s="56">
        <v>728.39300000000003</v>
      </c>
      <c r="CK6342" s="56">
        <v>555.73900000000003</v>
      </c>
      <c r="CL6342" s="56">
        <v>615.03399999999999</v>
      </c>
      <c r="CM6342" s="56">
        <v>619.06799999999998</v>
      </c>
      <c r="CN6342" s="56">
        <v>675.221</v>
      </c>
      <c r="CO6342" s="56">
        <v>845.70100000000002</v>
      </c>
      <c r="CP6342" s="56">
        <v>872.48299999999995</v>
      </c>
      <c r="CQ6342" s="56">
        <v>846.57</v>
      </c>
      <c r="CR6342" s="56">
        <v>1001762</v>
      </c>
      <c r="CS6342" s="56">
        <v>72390</v>
      </c>
      <c r="CT6342" s="56">
        <v>584027</v>
      </c>
      <c r="CU6342" s="56">
        <v>42203</v>
      </c>
      <c r="CV6342" s="56">
        <v>9238.2800000000007</v>
      </c>
      <c r="CW6342" s="54">
        <v>2020</v>
      </c>
    </row>
    <row r="6343" spans="1:101" s="46" customFormat="1" hidden="1" x14ac:dyDescent="0.25">
      <c r="A6343" s="46" t="str">
        <f>_xlfn.CONCAT("Vintage",_xlfn.MAXIFS('Form 860'!AE:AE,'Form 860'!D:D,'Form 923'!D6343))</f>
        <v>Vintage1980</v>
      </c>
      <c r="B6343" t="str">
        <f>IF(COUNTIFS('Fuel &amp; Prime Mover Code Lookups'!G:G,S6343)=1,INDEX('Fuel &amp; Prime Mover Code Lookups'!J:J,MATCH(S6343,'Fuel &amp; Prime Mover Code Lookups'!G:G,0)),INDEX('Fuel &amp; Prime Mover Code Lookups'!J:J,MATCH(_xlfn.CONCAT(S6343,R6343),'Fuel &amp; Prime Mover Code Lookups'!I:I,0)))</f>
        <v>natural gas steam turbine</v>
      </c>
      <c r="C6343" t="b">
        <f>INDEX('Fuel &amp; Prime Mover Code Lookups'!$N$15:$N$21,MATCH(Q6343,'Fuel &amp; Prime Mover Code Lookups'!$M$15:$M$21,0))</f>
        <v>0</v>
      </c>
      <c r="D6343" t="str">
        <f t="shared" si="98"/>
        <v>44466.52130.IN.ST</v>
      </c>
      <c r="E6343" s="54">
        <v>52130</v>
      </c>
      <c r="F6343" s="55" t="s">
        <v>28</v>
      </c>
      <c r="G6343" s="54" t="s">
        <v>501</v>
      </c>
      <c r="H6343" s="55" t="s">
        <v>5103</v>
      </c>
      <c r="I6343" s="55" t="s">
        <v>5104</v>
      </c>
      <c r="J6343" s="54">
        <v>44466</v>
      </c>
      <c r="K6343" s="55" t="s">
        <v>1277</v>
      </c>
      <c r="L6343" s="55" t="s">
        <v>712</v>
      </c>
      <c r="M6343" s="55" t="s">
        <v>841</v>
      </c>
      <c r="N6343" s="55" t="s">
        <v>404</v>
      </c>
      <c r="O6343" s="54">
        <v>32411</v>
      </c>
      <c r="P6343" s="54">
        <v>7</v>
      </c>
      <c r="Q6343" s="55" t="s">
        <v>32</v>
      </c>
      <c r="R6343" s="55" t="s">
        <v>22</v>
      </c>
      <c r="S6343" s="55" t="s">
        <v>60</v>
      </c>
      <c r="T6343" s="55" t="s">
        <v>60</v>
      </c>
      <c r="U6343" s="55" t="s">
        <v>546</v>
      </c>
      <c r="V6343" s="55" t="s">
        <v>575</v>
      </c>
      <c r="W6343" s="55" t="s">
        <v>517</v>
      </c>
      <c r="X6343" s="56">
        <v>216316</v>
      </c>
      <c r="Y6343" s="56">
        <v>152219</v>
      </c>
      <c r="Z6343" s="56">
        <v>134685</v>
      </c>
      <c r="AA6343" s="56">
        <v>230762</v>
      </c>
      <c r="AB6343" s="56">
        <v>209120</v>
      </c>
      <c r="AC6343" s="56">
        <v>72722</v>
      </c>
      <c r="AD6343" s="56">
        <v>71799</v>
      </c>
      <c r="AE6343" s="56">
        <v>60532</v>
      </c>
      <c r="AF6343" s="56">
        <v>573959</v>
      </c>
      <c r="AG6343" s="56">
        <v>235652</v>
      </c>
      <c r="AH6343" s="56">
        <v>236134</v>
      </c>
      <c r="AI6343" s="56">
        <v>286195</v>
      </c>
      <c r="AJ6343" s="56">
        <v>48421</v>
      </c>
      <c r="AK6343" s="56">
        <v>38779</v>
      </c>
      <c r="AL6343" s="56">
        <v>35061</v>
      </c>
      <c r="AM6343" s="56">
        <v>61487</v>
      </c>
      <c r="AN6343" s="56">
        <v>50706</v>
      </c>
      <c r="AO6343" s="56">
        <v>16960</v>
      </c>
      <c r="AP6343" s="56">
        <v>16949</v>
      </c>
      <c r="AQ6343" s="56">
        <v>8468</v>
      </c>
      <c r="AR6343" s="56">
        <v>80692</v>
      </c>
      <c r="AS6343" s="56">
        <v>46531</v>
      </c>
      <c r="AT6343" s="56">
        <v>53768</v>
      </c>
      <c r="AU6343" s="56">
        <v>67959</v>
      </c>
      <c r="AV6343" s="57">
        <v>1.02</v>
      </c>
      <c r="AW6343" s="57">
        <v>1.02</v>
      </c>
      <c r="AX6343" s="57">
        <v>1.02</v>
      </c>
      <c r="AY6343" s="57">
        <v>1.02</v>
      </c>
      <c r="AZ6343" s="57">
        <v>1.02</v>
      </c>
      <c r="BA6343" s="57">
        <v>1.02</v>
      </c>
      <c r="BB6343" s="57">
        <v>1.02</v>
      </c>
      <c r="BC6343" s="57">
        <v>1.02</v>
      </c>
      <c r="BD6343" s="57">
        <v>1.02</v>
      </c>
      <c r="BE6343" s="57">
        <v>1.02</v>
      </c>
      <c r="BF6343" s="57">
        <v>1.02</v>
      </c>
      <c r="BG6343" s="57">
        <v>1.02</v>
      </c>
      <c r="BH6343" s="56">
        <v>220642</v>
      </c>
      <c r="BI6343" s="56">
        <v>155263</v>
      </c>
      <c r="BJ6343" s="56">
        <v>137379</v>
      </c>
      <c r="BK6343" s="56">
        <v>235377</v>
      </c>
      <c r="BL6343" s="56">
        <v>213302</v>
      </c>
      <c r="BM6343" s="56">
        <v>74176</v>
      </c>
      <c r="BN6343" s="56">
        <v>73235</v>
      </c>
      <c r="BO6343" s="56">
        <v>61743</v>
      </c>
      <c r="BP6343" s="56">
        <v>585438</v>
      </c>
      <c r="BQ6343" s="56">
        <v>240365</v>
      </c>
      <c r="BR6343" s="56">
        <v>240857</v>
      </c>
      <c r="BS6343" s="56">
        <v>291919</v>
      </c>
      <c r="BT6343" s="56">
        <v>49389</v>
      </c>
      <c r="BU6343" s="56">
        <v>39555</v>
      </c>
      <c r="BV6343" s="56">
        <v>35762</v>
      </c>
      <c r="BW6343" s="56">
        <v>62717</v>
      </c>
      <c r="BX6343" s="56">
        <v>51720</v>
      </c>
      <c r="BY6343" s="56">
        <v>17299</v>
      </c>
      <c r="BZ6343" s="56">
        <v>17288</v>
      </c>
      <c r="CA6343" s="56">
        <v>8637</v>
      </c>
      <c r="CB6343" s="56">
        <v>82306</v>
      </c>
      <c r="CC6343" s="56">
        <v>47462</v>
      </c>
      <c r="CD6343" s="56">
        <v>54843</v>
      </c>
      <c r="CE6343" s="56">
        <v>69318</v>
      </c>
      <c r="CF6343" s="56">
        <v>8818.17</v>
      </c>
      <c r="CG6343" s="56">
        <v>7055.143</v>
      </c>
      <c r="CH6343" s="56">
        <v>6384.7529999999997</v>
      </c>
      <c r="CI6343" s="56">
        <v>11197.402</v>
      </c>
      <c r="CJ6343" s="56">
        <v>9233.9449999999997</v>
      </c>
      <c r="CK6343" s="56">
        <v>3088.567</v>
      </c>
      <c r="CL6343" s="56">
        <v>3086.558</v>
      </c>
      <c r="CM6343" s="56">
        <v>1542.097</v>
      </c>
      <c r="CN6343" s="56">
        <v>14694.645</v>
      </c>
      <c r="CO6343" s="56">
        <v>8474.098</v>
      </c>
      <c r="CP6343" s="56">
        <v>9791.7279999999992</v>
      </c>
      <c r="CQ6343" s="56">
        <v>12375.991</v>
      </c>
      <c r="CR6343" s="56">
        <v>2480095</v>
      </c>
      <c r="CS6343" s="56">
        <v>525781</v>
      </c>
      <c r="CT6343" s="56">
        <v>2529696</v>
      </c>
      <c r="CU6343" s="56">
        <v>536296</v>
      </c>
      <c r="CV6343" s="56">
        <v>95743.096999999994</v>
      </c>
      <c r="CW6343" s="54">
        <v>2020</v>
      </c>
    </row>
    <row r="6344" spans="1:101" s="46" customFormat="1" hidden="1" x14ac:dyDescent="0.25">
      <c r="A6344" s="46" t="str">
        <f>_xlfn.CONCAT("Vintage",_xlfn.MAXIFS('Form 860'!AE:AE,'Form 860'!D:D,'Form 923'!D6344))</f>
        <v>Vintage1980</v>
      </c>
      <c r="B6344" t="str">
        <f>IF(COUNTIFS('Fuel &amp; Prime Mover Code Lookups'!G:G,S6344)=1,INDEX('Fuel &amp; Prime Mover Code Lookups'!J:J,MATCH(S6344,'Fuel &amp; Prime Mover Code Lookups'!G:G,0)),INDEX('Fuel &amp; Prime Mover Code Lookups'!J:J,MATCH(_xlfn.CONCAT(S6344,R6344),'Fuel &amp; Prime Mover Code Lookups'!I:I,0)))</f>
        <v>other</v>
      </c>
      <c r="C6344" t="b">
        <f>INDEX('Fuel &amp; Prime Mover Code Lookups'!$N$15:$N$21,MATCH(Q6344,'Fuel &amp; Prime Mover Code Lookups'!$M$15:$M$21,0))</f>
        <v>0</v>
      </c>
      <c r="D6344" t="str">
        <f t="shared" si="98"/>
        <v>44466.52130.IN.ST</v>
      </c>
      <c r="E6344" s="54">
        <v>52130</v>
      </c>
      <c r="F6344" s="55" t="s">
        <v>28</v>
      </c>
      <c r="G6344" s="54" t="s">
        <v>501</v>
      </c>
      <c r="H6344" s="55" t="s">
        <v>5103</v>
      </c>
      <c r="I6344" s="55" t="s">
        <v>5104</v>
      </c>
      <c r="J6344" s="54">
        <v>44466</v>
      </c>
      <c r="K6344" s="55" t="s">
        <v>1277</v>
      </c>
      <c r="L6344" s="55" t="s">
        <v>712</v>
      </c>
      <c r="M6344" s="55" t="s">
        <v>841</v>
      </c>
      <c r="N6344" s="55" t="s">
        <v>404</v>
      </c>
      <c r="O6344" s="54">
        <v>32411</v>
      </c>
      <c r="P6344" s="54">
        <v>7</v>
      </c>
      <c r="Q6344" s="55" t="s">
        <v>32</v>
      </c>
      <c r="R6344" s="55" t="s">
        <v>22</v>
      </c>
      <c r="S6344" s="55" t="s">
        <v>74</v>
      </c>
      <c r="T6344" s="55" t="s">
        <v>863</v>
      </c>
      <c r="U6344" s="55" t="s">
        <v>546</v>
      </c>
      <c r="V6344" s="55" t="s">
        <v>575</v>
      </c>
      <c r="W6344" s="55" t="s">
        <v>517</v>
      </c>
      <c r="X6344" s="56">
        <v>875795</v>
      </c>
      <c r="Y6344" s="56">
        <v>669697</v>
      </c>
      <c r="Z6344" s="56">
        <v>682309</v>
      </c>
      <c r="AA6344" s="56">
        <v>661930</v>
      </c>
      <c r="AB6344" s="56">
        <v>738263</v>
      </c>
      <c r="AC6344" s="56">
        <v>775446</v>
      </c>
      <c r="AD6344" s="56">
        <v>807305</v>
      </c>
      <c r="AE6344" s="56">
        <v>948475</v>
      </c>
      <c r="AF6344" s="56">
        <v>862171</v>
      </c>
      <c r="AG6344" s="56">
        <v>869982</v>
      </c>
      <c r="AH6344" s="56">
        <v>739734</v>
      </c>
      <c r="AI6344" s="56">
        <v>749698</v>
      </c>
      <c r="AJ6344" s="56">
        <v>196040</v>
      </c>
      <c r="AK6344" s="56">
        <v>170610</v>
      </c>
      <c r="AL6344" s="56">
        <v>177616</v>
      </c>
      <c r="AM6344" s="56">
        <v>176373</v>
      </c>
      <c r="AN6344" s="56">
        <v>179009</v>
      </c>
      <c r="AO6344" s="56">
        <v>180844</v>
      </c>
      <c r="AP6344" s="56">
        <v>190576</v>
      </c>
      <c r="AQ6344" s="56">
        <v>132686</v>
      </c>
      <c r="AR6344" s="56">
        <v>121212</v>
      </c>
      <c r="AS6344" s="56">
        <v>171786</v>
      </c>
      <c r="AT6344" s="56">
        <v>168436</v>
      </c>
      <c r="AU6344" s="56">
        <v>178020</v>
      </c>
      <c r="AV6344" s="57">
        <v>0.94299999999999995</v>
      </c>
      <c r="AW6344" s="57">
        <v>0.97199999999999998</v>
      </c>
      <c r="AX6344" s="57">
        <v>0.96699999999999997</v>
      </c>
      <c r="AY6344" s="57">
        <v>0.89</v>
      </c>
      <c r="AZ6344" s="57">
        <v>0.86699999999999999</v>
      </c>
      <c r="BA6344" s="57">
        <v>1.0149999999999999</v>
      </c>
      <c r="BB6344" s="57">
        <v>0.99199999999999999</v>
      </c>
      <c r="BC6344" s="57">
        <v>0.98199999999999998</v>
      </c>
      <c r="BD6344" s="57">
        <v>0.89800000000000002</v>
      </c>
      <c r="BE6344" s="57">
        <v>0.91</v>
      </c>
      <c r="BF6344" s="57">
        <v>0.92200000000000004</v>
      </c>
      <c r="BG6344" s="57">
        <v>0.90600000000000003</v>
      </c>
      <c r="BH6344" s="56">
        <v>825875</v>
      </c>
      <c r="BI6344" s="56">
        <v>650945</v>
      </c>
      <c r="BJ6344" s="56">
        <v>659793</v>
      </c>
      <c r="BK6344" s="56">
        <v>589118</v>
      </c>
      <c r="BL6344" s="56">
        <v>640074</v>
      </c>
      <c r="BM6344" s="56">
        <v>787078</v>
      </c>
      <c r="BN6344" s="56">
        <v>800847</v>
      </c>
      <c r="BO6344" s="56">
        <v>931402</v>
      </c>
      <c r="BP6344" s="56">
        <v>774230</v>
      </c>
      <c r="BQ6344" s="56">
        <v>791684</v>
      </c>
      <c r="BR6344" s="56">
        <v>682035</v>
      </c>
      <c r="BS6344" s="56">
        <v>679226</v>
      </c>
      <c r="BT6344" s="56">
        <v>184866</v>
      </c>
      <c r="BU6344" s="56">
        <v>165833</v>
      </c>
      <c r="BV6344" s="56">
        <v>171755</v>
      </c>
      <c r="BW6344" s="56">
        <v>156972</v>
      </c>
      <c r="BX6344" s="56">
        <v>155201</v>
      </c>
      <c r="BY6344" s="56">
        <v>183557</v>
      </c>
      <c r="BZ6344" s="56">
        <v>189051</v>
      </c>
      <c r="CA6344" s="56">
        <v>130298</v>
      </c>
      <c r="CB6344" s="56">
        <v>108848</v>
      </c>
      <c r="CC6344" s="56">
        <v>156325</v>
      </c>
      <c r="CD6344" s="56">
        <v>155298</v>
      </c>
      <c r="CE6344" s="56">
        <v>161286</v>
      </c>
      <c r="CF6344" s="56">
        <v>33006.83</v>
      </c>
      <c r="CG6344" s="56">
        <v>29578.857</v>
      </c>
      <c r="CH6344" s="56">
        <v>30664.246999999999</v>
      </c>
      <c r="CI6344" s="56">
        <v>28025.598000000002</v>
      </c>
      <c r="CJ6344" s="56">
        <v>27709.055</v>
      </c>
      <c r="CK6344" s="56">
        <v>32772.432999999997</v>
      </c>
      <c r="CL6344" s="56">
        <v>33752.442000000003</v>
      </c>
      <c r="CM6344" s="56">
        <v>23262.902999999998</v>
      </c>
      <c r="CN6344" s="56">
        <v>19433.355</v>
      </c>
      <c r="CO6344" s="56">
        <v>27910.901999999998</v>
      </c>
      <c r="CP6344" s="56">
        <v>27727.272000000001</v>
      </c>
      <c r="CQ6344" s="56">
        <v>28796.008999999998</v>
      </c>
      <c r="CR6344" s="56">
        <v>9380805</v>
      </c>
      <c r="CS6344" s="56">
        <v>2043208</v>
      </c>
      <c r="CT6344" s="56">
        <v>8812307</v>
      </c>
      <c r="CU6344" s="56">
        <v>1919290</v>
      </c>
      <c r="CV6344" s="56">
        <v>342639.9</v>
      </c>
      <c r="CW6344" s="54">
        <v>2020</v>
      </c>
    </row>
    <row r="6345" spans="1:101" s="46" customFormat="1" hidden="1" x14ac:dyDescent="0.25">
      <c r="A6345" s="46" t="str">
        <f>_xlfn.CONCAT("Vintage",_xlfn.MAXIFS('Form 860'!AE:AE,'Form 860'!D:D,'Form 923'!D6345))</f>
        <v>Vintage1980</v>
      </c>
      <c r="B6345" t="str">
        <f>IF(COUNTIFS('Fuel &amp; Prime Mover Code Lookups'!G:G,S6345)=1,INDEX('Fuel &amp; Prime Mover Code Lookups'!J:J,MATCH(S6345,'Fuel &amp; Prime Mover Code Lookups'!G:G,0)),INDEX('Fuel &amp; Prime Mover Code Lookups'!J:J,MATCH(_xlfn.CONCAT(S6345,R6345),'Fuel &amp; Prime Mover Code Lookups'!I:I,0)))</f>
        <v>other</v>
      </c>
      <c r="C6345" t="b">
        <f>INDEX('Fuel &amp; Prime Mover Code Lookups'!$N$15:$N$21,MATCH(Q6345,'Fuel &amp; Prime Mover Code Lookups'!$M$15:$M$21,0))</f>
        <v>0</v>
      </c>
      <c r="D6345" t="str">
        <f t="shared" si="98"/>
        <v>44466.52130.IN.ST</v>
      </c>
      <c r="E6345" s="54">
        <v>52130</v>
      </c>
      <c r="F6345" s="55" t="s">
        <v>28</v>
      </c>
      <c r="G6345" s="54" t="s">
        <v>501</v>
      </c>
      <c r="H6345" s="55" t="s">
        <v>5103</v>
      </c>
      <c r="I6345" s="55" t="s">
        <v>5104</v>
      </c>
      <c r="J6345" s="54">
        <v>44466</v>
      </c>
      <c r="K6345" s="55" t="s">
        <v>1277</v>
      </c>
      <c r="L6345" s="55" t="s">
        <v>712</v>
      </c>
      <c r="M6345" s="55" t="s">
        <v>841</v>
      </c>
      <c r="N6345" s="55" t="s">
        <v>404</v>
      </c>
      <c r="O6345" s="54">
        <v>32411</v>
      </c>
      <c r="P6345" s="54">
        <v>7</v>
      </c>
      <c r="Q6345" s="55" t="s">
        <v>32</v>
      </c>
      <c r="R6345" s="55" t="s">
        <v>22</v>
      </c>
      <c r="S6345" s="55" t="s">
        <v>89</v>
      </c>
      <c r="T6345" s="55" t="s">
        <v>78</v>
      </c>
      <c r="U6345" s="55" t="s">
        <v>546</v>
      </c>
      <c r="V6345" s="55" t="s">
        <v>575</v>
      </c>
      <c r="W6345" s="55" t="s">
        <v>404</v>
      </c>
      <c r="X6345" s="56">
        <v>239149</v>
      </c>
      <c r="Y6345" s="56">
        <v>387688</v>
      </c>
      <c r="Z6345" s="56">
        <v>410233</v>
      </c>
      <c r="AA6345" s="56">
        <v>1249778</v>
      </c>
      <c r="AB6345" s="56">
        <v>328133</v>
      </c>
      <c r="AC6345" s="56">
        <v>296555</v>
      </c>
      <c r="AD6345" s="56">
        <v>213436</v>
      </c>
      <c r="AE6345" s="56">
        <v>111633</v>
      </c>
      <c r="AF6345" s="56">
        <v>151583</v>
      </c>
      <c r="AG6345" s="56">
        <v>216394</v>
      </c>
      <c r="AH6345" s="56">
        <v>203562</v>
      </c>
      <c r="AI6345" s="56">
        <v>229977</v>
      </c>
      <c r="AJ6345" s="56">
        <v>0</v>
      </c>
      <c r="AK6345" s="56">
        <v>0</v>
      </c>
      <c r="AL6345" s="56">
        <v>0</v>
      </c>
      <c r="AM6345" s="56">
        <v>0</v>
      </c>
      <c r="AN6345" s="56">
        <v>0</v>
      </c>
      <c r="AO6345" s="56">
        <v>0</v>
      </c>
      <c r="AP6345" s="56">
        <v>0</v>
      </c>
      <c r="AQ6345" s="56">
        <v>0</v>
      </c>
      <c r="AR6345" s="56">
        <v>0</v>
      </c>
      <c r="AS6345" s="56">
        <v>0</v>
      </c>
      <c r="AT6345" s="56">
        <v>0</v>
      </c>
      <c r="AU6345" s="56">
        <v>0</v>
      </c>
      <c r="AV6345" s="57">
        <v>0</v>
      </c>
      <c r="AW6345" s="57">
        <v>0</v>
      </c>
      <c r="AX6345" s="57">
        <v>0</v>
      </c>
      <c r="AY6345" s="57">
        <v>0</v>
      </c>
      <c r="AZ6345" s="57">
        <v>0</v>
      </c>
      <c r="BA6345" s="57">
        <v>0</v>
      </c>
      <c r="BB6345" s="57">
        <v>0</v>
      </c>
      <c r="BC6345" s="57">
        <v>0</v>
      </c>
      <c r="BD6345" s="57">
        <v>0</v>
      </c>
      <c r="BE6345" s="57">
        <v>0</v>
      </c>
      <c r="BF6345" s="57">
        <v>0</v>
      </c>
      <c r="BG6345" s="57">
        <v>0</v>
      </c>
      <c r="BH6345" s="56">
        <v>0</v>
      </c>
      <c r="BI6345" s="56">
        <v>0</v>
      </c>
      <c r="BJ6345" s="56">
        <v>0</v>
      </c>
      <c r="BK6345" s="56">
        <v>0</v>
      </c>
      <c r="BL6345" s="56">
        <v>0</v>
      </c>
      <c r="BM6345" s="56">
        <v>0</v>
      </c>
      <c r="BN6345" s="56">
        <v>0</v>
      </c>
      <c r="BO6345" s="56">
        <v>0</v>
      </c>
      <c r="BP6345" s="56">
        <v>0</v>
      </c>
      <c r="BQ6345" s="56">
        <v>0</v>
      </c>
      <c r="BR6345" s="56">
        <v>0</v>
      </c>
      <c r="BS6345" s="56">
        <v>0</v>
      </c>
      <c r="BT6345" s="56">
        <v>0</v>
      </c>
      <c r="BU6345" s="56">
        <v>0</v>
      </c>
      <c r="BV6345" s="56">
        <v>0</v>
      </c>
      <c r="BW6345" s="56">
        <v>0</v>
      </c>
      <c r="BX6345" s="56">
        <v>0</v>
      </c>
      <c r="BY6345" s="56">
        <v>0</v>
      </c>
      <c r="BZ6345" s="56">
        <v>0</v>
      </c>
      <c r="CA6345" s="56">
        <v>0</v>
      </c>
      <c r="CB6345" s="56">
        <v>0</v>
      </c>
      <c r="CC6345" s="56">
        <v>0</v>
      </c>
      <c r="CD6345" s="56">
        <v>0</v>
      </c>
      <c r="CE6345" s="56">
        <v>0</v>
      </c>
      <c r="CF6345" s="56">
        <v>0</v>
      </c>
      <c r="CG6345" s="56">
        <v>0</v>
      </c>
      <c r="CH6345" s="56">
        <v>0</v>
      </c>
      <c r="CI6345" s="56">
        <v>0</v>
      </c>
      <c r="CJ6345" s="56">
        <v>0</v>
      </c>
      <c r="CK6345" s="56">
        <v>0</v>
      </c>
      <c r="CL6345" s="56">
        <v>0</v>
      </c>
      <c r="CM6345" s="56">
        <v>0</v>
      </c>
      <c r="CN6345" s="56">
        <v>0</v>
      </c>
      <c r="CO6345" s="56">
        <v>0</v>
      </c>
      <c r="CP6345" s="56">
        <v>0</v>
      </c>
      <c r="CQ6345" s="56">
        <v>0</v>
      </c>
      <c r="CR6345" s="56">
        <v>4038121</v>
      </c>
      <c r="CS6345" s="56">
        <v>0</v>
      </c>
      <c r="CT6345" s="56">
        <v>0</v>
      </c>
      <c r="CU6345" s="56">
        <v>0</v>
      </c>
      <c r="CV6345" s="56">
        <v>0</v>
      </c>
      <c r="CW6345" s="54">
        <v>2020</v>
      </c>
    </row>
    <row r="6346" spans="1:101" s="46" customFormat="1" hidden="1" x14ac:dyDescent="0.25">
      <c r="A6346" s="46" t="str">
        <f>_xlfn.CONCAT("Vintage",_xlfn.MAXIFS('Form 860'!AE:AE,'Form 860'!D:D,'Form 923'!D6346))</f>
        <v>Vintage1986</v>
      </c>
      <c r="B6346" t="str">
        <f>IF(COUNTIFS('Fuel &amp; Prime Mover Code Lookups'!G:G,S6346)=1,INDEX('Fuel &amp; Prime Mover Code Lookups'!J:J,MATCH(S6346,'Fuel &amp; Prime Mover Code Lookups'!G:G,0)),INDEX('Fuel &amp; Prime Mover Code Lookups'!J:J,MATCH(_xlfn.CONCAT(S6346,R6346),'Fuel &amp; Prime Mover Code Lookups'!I:I,0)))</f>
        <v>natural gas combined cycle</v>
      </c>
      <c r="C6346" t="b">
        <f>INDEX('Fuel &amp; Prime Mover Code Lookups'!$N$15:$N$21,MATCH(Q6346,'Fuel &amp; Prime Mover Code Lookups'!$M$15:$M$21,0))</f>
        <v>0</v>
      </c>
      <c r="D6346" t="str">
        <f t="shared" si="98"/>
        <v>17566.52132.TX.CA</v>
      </c>
      <c r="E6346" s="54">
        <v>52132</v>
      </c>
      <c r="F6346" s="55" t="s">
        <v>28</v>
      </c>
      <c r="G6346" s="54" t="s">
        <v>501</v>
      </c>
      <c r="H6346" s="55" t="s">
        <v>5105</v>
      </c>
      <c r="I6346" s="55" t="s">
        <v>5106</v>
      </c>
      <c r="J6346" s="54">
        <v>17566</v>
      </c>
      <c r="K6346" s="55" t="s">
        <v>524</v>
      </c>
      <c r="L6346" s="55" t="s">
        <v>525</v>
      </c>
      <c r="M6346" s="55" t="s">
        <v>787</v>
      </c>
      <c r="N6346" s="55" t="s">
        <v>404</v>
      </c>
      <c r="O6346" s="54">
        <v>32411</v>
      </c>
      <c r="P6346" s="54">
        <v>7</v>
      </c>
      <c r="Q6346" s="55" t="s">
        <v>32</v>
      </c>
      <c r="R6346" s="55" t="s">
        <v>41</v>
      </c>
      <c r="S6346" s="55" t="s">
        <v>60</v>
      </c>
      <c r="T6346" s="55" t="s">
        <v>60</v>
      </c>
      <c r="U6346" s="55" t="s">
        <v>788</v>
      </c>
      <c r="V6346" s="55" t="s">
        <v>575</v>
      </c>
      <c r="W6346" s="55" t="s">
        <v>517</v>
      </c>
      <c r="X6346" s="56">
        <v>70360</v>
      </c>
      <c r="Y6346" s="56">
        <v>17398</v>
      </c>
      <c r="Z6346" s="56">
        <v>19930</v>
      </c>
      <c r="AA6346" s="56">
        <v>36946</v>
      </c>
      <c r="AB6346" s="56">
        <v>106483</v>
      </c>
      <c r="AC6346" s="56">
        <v>0</v>
      </c>
      <c r="AD6346" s="56">
        <v>7138</v>
      </c>
      <c r="AE6346" s="56">
        <v>0</v>
      </c>
      <c r="AF6346" s="56">
        <v>4769</v>
      </c>
      <c r="AG6346" s="56">
        <v>92647</v>
      </c>
      <c r="AH6346" s="56">
        <v>77097</v>
      </c>
      <c r="AI6346" s="56">
        <v>40917</v>
      </c>
      <c r="AJ6346" s="56">
        <v>0</v>
      </c>
      <c r="AK6346" s="56">
        <v>0</v>
      </c>
      <c r="AL6346" s="56">
        <v>0</v>
      </c>
      <c r="AM6346" s="56">
        <v>0</v>
      </c>
      <c r="AN6346" s="56">
        <v>0</v>
      </c>
      <c r="AO6346" s="56">
        <v>0</v>
      </c>
      <c r="AP6346" s="56">
        <v>0</v>
      </c>
      <c r="AQ6346" s="56">
        <v>0</v>
      </c>
      <c r="AR6346" s="56">
        <v>0</v>
      </c>
      <c r="AS6346" s="56">
        <v>0</v>
      </c>
      <c r="AT6346" s="56">
        <v>0</v>
      </c>
      <c r="AU6346" s="56">
        <v>0</v>
      </c>
      <c r="AV6346" s="57">
        <v>1.016</v>
      </c>
      <c r="AW6346" s="57">
        <v>1.014</v>
      </c>
      <c r="AX6346" s="57">
        <v>1.0169999999999999</v>
      </c>
      <c r="AY6346" s="57">
        <v>1.01</v>
      </c>
      <c r="AZ6346" s="57">
        <v>1.01</v>
      </c>
      <c r="BA6346" s="57">
        <v>0</v>
      </c>
      <c r="BB6346" s="57">
        <v>1.016</v>
      </c>
      <c r="BC6346" s="57">
        <v>0</v>
      </c>
      <c r="BD6346" s="57">
        <v>1.0149999999999999</v>
      </c>
      <c r="BE6346" s="57">
        <v>1.0169999999999999</v>
      </c>
      <c r="BF6346" s="57">
        <v>1.014</v>
      </c>
      <c r="BG6346" s="57">
        <v>1.018</v>
      </c>
      <c r="BH6346" s="56">
        <v>71486</v>
      </c>
      <c r="BI6346" s="56">
        <v>17642</v>
      </c>
      <c r="BJ6346" s="56">
        <v>20269</v>
      </c>
      <c r="BK6346" s="56">
        <v>37315</v>
      </c>
      <c r="BL6346" s="56">
        <v>107548</v>
      </c>
      <c r="BM6346" s="56">
        <v>0</v>
      </c>
      <c r="BN6346" s="56">
        <v>7252</v>
      </c>
      <c r="BO6346" s="56">
        <v>0</v>
      </c>
      <c r="BP6346" s="56">
        <v>4841</v>
      </c>
      <c r="BQ6346" s="56">
        <v>94222</v>
      </c>
      <c r="BR6346" s="56">
        <v>78176</v>
      </c>
      <c r="BS6346" s="56">
        <v>41654</v>
      </c>
      <c r="BT6346" s="56">
        <v>0</v>
      </c>
      <c r="BU6346" s="56">
        <v>0</v>
      </c>
      <c r="BV6346" s="56">
        <v>0</v>
      </c>
      <c r="BW6346" s="56">
        <v>0</v>
      </c>
      <c r="BX6346" s="56">
        <v>0</v>
      </c>
      <c r="BY6346" s="56">
        <v>0</v>
      </c>
      <c r="BZ6346" s="56">
        <v>0</v>
      </c>
      <c r="CA6346" s="56">
        <v>0</v>
      </c>
      <c r="CB6346" s="56">
        <v>0</v>
      </c>
      <c r="CC6346" s="56">
        <v>0</v>
      </c>
      <c r="CD6346" s="56">
        <v>0</v>
      </c>
      <c r="CE6346" s="56">
        <v>0</v>
      </c>
      <c r="CF6346" s="56">
        <v>0</v>
      </c>
      <c r="CG6346" s="56">
        <v>0</v>
      </c>
      <c r="CH6346" s="56">
        <v>0</v>
      </c>
      <c r="CI6346" s="56">
        <v>0</v>
      </c>
      <c r="CJ6346" s="56">
        <v>0</v>
      </c>
      <c r="CK6346" s="56">
        <v>0</v>
      </c>
      <c r="CL6346" s="56">
        <v>0</v>
      </c>
      <c r="CM6346" s="56">
        <v>0</v>
      </c>
      <c r="CN6346" s="56">
        <v>0</v>
      </c>
      <c r="CO6346" s="56">
        <v>0</v>
      </c>
      <c r="CP6346" s="56">
        <v>0</v>
      </c>
      <c r="CQ6346" s="56">
        <v>0</v>
      </c>
      <c r="CR6346" s="56">
        <v>473685</v>
      </c>
      <c r="CS6346" s="56">
        <v>0</v>
      </c>
      <c r="CT6346" s="56">
        <v>480405</v>
      </c>
      <c r="CU6346" s="56">
        <v>0</v>
      </c>
      <c r="CV6346" s="56">
        <v>0</v>
      </c>
      <c r="CW6346" s="54">
        <v>2020</v>
      </c>
    </row>
    <row r="6347" spans="1:101" s="46" customFormat="1" hidden="1" x14ac:dyDescent="0.25">
      <c r="A6347" s="46" t="str">
        <f>_xlfn.CONCAT("Vintage",_xlfn.MAXIFS('Form 860'!AE:AE,'Form 860'!D:D,'Form 923'!D6347))</f>
        <v>Vintage1986</v>
      </c>
      <c r="B6347" t="str">
        <f>IF(COUNTIFS('Fuel &amp; Prime Mover Code Lookups'!G:G,S6347)=1,INDEX('Fuel &amp; Prime Mover Code Lookups'!J:J,MATCH(S6347,'Fuel &amp; Prime Mover Code Lookups'!G:G,0)),INDEX('Fuel &amp; Prime Mover Code Lookups'!J:J,MATCH(_xlfn.CONCAT(S6347,R6347),'Fuel &amp; Prime Mover Code Lookups'!I:I,0)))</f>
        <v>other</v>
      </c>
      <c r="C6347" t="b">
        <f>INDEX('Fuel &amp; Prime Mover Code Lookups'!$N$15:$N$21,MATCH(Q6347,'Fuel &amp; Prime Mover Code Lookups'!$M$15:$M$21,0))</f>
        <v>0</v>
      </c>
      <c r="D6347" t="str">
        <f t="shared" ref="D6347:D6410" si="99">J6347&amp;"."&amp;E6347&amp;"."&amp;K6347&amp;"."&amp;R6347</f>
        <v>17566.52132.TX.CA</v>
      </c>
      <c r="E6347" s="54">
        <v>52132</v>
      </c>
      <c r="F6347" s="55" t="s">
        <v>28</v>
      </c>
      <c r="G6347" s="54" t="s">
        <v>501</v>
      </c>
      <c r="H6347" s="55" t="s">
        <v>5105</v>
      </c>
      <c r="I6347" s="55" t="s">
        <v>5106</v>
      </c>
      <c r="J6347" s="54">
        <v>17566</v>
      </c>
      <c r="K6347" s="55" t="s">
        <v>524</v>
      </c>
      <c r="L6347" s="55" t="s">
        <v>525</v>
      </c>
      <c r="M6347" s="55" t="s">
        <v>787</v>
      </c>
      <c r="N6347" s="55" t="s">
        <v>404</v>
      </c>
      <c r="O6347" s="54">
        <v>32411</v>
      </c>
      <c r="P6347" s="54">
        <v>7</v>
      </c>
      <c r="Q6347" s="55" t="s">
        <v>32</v>
      </c>
      <c r="R6347" s="55" t="s">
        <v>41</v>
      </c>
      <c r="S6347" s="55" t="s">
        <v>74</v>
      </c>
      <c r="T6347" s="55" t="s">
        <v>863</v>
      </c>
      <c r="U6347" s="55" t="s">
        <v>788</v>
      </c>
      <c r="V6347" s="55" t="s">
        <v>575</v>
      </c>
      <c r="W6347" s="55" t="s">
        <v>517</v>
      </c>
      <c r="X6347" s="56">
        <v>0</v>
      </c>
      <c r="Y6347" s="56">
        <v>0</v>
      </c>
      <c r="Z6347" s="56">
        <v>0</v>
      </c>
      <c r="AA6347" s="56">
        <v>0</v>
      </c>
      <c r="AB6347" s="56">
        <v>0</v>
      </c>
      <c r="AC6347" s="56">
        <v>0</v>
      </c>
      <c r="AD6347" s="56">
        <v>0</v>
      </c>
      <c r="AE6347" s="56">
        <v>0</v>
      </c>
      <c r="AF6347" s="56">
        <v>0</v>
      </c>
      <c r="AG6347" s="56">
        <v>0</v>
      </c>
      <c r="AH6347" s="56">
        <v>0</v>
      </c>
      <c r="AI6347" s="56">
        <v>0</v>
      </c>
      <c r="AJ6347" s="56">
        <v>0</v>
      </c>
      <c r="AK6347" s="56">
        <v>0</v>
      </c>
      <c r="AL6347" s="56">
        <v>0</v>
      </c>
      <c r="AM6347" s="56">
        <v>0</v>
      </c>
      <c r="AN6347" s="56">
        <v>0</v>
      </c>
      <c r="AO6347" s="56">
        <v>0</v>
      </c>
      <c r="AP6347" s="56">
        <v>0</v>
      </c>
      <c r="AQ6347" s="56">
        <v>0</v>
      </c>
      <c r="AR6347" s="56">
        <v>0</v>
      </c>
      <c r="AS6347" s="56">
        <v>0</v>
      </c>
      <c r="AT6347" s="56">
        <v>0</v>
      </c>
      <c r="AU6347" s="56">
        <v>0</v>
      </c>
      <c r="AV6347" s="57">
        <v>0</v>
      </c>
      <c r="AW6347" s="57">
        <v>0</v>
      </c>
      <c r="AX6347" s="57">
        <v>0</v>
      </c>
      <c r="AY6347" s="57">
        <v>0</v>
      </c>
      <c r="AZ6347" s="57">
        <v>0</v>
      </c>
      <c r="BA6347" s="57">
        <v>0</v>
      </c>
      <c r="BB6347" s="57">
        <v>0</v>
      </c>
      <c r="BC6347" s="57">
        <v>0</v>
      </c>
      <c r="BD6347" s="57">
        <v>0</v>
      </c>
      <c r="BE6347" s="57">
        <v>0</v>
      </c>
      <c r="BF6347" s="57">
        <v>0</v>
      </c>
      <c r="BG6347" s="57">
        <v>0</v>
      </c>
      <c r="BH6347" s="56">
        <v>0</v>
      </c>
      <c r="BI6347" s="56">
        <v>0</v>
      </c>
      <c r="BJ6347" s="56">
        <v>0</v>
      </c>
      <c r="BK6347" s="56">
        <v>0</v>
      </c>
      <c r="BL6347" s="56">
        <v>0</v>
      </c>
      <c r="BM6347" s="56">
        <v>0</v>
      </c>
      <c r="BN6347" s="56">
        <v>0</v>
      </c>
      <c r="BO6347" s="56">
        <v>0</v>
      </c>
      <c r="BP6347" s="56">
        <v>0</v>
      </c>
      <c r="BQ6347" s="56">
        <v>0</v>
      </c>
      <c r="BR6347" s="56">
        <v>0</v>
      </c>
      <c r="BS6347" s="56">
        <v>0</v>
      </c>
      <c r="BT6347" s="56">
        <v>0</v>
      </c>
      <c r="BU6347" s="56">
        <v>0</v>
      </c>
      <c r="BV6347" s="56">
        <v>0</v>
      </c>
      <c r="BW6347" s="56">
        <v>0</v>
      </c>
      <c r="BX6347" s="56">
        <v>0</v>
      </c>
      <c r="BY6347" s="56">
        <v>0</v>
      </c>
      <c r="BZ6347" s="56">
        <v>0</v>
      </c>
      <c r="CA6347" s="56">
        <v>0</v>
      </c>
      <c r="CB6347" s="56">
        <v>0</v>
      </c>
      <c r="CC6347" s="56">
        <v>0</v>
      </c>
      <c r="CD6347" s="56">
        <v>0</v>
      </c>
      <c r="CE6347" s="56">
        <v>0</v>
      </c>
      <c r="CF6347" s="56">
        <v>0</v>
      </c>
      <c r="CG6347" s="56">
        <v>0</v>
      </c>
      <c r="CH6347" s="56">
        <v>0</v>
      </c>
      <c r="CI6347" s="56">
        <v>0</v>
      </c>
      <c r="CJ6347" s="56">
        <v>0</v>
      </c>
      <c r="CK6347" s="56">
        <v>0</v>
      </c>
      <c r="CL6347" s="56">
        <v>0</v>
      </c>
      <c r="CM6347" s="56">
        <v>0</v>
      </c>
      <c r="CN6347" s="56">
        <v>0</v>
      </c>
      <c r="CO6347" s="56">
        <v>0</v>
      </c>
      <c r="CP6347" s="56">
        <v>0</v>
      </c>
      <c r="CQ6347" s="56">
        <v>0</v>
      </c>
      <c r="CR6347" s="56">
        <v>0</v>
      </c>
      <c r="CS6347" s="56">
        <v>0</v>
      </c>
      <c r="CT6347" s="56">
        <v>0</v>
      </c>
      <c r="CU6347" s="56">
        <v>0</v>
      </c>
      <c r="CV6347" s="56">
        <v>0</v>
      </c>
      <c r="CW6347" s="54">
        <v>2020</v>
      </c>
    </row>
    <row r="6348" spans="1:101" s="46" customFormat="1" hidden="1" x14ac:dyDescent="0.25">
      <c r="A6348" s="46" t="str">
        <f>_xlfn.CONCAT("Vintage",_xlfn.MAXIFS('Form 860'!AE:AE,'Form 860'!D:D,'Form 923'!D6348))</f>
        <v>Vintage1986</v>
      </c>
      <c r="B6348" t="str">
        <f>IF(COUNTIFS('Fuel &amp; Prime Mover Code Lookups'!G:G,S6348)=1,INDEX('Fuel &amp; Prime Mover Code Lookups'!J:J,MATCH(S6348,'Fuel &amp; Prime Mover Code Lookups'!G:G,0)),INDEX('Fuel &amp; Prime Mover Code Lookups'!J:J,MATCH(_xlfn.CONCAT(S6348,R6348),'Fuel &amp; Prime Mover Code Lookups'!I:I,0)))</f>
        <v>natural gas combined cycle</v>
      </c>
      <c r="C6348" t="b">
        <f>INDEX('Fuel &amp; Prime Mover Code Lookups'!$N$15:$N$21,MATCH(Q6348,'Fuel &amp; Prime Mover Code Lookups'!$M$15:$M$21,0))</f>
        <v>0</v>
      </c>
      <c r="D6348" t="str">
        <f t="shared" si="99"/>
        <v>17566.52132.TX.CT</v>
      </c>
      <c r="E6348" s="54">
        <v>52132</v>
      </c>
      <c r="F6348" s="55" t="s">
        <v>28</v>
      </c>
      <c r="G6348" s="54" t="s">
        <v>501</v>
      </c>
      <c r="H6348" s="55" t="s">
        <v>5105</v>
      </c>
      <c r="I6348" s="55" t="s">
        <v>5106</v>
      </c>
      <c r="J6348" s="54">
        <v>17566</v>
      </c>
      <c r="K6348" s="55" t="s">
        <v>524</v>
      </c>
      <c r="L6348" s="55" t="s">
        <v>525</v>
      </c>
      <c r="M6348" s="55" t="s">
        <v>787</v>
      </c>
      <c r="N6348" s="55" t="s">
        <v>404</v>
      </c>
      <c r="O6348" s="54">
        <v>32411</v>
      </c>
      <c r="P6348" s="54">
        <v>7</v>
      </c>
      <c r="Q6348" s="55" t="s">
        <v>32</v>
      </c>
      <c r="R6348" s="55" t="s">
        <v>39</v>
      </c>
      <c r="S6348" s="55" t="s">
        <v>60</v>
      </c>
      <c r="T6348" s="55" t="s">
        <v>60</v>
      </c>
      <c r="U6348" s="55" t="s">
        <v>788</v>
      </c>
      <c r="V6348" s="55" t="s">
        <v>575</v>
      </c>
      <c r="W6348" s="55" t="s">
        <v>517</v>
      </c>
      <c r="X6348" s="56">
        <v>470974</v>
      </c>
      <c r="Y6348" s="56">
        <v>162679</v>
      </c>
      <c r="Z6348" s="56">
        <v>704574</v>
      </c>
      <c r="AA6348" s="56">
        <v>329586</v>
      </c>
      <c r="AB6348" s="56">
        <v>715880</v>
      </c>
      <c r="AC6348" s="56">
        <v>29942</v>
      </c>
      <c r="AD6348" s="56">
        <v>54782</v>
      </c>
      <c r="AE6348" s="56">
        <v>247840</v>
      </c>
      <c r="AF6348" s="56">
        <v>57884</v>
      </c>
      <c r="AG6348" s="56">
        <v>426431</v>
      </c>
      <c r="AH6348" s="56">
        <v>305641</v>
      </c>
      <c r="AI6348" s="56">
        <v>602278</v>
      </c>
      <c r="AJ6348" s="56">
        <v>230821</v>
      </c>
      <c r="AK6348" s="56">
        <v>84318</v>
      </c>
      <c r="AL6348" s="56">
        <v>326087</v>
      </c>
      <c r="AM6348" s="56">
        <v>166835</v>
      </c>
      <c r="AN6348" s="56">
        <v>344158</v>
      </c>
      <c r="AO6348" s="56">
        <v>15271</v>
      </c>
      <c r="AP6348" s="56">
        <v>25116</v>
      </c>
      <c r="AQ6348" s="56">
        <v>120742</v>
      </c>
      <c r="AR6348" s="56">
        <v>28264</v>
      </c>
      <c r="AS6348" s="56">
        <v>211384</v>
      </c>
      <c r="AT6348" s="56">
        <v>157042</v>
      </c>
      <c r="AU6348" s="56">
        <v>303937</v>
      </c>
      <c r="AV6348" s="57">
        <v>1.016</v>
      </c>
      <c r="AW6348" s="57">
        <v>1.014</v>
      </c>
      <c r="AX6348" s="57">
        <v>1.0169999999999999</v>
      </c>
      <c r="AY6348" s="57">
        <v>1.01</v>
      </c>
      <c r="AZ6348" s="57">
        <v>1.01</v>
      </c>
      <c r="BA6348" s="57">
        <v>1.0129999999999999</v>
      </c>
      <c r="BB6348" s="57">
        <v>1.016</v>
      </c>
      <c r="BC6348" s="57">
        <v>1.018</v>
      </c>
      <c r="BD6348" s="57">
        <v>1.0149999999999999</v>
      </c>
      <c r="BE6348" s="57">
        <v>1.0169999999999999</v>
      </c>
      <c r="BF6348" s="57">
        <v>1.014</v>
      </c>
      <c r="BG6348" s="57">
        <v>1.018</v>
      </c>
      <c r="BH6348" s="56">
        <v>478510</v>
      </c>
      <c r="BI6348" s="56">
        <v>164957</v>
      </c>
      <c r="BJ6348" s="56">
        <v>716552</v>
      </c>
      <c r="BK6348" s="56">
        <v>332882</v>
      </c>
      <c r="BL6348" s="56">
        <v>723039</v>
      </c>
      <c r="BM6348" s="56">
        <v>30331</v>
      </c>
      <c r="BN6348" s="56">
        <v>55659</v>
      </c>
      <c r="BO6348" s="56">
        <v>252301</v>
      </c>
      <c r="BP6348" s="56">
        <v>58752</v>
      </c>
      <c r="BQ6348" s="56">
        <v>433680</v>
      </c>
      <c r="BR6348" s="56">
        <v>309920</v>
      </c>
      <c r="BS6348" s="56">
        <v>613119</v>
      </c>
      <c r="BT6348" s="56">
        <v>234514</v>
      </c>
      <c r="BU6348" s="56">
        <v>85498</v>
      </c>
      <c r="BV6348" s="56">
        <v>331630</v>
      </c>
      <c r="BW6348" s="56">
        <v>168503</v>
      </c>
      <c r="BX6348" s="56">
        <v>347600</v>
      </c>
      <c r="BY6348" s="56">
        <v>15470</v>
      </c>
      <c r="BZ6348" s="56">
        <v>25518</v>
      </c>
      <c r="CA6348" s="56">
        <v>122915</v>
      </c>
      <c r="CB6348" s="56">
        <v>28688</v>
      </c>
      <c r="CC6348" s="56">
        <v>214978</v>
      </c>
      <c r="CD6348" s="56">
        <v>159241</v>
      </c>
      <c r="CE6348" s="56">
        <v>309408</v>
      </c>
      <c r="CF6348" s="56">
        <v>40852</v>
      </c>
      <c r="CG6348" s="56">
        <v>14303</v>
      </c>
      <c r="CH6348" s="56">
        <v>56789</v>
      </c>
      <c r="CI6348" s="56">
        <v>29262</v>
      </c>
      <c r="CJ6348" s="56">
        <v>59559</v>
      </c>
      <c r="CK6348" s="56">
        <v>1805</v>
      </c>
      <c r="CL6348" s="56">
        <v>3640</v>
      </c>
      <c r="CM6348" s="56">
        <v>21096</v>
      </c>
      <c r="CN6348" s="56">
        <v>4244</v>
      </c>
      <c r="CO6348" s="56">
        <v>37496</v>
      </c>
      <c r="CP6348" s="56">
        <v>27521</v>
      </c>
      <c r="CQ6348" s="56">
        <v>53480</v>
      </c>
      <c r="CR6348" s="56">
        <v>4108491</v>
      </c>
      <c r="CS6348" s="56">
        <v>2013975</v>
      </c>
      <c r="CT6348" s="56">
        <v>4169702</v>
      </c>
      <c r="CU6348" s="56">
        <v>2043963</v>
      </c>
      <c r="CV6348" s="56">
        <v>350047</v>
      </c>
      <c r="CW6348" s="54">
        <v>2020</v>
      </c>
    </row>
    <row r="6349" spans="1:101" s="46" customFormat="1" hidden="1" x14ac:dyDescent="0.25">
      <c r="A6349" s="46" t="str">
        <f>_xlfn.CONCAT("Vintage",_xlfn.MAXIFS('Form 860'!AE:AE,'Form 860'!D:D,'Form 923'!D6349))</f>
        <v>Vintage1986</v>
      </c>
      <c r="B6349" t="str">
        <f>IF(COUNTIFS('Fuel &amp; Prime Mover Code Lookups'!G:G,S6349)=1,INDEX('Fuel &amp; Prime Mover Code Lookups'!J:J,MATCH(S6349,'Fuel &amp; Prime Mover Code Lookups'!G:G,0)),INDEX('Fuel &amp; Prime Mover Code Lookups'!J:J,MATCH(_xlfn.CONCAT(S6349,R6349),'Fuel &amp; Prime Mover Code Lookups'!I:I,0)))</f>
        <v>other</v>
      </c>
      <c r="C6349" t="b">
        <f>INDEX('Fuel &amp; Prime Mover Code Lookups'!$N$15:$N$21,MATCH(Q6349,'Fuel &amp; Prime Mover Code Lookups'!$M$15:$M$21,0))</f>
        <v>0</v>
      </c>
      <c r="D6349" t="str">
        <f t="shared" si="99"/>
        <v>17566.52132.TX.CT</v>
      </c>
      <c r="E6349" s="54">
        <v>52132</v>
      </c>
      <c r="F6349" s="55" t="s">
        <v>28</v>
      </c>
      <c r="G6349" s="54" t="s">
        <v>501</v>
      </c>
      <c r="H6349" s="55" t="s">
        <v>5105</v>
      </c>
      <c r="I6349" s="55" t="s">
        <v>5106</v>
      </c>
      <c r="J6349" s="54">
        <v>17566</v>
      </c>
      <c r="K6349" s="55" t="s">
        <v>524</v>
      </c>
      <c r="L6349" s="55" t="s">
        <v>525</v>
      </c>
      <c r="M6349" s="55" t="s">
        <v>787</v>
      </c>
      <c r="N6349" s="55" t="s">
        <v>404</v>
      </c>
      <c r="O6349" s="54">
        <v>32411</v>
      </c>
      <c r="P6349" s="54">
        <v>7</v>
      </c>
      <c r="Q6349" s="55" t="s">
        <v>32</v>
      </c>
      <c r="R6349" s="55" t="s">
        <v>39</v>
      </c>
      <c r="S6349" s="55" t="s">
        <v>74</v>
      </c>
      <c r="T6349" s="55" t="s">
        <v>863</v>
      </c>
      <c r="U6349" s="55" t="s">
        <v>788</v>
      </c>
      <c r="V6349" s="55" t="s">
        <v>506</v>
      </c>
      <c r="W6349" s="55" t="s">
        <v>517</v>
      </c>
      <c r="X6349" s="56">
        <v>0</v>
      </c>
      <c r="Y6349" s="56">
        <v>0</v>
      </c>
      <c r="Z6349" s="56">
        <v>0</v>
      </c>
      <c r="AA6349" s="56">
        <v>0</v>
      </c>
      <c r="AB6349" s="56">
        <v>0</v>
      </c>
      <c r="AC6349" s="56">
        <v>0</v>
      </c>
      <c r="AD6349" s="56">
        <v>0</v>
      </c>
      <c r="AE6349" s="56">
        <v>0</v>
      </c>
      <c r="AF6349" s="56">
        <v>0</v>
      </c>
      <c r="AG6349" s="56">
        <v>0</v>
      </c>
      <c r="AH6349" s="56">
        <v>0</v>
      </c>
      <c r="AI6349" s="56">
        <v>0</v>
      </c>
      <c r="AJ6349" s="56">
        <v>0</v>
      </c>
      <c r="AK6349" s="56">
        <v>0</v>
      </c>
      <c r="AL6349" s="56">
        <v>0</v>
      </c>
      <c r="AM6349" s="56">
        <v>0</v>
      </c>
      <c r="AN6349" s="56">
        <v>0</v>
      </c>
      <c r="AO6349" s="56">
        <v>0</v>
      </c>
      <c r="AP6349" s="56">
        <v>0</v>
      </c>
      <c r="AQ6349" s="56">
        <v>0</v>
      </c>
      <c r="AR6349" s="56">
        <v>0</v>
      </c>
      <c r="AS6349" s="56">
        <v>0</v>
      </c>
      <c r="AT6349" s="56">
        <v>0</v>
      </c>
      <c r="AU6349" s="56">
        <v>0</v>
      </c>
      <c r="AV6349" s="57">
        <v>0</v>
      </c>
      <c r="AW6349" s="57">
        <v>0</v>
      </c>
      <c r="AX6349" s="57">
        <v>0</v>
      </c>
      <c r="AY6349" s="57">
        <v>0</v>
      </c>
      <c r="AZ6349" s="57">
        <v>0</v>
      </c>
      <c r="BA6349" s="57">
        <v>0</v>
      </c>
      <c r="BB6349" s="57">
        <v>0</v>
      </c>
      <c r="BC6349" s="57">
        <v>0</v>
      </c>
      <c r="BD6349" s="57">
        <v>0</v>
      </c>
      <c r="BE6349" s="57">
        <v>0</v>
      </c>
      <c r="BF6349" s="57">
        <v>0</v>
      </c>
      <c r="BG6349" s="57">
        <v>0</v>
      </c>
      <c r="BH6349" s="56">
        <v>0</v>
      </c>
      <c r="BI6349" s="56">
        <v>0</v>
      </c>
      <c r="BJ6349" s="56">
        <v>0</v>
      </c>
      <c r="BK6349" s="56">
        <v>0</v>
      </c>
      <c r="BL6349" s="56">
        <v>0</v>
      </c>
      <c r="BM6349" s="56">
        <v>0</v>
      </c>
      <c r="BN6349" s="56">
        <v>0</v>
      </c>
      <c r="BO6349" s="56">
        <v>0</v>
      </c>
      <c r="BP6349" s="56">
        <v>0</v>
      </c>
      <c r="BQ6349" s="56">
        <v>0</v>
      </c>
      <c r="BR6349" s="56">
        <v>0</v>
      </c>
      <c r="BS6349" s="56">
        <v>0</v>
      </c>
      <c r="BT6349" s="56">
        <v>0</v>
      </c>
      <c r="BU6349" s="56">
        <v>0</v>
      </c>
      <c r="BV6349" s="56">
        <v>0</v>
      </c>
      <c r="BW6349" s="56">
        <v>0</v>
      </c>
      <c r="BX6349" s="56">
        <v>0</v>
      </c>
      <c r="BY6349" s="56">
        <v>0</v>
      </c>
      <c r="BZ6349" s="56">
        <v>0</v>
      </c>
      <c r="CA6349" s="56">
        <v>0</v>
      </c>
      <c r="CB6349" s="56">
        <v>0</v>
      </c>
      <c r="CC6349" s="56">
        <v>0</v>
      </c>
      <c r="CD6349" s="56">
        <v>0</v>
      </c>
      <c r="CE6349" s="56">
        <v>0</v>
      </c>
      <c r="CF6349" s="56">
        <v>0</v>
      </c>
      <c r="CG6349" s="56">
        <v>0</v>
      </c>
      <c r="CH6349" s="56">
        <v>0</v>
      </c>
      <c r="CI6349" s="56">
        <v>0</v>
      </c>
      <c r="CJ6349" s="56">
        <v>0</v>
      </c>
      <c r="CK6349" s="56">
        <v>0</v>
      </c>
      <c r="CL6349" s="56">
        <v>0</v>
      </c>
      <c r="CM6349" s="56">
        <v>0</v>
      </c>
      <c r="CN6349" s="56">
        <v>0</v>
      </c>
      <c r="CO6349" s="56">
        <v>0</v>
      </c>
      <c r="CP6349" s="56">
        <v>0</v>
      </c>
      <c r="CQ6349" s="56">
        <v>0</v>
      </c>
      <c r="CR6349" s="56">
        <v>0</v>
      </c>
      <c r="CS6349" s="56">
        <v>0</v>
      </c>
      <c r="CT6349" s="56">
        <v>0</v>
      </c>
      <c r="CU6349" s="56">
        <v>0</v>
      </c>
      <c r="CV6349" s="56">
        <v>0</v>
      </c>
      <c r="CW6349" s="54">
        <v>2020</v>
      </c>
    </row>
    <row r="6350" spans="1:101" s="46" customFormat="1" hidden="1" x14ac:dyDescent="0.25">
      <c r="A6350" s="46" t="str">
        <f>_xlfn.CONCAT("Vintage",_xlfn.MAXIFS('Form 860'!AE:AE,'Form 860'!D:D,'Form 923'!D6350))</f>
        <v>Vintage1958</v>
      </c>
      <c r="B6350" t="str">
        <f>IF(COUNTIFS('Fuel &amp; Prime Mover Code Lookups'!G:G,S6350)=1,INDEX('Fuel &amp; Prime Mover Code Lookups'!J:J,MATCH(S6350,'Fuel &amp; Prime Mover Code Lookups'!G:G,0)),INDEX('Fuel &amp; Prime Mover Code Lookups'!J:J,MATCH(_xlfn.CONCAT(S6350,R6350),'Fuel &amp; Prime Mover Code Lookups'!I:I,0)))</f>
        <v>natural gas steam turbine</v>
      </c>
      <c r="C6350" t="b">
        <f>INDEX('Fuel &amp; Prime Mover Code Lookups'!$N$15:$N$21,MATCH(Q6350,'Fuel &amp; Prime Mover Code Lookups'!$M$15:$M$21,0))</f>
        <v>0</v>
      </c>
      <c r="D6350" t="str">
        <f t="shared" si="99"/>
        <v>18668.52133.ND.ST</v>
      </c>
      <c r="E6350" s="54">
        <v>52133</v>
      </c>
      <c r="F6350" s="55" t="s">
        <v>28</v>
      </c>
      <c r="G6350" s="54" t="s">
        <v>501</v>
      </c>
      <c r="H6350" s="55" t="s">
        <v>5107</v>
      </c>
      <c r="I6350" s="55" t="s">
        <v>5108</v>
      </c>
      <c r="J6350" s="54">
        <v>18668</v>
      </c>
      <c r="K6350" s="55" t="s">
        <v>2333</v>
      </c>
      <c r="L6350" s="55" t="s">
        <v>544</v>
      </c>
      <c r="M6350" s="55" t="s">
        <v>545</v>
      </c>
      <c r="N6350" s="55" t="s">
        <v>404</v>
      </c>
      <c r="O6350" s="54">
        <v>32411</v>
      </c>
      <c r="P6350" s="54">
        <v>7</v>
      </c>
      <c r="Q6350" s="55" t="s">
        <v>32</v>
      </c>
      <c r="R6350" s="55" t="s">
        <v>22</v>
      </c>
      <c r="S6350" s="55" t="s">
        <v>60</v>
      </c>
      <c r="T6350" s="55" t="s">
        <v>60</v>
      </c>
      <c r="U6350" s="55" t="s">
        <v>574</v>
      </c>
      <c r="V6350" s="55" t="s">
        <v>516</v>
      </c>
      <c r="W6350" s="55" t="s">
        <v>517</v>
      </c>
      <c r="X6350" s="56">
        <v>101064</v>
      </c>
      <c r="Y6350" s="56">
        <v>185793</v>
      </c>
      <c r="Z6350" s="56">
        <v>197053</v>
      </c>
      <c r="AA6350" s="56">
        <v>264690</v>
      </c>
      <c r="AB6350" s="56">
        <v>263572</v>
      </c>
      <c r="AC6350" s="56">
        <v>147245</v>
      </c>
      <c r="AD6350" s="56">
        <v>147182</v>
      </c>
      <c r="AE6350" s="56">
        <v>177233</v>
      </c>
      <c r="AF6350" s="56">
        <v>181707</v>
      </c>
      <c r="AG6350" s="56">
        <v>227137</v>
      </c>
      <c r="AH6350" s="56">
        <v>252860</v>
      </c>
      <c r="AI6350" s="56">
        <v>262842</v>
      </c>
      <c r="AJ6350" s="56">
        <v>11928</v>
      </c>
      <c r="AK6350" s="56">
        <v>19642</v>
      </c>
      <c r="AL6350" s="56">
        <v>20440</v>
      </c>
      <c r="AM6350" s="56">
        <v>28632</v>
      </c>
      <c r="AN6350" s="56">
        <v>26436</v>
      </c>
      <c r="AO6350" s="56">
        <v>15305</v>
      </c>
      <c r="AP6350" s="56">
        <v>15430</v>
      </c>
      <c r="AQ6350" s="56">
        <v>18119</v>
      </c>
      <c r="AR6350" s="56">
        <v>18802</v>
      </c>
      <c r="AS6350" s="56">
        <v>24461</v>
      </c>
      <c r="AT6350" s="56">
        <v>29632</v>
      </c>
      <c r="AU6350" s="56">
        <v>27211</v>
      </c>
      <c r="AV6350" s="57">
        <v>1.0149999999999999</v>
      </c>
      <c r="AW6350" s="57">
        <v>1.01</v>
      </c>
      <c r="AX6350" s="57">
        <v>1.01</v>
      </c>
      <c r="AY6350" s="57">
        <v>1.0229999999999999</v>
      </c>
      <c r="AZ6350" s="57">
        <v>1.0349999999999999</v>
      </c>
      <c r="BA6350" s="57">
        <v>1.0349999999999999</v>
      </c>
      <c r="BB6350" s="57">
        <v>1.069</v>
      </c>
      <c r="BC6350" s="57">
        <v>1.0720000000000001</v>
      </c>
      <c r="BD6350" s="57">
        <v>1.077</v>
      </c>
      <c r="BE6350" s="57">
        <v>1.0580000000000001</v>
      </c>
      <c r="BF6350" s="57">
        <v>1.038</v>
      </c>
      <c r="BG6350" s="57">
        <v>1.018</v>
      </c>
      <c r="BH6350" s="56">
        <v>102580</v>
      </c>
      <c r="BI6350" s="56">
        <v>187651</v>
      </c>
      <c r="BJ6350" s="56">
        <v>199024</v>
      </c>
      <c r="BK6350" s="56">
        <v>270778</v>
      </c>
      <c r="BL6350" s="56">
        <v>272797</v>
      </c>
      <c r="BM6350" s="56">
        <v>152399</v>
      </c>
      <c r="BN6350" s="56">
        <v>157338</v>
      </c>
      <c r="BO6350" s="56">
        <v>189994</v>
      </c>
      <c r="BP6350" s="56">
        <v>195698</v>
      </c>
      <c r="BQ6350" s="56">
        <v>240311</v>
      </c>
      <c r="BR6350" s="56">
        <v>262469</v>
      </c>
      <c r="BS6350" s="56">
        <v>267573</v>
      </c>
      <c r="BT6350" s="56">
        <v>12107</v>
      </c>
      <c r="BU6350" s="56">
        <v>19838</v>
      </c>
      <c r="BV6350" s="56">
        <v>20644</v>
      </c>
      <c r="BW6350" s="56">
        <v>29291</v>
      </c>
      <c r="BX6350" s="56">
        <v>27361</v>
      </c>
      <c r="BY6350" s="56">
        <v>15841</v>
      </c>
      <c r="BZ6350" s="56">
        <v>16495</v>
      </c>
      <c r="CA6350" s="56">
        <v>19424</v>
      </c>
      <c r="CB6350" s="56">
        <v>20250</v>
      </c>
      <c r="CC6350" s="56">
        <v>25880</v>
      </c>
      <c r="CD6350" s="56">
        <v>30758</v>
      </c>
      <c r="CE6350" s="56">
        <v>27701</v>
      </c>
      <c r="CF6350" s="56">
        <v>897.58299999999997</v>
      </c>
      <c r="CG6350" s="56">
        <v>1471.4649999999999</v>
      </c>
      <c r="CH6350" s="56">
        <v>1518.68</v>
      </c>
      <c r="CI6350" s="56">
        <v>2233.5880000000002</v>
      </c>
      <c r="CJ6350" s="56">
        <v>2018.99</v>
      </c>
      <c r="CK6350" s="56">
        <v>1158.902</v>
      </c>
      <c r="CL6350" s="56">
        <v>1160.2149999999999</v>
      </c>
      <c r="CM6350" s="56">
        <v>1422.36</v>
      </c>
      <c r="CN6350" s="56">
        <v>1464.9169999999999</v>
      </c>
      <c r="CO6350" s="56">
        <v>1902.462</v>
      </c>
      <c r="CP6350" s="56">
        <v>2279.65</v>
      </c>
      <c r="CQ6350" s="56">
        <v>2028.538</v>
      </c>
      <c r="CR6350" s="56">
        <v>2408378</v>
      </c>
      <c r="CS6350" s="56">
        <v>256038</v>
      </c>
      <c r="CT6350" s="56">
        <v>2498612</v>
      </c>
      <c r="CU6350" s="56">
        <v>265590</v>
      </c>
      <c r="CV6350" s="56">
        <v>19557.349999999999</v>
      </c>
      <c r="CW6350" s="54">
        <v>2020</v>
      </c>
    </row>
    <row r="6351" spans="1:101" s="46" customFormat="1" hidden="1" x14ac:dyDescent="0.25">
      <c r="A6351" s="46" t="str">
        <f>_xlfn.CONCAT("Vintage",_xlfn.MAXIFS('Form 860'!AE:AE,'Form 860'!D:D,'Form 923'!D6351))</f>
        <v>Vintage1958</v>
      </c>
      <c r="B6351" t="str">
        <f>IF(COUNTIFS('Fuel &amp; Prime Mover Code Lookups'!G:G,S6351)=1,INDEX('Fuel &amp; Prime Mover Code Lookups'!J:J,MATCH(S6351,'Fuel &amp; Prime Mover Code Lookups'!G:G,0)),INDEX('Fuel &amp; Prime Mover Code Lookups'!J:J,MATCH(_xlfn.CONCAT(S6351,R6351),'Fuel &amp; Prime Mover Code Lookups'!I:I,0)))</f>
        <v>other</v>
      </c>
      <c r="C6351" t="b">
        <f>INDEX('Fuel &amp; Prime Mover Code Lookups'!$N$15:$N$21,MATCH(Q6351,'Fuel &amp; Prime Mover Code Lookups'!$M$15:$M$21,0))</f>
        <v>0</v>
      </c>
      <c r="D6351" t="str">
        <f t="shared" si="99"/>
        <v>18668.52133.ND.ST</v>
      </c>
      <c r="E6351" s="54">
        <v>52133</v>
      </c>
      <c r="F6351" s="55" t="s">
        <v>28</v>
      </c>
      <c r="G6351" s="54" t="s">
        <v>501</v>
      </c>
      <c r="H6351" s="55" t="s">
        <v>5107</v>
      </c>
      <c r="I6351" s="55" t="s">
        <v>5108</v>
      </c>
      <c r="J6351" s="54">
        <v>18668</v>
      </c>
      <c r="K6351" s="55" t="s">
        <v>2333</v>
      </c>
      <c r="L6351" s="55" t="s">
        <v>544</v>
      </c>
      <c r="M6351" s="55" t="s">
        <v>545</v>
      </c>
      <c r="N6351" s="55" t="s">
        <v>404</v>
      </c>
      <c r="O6351" s="54">
        <v>32411</v>
      </c>
      <c r="P6351" s="54">
        <v>7</v>
      </c>
      <c r="Q6351" s="55" t="s">
        <v>32</v>
      </c>
      <c r="R6351" s="55" t="s">
        <v>22</v>
      </c>
      <c r="S6351" s="55" t="s">
        <v>74</v>
      </c>
      <c r="T6351" s="55" t="s">
        <v>863</v>
      </c>
      <c r="U6351" s="55" t="s">
        <v>574</v>
      </c>
      <c r="V6351" s="55" t="s">
        <v>516</v>
      </c>
      <c r="W6351" s="55" t="s">
        <v>517</v>
      </c>
      <c r="X6351" s="56">
        <v>544275</v>
      </c>
      <c r="Y6351" s="56">
        <v>496863</v>
      </c>
      <c r="Z6351" s="56">
        <v>515948</v>
      </c>
      <c r="AA6351" s="56">
        <v>378520</v>
      </c>
      <c r="AB6351" s="56">
        <v>454825</v>
      </c>
      <c r="AC6351" s="56">
        <v>475411</v>
      </c>
      <c r="AD6351" s="56">
        <v>458852</v>
      </c>
      <c r="AE6351" s="56">
        <v>494944</v>
      </c>
      <c r="AF6351" s="56">
        <v>513382</v>
      </c>
      <c r="AG6351" s="56">
        <v>534966</v>
      </c>
      <c r="AH6351" s="56">
        <v>455013</v>
      </c>
      <c r="AI6351" s="56">
        <v>445317</v>
      </c>
      <c r="AJ6351" s="56">
        <v>64240</v>
      </c>
      <c r="AK6351" s="56">
        <v>52529</v>
      </c>
      <c r="AL6351" s="56">
        <v>53517</v>
      </c>
      <c r="AM6351" s="56">
        <v>40946</v>
      </c>
      <c r="AN6351" s="56">
        <v>45618</v>
      </c>
      <c r="AO6351" s="56">
        <v>49417</v>
      </c>
      <c r="AP6351" s="56">
        <v>48105</v>
      </c>
      <c r="AQ6351" s="56">
        <v>50601</v>
      </c>
      <c r="AR6351" s="56">
        <v>53122</v>
      </c>
      <c r="AS6351" s="56">
        <v>57612</v>
      </c>
      <c r="AT6351" s="56">
        <v>53321</v>
      </c>
      <c r="AU6351" s="56">
        <v>46102</v>
      </c>
      <c r="AV6351" s="57">
        <v>0.93700000000000006</v>
      </c>
      <c r="AW6351" s="57">
        <v>0.9</v>
      </c>
      <c r="AX6351" s="57">
        <v>0.9</v>
      </c>
      <c r="AY6351" s="57">
        <v>0.82899999999999996</v>
      </c>
      <c r="AZ6351" s="57">
        <v>0.751</v>
      </c>
      <c r="BA6351" s="57">
        <v>0.82099999999999995</v>
      </c>
      <c r="BB6351" s="57">
        <v>0.89100000000000001</v>
      </c>
      <c r="BC6351" s="57">
        <v>0.85299999999999998</v>
      </c>
      <c r="BD6351" s="57">
        <v>0.77</v>
      </c>
      <c r="BE6351" s="57">
        <v>0.755</v>
      </c>
      <c r="BF6351" s="57">
        <v>0.78400000000000003</v>
      </c>
      <c r="BG6351" s="57">
        <v>0.79100000000000004</v>
      </c>
      <c r="BH6351" s="56">
        <v>509986</v>
      </c>
      <c r="BI6351" s="56">
        <v>447177</v>
      </c>
      <c r="BJ6351" s="56">
        <v>464353</v>
      </c>
      <c r="BK6351" s="56">
        <v>313793</v>
      </c>
      <c r="BL6351" s="56">
        <v>341574</v>
      </c>
      <c r="BM6351" s="56">
        <v>390312</v>
      </c>
      <c r="BN6351" s="56">
        <v>408837</v>
      </c>
      <c r="BO6351" s="56">
        <v>422187</v>
      </c>
      <c r="BP6351" s="56">
        <v>395304</v>
      </c>
      <c r="BQ6351" s="56">
        <v>403899</v>
      </c>
      <c r="BR6351" s="56">
        <v>356730</v>
      </c>
      <c r="BS6351" s="56">
        <v>352246</v>
      </c>
      <c r="BT6351" s="56">
        <v>60193</v>
      </c>
      <c r="BU6351" s="56">
        <v>47276</v>
      </c>
      <c r="BV6351" s="56">
        <v>48165</v>
      </c>
      <c r="BW6351" s="56">
        <v>33944</v>
      </c>
      <c r="BX6351" s="56">
        <v>34259</v>
      </c>
      <c r="BY6351" s="56">
        <v>40571</v>
      </c>
      <c r="BZ6351" s="56">
        <v>42862</v>
      </c>
      <c r="CA6351" s="56">
        <v>43163</v>
      </c>
      <c r="CB6351" s="56">
        <v>40904</v>
      </c>
      <c r="CC6351" s="56">
        <v>43497</v>
      </c>
      <c r="CD6351" s="56">
        <v>41804</v>
      </c>
      <c r="CE6351" s="56">
        <v>36467</v>
      </c>
      <c r="CF6351" s="56">
        <v>4462.4170000000004</v>
      </c>
      <c r="CG6351" s="56">
        <v>3506.5349999999999</v>
      </c>
      <c r="CH6351" s="56">
        <v>3543.32</v>
      </c>
      <c r="CI6351" s="56">
        <v>2588.4119999999998</v>
      </c>
      <c r="CJ6351" s="56">
        <v>2528.0100000000002</v>
      </c>
      <c r="CK6351" s="56">
        <v>2968.098</v>
      </c>
      <c r="CL6351" s="56">
        <v>3014.7849999999999</v>
      </c>
      <c r="CM6351" s="56">
        <v>3160.64</v>
      </c>
      <c r="CN6351" s="56">
        <v>2959.0830000000001</v>
      </c>
      <c r="CO6351" s="56">
        <v>3197.538</v>
      </c>
      <c r="CP6351" s="56">
        <v>3098.35</v>
      </c>
      <c r="CQ6351" s="56">
        <v>2670.462</v>
      </c>
      <c r="CR6351" s="56">
        <v>5768316</v>
      </c>
      <c r="CS6351" s="56">
        <v>615130</v>
      </c>
      <c r="CT6351" s="56">
        <v>4806398</v>
      </c>
      <c r="CU6351" s="56">
        <v>513105</v>
      </c>
      <c r="CV6351" s="56">
        <v>37697.65</v>
      </c>
      <c r="CW6351" s="54">
        <v>2020</v>
      </c>
    </row>
    <row r="6352" spans="1:101" s="46" customFormat="1" hidden="1" x14ac:dyDescent="0.25">
      <c r="A6352" s="46" t="str">
        <f>_xlfn.CONCAT("Vintage",_xlfn.MAXIFS('Form 860'!AE:AE,'Form 860'!D:D,'Form 923'!D6352))</f>
        <v>Vintage1958</v>
      </c>
      <c r="B6352" t="str">
        <f>IF(COUNTIFS('Fuel &amp; Prime Mover Code Lookups'!G:G,S6352)=1,INDEX('Fuel &amp; Prime Mover Code Lookups'!J:J,MATCH(S6352,'Fuel &amp; Prime Mover Code Lookups'!G:G,0)),INDEX('Fuel &amp; Prime Mover Code Lookups'!J:J,MATCH(_xlfn.CONCAT(S6352,R6352),'Fuel &amp; Prime Mover Code Lookups'!I:I,0)))</f>
        <v>petroleum</v>
      </c>
      <c r="C6352" t="b">
        <f>INDEX('Fuel &amp; Prime Mover Code Lookups'!$N$15:$N$21,MATCH(Q6352,'Fuel &amp; Prime Mover Code Lookups'!$M$15:$M$21,0))</f>
        <v>0</v>
      </c>
      <c r="D6352" t="str">
        <f t="shared" si="99"/>
        <v>18668.52133.ND.ST</v>
      </c>
      <c r="E6352" s="54">
        <v>52133</v>
      </c>
      <c r="F6352" s="55" t="s">
        <v>28</v>
      </c>
      <c r="G6352" s="54" t="s">
        <v>501</v>
      </c>
      <c r="H6352" s="55" t="s">
        <v>5107</v>
      </c>
      <c r="I6352" s="55" t="s">
        <v>5108</v>
      </c>
      <c r="J6352" s="54">
        <v>18668</v>
      </c>
      <c r="K6352" s="55" t="s">
        <v>2333</v>
      </c>
      <c r="L6352" s="55" t="s">
        <v>544</v>
      </c>
      <c r="M6352" s="55" t="s">
        <v>545</v>
      </c>
      <c r="N6352" s="55" t="s">
        <v>404</v>
      </c>
      <c r="O6352" s="54">
        <v>32411</v>
      </c>
      <c r="P6352" s="54">
        <v>7</v>
      </c>
      <c r="Q6352" s="55" t="s">
        <v>32</v>
      </c>
      <c r="R6352" s="55" t="s">
        <v>22</v>
      </c>
      <c r="S6352" s="55" t="s">
        <v>67</v>
      </c>
      <c r="T6352" s="55" t="s">
        <v>67</v>
      </c>
      <c r="U6352" s="55" t="s">
        <v>574</v>
      </c>
      <c r="V6352" s="55" t="s">
        <v>516</v>
      </c>
      <c r="W6352" s="55" t="s">
        <v>507</v>
      </c>
      <c r="X6352" s="56">
        <v>0</v>
      </c>
      <c r="Y6352" s="56">
        <v>0</v>
      </c>
      <c r="Z6352" s="56">
        <v>0</v>
      </c>
      <c r="AA6352" s="56">
        <v>0</v>
      </c>
      <c r="AB6352" s="56">
        <v>0</v>
      </c>
      <c r="AC6352" s="56">
        <v>0</v>
      </c>
      <c r="AD6352" s="56">
        <v>0</v>
      </c>
      <c r="AE6352" s="56">
        <v>0</v>
      </c>
      <c r="AF6352" s="56">
        <v>0</v>
      </c>
      <c r="AG6352" s="56">
        <v>0</v>
      </c>
      <c r="AH6352" s="56">
        <v>0</v>
      </c>
      <c r="AI6352" s="56">
        <v>0</v>
      </c>
      <c r="AJ6352" s="56">
        <v>0</v>
      </c>
      <c r="AK6352" s="56">
        <v>0</v>
      </c>
      <c r="AL6352" s="56">
        <v>0</v>
      </c>
      <c r="AM6352" s="56">
        <v>0</v>
      </c>
      <c r="AN6352" s="56">
        <v>0</v>
      </c>
      <c r="AO6352" s="56">
        <v>0</v>
      </c>
      <c r="AP6352" s="56">
        <v>0</v>
      </c>
      <c r="AQ6352" s="56">
        <v>0</v>
      </c>
      <c r="AR6352" s="56">
        <v>0</v>
      </c>
      <c r="AS6352" s="56">
        <v>0</v>
      </c>
      <c r="AT6352" s="56">
        <v>0</v>
      </c>
      <c r="AU6352" s="56">
        <v>0</v>
      </c>
      <c r="AV6352" s="57">
        <v>0</v>
      </c>
      <c r="AW6352" s="57">
        <v>0</v>
      </c>
      <c r="AX6352" s="57">
        <v>0</v>
      </c>
      <c r="AY6352" s="57">
        <v>0</v>
      </c>
      <c r="AZ6352" s="57">
        <v>0</v>
      </c>
      <c r="BA6352" s="57">
        <v>0</v>
      </c>
      <c r="BB6352" s="57">
        <v>0</v>
      </c>
      <c r="BC6352" s="57">
        <v>0</v>
      </c>
      <c r="BD6352" s="57">
        <v>0</v>
      </c>
      <c r="BE6352" s="57">
        <v>0</v>
      </c>
      <c r="BF6352" s="57">
        <v>0</v>
      </c>
      <c r="BG6352" s="57">
        <v>0</v>
      </c>
      <c r="BH6352" s="56">
        <v>0</v>
      </c>
      <c r="BI6352" s="56">
        <v>0</v>
      </c>
      <c r="BJ6352" s="56">
        <v>0</v>
      </c>
      <c r="BK6352" s="56">
        <v>0</v>
      </c>
      <c r="BL6352" s="56">
        <v>0</v>
      </c>
      <c r="BM6352" s="56">
        <v>0</v>
      </c>
      <c r="BN6352" s="56">
        <v>0</v>
      </c>
      <c r="BO6352" s="56">
        <v>0</v>
      </c>
      <c r="BP6352" s="56">
        <v>0</v>
      </c>
      <c r="BQ6352" s="56">
        <v>0</v>
      </c>
      <c r="BR6352" s="56">
        <v>0</v>
      </c>
      <c r="BS6352" s="56">
        <v>0</v>
      </c>
      <c r="BT6352" s="56">
        <v>0</v>
      </c>
      <c r="BU6352" s="56">
        <v>0</v>
      </c>
      <c r="BV6352" s="56">
        <v>0</v>
      </c>
      <c r="BW6352" s="56">
        <v>0</v>
      </c>
      <c r="BX6352" s="56">
        <v>0</v>
      </c>
      <c r="BY6352" s="56">
        <v>0</v>
      </c>
      <c r="BZ6352" s="56">
        <v>0</v>
      </c>
      <c r="CA6352" s="56">
        <v>0</v>
      </c>
      <c r="CB6352" s="56">
        <v>0</v>
      </c>
      <c r="CC6352" s="56">
        <v>0</v>
      </c>
      <c r="CD6352" s="56">
        <v>0</v>
      </c>
      <c r="CE6352" s="56">
        <v>0</v>
      </c>
      <c r="CF6352" s="56">
        <v>0</v>
      </c>
      <c r="CG6352" s="56">
        <v>0</v>
      </c>
      <c r="CH6352" s="56">
        <v>0</v>
      </c>
      <c r="CI6352" s="56">
        <v>0</v>
      </c>
      <c r="CJ6352" s="56">
        <v>0</v>
      </c>
      <c r="CK6352" s="56">
        <v>0</v>
      </c>
      <c r="CL6352" s="56">
        <v>0</v>
      </c>
      <c r="CM6352" s="56">
        <v>0</v>
      </c>
      <c r="CN6352" s="56">
        <v>0</v>
      </c>
      <c r="CO6352" s="56">
        <v>0</v>
      </c>
      <c r="CP6352" s="56">
        <v>0</v>
      </c>
      <c r="CQ6352" s="56">
        <v>0</v>
      </c>
      <c r="CR6352" s="56">
        <v>0</v>
      </c>
      <c r="CS6352" s="56">
        <v>0</v>
      </c>
      <c r="CT6352" s="56">
        <v>0</v>
      </c>
      <c r="CU6352" s="56">
        <v>0</v>
      </c>
      <c r="CV6352" s="56">
        <v>0</v>
      </c>
      <c r="CW6352" s="54">
        <v>2020</v>
      </c>
    </row>
    <row r="6353" spans="1:101" s="46" customFormat="1" hidden="1" x14ac:dyDescent="0.25">
      <c r="A6353" s="46" t="str">
        <f>_xlfn.CONCAT("Vintage",_xlfn.MAXIFS('Form 860'!AE:AE,'Form 860'!D:D,'Form 923'!D6353))</f>
        <v>Vintage1958</v>
      </c>
      <c r="B6353" t="str">
        <f>IF(COUNTIFS('Fuel &amp; Prime Mover Code Lookups'!G:G,S6353)=1,INDEX('Fuel &amp; Prime Mover Code Lookups'!J:J,MATCH(S6353,'Fuel &amp; Prime Mover Code Lookups'!G:G,0)),INDEX('Fuel &amp; Prime Mover Code Lookups'!J:J,MATCH(_xlfn.CONCAT(S6353,R6353),'Fuel &amp; Prime Mover Code Lookups'!I:I,0)))</f>
        <v>petroleum</v>
      </c>
      <c r="C6353" t="b">
        <f>INDEX('Fuel &amp; Prime Mover Code Lookups'!$N$15:$N$21,MATCH(Q6353,'Fuel &amp; Prime Mover Code Lookups'!$M$15:$M$21,0))</f>
        <v>0</v>
      </c>
      <c r="D6353" t="str">
        <f t="shared" si="99"/>
        <v>18668.52133.ND.ST</v>
      </c>
      <c r="E6353" s="54">
        <v>52133</v>
      </c>
      <c r="F6353" s="55" t="s">
        <v>28</v>
      </c>
      <c r="G6353" s="54" t="s">
        <v>501</v>
      </c>
      <c r="H6353" s="55" t="s">
        <v>5107</v>
      </c>
      <c r="I6353" s="55" t="s">
        <v>5108</v>
      </c>
      <c r="J6353" s="54">
        <v>18668</v>
      </c>
      <c r="K6353" s="55" t="s">
        <v>2333</v>
      </c>
      <c r="L6353" s="55" t="s">
        <v>544</v>
      </c>
      <c r="M6353" s="55" t="s">
        <v>545</v>
      </c>
      <c r="N6353" s="55" t="s">
        <v>404</v>
      </c>
      <c r="O6353" s="54">
        <v>32411</v>
      </c>
      <c r="P6353" s="54">
        <v>7</v>
      </c>
      <c r="Q6353" s="55" t="s">
        <v>32</v>
      </c>
      <c r="R6353" s="55" t="s">
        <v>22</v>
      </c>
      <c r="S6353" s="55" t="s">
        <v>75</v>
      </c>
      <c r="T6353" s="55" t="s">
        <v>562</v>
      </c>
      <c r="U6353" s="55" t="s">
        <v>574</v>
      </c>
      <c r="V6353" s="55" t="s">
        <v>516</v>
      </c>
      <c r="W6353" s="55" t="s">
        <v>507</v>
      </c>
      <c r="X6353" s="56">
        <v>0</v>
      </c>
      <c r="Y6353" s="56">
        <v>0</v>
      </c>
      <c r="Z6353" s="56">
        <v>0</v>
      </c>
      <c r="AA6353" s="56">
        <v>0</v>
      </c>
      <c r="AB6353" s="56">
        <v>0</v>
      </c>
      <c r="AC6353" s="56">
        <v>0</v>
      </c>
      <c r="AD6353" s="56">
        <v>0</v>
      </c>
      <c r="AE6353" s="56">
        <v>0</v>
      </c>
      <c r="AF6353" s="56">
        <v>0</v>
      </c>
      <c r="AG6353" s="56">
        <v>0</v>
      </c>
      <c r="AH6353" s="56">
        <v>0</v>
      </c>
      <c r="AI6353" s="56">
        <v>0</v>
      </c>
      <c r="AJ6353" s="56">
        <v>0</v>
      </c>
      <c r="AK6353" s="56">
        <v>0</v>
      </c>
      <c r="AL6353" s="56">
        <v>0</v>
      </c>
      <c r="AM6353" s="56">
        <v>0</v>
      </c>
      <c r="AN6353" s="56">
        <v>0</v>
      </c>
      <c r="AO6353" s="56">
        <v>0</v>
      </c>
      <c r="AP6353" s="56">
        <v>0</v>
      </c>
      <c r="AQ6353" s="56">
        <v>0</v>
      </c>
      <c r="AR6353" s="56">
        <v>0</v>
      </c>
      <c r="AS6353" s="56">
        <v>0</v>
      </c>
      <c r="AT6353" s="56">
        <v>0</v>
      </c>
      <c r="AU6353" s="56">
        <v>0</v>
      </c>
      <c r="AV6353" s="57">
        <v>0</v>
      </c>
      <c r="AW6353" s="57">
        <v>0</v>
      </c>
      <c r="AX6353" s="57">
        <v>0</v>
      </c>
      <c r="AY6353" s="57">
        <v>0</v>
      </c>
      <c r="AZ6353" s="57">
        <v>0</v>
      </c>
      <c r="BA6353" s="57">
        <v>0</v>
      </c>
      <c r="BB6353" s="57">
        <v>0</v>
      </c>
      <c r="BC6353" s="57">
        <v>0</v>
      </c>
      <c r="BD6353" s="57">
        <v>0</v>
      </c>
      <c r="BE6353" s="57">
        <v>0</v>
      </c>
      <c r="BF6353" s="57">
        <v>0</v>
      </c>
      <c r="BG6353" s="57">
        <v>0</v>
      </c>
      <c r="BH6353" s="56">
        <v>0</v>
      </c>
      <c r="BI6353" s="56">
        <v>0</v>
      </c>
      <c r="BJ6353" s="56">
        <v>0</v>
      </c>
      <c r="BK6353" s="56">
        <v>0</v>
      </c>
      <c r="BL6353" s="56">
        <v>0</v>
      </c>
      <c r="BM6353" s="56">
        <v>0</v>
      </c>
      <c r="BN6353" s="56">
        <v>0</v>
      </c>
      <c r="BO6353" s="56">
        <v>0</v>
      </c>
      <c r="BP6353" s="56">
        <v>0</v>
      </c>
      <c r="BQ6353" s="56">
        <v>0</v>
      </c>
      <c r="BR6353" s="56">
        <v>0</v>
      </c>
      <c r="BS6353" s="56">
        <v>0</v>
      </c>
      <c r="BT6353" s="56">
        <v>0</v>
      </c>
      <c r="BU6353" s="56">
        <v>0</v>
      </c>
      <c r="BV6353" s="56">
        <v>0</v>
      </c>
      <c r="BW6353" s="56">
        <v>0</v>
      </c>
      <c r="BX6353" s="56">
        <v>0</v>
      </c>
      <c r="BY6353" s="56">
        <v>0</v>
      </c>
      <c r="BZ6353" s="56">
        <v>0</v>
      </c>
      <c r="CA6353" s="56">
        <v>0</v>
      </c>
      <c r="CB6353" s="56">
        <v>0</v>
      </c>
      <c r="CC6353" s="56">
        <v>0</v>
      </c>
      <c r="CD6353" s="56">
        <v>0</v>
      </c>
      <c r="CE6353" s="56">
        <v>0</v>
      </c>
      <c r="CF6353" s="56">
        <v>0</v>
      </c>
      <c r="CG6353" s="56">
        <v>0</v>
      </c>
      <c r="CH6353" s="56">
        <v>0</v>
      </c>
      <c r="CI6353" s="56">
        <v>0</v>
      </c>
      <c r="CJ6353" s="56">
        <v>0</v>
      </c>
      <c r="CK6353" s="56">
        <v>0</v>
      </c>
      <c r="CL6353" s="56">
        <v>0</v>
      </c>
      <c r="CM6353" s="56">
        <v>0</v>
      </c>
      <c r="CN6353" s="56">
        <v>0</v>
      </c>
      <c r="CO6353" s="56">
        <v>0</v>
      </c>
      <c r="CP6353" s="56">
        <v>0</v>
      </c>
      <c r="CQ6353" s="56">
        <v>0</v>
      </c>
      <c r="CR6353" s="56">
        <v>0</v>
      </c>
      <c r="CS6353" s="56">
        <v>0</v>
      </c>
      <c r="CT6353" s="56">
        <v>0</v>
      </c>
      <c r="CU6353" s="56">
        <v>0</v>
      </c>
      <c r="CV6353" s="56">
        <v>0</v>
      </c>
      <c r="CW6353" s="54">
        <v>2020</v>
      </c>
    </row>
    <row r="6354" spans="1:101" s="46" customFormat="1" hidden="1" x14ac:dyDescent="0.25">
      <c r="A6354" s="46" t="str">
        <f>_xlfn.CONCAT("Vintage",_xlfn.MAXIFS('Form 860'!AE:AE,'Form 860'!D:D,'Form 923'!D6354))</f>
        <v>Vintage1980</v>
      </c>
      <c r="B6354" t="str">
        <f>IF(COUNTIFS('Fuel &amp; Prime Mover Code Lookups'!G:G,S6354)=1,INDEX('Fuel &amp; Prime Mover Code Lookups'!J:J,MATCH(S6354,'Fuel &amp; Prime Mover Code Lookups'!G:G,0)),INDEX('Fuel &amp; Prime Mover Code Lookups'!J:J,MATCH(_xlfn.CONCAT(S6354,R6354),'Fuel &amp; Prime Mover Code Lookups'!I:I,0)))</f>
        <v>hard coal</v>
      </c>
      <c r="C6354" t="b">
        <f>INDEX('Fuel &amp; Prime Mover Code Lookups'!$N$15:$N$21,MATCH(Q6354,'Fuel &amp; Prime Mover Code Lookups'!$M$15:$M$21,0))</f>
        <v>0</v>
      </c>
      <c r="D6354" t="str">
        <f t="shared" si="99"/>
        <v>8009.52140.AL.ST</v>
      </c>
      <c r="E6354" s="54">
        <v>52140</v>
      </c>
      <c r="F6354" s="55" t="s">
        <v>28</v>
      </c>
      <c r="G6354" s="54" t="s">
        <v>501</v>
      </c>
      <c r="H6354" s="55" t="s">
        <v>5109</v>
      </c>
      <c r="I6354" s="55" t="s">
        <v>4679</v>
      </c>
      <c r="J6354" s="54">
        <v>8009</v>
      </c>
      <c r="K6354" s="55" t="s">
        <v>510</v>
      </c>
      <c r="L6354" s="55" t="s">
        <v>511</v>
      </c>
      <c r="M6354" s="55" t="s">
        <v>512</v>
      </c>
      <c r="N6354" s="55" t="s">
        <v>404</v>
      </c>
      <c r="O6354" s="54">
        <v>32213</v>
      </c>
      <c r="P6354" s="54">
        <v>7</v>
      </c>
      <c r="Q6354" s="55" t="s">
        <v>32</v>
      </c>
      <c r="R6354" s="55" t="s">
        <v>22</v>
      </c>
      <c r="S6354" s="55" t="s">
        <v>23</v>
      </c>
      <c r="T6354" s="55" t="s">
        <v>518</v>
      </c>
      <c r="U6354" s="55" t="s">
        <v>514</v>
      </c>
      <c r="V6354" s="55" t="s">
        <v>516</v>
      </c>
      <c r="W6354" s="55" t="s">
        <v>519</v>
      </c>
      <c r="X6354" s="56">
        <v>0</v>
      </c>
      <c r="Y6354" s="56">
        <v>0</v>
      </c>
      <c r="Z6354" s="56">
        <v>0</v>
      </c>
      <c r="AA6354" s="56">
        <v>0</v>
      </c>
      <c r="AB6354" s="56">
        <v>0</v>
      </c>
      <c r="AC6354" s="56">
        <v>0</v>
      </c>
      <c r="AD6354" s="56">
        <v>0</v>
      </c>
      <c r="AE6354" s="56">
        <v>0</v>
      </c>
      <c r="AF6354" s="56">
        <v>0</v>
      </c>
      <c r="AG6354" s="56">
        <v>0</v>
      </c>
      <c r="AH6354" s="56">
        <v>0</v>
      </c>
      <c r="AI6354" s="56">
        <v>0</v>
      </c>
      <c r="AJ6354" s="56">
        <v>0</v>
      </c>
      <c r="AK6354" s="56">
        <v>0</v>
      </c>
      <c r="AL6354" s="56">
        <v>0</v>
      </c>
      <c r="AM6354" s="56">
        <v>0</v>
      </c>
      <c r="AN6354" s="56">
        <v>0</v>
      </c>
      <c r="AO6354" s="56">
        <v>0</v>
      </c>
      <c r="AP6354" s="56">
        <v>0</v>
      </c>
      <c r="AQ6354" s="56">
        <v>0</v>
      </c>
      <c r="AR6354" s="56">
        <v>0</v>
      </c>
      <c r="AS6354" s="56">
        <v>0</v>
      </c>
      <c r="AT6354" s="56">
        <v>0</v>
      </c>
      <c r="AU6354" s="56">
        <v>0</v>
      </c>
      <c r="AV6354" s="57">
        <v>0</v>
      </c>
      <c r="AW6354" s="57">
        <v>0</v>
      </c>
      <c r="AX6354" s="57">
        <v>0</v>
      </c>
      <c r="AY6354" s="57">
        <v>0</v>
      </c>
      <c r="AZ6354" s="57">
        <v>0</v>
      </c>
      <c r="BA6354" s="57">
        <v>0</v>
      </c>
      <c r="BB6354" s="57">
        <v>0</v>
      </c>
      <c r="BC6354" s="57">
        <v>0</v>
      </c>
      <c r="BD6354" s="57">
        <v>0</v>
      </c>
      <c r="BE6354" s="57">
        <v>0</v>
      </c>
      <c r="BF6354" s="57">
        <v>0</v>
      </c>
      <c r="BG6354" s="57">
        <v>0</v>
      </c>
      <c r="BH6354" s="56">
        <v>0</v>
      </c>
      <c r="BI6354" s="56">
        <v>0</v>
      </c>
      <c r="BJ6354" s="56">
        <v>0</v>
      </c>
      <c r="BK6354" s="56">
        <v>0</v>
      </c>
      <c r="BL6354" s="56">
        <v>0</v>
      </c>
      <c r="BM6354" s="56">
        <v>0</v>
      </c>
      <c r="BN6354" s="56">
        <v>0</v>
      </c>
      <c r="BO6354" s="56">
        <v>0</v>
      </c>
      <c r="BP6354" s="56">
        <v>0</v>
      </c>
      <c r="BQ6354" s="56">
        <v>0</v>
      </c>
      <c r="BR6354" s="56">
        <v>0</v>
      </c>
      <c r="BS6354" s="56">
        <v>0</v>
      </c>
      <c r="BT6354" s="56">
        <v>0</v>
      </c>
      <c r="BU6354" s="56">
        <v>0</v>
      </c>
      <c r="BV6354" s="56">
        <v>0</v>
      </c>
      <c r="BW6354" s="56">
        <v>0</v>
      </c>
      <c r="BX6354" s="56">
        <v>0</v>
      </c>
      <c r="BY6354" s="56">
        <v>0</v>
      </c>
      <c r="BZ6354" s="56">
        <v>0</v>
      </c>
      <c r="CA6354" s="56">
        <v>0</v>
      </c>
      <c r="CB6354" s="56">
        <v>0</v>
      </c>
      <c r="CC6354" s="56">
        <v>0</v>
      </c>
      <c r="CD6354" s="56">
        <v>0</v>
      </c>
      <c r="CE6354" s="56">
        <v>0</v>
      </c>
      <c r="CF6354" s="56">
        <v>0</v>
      </c>
      <c r="CG6354" s="56">
        <v>0</v>
      </c>
      <c r="CH6354" s="56">
        <v>0</v>
      </c>
      <c r="CI6354" s="56">
        <v>0</v>
      </c>
      <c r="CJ6354" s="56">
        <v>0</v>
      </c>
      <c r="CK6354" s="56">
        <v>0</v>
      </c>
      <c r="CL6354" s="56">
        <v>0</v>
      </c>
      <c r="CM6354" s="56">
        <v>0</v>
      </c>
      <c r="CN6354" s="56">
        <v>0</v>
      </c>
      <c r="CO6354" s="56">
        <v>0</v>
      </c>
      <c r="CP6354" s="56">
        <v>0</v>
      </c>
      <c r="CQ6354" s="56">
        <v>0</v>
      </c>
      <c r="CR6354" s="56">
        <v>0</v>
      </c>
      <c r="CS6354" s="56">
        <v>0</v>
      </c>
      <c r="CT6354" s="56">
        <v>0</v>
      </c>
      <c r="CU6354" s="56">
        <v>0</v>
      </c>
      <c r="CV6354" s="56">
        <v>0</v>
      </c>
      <c r="CW6354" s="54">
        <v>2020</v>
      </c>
    </row>
    <row r="6355" spans="1:101" s="46" customFormat="1" hidden="1" x14ac:dyDescent="0.25">
      <c r="A6355" s="46" t="str">
        <f>_xlfn.CONCAT("Vintage",_xlfn.MAXIFS('Form 860'!AE:AE,'Form 860'!D:D,'Form 923'!D6355))</f>
        <v>Vintage1980</v>
      </c>
      <c r="B6355" t="str">
        <f>IF(COUNTIFS('Fuel &amp; Prime Mover Code Lookups'!G:G,S6355)=1,INDEX('Fuel &amp; Prime Mover Code Lookups'!J:J,MATCH(S6355,'Fuel &amp; Prime Mover Code Lookups'!G:G,0)),INDEX('Fuel &amp; Prime Mover Code Lookups'!J:J,MATCH(_xlfn.CONCAT(S6355,R6355),'Fuel &amp; Prime Mover Code Lookups'!I:I,0)))</f>
        <v>biomass</v>
      </c>
      <c r="C6355" t="b">
        <f>INDEX('Fuel &amp; Prime Mover Code Lookups'!$N$15:$N$21,MATCH(Q6355,'Fuel &amp; Prime Mover Code Lookups'!$M$15:$M$21,0))</f>
        <v>0</v>
      </c>
      <c r="D6355" t="str">
        <f t="shared" si="99"/>
        <v>8009.52140.AL.ST</v>
      </c>
      <c r="E6355" s="54">
        <v>52140</v>
      </c>
      <c r="F6355" s="55" t="s">
        <v>28</v>
      </c>
      <c r="G6355" s="54" t="s">
        <v>501</v>
      </c>
      <c r="H6355" s="55" t="s">
        <v>5109</v>
      </c>
      <c r="I6355" s="55" t="s">
        <v>4679</v>
      </c>
      <c r="J6355" s="54">
        <v>8009</v>
      </c>
      <c r="K6355" s="55" t="s">
        <v>510</v>
      </c>
      <c r="L6355" s="55" t="s">
        <v>511</v>
      </c>
      <c r="M6355" s="55" t="s">
        <v>512</v>
      </c>
      <c r="N6355" s="55" t="s">
        <v>404</v>
      </c>
      <c r="O6355" s="54">
        <v>32213</v>
      </c>
      <c r="P6355" s="54">
        <v>7</v>
      </c>
      <c r="Q6355" s="55" t="s">
        <v>32</v>
      </c>
      <c r="R6355" s="55" t="s">
        <v>22</v>
      </c>
      <c r="S6355" s="55" t="s">
        <v>85</v>
      </c>
      <c r="T6355" s="55" t="s">
        <v>597</v>
      </c>
      <c r="U6355" s="55" t="s">
        <v>514</v>
      </c>
      <c r="V6355" s="55" t="s">
        <v>516</v>
      </c>
      <c r="W6355" s="55" t="s">
        <v>519</v>
      </c>
      <c r="X6355" s="56">
        <v>85553</v>
      </c>
      <c r="Y6355" s="56">
        <v>82856</v>
      </c>
      <c r="Z6355" s="56">
        <v>85375</v>
      </c>
      <c r="AA6355" s="56">
        <v>83015</v>
      </c>
      <c r="AB6355" s="56">
        <v>87839</v>
      </c>
      <c r="AC6355" s="56">
        <v>67961</v>
      </c>
      <c r="AD6355" s="56">
        <v>86795</v>
      </c>
      <c r="AE6355" s="56">
        <v>81580</v>
      </c>
      <c r="AF6355" s="56">
        <v>78646</v>
      </c>
      <c r="AG6355" s="56">
        <v>82728</v>
      </c>
      <c r="AH6355" s="56">
        <v>65230</v>
      </c>
      <c r="AI6355" s="56">
        <v>84659</v>
      </c>
      <c r="AJ6355" s="56">
        <v>11948</v>
      </c>
      <c r="AK6355" s="56">
        <v>12077</v>
      </c>
      <c r="AL6355" s="56">
        <v>12902</v>
      </c>
      <c r="AM6355" s="56">
        <v>11944</v>
      </c>
      <c r="AN6355" s="56">
        <v>13064</v>
      </c>
      <c r="AO6355" s="56">
        <v>10223</v>
      </c>
      <c r="AP6355" s="56">
        <v>12981</v>
      </c>
      <c r="AQ6355" s="56">
        <v>11864</v>
      </c>
      <c r="AR6355" s="56">
        <v>11206</v>
      </c>
      <c r="AS6355" s="56">
        <v>12005</v>
      </c>
      <c r="AT6355" s="56">
        <v>9270</v>
      </c>
      <c r="AU6355" s="56">
        <v>12417</v>
      </c>
      <c r="AV6355" s="57">
        <v>11.723000000000001</v>
      </c>
      <c r="AW6355" s="57">
        <v>11.738</v>
      </c>
      <c r="AX6355" s="57">
        <v>11.666</v>
      </c>
      <c r="AY6355" s="57">
        <v>11.884</v>
      </c>
      <c r="AZ6355" s="57">
        <v>11.709</v>
      </c>
      <c r="BA6355" s="57">
        <v>11.737</v>
      </c>
      <c r="BB6355" s="57">
        <v>11.492000000000001</v>
      </c>
      <c r="BC6355" s="57">
        <v>11.597</v>
      </c>
      <c r="BD6355" s="57">
        <v>11.664999999999999</v>
      </c>
      <c r="BE6355" s="57">
        <v>11.68</v>
      </c>
      <c r="BF6355" s="57">
        <v>11.224</v>
      </c>
      <c r="BG6355" s="57">
        <v>12.090999999999999</v>
      </c>
      <c r="BH6355" s="56">
        <v>1002938</v>
      </c>
      <c r="BI6355" s="56">
        <v>972564</v>
      </c>
      <c r="BJ6355" s="56">
        <v>995985</v>
      </c>
      <c r="BK6355" s="56">
        <v>986550</v>
      </c>
      <c r="BL6355" s="56">
        <v>1028507</v>
      </c>
      <c r="BM6355" s="56">
        <v>797658</v>
      </c>
      <c r="BN6355" s="56">
        <v>997448</v>
      </c>
      <c r="BO6355" s="56">
        <v>946083</v>
      </c>
      <c r="BP6355" s="56">
        <v>917406</v>
      </c>
      <c r="BQ6355" s="56">
        <v>966263</v>
      </c>
      <c r="BR6355" s="56">
        <v>732142</v>
      </c>
      <c r="BS6355" s="56">
        <v>1023612</v>
      </c>
      <c r="BT6355" s="56">
        <v>140067</v>
      </c>
      <c r="BU6355" s="56">
        <v>141760</v>
      </c>
      <c r="BV6355" s="56">
        <v>150514</v>
      </c>
      <c r="BW6355" s="56">
        <v>141947</v>
      </c>
      <c r="BX6355" s="56">
        <v>152971</v>
      </c>
      <c r="BY6355" s="56">
        <v>119991</v>
      </c>
      <c r="BZ6355" s="56">
        <v>149180</v>
      </c>
      <c r="CA6355" s="56">
        <v>137589</v>
      </c>
      <c r="CB6355" s="56">
        <v>130715</v>
      </c>
      <c r="CC6355" s="56">
        <v>140224</v>
      </c>
      <c r="CD6355" s="56">
        <v>104047</v>
      </c>
      <c r="CE6355" s="56">
        <v>150129</v>
      </c>
      <c r="CF6355" s="56">
        <v>31609.580999999998</v>
      </c>
      <c r="CG6355" s="56">
        <v>31991.555</v>
      </c>
      <c r="CH6355" s="56">
        <v>33967.192000000003</v>
      </c>
      <c r="CI6355" s="56">
        <v>32033.784</v>
      </c>
      <c r="CJ6355" s="56">
        <v>34521.487000000001</v>
      </c>
      <c r="CK6355" s="56">
        <v>27078.915000000001</v>
      </c>
      <c r="CL6355" s="56">
        <v>33666.048000000003</v>
      </c>
      <c r="CM6355" s="56">
        <v>31050.305</v>
      </c>
      <c r="CN6355" s="56">
        <v>29499.027999999998</v>
      </c>
      <c r="CO6355" s="56">
        <v>31644.916000000001</v>
      </c>
      <c r="CP6355" s="56">
        <v>23480.698</v>
      </c>
      <c r="CQ6355" s="56">
        <v>33880.296000000002</v>
      </c>
      <c r="CR6355" s="56">
        <v>972237</v>
      </c>
      <c r="CS6355" s="56">
        <v>141901</v>
      </c>
      <c r="CT6355" s="56">
        <v>11367156</v>
      </c>
      <c r="CU6355" s="56">
        <v>1659134</v>
      </c>
      <c r="CV6355" s="56">
        <v>374423.81</v>
      </c>
      <c r="CW6355" s="54">
        <v>2020</v>
      </c>
    </row>
    <row r="6356" spans="1:101" s="46" customFormat="1" hidden="1" x14ac:dyDescent="0.25">
      <c r="A6356" s="46" t="str">
        <f>_xlfn.CONCAT("Vintage",_xlfn.MAXIFS('Form 860'!AE:AE,'Form 860'!D:D,'Form 923'!D6356))</f>
        <v>Vintage1980</v>
      </c>
      <c r="B6356" t="str">
        <f>IF(COUNTIFS('Fuel &amp; Prime Mover Code Lookups'!G:G,S6356)=1,INDEX('Fuel &amp; Prime Mover Code Lookups'!J:J,MATCH(S6356,'Fuel &amp; Prime Mover Code Lookups'!G:G,0)),INDEX('Fuel &amp; Prime Mover Code Lookups'!J:J,MATCH(_xlfn.CONCAT(S6356,R6356),'Fuel &amp; Prime Mover Code Lookups'!I:I,0)))</f>
        <v>petroleum</v>
      </c>
      <c r="C6356" t="b">
        <f>INDEX('Fuel &amp; Prime Mover Code Lookups'!$N$15:$N$21,MATCH(Q6356,'Fuel &amp; Prime Mover Code Lookups'!$M$15:$M$21,0))</f>
        <v>0</v>
      </c>
      <c r="D6356" t="str">
        <f t="shared" si="99"/>
        <v>8009.52140.AL.ST</v>
      </c>
      <c r="E6356" s="54">
        <v>52140</v>
      </c>
      <c r="F6356" s="55" t="s">
        <v>28</v>
      </c>
      <c r="G6356" s="54" t="s">
        <v>501</v>
      </c>
      <c r="H6356" s="55" t="s">
        <v>5109</v>
      </c>
      <c r="I6356" s="55" t="s">
        <v>4679</v>
      </c>
      <c r="J6356" s="54">
        <v>8009</v>
      </c>
      <c r="K6356" s="55" t="s">
        <v>510</v>
      </c>
      <c r="L6356" s="55" t="s">
        <v>511</v>
      </c>
      <c r="M6356" s="55" t="s">
        <v>512</v>
      </c>
      <c r="N6356" s="55" t="s">
        <v>404</v>
      </c>
      <c r="O6356" s="54">
        <v>32213</v>
      </c>
      <c r="P6356" s="54">
        <v>7</v>
      </c>
      <c r="Q6356" s="55" t="s">
        <v>32</v>
      </c>
      <c r="R6356" s="55" t="s">
        <v>22</v>
      </c>
      <c r="S6356" s="55" t="s">
        <v>61</v>
      </c>
      <c r="T6356" s="55" t="s">
        <v>61</v>
      </c>
      <c r="U6356" s="55" t="s">
        <v>514</v>
      </c>
      <c r="V6356" s="55" t="s">
        <v>516</v>
      </c>
      <c r="W6356" s="55" t="s">
        <v>507</v>
      </c>
      <c r="X6356" s="56">
        <v>0</v>
      </c>
      <c r="Y6356" s="56">
        <v>0</v>
      </c>
      <c r="Z6356" s="56">
        <v>0</v>
      </c>
      <c r="AA6356" s="56">
        <v>0</v>
      </c>
      <c r="AB6356" s="56">
        <v>0</v>
      </c>
      <c r="AC6356" s="56">
        <v>0</v>
      </c>
      <c r="AD6356" s="56">
        <v>0</v>
      </c>
      <c r="AE6356" s="56">
        <v>0</v>
      </c>
      <c r="AF6356" s="56">
        <v>0</v>
      </c>
      <c r="AG6356" s="56">
        <v>0</v>
      </c>
      <c r="AH6356" s="56">
        <v>0</v>
      </c>
      <c r="AI6356" s="56">
        <v>0</v>
      </c>
      <c r="AJ6356" s="56">
        <v>0</v>
      </c>
      <c r="AK6356" s="56">
        <v>0</v>
      </c>
      <c r="AL6356" s="56">
        <v>0</v>
      </c>
      <c r="AM6356" s="56">
        <v>0</v>
      </c>
      <c r="AN6356" s="56">
        <v>0</v>
      </c>
      <c r="AO6356" s="56">
        <v>0</v>
      </c>
      <c r="AP6356" s="56">
        <v>0</v>
      </c>
      <c r="AQ6356" s="56">
        <v>0</v>
      </c>
      <c r="AR6356" s="56">
        <v>0</v>
      </c>
      <c r="AS6356" s="56">
        <v>0</v>
      </c>
      <c r="AT6356" s="56">
        <v>0</v>
      </c>
      <c r="AU6356" s="56">
        <v>0</v>
      </c>
      <c r="AV6356" s="57">
        <v>0</v>
      </c>
      <c r="AW6356" s="57">
        <v>0</v>
      </c>
      <c r="AX6356" s="57">
        <v>0</v>
      </c>
      <c r="AY6356" s="57">
        <v>0</v>
      </c>
      <c r="AZ6356" s="57">
        <v>0</v>
      </c>
      <c r="BA6356" s="57">
        <v>0</v>
      </c>
      <c r="BB6356" s="57">
        <v>0</v>
      </c>
      <c r="BC6356" s="57">
        <v>0</v>
      </c>
      <c r="BD6356" s="57">
        <v>0</v>
      </c>
      <c r="BE6356" s="57">
        <v>0</v>
      </c>
      <c r="BF6356" s="57">
        <v>0</v>
      </c>
      <c r="BG6356" s="57">
        <v>0</v>
      </c>
      <c r="BH6356" s="56">
        <v>0</v>
      </c>
      <c r="BI6356" s="56">
        <v>0</v>
      </c>
      <c r="BJ6356" s="56">
        <v>0</v>
      </c>
      <c r="BK6356" s="56">
        <v>0</v>
      </c>
      <c r="BL6356" s="56">
        <v>0</v>
      </c>
      <c r="BM6356" s="56">
        <v>0</v>
      </c>
      <c r="BN6356" s="56">
        <v>0</v>
      </c>
      <c r="BO6356" s="56">
        <v>0</v>
      </c>
      <c r="BP6356" s="56">
        <v>0</v>
      </c>
      <c r="BQ6356" s="56">
        <v>0</v>
      </c>
      <c r="BR6356" s="56">
        <v>0</v>
      </c>
      <c r="BS6356" s="56">
        <v>0</v>
      </c>
      <c r="BT6356" s="56">
        <v>0</v>
      </c>
      <c r="BU6356" s="56">
        <v>0</v>
      </c>
      <c r="BV6356" s="56">
        <v>0</v>
      </c>
      <c r="BW6356" s="56">
        <v>0</v>
      </c>
      <c r="BX6356" s="56">
        <v>0</v>
      </c>
      <c r="BY6356" s="56">
        <v>0</v>
      </c>
      <c r="BZ6356" s="56">
        <v>0</v>
      </c>
      <c r="CA6356" s="56">
        <v>0</v>
      </c>
      <c r="CB6356" s="56">
        <v>0</v>
      </c>
      <c r="CC6356" s="56">
        <v>0</v>
      </c>
      <c r="CD6356" s="56">
        <v>0</v>
      </c>
      <c r="CE6356" s="56">
        <v>0</v>
      </c>
      <c r="CF6356" s="56">
        <v>0</v>
      </c>
      <c r="CG6356" s="56">
        <v>0</v>
      </c>
      <c r="CH6356" s="56">
        <v>0</v>
      </c>
      <c r="CI6356" s="56">
        <v>0</v>
      </c>
      <c r="CJ6356" s="56">
        <v>0</v>
      </c>
      <c r="CK6356" s="56">
        <v>0</v>
      </c>
      <c r="CL6356" s="56">
        <v>0</v>
      </c>
      <c r="CM6356" s="56">
        <v>0</v>
      </c>
      <c r="CN6356" s="56">
        <v>0</v>
      </c>
      <c r="CO6356" s="56">
        <v>0</v>
      </c>
      <c r="CP6356" s="56">
        <v>0</v>
      </c>
      <c r="CQ6356" s="56">
        <v>0</v>
      </c>
      <c r="CR6356" s="56">
        <v>0</v>
      </c>
      <c r="CS6356" s="56">
        <v>0</v>
      </c>
      <c r="CT6356" s="56">
        <v>0</v>
      </c>
      <c r="CU6356" s="56">
        <v>0</v>
      </c>
      <c r="CV6356" s="56">
        <v>0</v>
      </c>
      <c r="CW6356" s="54">
        <v>2020</v>
      </c>
    </row>
    <row r="6357" spans="1:101" s="46" customFormat="1" hidden="1" x14ac:dyDescent="0.25">
      <c r="A6357" s="46" t="str">
        <f>_xlfn.CONCAT("Vintage",_xlfn.MAXIFS('Form 860'!AE:AE,'Form 860'!D:D,'Form 923'!D6357))</f>
        <v>Vintage1980</v>
      </c>
      <c r="B6357" t="str">
        <f>IF(COUNTIFS('Fuel &amp; Prime Mover Code Lookups'!G:G,S6357)=1,INDEX('Fuel &amp; Prime Mover Code Lookups'!J:J,MATCH(S6357,'Fuel &amp; Prime Mover Code Lookups'!G:G,0)),INDEX('Fuel &amp; Prime Mover Code Lookups'!J:J,MATCH(_xlfn.CONCAT(S6357,R6357),'Fuel &amp; Prime Mover Code Lookups'!I:I,0)))</f>
        <v>natural gas steam turbine</v>
      </c>
      <c r="C6357" t="b">
        <f>INDEX('Fuel &amp; Prime Mover Code Lookups'!$N$15:$N$21,MATCH(Q6357,'Fuel &amp; Prime Mover Code Lookups'!$M$15:$M$21,0))</f>
        <v>0</v>
      </c>
      <c r="D6357" t="str">
        <f t="shared" si="99"/>
        <v>8009.52140.AL.ST</v>
      </c>
      <c r="E6357" s="54">
        <v>52140</v>
      </c>
      <c r="F6357" s="55" t="s">
        <v>28</v>
      </c>
      <c r="G6357" s="54" t="s">
        <v>501</v>
      </c>
      <c r="H6357" s="55" t="s">
        <v>5109</v>
      </c>
      <c r="I6357" s="55" t="s">
        <v>4679</v>
      </c>
      <c r="J6357" s="54">
        <v>8009</v>
      </c>
      <c r="K6357" s="55" t="s">
        <v>510</v>
      </c>
      <c r="L6357" s="55" t="s">
        <v>511</v>
      </c>
      <c r="M6357" s="55" t="s">
        <v>512</v>
      </c>
      <c r="N6357" s="55" t="s">
        <v>404</v>
      </c>
      <c r="O6357" s="54">
        <v>32213</v>
      </c>
      <c r="P6357" s="54">
        <v>7</v>
      </c>
      <c r="Q6357" s="55" t="s">
        <v>32</v>
      </c>
      <c r="R6357" s="55" t="s">
        <v>22</v>
      </c>
      <c r="S6357" s="55" t="s">
        <v>60</v>
      </c>
      <c r="T6357" s="55" t="s">
        <v>60</v>
      </c>
      <c r="U6357" s="55" t="s">
        <v>514</v>
      </c>
      <c r="V6357" s="55" t="s">
        <v>516</v>
      </c>
      <c r="W6357" s="55" t="s">
        <v>517</v>
      </c>
      <c r="X6357" s="56">
        <v>376149</v>
      </c>
      <c r="Y6357" s="56">
        <v>329581</v>
      </c>
      <c r="Z6357" s="56">
        <v>366335</v>
      </c>
      <c r="AA6357" s="56">
        <v>374438</v>
      </c>
      <c r="AB6357" s="56">
        <v>370389</v>
      </c>
      <c r="AC6357" s="56">
        <v>348684</v>
      </c>
      <c r="AD6357" s="56">
        <v>383561</v>
      </c>
      <c r="AE6357" s="56">
        <v>388524</v>
      </c>
      <c r="AF6357" s="56">
        <v>405792</v>
      </c>
      <c r="AG6357" s="56">
        <v>379152</v>
      </c>
      <c r="AH6357" s="56">
        <v>353616</v>
      </c>
      <c r="AI6357" s="56">
        <v>415775</v>
      </c>
      <c r="AJ6357" s="56">
        <v>52532</v>
      </c>
      <c r="AK6357" s="56">
        <v>48040</v>
      </c>
      <c r="AL6357" s="56">
        <v>55361</v>
      </c>
      <c r="AM6357" s="56">
        <v>53875</v>
      </c>
      <c r="AN6357" s="56">
        <v>55089</v>
      </c>
      <c r="AO6357" s="56">
        <v>52452</v>
      </c>
      <c r="AP6357" s="56">
        <v>57366</v>
      </c>
      <c r="AQ6357" s="56">
        <v>56503</v>
      </c>
      <c r="AR6357" s="56">
        <v>57819</v>
      </c>
      <c r="AS6357" s="56">
        <v>55022</v>
      </c>
      <c r="AT6357" s="56">
        <v>50254</v>
      </c>
      <c r="AU6357" s="56">
        <v>60981</v>
      </c>
      <c r="AV6357" s="57">
        <v>1.032</v>
      </c>
      <c r="AW6357" s="57">
        <v>1.032</v>
      </c>
      <c r="AX6357" s="57">
        <v>1.0309999999999999</v>
      </c>
      <c r="AY6357" s="57">
        <v>1.032</v>
      </c>
      <c r="AZ6357" s="57">
        <v>1.028</v>
      </c>
      <c r="BA6357" s="57">
        <v>1.028</v>
      </c>
      <c r="BB6357" s="57">
        <v>1.028</v>
      </c>
      <c r="BC6357" s="57">
        <v>1.028</v>
      </c>
      <c r="BD6357" s="57">
        <v>1.028</v>
      </c>
      <c r="BE6357" s="57">
        <v>1.028</v>
      </c>
      <c r="BF6357" s="57">
        <v>1.028</v>
      </c>
      <c r="BG6357" s="57">
        <v>1.028</v>
      </c>
      <c r="BH6357" s="56">
        <v>388186</v>
      </c>
      <c r="BI6357" s="56">
        <v>340128</v>
      </c>
      <c r="BJ6357" s="56">
        <v>377691</v>
      </c>
      <c r="BK6357" s="56">
        <v>386420</v>
      </c>
      <c r="BL6357" s="56">
        <v>380760</v>
      </c>
      <c r="BM6357" s="56">
        <v>358447</v>
      </c>
      <c r="BN6357" s="56">
        <v>394301</v>
      </c>
      <c r="BO6357" s="56">
        <v>399403</v>
      </c>
      <c r="BP6357" s="56">
        <v>417154</v>
      </c>
      <c r="BQ6357" s="56">
        <v>389768</v>
      </c>
      <c r="BR6357" s="56">
        <v>363517</v>
      </c>
      <c r="BS6357" s="56">
        <v>427417</v>
      </c>
      <c r="BT6357" s="56">
        <v>54213</v>
      </c>
      <c r="BU6357" s="56">
        <v>49577</v>
      </c>
      <c r="BV6357" s="56">
        <v>57077</v>
      </c>
      <c r="BW6357" s="56">
        <v>55599</v>
      </c>
      <c r="BX6357" s="56">
        <v>56631</v>
      </c>
      <c r="BY6357" s="56">
        <v>53921</v>
      </c>
      <c r="BZ6357" s="56">
        <v>58972</v>
      </c>
      <c r="CA6357" s="56">
        <v>58085</v>
      </c>
      <c r="CB6357" s="56">
        <v>59438</v>
      </c>
      <c r="CC6357" s="56">
        <v>56563</v>
      </c>
      <c r="CD6357" s="56">
        <v>51661</v>
      </c>
      <c r="CE6357" s="56">
        <v>62688</v>
      </c>
      <c r="CF6357" s="56">
        <v>12234.447</v>
      </c>
      <c r="CG6357" s="56">
        <v>11188.172</v>
      </c>
      <c r="CH6357" s="56">
        <v>12880.834999999999</v>
      </c>
      <c r="CI6357" s="56">
        <v>12547.253000000001</v>
      </c>
      <c r="CJ6357" s="56">
        <v>12780.078</v>
      </c>
      <c r="CK6357" s="56">
        <v>12168.57</v>
      </c>
      <c r="CL6357" s="56">
        <v>13308.508</v>
      </c>
      <c r="CM6357" s="56">
        <v>13108.333000000001</v>
      </c>
      <c r="CN6357" s="56">
        <v>13413.523999999999</v>
      </c>
      <c r="CO6357" s="56">
        <v>12764.83</v>
      </c>
      <c r="CP6357" s="56">
        <v>11658.455</v>
      </c>
      <c r="CQ6357" s="56">
        <v>14146.966</v>
      </c>
      <c r="CR6357" s="56">
        <v>4491996</v>
      </c>
      <c r="CS6357" s="56">
        <v>655294</v>
      </c>
      <c r="CT6357" s="56">
        <v>4623192</v>
      </c>
      <c r="CU6357" s="56">
        <v>674425</v>
      </c>
      <c r="CV6357" s="56">
        <v>152199.97</v>
      </c>
      <c r="CW6357" s="54">
        <v>2020</v>
      </c>
    </row>
    <row r="6358" spans="1:101" s="46" customFormat="1" hidden="1" x14ac:dyDescent="0.25">
      <c r="A6358" s="46" t="str">
        <f>_xlfn.CONCAT("Vintage",_xlfn.MAXIFS('Form 860'!AE:AE,'Form 860'!D:D,'Form 923'!D6358))</f>
        <v>Vintage1980</v>
      </c>
      <c r="B6358" t="str">
        <f>IF(COUNTIFS('Fuel &amp; Prime Mover Code Lookups'!G:G,S6358)=1,INDEX('Fuel &amp; Prime Mover Code Lookups'!J:J,MATCH(S6358,'Fuel &amp; Prime Mover Code Lookups'!G:G,0)),INDEX('Fuel &amp; Prime Mover Code Lookups'!J:J,MATCH(_xlfn.CONCAT(S6358,R6358),'Fuel &amp; Prime Mover Code Lookups'!I:I,0)))</f>
        <v>biomass</v>
      </c>
      <c r="C6358" t="b">
        <f>INDEX('Fuel &amp; Prime Mover Code Lookups'!$N$15:$N$21,MATCH(Q6358,'Fuel &amp; Prime Mover Code Lookups'!$M$15:$M$21,0))</f>
        <v>0</v>
      </c>
      <c r="D6358" t="str">
        <f t="shared" si="99"/>
        <v>8009.52140.AL.ST</v>
      </c>
      <c r="E6358" s="54">
        <v>52140</v>
      </c>
      <c r="F6358" s="55" t="s">
        <v>28</v>
      </c>
      <c r="G6358" s="54" t="s">
        <v>501</v>
      </c>
      <c r="H6358" s="55" t="s">
        <v>5109</v>
      </c>
      <c r="I6358" s="55" t="s">
        <v>4679</v>
      </c>
      <c r="J6358" s="54">
        <v>8009</v>
      </c>
      <c r="K6358" s="55" t="s">
        <v>510</v>
      </c>
      <c r="L6358" s="55" t="s">
        <v>511</v>
      </c>
      <c r="M6358" s="55" t="s">
        <v>512</v>
      </c>
      <c r="N6358" s="55" t="s">
        <v>404</v>
      </c>
      <c r="O6358" s="54">
        <v>32213</v>
      </c>
      <c r="P6358" s="54">
        <v>7</v>
      </c>
      <c r="Q6358" s="55" t="s">
        <v>32</v>
      </c>
      <c r="R6358" s="55" t="s">
        <v>22</v>
      </c>
      <c r="S6358" s="55" t="s">
        <v>71</v>
      </c>
      <c r="T6358" s="55" t="s">
        <v>596</v>
      </c>
      <c r="U6358" s="55" t="s">
        <v>514</v>
      </c>
      <c r="V6358" s="55" t="s">
        <v>516</v>
      </c>
      <c r="W6358" s="55" t="s">
        <v>743</v>
      </c>
      <c r="X6358" s="56">
        <v>0</v>
      </c>
      <c r="Y6358" s="56">
        <v>0</v>
      </c>
      <c r="Z6358" s="56">
        <v>0</v>
      </c>
      <c r="AA6358" s="56">
        <v>0</v>
      </c>
      <c r="AB6358" s="56">
        <v>0</v>
      </c>
      <c r="AC6358" s="56">
        <v>0</v>
      </c>
      <c r="AD6358" s="56">
        <v>0</v>
      </c>
      <c r="AE6358" s="56">
        <v>0</v>
      </c>
      <c r="AF6358" s="56">
        <v>0</v>
      </c>
      <c r="AG6358" s="56">
        <v>0</v>
      </c>
      <c r="AH6358" s="56">
        <v>0</v>
      </c>
      <c r="AI6358" s="56">
        <v>0</v>
      </c>
      <c r="AJ6358" s="56">
        <v>0</v>
      </c>
      <c r="AK6358" s="56">
        <v>0</v>
      </c>
      <c r="AL6358" s="56">
        <v>0</v>
      </c>
      <c r="AM6358" s="56">
        <v>0</v>
      </c>
      <c r="AN6358" s="56">
        <v>0</v>
      </c>
      <c r="AO6358" s="56">
        <v>0</v>
      </c>
      <c r="AP6358" s="56">
        <v>0</v>
      </c>
      <c r="AQ6358" s="56">
        <v>0</v>
      </c>
      <c r="AR6358" s="56">
        <v>0</v>
      </c>
      <c r="AS6358" s="56">
        <v>0</v>
      </c>
      <c r="AT6358" s="56">
        <v>0</v>
      </c>
      <c r="AU6358" s="56">
        <v>0</v>
      </c>
      <c r="AV6358" s="57">
        <v>0</v>
      </c>
      <c r="AW6358" s="57">
        <v>0</v>
      </c>
      <c r="AX6358" s="57">
        <v>0</v>
      </c>
      <c r="AY6358" s="57">
        <v>0</v>
      </c>
      <c r="AZ6358" s="57">
        <v>0</v>
      </c>
      <c r="BA6358" s="57">
        <v>0</v>
      </c>
      <c r="BB6358" s="57">
        <v>0</v>
      </c>
      <c r="BC6358" s="57">
        <v>0</v>
      </c>
      <c r="BD6358" s="57">
        <v>0</v>
      </c>
      <c r="BE6358" s="57">
        <v>0</v>
      </c>
      <c r="BF6358" s="57">
        <v>0</v>
      </c>
      <c r="BG6358" s="57">
        <v>0</v>
      </c>
      <c r="BH6358" s="56">
        <v>0</v>
      </c>
      <c r="BI6358" s="56">
        <v>0</v>
      </c>
      <c r="BJ6358" s="56">
        <v>0</v>
      </c>
      <c r="BK6358" s="56">
        <v>0</v>
      </c>
      <c r="BL6358" s="56">
        <v>0</v>
      </c>
      <c r="BM6358" s="56">
        <v>0</v>
      </c>
      <c r="BN6358" s="56">
        <v>0</v>
      </c>
      <c r="BO6358" s="56">
        <v>0</v>
      </c>
      <c r="BP6358" s="56">
        <v>0</v>
      </c>
      <c r="BQ6358" s="56">
        <v>0</v>
      </c>
      <c r="BR6358" s="56">
        <v>0</v>
      </c>
      <c r="BS6358" s="56">
        <v>0</v>
      </c>
      <c r="BT6358" s="56">
        <v>0</v>
      </c>
      <c r="BU6358" s="56">
        <v>0</v>
      </c>
      <c r="BV6358" s="56">
        <v>0</v>
      </c>
      <c r="BW6358" s="56">
        <v>0</v>
      </c>
      <c r="BX6358" s="56">
        <v>0</v>
      </c>
      <c r="BY6358" s="56">
        <v>0</v>
      </c>
      <c r="BZ6358" s="56">
        <v>0</v>
      </c>
      <c r="CA6358" s="56">
        <v>0</v>
      </c>
      <c r="CB6358" s="56">
        <v>0</v>
      </c>
      <c r="CC6358" s="56">
        <v>0</v>
      </c>
      <c r="CD6358" s="56">
        <v>0</v>
      </c>
      <c r="CE6358" s="56">
        <v>0</v>
      </c>
      <c r="CF6358" s="56">
        <v>0</v>
      </c>
      <c r="CG6358" s="56">
        <v>0</v>
      </c>
      <c r="CH6358" s="56">
        <v>0</v>
      </c>
      <c r="CI6358" s="56">
        <v>0</v>
      </c>
      <c r="CJ6358" s="56">
        <v>0</v>
      </c>
      <c r="CK6358" s="56">
        <v>0</v>
      </c>
      <c r="CL6358" s="56">
        <v>0</v>
      </c>
      <c r="CM6358" s="56">
        <v>0</v>
      </c>
      <c r="CN6358" s="56">
        <v>0</v>
      </c>
      <c r="CO6358" s="56">
        <v>0</v>
      </c>
      <c r="CP6358" s="56">
        <v>0</v>
      </c>
      <c r="CQ6358" s="56">
        <v>0</v>
      </c>
      <c r="CR6358" s="56">
        <v>0</v>
      </c>
      <c r="CS6358" s="56">
        <v>0</v>
      </c>
      <c r="CT6358" s="56">
        <v>0</v>
      </c>
      <c r="CU6358" s="56">
        <v>0</v>
      </c>
      <c r="CV6358" s="56">
        <v>0</v>
      </c>
      <c r="CW6358" s="54">
        <v>2020</v>
      </c>
    </row>
    <row r="6359" spans="1:101" s="46" customFormat="1" hidden="1" x14ac:dyDescent="0.25">
      <c r="A6359" s="46" t="str">
        <f>_xlfn.CONCAT("Vintage",_xlfn.MAXIFS('Form 860'!AE:AE,'Form 860'!D:D,'Form 923'!D6359))</f>
        <v>Vintage1980</v>
      </c>
      <c r="B6359" t="str">
        <f>IF(COUNTIFS('Fuel &amp; Prime Mover Code Lookups'!G:G,S6359)=1,INDEX('Fuel &amp; Prime Mover Code Lookups'!J:J,MATCH(S6359,'Fuel &amp; Prime Mover Code Lookups'!G:G,0)),INDEX('Fuel &amp; Prime Mover Code Lookups'!J:J,MATCH(_xlfn.CONCAT(S6359,R6359),'Fuel &amp; Prime Mover Code Lookups'!I:I,0)))</f>
        <v>biomass</v>
      </c>
      <c r="C6359" t="b">
        <f>INDEX('Fuel &amp; Prime Mover Code Lookups'!$N$15:$N$21,MATCH(Q6359,'Fuel &amp; Prime Mover Code Lookups'!$M$15:$M$21,0))</f>
        <v>0</v>
      </c>
      <c r="D6359" t="str">
        <f t="shared" si="99"/>
        <v>8009.52140.AL.ST</v>
      </c>
      <c r="E6359" s="54">
        <v>52140</v>
      </c>
      <c r="F6359" s="55" t="s">
        <v>28</v>
      </c>
      <c r="G6359" s="54" t="s">
        <v>501</v>
      </c>
      <c r="H6359" s="55" t="s">
        <v>5109</v>
      </c>
      <c r="I6359" s="55" t="s">
        <v>4679</v>
      </c>
      <c r="J6359" s="54">
        <v>8009</v>
      </c>
      <c r="K6359" s="55" t="s">
        <v>510</v>
      </c>
      <c r="L6359" s="55" t="s">
        <v>511</v>
      </c>
      <c r="M6359" s="55" t="s">
        <v>512</v>
      </c>
      <c r="N6359" s="55" t="s">
        <v>404</v>
      </c>
      <c r="O6359" s="54">
        <v>32213</v>
      </c>
      <c r="P6359" s="54">
        <v>7</v>
      </c>
      <c r="Q6359" s="55" t="s">
        <v>32</v>
      </c>
      <c r="R6359" s="55" t="s">
        <v>22</v>
      </c>
      <c r="S6359" s="55" t="s">
        <v>65</v>
      </c>
      <c r="T6359" s="55" t="s">
        <v>597</v>
      </c>
      <c r="U6359" s="55" t="s">
        <v>514</v>
      </c>
      <c r="V6359" s="55" t="s">
        <v>516</v>
      </c>
      <c r="W6359" s="55" t="s">
        <v>519</v>
      </c>
      <c r="X6359" s="56">
        <v>25388</v>
      </c>
      <c r="Y6359" s="56">
        <v>33707</v>
      </c>
      <c r="Z6359" s="56">
        <v>34370</v>
      </c>
      <c r="AA6359" s="56">
        <v>29252</v>
      </c>
      <c r="AB6359" s="56">
        <v>30153</v>
      </c>
      <c r="AC6359" s="56">
        <v>26867</v>
      </c>
      <c r="AD6359" s="56">
        <v>28677</v>
      </c>
      <c r="AE6359" s="56">
        <v>27680</v>
      </c>
      <c r="AF6359" s="56">
        <v>30211</v>
      </c>
      <c r="AG6359" s="56">
        <v>29467</v>
      </c>
      <c r="AH6359" s="56">
        <v>26647</v>
      </c>
      <c r="AI6359" s="56">
        <v>33279</v>
      </c>
      <c r="AJ6359" s="56">
        <v>3546</v>
      </c>
      <c r="AK6359" s="56">
        <v>4913</v>
      </c>
      <c r="AL6359" s="56">
        <v>5194</v>
      </c>
      <c r="AM6359" s="56">
        <v>4209</v>
      </c>
      <c r="AN6359" s="56">
        <v>4485</v>
      </c>
      <c r="AO6359" s="56">
        <v>4042</v>
      </c>
      <c r="AP6359" s="56">
        <v>4289</v>
      </c>
      <c r="AQ6359" s="56">
        <v>4026</v>
      </c>
      <c r="AR6359" s="56">
        <v>4305</v>
      </c>
      <c r="AS6359" s="56">
        <v>4276</v>
      </c>
      <c r="AT6359" s="56">
        <v>3787</v>
      </c>
      <c r="AU6359" s="56">
        <v>4881</v>
      </c>
      <c r="AV6359" s="57">
        <v>8.34</v>
      </c>
      <c r="AW6359" s="57">
        <v>7.68</v>
      </c>
      <c r="AX6359" s="57">
        <v>8.42</v>
      </c>
      <c r="AY6359" s="57">
        <v>8.33</v>
      </c>
      <c r="AZ6359" s="57">
        <v>8.35</v>
      </c>
      <c r="BA6359" s="57">
        <v>8.42</v>
      </c>
      <c r="BB6359" s="57">
        <v>8.69</v>
      </c>
      <c r="BC6359" s="57">
        <v>8.98</v>
      </c>
      <c r="BD6359" s="57">
        <v>9.1199999999999992</v>
      </c>
      <c r="BE6359" s="57">
        <v>9.1</v>
      </c>
      <c r="BF6359" s="57">
        <v>9.0299999999999994</v>
      </c>
      <c r="BG6359" s="57">
        <v>8.33</v>
      </c>
      <c r="BH6359" s="56">
        <v>211736</v>
      </c>
      <c r="BI6359" s="56">
        <v>258870</v>
      </c>
      <c r="BJ6359" s="56">
        <v>289395</v>
      </c>
      <c r="BK6359" s="56">
        <v>243669</v>
      </c>
      <c r="BL6359" s="56">
        <v>251778</v>
      </c>
      <c r="BM6359" s="56">
        <v>226220</v>
      </c>
      <c r="BN6359" s="56">
        <v>249203</v>
      </c>
      <c r="BO6359" s="56">
        <v>248566</v>
      </c>
      <c r="BP6359" s="56">
        <v>275524</v>
      </c>
      <c r="BQ6359" s="56">
        <v>268150</v>
      </c>
      <c r="BR6359" s="56">
        <v>240622</v>
      </c>
      <c r="BS6359" s="56">
        <v>277214</v>
      </c>
      <c r="BT6359" s="56">
        <v>29570</v>
      </c>
      <c r="BU6359" s="56">
        <v>37733</v>
      </c>
      <c r="BV6359" s="56">
        <v>43734</v>
      </c>
      <c r="BW6359" s="56">
        <v>35060</v>
      </c>
      <c r="BX6359" s="56">
        <v>37447</v>
      </c>
      <c r="BY6359" s="56">
        <v>34030</v>
      </c>
      <c r="BZ6359" s="56">
        <v>37271</v>
      </c>
      <c r="CA6359" s="56">
        <v>36149</v>
      </c>
      <c r="CB6359" s="56">
        <v>39258</v>
      </c>
      <c r="CC6359" s="56">
        <v>38914</v>
      </c>
      <c r="CD6359" s="56">
        <v>34196</v>
      </c>
      <c r="CE6359" s="56">
        <v>40658</v>
      </c>
      <c r="CF6359" s="56">
        <v>6673.2790000000005</v>
      </c>
      <c r="CG6359" s="56">
        <v>8515.2729999999992</v>
      </c>
      <c r="CH6359" s="56">
        <v>9869.5779999999995</v>
      </c>
      <c r="CI6359" s="56">
        <v>7912.0609999999997</v>
      </c>
      <c r="CJ6359" s="56">
        <v>8450.8289999999997</v>
      </c>
      <c r="CK6359" s="56">
        <v>7679.7250000000004</v>
      </c>
      <c r="CL6359" s="56">
        <v>8411.1489999999994</v>
      </c>
      <c r="CM6359" s="56">
        <v>8157.91</v>
      </c>
      <c r="CN6359" s="56">
        <v>8859.4390000000003</v>
      </c>
      <c r="CO6359" s="56">
        <v>8781.8469999999998</v>
      </c>
      <c r="CP6359" s="56">
        <v>7717.0630000000001</v>
      </c>
      <c r="CQ6359" s="56">
        <v>9175.4439999999995</v>
      </c>
      <c r="CR6359" s="56">
        <v>355698</v>
      </c>
      <c r="CS6359" s="56">
        <v>51953</v>
      </c>
      <c r="CT6359" s="56">
        <v>3040947</v>
      </c>
      <c r="CU6359" s="56">
        <v>444020</v>
      </c>
      <c r="CV6359" s="56">
        <v>100203.6</v>
      </c>
      <c r="CW6359" s="54">
        <v>2020</v>
      </c>
    </row>
    <row r="6360" spans="1:101" s="46" customFormat="1" hidden="1" x14ac:dyDescent="0.25">
      <c r="A6360" s="46" t="str">
        <f>_xlfn.CONCAT("Vintage",_xlfn.MAXIFS('Form 860'!AE:AE,'Form 860'!D:D,'Form 923'!D6360))</f>
        <v>Vintage1980</v>
      </c>
      <c r="B6360" t="str">
        <f>IF(COUNTIFS('Fuel &amp; Prime Mover Code Lookups'!G:G,S6360)=1,INDEX('Fuel &amp; Prime Mover Code Lookups'!J:J,MATCH(S6360,'Fuel &amp; Prime Mover Code Lookups'!G:G,0)),INDEX('Fuel &amp; Prime Mover Code Lookups'!J:J,MATCH(_xlfn.CONCAT(S6360,R6360),'Fuel &amp; Prime Mover Code Lookups'!I:I,0)))</f>
        <v>petroleum</v>
      </c>
      <c r="C6360" t="b">
        <f>INDEX('Fuel &amp; Prime Mover Code Lookups'!$N$15:$N$21,MATCH(Q6360,'Fuel &amp; Prime Mover Code Lookups'!$M$15:$M$21,0))</f>
        <v>0</v>
      </c>
      <c r="D6360" t="str">
        <f t="shared" si="99"/>
        <v>8009.52140.AL.ST</v>
      </c>
      <c r="E6360" s="54">
        <v>52140</v>
      </c>
      <c r="F6360" s="55" t="s">
        <v>28</v>
      </c>
      <c r="G6360" s="54" t="s">
        <v>501</v>
      </c>
      <c r="H6360" s="55" t="s">
        <v>5109</v>
      </c>
      <c r="I6360" s="55" t="s">
        <v>4679</v>
      </c>
      <c r="J6360" s="54">
        <v>8009</v>
      </c>
      <c r="K6360" s="55" t="s">
        <v>510</v>
      </c>
      <c r="L6360" s="55" t="s">
        <v>511</v>
      </c>
      <c r="M6360" s="55" t="s">
        <v>512</v>
      </c>
      <c r="N6360" s="55" t="s">
        <v>404</v>
      </c>
      <c r="O6360" s="54">
        <v>32213</v>
      </c>
      <c r="P6360" s="54">
        <v>7</v>
      </c>
      <c r="Q6360" s="55" t="s">
        <v>32</v>
      </c>
      <c r="R6360" s="55" t="s">
        <v>22</v>
      </c>
      <c r="S6360" s="55" t="s">
        <v>75</v>
      </c>
      <c r="T6360" s="55" t="s">
        <v>562</v>
      </c>
      <c r="U6360" s="55" t="s">
        <v>514</v>
      </c>
      <c r="V6360" s="55" t="s">
        <v>516</v>
      </c>
      <c r="W6360" s="55" t="s">
        <v>507</v>
      </c>
      <c r="X6360" s="56">
        <v>1018</v>
      </c>
      <c r="Y6360" s="56">
        <v>0</v>
      </c>
      <c r="Z6360" s="56">
        <v>2428</v>
      </c>
      <c r="AA6360" s="56">
        <v>1070</v>
      </c>
      <c r="AB6360" s="56">
        <v>647</v>
      </c>
      <c r="AC6360" s="56">
        <v>949</v>
      </c>
      <c r="AD6360" s="56">
        <v>1006</v>
      </c>
      <c r="AE6360" s="56">
        <v>1018</v>
      </c>
      <c r="AF6360" s="56">
        <v>1563</v>
      </c>
      <c r="AG6360" s="56">
        <v>3165</v>
      </c>
      <c r="AH6360" s="56">
        <v>1358</v>
      </c>
      <c r="AI6360" s="56">
        <v>864</v>
      </c>
      <c r="AJ6360" s="56">
        <v>142</v>
      </c>
      <c r="AK6360" s="56">
        <v>0</v>
      </c>
      <c r="AL6360" s="56">
        <v>367</v>
      </c>
      <c r="AM6360" s="56">
        <v>154</v>
      </c>
      <c r="AN6360" s="56">
        <v>96</v>
      </c>
      <c r="AO6360" s="56">
        <v>143</v>
      </c>
      <c r="AP6360" s="56">
        <v>151</v>
      </c>
      <c r="AQ6360" s="56">
        <v>148</v>
      </c>
      <c r="AR6360" s="56">
        <v>223</v>
      </c>
      <c r="AS6360" s="56">
        <v>459</v>
      </c>
      <c r="AT6360" s="56">
        <v>193</v>
      </c>
      <c r="AU6360" s="56">
        <v>127</v>
      </c>
      <c r="AV6360" s="57">
        <v>5.85</v>
      </c>
      <c r="AW6360" s="57">
        <v>0</v>
      </c>
      <c r="AX6360" s="57">
        <v>5.56</v>
      </c>
      <c r="AY6360" s="57">
        <v>5.84</v>
      </c>
      <c r="AZ6360" s="57">
        <v>5.83</v>
      </c>
      <c r="BA6360" s="57">
        <v>5.86</v>
      </c>
      <c r="BB6360" s="57">
        <v>5.84</v>
      </c>
      <c r="BC6360" s="57">
        <v>5.85</v>
      </c>
      <c r="BD6360" s="57">
        <v>5.85</v>
      </c>
      <c r="BE6360" s="57">
        <v>5.86</v>
      </c>
      <c r="BF6360" s="57">
        <v>5.85</v>
      </c>
      <c r="BG6360" s="57">
        <v>5.85</v>
      </c>
      <c r="BH6360" s="56">
        <v>5955</v>
      </c>
      <c r="BI6360" s="56">
        <v>0</v>
      </c>
      <c r="BJ6360" s="56">
        <v>13500</v>
      </c>
      <c r="BK6360" s="56">
        <v>6249</v>
      </c>
      <c r="BL6360" s="56">
        <v>3772</v>
      </c>
      <c r="BM6360" s="56">
        <v>5561</v>
      </c>
      <c r="BN6360" s="56">
        <v>5875</v>
      </c>
      <c r="BO6360" s="56">
        <v>5955</v>
      </c>
      <c r="BP6360" s="56">
        <v>9144</v>
      </c>
      <c r="BQ6360" s="56">
        <v>18547</v>
      </c>
      <c r="BR6360" s="56">
        <v>7944</v>
      </c>
      <c r="BS6360" s="56">
        <v>5054</v>
      </c>
      <c r="BT6360" s="56">
        <v>832</v>
      </c>
      <c r="BU6360" s="56">
        <v>0</v>
      </c>
      <c r="BV6360" s="56">
        <v>2040</v>
      </c>
      <c r="BW6360" s="56">
        <v>899</v>
      </c>
      <c r="BX6360" s="56">
        <v>561</v>
      </c>
      <c r="BY6360" s="56">
        <v>837</v>
      </c>
      <c r="BZ6360" s="56">
        <v>879</v>
      </c>
      <c r="CA6360" s="56">
        <v>866</v>
      </c>
      <c r="CB6360" s="56">
        <v>1303</v>
      </c>
      <c r="CC6360" s="56">
        <v>2692</v>
      </c>
      <c r="CD6360" s="56">
        <v>1129</v>
      </c>
      <c r="CE6360" s="56">
        <v>741</v>
      </c>
      <c r="CF6360" s="56">
        <v>187.69300000000001</v>
      </c>
      <c r="CG6360" s="56">
        <v>0</v>
      </c>
      <c r="CH6360" s="56">
        <v>460.39499999999998</v>
      </c>
      <c r="CI6360" s="56">
        <v>202.90199999999999</v>
      </c>
      <c r="CJ6360" s="56">
        <v>126.60599999999999</v>
      </c>
      <c r="CK6360" s="56">
        <v>188.79</v>
      </c>
      <c r="CL6360" s="56">
        <v>198.29499999999999</v>
      </c>
      <c r="CM6360" s="56">
        <v>195.452</v>
      </c>
      <c r="CN6360" s="56">
        <v>294.00900000000001</v>
      </c>
      <c r="CO6360" s="56">
        <v>607.40700000000004</v>
      </c>
      <c r="CP6360" s="56">
        <v>254.78399999999999</v>
      </c>
      <c r="CQ6360" s="56">
        <v>167.29400000000001</v>
      </c>
      <c r="CR6360" s="56">
        <v>15086</v>
      </c>
      <c r="CS6360" s="56">
        <v>2203</v>
      </c>
      <c r="CT6360" s="56">
        <v>87556</v>
      </c>
      <c r="CU6360" s="56">
        <v>12779</v>
      </c>
      <c r="CV6360" s="56">
        <v>2883.627</v>
      </c>
      <c r="CW6360" s="54">
        <v>2020</v>
      </c>
    </row>
    <row r="6361" spans="1:101" s="46" customFormat="1" hidden="1" x14ac:dyDescent="0.25">
      <c r="A6361" s="46" t="str">
        <f>_xlfn.CONCAT("Vintage",_xlfn.MAXIFS('Form 860'!AE:AE,'Form 860'!D:D,'Form 923'!D6361))</f>
        <v>Vintage1990</v>
      </c>
      <c r="B6361" t="str">
        <f>IF(COUNTIFS('Fuel &amp; Prime Mover Code Lookups'!G:G,S6361)=1,INDEX('Fuel &amp; Prime Mover Code Lookups'!J:J,MATCH(S6361,'Fuel &amp; Prime Mover Code Lookups'!G:G,0)),INDEX('Fuel &amp; Prime Mover Code Lookups'!J:J,MATCH(_xlfn.CONCAT(S6361,R6361),'Fuel &amp; Prime Mover Code Lookups'!I:I,0)))</f>
        <v>onshore wind</v>
      </c>
      <c r="C6361" t="b">
        <f>INDEX('Fuel &amp; Prime Mover Code Lookups'!$N$15:$N$21,MATCH(Q6361,'Fuel &amp; Prime Mover Code Lookups'!$M$15:$M$21,0))</f>
        <v>1</v>
      </c>
      <c r="D6361" t="str">
        <f t="shared" si="99"/>
        <v>2770.52142.CA.WT</v>
      </c>
      <c r="E6361" s="54">
        <v>52142</v>
      </c>
      <c r="F6361" s="55" t="s">
        <v>20</v>
      </c>
      <c r="G6361" s="54" t="s">
        <v>501</v>
      </c>
      <c r="H6361" s="55" t="s">
        <v>5110</v>
      </c>
      <c r="I6361" s="55" t="s">
        <v>4222</v>
      </c>
      <c r="J6361" s="54">
        <v>2770</v>
      </c>
      <c r="K6361" s="55" t="s">
        <v>41</v>
      </c>
      <c r="L6361" s="55" t="s">
        <v>549</v>
      </c>
      <c r="M6361" s="55" t="s">
        <v>526</v>
      </c>
      <c r="N6361" s="55" t="s">
        <v>404</v>
      </c>
      <c r="O6361" s="54">
        <v>22</v>
      </c>
      <c r="P6361" s="54">
        <v>2</v>
      </c>
      <c r="Q6361" s="55" t="s">
        <v>27</v>
      </c>
      <c r="R6361" s="55" t="s">
        <v>47</v>
      </c>
      <c r="S6361" s="55" t="s">
        <v>66</v>
      </c>
      <c r="T6361" s="55" t="s">
        <v>66</v>
      </c>
      <c r="U6361" s="55" t="s">
        <v>550</v>
      </c>
      <c r="V6361" s="55" t="s">
        <v>506</v>
      </c>
      <c r="W6361" s="55" t="s">
        <v>404</v>
      </c>
      <c r="X6361" s="56">
        <v>0</v>
      </c>
      <c r="Y6361" s="56">
        <v>0</v>
      </c>
      <c r="Z6361" s="56">
        <v>0</v>
      </c>
      <c r="AA6361" s="56">
        <v>0</v>
      </c>
      <c r="AB6361" s="56">
        <v>0</v>
      </c>
      <c r="AC6361" s="56">
        <v>0</v>
      </c>
      <c r="AD6361" s="56">
        <v>0</v>
      </c>
      <c r="AE6361" s="56">
        <v>0</v>
      </c>
      <c r="AF6361" s="56">
        <v>0</v>
      </c>
      <c r="AG6361" s="56">
        <v>0</v>
      </c>
      <c r="AH6361" s="56">
        <v>0</v>
      </c>
      <c r="AI6361" s="56">
        <v>0</v>
      </c>
      <c r="AJ6361" s="56">
        <v>0</v>
      </c>
      <c r="AK6361" s="56">
        <v>0</v>
      </c>
      <c r="AL6361" s="56">
        <v>0</v>
      </c>
      <c r="AM6361" s="56">
        <v>0</v>
      </c>
      <c r="AN6361" s="56">
        <v>0</v>
      </c>
      <c r="AO6361" s="56">
        <v>0</v>
      </c>
      <c r="AP6361" s="56">
        <v>0</v>
      </c>
      <c r="AQ6361" s="56">
        <v>0</v>
      </c>
      <c r="AR6361" s="56">
        <v>0</v>
      </c>
      <c r="AS6361" s="56">
        <v>0</v>
      </c>
      <c r="AT6361" s="56">
        <v>0</v>
      </c>
      <c r="AU6361" s="56">
        <v>0</v>
      </c>
      <c r="AV6361" s="57">
        <v>0</v>
      </c>
      <c r="AW6361" s="57">
        <v>0</v>
      </c>
      <c r="AX6361" s="57">
        <v>0</v>
      </c>
      <c r="AY6361" s="57">
        <v>0</v>
      </c>
      <c r="AZ6361" s="57">
        <v>0</v>
      </c>
      <c r="BA6361" s="57">
        <v>0</v>
      </c>
      <c r="BB6361" s="57">
        <v>0</v>
      </c>
      <c r="BC6361" s="57">
        <v>0</v>
      </c>
      <c r="BD6361" s="57">
        <v>0</v>
      </c>
      <c r="BE6361" s="57">
        <v>0</v>
      </c>
      <c r="BF6361" s="57">
        <v>0</v>
      </c>
      <c r="BG6361" s="57">
        <v>0</v>
      </c>
      <c r="BH6361" s="56">
        <v>72454</v>
      </c>
      <c r="BI6361" s="56">
        <v>74270</v>
      </c>
      <c r="BJ6361" s="56">
        <v>107665</v>
      </c>
      <c r="BK6361" s="56">
        <v>145156</v>
      </c>
      <c r="BL6361" s="56">
        <v>148115</v>
      </c>
      <c r="BM6361" s="56">
        <v>164260</v>
      </c>
      <c r="BN6361" s="56">
        <v>161277</v>
      </c>
      <c r="BO6361" s="56">
        <v>137404</v>
      </c>
      <c r="BP6361" s="56">
        <v>76068</v>
      </c>
      <c r="BQ6361" s="56">
        <v>82878</v>
      </c>
      <c r="BR6361" s="56">
        <v>63423</v>
      </c>
      <c r="BS6361" s="56">
        <v>62283</v>
      </c>
      <c r="BT6361" s="56">
        <v>72454</v>
      </c>
      <c r="BU6361" s="56">
        <v>74270</v>
      </c>
      <c r="BV6361" s="56">
        <v>107665</v>
      </c>
      <c r="BW6361" s="56">
        <v>145156</v>
      </c>
      <c r="BX6361" s="56">
        <v>148115</v>
      </c>
      <c r="BY6361" s="56">
        <v>164260</v>
      </c>
      <c r="BZ6361" s="56">
        <v>161277</v>
      </c>
      <c r="CA6361" s="56">
        <v>137404</v>
      </c>
      <c r="CB6361" s="56">
        <v>76068</v>
      </c>
      <c r="CC6361" s="56">
        <v>82878</v>
      </c>
      <c r="CD6361" s="56">
        <v>63423</v>
      </c>
      <c r="CE6361" s="56">
        <v>62283</v>
      </c>
      <c r="CF6361" s="56">
        <v>8264.4189999999999</v>
      </c>
      <c r="CG6361" s="56">
        <v>8471.59</v>
      </c>
      <c r="CH6361" s="56">
        <v>12280.74</v>
      </c>
      <c r="CI6361" s="56">
        <v>16557.137999999999</v>
      </c>
      <c r="CJ6361" s="56">
        <v>16894.657999999999</v>
      </c>
      <c r="CK6361" s="56">
        <v>18736.194</v>
      </c>
      <c r="CL6361" s="56">
        <v>18395.865000000002</v>
      </c>
      <c r="CM6361" s="56">
        <v>15672.902</v>
      </c>
      <c r="CN6361" s="56">
        <v>8676.5730000000003</v>
      </c>
      <c r="CO6361" s="56">
        <v>9453.375</v>
      </c>
      <c r="CP6361" s="56">
        <v>7234.3339999999998</v>
      </c>
      <c r="CQ6361" s="56">
        <v>7104.2120000000004</v>
      </c>
      <c r="CR6361" s="56">
        <v>0</v>
      </c>
      <c r="CS6361" s="56">
        <v>0</v>
      </c>
      <c r="CT6361" s="56">
        <v>1295253</v>
      </c>
      <c r="CU6361" s="56">
        <v>1295253</v>
      </c>
      <c r="CV6361" s="56">
        <v>147742</v>
      </c>
      <c r="CW6361" s="54">
        <v>2020</v>
      </c>
    </row>
    <row r="6362" spans="1:101" s="46" customFormat="1" hidden="1" x14ac:dyDescent="0.25">
      <c r="A6362" s="46" t="str">
        <f>_xlfn.CONCAT("Vintage",_xlfn.MAXIFS('Form 860'!AE:AE,'Form 860'!D:D,'Form 923'!D6362))</f>
        <v>Vintage1983</v>
      </c>
      <c r="B6362" t="str">
        <f>IF(COUNTIFS('Fuel &amp; Prime Mover Code Lookups'!G:G,S6362)=1,INDEX('Fuel &amp; Prime Mover Code Lookups'!J:J,MATCH(S6362,'Fuel &amp; Prime Mover Code Lookups'!G:G,0)),INDEX('Fuel &amp; Prime Mover Code Lookups'!J:J,MATCH(_xlfn.CONCAT(S6362,R6362),'Fuel &amp; Prime Mover Code Lookups'!I:I,0)))</f>
        <v>natural gas peaker</v>
      </c>
      <c r="C6362" t="b">
        <f>INDEX('Fuel &amp; Prime Mover Code Lookups'!$N$15:$N$21,MATCH(Q6362,'Fuel &amp; Prime Mover Code Lookups'!$M$15:$M$21,0))</f>
        <v>0</v>
      </c>
      <c r="D6362" t="str">
        <f t="shared" si="99"/>
        <v>3221.52147.CA.GT</v>
      </c>
      <c r="E6362" s="54">
        <v>52147</v>
      </c>
      <c r="F6362" s="55" t="s">
        <v>28</v>
      </c>
      <c r="G6362" s="54" t="s">
        <v>501</v>
      </c>
      <c r="H6362" s="55" t="s">
        <v>5111</v>
      </c>
      <c r="I6362" s="55" t="s">
        <v>5112</v>
      </c>
      <c r="J6362" s="54">
        <v>3221</v>
      </c>
      <c r="K6362" s="55" t="s">
        <v>41</v>
      </c>
      <c r="L6362" s="55" t="s">
        <v>549</v>
      </c>
      <c r="M6362" s="55" t="s">
        <v>526</v>
      </c>
      <c r="N6362" s="55" t="s">
        <v>404</v>
      </c>
      <c r="O6362" s="54">
        <v>311</v>
      </c>
      <c r="P6362" s="54">
        <v>7</v>
      </c>
      <c r="Q6362" s="55" t="s">
        <v>32</v>
      </c>
      <c r="R6362" s="55" t="s">
        <v>38</v>
      </c>
      <c r="S6362" s="55" t="s">
        <v>60</v>
      </c>
      <c r="T6362" s="55" t="s">
        <v>60</v>
      </c>
      <c r="U6362" s="55" t="s">
        <v>550</v>
      </c>
      <c r="V6362" s="55" t="s">
        <v>516</v>
      </c>
      <c r="W6362" s="55" t="s">
        <v>517</v>
      </c>
      <c r="X6362" s="56">
        <v>85224</v>
      </c>
      <c r="Y6362" s="56">
        <v>79026</v>
      </c>
      <c r="Z6362" s="56">
        <v>84259</v>
      </c>
      <c r="AA6362" s="56">
        <v>90006</v>
      </c>
      <c r="AB6362" s="56">
        <v>121009</v>
      </c>
      <c r="AC6362" s="56">
        <v>129126</v>
      </c>
      <c r="AD6362" s="56">
        <v>111727</v>
      </c>
      <c r="AE6362" s="56">
        <v>89052</v>
      </c>
      <c r="AF6362" s="56">
        <v>94596</v>
      </c>
      <c r="AG6362" s="56">
        <v>83044</v>
      </c>
      <c r="AH6362" s="56">
        <v>81559</v>
      </c>
      <c r="AI6362" s="56">
        <v>85329</v>
      </c>
      <c r="AJ6362" s="56">
        <v>37024</v>
      </c>
      <c r="AK6362" s="56">
        <v>34500</v>
      </c>
      <c r="AL6362" s="56">
        <v>37689</v>
      </c>
      <c r="AM6362" s="56">
        <v>39536</v>
      </c>
      <c r="AN6362" s="56">
        <v>53577</v>
      </c>
      <c r="AO6362" s="56">
        <v>54918</v>
      </c>
      <c r="AP6362" s="56">
        <v>48336</v>
      </c>
      <c r="AQ6362" s="56">
        <v>40147</v>
      </c>
      <c r="AR6362" s="56">
        <v>42620</v>
      </c>
      <c r="AS6362" s="56">
        <v>37188</v>
      </c>
      <c r="AT6362" s="56">
        <v>36087</v>
      </c>
      <c r="AU6362" s="56">
        <v>37537</v>
      </c>
      <c r="AV6362" s="57">
        <v>1.0209999999999999</v>
      </c>
      <c r="AW6362" s="57">
        <v>1.0189999999999999</v>
      </c>
      <c r="AX6362" s="57">
        <v>1.01</v>
      </c>
      <c r="AY6362" s="57">
        <v>1.01</v>
      </c>
      <c r="AZ6362" s="57">
        <v>1.01</v>
      </c>
      <c r="BA6362" s="57">
        <v>1.01</v>
      </c>
      <c r="BB6362" s="57">
        <v>1.01</v>
      </c>
      <c r="BC6362" s="57">
        <v>1.01</v>
      </c>
      <c r="BD6362" s="57">
        <v>1.01</v>
      </c>
      <c r="BE6362" s="57">
        <v>1.01</v>
      </c>
      <c r="BF6362" s="57">
        <v>1.01</v>
      </c>
      <c r="BG6362" s="57">
        <v>1.01</v>
      </c>
      <c r="BH6362" s="56">
        <v>87014</v>
      </c>
      <c r="BI6362" s="56">
        <v>80527</v>
      </c>
      <c r="BJ6362" s="56">
        <v>85102</v>
      </c>
      <c r="BK6362" s="56">
        <v>90906</v>
      </c>
      <c r="BL6362" s="56">
        <v>122219</v>
      </c>
      <c r="BM6362" s="56">
        <v>130417</v>
      </c>
      <c r="BN6362" s="56">
        <v>112844</v>
      </c>
      <c r="BO6362" s="56">
        <v>89943</v>
      </c>
      <c r="BP6362" s="56">
        <v>95542</v>
      </c>
      <c r="BQ6362" s="56">
        <v>83874</v>
      </c>
      <c r="BR6362" s="56">
        <v>82375</v>
      </c>
      <c r="BS6362" s="56">
        <v>86182</v>
      </c>
      <c r="BT6362" s="56">
        <v>37802</v>
      </c>
      <c r="BU6362" s="56">
        <v>35155</v>
      </c>
      <c r="BV6362" s="56">
        <v>38066</v>
      </c>
      <c r="BW6362" s="56">
        <v>39931</v>
      </c>
      <c r="BX6362" s="56">
        <v>54113</v>
      </c>
      <c r="BY6362" s="56">
        <v>55467</v>
      </c>
      <c r="BZ6362" s="56">
        <v>48819</v>
      </c>
      <c r="CA6362" s="56">
        <v>40548</v>
      </c>
      <c r="CB6362" s="56">
        <v>43046</v>
      </c>
      <c r="CC6362" s="56">
        <v>37560</v>
      </c>
      <c r="CD6362" s="56">
        <v>36448</v>
      </c>
      <c r="CE6362" s="56">
        <v>37912</v>
      </c>
      <c r="CF6362" s="56">
        <v>6801</v>
      </c>
      <c r="CG6362" s="56">
        <v>6324</v>
      </c>
      <c r="CH6362" s="56">
        <v>6848</v>
      </c>
      <c r="CI6362" s="56">
        <v>7183</v>
      </c>
      <c r="CJ6362" s="56">
        <v>9735</v>
      </c>
      <c r="CK6362" s="56">
        <v>9978</v>
      </c>
      <c r="CL6362" s="56">
        <v>8783</v>
      </c>
      <c r="CM6362" s="56">
        <v>7294</v>
      </c>
      <c r="CN6362" s="56">
        <v>7744</v>
      </c>
      <c r="CO6362" s="56">
        <v>6757</v>
      </c>
      <c r="CP6362" s="56">
        <v>6556</v>
      </c>
      <c r="CQ6362" s="56">
        <v>6820</v>
      </c>
      <c r="CR6362" s="56">
        <v>1133957</v>
      </c>
      <c r="CS6362" s="56">
        <v>499159</v>
      </c>
      <c r="CT6362" s="56">
        <v>1146945</v>
      </c>
      <c r="CU6362" s="56">
        <v>504867</v>
      </c>
      <c r="CV6362" s="56">
        <v>90823</v>
      </c>
      <c r="CW6362" s="54">
        <v>2020</v>
      </c>
    </row>
    <row r="6363" spans="1:101" s="46" customFormat="1" hidden="1" x14ac:dyDescent="0.25">
      <c r="A6363" s="46" t="str">
        <f>_xlfn.CONCAT("Vintage",_xlfn.MAXIFS('Form 860'!AE:AE,'Form 860'!D:D,'Form 923'!D6363))</f>
        <v>Vintage2016</v>
      </c>
      <c r="B6363" t="str">
        <f>IF(COUNTIFS('Fuel &amp; Prime Mover Code Lookups'!G:G,S6363)=1,INDEX('Fuel &amp; Prime Mover Code Lookups'!J:J,MATCH(S6363,'Fuel &amp; Prime Mover Code Lookups'!G:G,0)),INDEX('Fuel &amp; Prime Mover Code Lookups'!J:J,MATCH(_xlfn.CONCAT(S6363,R6363),'Fuel &amp; Prime Mover Code Lookups'!I:I,0)))</f>
        <v>petroleum</v>
      </c>
      <c r="C6363" t="b">
        <f>INDEX('Fuel &amp; Prime Mover Code Lookups'!$N$15:$N$21,MATCH(Q6363,'Fuel &amp; Prime Mover Code Lookups'!$M$15:$M$21,0))</f>
        <v>0</v>
      </c>
      <c r="D6363" t="str">
        <f t="shared" si="99"/>
        <v>12320.52148.VA.IC</v>
      </c>
      <c r="E6363" s="54">
        <v>52148</v>
      </c>
      <c r="F6363" s="55" t="s">
        <v>28</v>
      </c>
      <c r="G6363" s="54" t="s">
        <v>501</v>
      </c>
      <c r="H6363" s="55" t="s">
        <v>5113</v>
      </c>
      <c r="I6363" s="55" t="s">
        <v>4012</v>
      </c>
      <c r="J6363" s="54">
        <v>12320</v>
      </c>
      <c r="K6363" s="55" t="s">
        <v>2737</v>
      </c>
      <c r="L6363" s="55" t="s">
        <v>651</v>
      </c>
      <c r="M6363" s="55" t="s">
        <v>512</v>
      </c>
      <c r="N6363" s="55" t="s">
        <v>404</v>
      </c>
      <c r="O6363" s="54">
        <v>325</v>
      </c>
      <c r="P6363" s="54">
        <v>7</v>
      </c>
      <c r="Q6363" s="55" t="s">
        <v>32</v>
      </c>
      <c r="R6363" s="55" t="s">
        <v>40</v>
      </c>
      <c r="S6363" s="55" t="s">
        <v>61</v>
      </c>
      <c r="T6363" s="55" t="s">
        <v>61</v>
      </c>
      <c r="U6363" s="55" t="s">
        <v>569</v>
      </c>
      <c r="V6363" s="55" t="s">
        <v>506</v>
      </c>
      <c r="W6363" s="55" t="s">
        <v>507</v>
      </c>
      <c r="X6363" s="56">
        <v>1</v>
      </c>
      <c r="Y6363" s="56">
        <v>0</v>
      </c>
      <c r="Z6363" s="56">
        <v>1</v>
      </c>
      <c r="AA6363" s="56">
        <v>0</v>
      </c>
      <c r="AB6363" s="56">
        <v>1</v>
      </c>
      <c r="AC6363" s="56">
        <v>1</v>
      </c>
      <c r="AD6363" s="56">
        <v>3</v>
      </c>
      <c r="AE6363" s="56">
        <v>2</v>
      </c>
      <c r="AF6363" s="56">
        <v>2</v>
      </c>
      <c r="AG6363" s="56">
        <v>1</v>
      </c>
      <c r="AH6363" s="56">
        <v>1</v>
      </c>
      <c r="AI6363" s="56">
        <v>2</v>
      </c>
      <c r="AJ6363" s="56">
        <v>0</v>
      </c>
      <c r="AK6363" s="56">
        <v>0</v>
      </c>
      <c r="AL6363" s="56">
        <v>0</v>
      </c>
      <c r="AM6363" s="56">
        <v>0</v>
      </c>
      <c r="AN6363" s="56">
        <v>1</v>
      </c>
      <c r="AO6363" s="56">
        <v>1</v>
      </c>
      <c r="AP6363" s="56">
        <v>1</v>
      </c>
      <c r="AQ6363" s="56">
        <v>1</v>
      </c>
      <c r="AR6363" s="56">
        <v>1</v>
      </c>
      <c r="AS6363" s="56">
        <v>0</v>
      </c>
      <c r="AT6363" s="56">
        <v>1</v>
      </c>
      <c r="AU6363" s="56">
        <v>1</v>
      </c>
      <c r="AV6363" s="57">
        <v>5.8380000000000001</v>
      </c>
      <c r="AW6363" s="57">
        <v>0</v>
      </c>
      <c r="AX6363" s="57">
        <v>5.8380000000000001</v>
      </c>
      <c r="AY6363" s="57">
        <v>0</v>
      </c>
      <c r="AZ6363" s="57">
        <v>5.8380000000000001</v>
      </c>
      <c r="BA6363" s="57">
        <v>5.8380000000000001</v>
      </c>
      <c r="BB6363" s="57">
        <v>5.8380000000000001</v>
      </c>
      <c r="BC6363" s="57">
        <v>5.8380000000000001</v>
      </c>
      <c r="BD6363" s="57">
        <v>5.8380000000000001</v>
      </c>
      <c r="BE6363" s="57">
        <v>5.8380000000000001</v>
      </c>
      <c r="BF6363" s="57">
        <v>5.8380000000000001</v>
      </c>
      <c r="BG6363" s="57">
        <v>5.8380000000000001</v>
      </c>
      <c r="BH6363" s="56">
        <v>6</v>
      </c>
      <c r="BI6363" s="56">
        <v>0</v>
      </c>
      <c r="BJ6363" s="56">
        <v>6</v>
      </c>
      <c r="BK6363" s="56">
        <v>0</v>
      </c>
      <c r="BL6363" s="56">
        <v>6</v>
      </c>
      <c r="BM6363" s="56">
        <v>6</v>
      </c>
      <c r="BN6363" s="56">
        <v>18</v>
      </c>
      <c r="BO6363" s="56">
        <v>12</v>
      </c>
      <c r="BP6363" s="56">
        <v>12</v>
      </c>
      <c r="BQ6363" s="56">
        <v>6</v>
      </c>
      <c r="BR6363" s="56">
        <v>6</v>
      </c>
      <c r="BS6363" s="56">
        <v>12</v>
      </c>
      <c r="BT6363" s="56">
        <v>2</v>
      </c>
      <c r="BU6363" s="56">
        <v>0</v>
      </c>
      <c r="BV6363" s="56">
        <v>2</v>
      </c>
      <c r="BW6363" s="56">
        <v>0</v>
      </c>
      <c r="BX6363" s="56">
        <v>3</v>
      </c>
      <c r="BY6363" s="56">
        <v>3</v>
      </c>
      <c r="BZ6363" s="56">
        <v>5</v>
      </c>
      <c r="CA6363" s="56">
        <v>4</v>
      </c>
      <c r="CB6363" s="56">
        <v>5</v>
      </c>
      <c r="CC6363" s="56">
        <v>2</v>
      </c>
      <c r="CD6363" s="56">
        <v>4</v>
      </c>
      <c r="CE6363" s="56">
        <v>6</v>
      </c>
      <c r="CF6363" s="56">
        <v>0.40600000000000003</v>
      </c>
      <c r="CG6363" s="56">
        <v>0.22500000000000001</v>
      </c>
      <c r="CH6363" s="56">
        <v>0.45</v>
      </c>
      <c r="CI6363" s="56">
        <v>0.25</v>
      </c>
      <c r="CJ6363" s="56">
        <v>0.63</v>
      </c>
      <c r="CK6363" s="56">
        <v>0.55200000000000005</v>
      </c>
      <c r="CL6363" s="56">
        <v>0.97199999999999998</v>
      </c>
      <c r="CM6363" s="56">
        <v>0.93799999999999994</v>
      </c>
      <c r="CN6363" s="56">
        <v>1.1559999999999999</v>
      </c>
      <c r="CO6363" s="56">
        <v>0.38400000000000001</v>
      </c>
      <c r="CP6363" s="56">
        <v>0.79900000000000004</v>
      </c>
      <c r="CQ6363" s="56">
        <v>1.298</v>
      </c>
      <c r="CR6363" s="56">
        <v>15</v>
      </c>
      <c r="CS6363" s="56">
        <v>7</v>
      </c>
      <c r="CT6363" s="56">
        <v>90</v>
      </c>
      <c r="CU6363" s="56">
        <v>36</v>
      </c>
      <c r="CV6363" s="56">
        <v>8.06</v>
      </c>
      <c r="CW6363" s="54">
        <v>2020</v>
      </c>
    </row>
    <row r="6364" spans="1:101" s="46" customFormat="1" hidden="1" x14ac:dyDescent="0.25">
      <c r="A6364" s="46" t="str">
        <f>_xlfn.CONCAT("Vintage",_xlfn.MAXIFS('Form 860'!AE:AE,'Form 860'!D:D,'Form 923'!D6364))</f>
        <v>Vintage2016</v>
      </c>
      <c r="B6364" t="str">
        <f>IF(COUNTIFS('Fuel &amp; Prime Mover Code Lookups'!G:G,S6364)=1,INDEX('Fuel &amp; Prime Mover Code Lookups'!J:J,MATCH(S6364,'Fuel &amp; Prime Mover Code Lookups'!G:G,0)),INDEX('Fuel &amp; Prime Mover Code Lookups'!J:J,MATCH(_xlfn.CONCAT(S6364,R6364),'Fuel &amp; Prime Mover Code Lookups'!I:I,0)))</f>
        <v>natural gas peaker</v>
      </c>
      <c r="C6364" t="b">
        <f>INDEX('Fuel &amp; Prime Mover Code Lookups'!$N$15:$N$21,MATCH(Q6364,'Fuel &amp; Prime Mover Code Lookups'!$M$15:$M$21,0))</f>
        <v>0</v>
      </c>
      <c r="D6364" t="str">
        <f t="shared" si="99"/>
        <v>12320.52148.VA.IC</v>
      </c>
      <c r="E6364" s="54">
        <v>52148</v>
      </c>
      <c r="F6364" s="55" t="s">
        <v>28</v>
      </c>
      <c r="G6364" s="54" t="s">
        <v>501</v>
      </c>
      <c r="H6364" s="55" t="s">
        <v>5113</v>
      </c>
      <c r="I6364" s="55" t="s">
        <v>4012</v>
      </c>
      <c r="J6364" s="54">
        <v>12320</v>
      </c>
      <c r="K6364" s="55" t="s">
        <v>2737</v>
      </c>
      <c r="L6364" s="55" t="s">
        <v>651</v>
      </c>
      <c r="M6364" s="55" t="s">
        <v>512</v>
      </c>
      <c r="N6364" s="55" t="s">
        <v>404</v>
      </c>
      <c r="O6364" s="54">
        <v>325</v>
      </c>
      <c r="P6364" s="54">
        <v>7</v>
      </c>
      <c r="Q6364" s="55" t="s">
        <v>32</v>
      </c>
      <c r="R6364" s="55" t="s">
        <v>40</v>
      </c>
      <c r="S6364" s="55" t="s">
        <v>60</v>
      </c>
      <c r="T6364" s="55" t="s">
        <v>60</v>
      </c>
      <c r="U6364" s="55" t="s">
        <v>569</v>
      </c>
      <c r="V6364" s="55" t="s">
        <v>506</v>
      </c>
      <c r="W6364" s="55" t="s">
        <v>517</v>
      </c>
      <c r="X6364" s="56">
        <v>165</v>
      </c>
      <c r="Y6364" s="56">
        <v>141</v>
      </c>
      <c r="Z6364" s="56">
        <v>144</v>
      </c>
      <c r="AA6364" s="56">
        <v>127</v>
      </c>
      <c r="AB6364" s="56">
        <v>132</v>
      </c>
      <c r="AC6364" s="56">
        <v>140</v>
      </c>
      <c r="AD6364" s="56">
        <v>173</v>
      </c>
      <c r="AE6364" s="56">
        <v>165</v>
      </c>
      <c r="AF6364" s="56">
        <v>128</v>
      </c>
      <c r="AG6364" s="56">
        <v>111</v>
      </c>
      <c r="AH6364" s="56">
        <v>99</v>
      </c>
      <c r="AI6364" s="56">
        <v>127</v>
      </c>
      <c r="AJ6364" s="56">
        <v>71</v>
      </c>
      <c r="AK6364" s="56">
        <v>62</v>
      </c>
      <c r="AL6364" s="56">
        <v>63</v>
      </c>
      <c r="AM6364" s="56">
        <v>55</v>
      </c>
      <c r="AN6364" s="56">
        <v>58</v>
      </c>
      <c r="AO6364" s="56">
        <v>61</v>
      </c>
      <c r="AP6364" s="56">
        <v>75</v>
      </c>
      <c r="AQ6364" s="56">
        <v>72</v>
      </c>
      <c r="AR6364" s="56">
        <v>55</v>
      </c>
      <c r="AS6364" s="56">
        <v>49</v>
      </c>
      <c r="AT6364" s="56">
        <v>43</v>
      </c>
      <c r="AU6364" s="56">
        <v>55</v>
      </c>
      <c r="AV6364" s="57">
        <v>1.0649999999999999</v>
      </c>
      <c r="AW6364" s="57">
        <v>1.0649999999999999</v>
      </c>
      <c r="AX6364" s="57">
        <v>1.0649999999999999</v>
      </c>
      <c r="AY6364" s="57">
        <v>1.0649999999999999</v>
      </c>
      <c r="AZ6364" s="57">
        <v>1.0649999999999999</v>
      </c>
      <c r="BA6364" s="57">
        <v>1.0649999999999999</v>
      </c>
      <c r="BB6364" s="57">
        <v>1.0649999999999999</v>
      </c>
      <c r="BC6364" s="57">
        <v>1.0649999999999999</v>
      </c>
      <c r="BD6364" s="57">
        <v>1.0649999999999999</v>
      </c>
      <c r="BE6364" s="57">
        <v>1.0649999999999999</v>
      </c>
      <c r="BF6364" s="57">
        <v>1.0649999999999999</v>
      </c>
      <c r="BG6364" s="57">
        <v>1.0649999999999999</v>
      </c>
      <c r="BH6364" s="56">
        <v>176</v>
      </c>
      <c r="BI6364" s="56">
        <v>150</v>
      </c>
      <c r="BJ6364" s="56">
        <v>153</v>
      </c>
      <c r="BK6364" s="56">
        <v>135</v>
      </c>
      <c r="BL6364" s="56">
        <v>141</v>
      </c>
      <c r="BM6364" s="56">
        <v>149</v>
      </c>
      <c r="BN6364" s="56">
        <v>184</v>
      </c>
      <c r="BO6364" s="56">
        <v>176</v>
      </c>
      <c r="BP6364" s="56">
        <v>136</v>
      </c>
      <c r="BQ6364" s="56">
        <v>118</v>
      </c>
      <c r="BR6364" s="56">
        <v>105</v>
      </c>
      <c r="BS6364" s="56">
        <v>135</v>
      </c>
      <c r="BT6364" s="56">
        <v>76</v>
      </c>
      <c r="BU6364" s="56">
        <v>66</v>
      </c>
      <c r="BV6364" s="56">
        <v>67</v>
      </c>
      <c r="BW6364" s="56">
        <v>59</v>
      </c>
      <c r="BX6364" s="56">
        <v>62</v>
      </c>
      <c r="BY6364" s="56">
        <v>65</v>
      </c>
      <c r="BZ6364" s="56">
        <v>80</v>
      </c>
      <c r="CA6364" s="56">
        <v>77</v>
      </c>
      <c r="CB6364" s="56">
        <v>59</v>
      </c>
      <c r="CC6364" s="56">
        <v>52</v>
      </c>
      <c r="CD6364" s="56">
        <v>46</v>
      </c>
      <c r="CE6364" s="56">
        <v>59</v>
      </c>
      <c r="CF6364" s="56">
        <v>16.122</v>
      </c>
      <c r="CG6364" s="56">
        <v>13.836</v>
      </c>
      <c r="CH6364" s="56">
        <v>14.086</v>
      </c>
      <c r="CI6364" s="56">
        <v>12.43</v>
      </c>
      <c r="CJ6364" s="56">
        <v>12.978999999999999</v>
      </c>
      <c r="CK6364" s="56">
        <v>13.727</v>
      </c>
      <c r="CL6364" s="56">
        <v>16.943999999999999</v>
      </c>
      <c r="CM6364" s="56">
        <v>16.175000000000001</v>
      </c>
      <c r="CN6364" s="56">
        <v>12.531000000000001</v>
      </c>
      <c r="CO6364" s="56">
        <v>10.92</v>
      </c>
      <c r="CP6364" s="56">
        <v>9.7050000000000001</v>
      </c>
      <c r="CQ6364" s="56">
        <v>12.484999999999999</v>
      </c>
      <c r="CR6364" s="56">
        <v>1652</v>
      </c>
      <c r="CS6364" s="56">
        <v>719</v>
      </c>
      <c r="CT6364" s="56">
        <v>1758</v>
      </c>
      <c r="CU6364" s="56">
        <v>768</v>
      </c>
      <c r="CV6364" s="56">
        <v>161.94</v>
      </c>
      <c r="CW6364" s="54">
        <v>2020</v>
      </c>
    </row>
    <row r="6365" spans="1:101" s="46" customFormat="1" hidden="1" x14ac:dyDescent="0.25">
      <c r="A6365" s="46" t="str">
        <f>_xlfn.CONCAT("Vintage",_xlfn.MAXIFS('Form 860'!AE:AE,'Form 860'!D:D,'Form 923'!D6365))</f>
        <v>Vintage1982</v>
      </c>
      <c r="B6365" t="str">
        <f>IF(COUNTIFS('Fuel &amp; Prime Mover Code Lookups'!G:G,S6365)=1,INDEX('Fuel &amp; Prime Mover Code Lookups'!J:J,MATCH(S6365,'Fuel &amp; Prime Mover Code Lookups'!G:G,0)),INDEX('Fuel &amp; Prime Mover Code Lookups'!J:J,MATCH(_xlfn.CONCAT(S6365,R6365),'Fuel &amp; Prime Mover Code Lookups'!I:I,0)))</f>
        <v>petroleum</v>
      </c>
      <c r="C6365" t="b">
        <f>INDEX('Fuel &amp; Prime Mover Code Lookups'!$N$15:$N$21,MATCH(Q6365,'Fuel &amp; Prime Mover Code Lookups'!$M$15:$M$21,0))</f>
        <v>0</v>
      </c>
      <c r="D6365" t="str">
        <f t="shared" si="99"/>
        <v>12320.52148.VA.ST</v>
      </c>
      <c r="E6365" s="54">
        <v>52148</v>
      </c>
      <c r="F6365" s="55" t="s">
        <v>28</v>
      </c>
      <c r="G6365" s="54" t="s">
        <v>501</v>
      </c>
      <c r="H6365" s="55" t="s">
        <v>5113</v>
      </c>
      <c r="I6365" s="55" t="s">
        <v>4012</v>
      </c>
      <c r="J6365" s="54">
        <v>12320</v>
      </c>
      <c r="K6365" s="55" t="s">
        <v>2737</v>
      </c>
      <c r="L6365" s="55" t="s">
        <v>651</v>
      </c>
      <c r="M6365" s="55" t="s">
        <v>512</v>
      </c>
      <c r="N6365" s="55" t="s">
        <v>404</v>
      </c>
      <c r="O6365" s="54">
        <v>325</v>
      </c>
      <c r="P6365" s="54">
        <v>7</v>
      </c>
      <c r="Q6365" s="55" t="s">
        <v>32</v>
      </c>
      <c r="R6365" s="55" t="s">
        <v>22</v>
      </c>
      <c r="S6365" s="55" t="s">
        <v>61</v>
      </c>
      <c r="T6365" s="55" t="s">
        <v>61</v>
      </c>
      <c r="U6365" s="55" t="s">
        <v>569</v>
      </c>
      <c r="V6365" s="55" t="s">
        <v>506</v>
      </c>
      <c r="W6365" s="55" t="s">
        <v>507</v>
      </c>
      <c r="X6365" s="56">
        <v>16</v>
      </c>
      <c r="Y6365" s="56">
        <v>8</v>
      </c>
      <c r="Z6365" s="56">
        <v>17</v>
      </c>
      <c r="AA6365" s="56">
        <v>9</v>
      </c>
      <c r="AB6365" s="56">
        <v>23</v>
      </c>
      <c r="AC6365" s="56">
        <v>21</v>
      </c>
      <c r="AD6365" s="56">
        <v>36</v>
      </c>
      <c r="AE6365" s="56">
        <v>35</v>
      </c>
      <c r="AF6365" s="56">
        <v>43</v>
      </c>
      <c r="AG6365" s="56">
        <v>14</v>
      </c>
      <c r="AH6365" s="56">
        <v>30</v>
      </c>
      <c r="AI6365" s="56">
        <v>48</v>
      </c>
      <c r="AJ6365" s="56">
        <v>1</v>
      </c>
      <c r="AK6365" s="56">
        <v>1</v>
      </c>
      <c r="AL6365" s="56">
        <v>1</v>
      </c>
      <c r="AM6365" s="56">
        <v>1</v>
      </c>
      <c r="AN6365" s="56">
        <v>2</v>
      </c>
      <c r="AO6365" s="56">
        <v>1</v>
      </c>
      <c r="AP6365" s="56">
        <v>2</v>
      </c>
      <c r="AQ6365" s="56">
        <v>2</v>
      </c>
      <c r="AR6365" s="56">
        <v>3</v>
      </c>
      <c r="AS6365" s="56">
        <v>1</v>
      </c>
      <c r="AT6365" s="56">
        <v>2</v>
      </c>
      <c r="AU6365" s="56">
        <v>3</v>
      </c>
      <c r="AV6365" s="57">
        <v>5.8630000000000004</v>
      </c>
      <c r="AW6365" s="57">
        <v>5.8630000000000004</v>
      </c>
      <c r="AX6365" s="57">
        <v>5.8630000000000004</v>
      </c>
      <c r="AY6365" s="57">
        <v>5.8630000000000004</v>
      </c>
      <c r="AZ6365" s="57">
        <v>5.8630000000000004</v>
      </c>
      <c r="BA6365" s="57">
        <v>5.8630000000000004</v>
      </c>
      <c r="BB6365" s="57">
        <v>5.8630000000000004</v>
      </c>
      <c r="BC6365" s="57">
        <v>5.8630000000000004</v>
      </c>
      <c r="BD6365" s="57">
        <v>5.8630000000000004</v>
      </c>
      <c r="BE6365" s="57">
        <v>5.8630000000000004</v>
      </c>
      <c r="BF6365" s="57">
        <v>5.8630000000000004</v>
      </c>
      <c r="BG6365" s="57">
        <v>5.8630000000000004</v>
      </c>
      <c r="BH6365" s="56">
        <v>94</v>
      </c>
      <c r="BI6365" s="56">
        <v>47</v>
      </c>
      <c r="BJ6365" s="56">
        <v>100</v>
      </c>
      <c r="BK6365" s="56">
        <v>53</v>
      </c>
      <c r="BL6365" s="56">
        <v>135</v>
      </c>
      <c r="BM6365" s="56">
        <v>123</v>
      </c>
      <c r="BN6365" s="56">
        <v>211</v>
      </c>
      <c r="BO6365" s="56">
        <v>205</v>
      </c>
      <c r="BP6365" s="56">
        <v>252</v>
      </c>
      <c r="BQ6365" s="56">
        <v>82</v>
      </c>
      <c r="BR6365" s="56">
        <v>176</v>
      </c>
      <c r="BS6365" s="56">
        <v>281</v>
      </c>
      <c r="BT6365" s="56">
        <v>6</v>
      </c>
      <c r="BU6365" s="56">
        <v>3</v>
      </c>
      <c r="BV6365" s="56">
        <v>7</v>
      </c>
      <c r="BW6365" s="56">
        <v>4</v>
      </c>
      <c r="BX6365" s="56">
        <v>9</v>
      </c>
      <c r="BY6365" s="56">
        <v>8</v>
      </c>
      <c r="BZ6365" s="56">
        <v>14</v>
      </c>
      <c r="CA6365" s="56">
        <v>14</v>
      </c>
      <c r="CB6365" s="56">
        <v>17</v>
      </c>
      <c r="CC6365" s="56">
        <v>6</v>
      </c>
      <c r="CD6365" s="56">
        <v>12</v>
      </c>
      <c r="CE6365" s="56">
        <v>19</v>
      </c>
      <c r="CF6365" s="56">
        <v>0.96</v>
      </c>
      <c r="CG6365" s="56">
        <v>0.53200000000000003</v>
      </c>
      <c r="CH6365" s="56">
        <v>1.0640000000000001</v>
      </c>
      <c r="CI6365" s="56">
        <v>0.59</v>
      </c>
      <c r="CJ6365" s="56">
        <v>1.492</v>
      </c>
      <c r="CK6365" s="56">
        <v>1.3069999999999999</v>
      </c>
      <c r="CL6365" s="56">
        <v>2.2999999999999998</v>
      </c>
      <c r="CM6365" s="56">
        <v>2.2200000000000002</v>
      </c>
      <c r="CN6365" s="56">
        <v>2.7360000000000002</v>
      </c>
      <c r="CO6365" s="56">
        <v>0.90800000000000003</v>
      </c>
      <c r="CP6365" s="56">
        <v>1.89</v>
      </c>
      <c r="CQ6365" s="56">
        <v>3.0720000000000001</v>
      </c>
      <c r="CR6365" s="56">
        <v>300</v>
      </c>
      <c r="CS6365" s="56">
        <v>20</v>
      </c>
      <c r="CT6365" s="56">
        <v>1759</v>
      </c>
      <c r="CU6365" s="56">
        <v>119</v>
      </c>
      <c r="CV6365" s="56">
        <v>19.071000000000002</v>
      </c>
      <c r="CW6365" s="54">
        <v>2020</v>
      </c>
    </row>
    <row r="6366" spans="1:101" s="46" customFormat="1" hidden="1" x14ac:dyDescent="0.25">
      <c r="A6366" s="46" t="str">
        <f>_xlfn.CONCAT("Vintage",_xlfn.MAXIFS('Form 860'!AE:AE,'Form 860'!D:D,'Form 923'!D6366))</f>
        <v>Vintage1982</v>
      </c>
      <c r="B6366" t="str">
        <f>IF(COUNTIFS('Fuel &amp; Prime Mover Code Lookups'!G:G,S6366)=1,INDEX('Fuel &amp; Prime Mover Code Lookups'!J:J,MATCH(S6366,'Fuel &amp; Prime Mover Code Lookups'!G:G,0)),INDEX('Fuel &amp; Prime Mover Code Lookups'!J:J,MATCH(_xlfn.CONCAT(S6366,R6366),'Fuel &amp; Prime Mover Code Lookups'!I:I,0)))</f>
        <v>natural gas steam turbine</v>
      </c>
      <c r="C6366" t="b">
        <f>INDEX('Fuel &amp; Prime Mover Code Lookups'!$N$15:$N$21,MATCH(Q6366,'Fuel &amp; Prime Mover Code Lookups'!$M$15:$M$21,0))</f>
        <v>0</v>
      </c>
      <c r="D6366" t="str">
        <f t="shared" si="99"/>
        <v>12320.52148.VA.ST</v>
      </c>
      <c r="E6366" s="54">
        <v>52148</v>
      </c>
      <c r="F6366" s="55" t="s">
        <v>28</v>
      </c>
      <c r="G6366" s="54" t="s">
        <v>501</v>
      </c>
      <c r="H6366" s="55" t="s">
        <v>5113</v>
      </c>
      <c r="I6366" s="55" t="s">
        <v>4012</v>
      </c>
      <c r="J6366" s="54">
        <v>12320</v>
      </c>
      <c r="K6366" s="55" t="s">
        <v>2737</v>
      </c>
      <c r="L6366" s="55" t="s">
        <v>651</v>
      </c>
      <c r="M6366" s="55" t="s">
        <v>512</v>
      </c>
      <c r="N6366" s="55" t="s">
        <v>404</v>
      </c>
      <c r="O6366" s="54">
        <v>325</v>
      </c>
      <c r="P6366" s="54">
        <v>7</v>
      </c>
      <c r="Q6366" s="55" t="s">
        <v>32</v>
      </c>
      <c r="R6366" s="55" t="s">
        <v>22</v>
      </c>
      <c r="S6366" s="55" t="s">
        <v>60</v>
      </c>
      <c r="T6366" s="55" t="s">
        <v>60</v>
      </c>
      <c r="U6366" s="55" t="s">
        <v>569</v>
      </c>
      <c r="V6366" s="55" t="s">
        <v>506</v>
      </c>
      <c r="W6366" s="55" t="s">
        <v>517</v>
      </c>
      <c r="X6366" s="56">
        <v>67060</v>
      </c>
      <c r="Y6366" s="56">
        <v>57556</v>
      </c>
      <c r="Z6366" s="56">
        <v>58597</v>
      </c>
      <c r="AA6366" s="56">
        <v>51705</v>
      </c>
      <c r="AB6366" s="56">
        <v>53989</v>
      </c>
      <c r="AC6366" s="56">
        <v>57103</v>
      </c>
      <c r="AD6366" s="56">
        <v>70483</v>
      </c>
      <c r="AE6366" s="56">
        <v>67286</v>
      </c>
      <c r="AF6366" s="56">
        <v>52127</v>
      </c>
      <c r="AG6366" s="56">
        <v>45426</v>
      </c>
      <c r="AH6366" s="56">
        <v>40371</v>
      </c>
      <c r="AI6366" s="56">
        <v>51935</v>
      </c>
      <c r="AJ6366" s="56">
        <v>4535</v>
      </c>
      <c r="AK6366" s="56">
        <v>3892</v>
      </c>
      <c r="AL6366" s="56">
        <v>3962</v>
      </c>
      <c r="AM6366" s="56">
        <v>3497</v>
      </c>
      <c r="AN6366" s="56">
        <v>3651</v>
      </c>
      <c r="AO6366" s="56">
        <v>3862</v>
      </c>
      <c r="AP6366" s="56">
        <v>4766</v>
      </c>
      <c r="AQ6366" s="56">
        <v>4550</v>
      </c>
      <c r="AR6366" s="56">
        <v>3525</v>
      </c>
      <c r="AS6366" s="56">
        <v>3072</v>
      </c>
      <c r="AT6366" s="56">
        <v>2731</v>
      </c>
      <c r="AU6366" s="56">
        <v>3512</v>
      </c>
      <c r="AV6366" s="57">
        <v>1.0649999999999999</v>
      </c>
      <c r="AW6366" s="57">
        <v>1.0649999999999999</v>
      </c>
      <c r="AX6366" s="57">
        <v>1.0649999999999999</v>
      </c>
      <c r="AY6366" s="57">
        <v>1.0649999999999999</v>
      </c>
      <c r="AZ6366" s="57">
        <v>1.0649999999999999</v>
      </c>
      <c r="BA6366" s="57">
        <v>1.0649999999999999</v>
      </c>
      <c r="BB6366" s="57">
        <v>1.0649999999999999</v>
      </c>
      <c r="BC6366" s="57">
        <v>1.0649999999999999</v>
      </c>
      <c r="BD6366" s="57">
        <v>1.0649999999999999</v>
      </c>
      <c r="BE6366" s="57">
        <v>1.0649999999999999</v>
      </c>
      <c r="BF6366" s="57">
        <v>1.0649999999999999</v>
      </c>
      <c r="BG6366" s="57">
        <v>1.0649999999999999</v>
      </c>
      <c r="BH6366" s="56">
        <v>71419</v>
      </c>
      <c r="BI6366" s="56">
        <v>61297</v>
      </c>
      <c r="BJ6366" s="56">
        <v>62406</v>
      </c>
      <c r="BK6366" s="56">
        <v>55066</v>
      </c>
      <c r="BL6366" s="56">
        <v>57498</v>
      </c>
      <c r="BM6366" s="56">
        <v>60815</v>
      </c>
      <c r="BN6366" s="56">
        <v>75064</v>
      </c>
      <c r="BO6366" s="56">
        <v>71660</v>
      </c>
      <c r="BP6366" s="56">
        <v>55515</v>
      </c>
      <c r="BQ6366" s="56">
        <v>48379</v>
      </c>
      <c r="BR6366" s="56">
        <v>42995</v>
      </c>
      <c r="BS6366" s="56">
        <v>55311</v>
      </c>
      <c r="BT6366" s="56">
        <v>4830</v>
      </c>
      <c r="BU6366" s="56">
        <v>4145</v>
      </c>
      <c r="BV6366" s="56">
        <v>4220</v>
      </c>
      <c r="BW6366" s="56">
        <v>3724</v>
      </c>
      <c r="BX6366" s="56">
        <v>3888</v>
      </c>
      <c r="BY6366" s="56">
        <v>4113</v>
      </c>
      <c r="BZ6366" s="56">
        <v>5076</v>
      </c>
      <c r="CA6366" s="56">
        <v>4846</v>
      </c>
      <c r="CB6366" s="56">
        <v>3754</v>
      </c>
      <c r="CC6366" s="56">
        <v>3272</v>
      </c>
      <c r="CD6366" s="56">
        <v>2908</v>
      </c>
      <c r="CE6366" s="56">
        <v>3740</v>
      </c>
      <c r="CF6366" s="56">
        <v>774.40899999999999</v>
      </c>
      <c r="CG6366" s="56">
        <v>664.63099999999997</v>
      </c>
      <c r="CH6366" s="56">
        <v>676.65099999999995</v>
      </c>
      <c r="CI6366" s="56">
        <v>597.06700000000001</v>
      </c>
      <c r="CJ6366" s="56">
        <v>623.44899999999996</v>
      </c>
      <c r="CK6366" s="56">
        <v>659.40599999999995</v>
      </c>
      <c r="CL6366" s="56">
        <v>813.91099999999994</v>
      </c>
      <c r="CM6366" s="56">
        <v>776.99599999999998</v>
      </c>
      <c r="CN6366" s="56">
        <v>601.94200000000001</v>
      </c>
      <c r="CO6366" s="56">
        <v>524.55899999999997</v>
      </c>
      <c r="CP6366" s="56">
        <v>466.18599999999998</v>
      </c>
      <c r="CQ6366" s="56">
        <v>599.72199999999998</v>
      </c>
      <c r="CR6366" s="56">
        <v>673638</v>
      </c>
      <c r="CS6366" s="56">
        <v>45555</v>
      </c>
      <c r="CT6366" s="56">
        <v>717425</v>
      </c>
      <c r="CU6366" s="56">
        <v>48516</v>
      </c>
      <c r="CV6366" s="56">
        <v>7778.9290000000001</v>
      </c>
      <c r="CW6366" s="54">
        <v>2020</v>
      </c>
    </row>
    <row r="6367" spans="1:101" s="46" customFormat="1" hidden="1" x14ac:dyDescent="0.25">
      <c r="A6367" s="46" t="str">
        <f>_xlfn.CONCAT("Vintage",_xlfn.MAXIFS('Form 860'!AE:AE,'Form 860'!D:D,'Form 923'!D6367))</f>
        <v>Vintage2001</v>
      </c>
      <c r="B6367" t="str">
        <f>IF(COUNTIFS('Fuel &amp; Prime Mover Code Lookups'!G:G,S6367)=1,INDEX('Fuel &amp; Prime Mover Code Lookups'!J:J,MATCH(S6367,'Fuel &amp; Prime Mover Code Lookups'!G:G,0)),INDEX('Fuel &amp; Prime Mover Code Lookups'!J:J,MATCH(_xlfn.CONCAT(S6367,R6367),'Fuel &amp; Prime Mover Code Lookups'!I:I,0)))</f>
        <v>natural gas peaker</v>
      </c>
      <c r="C6367" t="b">
        <f>INDEX('Fuel &amp; Prime Mover Code Lookups'!$N$15:$N$21,MATCH(Q6367,'Fuel &amp; Prime Mover Code Lookups'!$M$15:$M$21,0))</f>
        <v>0</v>
      </c>
      <c r="D6367" t="str">
        <f t="shared" si="99"/>
        <v>12303.52149.PA.GT</v>
      </c>
      <c r="E6367" s="54">
        <v>52149</v>
      </c>
      <c r="F6367" s="55" t="s">
        <v>28</v>
      </c>
      <c r="G6367" s="54" t="s">
        <v>501</v>
      </c>
      <c r="H6367" s="55" t="s">
        <v>5114</v>
      </c>
      <c r="I6367" s="55" t="s">
        <v>5115</v>
      </c>
      <c r="J6367" s="54">
        <v>12303</v>
      </c>
      <c r="K6367" s="55" t="s">
        <v>2466</v>
      </c>
      <c r="L6367" s="55" t="s">
        <v>604</v>
      </c>
      <c r="M6367" s="55" t="s">
        <v>841</v>
      </c>
      <c r="N6367" s="55" t="s">
        <v>404</v>
      </c>
      <c r="O6367" s="54">
        <v>311</v>
      </c>
      <c r="P6367" s="54">
        <v>7</v>
      </c>
      <c r="Q6367" s="55" t="s">
        <v>32</v>
      </c>
      <c r="R6367" s="55" t="s">
        <v>38</v>
      </c>
      <c r="S6367" s="55" t="s">
        <v>60</v>
      </c>
      <c r="T6367" s="55" t="s">
        <v>60</v>
      </c>
      <c r="U6367" s="55" t="s">
        <v>569</v>
      </c>
      <c r="V6367" s="55" t="s">
        <v>506</v>
      </c>
      <c r="W6367" s="55" t="s">
        <v>517</v>
      </c>
      <c r="X6367" s="56">
        <v>312958</v>
      </c>
      <c r="Y6367" s="56">
        <v>286094</v>
      </c>
      <c r="Z6367" s="56">
        <v>282942</v>
      </c>
      <c r="AA6367" s="56">
        <v>222101</v>
      </c>
      <c r="AB6367" s="56">
        <v>233003</v>
      </c>
      <c r="AC6367" s="56">
        <v>310630</v>
      </c>
      <c r="AD6367" s="56">
        <v>393358</v>
      </c>
      <c r="AE6367" s="56">
        <v>388503</v>
      </c>
      <c r="AF6367" s="56">
        <v>347821</v>
      </c>
      <c r="AG6367" s="56">
        <v>300609</v>
      </c>
      <c r="AH6367" s="56">
        <v>228262</v>
      </c>
      <c r="AI6367" s="56">
        <v>322888</v>
      </c>
      <c r="AJ6367" s="56">
        <v>114707</v>
      </c>
      <c r="AK6367" s="56">
        <v>104860</v>
      </c>
      <c r="AL6367" s="56">
        <v>103705</v>
      </c>
      <c r="AM6367" s="56">
        <v>81405</v>
      </c>
      <c r="AN6367" s="56">
        <v>85401</v>
      </c>
      <c r="AO6367" s="56">
        <v>113853</v>
      </c>
      <c r="AP6367" s="56">
        <v>144175</v>
      </c>
      <c r="AQ6367" s="56">
        <v>142396</v>
      </c>
      <c r="AR6367" s="56">
        <v>127485</v>
      </c>
      <c r="AS6367" s="56">
        <v>110181</v>
      </c>
      <c r="AT6367" s="56">
        <v>83664</v>
      </c>
      <c r="AU6367" s="56">
        <v>118347</v>
      </c>
      <c r="AV6367" s="57">
        <v>1.044</v>
      </c>
      <c r="AW6367" s="57">
        <v>1.044</v>
      </c>
      <c r="AX6367" s="57">
        <v>1.044</v>
      </c>
      <c r="AY6367" s="57">
        <v>1.044</v>
      </c>
      <c r="AZ6367" s="57">
        <v>1.044</v>
      </c>
      <c r="BA6367" s="57">
        <v>1.044</v>
      </c>
      <c r="BB6367" s="57">
        <v>1.044</v>
      </c>
      <c r="BC6367" s="57">
        <v>1.044</v>
      </c>
      <c r="BD6367" s="57">
        <v>1.044</v>
      </c>
      <c r="BE6367" s="57">
        <v>1.044</v>
      </c>
      <c r="BF6367" s="57">
        <v>1.044</v>
      </c>
      <c r="BG6367" s="57">
        <v>1.044</v>
      </c>
      <c r="BH6367" s="56">
        <v>326728</v>
      </c>
      <c r="BI6367" s="56">
        <v>298682</v>
      </c>
      <c r="BJ6367" s="56">
        <v>295391</v>
      </c>
      <c r="BK6367" s="56">
        <v>231873</v>
      </c>
      <c r="BL6367" s="56">
        <v>243255</v>
      </c>
      <c r="BM6367" s="56">
        <v>324298</v>
      </c>
      <c r="BN6367" s="56">
        <v>410666</v>
      </c>
      <c r="BO6367" s="56">
        <v>405597</v>
      </c>
      <c r="BP6367" s="56">
        <v>363125</v>
      </c>
      <c r="BQ6367" s="56">
        <v>313836</v>
      </c>
      <c r="BR6367" s="56">
        <v>238306</v>
      </c>
      <c r="BS6367" s="56">
        <v>337095</v>
      </c>
      <c r="BT6367" s="56">
        <v>119754</v>
      </c>
      <c r="BU6367" s="56">
        <v>109474</v>
      </c>
      <c r="BV6367" s="56">
        <v>108268</v>
      </c>
      <c r="BW6367" s="56">
        <v>84987</v>
      </c>
      <c r="BX6367" s="56">
        <v>89159</v>
      </c>
      <c r="BY6367" s="56">
        <v>118863</v>
      </c>
      <c r="BZ6367" s="56">
        <v>150519</v>
      </c>
      <c r="CA6367" s="56">
        <v>148661</v>
      </c>
      <c r="CB6367" s="56">
        <v>133094</v>
      </c>
      <c r="CC6367" s="56">
        <v>115029</v>
      </c>
      <c r="CD6367" s="56">
        <v>87345</v>
      </c>
      <c r="CE6367" s="56">
        <v>123554</v>
      </c>
      <c r="CF6367" s="56">
        <v>24765.030999999999</v>
      </c>
      <c r="CG6367" s="56">
        <v>22639.207999999999</v>
      </c>
      <c r="CH6367" s="56">
        <v>22389.794000000002</v>
      </c>
      <c r="CI6367" s="56">
        <v>17575.361000000001</v>
      </c>
      <c r="CJ6367" s="56">
        <v>18438.062999999998</v>
      </c>
      <c r="CK6367" s="56">
        <v>24580.814999999999</v>
      </c>
      <c r="CL6367" s="56">
        <v>31127.268</v>
      </c>
      <c r="CM6367" s="56">
        <v>30743.118999999999</v>
      </c>
      <c r="CN6367" s="56">
        <v>27523.833999999999</v>
      </c>
      <c r="CO6367" s="56">
        <v>23787.84</v>
      </c>
      <c r="CP6367" s="56">
        <v>18062.898000000001</v>
      </c>
      <c r="CQ6367" s="56">
        <v>25550.868999999999</v>
      </c>
      <c r="CR6367" s="56">
        <v>3629169</v>
      </c>
      <c r="CS6367" s="56">
        <v>1330179</v>
      </c>
      <c r="CT6367" s="56">
        <v>3788852</v>
      </c>
      <c r="CU6367" s="56">
        <v>1388707</v>
      </c>
      <c r="CV6367" s="56">
        <v>287184.09999999998</v>
      </c>
      <c r="CW6367" s="54">
        <v>2020</v>
      </c>
    </row>
    <row r="6368" spans="1:101" s="46" customFormat="1" hidden="1" x14ac:dyDescent="0.25">
      <c r="A6368" s="46" t="str">
        <f>_xlfn.CONCAT("Vintage",_xlfn.MAXIFS('Form 860'!AE:AE,'Form 860'!D:D,'Form 923'!D6368))</f>
        <v>Vintage2020</v>
      </c>
      <c r="B6368" t="str">
        <f>IF(COUNTIFS('Fuel &amp; Prime Mover Code Lookups'!G:G,S6368)=1,INDEX('Fuel &amp; Prime Mover Code Lookups'!J:J,MATCH(S6368,'Fuel &amp; Prime Mover Code Lookups'!G:G,0)),INDEX('Fuel &amp; Prime Mover Code Lookups'!J:J,MATCH(_xlfn.CONCAT(S6368,R6368),'Fuel &amp; Prime Mover Code Lookups'!I:I,0)))</f>
        <v>petroleum</v>
      </c>
      <c r="C6368" t="b">
        <f>INDEX('Fuel &amp; Prime Mover Code Lookups'!$N$15:$N$21,MATCH(Q6368,'Fuel &amp; Prime Mover Code Lookups'!$M$15:$M$21,0))</f>
        <v>0</v>
      </c>
      <c r="D6368" t="str">
        <f t="shared" si="99"/>
        <v>12303.52149.PA.IC</v>
      </c>
      <c r="E6368" s="54">
        <v>52149</v>
      </c>
      <c r="F6368" s="55" t="s">
        <v>28</v>
      </c>
      <c r="G6368" s="54" t="s">
        <v>501</v>
      </c>
      <c r="H6368" s="55" t="s">
        <v>5114</v>
      </c>
      <c r="I6368" s="55" t="s">
        <v>5115</v>
      </c>
      <c r="J6368" s="54">
        <v>12303</v>
      </c>
      <c r="K6368" s="55" t="s">
        <v>2466</v>
      </c>
      <c r="L6368" s="55" t="s">
        <v>604</v>
      </c>
      <c r="M6368" s="55" t="s">
        <v>841</v>
      </c>
      <c r="N6368" s="55" t="s">
        <v>404</v>
      </c>
      <c r="O6368" s="54">
        <v>311</v>
      </c>
      <c r="P6368" s="54">
        <v>7</v>
      </c>
      <c r="Q6368" s="55" t="s">
        <v>32</v>
      </c>
      <c r="R6368" s="55" t="s">
        <v>40</v>
      </c>
      <c r="S6368" s="55" t="s">
        <v>61</v>
      </c>
      <c r="T6368" s="55" t="s">
        <v>61</v>
      </c>
      <c r="U6368" s="55" t="s">
        <v>569</v>
      </c>
      <c r="V6368" s="55" t="s">
        <v>506</v>
      </c>
      <c r="W6368" s="55" t="s">
        <v>507</v>
      </c>
      <c r="X6368" s="56">
        <v>13</v>
      </c>
      <c r="Y6368" s="56">
        <v>10</v>
      </c>
      <c r="Z6368" s="56">
        <v>13</v>
      </c>
      <c r="AA6368" s="56">
        <v>10</v>
      </c>
      <c r="AB6368" s="56">
        <v>12</v>
      </c>
      <c r="AC6368" s="56">
        <v>9</v>
      </c>
      <c r="AD6368" s="56">
        <v>13</v>
      </c>
      <c r="AE6368" s="56">
        <v>11</v>
      </c>
      <c r="AF6368" s="56">
        <v>10</v>
      </c>
      <c r="AG6368" s="56">
        <v>8</v>
      </c>
      <c r="AH6368" s="56">
        <v>10</v>
      </c>
      <c r="AI6368" s="56">
        <v>11</v>
      </c>
      <c r="AJ6368" s="56">
        <v>4</v>
      </c>
      <c r="AK6368" s="56">
        <v>3</v>
      </c>
      <c r="AL6368" s="56">
        <v>4</v>
      </c>
      <c r="AM6368" s="56">
        <v>3</v>
      </c>
      <c r="AN6368" s="56">
        <v>4</v>
      </c>
      <c r="AO6368" s="56">
        <v>3</v>
      </c>
      <c r="AP6368" s="56">
        <v>4</v>
      </c>
      <c r="AQ6368" s="56">
        <v>4</v>
      </c>
      <c r="AR6368" s="56">
        <v>3</v>
      </c>
      <c r="AS6368" s="56">
        <v>3</v>
      </c>
      <c r="AT6368" s="56">
        <v>3</v>
      </c>
      <c r="AU6368" s="56">
        <v>4</v>
      </c>
      <c r="AV6368" s="57">
        <v>5.7960000000000003</v>
      </c>
      <c r="AW6368" s="57">
        <v>5.7960000000000003</v>
      </c>
      <c r="AX6368" s="57">
        <v>5.7960000000000003</v>
      </c>
      <c r="AY6368" s="57">
        <v>5.7960000000000003</v>
      </c>
      <c r="AZ6368" s="57">
        <v>5.7960000000000003</v>
      </c>
      <c r="BA6368" s="57">
        <v>5.7960000000000003</v>
      </c>
      <c r="BB6368" s="57">
        <v>5.7960000000000003</v>
      </c>
      <c r="BC6368" s="57">
        <v>5.7960000000000003</v>
      </c>
      <c r="BD6368" s="57">
        <v>5.7960000000000003</v>
      </c>
      <c r="BE6368" s="57">
        <v>5.7960000000000003</v>
      </c>
      <c r="BF6368" s="57">
        <v>5.7960000000000003</v>
      </c>
      <c r="BG6368" s="57">
        <v>5.7960000000000003</v>
      </c>
      <c r="BH6368" s="56">
        <v>75</v>
      </c>
      <c r="BI6368" s="56">
        <v>58</v>
      </c>
      <c r="BJ6368" s="56">
        <v>75</v>
      </c>
      <c r="BK6368" s="56">
        <v>58</v>
      </c>
      <c r="BL6368" s="56">
        <v>70</v>
      </c>
      <c r="BM6368" s="56">
        <v>52</v>
      </c>
      <c r="BN6368" s="56">
        <v>75</v>
      </c>
      <c r="BO6368" s="56">
        <v>64</v>
      </c>
      <c r="BP6368" s="56">
        <v>58</v>
      </c>
      <c r="BQ6368" s="56">
        <v>46</v>
      </c>
      <c r="BR6368" s="56">
        <v>58</v>
      </c>
      <c r="BS6368" s="56">
        <v>64</v>
      </c>
      <c r="BT6368" s="56">
        <v>24</v>
      </c>
      <c r="BU6368" s="56">
        <v>19</v>
      </c>
      <c r="BV6368" s="56">
        <v>26</v>
      </c>
      <c r="BW6368" s="56">
        <v>19</v>
      </c>
      <c r="BX6368" s="56">
        <v>24</v>
      </c>
      <c r="BY6368" s="56">
        <v>18</v>
      </c>
      <c r="BZ6368" s="56">
        <v>25</v>
      </c>
      <c r="CA6368" s="56">
        <v>22</v>
      </c>
      <c r="CB6368" s="56">
        <v>20</v>
      </c>
      <c r="CC6368" s="56">
        <v>16</v>
      </c>
      <c r="CD6368" s="56">
        <v>19</v>
      </c>
      <c r="CE6368" s="56">
        <v>22</v>
      </c>
      <c r="CF6368" s="56">
        <v>4.9829999999999997</v>
      </c>
      <c r="CG6368" s="56">
        <v>3.827</v>
      </c>
      <c r="CH6368" s="56">
        <v>5.3179999999999996</v>
      </c>
      <c r="CI6368" s="56">
        <v>3.891</v>
      </c>
      <c r="CJ6368" s="56">
        <v>4.91</v>
      </c>
      <c r="CK6368" s="56">
        <v>3.6269999999999998</v>
      </c>
      <c r="CL6368" s="56">
        <v>5.0880000000000001</v>
      </c>
      <c r="CM6368" s="56">
        <v>4.51</v>
      </c>
      <c r="CN6368" s="56">
        <v>4.1740000000000004</v>
      </c>
      <c r="CO6368" s="56">
        <v>3.282</v>
      </c>
      <c r="CP6368" s="56">
        <v>3.94</v>
      </c>
      <c r="CQ6368" s="56">
        <v>4.593</v>
      </c>
      <c r="CR6368" s="56">
        <v>130</v>
      </c>
      <c r="CS6368" s="56">
        <v>42</v>
      </c>
      <c r="CT6368" s="56">
        <v>753</v>
      </c>
      <c r="CU6368" s="56">
        <v>254</v>
      </c>
      <c r="CV6368" s="56">
        <v>52.143000000000001</v>
      </c>
      <c r="CW6368" s="54">
        <v>2020</v>
      </c>
    </row>
    <row r="6369" spans="1:101" s="46" customFormat="1" hidden="1" x14ac:dyDescent="0.25">
      <c r="A6369" s="46" t="str">
        <f>_xlfn.CONCAT("Vintage",_xlfn.MAXIFS('Form 860'!AE:AE,'Form 860'!D:D,'Form 923'!D6369))</f>
        <v>Vintage2020</v>
      </c>
      <c r="B6369" t="str">
        <f>IF(COUNTIFS('Fuel &amp; Prime Mover Code Lookups'!G:G,S6369)=1,INDEX('Fuel &amp; Prime Mover Code Lookups'!J:J,MATCH(S6369,'Fuel &amp; Prime Mover Code Lookups'!G:G,0)),INDEX('Fuel &amp; Prime Mover Code Lookups'!J:J,MATCH(_xlfn.CONCAT(S6369,R6369),'Fuel &amp; Prime Mover Code Lookups'!I:I,0)))</f>
        <v>natural gas peaker</v>
      </c>
      <c r="C6369" t="b">
        <f>INDEX('Fuel &amp; Prime Mover Code Lookups'!$N$15:$N$21,MATCH(Q6369,'Fuel &amp; Prime Mover Code Lookups'!$M$15:$M$21,0))</f>
        <v>0</v>
      </c>
      <c r="D6369" t="str">
        <f t="shared" si="99"/>
        <v>12303.52149.PA.IC</v>
      </c>
      <c r="E6369" s="54">
        <v>52149</v>
      </c>
      <c r="F6369" s="55" t="s">
        <v>28</v>
      </c>
      <c r="G6369" s="54" t="s">
        <v>501</v>
      </c>
      <c r="H6369" s="55" t="s">
        <v>5114</v>
      </c>
      <c r="I6369" s="55" t="s">
        <v>5115</v>
      </c>
      <c r="J6369" s="54">
        <v>12303</v>
      </c>
      <c r="K6369" s="55" t="s">
        <v>2466</v>
      </c>
      <c r="L6369" s="55" t="s">
        <v>604</v>
      </c>
      <c r="M6369" s="55" t="s">
        <v>841</v>
      </c>
      <c r="N6369" s="55" t="s">
        <v>404</v>
      </c>
      <c r="O6369" s="54">
        <v>311</v>
      </c>
      <c r="P6369" s="54">
        <v>7</v>
      </c>
      <c r="Q6369" s="55" t="s">
        <v>32</v>
      </c>
      <c r="R6369" s="55" t="s">
        <v>40</v>
      </c>
      <c r="S6369" s="55" t="s">
        <v>60</v>
      </c>
      <c r="T6369" s="55" t="s">
        <v>60</v>
      </c>
      <c r="U6369" s="55" t="s">
        <v>569</v>
      </c>
      <c r="V6369" s="55" t="s">
        <v>506</v>
      </c>
      <c r="W6369" s="55" t="s">
        <v>517</v>
      </c>
      <c r="X6369" s="56">
        <v>33</v>
      </c>
      <c r="Y6369" s="56">
        <v>30</v>
      </c>
      <c r="Z6369" s="56">
        <v>29</v>
      </c>
      <c r="AA6369" s="56">
        <v>23</v>
      </c>
      <c r="AB6369" s="56">
        <v>24</v>
      </c>
      <c r="AC6369" s="56">
        <v>32</v>
      </c>
      <c r="AD6369" s="56">
        <v>41</v>
      </c>
      <c r="AE6369" s="56">
        <v>40</v>
      </c>
      <c r="AF6369" s="56">
        <v>36</v>
      </c>
      <c r="AG6369" s="56">
        <v>31</v>
      </c>
      <c r="AH6369" s="56">
        <v>24</v>
      </c>
      <c r="AI6369" s="56">
        <v>34</v>
      </c>
      <c r="AJ6369" s="56">
        <v>11</v>
      </c>
      <c r="AK6369" s="56">
        <v>10</v>
      </c>
      <c r="AL6369" s="56">
        <v>10</v>
      </c>
      <c r="AM6369" s="56">
        <v>8</v>
      </c>
      <c r="AN6369" s="56">
        <v>8</v>
      </c>
      <c r="AO6369" s="56">
        <v>11</v>
      </c>
      <c r="AP6369" s="56">
        <v>13</v>
      </c>
      <c r="AQ6369" s="56">
        <v>13</v>
      </c>
      <c r="AR6369" s="56">
        <v>12</v>
      </c>
      <c r="AS6369" s="56">
        <v>11</v>
      </c>
      <c r="AT6369" s="56">
        <v>8</v>
      </c>
      <c r="AU6369" s="56">
        <v>11</v>
      </c>
      <c r="AV6369" s="57">
        <v>1.044</v>
      </c>
      <c r="AW6369" s="57">
        <v>1.044</v>
      </c>
      <c r="AX6369" s="57">
        <v>1.044</v>
      </c>
      <c r="AY6369" s="57">
        <v>1.044</v>
      </c>
      <c r="AZ6369" s="57">
        <v>1.044</v>
      </c>
      <c r="BA6369" s="57">
        <v>1.044</v>
      </c>
      <c r="BB6369" s="57">
        <v>1.044</v>
      </c>
      <c r="BC6369" s="57">
        <v>1.044</v>
      </c>
      <c r="BD6369" s="57">
        <v>1.044</v>
      </c>
      <c r="BE6369" s="57">
        <v>1.044</v>
      </c>
      <c r="BF6369" s="57">
        <v>1.044</v>
      </c>
      <c r="BG6369" s="57">
        <v>1.044</v>
      </c>
      <c r="BH6369" s="56">
        <v>34</v>
      </c>
      <c r="BI6369" s="56">
        <v>31</v>
      </c>
      <c r="BJ6369" s="56">
        <v>30</v>
      </c>
      <c r="BK6369" s="56">
        <v>24</v>
      </c>
      <c r="BL6369" s="56">
        <v>25</v>
      </c>
      <c r="BM6369" s="56">
        <v>33</v>
      </c>
      <c r="BN6369" s="56">
        <v>43</v>
      </c>
      <c r="BO6369" s="56">
        <v>42</v>
      </c>
      <c r="BP6369" s="56">
        <v>38</v>
      </c>
      <c r="BQ6369" s="56">
        <v>32</v>
      </c>
      <c r="BR6369" s="56">
        <v>25</v>
      </c>
      <c r="BS6369" s="56">
        <v>35</v>
      </c>
      <c r="BT6369" s="56">
        <v>11</v>
      </c>
      <c r="BU6369" s="56">
        <v>10</v>
      </c>
      <c r="BV6369" s="56">
        <v>10</v>
      </c>
      <c r="BW6369" s="56">
        <v>8</v>
      </c>
      <c r="BX6369" s="56">
        <v>8</v>
      </c>
      <c r="BY6369" s="56">
        <v>11</v>
      </c>
      <c r="BZ6369" s="56">
        <v>14</v>
      </c>
      <c r="CA6369" s="56">
        <v>14</v>
      </c>
      <c r="CB6369" s="56">
        <v>13</v>
      </c>
      <c r="CC6369" s="56">
        <v>11</v>
      </c>
      <c r="CD6369" s="56">
        <v>8</v>
      </c>
      <c r="CE6369" s="56">
        <v>12</v>
      </c>
      <c r="CF6369" s="56">
        <v>2.35</v>
      </c>
      <c r="CG6369" s="56">
        <v>2.1469999999999998</v>
      </c>
      <c r="CH6369" s="56">
        <v>2.1230000000000002</v>
      </c>
      <c r="CI6369" s="56">
        <v>1.667</v>
      </c>
      <c r="CJ6369" s="56">
        <v>1.7490000000000001</v>
      </c>
      <c r="CK6369" s="56">
        <v>2.331</v>
      </c>
      <c r="CL6369" s="56">
        <v>2.952</v>
      </c>
      <c r="CM6369" s="56">
        <v>2.9159999999999999</v>
      </c>
      <c r="CN6369" s="56">
        <v>2.61</v>
      </c>
      <c r="CO6369" s="56">
        <v>2.2559999999999998</v>
      </c>
      <c r="CP6369" s="56">
        <v>1.7130000000000001</v>
      </c>
      <c r="CQ6369" s="56">
        <v>2.423</v>
      </c>
      <c r="CR6369" s="56">
        <v>377</v>
      </c>
      <c r="CS6369" s="56">
        <v>126</v>
      </c>
      <c r="CT6369" s="56">
        <v>392</v>
      </c>
      <c r="CU6369" s="56">
        <v>130</v>
      </c>
      <c r="CV6369" s="56">
        <v>27.236999999999998</v>
      </c>
      <c r="CW6369" s="54">
        <v>2020</v>
      </c>
    </row>
    <row r="6370" spans="1:101" s="46" customFormat="1" hidden="1" x14ac:dyDescent="0.25">
      <c r="A6370" s="46" t="str">
        <f>_xlfn.CONCAT("Vintage",_xlfn.MAXIFS('Form 860'!AE:AE,'Form 860'!D:D,'Form 923'!D6370))</f>
        <v>Vintage1991</v>
      </c>
      <c r="B6370" t="str">
        <f>IF(COUNTIFS('Fuel &amp; Prime Mover Code Lookups'!G:G,S6370)=1,INDEX('Fuel &amp; Prime Mover Code Lookups'!J:J,MATCH(S6370,'Fuel &amp; Prime Mover Code Lookups'!G:G,0)),INDEX('Fuel &amp; Prime Mover Code Lookups'!J:J,MATCH(_xlfn.CONCAT(S6370,R6370),'Fuel &amp; Prime Mover Code Lookups'!I:I,0)))</f>
        <v>hard coal</v>
      </c>
      <c r="C6370" t="b">
        <f>INDEX('Fuel &amp; Prime Mover Code Lookups'!$N$15:$N$21,MATCH(Q6370,'Fuel &amp; Prime Mover Code Lookups'!$M$15:$M$21,0))</f>
        <v>0</v>
      </c>
      <c r="D6370" t="str">
        <f t="shared" si="99"/>
        <v>9424.52151.SC.ST</v>
      </c>
      <c r="E6370" s="54">
        <v>52151</v>
      </c>
      <c r="F6370" s="55" t="s">
        <v>28</v>
      </c>
      <c r="G6370" s="54" t="s">
        <v>501</v>
      </c>
      <c r="H6370" s="55" t="s">
        <v>25874</v>
      </c>
      <c r="I6370" s="55" t="s">
        <v>25875</v>
      </c>
      <c r="J6370" s="54">
        <v>9424</v>
      </c>
      <c r="K6370" s="55" t="s">
        <v>26</v>
      </c>
      <c r="L6370" s="55" t="s">
        <v>651</v>
      </c>
      <c r="M6370" s="55" t="s">
        <v>512</v>
      </c>
      <c r="N6370" s="55" t="s">
        <v>404</v>
      </c>
      <c r="O6370" s="54">
        <v>322122</v>
      </c>
      <c r="P6370" s="54">
        <v>7</v>
      </c>
      <c r="Q6370" s="55" t="s">
        <v>32</v>
      </c>
      <c r="R6370" s="55" t="s">
        <v>22</v>
      </c>
      <c r="S6370" s="55" t="s">
        <v>23</v>
      </c>
      <c r="T6370" s="55" t="s">
        <v>518</v>
      </c>
      <c r="U6370" s="55" t="s">
        <v>1126</v>
      </c>
      <c r="V6370" s="55" t="s">
        <v>516</v>
      </c>
      <c r="W6370" s="55" t="s">
        <v>519</v>
      </c>
      <c r="X6370" s="56">
        <v>0</v>
      </c>
      <c r="Y6370" s="56">
        <v>0</v>
      </c>
      <c r="Z6370" s="56">
        <v>0</v>
      </c>
      <c r="AA6370" s="56">
        <v>0</v>
      </c>
      <c r="AB6370" s="56">
        <v>0</v>
      </c>
      <c r="AC6370" s="56">
        <v>0</v>
      </c>
      <c r="AD6370" s="56">
        <v>0</v>
      </c>
      <c r="AE6370" s="56">
        <v>0</v>
      </c>
      <c r="AF6370" s="56">
        <v>0</v>
      </c>
      <c r="AG6370" s="56">
        <v>0</v>
      </c>
      <c r="AH6370" s="56">
        <v>0</v>
      </c>
      <c r="AI6370" s="56">
        <v>0</v>
      </c>
      <c r="AJ6370" s="56">
        <v>0</v>
      </c>
      <c r="AK6370" s="56">
        <v>0</v>
      </c>
      <c r="AL6370" s="56">
        <v>0</v>
      </c>
      <c r="AM6370" s="56">
        <v>0</v>
      </c>
      <c r="AN6370" s="56">
        <v>0</v>
      </c>
      <c r="AO6370" s="56">
        <v>0</v>
      </c>
      <c r="AP6370" s="56">
        <v>0</v>
      </c>
      <c r="AQ6370" s="56">
        <v>0</v>
      </c>
      <c r="AR6370" s="56">
        <v>0</v>
      </c>
      <c r="AS6370" s="56">
        <v>0</v>
      </c>
      <c r="AT6370" s="56">
        <v>0</v>
      </c>
      <c r="AU6370" s="56">
        <v>0</v>
      </c>
      <c r="AV6370" s="57">
        <v>0</v>
      </c>
      <c r="AW6370" s="57">
        <v>0</v>
      </c>
      <c r="AX6370" s="57">
        <v>0</v>
      </c>
      <c r="AY6370" s="57">
        <v>0</v>
      </c>
      <c r="AZ6370" s="57">
        <v>0</v>
      </c>
      <c r="BA6370" s="57">
        <v>0</v>
      </c>
      <c r="BB6370" s="57">
        <v>0</v>
      </c>
      <c r="BC6370" s="57">
        <v>0</v>
      </c>
      <c r="BD6370" s="57">
        <v>0</v>
      </c>
      <c r="BE6370" s="57">
        <v>0</v>
      </c>
      <c r="BF6370" s="57">
        <v>0</v>
      </c>
      <c r="BG6370" s="57">
        <v>0</v>
      </c>
      <c r="BH6370" s="56">
        <v>0</v>
      </c>
      <c r="BI6370" s="56">
        <v>0</v>
      </c>
      <c r="BJ6370" s="56">
        <v>0</v>
      </c>
      <c r="BK6370" s="56">
        <v>0</v>
      </c>
      <c r="BL6370" s="56">
        <v>0</v>
      </c>
      <c r="BM6370" s="56">
        <v>0</v>
      </c>
      <c r="BN6370" s="56">
        <v>0</v>
      </c>
      <c r="BO6370" s="56">
        <v>0</v>
      </c>
      <c r="BP6370" s="56">
        <v>0</v>
      </c>
      <c r="BQ6370" s="56">
        <v>0</v>
      </c>
      <c r="BR6370" s="56">
        <v>0</v>
      </c>
      <c r="BS6370" s="56">
        <v>0</v>
      </c>
      <c r="BT6370" s="56">
        <v>0</v>
      </c>
      <c r="BU6370" s="56">
        <v>0</v>
      </c>
      <c r="BV6370" s="56">
        <v>0</v>
      </c>
      <c r="BW6370" s="56">
        <v>0</v>
      </c>
      <c r="BX6370" s="56">
        <v>0</v>
      </c>
      <c r="BY6370" s="56">
        <v>0</v>
      </c>
      <c r="BZ6370" s="56">
        <v>0</v>
      </c>
      <c r="CA6370" s="56">
        <v>0</v>
      </c>
      <c r="CB6370" s="56">
        <v>0</v>
      </c>
      <c r="CC6370" s="56">
        <v>0</v>
      </c>
      <c r="CD6370" s="56">
        <v>0</v>
      </c>
      <c r="CE6370" s="56">
        <v>0</v>
      </c>
      <c r="CF6370" s="56">
        <v>0</v>
      </c>
      <c r="CG6370" s="56">
        <v>0</v>
      </c>
      <c r="CH6370" s="56">
        <v>0</v>
      </c>
      <c r="CI6370" s="56">
        <v>0</v>
      </c>
      <c r="CJ6370" s="56">
        <v>0</v>
      </c>
      <c r="CK6370" s="56">
        <v>0</v>
      </c>
      <c r="CL6370" s="56">
        <v>0</v>
      </c>
      <c r="CM6370" s="56">
        <v>0</v>
      </c>
      <c r="CN6370" s="56">
        <v>0</v>
      </c>
      <c r="CO6370" s="56">
        <v>0</v>
      </c>
      <c r="CP6370" s="56">
        <v>0</v>
      </c>
      <c r="CQ6370" s="56">
        <v>0</v>
      </c>
      <c r="CR6370" s="56">
        <v>0</v>
      </c>
      <c r="CS6370" s="56">
        <v>0</v>
      </c>
      <c r="CT6370" s="56">
        <v>0</v>
      </c>
      <c r="CU6370" s="56">
        <v>0</v>
      </c>
      <c r="CV6370" s="56">
        <v>0</v>
      </c>
      <c r="CW6370" s="54">
        <v>2020</v>
      </c>
    </row>
    <row r="6371" spans="1:101" s="46" customFormat="1" hidden="1" x14ac:dyDescent="0.25">
      <c r="A6371" s="46" t="str">
        <f>_xlfn.CONCAT("Vintage",_xlfn.MAXIFS('Form 860'!AE:AE,'Form 860'!D:D,'Form 923'!D6371))</f>
        <v>Vintage1991</v>
      </c>
      <c r="B6371" t="str">
        <f>IF(COUNTIFS('Fuel &amp; Prime Mover Code Lookups'!G:G,S6371)=1,INDEX('Fuel &amp; Prime Mover Code Lookups'!J:J,MATCH(S6371,'Fuel &amp; Prime Mover Code Lookups'!G:G,0)),INDEX('Fuel &amp; Prime Mover Code Lookups'!J:J,MATCH(_xlfn.CONCAT(S6371,R6371),'Fuel &amp; Prime Mover Code Lookups'!I:I,0)))</f>
        <v>biomass</v>
      </c>
      <c r="C6371" t="b">
        <f>INDEX('Fuel &amp; Prime Mover Code Lookups'!$N$15:$N$21,MATCH(Q6371,'Fuel &amp; Prime Mover Code Lookups'!$M$15:$M$21,0))</f>
        <v>0</v>
      </c>
      <c r="D6371" t="str">
        <f t="shared" si="99"/>
        <v>9424.52151.SC.ST</v>
      </c>
      <c r="E6371" s="54">
        <v>52151</v>
      </c>
      <c r="F6371" s="55" t="s">
        <v>28</v>
      </c>
      <c r="G6371" s="54" t="s">
        <v>501</v>
      </c>
      <c r="H6371" s="55" t="s">
        <v>25874</v>
      </c>
      <c r="I6371" s="55" t="s">
        <v>25875</v>
      </c>
      <c r="J6371" s="54">
        <v>9424</v>
      </c>
      <c r="K6371" s="55" t="s">
        <v>26</v>
      </c>
      <c r="L6371" s="55" t="s">
        <v>651</v>
      </c>
      <c r="M6371" s="55" t="s">
        <v>512</v>
      </c>
      <c r="N6371" s="55" t="s">
        <v>404</v>
      </c>
      <c r="O6371" s="54">
        <v>322122</v>
      </c>
      <c r="P6371" s="54">
        <v>7</v>
      </c>
      <c r="Q6371" s="55" t="s">
        <v>32</v>
      </c>
      <c r="R6371" s="55" t="s">
        <v>22</v>
      </c>
      <c r="S6371" s="55" t="s">
        <v>85</v>
      </c>
      <c r="T6371" s="55" t="s">
        <v>597</v>
      </c>
      <c r="U6371" s="55" t="s">
        <v>1126</v>
      </c>
      <c r="V6371" s="55" t="s">
        <v>516</v>
      </c>
      <c r="W6371" s="55" t="s">
        <v>519</v>
      </c>
      <c r="X6371" s="56">
        <v>109937</v>
      </c>
      <c r="Y6371" s="56">
        <v>99306</v>
      </c>
      <c r="Z6371" s="56">
        <v>106188</v>
      </c>
      <c r="AA6371" s="56">
        <v>104795</v>
      </c>
      <c r="AB6371" s="56">
        <v>87268</v>
      </c>
      <c r="AC6371" s="56">
        <v>69255</v>
      </c>
      <c r="AD6371" s="56">
        <v>101492</v>
      </c>
      <c r="AE6371" s="56">
        <v>105827</v>
      </c>
      <c r="AF6371" s="56">
        <v>95990</v>
      </c>
      <c r="AG6371" s="56">
        <v>83337</v>
      </c>
      <c r="AH6371" s="56">
        <v>101947</v>
      </c>
      <c r="AI6371" s="56">
        <v>103003</v>
      </c>
      <c r="AJ6371" s="56">
        <v>26505</v>
      </c>
      <c r="AK6371" s="56">
        <v>23834</v>
      </c>
      <c r="AL6371" s="56">
        <v>26814</v>
      </c>
      <c r="AM6371" s="56">
        <v>26715</v>
      </c>
      <c r="AN6371" s="56">
        <v>22418</v>
      </c>
      <c r="AO6371" s="56">
        <v>16816</v>
      </c>
      <c r="AP6371" s="56">
        <v>25143</v>
      </c>
      <c r="AQ6371" s="56">
        <v>27281</v>
      </c>
      <c r="AR6371" s="56">
        <v>23806</v>
      </c>
      <c r="AS6371" s="56">
        <v>19779</v>
      </c>
      <c r="AT6371" s="56">
        <v>24890</v>
      </c>
      <c r="AU6371" s="56">
        <v>24986</v>
      </c>
      <c r="AV6371" s="57">
        <v>11.78</v>
      </c>
      <c r="AW6371" s="57">
        <v>11.78</v>
      </c>
      <c r="AX6371" s="57">
        <v>11.78</v>
      </c>
      <c r="AY6371" s="57">
        <v>11.78</v>
      </c>
      <c r="AZ6371" s="57">
        <v>11.78</v>
      </c>
      <c r="BA6371" s="57">
        <v>11.78</v>
      </c>
      <c r="BB6371" s="57">
        <v>11.78</v>
      </c>
      <c r="BC6371" s="57">
        <v>11.78</v>
      </c>
      <c r="BD6371" s="57">
        <v>11.78</v>
      </c>
      <c r="BE6371" s="57">
        <v>11.78</v>
      </c>
      <c r="BF6371" s="57">
        <v>11.78</v>
      </c>
      <c r="BG6371" s="57">
        <v>11.78</v>
      </c>
      <c r="BH6371" s="56">
        <v>1295058</v>
      </c>
      <c r="BI6371" s="56">
        <v>1169825</v>
      </c>
      <c r="BJ6371" s="56">
        <v>1250895</v>
      </c>
      <c r="BK6371" s="56">
        <v>1234485</v>
      </c>
      <c r="BL6371" s="56">
        <v>1028017</v>
      </c>
      <c r="BM6371" s="56">
        <v>815824</v>
      </c>
      <c r="BN6371" s="56">
        <v>1195576</v>
      </c>
      <c r="BO6371" s="56">
        <v>1246642</v>
      </c>
      <c r="BP6371" s="56">
        <v>1130762</v>
      </c>
      <c r="BQ6371" s="56">
        <v>981710</v>
      </c>
      <c r="BR6371" s="56">
        <v>1200936</v>
      </c>
      <c r="BS6371" s="56">
        <v>1213375</v>
      </c>
      <c r="BT6371" s="56">
        <v>312227</v>
      </c>
      <c r="BU6371" s="56">
        <v>280762</v>
      </c>
      <c r="BV6371" s="56">
        <v>315865</v>
      </c>
      <c r="BW6371" s="56">
        <v>314701</v>
      </c>
      <c r="BX6371" s="56">
        <v>264085</v>
      </c>
      <c r="BY6371" s="56">
        <v>198093</v>
      </c>
      <c r="BZ6371" s="56">
        <v>296181</v>
      </c>
      <c r="CA6371" s="56">
        <v>321369</v>
      </c>
      <c r="CB6371" s="56">
        <v>280436</v>
      </c>
      <c r="CC6371" s="56">
        <v>232998</v>
      </c>
      <c r="CD6371" s="56">
        <v>293205</v>
      </c>
      <c r="CE6371" s="56">
        <v>294331</v>
      </c>
      <c r="CF6371" s="56">
        <v>44670.078000000001</v>
      </c>
      <c r="CG6371" s="56">
        <v>39985.739000000001</v>
      </c>
      <c r="CH6371" s="56">
        <v>44940.796999999999</v>
      </c>
      <c r="CI6371" s="56">
        <v>45140.978000000003</v>
      </c>
      <c r="CJ6371" s="56">
        <v>36292.497000000003</v>
      </c>
      <c r="CK6371" s="56">
        <v>25369.383999999998</v>
      </c>
      <c r="CL6371" s="56">
        <v>40735.648999999998</v>
      </c>
      <c r="CM6371" s="56">
        <v>44758.987000000001</v>
      </c>
      <c r="CN6371" s="56">
        <v>38754.875</v>
      </c>
      <c r="CO6371" s="56">
        <v>32178.634999999998</v>
      </c>
      <c r="CP6371" s="56">
        <v>41403.599000000002</v>
      </c>
      <c r="CQ6371" s="56">
        <v>41791.294999999998</v>
      </c>
      <c r="CR6371" s="56">
        <v>1168345</v>
      </c>
      <c r="CS6371" s="56">
        <v>288987</v>
      </c>
      <c r="CT6371" s="56">
        <v>13763105</v>
      </c>
      <c r="CU6371" s="56">
        <v>3404253</v>
      </c>
      <c r="CV6371" s="56">
        <v>476022.51</v>
      </c>
      <c r="CW6371" s="54">
        <v>2020</v>
      </c>
    </row>
    <row r="6372" spans="1:101" s="46" customFormat="1" hidden="1" x14ac:dyDescent="0.25">
      <c r="A6372" s="46" t="str">
        <f>_xlfn.CONCAT("Vintage",_xlfn.MAXIFS('Form 860'!AE:AE,'Form 860'!D:D,'Form 923'!D6372))</f>
        <v>Vintage1991</v>
      </c>
      <c r="B6372" t="str">
        <f>IF(COUNTIFS('Fuel &amp; Prime Mover Code Lookups'!G:G,S6372)=1,INDEX('Fuel &amp; Prime Mover Code Lookups'!J:J,MATCH(S6372,'Fuel &amp; Prime Mover Code Lookups'!G:G,0)),INDEX('Fuel &amp; Prime Mover Code Lookups'!J:J,MATCH(_xlfn.CONCAT(S6372,R6372),'Fuel &amp; Prime Mover Code Lookups'!I:I,0)))</f>
        <v>petroleum</v>
      </c>
      <c r="C6372" t="b">
        <f>INDEX('Fuel &amp; Prime Mover Code Lookups'!$N$15:$N$21,MATCH(Q6372,'Fuel &amp; Prime Mover Code Lookups'!$M$15:$M$21,0))</f>
        <v>0</v>
      </c>
      <c r="D6372" t="str">
        <f t="shared" si="99"/>
        <v>9424.52151.SC.ST</v>
      </c>
      <c r="E6372" s="54">
        <v>52151</v>
      </c>
      <c r="F6372" s="55" t="s">
        <v>28</v>
      </c>
      <c r="G6372" s="54" t="s">
        <v>501</v>
      </c>
      <c r="H6372" s="55" t="s">
        <v>25874</v>
      </c>
      <c r="I6372" s="55" t="s">
        <v>25875</v>
      </c>
      <c r="J6372" s="54">
        <v>9424</v>
      </c>
      <c r="K6372" s="55" t="s">
        <v>26</v>
      </c>
      <c r="L6372" s="55" t="s">
        <v>651</v>
      </c>
      <c r="M6372" s="55" t="s">
        <v>512</v>
      </c>
      <c r="N6372" s="55" t="s">
        <v>404</v>
      </c>
      <c r="O6372" s="54">
        <v>322122</v>
      </c>
      <c r="P6372" s="54">
        <v>7</v>
      </c>
      <c r="Q6372" s="55" t="s">
        <v>32</v>
      </c>
      <c r="R6372" s="55" t="s">
        <v>22</v>
      </c>
      <c r="S6372" s="55" t="s">
        <v>61</v>
      </c>
      <c r="T6372" s="55" t="s">
        <v>61</v>
      </c>
      <c r="U6372" s="55" t="s">
        <v>1126</v>
      </c>
      <c r="V6372" s="55" t="s">
        <v>516</v>
      </c>
      <c r="W6372" s="55" t="s">
        <v>507</v>
      </c>
      <c r="X6372" s="56">
        <v>0</v>
      </c>
      <c r="Y6372" s="56">
        <v>0</v>
      </c>
      <c r="Z6372" s="56">
        <v>0</v>
      </c>
      <c r="AA6372" s="56">
        <v>0</v>
      </c>
      <c r="AB6372" s="56">
        <v>0</v>
      </c>
      <c r="AC6372" s="56">
        <v>0</v>
      </c>
      <c r="AD6372" s="56">
        <v>0</v>
      </c>
      <c r="AE6372" s="56">
        <v>0</v>
      </c>
      <c r="AF6372" s="56">
        <v>0</v>
      </c>
      <c r="AG6372" s="56">
        <v>0</v>
      </c>
      <c r="AH6372" s="56">
        <v>0</v>
      </c>
      <c r="AI6372" s="56">
        <v>0</v>
      </c>
      <c r="AJ6372" s="56">
        <v>0</v>
      </c>
      <c r="AK6372" s="56">
        <v>0</v>
      </c>
      <c r="AL6372" s="56">
        <v>0</v>
      </c>
      <c r="AM6372" s="56">
        <v>0</v>
      </c>
      <c r="AN6372" s="56">
        <v>0</v>
      </c>
      <c r="AO6372" s="56">
        <v>0</v>
      </c>
      <c r="AP6372" s="56">
        <v>0</v>
      </c>
      <c r="AQ6372" s="56">
        <v>0</v>
      </c>
      <c r="AR6372" s="56">
        <v>0</v>
      </c>
      <c r="AS6372" s="56">
        <v>0</v>
      </c>
      <c r="AT6372" s="56">
        <v>0</v>
      </c>
      <c r="AU6372" s="56">
        <v>0</v>
      </c>
      <c r="AV6372" s="57">
        <v>0</v>
      </c>
      <c r="AW6372" s="57">
        <v>0</v>
      </c>
      <c r="AX6372" s="57">
        <v>0</v>
      </c>
      <c r="AY6372" s="57">
        <v>0</v>
      </c>
      <c r="AZ6372" s="57">
        <v>0</v>
      </c>
      <c r="BA6372" s="57">
        <v>0</v>
      </c>
      <c r="BB6372" s="57">
        <v>0</v>
      </c>
      <c r="BC6372" s="57">
        <v>0</v>
      </c>
      <c r="BD6372" s="57">
        <v>0</v>
      </c>
      <c r="BE6372" s="57">
        <v>0</v>
      </c>
      <c r="BF6372" s="57">
        <v>0</v>
      </c>
      <c r="BG6372" s="57">
        <v>0</v>
      </c>
      <c r="BH6372" s="56">
        <v>0</v>
      </c>
      <c r="BI6372" s="56">
        <v>0</v>
      </c>
      <c r="BJ6372" s="56">
        <v>0</v>
      </c>
      <c r="BK6372" s="56">
        <v>0</v>
      </c>
      <c r="BL6372" s="56">
        <v>0</v>
      </c>
      <c r="BM6372" s="56">
        <v>0</v>
      </c>
      <c r="BN6372" s="56">
        <v>0</v>
      </c>
      <c r="BO6372" s="56">
        <v>0</v>
      </c>
      <c r="BP6372" s="56">
        <v>0</v>
      </c>
      <c r="BQ6372" s="56">
        <v>0</v>
      </c>
      <c r="BR6372" s="56">
        <v>0</v>
      </c>
      <c r="BS6372" s="56">
        <v>0</v>
      </c>
      <c r="BT6372" s="56">
        <v>0</v>
      </c>
      <c r="BU6372" s="56">
        <v>0</v>
      </c>
      <c r="BV6372" s="56">
        <v>0</v>
      </c>
      <c r="BW6372" s="56">
        <v>0</v>
      </c>
      <c r="BX6372" s="56">
        <v>0</v>
      </c>
      <c r="BY6372" s="56">
        <v>0</v>
      </c>
      <c r="BZ6372" s="56">
        <v>0</v>
      </c>
      <c r="CA6372" s="56">
        <v>0</v>
      </c>
      <c r="CB6372" s="56">
        <v>0</v>
      </c>
      <c r="CC6372" s="56">
        <v>0</v>
      </c>
      <c r="CD6372" s="56">
        <v>0</v>
      </c>
      <c r="CE6372" s="56">
        <v>0</v>
      </c>
      <c r="CF6372" s="56">
        <v>0</v>
      </c>
      <c r="CG6372" s="56">
        <v>0</v>
      </c>
      <c r="CH6372" s="56">
        <v>0</v>
      </c>
      <c r="CI6372" s="56">
        <v>0</v>
      </c>
      <c r="CJ6372" s="56">
        <v>0</v>
      </c>
      <c r="CK6372" s="56">
        <v>0</v>
      </c>
      <c r="CL6372" s="56">
        <v>0</v>
      </c>
      <c r="CM6372" s="56">
        <v>0</v>
      </c>
      <c r="CN6372" s="56">
        <v>0</v>
      </c>
      <c r="CO6372" s="56">
        <v>0</v>
      </c>
      <c r="CP6372" s="56">
        <v>0</v>
      </c>
      <c r="CQ6372" s="56">
        <v>0</v>
      </c>
      <c r="CR6372" s="56">
        <v>0</v>
      </c>
      <c r="CS6372" s="56">
        <v>0</v>
      </c>
      <c r="CT6372" s="56">
        <v>0</v>
      </c>
      <c r="CU6372" s="56">
        <v>0</v>
      </c>
      <c r="CV6372" s="56">
        <v>0</v>
      </c>
      <c r="CW6372" s="54">
        <v>2020</v>
      </c>
    </row>
    <row r="6373" spans="1:101" s="46" customFormat="1" hidden="1" x14ac:dyDescent="0.25">
      <c r="A6373" s="46" t="str">
        <f>_xlfn.CONCAT("Vintage",_xlfn.MAXIFS('Form 860'!AE:AE,'Form 860'!D:D,'Form 923'!D6373))</f>
        <v>Vintage1991</v>
      </c>
      <c r="B6373" t="str">
        <f>IF(COUNTIFS('Fuel &amp; Prime Mover Code Lookups'!G:G,S6373)=1,INDEX('Fuel &amp; Prime Mover Code Lookups'!J:J,MATCH(S6373,'Fuel &amp; Prime Mover Code Lookups'!G:G,0)),INDEX('Fuel &amp; Prime Mover Code Lookups'!J:J,MATCH(_xlfn.CONCAT(S6373,R6373),'Fuel &amp; Prime Mover Code Lookups'!I:I,0)))</f>
        <v>natural gas steam turbine</v>
      </c>
      <c r="C6373" t="b">
        <f>INDEX('Fuel &amp; Prime Mover Code Lookups'!$N$15:$N$21,MATCH(Q6373,'Fuel &amp; Prime Mover Code Lookups'!$M$15:$M$21,0))</f>
        <v>0</v>
      </c>
      <c r="D6373" t="str">
        <f t="shared" si="99"/>
        <v>9424.52151.SC.ST</v>
      </c>
      <c r="E6373" s="54">
        <v>52151</v>
      </c>
      <c r="F6373" s="55" t="s">
        <v>28</v>
      </c>
      <c r="G6373" s="54" t="s">
        <v>501</v>
      </c>
      <c r="H6373" s="55" t="s">
        <v>25874</v>
      </c>
      <c r="I6373" s="55" t="s">
        <v>25875</v>
      </c>
      <c r="J6373" s="54">
        <v>9424</v>
      </c>
      <c r="K6373" s="55" t="s">
        <v>26</v>
      </c>
      <c r="L6373" s="55" t="s">
        <v>651</v>
      </c>
      <c r="M6373" s="55" t="s">
        <v>512</v>
      </c>
      <c r="N6373" s="55" t="s">
        <v>404</v>
      </c>
      <c r="O6373" s="54">
        <v>322122</v>
      </c>
      <c r="P6373" s="54">
        <v>7</v>
      </c>
      <c r="Q6373" s="55" t="s">
        <v>32</v>
      </c>
      <c r="R6373" s="55" t="s">
        <v>22</v>
      </c>
      <c r="S6373" s="55" t="s">
        <v>60</v>
      </c>
      <c r="T6373" s="55" t="s">
        <v>60</v>
      </c>
      <c r="U6373" s="55" t="s">
        <v>1126</v>
      </c>
      <c r="V6373" s="55" t="s">
        <v>516</v>
      </c>
      <c r="W6373" s="55" t="s">
        <v>517</v>
      </c>
      <c r="X6373" s="56">
        <v>275467</v>
      </c>
      <c r="Y6373" s="56">
        <v>299305</v>
      </c>
      <c r="Z6373" s="56">
        <v>232446</v>
      </c>
      <c r="AA6373" s="56">
        <v>200479</v>
      </c>
      <c r="AB6373" s="56">
        <v>212996</v>
      </c>
      <c r="AC6373" s="56">
        <v>197812</v>
      </c>
      <c r="AD6373" s="56">
        <v>186974</v>
      </c>
      <c r="AE6373" s="56">
        <v>173830</v>
      </c>
      <c r="AF6373" s="56">
        <v>186813</v>
      </c>
      <c r="AG6373" s="56">
        <v>261593</v>
      </c>
      <c r="AH6373" s="56">
        <v>217328</v>
      </c>
      <c r="AI6373" s="56">
        <v>277070</v>
      </c>
      <c r="AJ6373" s="56">
        <v>66413</v>
      </c>
      <c r="AK6373" s="56">
        <v>71834</v>
      </c>
      <c r="AL6373" s="56">
        <v>58695</v>
      </c>
      <c r="AM6373" s="56">
        <v>51107</v>
      </c>
      <c r="AN6373" s="56">
        <v>54717</v>
      </c>
      <c r="AO6373" s="56">
        <v>48031</v>
      </c>
      <c r="AP6373" s="56">
        <v>46319</v>
      </c>
      <c r="AQ6373" s="56">
        <v>44812</v>
      </c>
      <c r="AR6373" s="56">
        <v>46331</v>
      </c>
      <c r="AS6373" s="56">
        <v>62086</v>
      </c>
      <c r="AT6373" s="56">
        <v>53060</v>
      </c>
      <c r="AU6373" s="56">
        <v>67210</v>
      </c>
      <c r="AV6373" s="57">
        <v>1.03</v>
      </c>
      <c r="AW6373" s="57">
        <v>1.03</v>
      </c>
      <c r="AX6373" s="57">
        <v>1.03</v>
      </c>
      <c r="AY6373" s="57">
        <v>1.03</v>
      </c>
      <c r="AZ6373" s="57">
        <v>1.03</v>
      </c>
      <c r="BA6373" s="57">
        <v>1.03</v>
      </c>
      <c r="BB6373" s="57">
        <v>1.03</v>
      </c>
      <c r="BC6373" s="57">
        <v>1.03</v>
      </c>
      <c r="BD6373" s="57">
        <v>1.03</v>
      </c>
      <c r="BE6373" s="57">
        <v>1.03</v>
      </c>
      <c r="BF6373" s="57">
        <v>1.03</v>
      </c>
      <c r="BG6373" s="57">
        <v>1.03</v>
      </c>
      <c r="BH6373" s="56">
        <v>283731</v>
      </c>
      <c r="BI6373" s="56">
        <v>308284</v>
      </c>
      <c r="BJ6373" s="56">
        <v>239419</v>
      </c>
      <c r="BK6373" s="56">
        <v>206493</v>
      </c>
      <c r="BL6373" s="56">
        <v>219386</v>
      </c>
      <c r="BM6373" s="56">
        <v>203746</v>
      </c>
      <c r="BN6373" s="56">
        <v>192583</v>
      </c>
      <c r="BO6373" s="56">
        <v>179045</v>
      </c>
      <c r="BP6373" s="56">
        <v>192417</v>
      </c>
      <c r="BQ6373" s="56">
        <v>269441</v>
      </c>
      <c r="BR6373" s="56">
        <v>223848</v>
      </c>
      <c r="BS6373" s="56">
        <v>285382</v>
      </c>
      <c r="BT6373" s="56">
        <v>68405</v>
      </c>
      <c r="BU6373" s="56">
        <v>73989</v>
      </c>
      <c r="BV6373" s="56">
        <v>60456</v>
      </c>
      <c r="BW6373" s="56">
        <v>52640</v>
      </c>
      <c r="BX6373" s="56">
        <v>56358</v>
      </c>
      <c r="BY6373" s="56">
        <v>49472</v>
      </c>
      <c r="BZ6373" s="56">
        <v>47709</v>
      </c>
      <c r="CA6373" s="56">
        <v>46156</v>
      </c>
      <c r="CB6373" s="56">
        <v>47721</v>
      </c>
      <c r="CC6373" s="56">
        <v>63949</v>
      </c>
      <c r="CD6373" s="56">
        <v>54652</v>
      </c>
      <c r="CE6373" s="56">
        <v>69226</v>
      </c>
      <c r="CF6373" s="56">
        <v>9786.6569999999992</v>
      </c>
      <c r="CG6373" s="56">
        <v>10537.450999999999</v>
      </c>
      <c r="CH6373" s="56">
        <v>8601.6020000000008</v>
      </c>
      <c r="CI6373" s="56">
        <v>7550.77</v>
      </c>
      <c r="CJ6373" s="56">
        <v>7745.0680000000002</v>
      </c>
      <c r="CK6373" s="56">
        <v>6335.8270000000002</v>
      </c>
      <c r="CL6373" s="56">
        <v>6561.6940000000004</v>
      </c>
      <c r="CM6373" s="56">
        <v>6428.3630000000003</v>
      </c>
      <c r="CN6373" s="56">
        <v>6594.7659999999996</v>
      </c>
      <c r="CO6373" s="56">
        <v>8831.7710000000006</v>
      </c>
      <c r="CP6373" s="56">
        <v>7717.4040000000005</v>
      </c>
      <c r="CQ6373" s="56">
        <v>9829.1820000000007</v>
      </c>
      <c r="CR6373" s="56">
        <v>2722113</v>
      </c>
      <c r="CS6373" s="56">
        <v>670615</v>
      </c>
      <c r="CT6373" s="56">
        <v>2803775</v>
      </c>
      <c r="CU6373" s="56">
        <v>690733</v>
      </c>
      <c r="CV6373" s="56">
        <v>96520.554999999993</v>
      </c>
      <c r="CW6373" s="54">
        <v>2020</v>
      </c>
    </row>
    <row r="6374" spans="1:101" s="46" customFormat="1" hidden="1" x14ac:dyDescent="0.25">
      <c r="A6374" s="46" t="str">
        <f>_xlfn.CONCAT("Vintage",_xlfn.MAXIFS('Form 860'!AE:AE,'Form 860'!D:D,'Form 923'!D6374))</f>
        <v>Vintage1991</v>
      </c>
      <c r="B6374" t="str">
        <f>IF(COUNTIFS('Fuel &amp; Prime Mover Code Lookups'!G:G,S6374)=1,INDEX('Fuel &amp; Prime Mover Code Lookups'!J:J,MATCH(S6374,'Fuel &amp; Prime Mover Code Lookups'!G:G,0)),INDEX('Fuel &amp; Prime Mover Code Lookups'!J:J,MATCH(_xlfn.CONCAT(S6374,R6374),'Fuel &amp; Prime Mover Code Lookups'!I:I,0)))</f>
        <v>petroleum</v>
      </c>
      <c r="C6374" t="b">
        <f>INDEX('Fuel &amp; Prime Mover Code Lookups'!$N$15:$N$21,MATCH(Q6374,'Fuel &amp; Prime Mover Code Lookups'!$M$15:$M$21,0))</f>
        <v>0</v>
      </c>
      <c r="D6374" t="str">
        <f t="shared" si="99"/>
        <v>9424.52151.SC.ST</v>
      </c>
      <c r="E6374" s="54">
        <v>52151</v>
      </c>
      <c r="F6374" s="55" t="s">
        <v>28</v>
      </c>
      <c r="G6374" s="54" t="s">
        <v>501</v>
      </c>
      <c r="H6374" s="55" t="s">
        <v>25874</v>
      </c>
      <c r="I6374" s="55" t="s">
        <v>25875</v>
      </c>
      <c r="J6374" s="54">
        <v>9424</v>
      </c>
      <c r="K6374" s="55" t="s">
        <v>26</v>
      </c>
      <c r="L6374" s="55" t="s">
        <v>651</v>
      </c>
      <c r="M6374" s="55" t="s">
        <v>512</v>
      </c>
      <c r="N6374" s="55" t="s">
        <v>404</v>
      </c>
      <c r="O6374" s="54">
        <v>322122</v>
      </c>
      <c r="P6374" s="54">
        <v>7</v>
      </c>
      <c r="Q6374" s="55" t="s">
        <v>32</v>
      </c>
      <c r="R6374" s="55" t="s">
        <v>22</v>
      </c>
      <c r="S6374" s="55" t="s">
        <v>67</v>
      </c>
      <c r="T6374" s="55" t="s">
        <v>67</v>
      </c>
      <c r="U6374" s="55" t="s">
        <v>1126</v>
      </c>
      <c r="V6374" s="55" t="s">
        <v>516</v>
      </c>
      <c r="W6374" s="55" t="s">
        <v>507</v>
      </c>
      <c r="X6374" s="56">
        <v>0</v>
      </c>
      <c r="Y6374" s="56">
        <v>0</v>
      </c>
      <c r="Z6374" s="56">
        <v>0</v>
      </c>
      <c r="AA6374" s="56">
        <v>0</v>
      </c>
      <c r="AB6374" s="56">
        <v>0</v>
      </c>
      <c r="AC6374" s="56">
        <v>0</v>
      </c>
      <c r="AD6374" s="56">
        <v>0</v>
      </c>
      <c r="AE6374" s="56">
        <v>0</v>
      </c>
      <c r="AF6374" s="56">
        <v>0</v>
      </c>
      <c r="AG6374" s="56">
        <v>0</v>
      </c>
      <c r="AH6374" s="56">
        <v>0</v>
      </c>
      <c r="AI6374" s="56">
        <v>0</v>
      </c>
      <c r="AJ6374" s="56">
        <v>0</v>
      </c>
      <c r="AK6374" s="56">
        <v>0</v>
      </c>
      <c r="AL6374" s="56">
        <v>0</v>
      </c>
      <c r="AM6374" s="56">
        <v>0</v>
      </c>
      <c r="AN6374" s="56">
        <v>0</v>
      </c>
      <c r="AO6374" s="56">
        <v>0</v>
      </c>
      <c r="AP6374" s="56">
        <v>0</v>
      </c>
      <c r="AQ6374" s="56">
        <v>0</v>
      </c>
      <c r="AR6374" s="56">
        <v>0</v>
      </c>
      <c r="AS6374" s="56">
        <v>0</v>
      </c>
      <c r="AT6374" s="56">
        <v>0</v>
      </c>
      <c r="AU6374" s="56">
        <v>0</v>
      </c>
      <c r="AV6374" s="57">
        <v>0</v>
      </c>
      <c r="AW6374" s="57">
        <v>0</v>
      </c>
      <c r="AX6374" s="57">
        <v>0</v>
      </c>
      <c r="AY6374" s="57">
        <v>0</v>
      </c>
      <c r="AZ6374" s="57">
        <v>0</v>
      </c>
      <c r="BA6374" s="57">
        <v>0</v>
      </c>
      <c r="BB6374" s="57">
        <v>0</v>
      </c>
      <c r="BC6374" s="57">
        <v>0</v>
      </c>
      <c r="BD6374" s="57">
        <v>0</v>
      </c>
      <c r="BE6374" s="57">
        <v>0</v>
      </c>
      <c r="BF6374" s="57">
        <v>0</v>
      </c>
      <c r="BG6374" s="57">
        <v>0</v>
      </c>
      <c r="BH6374" s="56">
        <v>0</v>
      </c>
      <c r="BI6374" s="56">
        <v>0</v>
      </c>
      <c r="BJ6374" s="56">
        <v>0</v>
      </c>
      <c r="BK6374" s="56">
        <v>0</v>
      </c>
      <c r="BL6374" s="56">
        <v>0</v>
      </c>
      <c r="BM6374" s="56">
        <v>0</v>
      </c>
      <c r="BN6374" s="56">
        <v>0</v>
      </c>
      <c r="BO6374" s="56">
        <v>0</v>
      </c>
      <c r="BP6374" s="56">
        <v>0</v>
      </c>
      <c r="BQ6374" s="56">
        <v>0</v>
      </c>
      <c r="BR6374" s="56">
        <v>0</v>
      </c>
      <c r="BS6374" s="56">
        <v>0</v>
      </c>
      <c r="BT6374" s="56">
        <v>0</v>
      </c>
      <c r="BU6374" s="56">
        <v>0</v>
      </c>
      <c r="BV6374" s="56">
        <v>0</v>
      </c>
      <c r="BW6374" s="56">
        <v>0</v>
      </c>
      <c r="BX6374" s="56">
        <v>0</v>
      </c>
      <c r="BY6374" s="56">
        <v>0</v>
      </c>
      <c r="BZ6374" s="56">
        <v>0</v>
      </c>
      <c r="CA6374" s="56">
        <v>0</v>
      </c>
      <c r="CB6374" s="56">
        <v>0</v>
      </c>
      <c r="CC6374" s="56">
        <v>0</v>
      </c>
      <c r="CD6374" s="56">
        <v>0</v>
      </c>
      <c r="CE6374" s="56">
        <v>0</v>
      </c>
      <c r="CF6374" s="56">
        <v>0</v>
      </c>
      <c r="CG6374" s="56">
        <v>0</v>
      </c>
      <c r="CH6374" s="56">
        <v>0</v>
      </c>
      <c r="CI6374" s="56">
        <v>0</v>
      </c>
      <c r="CJ6374" s="56">
        <v>0</v>
      </c>
      <c r="CK6374" s="56">
        <v>0</v>
      </c>
      <c r="CL6374" s="56">
        <v>0</v>
      </c>
      <c r="CM6374" s="56">
        <v>0</v>
      </c>
      <c r="CN6374" s="56">
        <v>0</v>
      </c>
      <c r="CO6374" s="56">
        <v>0</v>
      </c>
      <c r="CP6374" s="56">
        <v>0</v>
      </c>
      <c r="CQ6374" s="56">
        <v>0</v>
      </c>
      <c r="CR6374" s="56">
        <v>0</v>
      </c>
      <c r="CS6374" s="56">
        <v>0</v>
      </c>
      <c r="CT6374" s="56">
        <v>0</v>
      </c>
      <c r="CU6374" s="56">
        <v>0</v>
      </c>
      <c r="CV6374" s="56">
        <v>0</v>
      </c>
      <c r="CW6374" s="54">
        <v>2020</v>
      </c>
    </row>
    <row r="6375" spans="1:101" s="46" customFormat="1" hidden="1" x14ac:dyDescent="0.25">
      <c r="A6375" s="46" t="str">
        <f>_xlfn.CONCAT("Vintage",_xlfn.MAXIFS('Form 860'!AE:AE,'Form 860'!D:D,'Form 923'!D6375))</f>
        <v>Vintage1991</v>
      </c>
      <c r="B6375" t="str">
        <f>IF(COUNTIFS('Fuel &amp; Prime Mover Code Lookups'!G:G,S6375)=1,INDEX('Fuel &amp; Prime Mover Code Lookups'!J:J,MATCH(S6375,'Fuel &amp; Prime Mover Code Lookups'!G:G,0)),INDEX('Fuel &amp; Prime Mover Code Lookups'!J:J,MATCH(_xlfn.CONCAT(S6375,R6375),'Fuel &amp; Prime Mover Code Lookups'!I:I,0)))</f>
        <v>other</v>
      </c>
      <c r="C6375" t="b">
        <f>INDEX('Fuel &amp; Prime Mover Code Lookups'!$N$15:$N$21,MATCH(Q6375,'Fuel &amp; Prime Mover Code Lookups'!$M$15:$M$21,0))</f>
        <v>0</v>
      </c>
      <c r="D6375" t="str">
        <f t="shared" si="99"/>
        <v>9424.52151.SC.ST</v>
      </c>
      <c r="E6375" s="54">
        <v>52151</v>
      </c>
      <c r="F6375" s="55" t="s">
        <v>28</v>
      </c>
      <c r="G6375" s="54" t="s">
        <v>501</v>
      </c>
      <c r="H6375" s="55" t="s">
        <v>25874</v>
      </c>
      <c r="I6375" s="55" t="s">
        <v>25875</v>
      </c>
      <c r="J6375" s="54">
        <v>9424</v>
      </c>
      <c r="K6375" s="55" t="s">
        <v>26</v>
      </c>
      <c r="L6375" s="55" t="s">
        <v>651</v>
      </c>
      <c r="M6375" s="55" t="s">
        <v>512</v>
      </c>
      <c r="N6375" s="55" t="s">
        <v>404</v>
      </c>
      <c r="O6375" s="54">
        <v>322122</v>
      </c>
      <c r="P6375" s="54">
        <v>7</v>
      </c>
      <c r="Q6375" s="55" t="s">
        <v>32</v>
      </c>
      <c r="R6375" s="55" t="s">
        <v>22</v>
      </c>
      <c r="S6375" s="55" t="s">
        <v>81</v>
      </c>
      <c r="T6375" s="55" t="s">
        <v>78</v>
      </c>
      <c r="U6375" s="55" t="s">
        <v>1126</v>
      </c>
      <c r="V6375" s="55" t="s">
        <v>516</v>
      </c>
      <c r="W6375" s="55" t="s">
        <v>519</v>
      </c>
      <c r="X6375" s="56">
        <v>0</v>
      </c>
      <c r="Y6375" s="56">
        <v>0</v>
      </c>
      <c r="Z6375" s="56">
        <v>0</v>
      </c>
      <c r="AA6375" s="56">
        <v>0</v>
      </c>
      <c r="AB6375" s="56">
        <v>0</v>
      </c>
      <c r="AC6375" s="56">
        <v>0</v>
      </c>
      <c r="AD6375" s="56">
        <v>0</v>
      </c>
      <c r="AE6375" s="56">
        <v>0</v>
      </c>
      <c r="AF6375" s="56">
        <v>0</v>
      </c>
      <c r="AG6375" s="56">
        <v>0</v>
      </c>
      <c r="AH6375" s="56">
        <v>0</v>
      </c>
      <c r="AI6375" s="56">
        <v>0</v>
      </c>
      <c r="AJ6375" s="56">
        <v>0</v>
      </c>
      <c r="AK6375" s="56">
        <v>0</v>
      </c>
      <c r="AL6375" s="56">
        <v>0</v>
      </c>
      <c r="AM6375" s="56">
        <v>0</v>
      </c>
      <c r="AN6375" s="56">
        <v>0</v>
      </c>
      <c r="AO6375" s="56">
        <v>0</v>
      </c>
      <c r="AP6375" s="56">
        <v>0</v>
      </c>
      <c r="AQ6375" s="56">
        <v>0</v>
      </c>
      <c r="AR6375" s="56">
        <v>0</v>
      </c>
      <c r="AS6375" s="56">
        <v>0</v>
      </c>
      <c r="AT6375" s="56">
        <v>0</v>
      </c>
      <c r="AU6375" s="56">
        <v>0</v>
      </c>
      <c r="AV6375" s="57">
        <v>0</v>
      </c>
      <c r="AW6375" s="57">
        <v>0</v>
      </c>
      <c r="AX6375" s="57">
        <v>0</v>
      </c>
      <c r="AY6375" s="57">
        <v>0</v>
      </c>
      <c r="AZ6375" s="57">
        <v>0</v>
      </c>
      <c r="BA6375" s="57">
        <v>0</v>
      </c>
      <c r="BB6375" s="57">
        <v>0</v>
      </c>
      <c r="BC6375" s="57">
        <v>0</v>
      </c>
      <c r="BD6375" s="57">
        <v>0</v>
      </c>
      <c r="BE6375" s="57">
        <v>0</v>
      </c>
      <c r="BF6375" s="57">
        <v>0</v>
      </c>
      <c r="BG6375" s="57">
        <v>0</v>
      </c>
      <c r="BH6375" s="56">
        <v>0</v>
      </c>
      <c r="BI6375" s="56">
        <v>0</v>
      </c>
      <c r="BJ6375" s="56">
        <v>0</v>
      </c>
      <c r="BK6375" s="56">
        <v>0</v>
      </c>
      <c r="BL6375" s="56">
        <v>0</v>
      </c>
      <c r="BM6375" s="56">
        <v>0</v>
      </c>
      <c r="BN6375" s="56">
        <v>0</v>
      </c>
      <c r="BO6375" s="56">
        <v>0</v>
      </c>
      <c r="BP6375" s="56">
        <v>0</v>
      </c>
      <c r="BQ6375" s="56">
        <v>0</v>
      </c>
      <c r="BR6375" s="56">
        <v>0</v>
      </c>
      <c r="BS6375" s="56">
        <v>0</v>
      </c>
      <c r="BT6375" s="56">
        <v>0</v>
      </c>
      <c r="BU6375" s="56">
        <v>0</v>
      </c>
      <c r="BV6375" s="56">
        <v>0</v>
      </c>
      <c r="BW6375" s="56">
        <v>0</v>
      </c>
      <c r="BX6375" s="56">
        <v>0</v>
      </c>
      <c r="BY6375" s="56">
        <v>0</v>
      </c>
      <c r="BZ6375" s="56">
        <v>0</v>
      </c>
      <c r="CA6375" s="56">
        <v>0</v>
      </c>
      <c r="CB6375" s="56">
        <v>0</v>
      </c>
      <c r="CC6375" s="56">
        <v>0</v>
      </c>
      <c r="CD6375" s="56">
        <v>0</v>
      </c>
      <c r="CE6375" s="56">
        <v>0</v>
      </c>
      <c r="CF6375" s="56">
        <v>0</v>
      </c>
      <c r="CG6375" s="56">
        <v>0</v>
      </c>
      <c r="CH6375" s="56">
        <v>0</v>
      </c>
      <c r="CI6375" s="56">
        <v>0</v>
      </c>
      <c r="CJ6375" s="56">
        <v>0</v>
      </c>
      <c r="CK6375" s="56">
        <v>0</v>
      </c>
      <c r="CL6375" s="56">
        <v>0</v>
      </c>
      <c r="CM6375" s="56">
        <v>0</v>
      </c>
      <c r="CN6375" s="56">
        <v>0</v>
      </c>
      <c r="CO6375" s="56">
        <v>0</v>
      </c>
      <c r="CP6375" s="56">
        <v>0</v>
      </c>
      <c r="CQ6375" s="56">
        <v>0</v>
      </c>
      <c r="CR6375" s="56">
        <v>0</v>
      </c>
      <c r="CS6375" s="56">
        <v>0</v>
      </c>
      <c r="CT6375" s="56">
        <v>0</v>
      </c>
      <c r="CU6375" s="56">
        <v>0</v>
      </c>
      <c r="CV6375" s="56">
        <v>0</v>
      </c>
      <c r="CW6375" s="54">
        <v>2020</v>
      </c>
    </row>
    <row r="6376" spans="1:101" s="46" customFormat="1" hidden="1" x14ac:dyDescent="0.25">
      <c r="A6376" s="46" t="str">
        <f>_xlfn.CONCAT("Vintage",_xlfn.MAXIFS('Form 860'!AE:AE,'Form 860'!D:D,'Form 923'!D6376))</f>
        <v>Vintage1991</v>
      </c>
      <c r="B6376" t="str">
        <f>IF(COUNTIFS('Fuel &amp; Prime Mover Code Lookups'!G:G,S6376)=1,INDEX('Fuel &amp; Prime Mover Code Lookups'!J:J,MATCH(S6376,'Fuel &amp; Prime Mover Code Lookups'!G:G,0)),INDEX('Fuel &amp; Prime Mover Code Lookups'!J:J,MATCH(_xlfn.CONCAT(S6376,R6376),'Fuel &amp; Prime Mover Code Lookups'!I:I,0)))</f>
        <v>biomass</v>
      </c>
      <c r="C6376" t="b">
        <f>INDEX('Fuel &amp; Prime Mover Code Lookups'!$N$15:$N$21,MATCH(Q6376,'Fuel &amp; Prime Mover Code Lookups'!$M$15:$M$21,0))</f>
        <v>0</v>
      </c>
      <c r="D6376" t="str">
        <f t="shared" si="99"/>
        <v>9424.52151.SC.ST</v>
      </c>
      <c r="E6376" s="54">
        <v>52151</v>
      </c>
      <c r="F6376" s="55" t="s">
        <v>28</v>
      </c>
      <c r="G6376" s="54" t="s">
        <v>501</v>
      </c>
      <c r="H6376" s="55" t="s">
        <v>25874</v>
      </c>
      <c r="I6376" s="55" t="s">
        <v>25875</v>
      </c>
      <c r="J6376" s="54">
        <v>9424</v>
      </c>
      <c r="K6376" s="55" t="s">
        <v>26</v>
      </c>
      <c r="L6376" s="55" t="s">
        <v>651</v>
      </c>
      <c r="M6376" s="55" t="s">
        <v>512</v>
      </c>
      <c r="N6376" s="55" t="s">
        <v>404</v>
      </c>
      <c r="O6376" s="54">
        <v>322122</v>
      </c>
      <c r="P6376" s="54">
        <v>7</v>
      </c>
      <c r="Q6376" s="55" t="s">
        <v>32</v>
      </c>
      <c r="R6376" s="55" t="s">
        <v>22</v>
      </c>
      <c r="S6376" s="55" t="s">
        <v>65</v>
      </c>
      <c r="T6376" s="55" t="s">
        <v>597</v>
      </c>
      <c r="U6376" s="55" t="s">
        <v>1126</v>
      </c>
      <c r="V6376" s="55" t="s">
        <v>516</v>
      </c>
      <c r="W6376" s="55" t="s">
        <v>519</v>
      </c>
      <c r="X6376" s="56">
        <v>0</v>
      </c>
      <c r="Y6376" s="56">
        <v>0</v>
      </c>
      <c r="Z6376" s="56">
        <v>0</v>
      </c>
      <c r="AA6376" s="56">
        <v>0</v>
      </c>
      <c r="AB6376" s="56">
        <v>0</v>
      </c>
      <c r="AC6376" s="56">
        <v>0</v>
      </c>
      <c r="AD6376" s="56">
        <v>0</v>
      </c>
      <c r="AE6376" s="56">
        <v>0</v>
      </c>
      <c r="AF6376" s="56">
        <v>0</v>
      </c>
      <c r="AG6376" s="56">
        <v>0</v>
      </c>
      <c r="AH6376" s="56">
        <v>0</v>
      </c>
      <c r="AI6376" s="56">
        <v>0</v>
      </c>
      <c r="AJ6376" s="56">
        <v>0</v>
      </c>
      <c r="AK6376" s="56">
        <v>0</v>
      </c>
      <c r="AL6376" s="56">
        <v>0</v>
      </c>
      <c r="AM6376" s="56">
        <v>0</v>
      </c>
      <c r="AN6376" s="56">
        <v>0</v>
      </c>
      <c r="AO6376" s="56">
        <v>0</v>
      </c>
      <c r="AP6376" s="56">
        <v>0</v>
      </c>
      <c r="AQ6376" s="56">
        <v>0</v>
      </c>
      <c r="AR6376" s="56">
        <v>0</v>
      </c>
      <c r="AS6376" s="56">
        <v>0</v>
      </c>
      <c r="AT6376" s="56">
        <v>0</v>
      </c>
      <c r="AU6376" s="56">
        <v>0</v>
      </c>
      <c r="AV6376" s="57">
        <v>0</v>
      </c>
      <c r="AW6376" s="57">
        <v>0</v>
      </c>
      <c r="AX6376" s="57">
        <v>0</v>
      </c>
      <c r="AY6376" s="57">
        <v>0</v>
      </c>
      <c r="AZ6376" s="57">
        <v>0</v>
      </c>
      <c r="BA6376" s="57">
        <v>0</v>
      </c>
      <c r="BB6376" s="57">
        <v>0</v>
      </c>
      <c r="BC6376" s="57">
        <v>0</v>
      </c>
      <c r="BD6376" s="57">
        <v>0</v>
      </c>
      <c r="BE6376" s="57">
        <v>0</v>
      </c>
      <c r="BF6376" s="57">
        <v>0</v>
      </c>
      <c r="BG6376" s="57">
        <v>0</v>
      </c>
      <c r="BH6376" s="56">
        <v>0</v>
      </c>
      <c r="BI6376" s="56">
        <v>0</v>
      </c>
      <c r="BJ6376" s="56">
        <v>0</v>
      </c>
      <c r="BK6376" s="56">
        <v>0</v>
      </c>
      <c r="BL6376" s="56">
        <v>0</v>
      </c>
      <c r="BM6376" s="56">
        <v>0</v>
      </c>
      <c r="BN6376" s="56">
        <v>0</v>
      </c>
      <c r="BO6376" s="56">
        <v>0</v>
      </c>
      <c r="BP6376" s="56">
        <v>0</v>
      </c>
      <c r="BQ6376" s="56">
        <v>0</v>
      </c>
      <c r="BR6376" s="56">
        <v>0</v>
      </c>
      <c r="BS6376" s="56">
        <v>0</v>
      </c>
      <c r="BT6376" s="56">
        <v>0</v>
      </c>
      <c r="BU6376" s="56">
        <v>0</v>
      </c>
      <c r="BV6376" s="56">
        <v>0</v>
      </c>
      <c r="BW6376" s="56">
        <v>0</v>
      </c>
      <c r="BX6376" s="56">
        <v>0</v>
      </c>
      <c r="BY6376" s="56">
        <v>0</v>
      </c>
      <c r="BZ6376" s="56">
        <v>0</v>
      </c>
      <c r="CA6376" s="56">
        <v>0</v>
      </c>
      <c r="CB6376" s="56">
        <v>0</v>
      </c>
      <c r="CC6376" s="56">
        <v>0</v>
      </c>
      <c r="CD6376" s="56">
        <v>0</v>
      </c>
      <c r="CE6376" s="56">
        <v>0</v>
      </c>
      <c r="CF6376" s="56">
        <v>0</v>
      </c>
      <c r="CG6376" s="56">
        <v>0</v>
      </c>
      <c r="CH6376" s="56">
        <v>0</v>
      </c>
      <c r="CI6376" s="56">
        <v>0</v>
      </c>
      <c r="CJ6376" s="56">
        <v>0</v>
      </c>
      <c r="CK6376" s="56">
        <v>0</v>
      </c>
      <c r="CL6376" s="56">
        <v>0</v>
      </c>
      <c r="CM6376" s="56">
        <v>0</v>
      </c>
      <c r="CN6376" s="56">
        <v>0</v>
      </c>
      <c r="CO6376" s="56">
        <v>0</v>
      </c>
      <c r="CP6376" s="56">
        <v>0</v>
      </c>
      <c r="CQ6376" s="56">
        <v>0</v>
      </c>
      <c r="CR6376" s="56">
        <v>0</v>
      </c>
      <c r="CS6376" s="56">
        <v>0</v>
      </c>
      <c r="CT6376" s="56">
        <v>0</v>
      </c>
      <c r="CU6376" s="56">
        <v>0</v>
      </c>
      <c r="CV6376" s="56">
        <v>0</v>
      </c>
      <c r="CW6376" s="54">
        <v>2020</v>
      </c>
    </row>
    <row r="6377" spans="1:101" s="46" customFormat="1" hidden="1" x14ac:dyDescent="0.25">
      <c r="A6377" s="46" t="str">
        <f>_xlfn.CONCAT("Vintage",_xlfn.MAXIFS('Form 860'!AE:AE,'Form 860'!D:D,'Form 923'!D6377))</f>
        <v>Vintage1991</v>
      </c>
      <c r="B6377" t="str">
        <f>IF(COUNTIFS('Fuel &amp; Prime Mover Code Lookups'!G:G,S6377)=1,INDEX('Fuel &amp; Prime Mover Code Lookups'!J:J,MATCH(S6377,'Fuel &amp; Prime Mover Code Lookups'!G:G,0)),INDEX('Fuel &amp; Prime Mover Code Lookups'!J:J,MATCH(_xlfn.CONCAT(S6377,R6377),'Fuel &amp; Prime Mover Code Lookups'!I:I,0)))</f>
        <v>petroleum</v>
      </c>
      <c r="C6377" t="b">
        <f>INDEX('Fuel &amp; Prime Mover Code Lookups'!$N$15:$N$21,MATCH(Q6377,'Fuel &amp; Prime Mover Code Lookups'!$M$15:$M$21,0))</f>
        <v>0</v>
      </c>
      <c r="D6377" t="str">
        <f t="shared" si="99"/>
        <v>9424.52151.SC.ST</v>
      </c>
      <c r="E6377" s="54">
        <v>52151</v>
      </c>
      <c r="F6377" s="55" t="s">
        <v>28</v>
      </c>
      <c r="G6377" s="54" t="s">
        <v>501</v>
      </c>
      <c r="H6377" s="55" t="s">
        <v>25874</v>
      </c>
      <c r="I6377" s="55" t="s">
        <v>25875</v>
      </c>
      <c r="J6377" s="54">
        <v>9424</v>
      </c>
      <c r="K6377" s="55" t="s">
        <v>26</v>
      </c>
      <c r="L6377" s="55" t="s">
        <v>651</v>
      </c>
      <c r="M6377" s="55" t="s">
        <v>512</v>
      </c>
      <c r="N6377" s="55" t="s">
        <v>404</v>
      </c>
      <c r="O6377" s="54">
        <v>322122</v>
      </c>
      <c r="P6377" s="54">
        <v>7</v>
      </c>
      <c r="Q6377" s="55" t="s">
        <v>32</v>
      </c>
      <c r="R6377" s="55" t="s">
        <v>22</v>
      </c>
      <c r="S6377" s="55" t="s">
        <v>75</v>
      </c>
      <c r="T6377" s="55" t="s">
        <v>562</v>
      </c>
      <c r="U6377" s="55" t="s">
        <v>1126</v>
      </c>
      <c r="V6377" s="55" t="s">
        <v>516</v>
      </c>
      <c r="W6377" s="55" t="s">
        <v>507</v>
      </c>
      <c r="X6377" s="56">
        <v>1126</v>
      </c>
      <c r="Y6377" s="56">
        <v>680</v>
      </c>
      <c r="Z6377" s="56">
        <v>406</v>
      </c>
      <c r="AA6377" s="56">
        <v>600</v>
      </c>
      <c r="AB6377" s="56">
        <v>1604</v>
      </c>
      <c r="AC6377" s="56">
        <v>581</v>
      </c>
      <c r="AD6377" s="56">
        <v>3166</v>
      </c>
      <c r="AE6377" s="56">
        <v>176</v>
      </c>
      <c r="AF6377" s="56">
        <v>857</v>
      </c>
      <c r="AG6377" s="56">
        <v>4269</v>
      </c>
      <c r="AH6377" s="56">
        <v>70</v>
      </c>
      <c r="AI6377" s="56">
        <v>1179</v>
      </c>
      <c r="AJ6377" s="56">
        <v>272</v>
      </c>
      <c r="AK6377" s="56">
        <v>163</v>
      </c>
      <c r="AL6377" s="56">
        <v>103</v>
      </c>
      <c r="AM6377" s="56">
        <v>153</v>
      </c>
      <c r="AN6377" s="56">
        <v>412</v>
      </c>
      <c r="AO6377" s="56">
        <v>141</v>
      </c>
      <c r="AP6377" s="56">
        <v>784</v>
      </c>
      <c r="AQ6377" s="56">
        <v>45</v>
      </c>
      <c r="AR6377" s="56">
        <v>213</v>
      </c>
      <c r="AS6377" s="56">
        <v>1013</v>
      </c>
      <c r="AT6377" s="56">
        <v>17</v>
      </c>
      <c r="AU6377" s="56">
        <v>286</v>
      </c>
      <c r="AV6377" s="57">
        <v>5.8</v>
      </c>
      <c r="AW6377" s="57">
        <v>5.8</v>
      </c>
      <c r="AX6377" s="57">
        <v>5.8</v>
      </c>
      <c r="AY6377" s="57">
        <v>5.8</v>
      </c>
      <c r="AZ6377" s="57">
        <v>5.8</v>
      </c>
      <c r="BA6377" s="57">
        <v>5.8</v>
      </c>
      <c r="BB6377" s="57">
        <v>5.8</v>
      </c>
      <c r="BC6377" s="57">
        <v>5.8</v>
      </c>
      <c r="BD6377" s="57">
        <v>5.8</v>
      </c>
      <c r="BE6377" s="57">
        <v>5.8</v>
      </c>
      <c r="BF6377" s="57">
        <v>5.8</v>
      </c>
      <c r="BG6377" s="57">
        <v>5.8</v>
      </c>
      <c r="BH6377" s="56">
        <v>6531</v>
      </c>
      <c r="BI6377" s="56">
        <v>3944</v>
      </c>
      <c r="BJ6377" s="56">
        <v>2355</v>
      </c>
      <c r="BK6377" s="56">
        <v>3480</v>
      </c>
      <c r="BL6377" s="56">
        <v>9303</v>
      </c>
      <c r="BM6377" s="56">
        <v>3370</v>
      </c>
      <c r="BN6377" s="56">
        <v>18363</v>
      </c>
      <c r="BO6377" s="56">
        <v>1021</v>
      </c>
      <c r="BP6377" s="56">
        <v>4971</v>
      </c>
      <c r="BQ6377" s="56">
        <v>24760</v>
      </c>
      <c r="BR6377" s="56">
        <v>406</v>
      </c>
      <c r="BS6377" s="56">
        <v>6838</v>
      </c>
      <c r="BT6377" s="56">
        <v>1575</v>
      </c>
      <c r="BU6377" s="56">
        <v>947</v>
      </c>
      <c r="BV6377" s="56">
        <v>595</v>
      </c>
      <c r="BW6377" s="56">
        <v>887</v>
      </c>
      <c r="BX6377" s="56">
        <v>2390</v>
      </c>
      <c r="BY6377" s="56">
        <v>818</v>
      </c>
      <c r="BZ6377" s="56">
        <v>4549</v>
      </c>
      <c r="CA6377" s="56">
        <v>263</v>
      </c>
      <c r="CB6377" s="56">
        <v>1233</v>
      </c>
      <c r="CC6377" s="56">
        <v>5877</v>
      </c>
      <c r="CD6377" s="56">
        <v>99</v>
      </c>
      <c r="CE6377" s="56">
        <v>1659</v>
      </c>
      <c r="CF6377" s="56">
        <v>225.26499999999999</v>
      </c>
      <c r="CG6377" s="56">
        <v>134.81</v>
      </c>
      <c r="CH6377" s="56">
        <v>84.600999999999999</v>
      </c>
      <c r="CI6377" s="56">
        <v>127.252</v>
      </c>
      <c r="CJ6377" s="56">
        <v>328.435</v>
      </c>
      <c r="CK6377" s="56">
        <v>104.789</v>
      </c>
      <c r="CL6377" s="56">
        <v>625.65700000000004</v>
      </c>
      <c r="CM6377" s="56">
        <v>36.65</v>
      </c>
      <c r="CN6377" s="56">
        <v>170.35900000000001</v>
      </c>
      <c r="CO6377" s="56">
        <v>811.59400000000005</v>
      </c>
      <c r="CP6377" s="56">
        <v>13.997</v>
      </c>
      <c r="CQ6377" s="56">
        <v>235.523</v>
      </c>
      <c r="CR6377" s="56">
        <v>14714</v>
      </c>
      <c r="CS6377" s="56">
        <v>3602</v>
      </c>
      <c r="CT6377" s="56">
        <v>85342</v>
      </c>
      <c r="CU6377" s="56">
        <v>20892</v>
      </c>
      <c r="CV6377" s="56">
        <v>2898.9319999999998</v>
      </c>
      <c r="CW6377" s="54">
        <v>2020</v>
      </c>
    </row>
    <row r="6378" spans="1:101" s="46" customFormat="1" hidden="1" x14ac:dyDescent="0.25">
      <c r="A6378" s="46" t="str">
        <f>_xlfn.CONCAT("Vintage",_xlfn.MAXIFS('Form 860'!AE:AE,'Form 860'!D:D,'Form 923'!D6378))</f>
        <v>Vintage1997</v>
      </c>
      <c r="B6378" t="str">
        <f>IF(COUNTIFS('Fuel &amp; Prime Mover Code Lookups'!G:G,S6378)=1,INDEX('Fuel &amp; Prime Mover Code Lookups'!J:J,MATCH(S6378,'Fuel &amp; Prime Mover Code Lookups'!G:G,0)),INDEX('Fuel &amp; Prime Mover Code Lookups'!J:J,MATCH(_xlfn.CONCAT(S6378,R6378),'Fuel &amp; Prime Mover Code Lookups'!I:I,0)))</f>
        <v>natural gas peaker</v>
      </c>
      <c r="C6378" t="b">
        <f>INDEX('Fuel &amp; Prime Mover Code Lookups'!$N$15:$N$21,MATCH(Q6378,'Fuel &amp; Prime Mover Code Lookups'!$M$15:$M$21,0))</f>
        <v>0</v>
      </c>
      <c r="D6378" t="str">
        <f t="shared" si="99"/>
        <v>9348.52152.VA.GT</v>
      </c>
      <c r="E6378" s="54">
        <v>52152</v>
      </c>
      <c r="F6378" s="55" t="s">
        <v>28</v>
      </c>
      <c r="G6378" s="54" t="s">
        <v>501</v>
      </c>
      <c r="H6378" s="55" t="s">
        <v>5116</v>
      </c>
      <c r="I6378" s="55" t="s">
        <v>5117</v>
      </c>
      <c r="J6378" s="54">
        <v>9348</v>
      </c>
      <c r="K6378" s="55" t="s">
        <v>2737</v>
      </c>
      <c r="L6378" s="55" t="s">
        <v>651</v>
      </c>
      <c r="M6378" s="55" t="s">
        <v>512</v>
      </c>
      <c r="N6378" s="55" t="s">
        <v>404</v>
      </c>
      <c r="O6378" s="54">
        <v>322122</v>
      </c>
      <c r="P6378" s="54">
        <v>7</v>
      </c>
      <c r="Q6378" s="55" t="s">
        <v>32</v>
      </c>
      <c r="R6378" s="55" t="s">
        <v>38</v>
      </c>
      <c r="S6378" s="55" t="s">
        <v>60</v>
      </c>
      <c r="T6378" s="55" t="s">
        <v>60</v>
      </c>
      <c r="U6378" s="55" t="s">
        <v>569</v>
      </c>
      <c r="V6378" s="55" t="s">
        <v>516</v>
      </c>
      <c r="W6378" s="55" t="s">
        <v>517</v>
      </c>
      <c r="X6378" s="56">
        <v>0</v>
      </c>
      <c r="Y6378" s="56">
        <v>0</v>
      </c>
      <c r="Z6378" s="56">
        <v>0</v>
      </c>
      <c r="AA6378" s="56">
        <v>0</v>
      </c>
      <c r="AB6378" s="56">
        <v>0</v>
      </c>
      <c r="AC6378" s="56">
        <v>0</v>
      </c>
      <c r="AD6378" s="56">
        <v>0</v>
      </c>
      <c r="AE6378" s="56">
        <v>0</v>
      </c>
      <c r="AF6378" s="56">
        <v>0</v>
      </c>
      <c r="AG6378" s="56">
        <v>0</v>
      </c>
      <c r="AH6378" s="56">
        <v>0</v>
      </c>
      <c r="AI6378" s="56">
        <v>0</v>
      </c>
      <c r="AJ6378" s="56">
        <v>0</v>
      </c>
      <c r="AK6378" s="56">
        <v>0</v>
      </c>
      <c r="AL6378" s="56">
        <v>0</v>
      </c>
      <c r="AM6378" s="56">
        <v>0</v>
      </c>
      <c r="AN6378" s="56">
        <v>0</v>
      </c>
      <c r="AO6378" s="56">
        <v>0</v>
      </c>
      <c r="AP6378" s="56">
        <v>0</v>
      </c>
      <c r="AQ6378" s="56">
        <v>0</v>
      </c>
      <c r="AR6378" s="56">
        <v>0</v>
      </c>
      <c r="AS6378" s="56">
        <v>0</v>
      </c>
      <c r="AT6378" s="56">
        <v>0</v>
      </c>
      <c r="AU6378" s="56">
        <v>0</v>
      </c>
      <c r="AV6378" s="57">
        <v>0</v>
      </c>
      <c r="AW6378" s="57">
        <v>0</v>
      </c>
      <c r="AX6378" s="57">
        <v>0</v>
      </c>
      <c r="AY6378" s="57">
        <v>0</v>
      </c>
      <c r="AZ6378" s="57">
        <v>0</v>
      </c>
      <c r="BA6378" s="57">
        <v>0</v>
      </c>
      <c r="BB6378" s="57">
        <v>0</v>
      </c>
      <c r="BC6378" s="57">
        <v>0</v>
      </c>
      <c r="BD6378" s="57">
        <v>0</v>
      </c>
      <c r="BE6378" s="57">
        <v>0</v>
      </c>
      <c r="BF6378" s="57">
        <v>0</v>
      </c>
      <c r="BG6378" s="57">
        <v>0</v>
      </c>
      <c r="BH6378" s="56">
        <v>0</v>
      </c>
      <c r="BI6378" s="56">
        <v>0</v>
      </c>
      <c r="BJ6378" s="56">
        <v>0</v>
      </c>
      <c r="BK6378" s="56">
        <v>0</v>
      </c>
      <c r="BL6378" s="56">
        <v>0</v>
      </c>
      <c r="BM6378" s="56">
        <v>0</v>
      </c>
      <c r="BN6378" s="56">
        <v>0</v>
      </c>
      <c r="BO6378" s="56">
        <v>0</v>
      </c>
      <c r="BP6378" s="56">
        <v>0</v>
      </c>
      <c r="BQ6378" s="56">
        <v>0</v>
      </c>
      <c r="BR6378" s="56">
        <v>0</v>
      </c>
      <c r="BS6378" s="56">
        <v>0</v>
      </c>
      <c r="BT6378" s="56">
        <v>0</v>
      </c>
      <c r="BU6378" s="56">
        <v>0</v>
      </c>
      <c r="BV6378" s="56">
        <v>0</v>
      </c>
      <c r="BW6378" s="56">
        <v>0</v>
      </c>
      <c r="BX6378" s="56">
        <v>0</v>
      </c>
      <c r="BY6378" s="56">
        <v>0</v>
      </c>
      <c r="BZ6378" s="56">
        <v>0</v>
      </c>
      <c r="CA6378" s="56">
        <v>0</v>
      </c>
      <c r="CB6378" s="56">
        <v>0</v>
      </c>
      <c r="CC6378" s="56">
        <v>0</v>
      </c>
      <c r="CD6378" s="56">
        <v>0</v>
      </c>
      <c r="CE6378" s="56">
        <v>0</v>
      </c>
      <c r="CF6378" s="56">
        <v>0</v>
      </c>
      <c r="CG6378" s="56">
        <v>0</v>
      </c>
      <c r="CH6378" s="56">
        <v>0</v>
      </c>
      <c r="CI6378" s="56">
        <v>0</v>
      </c>
      <c r="CJ6378" s="56">
        <v>0</v>
      </c>
      <c r="CK6378" s="56">
        <v>0</v>
      </c>
      <c r="CL6378" s="56">
        <v>0</v>
      </c>
      <c r="CM6378" s="56">
        <v>0</v>
      </c>
      <c r="CN6378" s="56">
        <v>0</v>
      </c>
      <c r="CO6378" s="56">
        <v>0</v>
      </c>
      <c r="CP6378" s="56">
        <v>0</v>
      </c>
      <c r="CQ6378" s="56">
        <v>0</v>
      </c>
      <c r="CR6378" s="56">
        <v>0</v>
      </c>
      <c r="CS6378" s="56">
        <v>0</v>
      </c>
      <c r="CT6378" s="56">
        <v>0</v>
      </c>
      <c r="CU6378" s="56">
        <v>0</v>
      </c>
      <c r="CV6378" s="56">
        <v>0</v>
      </c>
      <c r="CW6378" s="54">
        <v>2020</v>
      </c>
    </row>
    <row r="6379" spans="1:101" s="46" customFormat="1" hidden="1" x14ac:dyDescent="0.25">
      <c r="A6379" s="46" t="str">
        <f>_xlfn.CONCAT("Vintage",_xlfn.MAXIFS('Form 860'!AE:AE,'Form 860'!D:D,'Form 923'!D6379))</f>
        <v>Vintage1977</v>
      </c>
      <c r="B6379" t="str">
        <f>IF(COUNTIFS('Fuel &amp; Prime Mover Code Lookups'!G:G,S6379)=1,INDEX('Fuel &amp; Prime Mover Code Lookups'!J:J,MATCH(S6379,'Fuel &amp; Prime Mover Code Lookups'!G:G,0)),INDEX('Fuel &amp; Prime Mover Code Lookups'!J:J,MATCH(_xlfn.CONCAT(S6379,R6379),'Fuel &amp; Prime Mover Code Lookups'!I:I,0)))</f>
        <v>hard coal</v>
      </c>
      <c r="C6379" t="b">
        <f>INDEX('Fuel &amp; Prime Mover Code Lookups'!$N$15:$N$21,MATCH(Q6379,'Fuel &amp; Prime Mover Code Lookups'!$M$15:$M$21,0))</f>
        <v>0</v>
      </c>
      <c r="D6379" t="str">
        <f t="shared" si="99"/>
        <v>9348.52152.VA.ST</v>
      </c>
      <c r="E6379" s="54">
        <v>52152</v>
      </c>
      <c r="F6379" s="55" t="s">
        <v>28</v>
      </c>
      <c r="G6379" s="54" t="s">
        <v>501</v>
      </c>
      <c r="H6379" s="55" t="s">
        <v>5116</v>
      </c>
      <c r="I6379" s="55" t="s">
        <v>5117</v>
      </c>
      <c r="J6379" s="54">
        <v>9348</v>
      </c>
      <c r="K6379" s="55" t="s">
        <v>2737</v>
      </c>
      <c r="L6379" s="55" t="s">
        <v>651</v>
      </c>
      <c r="M6379" s="55" t="s">
        <v>512</v>
      </c>
      <c r="N6379" s="55" t="s">
        <v>404</v>
      </c>
      <c r="O6379" s="54">
        <v>322122</v>
      </c>
      <c r="P6379" s="54">
        <v>7</v>
      </c>
      <c r="Q6379" s="55" t="s">
        <v>32</v>
      </c>
      <c r="R6379" s="55" t="s">
        <v>22</v>
      </c>
      <c r="S6379" s="55" t="s">
        <v>23</v>
      </c>
      <c r="T6379" s="55" t="s">
        <v>518</v>
      </c>
      <c r="U6379" s="55" t="s">
        <v>569</v>
      </c>
      <c r="V6379" s="55" t="s">
        <v>516</v>
      </c>
      <c r="W6379" s="55" t="s">
        <v>519</v>
      </c>
      <c r="X6379" s="56">
        <v>0</v>
      </c>
      <c r="Y6379" s="56">
        <v>0</v>
      </c>
      <c r="Z6379" s="56">
        <v>0</v>
      </c>
      <c r="AA6379" s="56">
        <v>0</v>
      </c>
      <c r="AB6379" s="56">
        <v>0</v>
      </c>
      <c r="AC6379" s="56">
        <v>0</v>
      </c>
      <c r="AD6379" s="56">
        <v>0</v>
      </c>
      <c r="AE6379" s="56">
        <v>0</v>
      </c>
      <c r="AF6379" s="56">
        <v>0</v>
      </c>
      <c r="AG6379" s="56">
        <v>0</v>
      </c>
      <c r="AH6379" s="56">
        <v>0</v>
      </c>
      <c r="AI6379" s="56">
        <v>0</v>
      </c>
      <c r="AJ6379" s="56">
        <v>0</v>
      </c>
      <c r="AK6379" s="56">
        <v>0</v>
      </c>
      <c r="AL6379" s="56">
        <v>0</v>
      </c>
      <c r="AM6379" s="56">
        <v>0</v>
      </c>
      <c r="AN6379" s="56">
        <v>0</v>
      </c>
      <c r="AO6379" s="56">
        <v>0</v>
      </c>
      <c r="AP6379" s="56">
        <v>0</v>
      </c>
      <c r="AQ6379" s="56">
        <v>0</v>
      </c>
      <c r="AR6379" s="56">
        <v>0</v>
      </c>
      <c r="AS6379" s="56">
        <v>0</v>
      </c>
      <c r="AT6379" s="56">
        <v>0</v>
      </c>
      <c r="AU6379" s="56">
        <v>0</v>
      </c>
      <c r="AV6379" s="57">
        <v>0</v>
      </c>
      <c r="AW6379" s="57">
        <v>0</v>
      </c>
      <c r="AX6379" s="57">
        <v>0</v>
      </c>
      <c r="AY6379" s="57">
        <v>0</v>
      </c>
      <c r="AZ6379" s="57">
        <v>0</v>
      </c>
      <c r="BA6379" s="57">
        <v>0</v>
      </c>
      <c r="BB6379" s="57">
        <v>0</v>
      </c>
      <c r="BC6379" s="57">
        <v>0</v>
      </c>
      <c r="BD6379" s="57">
        <v>0</v>
      </c>
      <c r="BE6379" s="57">
        <v>0</v>
      </c>
      <c r="BF6379" s="57">
        <v>0</v>
      </c>
      <c r="BG6379" s="57">
        <v>0</v>
      </c>
      <c r="BH6379" s="56">
        <v>0</v>
      </c>
      <c r="BI6379" s="56">
        <v>0</v>
      </c>
      <c r="BJ6379" s="56">
        <v>0</v>
      </c>
      <c r="BK6379" s="56">
        <v>0</v>
      </c>
      <c r="BL6379" s="56">
        <v>0</v>
      </c>
      <c r="BM6379" s="56">
        <v>0</v>
      </c>
      <c r="BN6379" s="56">
        <v>0</v>
      </c>
      <c r="BO6379" s="56">
        <v>0</v>
      </c>
      <c r="BP6379" s="56">
        <v>0</v>
      </c>
      <c r="BQ6379" s="56">
        <v>0</v>
      </c>
      <c r="BR6379" s="56">
        <v>0</v>
      </c>
      <c r="BS6379" s="56">
        <v>0</v>
      </c>
      <c r="BT6379" s="56">
        <v>0</v>
      </c>
      <c r="BU6379" s="56">
        <v>0</v>
      </c>
      <c r="BV6379" s="56">
        <v>0</v>
      </c>
      <c r="BW6379" s="56">
        <v>0</v>
      </c>
      <c r="BX6379" s="56">
        <v>0</v>
      </c>
      <c r="BY6379" s="56">
        <v>0</v>
      </c>
      <c r="BZ6379" s="56">
        <v>0</v>
      </c>
      <c r="CA6379" s="56">
        <v>0</v>
      </c>
      <c r="CB6379" s="56">
        <v>0</v>
      </c>
      <c r="CC6379" s="56">
        <v>0</v>
      </c>
      <c r="CD6379" s="56">
        <v>0</v>
      </c>
      <c r="CE6379" s="56">
        <v>0</v>
      </c>
      <c r="CF6379" s="56">
        <v>0</v>
      </c>
      <c r="CG6379" s="56">
        <v>0</v>
      </c>
      <c r="CH6379" s="56">
        <v>0</v>
      </c>
      <c r="CI6379" s="56">
        <v>0</v>
      </c>
      <c r="CJ6379" s="56">
        <v>0</v>
      </c>
      <c r="CK6379" s="56">
        <v>0</v>
      </c>
      <c r="CL6379" s="56">
        <v>0</v>
      </c>
      <c r="CM6379" s="56">
        <v>0</v>
      </c>
      <c r="CN6379" s="56">
        <v>0</v>
      </c>
      <c r="CO6379" s="56">
        <v>0</v>
      </c>
      <c r="CP6379" s="56">
        <v>0</v>
      </c>
      <c r="CQ6379" s="56">
        <v>0</v>
      </c>
      <c r="CR6379" s="56">
        <v>0</v>
      </c>
      <c r="CS6379" s="56">
        <v>0</v>
      </c>
      <c r="CT6379" s="56">
        <v>0</v>
      </c>
      <c r="CU6379" s="56">
        <v>0</v>
      </c>
      <c r="CV6379" s="56">
        <v>0</v>
      </c>
      <c r="CW6379" s="54">
        <v>2020</v>
      </c>
    </row>
    <row r="6380" spans="1:101" s="46" customFormat="1" hidden="1" x14ac:dyDescent="0.25">
      <c r="A6380" s="46" t="str">
        <f>_xlfn.CONCAT("Vintage",_xlfn.MAXIFS('Form 860'!AE:AE,'Form 860'!D:D,'Form 923'!D6380))</f>
        <v>Vintage1977</v>
      </c>
      <c r="B6380" t="str">
        <f>IF(COUNTIFS('Fuel &amp; Prime Mover Code Lookups'!G:G,S6380)=1,INDEX('Fuel &amp; Prime Mover Code Lookups'!J:J,MATCH(S6380,'Fuel &amp; Prime Mover Code Lookups'!G:G,0)),INDEX('Fuel &amp; Prime Mover Code Lookups'!J:J,MATCH(_xlfn.CONCAT(S6380,R6380),'Fuel &amp; Prime Mover Code Lookups'!I:I,0)))</f>
        <v>biomass</v>
      </c>
      <c r="C6380" t="b">
        <f>INDEX('Fuel &amp; Prime Mover Code Lookups'!$N$15:$N$21,MATCH(Q6380,'Fuel &amp; Prime Mover Code Lookups'!$M$15:$M$21,0))</f>
        <v>0</v>
      </c>
      <c r="D6380" t="str">
        <f t="shared" si="99"/>
        <v>9348.52152.VA.ST</v>
      </c>
      <c r="E6380" s="54">
        <v>52152</v>
      </c>
      <c r="F6380" s="55" t="s">
        <v>28</v>
      </c>
      <c r="G6380" s="54" t="s">
        <v>501</v>
      </c>
      <c r="H6380" s="55" t="s">
        <v>5116</v>
      </c>
      <c r="I6380" s="55" t="s">
        <v>5117</v>
      </c>
      <c r="J6380" s="54">
        <v>9348</v>
      </c>
      <c r="K6380" s="55" t="s">
        <v>2737</v>
      </c>
      <c r="L6380" s="55" t="s">
        <v>651</v>
      </c>
      <c r="M6380" s="55" t="s">
        <v>512</v>
      </c>
      <c r="N6380" s="55" t="s">
        <v>404</v>
      </c>
      <c r="O6380" s="54">
        <v>322122</v>
      </c>
      <c r="P6380" s="54">
        <v>7</v>
      </c>
      <c r="Q6380" s="55" t="s">
        <v>32</v>
      </c>
      <c r="R6380" s="55" t="s">
        <v>22</v>
      </c>
      <c r="S6380" s="55" t="s">
        <v>85</v>
      </c>
      <c r="T6380" s="55" t="s">
        <v>597</v>
      </c>
      <c r="U6380" s="55" t="s">
        <v>569</v>
      </c>
      <c r="V6380" s="55" t="s">
        <v>516</v>
      </c>
      <c r="W6380" s="55" t="s">
        <v>519</v>
      </c>
      <c r="X6380" s="56">
        <v>45027</v>
      </c>
      <c r="Y6380" s="56">
        <v>43169</v>
      </c>
      <c r="Z6380" s="56">
        <v>46091</v>
      </c>
      <c r="AA6380" s="56">
        <v>40784</v>
      </c>
      <c r="AB6380" s="56">
        <v>47177</v>
      </c>
      <c r="AC6380" s="56">
        <v>44296</v>
      </c>
      <c r="AD6380" s="56">
        <v>41078</v>
      </c>
      <c r="AE6380" s="56">
        <v>23522</v>
      </c>
      <c r="AF6380" s="56">
        <v>45218</v>
      </c>
      <c r="AG6380" s="56">
        <v>45708</v>
      </c>
      <c r="AH6380" s="56">
        <v>43236</v>
      </c>
      <c r="AI6380" s="56">
        <v>36151</v>
      </c>
      <c r="AJ6380" s="56">
        <v>9976</v>
      </c>
      <c r="AK6380" s="56">
        <v>9364</v>
      </c>
      <c r="AL6380" s="56">
        <v>9023</v>
      </c>
      <c r="AM6380" s="56">
        <v>8500</v>
      </c>
      <c r="AN6380" s="56">
        <v>9797</v>
      </c>
      <c r="AO6380" s="56">
        <v>9457</v>
      </c>
      <c r="AP6380" s="56">
        <v>8300</v>
      </c>
      <c r="AQ6380" s="56">
        <v>4769</v>
      </c>
      <c r="AR6380" s="56">
        <v>9073</v>
      </c>
      <c r="AS6380" s="56">
        <v>9448</v>
      </c>
      <c r="AT6380" s="56">
        <v>10672</v>
      </c>
      <c r="AU6380" s="56">
        <v>7522</v>
      </c>
      <c r="AV6380" s="57">
        <v>12.24</v>
      </c>
      <c r="AW6380" s="57">
        <v>12.24</v>
      </c>
      <c r="AX6380" s="57">
        <v>12.84</v>
      </c>
      <c r="AY6380" s="57">
        <v>12.24</v>
      </c>
      <c r="AZ6380" s="57">
        <v>12.24</v>
      </c>
      <c r="BA6380" s="57">
        <v>12.24</v>
      </c>
      <c r="BB6380" s="57">
        <v>12.24</v>
      </c>
      <c r="BC6380" s="57">
        <v>12.24</v>
      </c>
      <c r="BD6380" s="57">
        <v>12.24</v>
      </c>
      <c r="BE6380" s="57">
        <v>12.24</v>
      </c>
      <c r="BF6380" s="57">
        <v>12.24</v>
      </c>
      <c r="BG6380" s="57">
        <v>12.24</v>
      </c>
      <c r="BH6380" s="56">
        <v>551130</v>
      </c>
      <c r="BI6380" s="56">
        <v>528389</v>
      </c>
      <c r="BJ6380" s="56">
        <v>591808</v>
      </c>
      <c r="BK6380" s="56">
        <v>499196</v>
      </c>
      <c r="BL6380" s="56">
        <v>577446</v>
      </c>
      <c r="BM6380" s="56">
        <v>542183</v>
      </c>
      <c r="BN6380" s="56">
        <v>502795</v>
      </c>
      <c r="BO6380" s="56">
        <v>287909</v>
      </c>
      <c r="BP6380" s="56">
        <v>553468</v>
      </c>
      <c r="BQ6380" s="56">
        <v>559466</v>
      </c>
      <c r="BR6380" s="56">
        <v>529209</v>
      </c>
      <c r="BS6380" s="56">
        <v>442488</v>
      </c>
      <c r="BT6380" s="56">
        <v>122107</v>
      </c>
      <c r="BU6380" s="56">
        <v>114612</v>
      </c>
      <c r="BV6380" s="56">
        <v>115857</v>
      </c>
      <c r="BW6380" s="56">
        <v>104037</v>
      </c>
      <c r="BX6380" s="56">
        <v>119912</v>
      </c>
      <c r="BY6380" s="56">
        <v>115751</v>
      </c>
      <c r="BZ6380" s="56">
        <v>101588</v>
      </c>
      <c r="CA6380" s="56">
        <v>58367</v>
      </c>
      <c r="CB6380" s="56">
        <v>111049</v>
      </c>
      <c r="CC6380" s="56">
        <v>115644</v>
      </c>
      <c r="CD6380" s="56">
        <v>130629</v>
      </c>
      <c r="CE6380" s="56">
        <v>92068</v>
      </c>
      <c r="CF6380" s="56">
        <v>21472.456999999999</v>
      </c>
      <c r="CG6380" s="56">
        <v>20154.563999999998</v>
      </c>
      <c r="CH6380" s="56">
        <v>20373.484</v>
      </c>
      <c r="CI6380" s="56">
        <v>18294.96</v>
      </c>
      <c r="CJ6380" s="56">
        <v>21086.468000000001</v>
      </c>
      <c r="CK6380" s="56">
        <v>20354.764999999999</v>
      </c>
      <c r="CL6380" s="56">
        <v>17864.314999999999</v>
      </c>
      <c r="CM6380" s="56">
        <v>10263.777</v>
      </c>
      <c r="CN6380" s="56">
        <v>19528.046999999999</v>
      </c>
      <c r="CO6380" s="56">
        <v>20335.981</v>
      </c>
      <c r="CP6380" s="56">
        <v>22971.083999999999</v>
      </c>
      <c r="CQ6380" s="56">
        <v>16190.225</v>
      </c>
      <c r="CR6380" s="56">
        <v>501457</v>
      </c>
      <c r="CS6380" s="56">
        <v>105901</v>
      </c>
      <c r="CT6380" s="56">
        <v>6165487</v>
      </c>
      <c r="CU6380" s="56">
        <v>1301621</v>
      </c>
      <c r="CV6380" s="56">
        <v>228890.13</v>
      </c>
      <c r="CW6380" s="54">
        <v>2020</v>
      </c>
    </row>
    <row r="6381" spans="1:101" s="46" customFormat="1" hidden="1" x14ac:dyDescent="0.25">
      <c r="A6381" s="46" t="str">
        <f>_xlfn.CONCAT("Vintage",_xlfn.MAXIFS('Form 860'!AE:AE,'Form 860'!D:D,'Form 923'!D6381))</f>
        <v>Vintage1977</v>
      </c>
      <c r="B6381" t="str">
        <f>IF(COUNTIFS('Fuel &amp; Prime Mover Code Lookups'!G:G,S6381)=1,INDEX('Fuel &amp; Prime Mover Code Lookups'!J:J,MATCH(S6381,'Fuel &amp; Prime Mover Code Lookups'!G:G,0)),INDEX('Fuel &amp; Prime Mover Code Lookups'!J:J,MATCH(_xlfn.CONCAT(S6381,R6381),'Fuel &amp; Prime Mover Code Lookups'!I:I,0)))</f>
        <v>natural gas steam turbine</v>
      </c>
      <c r="C6381" t="b">
        <f>INDEX('Fuel &amp; Prime Mover Code Lookups'!$N$15:$N$21,MATCH(Q6381,'Fuel &amp; Prime Mover Code Lookups'!$M$15:$M$21,0))</f>
        <v>0</v>
      </c>
      <c r="D6381" t="str">
        <f t="shared" si="99"/>
        <v>9348.52152.VA.ST</v>
      </c>
      <c r="E6381" s="54">
        <v>52152</v>
      </c>
      <c r="F6381" s="55" t="s">
        <v>28</v>
      </c>
      <c r="G6381" s="54" t="s">
        <v>501</v>
      </c>
      <c r="H6381" s="55" t="s">
        <v>5116</v>
      </c>
      <c r="I6381" s="55" t="s">
        <v>5117</v>
      </c>
      <c r="J6381" s="54">
        <v>9348</v>
      </c>
      <c r="K6381" s="55" t="s">
        <v>2737</v>
      </c>
      <c r="L6381" s="55" t="s">
        <v>651</v>
      </c>
      <c r="M6381" s="55" t="s">
        <v>512</v>
      </c>
      <c r="N6381" s="55" t="s">
        <v>404</v>
      </c>
      <c r="O6381" s="54">
        <v>322122</v>
      </c>
      <c r="P6381" s="54">
        <v>7</v>
      </c>
      <c r="Q6381" s="55" t="s">
        <v>32</v>
      </c>
      <c r="R6381" s="55" t="s">
        <v>22</v>
      </c>
      <c r="S6381" s="55" t="s">
        <v>60</v>
      </c>
      <c r="T6381" s="55" t="s">
        <v>60</v>
      </c>
      <c r="U6381" s="55" t="s">
        <v>569</v>
      </c>
      <c r="V6381" s="55" t="s">
        <v>516</v>
      </c>
      <c r="W6381" s="55" t="s">
        <v>517</v>
      </c>
      <c r="X6381" s="56">
        <v>98241</v>
      </c>
      <c r="Y6381" s="56">
        <v>87864</v>
      </c>
      <c r="Z6381" s="56">
        <v>109613</v>
      </c>
      <c r="AA6381" s="56">
        <v>115912</v>
      </c>
      <c r="AB6381" s="56">
        <v>98709</v>
      </c>
      <c r="AC6381" s="56">
        <v>83086</v>
      </c>
      <c r="AD6381" s="56">
        <v>111615</v>
      </c>
      <c r="AE6381" s="56">
        <v>141748</v>
      </c>
      <c r="AF6381" s="56">
        <v>124251</v>
      </c>
      <c r="AG6381" s="56">
        <v>125974</v>
      </c>
      <c r="AH6381" s="56">
        <v>15710</v>
      </c>
      <c r="AI6381" s="56">
        <v>183874</v>
      </c>
      <c r="AJ6381" s="56">
        <v>21766</v>
      </c>
      <c r="AK6381" s="56">
        <v>19058</v>
      </c>
      <c r="AL6381" s="56">
        <v>21459</v>
      </c>
      <c r="AM6381" s="56">
        <v>24157</v>
      </c>
      <c r="AN6381" s="56">
        <v>20498</v>
      </c>
      <c r="AO6381" s="56">
        <v>17738</v>
      </c>
      <c r="AP6381" s="56">
        <v>22552</v>
      </c>
      <c r="AQ6381" s="56">
        <v>28736</v>
      </c>
      <c r="AR6381" s="56">
        <v>24930</v>
      </c>
      <c r="AS6381" s="56">
        <v>26039</v>
      </c>
      <c r="AT6381" s="56">
        <v>3878</v>
      </c>
      <c r="AU6381" s="56">
        <v>38259</v>
      </c>
      <c r="AV6381" s="57">
        <v>1</v>
      </c>
      <c r="AW6381" s="57">
        <v>1</v>
      </c>
      <c r="AX6381" s="57">
        <v>1</v>
      </c>
      <c r="AY6381" s="57">
        <v>1</v>
      </c>
      <c r="AZ6381" s="57">
        <v>1</v>
      </c>
      <c r="BA6381" s="57">
        <v>1</v>
      </c>
      <c r="BB6381" s="57">
        <v>1</v>
      </c>
      <c r="BC6381" s="57">
        <v>1</v>
      </c>
      <c r="BD6381" s="57">
        <v>1</v>
      </c>
      <c r="BE6381" s="57">
        <v>1</v>
      </c>
      <c r="BF6381" s="57">
        <v>1</v>
      </c>
      <c r="BG6381" s="57">
        <v>1</v>
      </c>
      <c r="BH6381" s="56">
        <v>98241</v>
      </c>
      <c r="BI6381" s="56">
        <v>87864</v>
      </c>
      <c r="BJ6381" s="56">
        <v>109613</v>
      </c>
      <c r="BK6381" s="56">
        <v>115912</v>
      </c>
      <c r="BL6381" s="56">
        <v>98709</v>
      </c>
      <c r="BM6381" s="56">
        <v>83086</v>
      </c>
      <c r="BN6381" s="56">
        <v>111615</v>
      </c>
      <c r="BO6381" s="56">
        <v>141748</v>
      </c>
      <c r="BP6381" s="56">
        <v>124251</v>
      </c>
      <c r="BQ6381" s="56">
        <v>125974</v>
      </c>
      <c r="BR6381" s="56">
        <v>15710</v>
      </c>
      <c r="BS6381" s="56">
        <v>183874</v>
      </c>
      <c r="BT6381" s="56">
        <v>21766</v>
      </c>
      <c r="BU6381" s="56">
        <v>19058</v>
      </c>
      <c r="BV6381" s="56">
        <v>21459</v>
      </c>
      <c r="BW6381" s="56">
        <v>24157</v>
      </c>
      <c r="BX6381" s="56">
        <v>20498</v>
      </c>
      <c r="BY6381" s="56">
        <v>17738</v>
      </c>
      <c r="BZ6381" s="56">
        <v>22552</v>
      </c>
      <c r="CA6381" s="56">
        <v>28736</v>
      </c>
      <c r="CB6381" s="56">
        <v>24930</v>
      </c>
      <c r="CC6381" s="56">
        <v>26039</v>
      </c>
      <c r="CD6381" s="56">
        <v>3878</v>
      </c>
      <c r="CE6381" s="56">
        <v>38259</v>
      </c>
      <c r="CF6381" s="56">
        <v>3827.5430000000001</v>
      </c>
      <c r="CG6381" s="56">
        <v>3351.4360000000001</v>
      </c>
      <c r="CH6381" s="56">
        <v>3773.5160000000001</v>
      </c>
      <c r="CI6381" s="56">
        <v>4248.04</v>
      </c>
      <c r="CJ6381" s="56">
        <v>3604.5320000000002</v>
      </c>
      <c r="CK6381" s="56">
        <v>3119.2350000000001</v>
      </c>
      <c r="CL6381" s="56">
        <v>3965.6849999999999</v>
      </c>
      <c r="CM6381" s="56">
        <v>5053.223</v>
      </c>
      <c r="CN6381" s="56">
        <v>4383.9530000000004</v>
      </c>
      <c r="CO6381" s="56">
        <v>4579.0190000000002</v>
      </c>
      <c r="CP6381" s="56">
        <v>681.91600000000005</v>
      </c>
      <c r="CQ6381" s="56">
        <v>6727.7749999999996</v>
      </c>
      <c r="CR6381" s="56">
        <v>1296597</v>
      </c>
      <c r="CS6381" s="56">
        <v>269070</v>
      </c>
      <c r="CT6381" s="56">
        <v>1296597</v>
      </c>
      <c r="CU6381" s="56">
        <v>269070</v>
      </c>
      <c r="CV6381" s="56">
        <v>47315.873</v>
      </c>
      <c r="CW6381" s="54">
        <v>2020</v>
      </c>
    </row>
    <row r="6382" spans="1:101" s="46" customFormat="1" hidden="1" x14ac:dyDescent="0.25">
      <c r="A6382" s="46" t="str">
        <f>_xlfn.CONCAT("Vintage",_xlfn.MAXIFS('Form 860'!AE:AE,'Form 860'!D:D,'Form 923'!D6382))</f>
        <v>Vintage1977</v>
      </c>
      <c r="B6382" t="str">
        <f>IF(COUNTIFS('Fuel &amp; Prime Mover Code Lookups'!G:G,S6382)=1,INDEX('Fuel &amp; Prime Mover Code Lookups'!J:J,MATCH(S6382,'Fuel &amp; Prime Mover Code Lookups'!G:G,0)),INDEX('Fuel &amp; Prime Mover Code Lookups'!J:J,MATCH(_xlfn.CONCAT(S6382,R6382),'Fuel &amp; Prime Mover Code Lookups'!I:I,0)))</f>
        <v>petroleum</v>
      </c>
      <c r="C6382" t="b">
        <f>INDEX('Fuel &amp; Prime Mover Code Lookups'!$N$15:$N$21,MATCH(Q6382,'Fuel &amp; Prime Mover Code Lookups'!$M$15:$M$21,0))</f>
        <v>0</v>
      </c>
      <c r="D6382" t="str">
        <f t="shared" si="99"/>
        <v>9348.52152.VA.ST</v>
      </c>
      <c r="E6382" s="54">
        <v>52152</v>
      </c>
      <c r="F6382" s="55" t="s">
        <v>28</v>
      </c>
      <c r="G6382" s="54" t="s">
        <v>501</v>
      </c>
      <c r="H6382" s="55" t="s">
        <v>5116</v>
      </c>
      <c r="I6382" s="55" t="s">
        <v>5117</v>
      </c>
      <c r="J6382" s="54">
        <v>9348</v>
      </c>
      <c r="K6382" s="55" t="s">
        <v>2737</v>
      </c>
      <c r="L6382" s="55" t="s">
        <v>651</v>
      </c>
      <c r="M6382" s="55" t="s">
        <v>512</v>
      </c>
      <c r="N6382" s="55" t="s">
        <v>404</v>
      </c>
      <c r="O6382" s="54">
        <v>322122</v>
      </c>
      <c r="P6382" s="54">
        <v>7</v>
      </c>
      <c r="Q6382" s="55" t="s">
        <v>32</v>
      </c>
      <c r="R6382" s="55" t="s">
        <v>22</v>
      </c>
      <c r="S6382" s="55" t="s">
        <v>67</v>
      </c>
      <c r="T6382" s="55" t="s">
        <v>67</v>
      </c>
      <c r="U6382" s="55" t="s">
        <v>569</v>
      </c>
      <c r="V6382" s="55" t="s">
        <v>516</v>
      </c>
      <c r="W6382" s="55" t="s">
        <v>507</v>
      </c>
      <c r="X6382" s="56">
        <v>0</v>
      </c>
      <c r="Y6382" s="56">
        <v>0</v>
      </c>
      <c r="Z6382" s="56">
        <v>0</v>
      </c>
      <c r="AA6382" s="56">
        <v>0</v>
      </c>
      <c r="AB6382" s="56">
        <v>0</v>
      </c>
      <c r="AC6382" s="56">
        <v>0</v>
      </c>
      <c r="AD6382" s="56">
        <v>0</v>
      </c>
      <c r="AE6382" s="56">
        <v>0</v>
      </c>
      <c r="AF6382" s="56">
        <v>0</v>
      </c>
      <c r="AG6382" s="56">
        <v>0</v>
      </c>
      <c r="AH6382" s="56">
        <v>0</v>
      </c>
      <c r="AI6382" s="56">
        <v>0</v>
      </c>
      <c r="AJ6382" s="56">
        <v>0</v>
      </c>
      <c r="AK6382" s="56">
        <v>0</v>
      </c>
      <c r="AL6382" s="56">
        <v>0</v>
      </c>
      <c r="AM6382" s="56">
        <v>0</v>
      </c>
      <c r="AN6382" s="56">
        <v>0</v>
      </c>
      <c r="AO6382" s="56">
        <v>0</v>
      </c>
      <c r="AP6382" s="56">
        <v>0</v>
      </c>
      <c r="AQ6382" s="56">
        <v>0</v>
      </c>
      <c r="AR6382" s="56">
        <v>0</v>
      </c>
      <c r="AS6382" s="56">
        <v>0</v>
      </c>
      <c r="AT6382" s="56">
        <v>0</v>
      </c>
      <c r="AU6382" s="56">
        <v>0</v>
      </c>
      <c r="AV6382" s="57">
        <v>0</v>
      </c>
      <c r="AW6382" s="57">
        <v>0</v>
      </c>
      <c r="AX6382" s="57">
        <v>0</v>
      </c>
      <c r="AY6382" s="57">
        <v>0</v>
      </c>
      <c r="AZ6382" s="57">
        <v>0</v>
      </c>
      <c r="BA6382" s="57">
        <v>0</v>
      </c>
      <c r="BB6382" s="57">
        <v>0</v>
      </c>
      <c r="BC6382" s="57">
        <v>0</v>
      </c>
      <c r="BD6382" s="57">
        <v>0</v>
      </c>
      <c r="BE6382" s="57">
        <v>0</v>
      </c>
      <c r="BF6382" s="57">
        <v>0</v>
      </c>
      <c r="BG6382" s="57">
        <v>0</v>
      </c>
      <c r="BH6382" s="56">
        <v>0</v>
      </c>
      <c r="BI6382" s="56">
        <v>0</v>
      </c>
      <c r="BJ6382" s="56">
        <v>0</v>
      </c>
      <c r="BK6382" s="56">
        <v>0</v>
      </c>
      <c r="BL6382" s="56">
        <v>0</v>
      </c>
      <c r="BM6382" s="56">
        <v>0</v>
      </c>
      <c r="BN6382" s="56">
        <v>0</v>
      </c>
      <c r="BO6382" s="56">
        <v>0</v>
      </c>
      <c r="BP6382" s="56">
        <v>0</v>
      </c>
      <c r="BQ6382" s="56">
        <v>0</v>
      </c>
      <c r="BR6382" s="56">
        <v>0</v>
      </c>
      <c r="BS6382" s="56">
        <v>0</v>
      </c>
      <c r="BT6382" s="56">
        <v>0</v>
      </c>
      <c r="BU6382" s="56">
        <v>0</v>
      </c>
      <c r="BV6382" s="56">
        <v>0</v>
      </c>
      <c r="BW6382" s="56">
        <v>0</v>
      </c>
      <c r="BX6382" s="56">
        <v>0</v>
      </c>
      <c r="BY6382" s="56">
        <v>0</v>
      </c>
      <c r="BZ6382" s="56">
        <v>0</v>
      </c>
      <c r="CA6382" s="56">
        <v>0</v>
      </c>
      <c r="CB6382" s="56">
        <v>0</v>
      </c>
      <c r="CC6382" s="56">
        <v>0</v>
      </c>
      <c r="CD6382" s="56">
        <v>0</v>
      </c>
      <c r="CE6382" s="56">
        <v>0</v>
      </c>
      <c r="CF6382" s="56">
        <v>0</v>
      </c>
      <c r="CG6382" s="56">
        <v>0</v>
      </c>
      <c r="CH6382" s="56">
        <v>0</v>
      </c>
      <c r="CI6382" s="56">
        <v>0</v>
      </c>
      <c r="CJ6382" s="56">
        <v>0</v>
      </c>
      <c r="CK6382" s="56">
        <v>0</v>
      </c>
      <c r="CL6382" s="56">
        <v>0</v>
      </c>
      <c r="CM6382" s="56">
        <v>0</v>
      </c>
      <c r="CN6382" s="56">
        <v>0</v>
      </c>
      <c r="CO6382" s="56">
        <v>0</v>
      </c>
      <c r="CP6382" s="56">
        <v>0</v>
      </c>
      <c r="CQ6382" s="56">
        <v>0</v>
      </c>
      <c r="CR6382" s="56">
        <v>0</v>
      </c>
      <c r="CS6382" s="56">
        <v>0</v>
      </c>
      <c r="CT6382" s="56">
        <v>0</v>
      </c>
      <c r="CU6382" s="56">
        <v>0</v>
      </c>
      <c r="CV6382" s="56">
        <v>0</v>
      </c>
      <c r="CW6382" s="54">
        <v>2020</v>
      </c>
    </row>
    <row r="6383" spans="1:101" s="46" customFormat="1" hidden="1" x14ac:dyDescent="0.25">
      <c r="A6383" s="46" t="str">
        <f>_xlfn.CONCAT("Vintage",_xlfn.MAXIFS('Form 860'!AE:AE,'Form 860'!D:D,'Form 923'!D6383))</f>
        <v>Vintage1986</v>
      </c>
      <c r="B6383" t="str">
        <f>IF(COUNTIFS('Fuel &amp; Prime Mover Code Lookups'!G:G,S6383)=1,INDEX('Fuel &amp; Prime Mover Code Lookups'!J:J,MATCH(S6383,'Fuel &amp; Prime Mover Code Lookups'!G:G,0)),INDEX('Fuel &amp; Prime Mover Code Lookups'!J:J,MATCH(_xlfn.CONCAT(S6383,R6383),'Fuel &amp; Prime Mover Code Lookups'!I:I,0)))</f>
        <v>hydro</v>
      </c>
      <c r="C6383" t="b">
        <f>INDEX('Fuel &amp; Prime Mover Code Lookups'!$N$15:$N$21,MATCH(Q6383,'Fuel &amp; Prime Mover Code Lookups'!$M$15:$M$21,0))</f>
        <v>1</v>
      </c>
      <c r="D6383" t="str">
        <f t="shared" si="99"/>
        <v>11290.52155.OR.HY</v>
      </c>
      <c r="E6383" s="54">
        <v>52155</v>
      </c>
      <c r="F6383" s="55" t="s">
        <v>20</v>
      </c>
      <c r="G6383" s="54" t="s">
        <v>501</v>
      </c>
      <c r="H6383" s="55" t="s">
        <v>5118</v>
      </c>
      <c r="I6383" s="55" t="s">
        <v>5119</v>
      </c>
      <c r="J6383" s="54">
        <v>11290</v>
      </c>
      <c r="K6383" s="55" t="s">
        <v>2426</v>
      </c>
      <c r="L6383" s="55" t="s">
        <v>549</v>
      </c>
      <c r="M6383" s="55" t="s">
        <v>526</v>
      </c>
      <c r="N6383" s="55" t="s">
        <v>404</v>
      </c>
      <c r="O6383" s="54">
        <v>22</v>
      </c>
      <c r="P6383" s="54">
        <v>2</v>
      </c>
      <c r="Q6383" s="55" t="s">
        <v>27</v>
      </c>
      <c r="R6383" s="55" t="s">
        <v>46</v>
      </c>
      <c r="S6383" s="55" t="s">
        <v>59</v>
      </c>
      <c r="T6383" s="55" t="s">
        <v>513</v>
      </c>
      <c r="U6383" s="55" t="s">
        <v>781</v>
      </c>
      <c r="V6383" s="55" t="s">
        <v>506</v>
      </c>
      <c r="W6383" s="55" t="s">
        <v>404</v>
      </c>
      <c r="X6383" s="56">
        <v>0</v>
      </c>
      <c r="Y6383" s="56">
        <v>0</v>
      </c>
      <c r="Z6383" s="56">
        <v>0</v>
      </c>
      <c r="AA6383" s="56">
        <v>0</v>
      </c>
      <c r="AB6383" s="56">
        <v>0</v>
      </c>
      <c r="AC6383" s="56">
        <v>0</v>
      </c>
      <c r="AD6383" s="56">
        <v>0</v>
      </c>
      <c r="AE6383" s="56">
        <v>0</v>
      </c>
      <c r="AF6383" s="56">
        <v>0</v>
      </c>
      <c r="AG6383" s="56">
        <v>0</v>
      </c>
      <c r="AH6383" s="56">
        <v>0</v>
      </c>
      <c r="AI6383" s="56">
        <v>0</v>
      </c>
      <c r="AJ6383" s="56">
        <v>0</v>
      </c>
      <c r="AK6383" s="56">
        <v>0</v>
      </c>
      <c r="AL6383" s="56">
        <v>0</v>
      </c>
      <c r="AM6383" s="56">
        <v>0</v>
      </c>
      <c r="AN6383" s="56">
        <v>0</v>
      </c>
      <c r="AO6383" s="56">
        <v>0</v>
      </c>
      <c r="AP6383" s="56">
        <v>0</v>
      </c>
      <c r="AQ6383" s="56">
        <v>0</v>
      </c>
      <c r="AR6383" s="56">
        <v>0</v>
      </c>
      <c r="AS6383" s="56">
        <v>0</v>
      </c>
      <c r="AT6383" s="56">
        <v>0</v>
      </c>
      <c r="AU6383" s="56">
        <v>0</v>
      </c>
      <c r="AV6383" s="57">
        <v>0</v>
      </c>
      <c r="AW6383" s="57">
        <v>0</v>
      </c>
      <c r="AX6383" s="57">
        <v>0</v>
      </c>
      <c r="AY6383" s="57">
        <v>0</v>
      </c>
      <c r="AZ6383" s="57">
        <v>0</v>
      </c>
      <c r="BA6383" s="57">
        <v>0</v>
      </c>
      <c r="BB6383" s="57">
        <v>0</v>
      </c>
      <c r="BC6383" s="57">
        <v>0</v>
      </c>
      <c r="BD6383" s="57">
        <v>0</v>
      </c>
      <c r="BE6383" s="57">
        <v>0</v>
      </c>
      <c r="BF6383" s="57">
        <v>0</v>
      </c>
      <c r="BG6383" s="57">
        <v>0</v>
      </c>
      <c r="BH6383" s="56">
        <v>3821</v>
      </c>
      <c r="BI6383" s="56">
        <v>4138</v>
      </c>
      <c r="BJ6383" s="56">
        <v>3321</v>
      </c>
      <c r="BK6383" s="56">
        <v>2953</v>
      </c>
      <c r="BL6383" s="56">
        <v>5064</v>
      </c>
      <c r="BM6383" s="56">
        <v>5085</v>
      </c>
      <c r="BN6383" s="56">
        <v>4662</v>
      </c>
      <c r="BO6383" s="56">
        <v>3749</v>
      </c>
      <c r="BP6383" s="56">
        <v>2849</v>
      </c>
      <c r="BQ6383" s="56">
        <v>2806</v>
      </c>
      <c r="BR6383" s="56">
        <v>3386</v>
      </c>
      <c r="BS6383" s="56">
        <v>3473</v>
      </c>
      <c r="BT6383" s="56">
        <v>3821</v>
      </c>
      <c r="BU6383" s="56">
        <v>4138</v>
      </c>
      <c r="BV6383" s="56">
        <v>3321</v>
      </c>
      <c r="BW6383" s="56">
        <v>2953</v>
      </c>
      <c r="BX6383" s="56">
        <v>5064</v>
      </c>
      <c r="BY6383" s="56">
        <v>5085</v>
      </c>
      <c r="BZ6383" s="56">
        <v>4662</v>
      </c>
      <c r="CA6383" s="56">
        <v>3749</v>
      </c>
      <c r="CB6383" s="56">
        <v>2849</v>
      </c>
      <c r="CC6383" s="56">
        <v>2806</v>
      </c>
      <c r="CD6383" s="56">
        <v>3386</v>
      </c>
      <c r="CE6383" s="56">
        <v>3473</v>
      </c>
      <c r="CF6383" s="56">
        <v>435.86200000000002</v>
      </c>
      <c r="CG6383" s="56">
        <v>472.03699999999998</v>
      </c>
      <c r="CH6383" s="56">
        <v>378.80200000000002</v>
      </c>
      <c r="CI6383" s="56">
        <v>336.86099999999999</v>
      </c>
      <c r="CJ6383" s="56">
        <v>577.63300000000004</v>
      </c>
      <c r="CK6383" s="56">
        <v>580.04100000000005</v>
      </c>
      <c r="CL6383" s="56">
        <v>531.79100000000005</v>
      </c>
      <c r="CM6383" s="56">
        <v>427.63299999999998</v>
      </c>
      <c r="CN6383" s="56">
        <v>324.96100000000001</v>
      </c>
      <c r="CO6383" s="56">
        <v>320.053</v>
      </c>
      <c r="CP6383" s="56">
        <v>386.17899999999997</v>
      </c>
      <c r="CQ6383" s="56">
        <v>396.14699999999999</v>
      </c>
      <c r="CR6383" s="56">
        <v>0</v>
      </c>
      <c r="CS6383" s="56">
        <v>0</v>
      </c>
      <c r="CT6383" s="56">
        <v>45307</v>
      </c>
      <c r="CU6383" s="56">
        <v>45307</v>
      </c>
      <c r="CV6383" s="56">
        <v>5168</v>
      </c>
      <c r="CW6383" s="54">
        <v>2020</v>
      </c>
    </row>
    <row r="6384" spans="1:101" s="46" customFormat="1" hidden="1" x14ac:dyDescent="0.25">
      <c r="A6384" s="46" t="str">
        <f>_xlfn.CONCAT("Vintage",_xlfn.MAXIFS('Form 860'!AE:AE,'Form 860'!D:D,'Form 923'!D6384))</f>
        <v>Vintage1989</v>
      </c>
      <c r="B6384" t="str">
        <f>IF(COUNTIFS('Fuel &amp; Prime Mover Code Lookups'!G:G,S6384)=1,INDEX('Fuel &amp; Prime Mover Code Lookups'!J:J,MATCH(S6384,'Fuel &amp; Prime Mover Code Lookups'!G:G,0)),INDEX('Fuel &amp; Prime Mover Code Lookups'!J:J,MATCH(_xlfn.CONCAT(S6384,R6384),'Fuel &amp; Prime Mover Code Lookups'!I:I,0)))</f>
        <v>geothermal</v>
      </c>
      <c r="C6384" t="b">
        <f>INDEX('Fuel &amp; Prime Mover Code Lookups'!$N$15:$N$21,MATCH(Q6384,'Fuel &amp; Prime Mover Code Lookups'!$M$15:$M$21,0))</f>
        <v>1</v>
      </c>
      <c r="D6384" t="str">
        <f t="shared" si="99"/>
        <v>7160.52158.CA.ST</v>
      </c>
      <c r="E6384" s="54">
        <v>52158</v>
      </c>
      <c r="F6384" s="55" t="s">
        <v>20</v>
      </c>
      <c r="G6384" s="54" t="s">
        <v>501</v>
      </c>
      <c r="H6384" s="55" t="s">
        <v>5120</v>
      </c>
      <c r="I6384" s="55" t="s">
        <v>773</v>
      </c>
      <c r="J6384" s="54">
        <v>7160</v>
      </c>
      <c r="K6384" s="55" t="s">
        <v>41</v>
      </c>
      <c r="L6384" s="55" t="s">
        <v>549</v>
      </c>
      <c r="M6384" s="55" t="s">
        <v>526</v>
      </c>
      <c r="N6384" s="55" t="s">
        <v>404</v>
      </c>
      <c r="O6384" s="54">
        <v>22</v>
      </c>
      <c r="P6384" s="54">
        <v>2</v>
      </c>
      <c r="Q6384" s="55" t="s">
        <v>27</v>
      </c>
      <c r="R6384" s="55" t="s">
        <v>22</v>
      </c>
      <c r="S6384" s="55" t="s">
        <v>72</v>
      </c>
      <c r="T6384" s="55" t="s">
        <v>72</v>
      </c>
      <c r="U6384" s="55" t="s">
        <v>550</v>
      </c>
      <c r="V6384" s="55" t="s">
        <v>506</v>
      </c>
      <c r="W6384" s="55" t="s">
        <v>404</v>
      </c>
      <c r="X6384" s="56">
        <v>0</v>
      </c>
      <c r="Y6384" s="56">
        <v>0</v>
      </c>
      <c r="Z6384" s="56">
        <v>0</v>
      </c>
      <c r="AA6384" s="56">
        <v>0</v>
      </c>
      <c r="AB6384" s="56">
        <v>0</v>
      </c>
      <c r="AC6384" s="56">
        <v>0</v>
      </c>
      <c r="AD6384" s="56">
        <v>0</v>
      </c>
      <c r="AE6384" s="56">
        <v>0</v>
      </c>
      <c r="AF6384" s="56">
        <v>0</v>
      </c>
      <c r="AG6384" s="56">
        <v>0</v>
      </c>
      <c r="AH6384" s="56">
        <v>0</v>
      </c>
      <c r="AI6384" s="56">
        <v>0</v>
      </c>
      <c r="AJ6384" s="56">
        <v>0</v>
      </c>
      <c r="AK6384" s="56">
        <v>0</v>
      </c>
      <c r="AL6384" s="56">
        <v>0</v>
      </c>
      <c r="AM6384" s="56">
        <v>0</v>
      </c>
      <c r="AN6384" s="56">
        <v>0</v>
      </c>
      <c r="AO6384" s="56">
        <v>0</v>
      </c>
      <c r="AP6384" s="56">
        <v>0</v>
      </c>
      <c r="AQ6384" s="56">
        <v>0</v>
      </c>
      <c r="AR6384" s="56">
        <v>0</v>
      </c>
      <c r="AS6384" s="56">
        <v>0</v>
      </c>
      <c r="AT6384" s="56">
        <v>0</v>
      </c>
      <c r="AU6384" s="56">
        <v>0</v>
      </c>
      <c r="AV6384" s="57">
        <v>0</v>
      </c>
      <c r="AW6384" s="57">
        <v>0</v>
      </c>
      <c r="AX6384" s="57">
        <v>0</v>
      </c>
      <c r="AY6384" s="57">
        <v>0</v>
      </c>
      <c r="AZ6384" s="57">
        <v>0</v>
      </c>
      <c r="BA6384" s="57">
        <v>0</v>
      </c>
      <c r="BB6384" s="57">
        <v>0</v>
      </c>
      <c r="BC6384" s="57">
        <v>0</v>
      </c>
      <c r="BD6384" s="57">
        <v>0</v>
      </c>
      <c r="BE6384" s="57">
        <v>0</v>
      </c>
      <c r="BF6384" s="57">
        <v>0</v>
      </c>
      <c r="BG6384" s="57">
        <v>0</v>
      </c>
      <c r="BH6384" s="56">
        <v>60845</v>
      </c>
      <c r="BI6384" s="56">
        <v>66693</v>
      </c>
      <c r="BJ6384" s="56">
        <v>84619</v>
      </c>
      <c r="BK6384" s="56">
        <v>81314</v>
      </c>
      <c r="BL6384" s="56">
        <v>80560</v>
      </c>
      <c r="BM6384" s="56">
        <v>75033</v>
      </c>
      <c r="BN6384" s="56">
        <v>81094</v>
      </c>
      <c r="BO6384" s="56">
        <v>81371</v>
      </c>
      <c r="BP6384" s="56">
        <v>76378</v>
      </c>
      <c r="BQ6384" s="56">
        <v>73368</v>
      </c>
      <c r="BR6384" s="56">
        <v>80731</v>
      </c>
      <c r="BS6384" s="56">
        <v>79046</v>
      </c>
      <c r="BT6384" s="56">
        <v>60845</v>
      </c>
      <c r="BU6384" s="56">
        <v>66693</v>
      </c>
      <c r="BV6384" s="56">
        <v>84619</v>
      </c>
      <c r="BW6384" s="56">
        <v>81314</v>
      </c>
      <c r="BX6384" s="56">
        <v>80560</v>
      </c>
      <c r="BY6384" s="56">
        <v>75033</v>
      </c>
      <c r="BZ6384" s="56">
        <v>81094</v>
      </c>
      <c r="CA6384" s="56">
        <v>81371</v>
      </c>
      <c r="CB6384" s="56">
        <v>76378</v>
      </c>
      <c r="CC6384" s="56">
        <v>73368</v>
      </c>
      <c r="CD6384" s="56">
        <v>80731</v>
      </c>
      <c r="CE6384" s="56">
        <v>79046</v>
      </c>
      <c r="CF6384" s="56">
        <v>6940.19</v>
      </c>
      <c r="CG6384" s="56">
        <v>7607.3239999999996</v>
      </c>
      <c r="CH6384" s="56">
        <v>9651.9699999999993</v>
      </c>
      <c r="CI6384" s="56">
        <v>9275.0280000000002</v>
      </c>
      <c r="CJ6384" s="56">
        <v>9188.9689999999991</v>
      </c>
      <c r="CK6384" s="56">
        <v>8558.5779999999995</v>
      </c>
      <c r="CL6384" s="56">
        <v>9249.9599999999991</v>
      </c>
      <c r="CM6384" s="56">
        <v>9281.5640000000003</v>
      </c>
      <c r="CN6384" s="56">
        <v>8711.9940000000006</v>
      </c>
      <c r="CO6384" s="56">
        <v>8368.6039999999994</v>
      </c>
      <c r="CP6384" s="56">
        <v>9208.5470000000005</v>
      </c>
      <c r="CQ6384" s="56">
        <v>9016.2720000000008</v>
      </c>
      <c r="CR6384" s="56">
        <v>0</v>
      </c>
      <c r="CS6384" s="56">
        <v>0</v>
      </c>
      <c r="CT6384" s="56">
        <v>921052</v>
      </c>
      <c r="CU6384" s="56">
        <v>921052</v>
      </c>
      <c r="CV6384" s="56">
        <v>105059</v>
      </c>
      <c r="CW6384" s="54">
        <v>2020</v>
      </c>
    </row>
    <row r="6385" spans="1:101" s="46" customFormat="1" hidden="1" x14ac:dyDescent="0.25">
      <c r="A6385" s="46" t="str">
        <f>_xlfn.CONCAT("Vintage",_xlfn.MAXIFS('Form 860'!AE:AE,'Form 860'!D:D,'Form 923'!D6385))</f>
        <v>Vintage0</v>
      </c>
      <c r="B6385" t="str">
        <f>IF(COUNTIFS('Fuel &amp; Prime Mover Code Lookups'!G:G,S6385)=1,INDEX('Fuel &amp; Prime Mover Code Lookups'!J:J,MATCH(S6385,'Fuel &amp; Prime Mover Code Lookups'!G:G,0)),INDEX('Fuel &amp; Prime Mover Code Lookups'!J:J,MATCH(_xlfn.CONCAT(S6385,R6385),'Fuel &amp; Prime Mover Code Lookups'!I:I,0)))</f>
        <v>onshore wind</v>
      </c>
      <c r="C6385" t="b">
        <f>INDEX('Fuel &amp; Prime Mover Code Lookups'!$N$15:$N$21,MATCH(Q6385,'Fuel &amp; Prime Mover Code Lookups'!$M$15:$M$21,0))</f>
        <v>1</v>
      </c>
      <c r="D6385" t="str">
        <f t="shared" si="99"/>
        <v>2770.52160.CA.WT</v>
      </c>
      <c r="E6385" s="54">
        <v>52160</v>
      </c>
      <c r="F6385" s="55" t="s">
        <v>20</v>
      </c>
      <c r="G6385" s="54" t="s">
        <v>501</v>
      </c>
      <c r="H6385" s="55" t="s">
        <v>25876</v>
      </c>
      <c r="I6385" s="55" t="s">
        <v>4222</v>
      </c>
      <c r="J6385" s="54">
        <v>2770</v>
      </c>
      <c r="K6385" s="55" t="s">
        <v>41</v>
      </c>
      <c r="L6385" s="55" t="s">
        <v>549</v>
      </c>
      <c r="M6385" s="55" t="s">
        <v>526</v>
      </c>
      <c r="N6385" s="55" t="s">
        <v>404</v>
      </c>
      <c r="O6385" s="54">
        <v>22</v>
      </c>
      <c r="P6385" s="54">
        <v>2</v>
      </c>
      <c r="Q6385" s="55" t="s">
        <v>27</v>
      </c>
      <c r="R6385" s="55" t="s">
        <v>47</v>
      </c>
      <c r="S6385" s="55" t="s">
        <v>66</v>
      </c>
      <c r="T6385" s="55" t="s">
        <v>66</v>
      </c>
      <c r="U6385" s="55" t="s">
        <v>550</v>
      </c>
      <c r="V6385" s="55" t="s">
        <v>506</v>
      </c>
      <c r="W6385" s="55" t="s">
        <v>404</v>
      </c>
      <c r="X6385" s="56">
        <v>0</v>
      </c>
      <c r="Y6385" s="56" t="s">
        <v>501</v>
      </c>
      <c r="Z6385" s="56" t="s">
        <v>501</v>
      </c>
      <c r="AA6385" s="56" t="s">
        <v>501</v>
      </c>
      <c r="AB6385" s="56" t="s">
        <v>501</v>
      </c>
      <c r="AC6385" s="56" t="s">
        <v>501</v>
      </c>
      <c r="AD6385" s="56" t="s">
        <v>501</v>
      </c>
      <c r="AE6385" s="56" t="s">
        <v>501</v>
      </c>
      <c r="AF6385" s="56" t="s">
        <v>501</v>
      </c>
      <c r="AG6385" s="56" t="s">
        <v>501</v>
      </c>
      <c r="AH6385" s="56" t="s">
        <v>501</v>
      </c>
      <c r="AI6385" s="56" t="s">
        <v>501</v>
      </c>
      <c r="AJ6385" s="56">
        <v>0</v>
      </c>
      <c r="AK6385" s="56" t="s">
        <v>501</v>
      </c>
      <c r="AL6385" s="56" t="s">
        <v>501</v>
      </c>
      <c r="AM6385" s="56" t="s">
        <v>501</v>
      </c>
      <c r="AN6385" s="56" t="s">
        <v>501</v>
      </c>
      <c r="AO6385" s="56" t="s">
        <v>501</v>
      </c>
      <c r="AP6385" s="56" t="s">
        <v>501</v>
      </c>
      <c r="AQ6385" s="56" t="s">
        <v>501</v>
      </c>
      <c r="AR6385" s="56" t="s">
        <v>501</v>
      </c>
      <c r="AS6385" s="56" t="s">
        <v>501</v>
      </c>
      <c r="AT6385" s="56" t="s">
        <v>501</v>
      </c>
      <c r="AU6385" s="56" t="s">
        <v>501</v>
      </c>
      <c r="AV6385" s="57">
        <v>0</v>
      </c>
      <c r="AW6385" s="57" t="s">
        <v>501</v>
      </c>
      <c r="AX6385" s="57" t="s">
        <v>501</v>
      </c>
      <c r="AY6385" s="57" t="s">
        <v>501</v>
      </c>
      <c r="AZ6385" s="57" t="s">
        <v>501</v>
      </c>
      <c r="BA6385" s="57" t="s">
        <v>501</v>
      </c>
      <c r="BB6385" s="57" t="s">
        <v>501</v>
      </c>
      <c r="BC6385" s="57" t="s">
        <v>501</v>
      </c>
      <c r="BD6385" s="57" t="s">
        <v>501</v>
      </c>
      <c r="BE6385" s="57" t="s">
        <v>501</v>
      </c>
      <c r="BF6385" s="57" t="s">
        <v>501</v>
      </c>
      <c r="BG6385" s="57" t="s">
        <v>501</v>
      </c>
      <c r="BH6385" s="56">
        <v>16184</v>
      </c>
      <c r="BI6385" s="56" t="s">
        <v>501</v>
      </c>
      <c r="BJ6385" s="56" t="s">
        <v>501</v>
      </c>
      <c r="BK6385" s="56" t="s">
        <v>501</v>
      </c>
      <c r="BL6385" s="56" t="s">
        <v>501</v>
      </c>
      <c r="BM6385" s="56" t="s">
        <v>501</v>
      </c>
      <c r="BN6385" s="56" t="s">
        <v>501</v>
      </c>
      <c r="BO6385" s="56" t="s">
        <v>501</v>
      </c>
      <c r="BP6385" s="56" t="s">
        <v>501</v>
      </c>
      <c r="BQ6385" s="56" t="s">
        <v>501</v>
      </c>
      <c r="BR6385" s="56" t="s">
        <v>501</v>
      </c>
      <c r="BS6385" s="56" t="s">
        <v>501</v>
      </c>
      <c r="BT6385" s="56">
        <v>16184</v>
      </c>
      <c r="BU6385" s="56" t="s">
        <v>501</v>
      </c>
      <c r="BV6385" s="56" t="s">
        <v>501</v>
      </c>
      <c r="BW6385" s="56" t="s">
        <v>501</v>
      </c>
      <c r="BX6385" s="56" t="s">
        <v>501</v>
      </c>
      <c r="BY6385" s="56" t="s">
        <v>501</v>
      </c>
      <c r="BZ6385" s="56" t="s">
        <v>501</v>
      </c>
      <c r="CA6385" s="56" t="s">
        <v>501</v>
      </c>
      <c r="CB6385" s="56" t="s">
        <v>501</v>
      </c>
      <c r="CC6385" s="56" t="s">
        <v>501</v>
      </c>
      <c r="CD6385" s="56" t="s">
        <v>501</v>
      </c>
      <c r="CE6385" s="56" t="s">
        <v>501</v>
      </c>
      <c r="CF6385" s="56">
        <v>1846</v>
      </c>
      <c r="CG6385" s="56" t="s">
        <v>501</v>
      </c>
      <c r="CH6385" s="56" t="s">
        <v>501</v>
      </c>
      <c r="CI6385" s="56" t="s">
        <v>501</v>
      </c>
      <c r="CJ6385" s="56" t="s">
        <v>501</v>
      </c>
      <c r="CK6385" s="56" t="s">
        <v>501</v>
      </c>
      <c r="CL6385" s="56" t="s">
        <v>501</v>
      </c>
      <c r="CM6385" s="56" t="s">
        <v>501</v>
      </c>
      <c r="CN6385" s="56" t="s">
        <v>501</v>
      </c>
      <c r="CO6385" s="56" t="s">
        <v>501</v>
      </c>
      <c r="CP6385" s="56" t="s">
        <v>501</v>
      </c>
      <c r="CQ6385" s="56" t="s">
        <v>501</v>
      </c>
      <c r="CR6385" s="56">
        <v>0</v>
      </c>
      <c r="CS6385" s="56">
        <v>0</v>
      </c>
      <c r="CT6385" s="56">
        <v>16184</v>
      </c>
      <c r="CU6385" s="56">
        <v>16184</v>
      </c>
      <c r="CV6385" s="56">
        <v>1846</v>
      </c>
      <c r="CW6385" s="54">
        <v>2020</v>
      </c>
    </row>
    <row r="6386" spans="1:101" s="46" customFormat="1" hidden="1" x14ac:dyDescent="0.25">
      <c r="A6386" s="46" t="str">
        <f>_xlfn.CONCAT("Vintage",_xlfn.MAXIFS('Form 860'!AE:AE,'Form 860'!D:D,'Form 923'!D6386))</f>
        <v>Vintage0</v>
      </c>
      <c r="B6386" t="str">
        <f>IF(COUNTIFS('Fuel &amp; Prime Mover Code Lookups'!G:G,S6386)=1,INDEX('Fuel &amp; Prime Mover Code Lookups'!J:J,MATCH(S6386,'Fuel &amp; Prime Mover Code Lookups'!G:G,0)),INDEX('Fuel &amp; Prime Mover Code Lookups'!J:J,MATCH(_xlfn.CONCAT(S6386,R6386),'Fuel &amp; Prime Mover Code Lookups'!I:I,0)))</f>
        <v>onshore wind</v>
      </c>
      <c r="C6386" t="b">
        <f>INDEX('Fuel &amp; Prime Mover Code Lookups'!$N$15:$N$21,MATCH(Q6386,'Fuel &amp; Prime Mover Code Lookups'!$M$15:$M$21,0))</f>
        <v>1</v>
      </c>
      <c r="D6386" t="str">
        <f t="shared" si="99"/>
        <v>2770.52161.CA.WT</v>
      </c>
      <c r="E6386" s="54">
        <v>52161</v>
      </c>
      <c r="F6386" s="55" t="s">
        <v>20</v>
      </c>
      <c r="G6386" s="54" t="s">
        <v>501</v>
      </c>
      <c r="H6386" s="55" t="s">
        <v>25877</v>
      </c>
      <c r="I6386" s="55" t="s">
        <v>4222</v>
      </c>
      <c r="J6386" s="54">
        <v>2770</v>
      </c>
      <c r="K6386" s="55" t="s">
        <v>41</v>
      </c>
      <c r="L6386" s="55" t="s">
        <v>549</v>
      </c>
      <c r="M6386" s="55" t="s">
        <v>526</v>
      </c>
      <c r="N6386" s="55" t="s">
        <v>404</v>
      </c>
      <c r="O6386" s="54">
        <v>22</v>
      </c>
      <c r="P6386" s="54">
        <v>2</v>
      </c>
      <c r="Q6386" s="55" t="s">
        <v>27</v>
      </c>
      <c r="R6386" s="55" t="s">
        <v>47</v>
      </c>
      <c r="S6386" s="55" t="s">
        <v>66</v>
      </c>
      <c r="T6386" s="55" t="s">
        <v>66</v>
      </c>
      <c r="U6386" s="55" t="s">
        <v>550</v>
      </c>
      <c r="V6386" s="55" t="s">
        <v>506</v>
      </c>
      <c r="W6386" s="55" t="s">
        <v>404</v>
      </c>
      <c r="X6386" s="56">
        <v>0</v>
      </c>
      <c r="Y6386" s="56" t="s">
        <v>501</v>
      </c>
      <c r="Z6386" s="56" t="s">
        <v>501</v>
      </c>
      <c r="AA6386" s="56" t="s">
        <v>501</v>
      </c>
      <c r="AB6386" s="56" t="s">
        <v>501</v>
      </c>
      <c r="AC6386" s="56" t="s">
        <v>501</v>
      </c>
      <c r="AD6386" s="56" t="s">
        <v>501</v>
      </c>
      <c r="AE6386" s="56" t="s">
        <v>501</v>
      </c>
      <c r="AF6386" s="56" t="s">
        <v>501</v>
      </c>
      <c r="AG6386" s="56" t="s">
        <v>501</v>
      </c>
      <c r="AH6386" s="56" t="s">
        <v>501</v>
      </c>
      <c r="AI6386" s="56" t="s">
        <v>501</v>
      </c>
      <c r="AJ6386" s="56">
        <v>0</v>
      </c>
      <c r="AK6386" s="56" t="s">
        <v>501</v>
      </c>
      <c r="AL6386" s="56" t="s">
        <v>501</v>
      </c>
      <c r="AM6386" s="56" t="s">
        <v>501</v>
      </c>
      <c r="AN6386" s="56" t="s">
        <v>501</v>
      </c>
      <c r="AO6386" s="56" t="s">
        <v>501</v>
      </c>
      <c r="AP6386" s="56" t="s">
        <v>501</v>
      </c>
      <c r="AQ6386" s="56" t="s">
        <v>501</v>
      </c>
      <c r="AR6386" s="56" t="s">
        <v>501</v>
      </c>
      <c r="AS6386" s="56" t="s">
        <v>501</v>
      </c>
      <c r="AT6386" s="56" t="s">
        <v>501</v>
      </c>
      <c r="AU6386" s="56" t="s">
        <v>501</v>
      </c>
      <c r="AV6386" s="57">
        <v>0</v>
      </c>
      <c r="AW6386" s="57" t="s">
        <v>501</v>
      </c>
      <c r="AX6386" s="57" t="s">
        <v>501</v>
      </c>
      <c r="AY6386" s="57" t="s">
        <v>501</v>
      </c>
      <c r="AZ6386" s="57" t="s">
        <v>501</v>
      </c>
      <c r="BA6386" s="57" t="s">
        <v>501</v>
      </c>
      <c r="BB6386" s="57" t="s">
        <v>501</v>
      </c>
      <c r="BC6386" s="57" t="s">
        <v>501</v>
      </c>
      <c r="BD6386" s="57" t="s">
        <v>501</v>
      </c>
      <c r="BE6386" s="57" t="s">
        <v>501</v>
      </c>
      <c r="BF6386" s="57" t="s">
        <v>501</v>
      </c>
      <c r="BG6386" s="57" t="s">
        <v>501</v>
      </c>
      <c r="BH6386" s="56">
        <v>0</v>
      </c>
      <c r="BI6386" s="56" t="s">
        <v>501</v>
      </c>
      <c r="BJ6386" s="56" t="s">
        <v>501</v>
      </c>
      <c r="BK6386" s="56" t="s">
        <v>501</v>
      </c>
      <c r="BL6386" s="56" t="s">
        <v>501</v>
      </c>
      <c r="BM6386" s="56" t="s">
        <v>501</v>
      </c>
      <c r="BN6386" s="56" t="s">
        <v>501</v>
      </c>
      <c r="BO6386" s="56" t="s">
        <v>501</v>
      </c>
      <c r="BP6386" s="56" t="s">
        <v>501</v>
      </c>
      <c r="BQ6386" s="56" t="s">
        <v>501</v>
      </c>
      <c r="BR6386" s="56" t="s">
        <v>501</v>
      </c>
      <c r="BS6386" s="56" t="s">
        <v>501</v>
      </c>
      <c r="BT6386" s="56">
        <v>0</v>
      </c>
      <c r="BU6386" s="56" t="s">
        <v>501</v>
      </c>
      <c r="BV6386" s="56" t="s">
        <v>501</v>
      </c>
      <c r="BW6386" s="56" t="s">
        <v>501</v>
      </c>
      <c r="BX6386" s="56" t="s">
        <v>501</v>
      </c>
      <c r="BY6386" s="56" t="s">
        <v>501</v>
      </c>
      <c r="BZ6386" s="56" t="s">
        <v>501</v>
      </c>
      <c r="CA6386" s="56" t="s">
        <v>501</v>
      </c>
      <c r="CB6386" s="56" t="s">
        <v>501</v>
      </c>
      <c r="CC6386" s="56" t="s">
        <v>501</v>
      </c>
      <c r="CD6386" s="56" t="s">
        <v>501</v>
      </c>
      <c r="CE6386" s="56" t="s">
        <v>501</v>
      </c>
      <c r="CF6386" s="56">
        <v>0</v>
      </c>
      <c r="CG6386" s="56" t="s">
        <v>501</v>
      </c>
      <c r="CH6386" s="56" t="s">
        <v>501</v>
      </c>
      <c r="CI6386" s="56" t="s">
        <v>501</v>
      </c>
      <c r="CJ6386" s="56" t="s">
        <v>501</v>
      </c>
      <c r="CK6386" s="56" t="s">
        <v>501</v>
      </c>
      <c r="CL6386" s="56" t="s">
        <v>501</v>
      </c>
      <c r="CM6386" s="56" t="s">
        <v>501</v>
      </c>
      <c r="CN6386" s="56" t="s">
        <v>501</v>
      </c>
      <c r="CO6386" s="56" t="s">
        <v>501</v>
      </c>
      <c r="CP6386" s="56" t="s">
        <v>501</v>
      </c>
      <c r="CQ6386" s="56" t="s">
        <v>501</v>
      </c>
      <c r="CR6386" s="56">
        <v>0</v>
      </c>
      <c r="CS6386" s="56">
        <v>0</v>
      </c>
      <c r="CT6386" s="56">
        <v>0</v>
      </c>
      <c r="CU6386" s="56">
        <v>0</v>
      </c>
      <c r="CV6386" s="56">
        <v>0</v>
      </c>
      <c r="CW6386" s="54">
        <v>2020</v>
      </c>
    </row>
    <row r="6387" spans="1:101" s="46" customFormat="1" hidden="1" x14ac:dyDescent="0.25">
      <c r="A6387" s="46" t="str">
        <f>_xlfn.CONCAT("Vintage",_xlfn.MAXIFS('Form 860'!AE:AE,'Form 860'!D:D,'Form 923'!D6387))</f>
        <v>Vintage1985</v>
      </c>
      <c r="B6387" t="str">
        <f>IF(COUNTIFS('Fuel &amp; Prime Mover Code Lookups'!G:G,S6387)=1,INDEX('Fuel &amp; Prime Mover Code Lookups'!J:J,MATCH(S6387,'Fuel &amp; Prime Mover Code Lookups'!G:G,0)),INDEX('Fuel &amp; Prime Mover Code Lookups'!J:J,MATCH(_xlfn.CONCAT(S6387,R6387),'Fuel &amp; Prime Mover Code Lookups'!I:I,0)))</f>
        <v>onshore wind</v>
      </c>
      <c r="C6387" t="b">
        <f>INDEX('Fuel &amp; Prime Mover Code Lookups'!$N$15:$N$21,MATCH(Q6387,'Fuel &amp; Prime Mover Code Lookups'!$M$15:$M$21,0))</f>
        <v>1</v>
      </c>
      <c r="D6387" t="str">
        <f t="shared" si="99"/>
        <v>64311.52162.CA.WT</v>
      </c>
      <c r="E6387" s="54">
        <v>52162</v>
      </c>
      <c r="F6387" s="55" t="s">
        <v>20</v>
      </c>
      <c r="G6387" s="54" t="s">
        <v>501</v>
      </c>
      <c r="H6387" s="55" t="s">
        <v>5121</v>
      </c>
      <c r="I6387" s="55" t="s">
        <v>5122</v>
      </c>
      <c r="J6387" s="54">
        <v>64311</v>
      </c>
      <c r="K6387" s="55" t="s">
        <v>41</v>
      </c>
      <c r="L6387" s="55" t="s">
        <v>549</v>
      </c>
      <c r="M6387" s="55" t="s">
        <v>526</v>
      </c>
      <c r="N6387" s="55" t="s">
        <v>404</v>
      </c>
      <c r="O6387" s="54">
        <v>22</v>
      </c>
      <c r="P6387" s="54">
        <v>2</v>
      </c>
      <c r="Q6387" s="55" t="s">
        <v>27</v>
      </c>
      <c r="R6387" s="55" t="s">
        <v>47</v>
      </c>
      <c r="S6387" s="55" t="s">
        <v>66</v>
      </c>
      <c r="T6387" s="55" t="s">
        <v>66</v>
      </c>
      <c r="U6387" s="55" t="s">
        <v>550</v>
      </c>
      <c r="V6387" s="55" t="s">
        <v>506</v>
      </c>
      <c r="W6387" s="55" t="s">
        <v>404</v>
      </c>
      <c r="X6387" s="56">
        <v>0</v>
      </c>
      <c r="Y6387" s="56">
        <v>0</v>
      </c>
      <c r="Z6387" s="56">
        <v>0</v>
      </c>
      <c r="AA6387" s="56">
        <v>0</v>
      </c>
      <c r="AB6387" s="56">
        <v>0</v>
      </c>
      <c r="AC6387" s="56">
        <v>0</v>
      </c>
      <c r="AD6387" s="56">
        <v>0</v>
      </c>
      <c r="AE6387" s="56">
        <v>0</v>
      </c>
      <c r="AF6387" s="56">
        <v>0</v>
      </c>
      <c r="AG6387" s="56">
        <v>0</v>
      </c>
      <c r="AH6387" s="56">
        <v>0</v>
      </c>
      <c r="AI6387" s="56">
        <v>0</v>
      </c>
      <c r="AJ6387" s="56">
        <v>0</v>
      </c>
      <c r="AK6387" s="56">
        <v>0</v>
      </c>
      <c r="AL6387" s="56">
        <v>0</v>
      </c>
      <c r="AM6387" s="56">
        <v>0</v>
      </c>
      <c r="AN6387" s="56">
        <v>0</v>
      </c>
      <c r="AO6387" s="56">
        <v>0</v>
      </c>
      <c r="AP6387" s="56">
        <v>0</v>
      </c>
      <c r="AQ6387" s="56">
        <v>0</v>
      </c>
      <c r="AR6387" s="56">
        <v>0</v>
      </c>
      <c r="AS6387" s="56">
        <v>0</v>
      </c>
      <c r="AT6387" s="56">
        <v>0</v>
      </c>
      <c r="AU6387" s="56">
        <v>0</v>
      </c>
      <c r="AV6387" s="57">
        <v>0</v>
      </c>
      <c r="AW6387" s="57">
        <v>0</v>
      </c>
      <c r="AX6387" s="57">
        <v>0</v>
      </c>
      <c r="AY6387" s="57">
        <v>0</v>
      </c>
      <c r="AZ6387" s="57">
        <v>0</v>
      </c>
      <c r="BA6387" s="57">
        <v>0</v>
      </c>
      <c r="BB6387" s="57">
        <v>0</v>
      </c>
      <c r="BC6387" s="57">
        <v>0</v>
      </c>
      <c r="BD6387" s="57">
        <v>0</v>
      </c>
      <c r="BE6387" s="57">
        <v>0</v>
      </c>
      <c r="BF6387" s="57">
        <v>0</v>
      </c>
      <c r="BG6387" s="57">
        <v>0</v>
      </c>
      <c r="BH6387" s="56">
        <v>0</v>
      </c>
      <c r="BI6387" s="56">
        <v>0</v>
      </c>
      <c r="BJ6387" s="56">
        <v>0</v>
      </c>
      <c r="BK6387" s="56">
        <v>0</v>
      </c>
      <c r="BL6387" s="56">
        <v>0</v>
      </c>
      <c r="BM6387" s="56">
        <v>0</v>
      </c>
      <c r="BN6387" s="56">
        <v>0</v>
      </c>
      <c r="BO6387" s="56">
        <v>0</v>
      </c>
      <c r="BP6387" s="56">
        <v>0</v>
      </c>
      <c r="BQ6387" s="56">
        <v>0</v>
      </c>
      <c r="BR6387" s="56">
        <v>0</v>
      </c>
      <c r="BS6387" s="56">
        <v>0</v>
      </c>
      <c r="BT6387" s="56">
        <v>0</v>
      </c>
      <c r="BU6387" s="56">
        <v>0</v>
      </c>
      <c r="BV6387" s="56">
        <v>0</v>
      </c>
      <c r="BW6387" s="56">
        <v>0</v>
      </c>
      <c r="BX6387" s="56">
        <v>0</v>
      </c>
      <c r="BY6387" s="56">
        <v>0</v>
      </c>
      <c r="BZ6387" s="56">
        <v>0</v>
      </c>
      <c r="CA6387" s="56">
        <v>0</v>
      </c>
      <c r="CB6387" s="56">
        <v>0</v>
      </c>
      <c r="CC6387" s="56">
        <v>0</v>
      </c>
      <c r="CD6387" s="56">
        <v>0</v>
      </c>
      <c r="CE6387" s="56">
        <v>0</v>
      </c>
      <c r="CF6387" s="56">
        <v>0</v>
      </c>
      <c r="CG6387" s="56">
        <v>0</v>
      </c>
      <c r="CH6387" s="56">
        <v>0</v>
      </c>
      <c r="CI6387" s="56">
        <v>0</v>
      </c>
      <c r="CJ6387" s="56">
        <v>0</v>
      </c>
      <c r="CK6387" s="56">
        <v>0</v>
      </c>
      <c r="CL6387" s="56">
        <v>0</v>
      </c>
      <c r="CM6387" s="56">
        <v>0</v>
      </c>
      <c r="CN6387" s="56">
        <v>0</v>
      </c>
      <c r="CO6387" s="56">
        <v>0</v>
      </c>
      <c r="CP6387" s="56">
        <v>0</v>
      </c>
      <c r="CQ6387" s="56">
        <v>0</v>
      </c>
      <c r="CR6387" s="56">
        <v>0</v>
      </c>
      <c r="CS6387" s="56">
        <v>0</v>
      </c>
      <c r="CT6387" s="56">
        <v>0</v>
      </c>
      <c r="CU6387" s="56">
        <v>0</v>
      </c>
      <c r="CV6387" s="56">
        <v>0</v>
      </c>
      <c r="CW6387" s="54">
        <v>2020</v>
      </c>
    </row>
    <row r="6388" spans="1:101" s="46" customFormat="1" hidden="1" x14ac:dyDescent="0.25">
      <c r="A6388" s="46" t="str">
        <f>_xlfn.CONCAT("Vintage",_xlfn.MAXIFS('Form 860'!AE:AE,'Form 860'!D:D,'Form 923'!D6388))</f>
        <v>Vintage1985</v>
      </c>
      <c r="B6388" t="str">
        <f>IF(COUNTIFS('Fuel &amp; Prime Mover Code Lookups'!G:G,S6388)=1,INDEX('Fuel &amp; Prime Mover Code Lookups'!J:J,MATCH(S6388,'Fuel &amp; Prime Mover Code Lookups'!G:G,0)),INDEX('Fuel &amp; Prime Mover Code Lookups'!J:J,MATCH(_xlfn.CONCAT(S6388,R6388),'Fuel &amp; Prime Mover Code Lookups'!I:I,0)))</f>
        <v>onshore wind</v>
      </c>
      <c r="C6388" t="b">
        <f>INDEX('Fuel &amp; Prime Mover Code Lookups'!$N$15:$N$21,MATCH(Q6388,'Fuel &amp; Prime Mover Code Lookups'!$M$15:$M$21,0))</f>
        <v>1</v>
      </c>
      <c r="D6388" t="str">
        <f t="shared" si="99"/>
        <v>64311.52163.CA.WT</v>
      </c>
      <c r="E6388" s="54">
        <v>52163</v>
      </c>
      <c r="F6388" s="55" t="s">
        <v>20</v>
      </c>
      <c r="G6388" s="54" t="s">
        <v>501</v>
      </c>
      <c r="H6388" s="55" t="s">
        <v>5123</v>
      </c>
      <c r="I6388" s="55" t="s">
        <v>5122</v>
      </c>
      <c r="J6388" s="54">
        <v>64311</v>
      </c>
      <c r="K6388" s="55" t="s">
        <v>41</v>
      </c>
      <c r="L6388" s="55" t="s">
        <v>549</v>
      </c>
      <c r="M6388" s="55" t="s">
        <v>526</v>
      </c>
      <c r="N6388" s="55" t="s">
        <v>404</v>
      </c>
      <c r="O6388" s="54">
        <v>22</v>
      </c>
      <c r="P6388" s="54">
        <v>2</v>
      </c>
      <c r="Q6388" s="55" t="s">
        <v>27</v>
      </c>
      <c r="R6388" s="55" t="s">
        <v>47</v>
      </c>
      <c r="S6388" s="55" t="s">
        <v>66</v>
      </c>
      <c r="T6388" s="55" t="s">
        <v>66</v>
      </c>
      <c r="U6388" s="55" t="s">
        <v>550</v>
      </c>
      <c r="V6388" s="55" t="s">
        <v>506</v>
      </c>
      <c r="W6388" s="55" t="s">
        <v>404</v>
      </c>
      <c r="X6388" s="56">
        <v>0</v>
      </c>
      <c r="Y6388" s="56">
        <v>0</v>
      </c>
      <c r="Z6388" s="56">
        <v>0</v>
      </c>
      <c r="AA6388" s="56">
        <v>0</v>
      </c>
      <c r="AB6388" s="56">
        <v>0</v>
      </c>
      <c r="AC6388" s="56">
        <v>0</v>
      </c>
      <c r="AD6388" s="56">
        <v>0</v>
      </c>
      <c r="AE6388" s="56">
        <v>0</v>
      </c>
      <c r="AF6388" s="56">
        <v>0</v>
      </c>
      <c r="AG6388" s="56">
        <v>0</v>
      </c>
      <c r="AH6388" s="56">
        <v>0</v>
      </c>
      <c r="AI6388" s="56">
        <v>0</v>
      </c>
      <c r="AJ6388" s="56">
        <v>0</v>
      </c>
      <c r="AK6388" s="56">
        <v>0</v>
      </c>
      <c r="AL6388" s="56">
        <v>0</v>
      </c>
      <c r="AM6388" s="56">
        <v>0</v>
      </c>
      <c r="AN6388" s="56">
        <v>0</v>
      </c>
      <c r="AO6388" s="56">
        <v>0</v>
      </c>
      <c r="AP6388" s="56">
        <v>0</v>
      </c>
      <c r="AQ6388" s="56">
        <v>0</v>
      </c>
      <c r="AR6388" s="56">
        <v>0</v>
      </c>
      <c r="AS6388" s="56">
        <v>0</v>
      </c>
      <c r="AT6388" s="56">
        <v>0</v>
      </c>
      <c r="AU6388" s="56">
        <v>0</v>
      </c>
      <c r="AV6388" s="57">
        <v>0</v>
      </c>
      <c r="AW6388" s="57">
        <v>0</v>
      </c>
      <c r="AX6388" s="57">
        <v>0</v>
      </c>
      <c r="AY6388" s="57">
        <v>0</v>
      </c>
      <c r="AZ6388" s="57">
        <v>0</v>
      </c>
      <c r="BA6388" s="57">
        <v>0</v>
      </c>
      <c r="BB6388" s="57">
        <v>0</v>
      </c>
      <c r="BC6388" s="57">
        <v>0</v>
      </c>
      <c r="BD6388" s="57">
        <v>0</v>
      </c>
      <c r="BE6388" s="57">
        <v>0</v>
      </c>
      <c r="BF6388" s="57">
        <v>0</v>
      </c>
      <c r="BG6388" s="57">
        <v>0</v>
      </c>
      <c r="BH6388" s="56">
        <v>0</v>
      </c>
      <c r="BI6388" s="56">
        <v>0</v>
      </c>
      <c r="BJ6388" s="56">
        <v>0</v>
      </c>
      <c r="BK6388" s="56">
        <v>0</v>
      </c>
      <c r="BL6388" s="56">
        <v>0</v>
      </c>
      <c r="BM6388" s="56">
        <v>0</v>
      </c>
      <c r="BN6388" s="56">
        <v>0</v>
      </c>
      <c r="BO6388" s="56">
        <v>0</v>
      </c>
      <c r="BP6388" s="56">
        <v>0</v>
      </c>
      <c r="BQ6388" s="56">
        <v>0</v>
      </c>
      <c r="BR6388" s="56">
        <v>0</v>
      </c>
      <c r="BS6388" s="56">
        <v>0</v>
      </c>
      <c r="BT6388" s="56">
        <v>0</v>
      </c>
      <c r="BU6388" s="56">
        <v>0</v>
      </c>
      <c r="BV6388" s="56">
        <v>0</v>
      </c>
      <c r="BW6388" s="56">
        <v>0</v>
      </c>
      <c r="BX6388" s="56">
        <v>0</v>
      </c>
      <c r="BY6388" s="56">
        <v>0</v>
      </c>
      <c r="BZ6388" s="56">
        <v>0</v>
      </c>
      <c r="CA6388" s="56">
        <v>0</v>
      </c>
      <c r="CB6388" s="56">
        <v>0</v>
      </c>
      <c r="CC6388" s="56">
        <v>0</v>
      </c>
      <c r="CD6388" s="56">
        <v>0</v>
      </c>
      <c r="CE6388" s="56">
        <v>0</v>
      </c>
      <c r="CF6388" s="56">
        <v>0</v>
      </c>
      <c r="CG6388" s="56">
        <v>0</v>
      </c>
      <c r="CH6388" s="56">
        <v>0</v>
      </c>
      <c r="CI6388" s="56">
        <v>0</v>
      </c>
      <c r="CJ6388" s="56">
        <v>0</v>
      </c>
      <c r="CK6388" s="56">
        <v>0</v>
      </c>
      <c r="CL6388" s="56">
        <v>0</v>
      </c>
      <c r="CM6388" s="56">
        <v>0</v>
      </c>
      <c r="CN6388" s="56">
        <v>0</v>
      </c>
      <c r="CO6388" s="56">
        <v>0</v>
      </c>
      <c r="CP6388" s="56">
        <v>0</v>
      </c>
      <c r="CQ6388" s="56">
        <v>0</v>
      </c>
      <c r="CR6388" s="56">
        <v>0</v>
      </c>
      <c r="CS6388" s="56">
        <v>0</v>
      </c>
      <c r="CT6388" s="56">
        <v>0</v>
      </c>
      <c r="CU6388" s="56">
        <v>0</v>
      </c>
      <c r="CV6388" s="56">
        <v>0</v>
      </c>
      <c r="CW6388" s="54">
        <v>2020</v>
      </c>
    </row>
    <row r="6389" spans="1:101" s="46" customFormat="1" hidden="1" x14ac:dyDescent="0.25">
      <c r="A6389" s="46" t="str">
        <f>_xlfn.CONCAT("Vintage",_xlfn.MAXIFS('Form 860'!AE:AE,'Form 860'!D:D,'Form 923'!D6389))</f>
        <v>Vintage0</v>
      </c>
      <c r="B6389" t="str">
        <f>IF(COUNTIFS('Fuel &amp; Prime Mover Code Lookups'!G:G,S6389)=1,INDEX('Fuel &amp; Prime Mover Code Lookups'!J:J,MATCH(S6389,'Fuel &amp; Prime Mover Code Lookups'!G:G,0)),INDEX('Fuel &amp; Prime Mover Code Lookups'!J:J,MATCH(_xlfn.CONCAT(S6389,R6389),'Fuel &amp; Prime Mover Code Lookups'!I:I,0)))</f>
        <v>onshore wind</v>
      </c>
      <c r="C6389" t="b">
        <f>INDEX('Fuel &amp; Prime Mover Code Lookups'!$N$15:$N$21,MATCH(Q6389,'Fuel &amp; Prime Mover Code Lookups'!$M$15:$M$21,0))</f>
        <v>1</v>
      </c>
      <c r="D6389" t="str">
        <f t="shared" si="99"/>
        <v>61444.52165.CA.WT</v>
      </c>
      <c r="E6389" s="54">
        <v>52165</v>
      </c>
      <c r="F6389" s="55" t="s">
        <v>20</v>
      </c>
      <c r="G6389" s="54" t="s">
        <v>501</v>
      </c>
      <c r="H6389" s="55" t="s">
        <v>25878</v>
      </c>
      <c r="I6389" s="55" t="s">
        <v>25879</v>
      </c>
      <c r="J6389" s="54">
        <v>61444</v>
      </c>
      <c r="K6389" s="55" t="s">
        <v>41</v>
      </c>
      <c r="L6389" s="55" t="s">
        <v>549</v>
      </c>
      <c r="M6389" s="55" t="s">
        <v>526</v>
      </c>
      <c r="N6389" s="55" t="s">
        <v>404</v>
      </c>
      <c r="O6389" s="54">
        <v>22</v>
      </c>
      <c r="P6389" s="54">
        <v>2</v>
      </c>
      <c r="Q6389" s="55" t="s">
        <v>27</v>
      </c>
      <c r="R6389" s="55" t="s">
        <v>47</v>
      </c>
      <c r="S6389" s="55" t="s">
        <v>66</v>
      </c>
      <c r="T6389" s="55" t="s">
        <v>66</v>
      </c>
      <c r="U6389" s="55" t="s">
        <v>550</v>
      </c>
      <c r="V6389" s="55" t="s">
        <v>506</v>
      </c>
      <c r="W6389" s="55" t="s">
        <v>404</v>
      </c>
      <c r="X6389" s="56">
        <v>0</v>
      </c>
      <c r="Y6389" s="56" t="s">
        <v>501</v>
      </c>
      <c r="Z6389" s="56" t="s">
        <v>501</v>
      </c>
      <c r="AA6389" s="56" t="s">
        <v>501</v>
      </c>
      <c r="AB6389" s="56" t="s">
        <v>501</v>
      </c>
      <c r="AC6389" s="56" t="s">
        <v>501</v>
      </c>
      <c r="AD6389" s="56" t="s">
        <v>501</v>
      </c>
      <c r="AE6389" s="56" t="s">
        <v>501</v>
      </c>
      <c r="AF6389" s="56" t="s">
        <v>501</v>
      </c>
      <c r="AG6389" s="56" t="s">
        <v>501</v>
      </c>
      <c r="AH6389" s="56" t="s">
        <v>501</v>
      </c>
      <c r="AI6389" s="56" t="s">
        <v>501</v>
      </c>
      <c r="AJ6389" s="56">
        <v>0</v>
      </c>
      <c r="AK6389" s="56" t="s">
        <v>501</v>
      </c>
      <c r="AL6389" s="56" t="s">
        <v>501</v>
      </c>
      <c r="AM6389" s="56" t="s">
        <v>501</v>
      </c>
      <c r="AN6389" s="56" t="s">
        <v>501</v>
      </c>
      <c r="AO6389" s="56" t="s">
        <v>501</v>
      </c>
      <c r="AP6389" s="56" t="s">
        <v>501</v>
      </c>
      <c r="AQ6389" s="56" t="s">
        <v>501</v>
      </c>
      <c r="AR6389" s="56" t="s">
        <v>501</v>
      </c>
      <c r="AS6389" s="56" t="s">
        <v>501</v>
      </c>
      <c r="AT6389" s="56" t="s">
        <v>501</v>
      </c>
      <c r="AU6389" s="56" t="s">
        <v>501</v>
      </c>
      <c r="AV6389" s="57">
        <v>0</v>
      </c>
      <c r="AW6389" s="57" t="s">
        <v>501</v>
      </c>
      <c r="AX6389" s="57" t="s">
        <v>501</v>
      </c>
      <c r="AY6389" s="57" t="s">
        <v>501</v>
      </c>
      <c r="AZ6389" s="57" t="s">
        <v>501</v>
      </c>
      <c r="BA6389" s="57" t="s">
        <v>501</v>
      </c>
      <c r="BB6389" s="57" t="s">
        <v>501</v>
      </c>
      <c r="BC6389" s="57" t="s">
        <v>501</v>
      </c>
      <c r="BD6389" s="57" t="s">
        <v>501</v>
      </c>
      <c r="BE6389" s="57" t="s">
        <v>501</v>
      </c>
      <c r="BF6389" s="57" t="s">
        <v>501</v>
      </c>
      <c r="BG6389" s="57" t="s">
        <v>501</v>
      </c>
      <c r="BH6389" s="56">
        <v>0</v>
      </c>
      <c r="BI6389" s="56" t="s">
        <v>501</v>
      </c>
      <c r="BJ6389" s="56" t="s">
        <v>501</v>
      </c>
      <c r="BK6389" s="56" t="s">
        <v>501</v>
      </c>
      <c r="BL6389" s="56" t="s">
        <v>501</v>
      </c>
      <c r="BM6389" s="56" t="s">
        <v>501</v>
      </c>
      <c r="BN6389" s="56" t="s">
        <v>501</v>
      </c>
      <c r="BO6389" s="56" t="s">
        <v>501</v>
      </c>
      <c r="BP6389" s="56" t="s">
        <v>501</v>
      </c>
      <c r="BQ6389" s="56" t="s">
        <v>501</v>
      </c>
      <c r="BR6389" s="56" t="s">
        <v>501</v>
      </c>
      <c r="BS6389" s="56" t="s">
        <v>501</v>
      </c>
      <c r="BT6389" s="56">
        <v>0</v>
      </c>
      <c r="BU6389" s="56" t="s">
        <v>501</v>
      </c>
      <c r="BV6389" s="56" t="s">
        <v>501</v>
      </c>
      <c r="BW6389" s="56" t="s">
        <v>501</v>
      </c>
      <c r="BX6389" s="56" t="s">
        <v>501</v>
      </c>
      <c r="BY6389" s="56" t="s">
        <v>501</v>
      </c>
      <c r="BZ6389" s="56" t="s">
        <v>501</v>
      </c>
      <c r="CA6389" s="56" t="s">
        <v>501</v>
      </c>
      <c r="CB6389" s="56" t="s">
        <v>501</v>
      </c>
      <c r="CC6389" s="56" t="s">
        <v>501</v>
      </c>
      <c r="CD6389" s="56" t="s">
        <v>501</v>
      </c>
      <c r="CE6389" s="56" t="s">
        <v>501</v>
      </c>
      <c r="CF6389" s="56">
        <v>0</v>
      </c>
      <c r="CG6389" s="56" t="s">
        <v>501</v>
      </c>
      <c r="CH6389" s="56" t="s">
        <v>501</v>
      </c>
      <c r="CI6389" s="56" t="s">
        <v>501</v>
      </c>
      <c r="CJ6389" s="56" t="s">
        <v>501</v>
      </c>
      <c r="CK6389" s="56" t="s">
        <v>501</v>
      </c>
      <c r="CL6389" s="56" t="s">
        <v>501</v>
      </c>
      <c r="CM6389" s="56" t="s">
        <v>501</v>
      </c>
      <c r="CN6389" s="56" t="s">
        <v>501</v>
      </c>
      <c r="CO6389" s="56" t="s">
        <v>501</v>
      </c>
      <c r="CP6389" s="56" t="s">
        <v>501</v>
      </c>
      <c r="CQ6389" s="56" t="s">
        <v>501</v>
      </c>
      <c r="CR6389" s="56">
        <v>0</v>
      </c>
      <c r="CS6389" s="56">
        <v>0</v>
      </c>
      <c r="CT6389" s="56">
        <v>0</v>
      </c>
      <c r="CU6389" s="56">
        <v>0</v>
      </c>
      <c r="CV6389" s="56">
        <v>0</v>
      </c>
      <c r="CW6389" s="54">
        <v>2020</v>
      </c>
    </row>
    <row r="6390" spans="1:101" s="46" customFormat="1" hidden="1" x14ac:dyDescent="0.25">
      <c r="A6390" s="46" t="str">
        <f>_xlfn.CONCAT("Vintage",_xlfn.MAXIFS('Form 860'!AE:AE,'Form 860'!D:D,'Form 923'!D6390))</f>
        <v>Vintage1985</v>
      </c>
      <c r="B6390" t="str">
        <f>IF(COUNTIFS('Fuel &amp; Prime Mover Code Lookups'!G:G,S6390)=1,INDEX('Fuel &amp; Prime Mover Code Lookups'!J:J,MATCH(S6390,'Fuel &amp; Prime Mover Code Lookups'!G:G,0)),INDEX('Fuel &amp; Prime Mover Code Lookups'!J:J,MATCH(_xlfn.CONCAT(S6390,R6390),'Fuel &amp; Prime Mover Code Lookups'!I:I,0)))</f>
        <v>hydro</v>
      </c>
      <c r="C6390" t="b">
        <f>INDEX('Fuel &amp; Prime Mover Code Lookups'!$N$15:$N$21,MATCH(Q6390,'Fuel &amp; Prime Mover Code Lookups'!$M$15:$M$21,0))</f>
        <v>1</v>
      </c>
      <c r="D6390" t="str">
        <f t="shared" si="99"/>
        <v>63181.52166.MA.HY</v>
      </c>
      <c r="E6390" s="54">
        <v>52166</v>
      </c>
      <c r="F6390" s="55" t="s">
        <v>20</v>
      </c>
      <c r="G6390" s="54" t="s">
        <v>501</v>
      </c>
      <c r="H6390" s="55" t="s">
        <v>5124</v>
      </c>
      <c r="I6390" s="55" t="s">
        <v>5125</v>
      </c>
      <c r="J6390" s="54">
        <v>63181</v>
      </c>
      <c r="K6390" s="55" t="s">
        <v>992</v>
      </c>
      <c r="L6390" s="55" t="s">
        <v>980</v>
      </c>
      <c r="M6390" s="55" t="s">
        <v>605</v>
      </c>
      <c r="N6390" s="55" t="s">
        <v>404</v>
      </c>
      <c r="O6390" s="54">
        <v>22</v>
      </c>
      <c r="P6390" s="54">
        <v>2</v>
      </c>
      <c r="Q6390" s="55" t="s">
        <v>27</v>
      </c>
      <c r="R6390" s="55" t="s">
        <v>46</v>
      </c>
      <c r="S6390" s="55" t="s">
        <v>59</v>
      </c>
      <c r="T6390" s="55" t="s">
        <v>513</v>
      </c>
      <c r="U6390" s="55" t="s">
        <v>981</v>
      </c>
      <c r="V6390" s="55" t="s">
        <v>506</v>
      </c>
      <c r="W6390" s="55" t="s">
        <v>404</v>
      </c>
      <c r="X6390" s="56">
        <v>0</v>
      </c>
      <c r="Y6390" s="56">
        <v>0</v>
      </c>
      <c r="Z6390" s="56">
        <v>0</v>
      </c>
      <c r="AA6390" s="56">
        <v>0</v>
      </c>
      <c r="AB6390" s="56">
        <v>0</v>
      </c>
      <c r="AC6390" s="56">
        <v>0</v>
      </c>
      <c r="AD6390" s="56">
        <v>0</v>
      </c>
      <c r="AE6390" s="56">
        <v>0</v>
      </c>
      <c r="AF6390" s="56">
        <v>0</v>
      </c>
      <c r="AG6390" s="56">
        <v>0</v>
      </c>
      <c r="AH6390" s="56">
        <v>0</v>
      </c>
      <c r="AI6390" s="56">
        <v>0</v>
      </c>
      <c r="AJ6390" s="56">
        <v>0</v>
      </c>
      <c r="AK6390" s="56">
        <v>0</v>
      </c>
      <c r="AL6390" s="56">
        <v>0</v>
      </c>
      <c r="AM6390" s="56">
        <v>0</v>
      </c>
      <c r="AN6390" s="56">
        <v>0</v>
      </c>
      <c r="AO6390" s="56">
        <v>0</v>
      </c>
      <c r="AP6390" s="56">
        <v>0</v>
      </c>
      <c r="AQ6390" s="56">
        <v>0</v>
      </c>
      <c r="AR6390" s="56">
        <v>0</v>
      </c>
      <c r="AS6390" s="56">
        <v>0</v>
      </c>
      <c r="AT6390" s="56">
        <v>0</v>
      </c>
      <c r="AU6390" s="56">
        <v>0</v>
      </c>
      <c r="AV6390" s="57">
        <v>0</v>
      </c>
      <c r="AW6390" s="57">
        <v>0</v>
      </c>
      <c r="AX6390" s="57">
        <v>0</v>
      </c>
      <c r="AY6390" s="57">
        <v>0</v>
      </c>
      <c r="AZ6390" s="57">
        <v>0</v>
      </c>
      <c r="BA6390" s="57">
        <v>0</v>
      </c>
      <c r="BB6390" s="57">
        <v>0</v>
      </c>
      <c r="BC6390" s="57">
        <v>0</v>
      </c>
      <c r="BD6390" s="57">
        <v>0</v>
      </c>
      <c r="BE6390" s="57">
        <v>0</v>
      </c>
      <c r="BF6390" s="57">
        <v>0</v>
      </c>
      <c r="BG6390" s="57">
        <v>0</v>
      </c>
      <c r="BH6390" s="56">
        <v>3678</v>
      </c>
      <c r="BI6390" s="56">
        <v>3134</v>
      </c>
      <c r="BJ6390" s="56">
        <v>4277</v>
      </c>
      <c r="BK6390" s="56">
        <v>4615</v>
      </c>
      <c r="BL6390" s="56">
        <v>4159</v>
      </c>
      <c r="BM6390" s="56">
        <v>1377</v>
      </c>
      <c r="BN6390" s="56">
        <v>1748</v>
      </c>
      <c r="BO6390" s="56">
        <v>945</v>
      </c>
      <c r="BP6390" s="56">
        <v>538</v>
      </c>
      <c r="BQ6390" s="56">
        <v>2001</v>
      </c>
      <c r="BR6390" s="56">
        <v>2360</v>
      </c>
      <c r="BS6390" s="56">
        <v>3183</v>
      </c>
      <c r="BT6390" s="56">
        <v>3678</v>
      </c>
      <c r="BU6390" s="56">
        <v>3134</v>
      </c>
      <c r="BV6390" s="56">
        <v>4277</v>
      </c>
      <c r="BW6390" s="56">
        <v>4615</v>
      </c>
      <c r="BX6390" s="56">
        <v>4159</v>
      </c>
      <c r="BY6390" s="56">
        <v>1377</v>
      </c>
      <c r="BZ6390" s="56">
        <v>1748</v>
      </c>
      <c r="CA6390" s="56">
        <v>945</v>
      </c>
      <c r="CB6390" s="56">
        <v>538</v>
      </c>
      <c r="CC6390" s="56">
        <v>2001</v>
      </c>
      <c r="CD6390" s="56">
        <v>2360</v>
      </c>
      <c r="CE6390" s="56">
        <v>3183</v>
      </c>
      <c r="CF6390" s="56">
        <v>419.50799999999998</v>
      </c>
      <c r="CG6390" s="56">
        <v>357.529</v>
      </c>
      <c r="CH6390" s="56">
        <v>487.89499999999998</v>
      </c>
      <c r="CI6390" s="56">
        <v>526.41200000000003</v>
      </c>
      <c r="CJ6390" s="56">
        <v>474.39100000000002</v>
      </c>
      <c r="CK6390" s="56">
        <v>157.017</v>
      </c>
      <c r="CL6390" s="56">
        <v>199.43899999999999</v>
      </c>
      <c r="CM6390" s="56">
        <v>107.828</v>
      </c>
      <c r="CN6390" s="56">
        <v>61.381999999999998</v>
      </c>
      <c r="CO6390" s="56">
        <v>228.297</v>
      </c>
      <c r="CP6390" s="56">
        <v>269.19799999999998</v>
      </c>
      <c r="CQ6390" s="56">
        <v>363.10399999999998</v>
      </c>
      <c r="CR6390" s="56">
        <v>0</v>
      </c>
      <c r="CS6390" s="56">
        <v>0</v>
      </c>
      <c r="CT6390" s="56">
        <v>32015</v>
      </c>
      <c r="CU6390" s="56">
        <v>32015</v>
      </c>
      <c r="CV6390" s="56">
        <v>3652</v>
      </c>
      <c r="CW6390" s="54">
        <v>2020</v>
      </c>
    </row>
    <row r="6391" spans="1:101" s="46" customFormat="1" hidden="1" x14ac:dyDescent="0.25">
      <c r="A6391" s="46" t="str">
        <f>_xlfn.CONCAT("Vintage",_xlfn.MAXIFS('Form 860'!AE:AE,'Form 860'!D:D,'Form 923'!D6391))</f>
        <v>Vintage2011</v>
      </c>
      <c r="B6391" t="str">
        <f>IF(COUNTIFS('Fuel &amp; Prime Mover Code Lookups'!G:G,S6391)=1,INDEX('Fuel &amp; Prime Mover Code Lookups'!J:J,MATCH(S6391,'Fuel &amp; Prime Mover Code Lookups'!G:G,0)),INDEX('Fuel &amp; Prime Mover Code Lookups'!J:J,MATCH(_xlfn.CONCAT(S6391,R6391),'Fuel &amp; Prime Mover Code Lookups'!I:I,0)))</f>
        <v>petroleum</v>
      </c>
      <c r="C6391" t="b">
        <f>INDEX('Fuel &amp; Prime Mover Code Lookups'!$N$15:$N$21,MATCH(Q6391,'Fuel &amp; Prime Mover Code Lookups'!$M$15:$M$21,0))</f>
        <v>0</v>
      </c>
      <c r="D6391" t="str">
        <f t="shared" si="99"/>
        <v>24210.52168.NY.GT</v>
      </c>
      <c r="E6391" s="54">
        <v>52168</v>
      </c>
      <c r="F6391" s="55" t="s">
        <v>28</v>
      </c>
      <c r="G6391" s="54" t="s">
        <v>501</v>
      </c>
      <c r="H6391" s="55" t="s">
        <v>18796</v>
      </c>
      <c r="I6391" s="55" t="s">
        <v>18795</v>
      </c>
      <c r="J6391" s="54">
        <v>24210</v>
      </c>
      <c r="K6391" s="55" t="s">
        <v>603</v>
      </c>
      <c r="L6391" s="55" t="s">
        <v>604</v>
      </c>
      <c r="M6391" s="55" t="s">
        <v>605</v>
      </c>
      <c r="N6391" s="55" t="s">
        <v>404</v>
      </c>
      <c r="O6391" s="54">
        <v>814</v>
      </c>
      <c r="P6391" s="54">
        <v>5</v>
      </c>
      <c r="Q6391" s="55" t="s">
        <v>29</v>
      </c>
      <c r="R6391" s="55" t="s">
        <v>38</v>
      </c>
      <c r="S6391" s="55" t="s">
        <v>61</v>
      </c>
      <c r="T6391" s="55" t="s">
        <v>61</v>
      </c>
      <c r="U6391" s="55" t="s">
        <v>606</v>
      </c>
      <c r="V6391" s="55" t="s">
        <v>506</v>
      </c>
      <c r="W6391" s="55" t="s">
        <v>507</v>
      </c>
      <c r="X6391" s="56">
        <v>1230</v>
      </c>
      <c r="Y6391" s="56">
        <v>923</v>
      </c>
      <c r="Z6391" s="56">
        <v>782</v>
      </c>
      <c r="AA6391" s="56">
        <v>555</v>
      </c>
      <c r="AB6391" s="56">
        <v>1174</v>
      </c>
      <c r="AC6391" s="56">
        <v>487</v>
      </c>
      <c r="AD6391" s="56">
        <v>810</v>
      </c>
      <c r="AE6391" s="56">
        <v>328</v>
      </c>
      <c r="AF6391" s="56">
        <v>851</v>
      </c>
      <c r="AG6391" s="56">
        <v>487</v>
      </c>
      <c r="AH6391" s="56">
        <v>1178</v>
      </c>
      <c r="AI6391" s="56">
        <v>1381</v>
      </c>
      <c r="AJ6391" s="56">
        <v>398</v>
      </c>
      <c r="AK6391" s="56">
        <v>299</v>
      </c>
      <c r="AL6391" s="56">
        <v>253</v>
      </c>
      <c r="AM6391" s="56">
        <v>180</v>
      </c>
      <c r="AN6391" s="56">
        <v>380</v>
      </c>
      <c r="AO6391" s="56">
        <v>157</v>
      </c>
      <c r="AP6391" s="56">
        <v>262</v>
      </c>
      <c r="AQ6391" s="56">
        <v>106</v>
      </c>
      <c r="AR6391" s="56">
        <v>276</v>
      </c>
      <c r="AS6391" s="56">
        <v>157</v>
      </c>
      <c r="AT6391" s="56">
        <v>381</v>
      </c>
      <c r="AU6391" s="56">
        <v>447</v>
      </c>
      <c r="AV6391" s="57">
        <v>5.7549999999999999</v>
      </c>
      <c r="AW6391" s="57">
        <v>5.7549999999999999</v>
      </c>
      <c r="AX6391" s="57">
        <v>5.7549999999999999</v>
      </c>
      <c r="AY6391" s="57">
        <v>5.7549999999999999</v>
      </c>
      <c r="AZ6391" s="57">
        <v>5.7549999999999999</v>
      </c>
      <c r="BA6391" s="57">
        <v>5.7549999999999999</v>
      </c>
      <c r="BB6391" s="57">
        <v>5.7549999999999999</v>
      </c>
      <c r="BC6391" s="57">
        <v>5.7549999999999999</v>
      </c>
      <c r="BD6391" s="57">
        <v>5.7549999999999999</v>
      </c>
      <c r="BE6391" s="57">
        <v>5.7549999999999999</v>
      </c>
      <c r="BF6391" s="57">
        <v>5.7549999999999999</v>
      </c>
      <c r="BG6391" s="57">
        <v>5.7549999999999999</v>
      </c>
      <c r="BH6391" s="56">
        <v>7079</v>
      </c>
      <c r="BI6391" s="56">
        <v>5312</v>
      </c>
      <c r="BJ6391" s="56">
        <v>4500</v>
      </c>
      <c r="BK6391" s="56">
        <v>3194</v>
      </c>
      <c r="BL6391" s="56">
        <v>6756</v>
      </c>
      <c r="BM6391" s="56">
        <v>2803</v>
      </c>
      <c r="BN6391" s="56">
        <v>4662</v>
      </c>
      <c r="BO6391" s="56">
        <v>1888</v>
      </c>
      <c r="BP6391" s="56">
        <v>4898</v>
      </c>
      <c r="BQ6391" s="56">
        <v>2803</v>
      </c>
      <c r="BR6391" s="56">
        <v>6779</v>
      </c>
      <c r="BS6391" s="56">
        <v>7948</v>
      </c>
      <c r="BT6391" s="56">
        <v>2292</v>
      </c>
      <c r="BU6391" s="56">
        <v>1719</v>
      </c>
      <c r="BV6391" s="56">
        <v>1455</v>
      </c>
      <c r="BW6391" s="56">
        <v>1034</v>
      </c>
      <c r="BX6391" s="56">
        <v>2187</v>
      </c>
      <c r="BY6391" s="56">
        <v>906</v>
      </c>
      <c r="BZ6391" s="56">
        <v>1507</v>
      </c>
      <c r="CA6391" s="56">
        <v>610</v>
      </c>
      <c r="CB6391" s="56">
        <v>1586</v>
      </c>
      <c r="CC6391" s="56">
        <v>906</v>
      </c>
      <c r="CD6391" s="56">
        <v>2194</v>
      </c>
      <c r="CE6391" s="56">
        <v>2571</v>
      </c>
      <c r="CF6391" s="56">
        <v>421.36700000000002</v>
      </c>
      <c r="CG6391" s="56">
        <v>315.93799999999999</v>
      </c>
      <c r="CH6391" s="56">
        <v>267.548</v>
      </c>
      <c r="CI6391" s="56">
        <v>190.102</v>
      </c>
      <c r="CJ6391" s="56">
        <v>401.93200000000002</v>
      </c>
      <c r="CK6391" s="56">
        <v>166.626</v>
      </c>
      <c r="CL6391" s="56">
        <v>277.108</v>
      </c>
      <c r="CM6391" s="56">
        <v>112.145</v>
      </c>
      <c r="CN6391" s="56">
        <v>291.45</v>
      </c>
      <c r="CO6391" s="56">
        <v>166.62299999999999</v>
      </c>
      <c r="CP6391" s="56">
        <v>403.26</v>
      </c>
      <c r="CQ6391" s="56">
        <v>472.56599999999997</v>
      </c>
      <c r="CR6391" s="56">
        <v>10186</v>
      </c>
      <c r="CS6391" s="56">
        <v>3296</v>
      </c>
      <c r="CT6391" s="56">
        <v>58622</v>
      </c>
      <c r="CU6391" s="56">
        <v>18967</v>
      </c>
      <c r="CV6391" s="56">
        <v>3486.665</v>
      </c>
      <c r="CW6391" s="54">
        <v>2020</v>
      </c>
    </row>
    <row r="6392" spans="1:101" s="46" customFormat="1" hidden="1" x14ac:dyDescent="0.25">
      <c r="A6392" s="46" t="str">
        <f>_xlfn.CONCAT("Vintage",_xlfn.MAXIFS('Form 860'!AE:AE,'Form 860'!D:D,'Form 923'!D6392))</f>
        <v>Vintage2011</v>
      </c>
      <c r="B6392" t="str">
        <f>IF(COUNTIFS('Fuel &amp; Prime Mover Code Lookups'!G:G,S6392)=1,INDEX('Fuel &amp; Prime Mover Code Lookups'!J:J,MATCH(S6392,'Fuel &amp; Prime Mover Code Lookups'!G:G,0)),INDEX('Fuel &amp; Prime Mover Code Lookups'!J:J,MATCH(_xlfn.CONCAT(S6392,R6392),'Fuel &amp; Prime Mover Code Lookups'!I:I,0)))</f>
        <v>natural gas peaker</v>
      </c>
      <c r="C6392" t="b">
        <f>INDEX('Fuel &amp; Prime Mover Code Lookups'!$N$15:$N$21,MATCH(Q6392,'Fuel &amp; Prime Mover Code Lookups'!$M$15:$M$21,0))</f>
        <v>0</v>
      </c>
      <c r="D6392" t="str">
        <f t="shared" si="99"/>
        <v>24210.52168.NY.GT</v>
      </c>
      <c r="E6392" s="54">
        <v>52168</v>
      </c>
      <c r="F6392" s="55" t="s">
        <v>28</v>
      </c>
      <c r="G6392" s="54" t="s">
        <v>501</v>
      </c>
      <c r="H6392" s="55" t="s">
        <v>18796</v>
      </c>
      <c r="I6392" s="55" t="s">
        <v>18795</v>
      </c>
      <c r="J6392" s="54">
        <v>24210</v>
      </c>
      <c r="K6392" s="55" t="s">
        <v>603</v>
      </c>
      <c r="L6392" s="55" t="s">
        <v>604</v>
      </c>
      <c r="M6392" s="55" t="s">
        <v>605</v>
      </c>
      <c r="N6392" s="55" t="s">
        <v>404</v>
      </c>
      <c r="O6392" s="54">
        <v>814</v>
      </c>
      <c r="P6392" s="54">
        <v>5</v>
      </c>
      <c r="Q6392" s="55" t="s">
        <v>29</v>
      </c>
      <c r="R6392" s="55" t="s">
        <v>38</v>
      </c>
      <c r="S6392" s="55" t="s">
        <v>60</v>
      </c>
      <c r="T6392" s="55" t="s">
        <v>60</v>
      </c>
      <c r="U6392" s="55" t="s">
        <v>606</v>
      </c>
      <c r="V6392" s="55" t="s">
        <v>506</v>
      </c>
      <c r="W6392" s="55" t="s">
        <v>517</v>
      </c>
      <c r="X6392" s="56">
        <v>159264</v>
      </c>
      <c r="Y6392" s="56">
        <v>149636</v>
      </c>
      <c r="Z6392" s="56">
        <v>146487</v>
      </c>
      <c r="AA6392" s="56">
        <v>104526</v>
      </c>
      <c r="AB6392" s="56">
        <v>122138</v>
      </c>
      <c r="AC6392" s="56">
        <v>194292</v>
      </c>
      <c r="AD6392" s="56">
        <v>279762</v>
      </c>
      <c r="AE6392" s="56">
        <v>249191</v>
      </c>
      <c r="AF6392" s="56">
        <v>195536</v>
      </c>
      <c r="AG6392" s="56">
        <v>146437</v>
      </c>
      <c r="AH6392" s="56">
        <v>150955</v>
      </c>
      <c r="AI6392" s="56">
        <v>153860</v>
      </c>
      <c r="AJ6392" s="56">
        <v>51532</v>
      </c>
      <c r="AK6392" s="56">
        <v>48417</v>
      </c>
      <c r="AL6392" s="56">
        <v>47398</v>
      </c>
      <c r="AM6392" s="56">
        <v>33821</v>
      </c>
      <c r="AN6392" s="56">
        <v>39520</v>
      </c>
      <c r="AO6392" s="56">
        <v>62866</v>
      </c>
      <c r="AP6392" s="56">
        <v>90522</v>
      </c>
      <c r="AQ6392" s="56">
        <v>80630</v>
      </c>
      <c r="AR6392" s="56">
        <v>63269</v>
      </c>
      <c r="AS6392" s="56">
        <v>47382</v>
      </c>
      <c r="AT6392" s="56">
        <v>48844</v>
      </c>
      <c r="AU6392" s="56">
        <v>49784</v>
      </c>
      <c r="AV6392" s="57">
        <v>1.0329999999999999</v>
      </c>
      <c r="AW6392" s="57">
        <v>1.0329999999999999</v>
      </c>
      <c r="AX6392" s="57">
        <v>1.0329999999999999</v>
      </c>
      <c r="AY6392" s="57">
        <v>1.0329999999999999</v>
      </c>
      <c r="AZ6392" s="57">
        <v>1.0329999999999999</v>
      </c>
      <c r="BA6392" s="57">
        <v>1.0329999999999999</v>
      </c>
      <c r="BB6392" s="57">
        <v>1.0329999999999999</v>
      </c>
      <c r="BC6392" s="57">
        <v>1.0329999999999999</v>
      </c>
      <c r="BD6392" s="57">
        <v>1.0329999999999999</v>
      </c>
      <c r="BE6392" s="57">
        <v>1.0329999999999999</v>
      </c>
      <c r="BF6392" s="57">
        <v>1.0329999999999999</v>
      </c>
      <c r="BG6392" s="57">
        <v>1.0329999999999999</v>
      </c>
      <c r="BH6392" s="56">
        <v>164520</v>
      </c>
      <c r="BI6392" s="56">
        <v>154574</v>
      </c>
      <c r="BJ6392" s="56">
        <v>151321</v>
      </c>
      <c r="BK6392" s="56">
        <v>107975</v>
      </c>
      <c r="BL6392" s="56">
        <v>126169</v>
      </c>
      <c r="BM6392" s="56">
        <v>200704</v>
      </c>
      <c r="BN6392" s="56">
        <v>288994</v>
      </c>
      <c r="BO6392" s="56">
        <v>257414</v>
      </c>
      <c r="BP6392" s="56">
        <v>201989</v>
      </c>
      <c r="BQ6392" s="56">
        <v>151269</v>
      </c>
      <c r="BR6392" s="56">
        <v>155937</v>
      </c>
      <c r="BS6392" s="56">
        <v>158937</v>
      </c>
      <c r="BT6392" s="56">
        <v>53233</v>
      </c>
      <c r="BU6392" s="56">
        <v>50015</v>
      </c>
      <c r="BV6392" s="56">
        <v>48962</v>
      </c>
      <c r="BW6392" s="56">
        <v>34937</v>
      </c>
      <c r="BX6392" s="56">
        <v>40824</v>
      </c>
      <c r="BY6392" s="56">
        <v>64941</v>
      </c>
      <c r="BZ6392" s="56">
        <v>93509</v>
      </c>
      <c r="CA6392" s="56">
        <v>83291</v>
      </c>
      <c r="CB6392" s="56">
        <v>65357</v>
      </c>
      <c r="CC6392" s="56">
        <v>48946</v>
      </c>
      <c r="CD6392" s="56">
        <v>50456</v>
      </c>
      <c r="CE6392" s="56">
        <v>51427</v>
      </c>
      <c r="CF6392" s="56">
        <v>9785.3379999999997</v>
      </c>
      <c r="CG6392" s="56">
        <v>9193.8349999999991</v>
      </c>
      <c r="CH6392" s="56">
        <v>9000.3639999999996</v>
      </c>
      <c r="CI6392" s="56">
        <v>6422.2550000000001</v>
      </c>
      <c r="CJ6392" s="56">
        <v>7504.3549999999996</v>
      </c>
      <c r="CK6392" s="56">
        <v>11937.615</v>
      </c>
      <c r="CL6392" s="56">
        <v>17188.994999999999</v>
      </c>
      <c r="CM6392" s="56">
        <v>15310.679</v>
      </c>
      <c r="CN6392" s="56">
        <v>12014.049000000001</v>
      </c>
      <c r="CO6392" s="56">
        <v>8997.3310000000001</v>
      </c>
      <c r="CP6392" s="56">
        <v>9274.884</v>
      </c>
      <c r="CQ6392" s="56">
        <v>9453.3549999999996</v>
      </c>
      <c r="CR6392" s="56">
        <v>2052084</v>
      </c>
      <c r="CS6392" s="56">
        <v>663985</v>
      </c>
      <c r="CT6392" s="56">
        <v>2119803</v>
      </c>
      <c r="CU6392" s="56">
        <v>685898</v>
      </c>
      <c r="CV6392" s="56">
        <v>126083.06</v>
      </c>
      <c r="CW6392" s="54">
        <v>2020</v>
      </c>
    </row>
    <row r="6393" spans="1:101" s="46" customFormat="1" hidden="1" x14ac:dyDescent="0.25">
      <c r="A6393" s="46" t="str">
        <f>_xlfn.CONCAT("Vintage",_xlfn.MAXIFS('Form 860'!AE:AE,'Form 860'!D:D,'Form 923'!D6393))</f>
        <v>Vintage2011</v>
      </c>
      <c r="B6393" t="str">
        <f>IF(COUNTIFS('Fuel &amp; Prime Mover Code Lookups'!G:G,S6393)=1,INDEX('Fuel &amp; Prime Mover Code Lookups'!J:J,MATCH(S6393,'Fuel &amp; Prime Mover Code Lookups'!G:G,0)),INDEX('Fuel &amp; Prime Mover Code Lookups'!J:J,MATCH(_xlfn.CONCAT(S6393,R6393),'Fuel &amp; Prime Mover Code Lookups'!I:I,0)))</f>
        <v>petroleum</v>
      </c>
      <c r="C6393" t="b">
        <f>INDEX('Fuel &amp; Prime Mover Code Lookups'!$N$15:$N$21,MATCH(Q6393,'Fuel &amp; Prime Mover Code Lookups'!$M$15:$M$21,0))</f>
        <v>0</v>
      </c>
      <c r="D6393" t="str">
        <f t="shared" si="99"/>
        <v>24210.52168.NY.GT</v>
      </c>
      <c r="E6393" s="54">
        <v>52168</v>
      </c>
      <c r="F6393" s="55" t="s">
        <v>28</v>
      </c>
      <c r="G6393" s="54" t="s">
        <v>501</v>
      </c>
      <c r="H6393" s="55" t="s">
        <v>18796</v>
      </c>
      <c r="I6393" s="55" t="s">
        <v>18795</v>
      </c>
      <c r="J6393" s="54">
        <v>24210</v>
      </c>
      <c r="K6393" s="55" t="s">
        <v>603</v>
      </c>
      <c r="L6393" s="55" t="s">
        <v>604</v>
      </c>
      <c r="M6393" s="55" t="s">
        <v>605</v>
      </c>
      <c r="N6393" s="55" t="s">
        <v>404</v>
      </c>
      <c r="O6393" s="54">
        <v>814</v>
      </c>
      <c r="P6393" s="54">
        <v>5</v>
      </c>
      <c r="Q6393" s="55" t="s">
        <v>29</v>
      </c>
      <c r="R6393" s="55" t="s">
        <v>38</v>
      </c>
      <c r="S6393" s="55" t="s">
        <v>67</v>
      </c>
      <c r="T6393" s="55" t="s">
        <v>67</v>
      </c>
      <c r="U6393" s="55" t="s">
        <v>606</v>
      </c>
      <c r="V6393" s="55" t="s">
        <v>506</v>
      </c>
      <c r="W6393" s="55" t="s">
        <v>507</v>
      </c>
      <c r="X6393" s="56">
        <v>0</v>
      </c>
      <c r="Y6393" s="56">
        <v>0</v>
      </c>
      <c r="Z6393" s="56">
        <v>0</v>
      </c>
      <c r="AA6393" s="56">
        <v>0</v>
      </c>
      <c r="AB6393" s="56">
        <v>0</v>
      </c>
      <c r="AC6393" s="56">
        <v>0</v>
      </c>
      <c r="AD6393" s="56">
        <v>0</v>
      </c>
      <c r="AE6393" s="56">
        <v>0</v>
      </c>
      <c r="AF6393" s="56">
        <v>0</v>
      </c>
      <c r="AG6393" s="56">
        <v>0</v>
      </c>
      <c r="AH6393" s="56">
        <v>0</v>
      </c>
      <c r="AI6393" s="56">
        <v>0</v>
      </c>
      <c r="AJ6393" s="56">
        <v>0</v>
      </c>
      <c r="AK6393" s="56">
        <v>0</v>
      </c>
      <c r="AL6393" s="56">
        <v>0</v>
      </c>
      <c r="AM6393" s="56">
        <v>0</v>
      </c>
      <c r="AN6393" s="56">
        <v>0</v>
      </c>
      <c r="AO6393" s="56">
        <v>0</v>
      </c>
      <c r="AP6393" s="56">
        <v>0</v>
      </c>
      <c r="AQ6393" s="56">
        <v>0</v>
      </c>
      <c r="AR6393" s="56">
        <v>0</v>
      </c>
      <c r="AS6393" s="56">
        <v>0</v>
      </c>
      <c r="AT6393" s="56">
        <v>0</v>
      </c>
      <c r="AU6393" s="56">
        <v>0</v>
      </c>
      <c r="AV6393" s="57">
        <v>0</v>
      </c>
      <c r="AW6393" s="57">
        <v>0</v>
      </c>
      <c r="AX6393" s="57">
        <v>0</v>
      </c>
      <c r="AY6393" s="57">
        <v>0</v>
      </c>
      <c r="AZ6393" s="57">
        <v>0</v>
      </c>
      <c r="BA6393" s="57">
        <v>0</v>
      </c>
      <c r="BB6393" s="57">
        <v>0</v>
      </c>
      <c r="BC6393" s="57">
        <v>0</v>
      </c>
      <c r="BD6393" s="57">
        <v>0</v>
      </c>
      <c r="BE6393" s="57">
        <v>0</v>
      </c>
      <c r="BF6393" s="57">
        <v>0</v>
      </c>
      <c r="BG6393" s="57">
        <v>0</v>
      </c>
      <c r="BH6393" s="56">
        <v>0</v>
      </c>
      <c r="BI6393" s="56">
        <v>0</v>
      </c>
      <c r="BJ6393" s="56">
        <v>0</v>
      </c>
      <c r="BK6393" s="56">
        <v>0</v>
      </c>
      <c r="BL6393" s="56">
        <v>0</v>
      </c>
      <c r="BM6393" s="56">
        <v>0</v>
      </c>
      <c r="BN6393" s="56">
        <v>0</v>
      </c>
      <c r="BO6393" s="56">
        <v>0</v>
      </c>
      <c r="BP6393" s="56">
        <v>0</v>
      </c>
      <c r="BQ6393" s="56">
        <v>0</v>
      </c>
      <c r="BR6393" s="56">
        <v>0</v>
      </c>
      <c r="BS6393" s="56">
        <v>0</v>
      </c>
      <c r="BT6393" s="56">
        <v>0</v>
      </c>
      <c r="BU6393" s="56">
        <v>0</v>
      </c>
      <c r="BV6393" s="56">
        <v>0</v>
      </c>
      <c r="BW6393" s="56">
        <v>0</v>
      </c>
      <c r="BX6393" s="56">
        <v>0</v>
      </c>
      <c r="BY6393" s="56">
        <v>0</v>
      </c>
      <c r="BZ6393" s="56">
        <v>0</v>
      </c>
      <c r="CA6393" s="56">
        <v>0</v>
      </c>
      <c r="CB6393" s="56">
        <v>0</v>
      </c>
      <c r="CC6393" s="56">
        <v>0</v>
      </c>
      <c r="CD6393" s="56">
        <v>0</v>
      </c>
      <c r="CE6393" s="56">
        <v>0</v>
      </c>
      <c r="CF6393" s="56">
        <v>0</v>
      </c>
      <c r="CG6393" s="56">
        <v>0</v>
      </c>
      <c r="CH6393" s="56">
        <v>0</v>
      </c>
      <c r="CI6393" s="56">
        <v>0</v>
      </c>
      <c r="CJ6393" s="56">
        <v>0</v>
      </c>
      <c r="CK6393" s="56">
        <v>0</v>
      </c>
      <c r="CL6393" s="56">
        <v>0</v>
      </c>
      <c r="CM6393" s="56">
        <v>0</v>
      </c>
      <c r="CN6393" s="56">
        <v>0</v>
      </c>
      <c r="CO6393" s="56">
        <v>0</v>
      </c>
      <c r="CP6393" s="56">
        <v>0</v>
      </c>
      <c r="CQ6393" s="56">
        <v>0</v>
      </c>
      <c r="CR6393" s="56">
        <v>0</v>
      </c>
      <c r="CS6393" s="56">
        <v>0</v>
      </c>
      <c r="CT6393" s="56">
        <v>0</v>
      </c>
      <c r="CU6393" s="56">
        <v>0</v>
      </c>
      <c r="CV6393" s="56">
        <v>0</v>
      </c>
      <c r="CW6393" s="54">
        <v>2020</v>
      </c>
    </row>
    <row r="6394" spans="1:101" s="46" customFormat="1" hidden="1" x14ac:dyDescent="0.25">
      <c r="A6394" s="46" t="str">
        <f>_xlfn.CONCAT("Vintage",_xlfn.MAXIFS('Form 860'!AE:AE,'Form 860'!D:D,'Form 923'!D6394))</f>
        <v>Vintage2011</v>
      </c>
      <c r="B6394" t="str">
        <f>IF(COUNTIFS('Fuel &amp; Prime Mover Code Lookups'!G:G,S6394)=1,INDEX('Fuel &amp; Prime Mover Code Lookups'!J:J,MATCH(S6394,'Fuel &amp; Prime Mover Code Lookups'!G:G,0)),INDEX('Fuel &amp; Prime Mover Code Lookups'!J:J,MATCH(_xlfn.CONCAT(S6394,R6394),'Fuel &amp; Prime Mover Code Lookups'!I:I,0)))</f>
        <v>petroleum</v>
      </c>
      <c r="C6394" t="b">
        <f>INDEX('Fuel &amp; Prime Mover Code Lookups'!$N$15:$N$21,MATCH(Q6394,'Fuel &amp; Prime Mover Code Lookups'!$M$15:$M$21,0))</f>
        <v>0</v>
      </c>
      <c r="D6394" t="str">
        <f t="shared" si="99"/>
        <v>24210.52168.NY.IC</v>
      </c>
      <c r="E6394" s="54">
        <v>52168</v>
      </c>
      <c r="F6394" s="55" t="s">
        <v>28</v>
      </c>
      <c r="G6394" s="54" t="s">
        <v>501</v>
      </c>
      <c r="H6394" s="55" t="s">
        <v>18796</v>
      </c>
      <c r="I6394" s="55" t="s">
        <v>18795</v>
      </c>
      <c r="J6394" s="54">
        <v>24210</v>
      </c>
      <c r="K6394" s="55" t="s">
        <v>603</v>
      </c>
      <c r="L6394" s="55" t="s">
        <v>604</v>
      </c>
      <c r="M6394" s="55" t="s">
        <v>605</v>
      </c>
      <c r="N6394" s="55" t="s">
        <v>404</v>
      </c>
      <c r="O6394" s="54">
        <v>814</v>
      </c>
      <c r="P6394" s="54">
        <v>5</v>
      </c>
      <c r="Q6394" s="55" t="s">
        <v>29</v>
      </c>
      <c r="R6394" s="55" t="s">
        <v>40</v>
      </c>
      <c r="S6394" s="55" t="s">
        <v>61</v>
      </c>
      <c r="T6394" s="55" t="s">
        <v>61</v>
      </c>
      <c r="U6394" s="55" t="s">
        <v>606</v>
      </c>
      <c r="V6394" s="55" t="s">
        <v>506</v>
      </c>
      <c r="W6394" s="55" t="s">
        <v>507</v>
      </c>
      <c r="X6394" s="56">
        <v>11</v>
      </c>
      <c r="Y6394" s="56">
        <v>7</v>
      </c>
      <c r="Z6394" s="56">
        <v>6</v>
      </c>
      <c r="AA6394" s="56">
        <v>4</v>
      </c>
      <c r="AB6394" s="56">
        <v>9</v>
      </c>
      <c r="AC6394" s="56">
        <v>4</v>
      </c>
      <c r="AD6394" s="56">
        <v>7</v>
      </c>
      <c r="AE6394" s="56">
        <v>3</v>
      </c>
      <c r="AF6394" s="56">
        <v>7</v>
      </c>
      <c r="AG6394" s="56">
        <v>4</v>
      </c>
      <c r="AH6394" s="56">
        <v>9</v>
      </c>
      <c r="AI6394" s="56">
        <v>11</v>
      </c>
      <c r="AJ6394" s="56">
        <v>5</v>
      </c>
      <c r="AK6394" s="56">
        <v>3</v>
      </c>
      <c r="AL6394" s="56">
        <v>3</v>
      </c>
      <c r="AM6394" s="56">
        <v>2</v>
      </c>
      <c r="AN6394" s="56">
        <v>5</v>
      </c>
      <c r="AO6394" s="56">
        <v>2</v>
      </c>
      <c r="AP6394" s="56">
        <v>3</v>
      </c>
      <c r="AQ6394" s="56">
        <v>1</v>
      </c>
      <c r="AR6394" s="56">
        <v>3</v>
      </c>
      <c r="AS6394" s="56">
        <v>2</v>
      </c>
      <c r="AT6394" s="56">
        <v>5</v>
      </c>
      <c r="AU6394" s="56">
        <v>5</v>
      </c>
      <c r="AV6394" s="57">
        <v>5.7549999999999999</v>
      </c>
      <c r="AW6394" s="57">
        <v>5.7549999999999999</v>
      </c>
      <c r="AX6394" s="57">
        <v>5.7549999999999999</v>
      </c>
      <c r="AY6394" s="57">
        <v>5.7549999999999999</v>
      </c>
      <c r="AZ6394" s="57">
        <v>5.7549999999999999</v>
      </c>
      <c r="BA6394" s="57">
        <v>5.7549999999999999</v>
      </c>
      <c r="BB6394" s="57">
        <v>5.7549999999999999</v>
      </c>
      <c r="BC6394" s="57">
        <v>5.7549999999999999</v>
      </c>
      <c r="BD6394" s="57">
        <v>5.7549999999999999</v>
      </c>
      <c r="BE6394" s="57">
        <v>5.7549999999999999</v>
      </c>
      <c r="BF6394" s="57">
        <v>5.7549999999999999</v>
      </c>
      <c r="BG6394" s="57">
        <v>5.7549999999999999</v>
      </c>
      <c r="BH6394" s="56">
        <v>63</v>
      </c>
      <c r="BI6394" s="56">
        <v>40</v>
      </c>
      <c r="BJ6394" s="56">
        <v>35</v>
      </c>
      <c r="BK6394" s="56">
        <v>23</v>
      </c>
      <c r="BL6394" s="56">
        <v>52</v>
      </c>
      <c r="BM6394" s="56">
        <v>23</v>
      </c>
      <c r="BN6394" s="56">
        <v>40</v>
      </c>
      <c r="BO6394" s="56">
        <v>17</v>
      </c>
      <c r="BP6394" s="56">
        <v>40</v>
      </c>
      <c r="BQ6394" s="56">
        <v>23</v>
      </c>
      <c r="BR6394" s="56">
        <v>52</v>
      </c>
      <c r="BS6394" s="56">
        <v>63</v>
      </c>
      <c r="BT6394" s="56">
        <v>27</v>
      </c>
      <c r="BU6394" s="56">
        <v>20</v>
      </c>
      <c r="BV6394" s="56">
        <v>17</v>
      </c>
      <c r="BW6394" s="56">
        <v>12</v>
      </c>
      <c r="BX6394" s="56">
        <v>26</v>
      </c>
      <c r="BY6394" s="56">
        <v>11</v>
      </c>
      <c r="BZ6394" s="56">
        <v>18</v>
      </c>
      <c r="CA6394" s="56">
        <v>7</v>
      </c>
      <c r="CB6394" s="56">
        <v>19</v>
      </c>
      <c r="CC6394" s="56">
        <v>11</v>
      </c>
      <c r="CD6394" s="56">
        <v>26</v>
      </c>
      <c r="CE6394" s="56">
        <v>30</v>
      </c>
      <c r="CF6394" s="56">
        <v>4.9740000000000002</v>
      </c>
      <c r="CG6394" s="56">
        <v>3.73</v>
      </c>
      <c r="CH6394" s="56">
        <v>3.1579999999999999</v>
      </c>
      <c r="CI6394" s="56">
        <v>2.2440000000000002</v>
      </c>
      <c r="CJ6394" s="56">
        <v>4.7450000000000001</v>
      </c>
      <c r="CK6394" s="56">
        <v>1.9670000000000001</v>
      </c>
      <c r="CL6394" s="56">
        <v>3.2709999999999999</v>
      </c>
      <c r="CM6394" s="56">
        <v>1.3240000000000001</v>
      </c>
      <c r="CN6394" s="56">
        <v>3.4409999999999998</v>
      </c>
      <c r="CO6394" s="56">
        <v>1.9670000000000001</v>
      </c>
      <c r="CP6394" s="56">
        <v>4.76</v>
      </c>
      <c r="CQ6394" s="56">
        <v>5.5789999999999997</v>
      </c>
      <c r="CR6394" s="56">
        <v>82</v>
      </c>
      <c r="CS6394" s="56">
        <v>39</v>
      </c>
      <c r="CT6394" s="56">
        <v>471</v>
      </c>
      <c r="CU6394" s="56">
        <v>224</v>
      </c>
      <c r="CV6394" s="56">
        <v>41.16</v>
      </c>
      <c r="CW6394" s="54">
        <v>2020</v>
      </c>
    </row>
    <row r="6395" spans="1:101" s="46" customFormat="1" hidden="1" x14ac:dyDescent="0.25">
      <c r="A6395" s="46" t="str">
        <f>_xlfn.CONCAT("Vintage",_xlfn.MAXIFS('Form 860'!AE:AE,'Form 860'!D:D,'Form 923'!D6395))</f>
        <v>Vintage2011</v>
      </c>
      <c r="B6395" t="str">
        <f>IF(COUNTIFS('Fuel &amp; Prime Mover Code Lookups'!G:G,S6395)=1,INDEX('Fuel &amp; Prime Mover Code Lookups'!J:J,MATCH(S6395,'Fuel &amp; Prime Mover Code Lookups'!G:G,0)),INDEX('Fuel &amp; Prime Mover Code Lookups'!J:J,MATCH(_xlfn.CONCAT(S6395,R6395),'Fuel &amp; Prime Mover Code Lookups'!I:I,0)))</f>
        <v>petroleum</v>
      </c>
      <c r="C6395" t="b">
        <f>INDEX('Fuel &amp; Prime Mover Code Lookups'!$N$15:$N$21,MATCH(Q6395,'Fuel &amp; Prime Mover Code Lookups'!$M$15:$M$21,0))</f>
        <v>0</v>
      </c>
      <c r="D6395" t="str">
        <f t="shared" si="99"/>
        <v>24210.52168.NY.ST</v>
      </c>
      <c r="E6395" s="54">
        <v>52168</v>
      </c>
      <c r="F6395" s="55" t="s">
        <v>28</v>
      </c>
      <c r="G6395" s="54" t="s">
        <v>501</v>
      </c>
      <c r="H6395" s="55" t="s">
        <v>18796</v>
      </c>
      <c r="I6395" s="55" t="s">
        <v>18795</v>
      </c>
      <c r="J6395" s="54">
        <v>24210</v>
      </c>
      <c r="K6395" s="55" t="s">
        <v>603</v>
      </c>
      <c r="L6395" s="55" t="s">
        <v>604</v>
      </c>
      <c r="M6395" s="55" t="s">
        <v>605</v>
      </c>
      <c r="N6395" s="55" t="s">
        <v>404</v>
      </c>
      <c r="O6395" s="54">
        <v>814</v>
      </c>
      <c r="P6395" s="54">
        <v>5</v>
      </c>
      <c r="Q6395" s="55" t="s">
        <v>29</v>
      </c>
      <c r="R6395" s="55" t="s">
        <v>22</v>
      </c>
      <c r="S6395" s="55" t="s">
        <v>61</v>
      </c>
      <c r="T6395" s="55" t="s">
        <v>61</v>
      </c>
      <c r="U6395" s="55" t="s">
        <v>606</v>
      </c>
      <c r="V6395" s="55" t="s">
        <v>575</v>
      </c>
      <c r="W6395" s="55" t="s">
        <v>507</v>
      </c>
      <c r="X6395" s="56">
        <v>1059</v>
      </c>
      <c r="Y6395" s="56">
        <v>0</v>
      </c>
      <c r="Z6395" s="56">
        <v>0</v>
      </c>
      <c r="AA6395" s="56">
        <v>0</v>
      </c>
      <c r="AB6395" s="56">
        <v>7694</v>
      </c>
      <c r="AC6395" s="56">
        <v>854</v>
      </c>
      <c r="AD6395" s="56">
        <v>0</v>
      </c>
      <c r="AE6395" s="56">
        <v>0</v>
      </c>
      <c r="AF6395" s="56">
        <v>0</v>
      </c>
      <c r="AG6395" s="56">
        <v>7</v>
      </c>
      <c r="AH6395" s="56">
        <v>571</v>
      </c>
      <c r="AI6395" s="56">
        <v>0</v>
      </c>
      <c r="AJ6395" s="56">
        <v>117</v>
      </c>
      <c r="AK6395" s="56">
        <v>0</v>
      </c>
      <c r="AL6395" s="56">
        <v>0</v>
      </c>
      <c r="AM6395" s="56">
        <v>0</v>
      </c>
      <c r="AN6395" s="56">
        <v>903</v>
      </c>
      <c r="AO6395" s="56">
        <v>119</v>
      </c>
      <c r="AP6395" s="56">
        <v>0</v>
      </c>
      <c r="AQ6395" s="56">
        <v>0</v>
      </c>
      <c r="AR6395" s="56">
        <v>0</v>
      </c>
      <c r="AS6395" s="56">
        <v>1</v>
      </c>
      <c r="AT6395" s="56">
        <v>64</v>
      </c>
      <c r="AU6395" s="56">
        <v>0</v>
      </c>
      <c r="AV6395" s="57">
        <v>5.7549999999999999</v>
      </c>
      <c r="AW6395" s="57">
        <v>0</v>
      </c>
      <c r="AX6395" s="57">
        <v>0</v>
      </c>
      <c r="AY6395" s="57">
        <v>0</v>
      </c>
      <c r="AZ6395" s="57">
        <v>5.7549999999999999</v>
      </c>
      <c r="BA6395" s="57">
        <v>5.7549999999999999</v>
      </c>
      <c r="BB6395" s="57">
        <v>0</v>
      </c>
      <c r="BC6395" s="57">
        <v>0</v>
      </c>
      <c r="BD6395" s="57">
        <v>0</v>
      </c>
      <c r="BE6395" s="57">
        <v>5.7549999999999999</v>
      </c>
      <c r="BF6395" s="57">
        <v>5.7549999999999999</v>
      </c>
      <c r="BG6395" s="57">
        <v>0</v>
      </c>
      <c r="BH6395" s="56">
        <v>6095</v>
      </c>
      <c r="BI6395" s="56">
        <v>0</v>
      </c>
      <c r="BJ6395" s="56">
        <v>0</v>
      </c>
      <c r="BK6395" s="56">
        <v>0</v>
      </c>
      <c r="BL6395" s="56">
        <v>44279</v>
      </c>
      <c r="BM6395" s="56">
        <v>4915</v>
      </c>
      <c r="BN6395" s="56">
        <v>0</v>
      </c>
      <c r="BO6395" s="56">
        <v>0</v>
      </c>
      <c r="BP6395" s="56">
        <v>0</v>
      </c>
      <c r="BQ6395" s="56">
        <v>40</v>
      </c>
      <c r="BR6395" s="56">
        <v>3286</v>
      </c>
      <c r="BS6395" s="56">
        <v>0</v>
      </c>
      <c r="BT6395" s="56">
        <v>673</v>
      </c>
      <c r="BU6395" s="56">
        <v>0</v>
      </c>
      <c r="BV6395" s="56">
        <v>0</v>
      </c>
      <c r="BW6395" s="56">
        <v>0</v>
      </c>
      <c r="BX6395" s="56">
        <v>5196</v>
      </c>
      <c r="BY6395" s="56">
        <v>686</v>
      </c>
      <c r="BZ6395" s="56">
        <v>0</v>
      </c>
      <c r="CA6395" s="56">
        <v>0</v>
      </c>
      <c r="CB6395" s="56">
        <v>0</v>
      </c>
      <c r="CC6395" s="56">
        <v>4</v>
      </c>
      <c r="CD6395" s="56">
        <v>368</v>
      </c>
      <c r="CE6395" s="56">
        <v>0</v>
      </c>
      <c r="CF6395" s="56">
        <v>122.404</v>
      </c>
      <c r="CG6395" s="56">
        <v>0</v>
      </c>
      <c r="CH6395" s="56">
        <v>0</v>
      </c>
      <c r="CI6395" s="56">
        <v>0</v>
      </c>
      <c r="CJ6395" s="56">
        <v>945.31600000000003</v>
      </c>
      <c r="CK6395" s="56">
        <v>124.777</v>
      </c>
      <c r="CL6395" s="56">
        <v>0</v>
      </c>
      <c r="CM6395" s="56">
        <v>0</v>
      </c>
      <c r="CN6395" s="56">
        <v>0</v>
      </c>
      <c r="CO6395" s="56">
        <v>0.70799999999999996</v>
      </c>
      <c r="CP6395" s="56">
        <v>67.010000000000005</v>
      </c>
      <c r="CQ6395" s="56">
        <v>0</v>
      </c>
      <c r="CR6395" s="56">
        <v>10185</v>
      </c>
      <c r="CS6395" s="56">
        <v>1204</v>
      </c>
      <c r="CT6395" s="56">
        <v>58615</v>
      </c>
      <c r="CU6395" s="56">
        <v>6927</v>
      </c>
      <c r="CV6395" s="56">
        <v>1260.2149999999999</v>
      </c>
      <c r="CW6395" s="54">
        <v>2020</v>
      </c>
    </row>
    <row r="6396" spans="1:101" s="46" customFormat="1" hidden="1" x14ac:dyDescent="0.25">
      <c r="A6396" s="46" t="str">
        <f>_xlfn.CONCAT("Vintage",_xlfn.MAXIFS('Form 860'!AE:AE,'Form 860'!D:D,'Form 923'!D6396))</f>
        <v>Vintage2011</v>
      </c>
      <c r="B6396" t="str">
        <f>IF(COUNTIFS('Fuel &amp; Prime Mover Code Lookups'!G:G,S6396)=1,INDEX('Fuel &amp; Prime Mover Code Lookups'!J:J,MATCH(S6396,'Fuel &amp; Prime Mover Code Lookups'!G:G,0)),INDEX('Fuel &amp; Prime Mover Code Lookups'!J:J,MATCH(_xlfn.CONCAT(S6396,R6396),'Fuel &amp; Prime Mover Code Lookups'!I:I,0)))</f>
        <v>natural gas steam turbine</v>
      </c>
      <c r="C6396" t="b">
        <f>INDEX('Fuel &amp; Prime Mover Code Lookups'!$N$15:$N$21,MATCH(Q6396,'Fuel &amp; Prime Mover Code Lookups'!$M$15:$M$21,0))</f>
        <v>0</v>
      </c>
      <c r="D6396" t="str">
        <f t="shared" si="99"/>
        <v>24210.52168.NY.ST</v>
      </c>
      <c r="E6396" s="54">
        <v>52168</v>
      </c>
      <c r="F6396" s="55" t="s">
        <v>28</v>
      </c>
      <c r="G6396" s="54" t="s">
        <v>501</v>
      </c>
      <c r="H6396" s="55" t="s">
        <v>18796</v>
      </c>
      <c r="I6396" s="55" t="s">
        <v>18795</v>
      </c>
      <c r="J6396" s="54">
        <v>24210</v>
      </c>
      <c r="K6396" s="55" t="s">
        <v>603</v>
      </c>
      <c r="L6396" s="55" t="s">
        <v>604</v>
      </c>
      <c r="M6396" s="55" t="s">
        <v>605</v>
      </c>
      <c r="N6396" s="55" t="s">
        <v>404</v>
      </c>
      <c r="O6396" s="54">
        <v>814</v>
      </c>
      <c r="P6396" s="54">
        <v>5</v>
      </c>
      <c r="Q6396" s="55" t="s">
        <v>29</v>
      </c>
      <c r="R6396" s="55" t="s">
        <v>22</v>
      </c>
      <c r="S6396" s="55" t="s">
        <v>60</v>
      </c>
      <c r="T6396" s="55" t="s">
        <v>60</v>
      </c>
      <c r="U6396" s="55" t="s">
        <v>606</v>
      </c>
      <c r="V6396" s="55" t="s">
        <v>575</v>
      </c>
      <c r="W6396" s="55" t="s">
        <v>517</v>
      </c>
      <c r="X6396" s="56">
        <v>161292</v>
      </c>
      <c r="Y6396" s="56">
        <v>188400</v>
      </c>
      <c r="Z6396" s="56">
        <v>214786</v>
      </c>
      <c r="AA6396" s="56">
        <v>135123</v>
      </c>
      <c r="AB6396" s="56">
        <v>101930</v>
      </c>
      <c r="AC6396" s="56">
        <v>176734</v>
      </c>
      <c r="AD6396" s="56">
        <v>218765</v>
      </c>
      <c r="AE6396" s="56">
        <v>205588</v>
      </c>
      <c r="AF6396" s="56">
        <v>212454</v>
      </c>
      <c r="AG6396" s="56">
        <v>81349</v>
      </c>
      <c r="AH6396" s="56">
        <v>221074</v>
      </c>
      <c r="AI6396" s="56">
        <v>134587</v>
      </c>
      <c r="AJ6396" s="56">
        <v>17804</v>
      </c>
      <c r="AK6396" s="56">
        <v>17351</v>
      </c>
      <c r="AL6396" s="56">
        <v>12969</v>
      </c>
      <c r="AM6396" s="56">
        <v>9052</v>
      </c>
      <c r="AN6396" s="56">
        <v>11960</v>
      </c>
      <c r="AO6396" s="56">
        <v>24661</v>
      </c>
      <c r="AP6396" s="56">
        <v>30186</v>
      </c>
      <c r="AQ6396" s="56">
        <v>29087</v>
      </c>
      <c r="AR6396" s="56">
        <v>28664</v>
      </c>
      <c r="AS6396" s="56">
        <v>7857</v>
      </c>
      <c r="AT6396" s="56">
        <v>24777</v>
      </c>
      <c r="AU6396" s="56">
        <v>28875</v>
      </c>
      <c r="AV6396" s="57">
        <v>1.0329999999999999</v>
      </c>
      <c r="AW6396" s="57">
        <v>1.0329999999999999</v>
      </c>
      <c r="AX6396" s="57">
        <v>1.0329999999999999</v>
      </c>
      <c r="AY6396" s="57">
        <v>1.0329999999999999</v>
      </c>
      <c r="AZ6396" s="57">
        <v>1.0329999999999999</v>
      </c>
      <c r="BA6396" s="57">
        <v>1.0329999999999999</v>
      </c>
      <c r="BB6396" s="57">
        <v>1.0329999999999999</v>
      </c>
      <c r="BC6396" s="57">
        <v>1.0329999999999999</v>
      </c>
      <c r="BD6396" s="57">
        <v>1.0329999999999999</v>
      </c>
      <c r="BE6396" s="57">
        <v>1.0329999999999999</v>
      </c>
      <c r="BF6396" s="57">
        <v>1.0329999999999999</v>
      </c>
      <c r="BG6396" s="57">
        <v>1.0329999999999999</v>
      </c>
      <c r="BH6396" s="56">
        <v>166615</v>
      </c>
      <c r="BI6396" s="56">
        <v>194617</v>
      </c>
      <c r="BJ6396" s="56">
        <v>221874</v>
      </c>
      <c r="BK6396" s="56">
        <v>139582</v>
      </c>
      <c r="BL6396" s="56">
        <v>105294</v>
      </c>
      <c r="BM6396" s="56">
        <v>182566</v>
      </c>
      <c r="BN6396" s="56">
        <v>225984</v>
      </c>
      <c r="BO6396" s="56">
        <v>212372</v>
      </c>
      <c r="BP6396" s="56">
        <v>219465</v>
      </c>
      <c r="BQ6396" s="56">
        <v>84034</v>
      </c>
      <c r="BR6396" s="56">
        <v>228369</v>
      </c>
      <c r="BS6396" s="56">
        <v>139028</v>
      </c>
      <c r="BT6396" s="56">
        <v>18392</v>
      </c>
      <c r="BU6396" s="56">
        <v>17924</v>
      </c>
      <c r="BV6396" s="56">
        <v>13397</v>
      </c>
      <c r="BW6396" s="56">
        <v>9351</v>
      </c>
      <c r="BX6396" s="56">
        <v>12355</v>
      </c>
      <c r="BY6396" s="56">
        <v>25475</v>
      </c>
      <c r="BZ6396" s="56">
        <v>31182</v>
      </c>
      <c r="CA6396" s="56">
        <v>30047</v>
      </c>
      <c r="CB6396" s="56">
        <v>29610</v>
      </c>
      <c r="CC6396" s="56">
        <v>8116</v>
      </c>
      <c r="CD6396" s="56">
        <v>25595</v>
      </c>
      <c r="CE6396" s="56">
        <v>29828</v>
      </c>
      <c r="CF6396" s="56">
        <v>3346.3159999999998</v>
      </c>
      <c r="CG6396" s="56">
        <v>3261.14</v>
      </c>
      <c r="CH6396" s="56">
        <v>2437.61</v>
      </c>
      <c r="CI6396" s="56">
        <v>1701.38</v>
      </c>
      <c r="CJ6396" s="56">
        <v>2247.924</v>
      </c>
      <c r="CK6396" s="56">
        <v>4635.0129999999999</v>
      </c>
      <c r="CL6396" s="56">
        <v>5673.53</v>
      </c>
      <c r="CM6396" s="56">
        <v>5466.92</v>
      </c>
      <c r="CN6396" s="56">
        <v>5387.38</v>
      </c>
      <c r="CO6396" s="56">
        <v>1476.6020000000001</v>
      </c>
      <c r="CP6396" s="56">
        <v>4656.8900000000003</v>
      </c>
      <c r="CQ6396" s="56">
        <v>5427.15</v>
      </c>
      <c r="CR6396" s="56">
        <v>2052082</v>
      </c>
      <c r="CS6396" s="56">
        <v>243243</v>
      </c>
      <c r="CT6396" s="56">
        <v>2119800</v>
      </c>
      <c r="CU6396" s="56">
        <v>251272</v>
      </c>
      <c r="CV6396" s="56">
        <v>45717.855000000003</v>
      </c>
      <c r="CW6396" s="54">
        <v>2020</v>
      </c>
    </row>
    <row r="6397" spans="1:101" s="46" customFormat="1" hidden="1" x14ac:dyDescent="0.25">
      <c r="A6397" s="46" t="str">
        <f>_xlfn.CONCAT("Vintage",_xlfn.MAXIFS('Form 860'!AE:AE,'Form 860'!D:D,'Form 923'!D6397))</f>
        <v>Vintage1989</v>
      </c>
      <c r="B6397" t="str">
        <f>IF(COUNTIFS('Fuel &amp; Prime Mover Code Lookups'!G:G,S6397)=1,INDEX('Fuel &amp; Prime Mover Code Lookups'!J:J,MATCH(S6397,'Fuel &amp; Prime Mover Code Lookups'!G:G,0)),INDEX('Fuel &amp; Prime Mover Code Lookups'!J:J,MATCH(_xlfn.CONCAT(S6397,R6397),'Fuel &amp; Prime Mover Code Lookups'!I:I,0)))</f>
        <v>natural gas peaker</v>
      </c>
      <c r="C6397" t="b">
        <f>INDEX('Fuel &amp; Prime Mover Code Lookups'!$N$15:$N$21,MATCH(Q6397,'Fuel &amp; Prime Mover Code Lookups'!$M$15:$M$21,0))</f>
        <v>1</v>
      </c>
      <c r="D6397" t="str">
        <f t="shared" si="99"/>
        <v>12687.52169.CA.GT</v>
      </c>
      <c r="E6397" s="54">
        <v>52169</v>
      </c>
      <c r="F6397" s="55" t="s">
        <v>28</v>
      </c>
      <c r="G6397" s="54" t="s">
        <v>501</v>
      </c>
      <c r="H6397" s="55" t="s">
        <v>5126</v>
      </c>
      <c r="I6397" s="55" t="s">
        <v>5127</v>
      </c>
      <c r="J6397" s="54">
        <v>12687</v>
      </c>
      <c r="K6397" s="55" t="s">
        <v>41</v>
      </c>
      <c r="L6397" s="55" t="s">
        <v>549</v>
      </c>
      <c r="M6397" s="55" t="s">
        <v>526</v>
      </c>
      <c r="N6397" s="55" t="s">
        <v>404</v>
      </c>
      <c r="O6397" s="54">
        <v>22</v>
      </c>
      <c r="P6397" s="54">
        <v>3</v>
      </c>
      <c r="Q6397" s="55" t="s">
        <v>31</v>
      </c>
      <c r="R6397" s="55" t="s">
        <v>38</v>
      </c>
      <c r="S6397" s="55" t="s">
        <v>60</v>
      </c>
      <c r="T6397" s="55" t="s">
        <v>60</v>
      </c>
      <c r="U6397" s="55" t="s">
        <v>550</v>
      </c>
      <c r="V6397" s="55" t="s">
        <v>516</v>
      </c>
      <c r="W6397" s="55" t="s">
        <v>517</v>
      </c>
      <c r="X6397" s="56">
        <v>707657</v>
      </c>
      <c r="Y6397" s="56">
        <v>670784</v>
      </c>
      <c r="Z6397" s="56">
        <v>797636</v>
      </c>
      <c r="AA6397" s="56">
        <v>717185</v>
      </c>
      <c r="AB6397" s="56">
        <v>716695</v>
      </c>
      <c r="AC6397" s="56">
        <v>735393</v>
      </c>
      <c r="AD6397" s="56">
        <v>789030</v>
      </c>
      <c r="AE6397" s="56">
        <v>822483</v>
      </c>
      <c r="AF6397" s="56">
        <v>774498</v>
      </c>
      <c r="AG6397" s="56">
        <v>155164</v>
      </c>
      <c r="AH6397" s="56">
        <v>61416</v>
      </c>
      <c r="AI6397" s="56">
        <v>54418</v>
      </c>
      <c r="AJ6397" s="56">
        <v>261136</v>
      </c>
      <c r="AK6397" s="56">
        <v>248182</v>
      </c>
      <c r="AL6397" s="56">
        <v>290550</v>
      </c>
      <c r="AM6397" s="56">
        <v>260121</v>
      </c>
      <c r="AN6397" s="56">
        <v>262084</v>
      </c>
      <c r="AO6397" s="56">
        <v>266231</v>
      </c>
      <c r="AP6397" s="56">
        <v>284453</v>
      </c>
      <c r="AQ6397" s="56">
        <v>293796</v>
      </c>
      <c r="AR6397" s="56">
        <v>279724</v>
      </c>
      <c r="AS6397" s="56">
        <v>57356</v>
      </c>
      <c r="AT6397" s="56">
        <v>23893</v>
      </c>
      <c r="AU6397" s="56">
        <v>19928</v>
      </c>
      <c r="AV6397" s="57">
        <v>1.046</v>
      </c>
      <c r="AW6397" s="57">
        <v>1.046</v>
      </c>
      <c r="AX6397" s="57">
        <v>1.046</v>
      </c>
      <c r="AY6397" s="57">
        <v>1.0449999999999999</v>
      </c>
      <c r="AZ6397" s="57">
        <v>1.038</v>
      </c>
      <c r="BA6397" s="57">
        <v>1.028</v>
      </c>
      <c r="BB6397" s="57">
        <v>1.0249999999999999</v>
      </c>
      <c r="BC6397" s="57">
        <v>1.0289999999999999</v>
      </c>
      <c r="BD6397" s="57">
        <v>1.036</v>
      </c>
      <c r="BE6397" s="57">
        <v>1.0329999999999999</v>
      </c>
      <c r="BF6397" s="57">
        <v>1.0429999999999999</v>
      </c>
      <c r="BG6397" s="57">
        <v>1.05</v>
      </c>
      <c r="BH6397" s="56">
        <v>740209</v>
      </c>
      <c r="BI6397" s="56">
        <v>701640</v>
      </c>
      <c r="BJ6397" s="56">
        <v>834327</v>
      </c>
      <c r="BK6397" s="56">
        <v>749458</v>
      </c>
      <c r="BL6397" s="56">
        <v>743929</v>
      </c>
      <c r="BM6397" s="56">
        <v>755984</v>
      </c>
      <c r="BN6397" s="56">
        <v>808756</v>
      </c>
      <c r="BO6397" s="56">
        <v>846335</v>
      </c>
      <c r="BP6397" s="56">
        <v>802380</v>
      </c>
      <c r="BQ6397" s="56">
        <v>160284</v>
      </c>
      <c r="BR6397" s="56">
        <v>64057</v>
      </c>
      <c r="BS6397" s="56">
        <v>57139</v>
      </c>
      <c r="BT6397" s="56">
        <v>273148</v>
      </c>
      <c r="BU6397" s="56">
        <v>259598</v>
      </c>
      <c r="BV6397" s="56">
        <v>303915</v>
      </c>
      <c r="BW6397" s="56">
        <v>271826</v>
      </c>
      <c r="BX6397" s="56">
        <v>272043</v>
      </c>
      <c r="BY6397" s="56">
        <v>273685</v>
      </c>
      <c r="BZ6397" s="56">
        <v>291564</v>
      </c>
      <c r="CA6397" s="56">
        <v>302316</v>
      </c>
      <c r="CB6397" s="56">
        <v>289794</v>
      </c>
      <c r="CC6397" s="56">
        <v>59249</v>
      </c>
      <c r="CD6397" s="56">
        <v>24920</v>
      </c>
      <c r="CE6397" s="56">
        <v>20924</v>
      </c>
      <c r="CF6397" s="56">
        <v>62441</v>
      </c>
      <c r="CG6397" s="56">
        <v>59552</v>
      </c>
      <c r="CH6397" s="56">
        <v>69795</v>
      </c>
      <c r="CI6397" s="56">
        <v>62338</v>
      </c>
      <c r="CJ6397" s="56">
        <v>62413</v>
      </c>
      <c r="CK6397" s="56">
        <v>62738</v>
      </c>
      <c r="CL6397" s="56">
        <v>66861</v>
      </c>
      <c r="CM6397" s="56">
        <v>69319</v>
      </c>
      <c r="CN6397" s="56">
        <v>66516</v>
      </c>
      <c r="CO6397" s="56">
        <v>13255</v>
      </c>
      <c r="CP6397" s="56">
        <v>5447</v>
      </c>
      <c r="CQ6397" s="56">
        <v>4834</v>
      </c>
      <c r="CR6397" s="56">
        <v>7002359</v>
      </c>
      <c r="CS6397" s="56">
        <v>2547454</v>
      </c>
      <c r="CT6397" s="56">
        <v>7264498</v>
      </c>
      <c r="CU6397" s="56">
        <v>2642982</v>
      </c>
      <c r="CV6397" s="56">
        <v>605509</v>
      </c>
      <c r="CW6397" s="54">
        <v>2020</v>
      </c>
    </row>
    <row r="6398" spans="1:101" s="46" customFormat="1" hidden="1" x14ac:dyDescent="0.25">
      <c r="A6398" s="46" t="str">
        <f>_xlfn.CONCAT("Vintage",_xlfn.MAXIFS('Form 860'!AE:AE,'Form 860'!D:D,'Form 923'!D6398))</f>
        <v>Vintage1987</v>
      </c>
      <c r="B6398" t="str">
        <f>IF(COUNTIFS('Fuel &amp; Prime Mover Code Lookups'!G:G,S6398)=1,INDEX('Fuel &amp; Prime Mover Code Lookups'!J:J,MATCH(S6398,'Fuel &amp; Prime Mover Code Lookups'!G:G,0)),INDEX('Fuel &amp; Prime Mover Code Lookups'!J:J,MATCH(_xlfn.CONCAT(S6398,R6398),'Fuel &amp; Prime Mover Code Lookups'!I:I,0)))</f>
        <v>hydro</v>
      </c>
      <c r="C6398" t="b">
        <f>INDEX('Fuel &amp; Prime Mover Code Lookups'!$N$15:$N$21,MATCH(Q6398,'Fuel &amp; Prime Mover Code Lookups'!$M$15:$M$21,0))</f>
        <v>1</v>
      </c>
      <c r="D6398" t="str">
        <f t="shared" si="99"/>
        <v>56838.52171.ME.HY</v>
      </c>
      <c r="E6398" s="54">
        <v>52171</v>
      </c>
      <c r="F6398" s="55" t="s">
        <v>20</v>
      </c>
      <c r="G6398" s="54" t="s">
        <v>501</v>
      </c>
      <c r="H6398" s="55" t="s">
        <v>5128</v>
      </c>
      <c r="I6398" s="55" t="s">
        <v>4301</v>
      </c>
      <c r="J6398" s="54">
        <v>56838</v>
      </c>
      <c r="K6398" s="55" t="s">
        <v>1168</v>
      </c>
      <c r="L6398" s="55" t="s">
        <v>980</v>
      </c>
      <c r="M6398" s="55" t="s">
        <v>605</v>
      </c>
      <c r="N6398" s="55" t="s">
        <v>404</v>
      </c>
      <c r="O6398" s="54">
        <v>22</v>
      </c>
      <c r="P6398" s="54">
        <v>2</v>
      </c>
      <c r="Q6398" s="55" t="s">
        <v>27</v>
      </c>
      <c r="R6398" s="55" t="s">
        <v>46</v>
      </c>
      <c r="S6398" s="55" t="s">
        <v>59</v>
      </c>
      <c r="T6398" s="55" t="s">
        <v>513</v>
      </c>
      <c r="U6398" s="55" t="s">
        <v>981</v>
      </c>
      <c r="V6398" s="55" t="s">
        <v>506</v>
      </c>
      <c r="W6398" s="55" t="s">
        <v>404</v>
      </c>
      <c r="X6398" s="56">
        <v>0</v>
      </c>
      <c r="Y6398" s="56">
        <v>0</v>
      </c>
      <c r="Z6398" s="56">
        <v>0</v>
      </c>
      <c r="AA6398" s="56">
        <v>0</v>
      </c>
      <c r="AB6398" s="56">
        <v>0</v>
      </c>
      <c r="AC6398" s="56">
        <v>0</v>
      </c>
      <c r="AD6398" s="56">
        <v>0</v>
      </c>
      <c r="AE6398" s="56">
        <v>0</v>
      </c>
      <c r="AF6398" s="56">
        <v>0</v>
      </c>
      <c r="AG6398" s="56">
        <v>0</v>
      </c>
      <c r="AH6398" s="56">
        <v>0</v>
      </c>
      <c r="AI6398" s="56">
        <v>0</v>
      </c>
      <c r="AJ6398" s="56">
        <v>0</v>
      </c>
      <c r="AK6398" s="56">
        <v>0</v>
      </c>
      <c r="AL6398" s="56">
        <v>0</v>
      </c>
      <c r="AM6398" s="56">
        <v>0</v>
      </c>
      <c r="AN6398" s="56">
        <v>0</v>
      </c>
      <c r="AO6398" s="56">
        <v>0</v>
      </c>
      <c r="AP6398" s="56">
        <v>0</v>
      </c>
      <c r="AQ6398" s="56">
        <v>0</v>
      </c>
      <c r="AR6398" s="56">
        <v>0</v>
      </c>
      <c r="AS6398" s="56">
        <v>0</v>
      </c>
      <c r="AT6398" s="56">
        <v>0</v>
      </c>
      <c r="AU6398" s="56">
        <v>0</v>
      </c>
      <c r="AV6398" s="57">
        <v>0</v>
      </c>
      <c r="AW6398" s="57">
        <v>0</v>
      </c>
      <c r="AX6398" s="57">
        <v>0</v>
      </c>
      <c r="AY6398" s="57">
        <v>0</v>
      </c>
      <c r="AZ6398" s="57">
        <v>0</v>
      </c>
      <c r="BA6398" s="57">
        <v>0</v>
      </c>
      <c r="BB6398" s="57">
        <v>0</v>
      </c>
      <c r="BC6398" s="57">
        <v>0</v>
      </c>
      <c r="BD6398" s="57">
        <v>0</v>
      </c>
      <c r="BE6398" s="57">
        <v>0</v>
      </c>
      <c r="BF6398" s="57">
        <v>0</v>
      </c>
      <c r="BG6398" s="57">
        <v>0</v>
      </c>
      <c r="BH6398" s="56">
        <v>4799</v>
      </c>
      <c r="BI6398" s="56">
        <v>4090</v>
      </c>
      <c r="BJ6398" s="56">
        <v>5581</v>
      </c>
      <c r="BK6398" s="56">
        <v>6022</v>
      </c>
      <c r="BL6398" s="56">
        <v>5426</v>
      </c>
      <c r="BM6398" s="56">
        <v>1796</v>
      </c>
      <c r="BN6398" s="56">
        <v>2281</v>
      </c>
      <c r="BO6398" s="56">
        <v>1233</v>
      </c>
      <c r="BP6398" s="56">
        <v>702</v>
      </c>
      <c r="BQ6398" s="56">
        <v>2611</v>
      </c>
      <c r="BR6398" s="56">
        <v>3079</v>
      </c>
      <c r="BS6398" s="56">
        <v>4154</v>
      </c>
      <c r="BT6398" s="56">
        <v>4799</v>
      </c>
      <c r="BU6398" s="56">
        <v>4090</v>
      </c>
      <c r="BV6398" s="56">
        <v>5581</v>
      </c>
      <c r="BW6398" s="56">
        <v>6022</v>
      </c>
      <c r="BX6398" s="56">
        <v>5426</v>
      </c>
      <c r="BY6398" s="56">
        <v>1796</v>
      </c>
      <c r="BZ6398" s="56">
        <v>2281</v>
      </c>
      <c r="CA6398" s="56">
        <v>1233</v>
      </c>
      <c r="CB6398" s="56">
        <v>702</v>
      </c>
      <c r="CC6398" s="56">
        <v>2611</v>
      </c>
      <c r="CD6398" s="56">
        <v>3079</v>
      </c>
      <c r="CE6398" s="56">
        <v>4154</v>
      </c>
      <c r="CF6398" s="56">
        <v>547.35900000000004</v>
      </c>
      <c r="CG6398" s="56">
        <v>466.49200000000002</v>
      </c>
      <c r="CH6398" s="56">
        <v>636.58799999999997</v>
      </c>
      <c r="CI6398" s="56">
        <v>686.84299999999996</v>
      </c>
      <c r="CJ6398" s="56">
        <v>618.96799999999996</v>
      </c>
      <c r="CK6398" s="56">
        <v>204.87100000000001</v>
      </c>
      <c r="CL6398" s="56">
        <v>260.221</v>
      </c>
      <c r="CM6398" s="56">
        <v>140.69</v>
      </c>
      <c r="CN6398" s="56">
        <v>80.088999999999999</v>
      </c>
      <c r="CO6398" s="56">
        <v>297.87299999999999</v>
      </c>
      <c r="CP6398" s="56">
        <v>351.24</v>
      </c>
      <c r="CQ6398" s="56">
        <v>473.76600000000002</v>
      </c>
      <c r="CR6398" s="56">
        <v>0</v>
      </c>
      <c r="CS6398" s="56">
        <v>0</v>
      </c>
      <c r="CT6398" s="56">
        <v>41774</v>
      </c>
      <c r="CU6398" s="56">
        <v>41774</v>
      </c>
      <c r="CV6398" s="56">
        <v>4765</v>
      </c>
      <c r="CW6398" s="54">
        <v>2020</v>
      </c>
    </row>
    <row r="6399" spans="1:101" s="46" customFormat="1" hidden="1" x14ac:dyDescent="0.25">
      <c r="A6399" s="46" t="str">
        <f>_xlfn.CONCAT("Vintage",_xlfn.MAXIFS('Form 860'!AE:AE,'Form 860'!D:D,'Form 923'!D6399))</f>
        <v>Vintage1989</v>
      </c>
      <c r="B6399" t="str">
        <f>IF(COUNTIFS('Fuel &amp; Prime Mover Code Lookups'!G:G,S6399)=1,INDEX('Fuel &amp; Prime Mover Code Lookups'!J:J,MATCH(S6399,'Fuel &amp; Prime Mover Code Lookups'!G:G,0)),INDEX('Fuel &amp; Prime Mover Code Lookups'!J:J,MATCH(_xlfn.CONCAT(S6399,R6399),'Fuel &amp; Prime Mover Code Lookups'!I:I,0)))</f>
        <v>hydro</v>
      </c>
      <c r="C6399" t="b">
        <f>INDEX('Fuel &amp; Prime Mover Code Lookups'!$N$15:$N$21,MATCH(Q6399,'Fuel &amp; Prime Mover Code Lookups'!$M$15:$M$21,0))</f>
        <v>1</v>
      </c>
      <c r="D6399" t="str">
        <f t="shared" si="99"/>
        <v>42659.52173.PA.HY</v>
      </c>
      <c r="E6399" s="54">
        <v>52173</v>
      </c>
      <c r="F6399" s="55" t="s">
        <v>20</v>
      </c>
      <c r="G6399" s="54" t="s">
        <v>501</v>
      </c>
      <c r="H6399" s="55" t="s">
        <v>5129</v>
      </c>
      <c r="I6399" s="55" t="s">
        <v>5130</v>
      </c>
      <c r="J6399" s="54">
        <v>42659</v>
      </c>
      <c r="K6399" s="55" t="s">
        <v>2466</v>
      </c>
      <c r="L6399" s="55" t="s">
        <v>604</v>
      </c>
      <c r="M6399" s="55" t="s">
        <v>841</v>
      </c>
      <c r="N6399" s="55" t="s">
        <v>404</v>
      </c>
      <c r="O6399" s="54">
        <v>22</v>
      </c>
      <c r="P6399" s="54">
        <v>2</v>
      </c>
      <c r="Q6399" s="55" t="s">
        <v>27</v>
      </c>
      <c r="R6399" s="55" t="s">
        <v>46</v>
      </c>
      <c r="S6399" s="55" t="s">
        <v>59</v>
      </c>
      <c r="T6399" s="55" t="s">
        <v>513</v>
      </c>
      <c r="U6399" s="55" t="s">
        <v>569</v>
      </c>
      <c r="V6399" s="55" t="s">
        <v>506</v>
      </c>
      <c r="W6399" s="55" t="s">
        <v>404</v>
      </c>
      <c r="X6399" s="56">
        <v>0</v>
      </c>
      <c r="Y6399" s="56">
        <v>0</v>
      </c>
      <c r="Z6399" s="56">
        <v>0</v>
      </c>
      <c r="AA6399" s="56">
        <v>0</v>
      </c>
      <c r="AB6399" s="56">
        <v>0</v>
      </c>
      <c r="AC6399" s="56">
        <v>0</v>
      </c>
      <c r="AD6399" s="56">
        <v>0</v>
      </c>
      <c r="AE6399" s="56">
        <v>0</v>
      </c>
      <c r="AF6399" s="56">
        <v>0</v>
      </c>
      <c r="AG6399" s="56">
        <v>0</v>
      </c>
      <c r="AH6399" s="56">
        <v>0</v>
      </c>
      <c r="AI6399" s="56">
        <v>0</v>
      </c>
      <c r="AJ6399" s="56">
        <v>0</v>
      </c>
      <c r="AK6399" s="56">
        <v>0</v>
      </c>
      <c r="AL6399" s="56">
        <v>0</v>
      </c>
      <c r="AM6399" s="56">
        <v>0</v>
      </c>
      <c r="AN6399" s="56">
        <v>0</v>
      </c>
      <c r="AO6399" s="56">
        <v>0</v>
      </c>
      <c r="AP6399" s="56">
        <v>0</v>
      </c>
      <c r="AQ6399" s="56">
        <v>0</v>
      </c>
      <c r="AR6399" s="56">
        <v>0</v>
      </c>
      <c r="AS6399" s="56">
        <v>0</v>
      </c>
      <c r="AT6399" s="56">
        <v>0</v>
      </c>
      <c r="AU6399" s="56">
        <v>0</v>
      </c>
      <c r="AV6399" s="57">
        <v>0</v>
      </c>
      <c r="AW6399" s="57">
        <v>0</v>
      </c>
      <c r="AX6399" s="57">
        <v>0</v>
      </c>
      <c r="AY6399" s="57">
        <v>0</v>
      </c>
      <c r="AZ6399" s="57">
        <v>0</v>
      </c>
      <c r="BA6399" s="57">
        <v>0</v>
      </c>
      <c r="BB6399" s="57">
        <v>0</v>
      </c>
      <c r="BC6399" s="57">
        <v>0</v>
      </c>
      <c r="BD6399" s="57">
        <v>0</v>
      </c>
      <c r="BE6399" s="57">
        <v>0</v>
      </c>
      <c r="BF6399" s="57">
        <v>0</v>
      </c>
      <c r="BG6399" s="57">
        <v>0</v>
      </c>
      <c r="BH6399" s="56">
        <v>30008</v>
      </c>
      <c r="BI6399" s="56">
        <v>28001</v>
      </c>
      <c r="BJ6399" s="56">
        <v>29737</v>
      </c>
      <c r="BK6399" s="56">
        <v>29161</v>
      </c>
      <c r="BL6399" s="56">
        <v>30460</v>
      </c>
      <c r="BM6399" s="56">
        <v>28497</v>
      </c>
      <c r="BN6399" s="56">
        <v>29904</v>
      </c>
      <c r="BO6399" s="56">
        <v>29326</v>
      </c>
      <c r="BP6399" s="56">
        <v>27856</v>
      </c>
      <c r="BQ6399" s="56">
        <v>27994</v>
      </c>
      <c r="BR6399" s="56">
        <v>27685</v>
      </c>
      <c r="BS6399" s="56">
        <v>29245</v>
      </c>
      <c r="BT6399" s="56">
        <v>30008</v>
      </c>
      <c r="BU6399" s="56">
        <v>28001</v>
      </c>
      <c r="BV6399" s="56">
        <v>29737</v>
      </c>
      <c r="BW6399" s="56">
        <v>29161</v>
      </c>
      <c r="BX6399" s="56">
        <v>30460</v>
      </c>
      <c r="BY6399" s="56">
        <v>28497</v>
      </c>
      <c r="BZ6399" s="56">
        <v>29904</v>
      </c>
      <c r="CA6399" s="56">
        <v>29326</v>
      </c>
      <c r="CB6399" s="56">
        <v>27856</v>
      </c>
      <c r="CC6399" s="56">
        <v>27994</v>
      </c>
      <c r="CD6399" s="56">
        <v>27685</v>
      </c>
      <c r="CE6399" s="56">
        <v>29245</v>
      </c>
      <c r="CF6399" s="56">
        <v>3422.8609999999999</v>
      </c>
      <c r="CG6399" s="56">
        <v>3193.9279999999999</v>
      </c>
      <c r="CH6399" s="56">
        <v>3391.9470000000001</v>
      </c>
      <c r="CI6399" s="56">
        <v>3326.2379999999998</v>
      </c>
      <c r="CJ6399" s="56">
        <v>3474.4409999999998</v>
      </c>
      <c r="CK6399" s="56">
        <v>3250.4690000000001</v>
      </c>
      <c r="CL6399" s="56">
        <v>3410.9360000000001</v>
      </c>
      <c r="CM6399" s="56">
        <v>3345.0650000000001</v>
      </c>
      <c r="CN6399" s="56">
        <v>3177.366</v>
      </c>
      <c r="CO6399" s="56">
        <v>3193.0540000000001</v>
      </c>
      <c r="CP6399" s="56">
        <v>3157.8609999999999</v>
      </c>
      <c r="CQ6399" s="56">
        <v>3335.8339999999998</v>
      </c>
      <c r="CR6399" s="56">
        <v>0</v>
      </c>
      <c r="CS6399" s="56">
        <v>0</v>
      </c>
      <c r="CT6399" s="56">
        <v>347874</v>
      </c>
      <c r="CU6399" s="56">
        <v>347874</v>
      </c>
      <c r="CV6399" s="56">
        <v>39680</v>
      </c>
      <c r="CW6399" s="54">
        <v>2020</v>
      </c>
    </row>
    <row r="6400" spans="1:101" s="46" customFormat="1" hidden="1" x14ac:dyDescent="0.25">
      <c r="A6400" s="46" t="str">
        <f>_xlfn.CONCAT("Vintage",_xlfn.MAXIFS('Form 860'!AE:AE,'Form 860'!D:D,'Form 923'!D6400))</f>
        <v>Vintage1990</v>
      </c>
      <c r="B6400" t="str">
        <f>IF(COUNTIFS('Fuel &amp; Prime Mover Code Lookups'!G:G,S6400)=1,INDEX('Fuel &amp; Prime Mover Code Lookups'!J:J,MATCH(S6400,'Fuel &amp; Prime Mover Code Lookups'!G:G,0)),INDEX('Fuel &amp; Prime Mover Code Lookups'!J:J,MATCH(_xlfn.CONCAT(S6400,R6400),'Fuel &amp; Prime Mover Code Lookups'!I:I,0)))</f>
        <v>geothermal</v>
      </c>
      <c r="C6400" t="b">
        <f>INDEX('Fuel &amp; Prime Mover Code Lookups'!$N$15:$N$21,MATCH(Q6400,'Fuel &amp; Prime Mover Code Lookups'!$M$15:$M$21,0))</f>
        <v>1</v>
      </c>
      <c r="D6400" t="str">
        <f t="shared" si="99"/>
        <v>56677.52174.NV.ST</v>
      </c>
      <c r="E6400" s="54">
        <v>52174</v>
      </c>
      <c r="F6400" s="55" t="s">
        <v>20</v>
      </c>
      <c r="G6400" s="54" t="s">
        <v>501</v>
      </c>
      <c r="H6400" s="55" t="s">
        <v>5131</v>
      </c>
      <c r="I6400" s="55" t="s">
        <v>5132</v>
      </c>
      <c r="J6400" s="54">
        <v>56677</v>
      </c>
      <c r="K6400" s="55" t="s">
        <v>670</v>
      </c>
      <c r="L6400" s="55" t="s">
        <v>625</v>
      </c>
      <c r="M6400" s="55" t="s">
        <v>526</v>
      </c>
      <c r="N6400" s="55" t="s">
        <v>404</v>
      </c>
      <c r="O6400" s="54">
        <v>22</v>
      </c>
      <c r="P6400" s="54">
        <v>2</v>
      </c>
      <c r="Q6400" s="55" t="s">
        <v>27</v>
      </c>
      <c r="R6400" s="55" t="s">
        <v>22</v>
      </c>
      <c r="S6400" s="55" t="s">
        <v>72</v>
      </c>
      <c r="T6400" s="55" t="s">
        <v>72</v>
      </c>
      <c r="U6400" s="55" t="s">
        <v>2106</v>
      </c>
      <c r="V6400" s="55" t="s">
        <v>506</v>
      </c>
      <c r="W6400" s="55" t="s">
        <v>404</v>
      </c>
      <c r="X6400" s="56">
        <v>0</v>
      </c>
      <c r="Y6400" s="56">
        <v>0</v>
      </c>
      <c r="Z6400" s="56">
        <v>0</v>
      </c>
      <c r="AA6400" s="56">
        <v>0</v>
      </c>
      <c r="AB6400" s="56">
        <v>0</v>
      </c>
      <c r="AC6400" s="56">
        <v>0</v>
      </c>
      <c r="AD6400" s="56">
        <v>0</v>
      </c>
      <c r="AE6400" s="56">
        <v>0</v>
      </c>
      <c r="AF6400" s="56">
        <v>0</v>
      </c>
      <c r="AG6400" s="56">
        <v>0</v>
      </c>
      <c r="AH6400" s="56">
        <v>0</v>
      </c>
      <c r="AI6400" s="56">
        <v>0</v>
      </c>
      <c r="AJ6400" s="56">
        <v>0</v>
      </c>
      <c r="AK6400" s="56">
        <v>0</v>
      </c>
      <c r="AL6400" s="56">
        <v>0</v>
      </c>
      <c r="AM6400" s="56">
        <v>0</v>
      </c>
      <c r="AN6400" s="56">
        <v>0</v>
      </c>
      <c r="AO6400" s="56">
        <v>0</v>
      </c>
      <c r="AP6400" s="56">
        <v>0</v>
      </c>
      <c r="AQ6400" s="56">
        <v>0</v>
      </c>
      <c r="AR6400" s="56">
        <v>0</v>
      </c>
      <c r="AS6400" s="56">
        <v>0</v>
      </c>
      <c r="AT6400" s="56">
        <v>0</v>
      </c>
      <c r="AU6400" s="56">
        <v>0</v>
      </c>
      <c r="AV6400" s="57">
        <v>0</v>
      </c>
      <c r="AW6400" s="57">
        <v>0</v>
      </c>
      <c r="AX6400" s="57">
        <v>0</v>
      </c>
      <c r="AY6400" s="57">
        <v>0</v>
      </c>
      <c r="AZ6400" s="57">
        <v>0</v>
      </c>
      <c r="BA6400" s="57">
        <v>0</v>
      </c>
      <c r="BB6400" s="57">
        <v>0</v>
      </c>
      <c r="BC6400" s="57">
        <v>0</v>
      </c>
      <c r="BD6400" s="57">
        <v>0</v>
      </c>
      <c r="BE6400" s="57">
        <v>0</v>
      </c>
      <c r="BF6400" s="57">
        <v>0</v>
      </c>
      <c r="BG6400" s="57">
        <v>0</v>
      </c>
      <c r="BH6400" s="56">
        <v>0</v>
      </c>
      <c r="BI6400" s="56">
        <v>0</v>
      </c>
      <c r="BJ6400" s="56">
        <v>0</v>
      </c>
      <c r="BK6400" s="56">
        <v>0</v>
      </c>
      <c r="BL6400" s="56">
        <v>0</v>
      </c>
      <c r="BM6400" s="56">
        <v>0</v>
      </c>
      <c r="BN6400" s="56">
        <v>0</v>
      </c>
      <c r="BO6400" s="56">
        <v>0</v>
      </c>
      <c r="BP6400" s="56">
        <v>0</v>
      </c>
      <c r="BQ6400" s="56">
        <v>0</v>
      </c>
      <c r="BR6400" s="56">
        <v>0</v>
      </c>
      <c r="BS6400" s="56">
        <v>0</v>
      </c>
      <c r="BT6400" s="56">
        <v>0</v>
      </c>
      <c r="BU6400" s="56">
        <v>0</v>
      </c>
      <c r="BV6400" s="56">
        <v>0</v>
      </c>
      <c r="BW6400" s="56">
        <v>0</v>
      </c>
      <c r="BX6400" s="56">
        <v>0</v>
      </c>
      <c r="BY6400" s="56">
        <v>0</v>
      </c>
      <c r="BZ6400" s="56">
        <v>0</v>
      </c>
      <c r="CA6400" s="56">
        <v>0</v>
      </c>
      <c r="CB6400" s="56">
        <v>0</v>
      </c>
      <c r="CC6400" s="56">
        <v>0</v>
      </c>
      <c r="CD6400" s="56">
        <v>0</v>
      </c>
      <c r="CE6400" s="56">
        <v>0</v>
      </c>
      <c r="CF6400" s="56">
        <v>0</v>
      </c>
      <c r="CG6400" s="56">
        <v>0</v>
      </c>
      <c r="CH6400" s="56">
        <v>0</v>
      </c>
      <c r="CI6400" s="56">
        <v>0</v>
      </c>
      <c r="CJ6400" s="56">
        <v>0</v>
      </c>
      <c r="CK6400" s="56">
        <v>0</v>
      </c>
      <c r="CL6400" s="56">
        <v>0</v>
      </c>
      <c r="CM6400" s="56">
        <v>0</v>
      </c>
      <c r="CN6400" s="56">
        <v>0</v>
      </c>
      <c r="CO6400" s="56">
        <v>0</v>
      </c>
      <c r="CP6400" s="56">
        <v>0</v>
      </c>
      <c r="CQ6400" s="56">
        <v>0</v>
      </c>
      <c r="CR6400" s="56">
        <v>0</v>
      </c>
      <c r="CS6400" s="56">
        <v>0</v>
      </c>
      <c r="CT6400" s="56">
        <v>0</v>
      </c>
      <c r="CU6400" s="56">
        <v>0</v>
      </c>
      <c r="CV6400" s="56">
        <v>0</v>
      </c>
      <c r="CW6400" s="54">
        <v>2020</v>
      </c>
    </row>
    <row r="6401" spans="1:101" s="46" customFormat="1" hidden="1" x14ac:dyDescent="0.25">
      <c r="A6401" s="46" t="str">
        <f>_xlfn.CONCAT("Vintage",_xlfn.MAXIFS('Form 860'!AE:AE,'Form 860'!D:D,'Form 923'!D6401))</f>
        <v>Vintage1969</v>
      </c>
      <c r="B6401" t="str">
        <f>IF(COUNTIFS('Fuel &amp; Prime Mover Code Lookups'!G:G,S6401)=1,INDEX('Fuel &amp; Prime Mover Code Lookups'!J:J,MATCH(S6401,'Fuel &amp; Prime Mover Code Lookups'!G:G,0)),INDEX('Fuel &amp; Prime Mover Code Lookups'!J:J,MATCH(_xlfn.CONCAT(S6401,R6401),'Fuel &amp; Prime Mover Code Lookups'!I:I,0)))</f>
        <v>natural gas steam turbine</v>
      </c>
      <c r="C6401" t="b">
        <f>INDEX('Fuel &amp; Prime Mover Code Lookups'!$N$15:$N$21,MATCH(Q6401,'Fuel &amp; Prime Mover Code Lookups'!$M$15:$M$21,0))</f>
        <v>0</v>
      </c>
      <c r="D6401" t="str">
        <f t="shared" si="99"/>
        <v>7168.52175.LA.ST</v>
      </c>
      <c r="E6401" s="54">
        <v>52175</v>
      </c>
      <c r="F6401" s="55" t="s">
        <v>28</v>
      </c>
      <c r="G6401" s="54" t="s">
        <v>501</v>
      </c>
      <c r="H6401" s="55" t="s">
        <v>5133</v>
      </c>
      <c r="I6401" s="55" t="s">
        <v>5134</v>
      </c>
      <c r="J6401" s="54">
        <v>7168</v>
      </c>
      <c r="K6401" s="55" t="s">
        <v>561</v>
      </c>
      <c r="L6401" s="55" t="s">
        <v>525</v>
      </c>
      <c r="M6401" s="55" t="s">
        <v>512</v>
      </c>
      <c r="N6401" s="55" t="s">
        <v>404</v>
      </c>
      <c r="O6401" s="54">
        <v>32411</v>
      </c>
      <c r="P6401" s="54">
        <v>7</v>
      </c>
      <c r="Q6401" s="55" t="s">
        <v>32</v>
      </c>
      <c r="R6401" s="55" t="s">
        <v>22</v>
      </c>
      <c r="S6401" s="55" t="s">
        <v>60</v>
      </c>
      <c r="T6401" s="55" t="s">
        <v>60</v>
      </c>
      <c r="U6401" s="55" t="s">
        <v>546</v>
      </c>
      <c r="V6401" s="55" t="s">
        <v>575</v>
      </c>
      <c r="W6401" s="55" t="s">
        <v>517</v>
      </c>
      <c r="X6401" s="56">
        <v>0</v>
      </c>
      <c r="Y6401" s="56">
        <v>0</v>
      </c>
      <c r="Z6401" s="56">
        <v>0</v>
      </c>
      <c r="AA6401" s="56">
        <v>0</v>
      </c>
      <c r="AB6401" s="56">
        <v>0</v>
      </c>
      <c r="AC6401" s="56">
        <v>0</v>
      </c>
      <c r="AD6401" s="56">
        <v>0</v>
      </c>
      <c r="AE6401" s="56">
        <v>0</v>
      </c>
      <c r="AF6401" s="56">
        <v>0</v>
      </c>
      <c r="AG6401" s="56">
        <v>0</v>
      </c>
      <c r="AH6401" s="56">
        <v>0</v>
      </c>
      <c r="AI6401" s="56">
        <v>0</v>
      </c>
      <c r="AJ6401" s="56">
        <v>0</v>
      </c>
      <c r="AK6401" s="56">
        <v>0</v>
      </c>
      <c r="AL6401" s="56">
        <v>0</v>
      </c>
      <c r="AM6401" s="56">
        <v>0</v>
      </c>
      <c r="AN6401" s="56">
        <v>0</v>
      </c>
      <c r="AO6401" s="56">
        <v>0</v>
      </c>
      <c r="AP6401" s="56">
        <v>0</v>
      </c>
      <c r="AQ6401" s="56">
        <v>0</v>
      </c>
      <c r="AR6401" s="56">
        <v>0</v>
      </c>
      <c r="AS6401" s="56">
        <v>0</v>
      </c>
      <c r="AT6401" s="56">
        <v>0</v>
      </c>
      <c r="AU6401" s="56">
        <v>0</v>
      </c>
      <c r="AV6401" s="57">
        <v>0</v>
      </c>
      <c r="AW6401" s="57">
        <v>0</v>
      </c>
      <c r="AX6401" s="57">
        <v>0</v>
      </c>
      <c r="AY6401" s="57">
        <v>0</v>
      </c>
      <c r="AZ6401" s="57">
        <v>0</v>
      </c>
      <c r="BA6401" s="57">
        <v>0</v>
      </c>
      <c r="BB6401" s="57">
        <v>0</v>
      </c>
      <c r="BC6401" s="57">
        <v>0</v>
      </c>
      <c r="BD6401" s="57">
        <v>0</v>
      </c>
      <c r="BE6401" s="57">
        <v>0</v>
      </c>
      <c r="BF6401" s="57">
        <v>0</v>
      </c>
      <c r="BG6401" s="57">
        <v>0</v>
      </c>
      <c r="BH6401" s="56">
        <v>0</v>
      </c>
      <c r="BI6401" s="56">
        <v>0</v>
      </c>
      <c r="BJ6401" s="56">
        <v>0</v>
      </c>
      <c r="BK6401" s="56">
        <v>0</v>
      </c>
      <c r="BL6401" s="56">
        <v>0</v>
      </c>
      <c r="BM6401" s="56">
        <v>0</v>
      </c>
      <c r="BN6401" s="56">
        <v>0</v>
      </c>
      <c r="BO6401" s="56">
        <v>0</v>
      </c>
      <c r="BP6401" s="56">
        <v>0</v>
      </c>
      <c r="BQ6401" s="56">
        <v>0</v>
      </c>
      <c r="BR6401" s="56">
        <v>0</v>
      </c>
      <c r="BS6401" s="56">
        <v>0</v>
      </c>
      <c r="BT6401" s="56">
        <v>0</v>
      </c>
      <c r="BU6401" s="56">
        <v>0</v>
      </c>
      <c r="BV6401" s="56">
        <v>0</v>
      </c>
      <c r="BW6401" s="56">
        <v>0</v>
      </c>
      <c r="BX6401" s="56">
        <v>0</v>
      </c>
      <c r="BY6401" s="56">
        <v>0</v>
      </c>
      <c r="BZ6401" s="56">
        <v>0</v>
      </c>
      <c r="CA6401" s="56">
        <v>0</v>
      </c>
      <c r="CB6401" s="56">
        <v>0</v>
      </c>
      <c r="CC6401" s="56">
        <v>0</v>
      </c>
      <c r="CD6401" s="56">
        <v>0</v>
      </c>
      <c r="CE6401" s="56">
        <v>0</v>
      </c>
      <c r="CF6401" s="56">
        <v>0</v>
      </c>
      <c r="CG6401" s="56">
        <v>0</v>
      </c>
      <c r="CH6401" s="56">
        <v>0</v>
      </c>
      <c r="CI6401" s="56">
        <v>0</v>
      </c>
      <c r="CJ6401" s="56">
        <v>0</v>
      </c>
      <c r="CK6401" s="56">
        <v>0</v>
      </c>
      <c r="CL6401" s="56">
        <v>0</v>
      </c>
      <c r="CM6401" s="56">
        <v>0</v>
      </c>
      <c r="CN6401" s="56">
        <v>0</v>
      </c>
      <c r="CO6401" s="56">
        <v>0</v>
      </c>
      <c r="CP6401" s="56">
        <v>0</v>
      </c>
      <c r="CQ6401" s="56">
        <v>0</v>
      </c>
      <c r="CR6401" s="56">
        <v>0</v>
      </c>
      <c r="CS6401" s="56">
        <v>0</v>
      </c>
      <c r="CT6401" s="56">
        <v>0</v>
      </c>
      <c r="CU6401" s="56">
        <v>0</v>
      </c>
      <c r="CV6401" s="56">
        <v>0</v>
      </c>
      <c r="CW6401" s="54">
        <v>2020</v>
      </c>
    </row>
    <row r="6402" spans="1:101" s="46" customFormat="1" hidden="1" x14ac:dyDescent="0.25">
      <c r="A6402" s="46" t="str">
        <f>_xlfn.CONCAT("Vintage",_xlfn.MAXIFS('Form 860'!AE:AE,'Form 860'!D:D,'Form 923'!D6402))</f>
        <v>Vintage1969</v>
      </c>
      <c r="B6402" t="str">
        <f>IF(COUNTIFS('Fuel &amp; Prime Mover Code Lookups'!G:G,S6402)=1,INDEX('Fuel &amp; Prime Mover Code Lookups'!J:J,MATCH(S6402,'Fuel &amp; Prime Mover Code Lookups'!G:G,0)),INDEX('Fuel &amp; Prime Mover Code Lookups'!J:J,MATCH(_xlfn.CONCAT(S6402,R6402),'Fuel &amp; Prime Mover Code Lookups'!I:I,0)))</f>
        <v>other</v>
      </c>
      <c r="C6402" t="b">
        <f>INDEX('Fuel &amp; Prime Mover Code Lookups'!$N$15:$N$21,MATCH(Q6402,'Fuel &amp; Prime Mover Code Lookups'!$M$15:$M$21,0))</f>
        <v>0</v>
      </c>
      <c r="D6402" t="str">
        <f t="shared" si="99"/>
        <v>7168.52175.LA.ST</v>
      </c>
      <c r="E6402" s="54">
        <v>52175</v>
      </c>
      <c r="F6402" s="55" t="s">
        <v>28</v>
      </c>
      <c r="G6402" s="54" t="s">
        <v>501</v>
      </c>
      <c r="H6402" s="55" t="s">
        <v>5133</v>
      </c>
      <c r="I6402" s="55" t="s">
        <v>5134</v>
      </c>
      <c r="J6402" s="54">
        <v>7168</v>
      </c>
      <c r="K6402" s="55" t="s">
        <v>561</v>
      </c>
      <c r="L6402" s="55" t="s">
        <v>525</v>
      </c>
      <c r="M6402" s="55" t="s">
        <v>512</v>
      </c>
      <c r="N6402" s="55" t="s">
        <v>404</v>
      </c>
      <c r="O6402" s="54">
        <v>32411</v>
      </c>
      <c r="P6402" s="54">
        <v>7</v>
      </c>
      <c r="Q6402" s="55" t="s">
        <v>32</v>
      </c>
      <c r="R6402" s="55" t="s">
        <v>22</v>
      </c>
      <c r="S6402" s="55" t="s">
        <v>74</v>
      </c>
      <c r="T6402" s="55" t="s">
        <v>863</v>
      </c>
      <c r="U6402" s="55" t="s">
        <v>546</v>
      </c>
      <c r="V6402" s="55" t="s">
        <v>575</v>
      </c>
      <c r="W6402" s="55" t="s">
        <v>517</v>
      </c>
      <c r="X6402" s="56">
        <v>1324947</v>
      </c>
      <c r="Y6402" s="56">
        <v>1224087</v>
      </c>
      <c r="Z6402" s="56">
        <v>1354817</v>
      </c>
      <c r="AA6402" s="56">
        <v>1097874</v>
      </c>
      <c r="AB6402" s="56">
        <v>1349922</v>
      </c>
      <c r="AC6402" s="56">
        <v>1253889</v>
      </c>
      <c r="AD6402" s="56">
        <v>1263220</v>
      </c>
      <c r="AE6402" s="56">
        <v>1091848</v>
      </c>
      <c r="AF6402" s="56">
        <v>0</v>
      </c>
      <c r="AG6402" s="56">
        <v>830796</v>
      </c>
      <c r="AH6402" s="56">
        <v>1217912</v>
      </c>
      <c r="AI6402" s="56">
        <v>1286481</v>
      </c>
      <c r="AJ6402" s="56">
        <v>91279</v>
      </c>
      <c r="AK6402" s="56">
        <v>85910</v>
      </c>
      <c r="AL6402" s="56">
        <v>90245</v>
      </c>
      <c r="AM6402" s="56">
        <v>51135</v>
      </c>
      <c r="AN6402" s="56">
        <v>34699</v>
      </c>
      <c r="AO6402" s="56">
        <v>63119</v>
      </c>
      <c r="AP6402" s="56">
        <v>80826</v>
      </c>
      <c r="AQ6402" s="56">
        <v>69842</v>
      </c>
      <c r="AR6402" s="56">
        <v>0</v>
      </c>
      <c r="AS6402" s="56">
        <v>45301</v>
      </c>
      <c r="AT6402" s="56">
        <v>80883</v>
      </c>
      <c r="AU6402" s="56">
        <v>84748</v>
      </c>
      <c r="AV6402" s="57">
        <v>1.02</v>
      </c>
      <c r="AW6402" s="57">
        <v>1.0169999999999999</v>
      </c>
      <c r="AX6402" s="57">
        <v>1.03</v>
      </c>
      <c r="AY6402" s="57">
        <v>1.032</v>
      </c>
      <c r="AZ6402" s="57">
        <v>1.0189999999999999</v>
      </c>
      <c r="BA6402" s="57">
        <v>1.0189999999999999</v>
      </c>
      <c r="BB6402" s="57">
        <v>1.024</v>
      </c>
      <c r="BC6402" s="57">
        <v>1.0329999999999999</v>
      </c>
      <c r="BD6402" s="57">
        <v>0</v>
      </c>
      <c r="BE6402" s="57">
        <v>1.036</v>
      </c>
      <c r="BF6402" s="57">
        <v>1.0209999999999999</v>
      </c>
      <c r="BG6402" s="57">
        <v>1.0189999999999999</v>
      </c>
      <c r="BH6402" s="56">
        <v>1351446</v>
      </c>
      <c r="BI6402" s="56">
        <v>1244896</v>
      </c>
      <c r="BJ6402" s="56">
        <v>1395462</v>
      </c>
      <c r="BK6402" s="56">
        <v>1133006</v>
      </c>
      <c r="BL6402" s="56">
        <v>1375571</v>
      </c>
      <c r="BM6402" s="56">
        <v>1277713</v>
      </c>
      <c r="BN6402" s="56">
        <v>1293537</v>
      </c>
      <c r="BO6402" s="56">
        <v>1127879</v>
      </c>
      <c r="BP6402" s="56">
        <v>0</v>
      </c>
      <c r="BQ6402" s="56">
        <v>860705</v>
      </c>
      <c r="BR6402" s="56">
        <v>1243488</v>
      </c>
      <c r="BS6402" s="56">
        <v>1310924</v>
      </c>
      <c r="BT6402" s="56">
        <v>93105</v>
      </c>
      <c r="BU6402" s="56">
        <v>87370</v>
      </c>
      <c r="BV6402" s="56">
        <v>92952</v>
      </c>
      <c r="BW6402" s="56">
        <v>52771</v>
      </c>
      <c r="BX6402" s="56">
        <v>35358</v>
      </c>
      <c r="BY6402" s="56">
        <v>64318</v>
      </c>
      <c r="BZ6402" s="56">
        <v>82766</v>
      </c>
      <c r="CA6402" s="56">
        <v>72147</v>
      </c>
      <c r="CB6402" s="56">
        <v>0</v>
      </c>
      <c r="CC6402" s="56">
        <v>46932</v>
      </c>
      <c r="CD6402" s="56">
        <v>82582</v>
      </c>
      <c r="CE6402" s="56">
        <v>86358</v>
      </c>
      <c r="CF6402" s="56">
        <v>23557.42</v>
      </c>
      <c r="CG6402" s="56">
        <v>22106.3</v>
      </c>
      <c r="CH6402" s="56">
        <v>23518.62</v>
      </c>
      <c r="CI6402" s="56">
        <v>13352.05</v>
      </c>
      <c r="CJ6402" s="56">
        <v>8946.31</v>
      </c>
      <c r="CK6402" s="56">
        <v>16273.69</v>
      </c>
      <c r="CL6402" s="56">
        <v>20941.330000000002</v>
      </c>
      <c r="CM6402" s="56">
        <v>18254.43</v>
      </c>
      <c r="CN6402" s="56">
        <v>0</v>
      </c>
      <c r="CO6402" s="56">
        <v>11874.74</v>
      </c>
      <c r="CP6402" s="56">
        <v>20894.77</v>
      </c>
      <c r="CQ6402" s="56">
        <v>21850.22</v>
      </c>
      <c r="CR6402" s="56">
        <v>13295793</v>
      </c>
      <c r="CS6402" s="56">
        <v>777987</v>
      </c>
      <c r="CT6402" s="56">
        <v>13614627</v>
      </c>
      <c r="CU6402" s="56">
        <v>796659</v>
      </c>
      <c r="CV6402" s="56">
        <v>201569.88</v>
      </c>
      <c r="CW6402" s="54">
        <v>2020</v>
      </c>
    </row>
    <row r="6403" spans="1:101" s="46" customFormat="1" hidden="1" x14ac:dyDescent="0.25">
      <c r="A6403" s="46" t="str">
        <f>_xlfn.CONCAT("Vintage",_xlfn.MAXIFS('Form 860'!AE:AE,'Form 860'!D:D,'Form 923'!D6403))</f>
        <v>Vintage1988</v>
      </c>
      <c r="B6403" t="str">
        <f>IF(COUNTIFS('Fuel &amp; Prime Mover Code Lookups'!G:G,S6403)=1,INDEX('Fuel &amp; Prime Mover Code Lookups'!J:J,MATCH(S6403,'Fuel &amp; Prime Mover Code Lookups'!G:G,0)),INDEX('Fuel &amp; Prime Mover Code Lookups'!J:J,MATCH(_xlfn.CONCAT(S6403,R6403),'Fuel &amp; Prime Mover Code Lookups'!I:I,0)))</f>
        <v>natural gas combined cycle</v>
      </c>
      <c r="C6403" t="b">
        <f>INDEX('Fuel &amp; Prime Mover Code Lookups'!$N$15:$N$21,MATCH(Q6403,'Fuel &amp; Prime Mover Code Lookups'!$M$15:$M$21,0))</f>
        <v>1</v>
      </c>
      <c r="D6403" t="str">
        <f t="shared" si="99"/>
        <v>15300.52176.TX.CA</v>
      </c>
      <c r="E6403" s="54">
        <v>52176</v>
      </c>
      <c r="F6403" s="55" t="s">
        <v>28</v>
      </c>
      <c r="G6403" s="54" t="s">
        <v>501</v>
      </c>
      <c r="H6403" s="55" t="s">
        <v>5135</v>
      </c>
      <c r="I6403" s="55" t="s">
        <v>5136</v>
      </c>
      <c r="J6403" s="54">
        <v>15300</v>
      </c>
      <c r="K6403" s="55" t="s">
        <v>524</v>
      </c>
      <c r="L6403" s="55" t="s">
        <v>525</v>
      </c>
      <c r="M6403" s="55" t="s">
        <v>787</v>
      </c>
      <c r="N6403" s="55" t="s">
        <v>404</v>
      </c>
      <c r="O6403" s="54">
        <v>22</v>
      </c>
      <c r="P6403" s="54">
        <v>3</v>
      </c>
      <c r="Q6403" s="55" t="s">
        <v>31</v>
      </c>
      <c r="R6403" s="55" t="s">
        <v>41</v>
      </c>
      <c r="S6403" s="55" t="s">
        <v>60</v>
      </c>
      <c r="T6403" s="55" t="s">
        <v>60</v>
      </c>
      <c r="U6403" s="55" t="s">
        <v>788</v>
      </c>
      <c r="V6403" s="55" t="s">
        <v>575</v>
      </c>
      <c r="W6403" s="55" t="s">
        <v>517</v>
      </c>
      <c r="X6403" s="56">
        <v>17588</v>
      </c>
      <c r="Y6403" s="56">
        <v>4491</v>
      </c>
      <c r="Z6403" s="56">
        <v>3031</v>
      </c>
      <c r="AA6403" s="56">
        <v>34681</v>
      </c>
      <c r="AB6403" s="56">
        <v>9130</v>
      </c>
      <c r="AC6403" s="56">
        <v>8156</v>
      </c>
      <c r="AD6403" s="56">
        <v>38254</v>
      </c>
      <c r="AE6403" s="56">
        <v>48225</v>
      </c>
      <c r="AF6403" s="56">
        <v>14437</v>
      </c>
      <c r="AG6403" s="56">
        <v>38863</v>
      </c>
      <c r="AH6403" s="56">
        <v>2111</v>
      </c>
      <c r="AI6403" s="56">
        <v>0</v>
      </c>
      <c r="AJ6403" s="56">
        <v>17588</v>
      </c>
      <c r="AK6403" s="56">
        <v>4491</v>
      </c>
      <c r="AL6403" s="56">
        <v>3031</v>
      </c>
      <c r="AM6403" s="56">
        <v>34681</v>
      </c>
      <c r="AN6403" s="56">
        <v>9130</v>
      </c>
      <c r="AO6403" s="56">
        <v>8156</v>
      </c>
      <c r="AP6403" s="56">
        <v>38254</v>
      </c>
      <c r="AQ6403" s="56">
        <v>48225</v>
      </c>
      <c r="AR6403" s="56">
        <v>14437</v>
      </c>
      <c r="AS6403" s="56">
        <v>38863</v>
      </c>
      <c r="AT6403" s="56">
        <v>2111</v>
      </c>
      <c r="AU6403" s="56">
        <v>0</v>
      </c>
      <c r="AV6403" s="57">
        <v>1.036</v>
      </c>
      <c r="AW6403" s="57">
        <v>1.03</v>
      </c>
      <c r="AX6403" s="57">
        <v>1.0720000000000001</v>
      </c>
      <c r="AY6403" s="57">
        <v>1.0580000000000001</v>
      </c>
      <c r="AZ6403" s="57">
        <v>1.05</v>
      </c>
      <c r="BA6403" s="57">
        <v>1.0309999999999999</v>
      </c>
      <c r="BB6403" s="57">
        <v>1.0089999999999999</v>
      </c>
      <c r="BC6403" s="57">
        <v>0.999</v>
      </c>
      <c r="BD6403" s="57">
        <v>1.002</v>
      </c>
      <c r="BE6403" s="57">
        <v>1.014</v>
      </c>
      <c r="BF6403" s="57">
        <v>1.0149999999999999</v>
      </c>
      <c r="BG6403" s="57">
        <v>0</v>
      </c>
      <c r="BH6403" s="56">
        <v>18221</v>
      </c>
      <c r="BI6403" s="56">
        <v>4626</v>
      </c>
      <c r="BJ6403" s="56">
        <v>3249</v>
      </c>
      <c r="BK6403" s="56">
        <v>36692</v>
      </c>
      <c r="BL6403" s="56">
        <v>9587</v>
      </c>
      <c r="BM6403" s="56">
        <v>8409</v>
      </c>
      <c r="BN6403" s="56">
        <v>38598</v>
      </c>
      <c r="BO6403" s="56">
        <v>48177</v>
      </c>
      <c r="BP6403" s="56">
        <v>14466</v>
      </c>
      <c r="BQ6403" s="56">
        <v>39407</v>
      </c>
      <c r="BR6403" s="56">
        <v>2143</v>
      </c>
      <c r="BS6403" s="56">
        <v>0</v>
      </c>
      <c r="BT6403" s="56">
        <v>18221</v>
      </c>
      <c r="BU6403" s="56">
        <v>4626</v>
      </c>
      <c r="BV6403" s="56">
        <v>3249</v>
      </c>
      <c r="BW6403" s="56">
        <v>36692</v>
      </c>
      <c r="BX6403" s="56">
        <v>9587</v>
      </c>
      <c r="BY6403" s="56">
        <v>8409</v>
      </c>
      <c r="BZ6403" s="56">
        <v>38598</v>
      </c>
      <c r="CA6403" s="56">
        <v>48177</v>
      </c>
      <c r="CB6403" s="56">
        <v>14466</v>
      </c>
      <c r="CC6403" s="56">
        <v>39407</v>
      </c>
      <c r="CD6403" s="56">
        <v>2143</v>
      </c>
      <c r="CE6403" s="56">
        <v>0</v>
      </c>
      <c r="CF6403" s="56">
        <v>22569</v>
      </c>
      <c r="CG6403" s="56">
        <v>5071</v>
      </c>
      <c r="CH6403" s="56">
        <v>3189</v>
      </c>
      <c r="CI6403" s="56">
        <v>17535</v>
      </c>
      <c r="CJ6403" s="56">
        <v>14300</v>
      </c>
      <c r="CK6403" s="56">
        <v>9826</v>
      </c>
      <c r="CL6403" s="56">
        <v>34399</v>
      </c>
      <c r="CM6403" s="56">
        <v>38131</v>
      </c>
      <c r="CN6403" s="56">
        <v>14414</v>
      </c>
      <c r="CO6403" s="56">
        <v>25810</v>
      </c>
      <c r="CP6403" s="56">
        <v>6413</v>
      </c>
      <c r="CQ6403" s="56">
        <v>0</v>
      </c>
      <c r="CR6403" s="56">
        <v>218967</v>
      </c>
      <c r="CS6403" s="56">
        <v>218967</v>
      </c>
      <c r="CT6403" s="56">
        <v>223575</v>
      </c>
      <c r="CU6403" s="56">
        <v>223575</v>
      </c>
      <c r="CV6403" s="56">
        <v>191657</v>
      </c>
      <c r="CW6403" s="54">
        <v>2020</v>
      </c>
    </row>
    <row r="6404" spans="1:101" s="46" customFormat="1" hidden="1" x14ac:dyDescent="0.25">
      <c r="A6404" s="46" t="str">
        <f>_xlfn.CONCAT("Vintage",_xlfn.MAXIFS('Form 860'!AE:AE,'Form 860'!D:D,'Form 923'!D6404))</f>
        <v>Vintage1987</v>
      </c>
      <c r="B6404" t="str">
        <f>IF(COUNTIFS('Fuel &amp; Prime Mover Code Lookups'!G:G,S6404)=1,INDEX('Fuel &amp; Prime Mover Code Lookups'!J:J,MATCH(S6404,'Fuel &amp; Prime Mover Code Lookups'!G:G,0)),INDEX('Fuel &amp; Prime Mover Code Lookups'!J:J,MATCH(_xlfn.CONCAT(S6404,R6404),'Fuel &amp; Prime Mover Code Lookups'!I:I,0)))</f>
        <v>natural gas combined cycle</v>
      </c>
      <c r="C6404" t="b">
        <f>INDEX('Fuel &amp; Prime Mover Code Lookups'!$N$15:$N$21,MATCH(Q6404,'Fuel &amp; Prime Mover Code Lookups'!$M$15:$M$21,0))</f>
        <v>1</v>
      </c>
      <c r="D6404" t="str">
        <f t="shared" si="99"/>
        <v>15300.52176.TX.CT</v>
      </c>
      <c r="E6404" s="54">
        <v>52176</v>
      </c>
      <c r="F6404" s="55" t="s">
        <v>28</v>
      </c>
      <c r="G6404" s="54" t="s">
        <v>501</v>
      </c>
      <c r="H6404" s="55" t="s">
        <v>5135</v>
      </c>
      <c r="I6404" s="55" t="s">
        <v>5136</v>
      </c>
      <c r="J6404" s="54">
        <v>15300</v>
      </c>
      <c r="K6404" s="55" t="s">
        <v>524</v>
      </c>
      <c r="L6404" s="55" t="s">
        <v>525</v>
      </c>
      <c r="M6404" s="55" t="s">
        <v>787</v>
      </c>
      <c r="N6404" s="55" t="s">
        <v>404</v>
      </c>
      <c r="O6404" s="54">
        <v>22</v>
      </c>
      <c r="P6404" s="54">
        <v>3</v>
      </c>
      <c r="Q6404" s="55" t="s">
        <v>31</v>
      </c>
      <c r="R6404" s="55" t="s">
        <v>39</v>
      </c>
      <c r="S6404" s="55" t="s">
        <v>60</v>
      </c>
      <c r="T6404" s="55" t="s">
        <v>60</v>
      </c>
      <c r="U6404" s="55" t="s">
        <v>788</v>
      </c>
      <c r="V6404" s="55" t="s">
        <v>575</v>
      </c>
      <c r="W6404" s="55" t="s">
        <v>517</v>
      </c>
      <c r="X6404" s="56">
        <v>659334</v>
      </c>
      <c r="Y6404" s="56">
        <v>179201</v>
      </c>
      <c r="Z6404" s="56">
        <v>111982</v>
      </c>
      <c r="AA6404" s="56">
        <v>509692</v>
      </c>
      <c r="AB6404" s="56">
        <v>380482</v>
      </c>
      <c r="AC6404" s="56">
        <v>287312</v>
      </c>
      <c r="AD6404" s="56">
        <v>996500</v>
      </c>
      <c r="AE6404" s="56">
        <v>1069982</v>
      </c>
      <c r="AF6404" s="56">
        <v>416843</v>
      </c>
      <c r="AG6404" s="56">
        <v>730823</v>
      </c>
      <c r="AH6404" s="56">
        <v>206290</v>
      </c>
      <c r="AI6404" s="56">
        <v>0</v>
      </c>
      <c r="AJ6404" s="56">
        <v>651266</v>
      </c>
      <c r="AK6404" s="56">
        <v>155075</v>
      </c>
      <c r="AL6404" s="56">
        <v>89777</v>
      </c>
      <c r="AM6404" s="56">
        <v>439049</v>
      </c>
      <c r="AN6404" s="56">
        <v>380482</v>
      </c>
      <c r="AO6404" s="56">
        <v>272075</v>
      </c>
      <c r="AP6404" s="56">
        <v>944542</v>
      </c>
      <c r="AQ6404" s="56">
        <v>1034487</v>
      </c>
      <c r="AR6404" s="56">
        <v>398429</v>
      </c>
      <c r="AS6404" s="56">
        <v>698006</v>
      </c>
      <c r="AT6404" s="56">
        <v>193308</v>
      </c>
      <c r="AU6404" s="56">
        <v>0</v>
      </c>
      <c r="AV6404" s="57">
        <v>1.036</v>
      </c>
      <c r="AW6404" s="57">
        <v>1.03</v>
      </c>
      <c r="AX6404" s="57">
        <v>1.0720000000000001</v>
      </c>
      <c r="AY6404" s="57">
        <v>1.0580000000000001</v>
      </c>
      <c r="AZ6404" s="57">
        <v>1.05</v>
      </c>
      <c r="BA6404" s="57">
        <v>1.0309999999999999</v>
      </c>
      <c r="BB6404" s="57">
        <v>1.0089999999999999</v>
      </c>
      <c r="BC6404" s="57">
        <v>0.999</v>
      </c>
      <c r="BD6404" s="57">
        <v>1.002</v>
      </c>
      <c r="BE6404" s="57">
        <v>1.014</v>
      </c>
      <c r="BF6404" s="57">
        <v>1.0149999999999999</v>
      </c>
      <c r="BG6404" s="57">
        <v>0</v>
      </c>
      <c r="BH6404" s="56">
        <v>683070</v>
      </c>
      <c r="BI6404" s="56">
        <v>184577</v>
      </c>
      <c r="BJ6404" s="56">
        <v>120045</v>
      </c>
      <c r="BK6404" s="56">
        <v>539254</v>
      </c>
      <c r="BL6404" s="56">
        <v>399506</v>
      </c>
      <c r="BM6404" s="56">
        <v>296219</v>
      </c>
      <c r="BN6404" s="56">
        <v>1005469</v>
      </c>
      <c r="BO6404" s="56">
        <v>1068912</v>
      </c>
      <c r="BP6404" s="56">
        <v>417677</v>
      </c>
      <c r="BQ6404" s="56">
        <v>741055</v>
      </c>
      <c r="BR6404" s="56">
        <v>209384</v>
      </c>
      <c r="BS6404" s="56">
        <v>0</v>
      </c>
      <c r="BT6404" s="56">
        <v>674712</v>
      </c>
      <c r="BU6404" s="56">
        <v>159727</v>
      </c>
      <c r="BV6404" s="56">
        <v>96241</v>
      </c>
      <c r="BW6404" s="56">
        <v>464514</v>
      </c>
      <c r="BX6404" s="56">
        <v>399506</v>
      </c>
      <c r="BY6404" s="56">
        <v>280509</v>
      </c>
      <c r="BZ6404" s="56">
        <v>953043</v>
      </c>
      <c r="CA6404" s="56">
        <v>1033453</v>
      </c>
      <c r="CB6404" s="56">
        <v>399226</v>
      </c>
      <c r="CC6404" s="56">
        <v>707778</v>
      </c>
      <c r="CD6404" s="56">
        <v>196208</v>
      </c>
      <c r="CE6404" s="56">
        <v>0</v>
      </c>
      <c r="CF6404" s="56">
        <v>53977</v>
      </c>
      <c r="CG6404" s="56">
        <v>12999</v>
      </c>
      <c r="CH6404" s="56">
        <v>7803</v>
      </c>
      <c r="CI6404" s="56">
        <v>37820</v>
      </c>
      <c r="CJ6404" s="56">
        <v>31773</v>
      </c>
      <c r="CK6404" s="56">
        <v>22024</v>
      </c>
      <c r="CL6404" s="56">
        <v>75087</v>
      </c>
      <c r="CM6404" s="56">
        <v>80673</v>
      </c>
      <c r="CN6404" s="56">
        <v>31374</v>
      </c>
      <c r="CO6404" s="56">
        <v>56663</v>
      </c>
      <c r="CP6404" s="56">
        <v>15593</v>
      </c>
      <c r="CQ6404" s="56">
        <v>0</v>
      </c>
      <c r="CR6404" s="56">
        <v>5548441</v>
      </c>
      <c r="CS6404" s="56">
        <v>5256496</v>
      </c>
      <c r="CT6404" s="56">
        <v>5665168</v>
      </c>
      <c r="CU6404" s="56">
        <v>5364917</v>
      </c>
      <c r="CV6404" s="56">
        <v>425786</v>
      </c>
      <c r="CW6404" s="54">
        <v>2020</v>
      </c>
    </row>
    <row r="6405" spans="1:101" s="46" customFormat="1" hidden="1" x14ac:dyDescent="0.25">
      <c r="A6405" s="46" t="str">
        <f>_xlfn.CONCAT("Vintage",_xlfn.MAXIFS('Form 860'!AE:AE,'Form 860'!D:D,'Form 923'!D6405))</f>
        <v>Vintage1988</v>
      </c>
      <c r="B6405" t="str">
        <f>IF(COUNTIFS('Fuel &amp; Prime Mover Code Lookups'!G:G,S6405)=1,INDEX('Fuel &amp; Prime Mover Code Lookups'!J:J,MATCH(S6405,'Fuel &amp; Prime Mover Code Lookups'!G:G,0)),INDEX('Fuel &amp; Prime Mover Code Lookups'!J:J,MATCH(_xlfn.CONCAT(S6405,R6405),'Fuel &amp; Prime Mover Code Lookups'!I:I,0)))</f>
        <v>petroleum</v>
      </c>
      <c r="C6405" t="b">
        <f>INDEX('Fuel &amp; Prime Mover Code Lookups'!$N$15:$N$21,MATCH(Q6405,'Fuel &amp; Prime Mover Code Lookups'!$M$15:$M$21,0))</f>
        <v>0</v>
      </c>
      <c r="D6405" t="str">
        <f t="shared" si="99"/>
        <v>18617.52184.AK.GT</v>
      </c>
      <c r="E6405" s="54">
        <v>52184</v>
      </c>
      <c r="F6405" s="55" t="s">
        <v>28</v>
      </c>
      <c r="G6405" s="54" t="s">
        <v>501</v>
      </c>
      <c r="H6405" s="55" t="s">
        <v>5137</v>
      </c>
      <c r="I6405" s="55" t="s">
        <v>5138</v>
      </c>
      <c r="J6405" s="54">
        <v>18617</v>
      </c>
      <c r="K6405" s="55" t="s">
        <v>504</v>
      </c>
      <c r="L6405" s="55" t="s">
        <v>505</v>
      </c>
      <c r="M6405" s="55" t="s">
        <v>404</v>
      </c>
      <c r="N6405" s="55" t="s">
        <v>404</v>
      </c>
      <c r="O6405" s="54">
        <v>32411</v>
      </c>
      <c r="P6405" s="54">
        <v>7</v>
      </c>
      <c r="Q6405" s="55" t="s">
        <v>32</v>
      </c>
      <c r="R6405" s="55" t="s">
        <v>38</v>
      </c>
      <c r="S6405" s="55" t="s">
        <v>61</v>
      </c>
      <c r="T6405" s="55" t="s">
        <v>61</v>
      </c>
      <c r="U6405" s="55" t="s">
        <v>404</v>
      </c>
      <c r="V6405" s="55" t="s">
        <v>516</v>
      </c>
      <c r="W6405" s="55" t="s">
        <v>507</v>
      </c>
      <c r="X6405" s="56">
        <v>4678</v>
      </c>
      <c r="Y6405" s="56">
        <v>4941</v>
      </c>
      <c r="Z6405" s="56">
        <v>56</v>
      </c>
      <c r="AA6405" s="56">
        <v>0</v>
      </c>
      <c r="AB6405" s="56">
        <v>0</v>
      </c>
      <c r="AC6405" s="56">
        <v>0</v>
      </c>
      <c r="AD6405" s="56">
        <v>0</v>
      </c>
      <c r="AE6405" s="56">
        <v>0</v>
      </c>
      <c r="AF6405" s="56">
        <v>0</v>
      </c>
      <c r="AG6405" s="56">
        <v>0</v>
      </c>
      <c r="AH6405" s="56">
        <v>0</v>
      </c>
      <c r="AI6405" s="56">
        <v>0</v>
      </c>
      <c r="AJ6405" s="56">
        <v>1472</v>
      </c>
      <c r="AK6405" s="56">
        <v>1480</v>
      </c>
      <c r="AL6405" s="56">
        <v>18</v>
      </c>
      <c r="AM6405" s="56">
        <v>0</v>
      </c>
      <c r="AN6405" s="56">
        <v>0</v>
      </c>
      <c r="AO6405" s="56">
        <v>0</v>
      </c>
      <c r="AP6405" s="56">
        <v>0</v>
      </c>
      <c r="AQ6405" s="56">
        <v>0</v>
      </c>
      <c r="AR6405" s="56">
        <v>0</v>
      </c>
      <c r="AS6405" s="56">
        <v>0</v>
      </c>
      <c r="AT6405" s="56">
        <v>0</v>
      </c>
      <c r="AU6405" s="56">
        <v>0</v>
      </c>
      <c r="AV6405" s="57">
        <v>5.5</v>
      </c>
      <c r="AW6405" s="57">
        <v>5.5</v>
      </c>
      <c r="AX6405" s="57">
        <v>5.5</v>
      </c>
      <c r="AY6405" s="57">
        <v>0</v>
      </c>
      <c r="AZ6405" s="57">
        <v>0</v>
      </c>
      <c r="BA6405" s="57">
        <v>0</v>
      </c>
      <c r="BB6405" s="57">
        <v>0</v>
      </c>
      <c r="BC6405" s="57">
        <v>0</v>
      </c>
      <c r="BD6405" s="57">
        <v>0</v>
      </c>
      <c r="BE6405" s="57">
        <v>0</v>
      </c>
      <c r="BF6405" s="57">
        <v>0</v>
      </c>
      <c r="BG6405" s="57">
        <v>0</v>
      </c>
      <c r="BH6405" s="56">
        <v>25729</v>
      </c>
      <c r="BI6405" s="56">
        <v>27176</v>
      </c>
      <c r="BJ6405" s="56">
        <v>308</v>
      </c>
      <c r="BK6405" s="56">
        <v>0</v>
      </c>
      <c r="BL6405" s="56">
        <v>0</v>
      </c>
      <c r="BM6405" s="56">
        <v>0</v>
      </c>
      <c r="BN6405" s="56">
        <v>0</v>
      </c>
      <c r="BO6405" s="56">
        <v>0</v>
      </c>
      <c r="BP6405" s="56">
        <v>0</v>
      </c>
      <c r="BQ6405" s="56">
        <v>0</v>
      </c>
      <c r="BR6405" s="56">
        <v>0</v>
      </c>
      <c r="BS6405" s="56">
        <v>0</v>
      </c>
      <c r="BT6405" s="56">
        <v>8094</v>
      </c>
      <c r="BU6405" s="56">
        <v>8141</v>
      </c>
      <c r="BV6405" s="56">
        <v>101</v>
      </c>
      <c r="BW6405" s="56">
        <v>0</v>
      </c>
      <c r="BX6405" s="56">
        <v>0</v>
      </c>
      <c r="BY6405" s="56">
        <v>0</v>
      </c>
      <c r="BZ6405" s="56">
        <v>0</v>
      </c>
      <c r="CA6405" s="56">
        <v>0</v>
      </c>
      <c r="CB6405" s="56">
        <v>0</v>
      </c>
      <c r="CC6405" s="56">
        <v>0</v>
      </c>
      <c r="CD6405" s="56">
        <v>0</v>
      </c>
      <c r="CE6405" s="56">
        <v>0</v>
      </c>
      <c r="CF6405" s="56">
        <v>2085.9830000000002</v>
      </c>
      <c r="CG6405" s="56">
        <v>2097.8589999999999</v>
      </c>
      <c r="CH6405" s="56">
        <v>26.073</v>
      </c>
      <c r="CI6405" s="56">
        <v>0</v>
      </c>
      <c r="CJ6405" s="56">
        <v>0</v>
      </c>
      <c r="CK6405" s="56">
        <v>0</v>
      </c>
      <c r="CL6405" s="56">
        <v>0</v>
      </c>
      <c r="CM6405" s="56">
        <v>0</v>
      </c>
      <c r="CN6405" s="56">
        <v>0</v>
      </c>
      <c r="CO6405" s="56">
        <v>0</v>
      </c>
      <c r="CP6405" s="56">
        <v>0</v>
      </c>
      <c r="CQ6405" s="56">
        <v>0</v>
      </c>
      <c r="CR6405" s="56">
        <v>9675</v>
      </c>
      <c r="CS6405" s="56">
        <v>2970</v>
      </c>
      <c r="CT6405" s="56">
        <v>53213</v>
      </c>
      <c r="CU6405" s="56">
        <v>16336</v>
      </c>
      <c r="CV6405" s="56">
        <v>4209.915</v>
      </c>
      <c r="CW6405" s="54">
        <v>2020</v>
      </c>
    </row>
    <row r="6406" spans="1:101" s="46" customFormat="1" hidden="1" x14ac:dyDescent="0.25">
      <c r="A6406" s="46" t="str">
        <f>_xlfn.CONCAT("Vintage",_xlfn.MAXIFS('Form 860'!AE:AE,'Form 860'!D:D,'Form 923'!D6406))</f>
        <v>Vintage1988</v>
      </c>
      <c r="B6406" t="str">
        <f>IF(COUNTIFS('Fuel &amp; Prime Mover Code Lookups'!G:G,S6406)=1,INDEX('Fuel &amp; Prime Mover Code Lookups'!J:J,MATCH(S6406,'Fuel &amp; Prime Mover Code Lookups'!G:G,0)),INDEX('Fuel &amp; Prime Mover Code Lookups'!J:J,MATCH(_xlfn.CONCAT(S6406,R6406),'Fuel &amp; Prime Mover Code Lookups'!I:I,0)))</f>
        <v>petroleum</v>
      </c>
      <c r="C6406" t="b">
        <f>INDEX('Fuel &amp; Prime Mover Code Lookups'!$N$15:$N$21,MATCH(Q6406,'Fuel &amp; Prime Mover Code Lookups'!$M$15:$M$21,0))</f>
        <v>0</v>
      </c>
      <c r="D6406" t="str">
        <f t="shared" si="99"/>
        <v>18617.52184.AK.GT</v>
      </c>
      <c r="E6406" s="54">
        <v>52184</v>
      </c>
      <c r="F6406" s="55" t="s">
        <v>28</v>
      </c>
      <c r="G6406" s="54" t="s">
        <v>501</v>
      </c>
      <c r="H6406" s="55" t="s">
        <v>5137</v>
      </c>
      <c r="I6406" s="55" t="s">
        <v>5138</v>
      </c>
      <c r="J6406" s="54">
        <v>18617</v>
      </c>
      <c r="K6406" s="55" t="s">
        <v>504</v>
      </c>
      <c r="L6406" s="55" t="s">
        <v>505</v>
      </c>
      <c r="M6406" s="55" t="s">
        <v>404</v>
      </c>
      <c r="N6406" s="55" t="s">
        <v>404</v>
      </c>
      <c r="O6406" s="54">
        <v>32411</v>
      </c>
      <c r="P6406" s="54">
        <v>7</v>
      </c>
      <c r="Q6406" s="55" t="s">
        <v>32</v>
      </c>
      <c r="R6406" s="55" t="s">
        <v>38</v>
      </c>
      <c r="S6406" s="55" t="s">
        <v>76</v>
      </c>
      <c r="T6406" s="55" t="s">
        <v>562</v>
      </c>
      <c r="U6406" s="55" t="s">
        <v>404</v>
      </c>
      <c r="V6406" s="55" t="s">
        <v>516</v>
      </c>
      <c r="W6406" s="55" t="s">
        <v>507</v>
      </c>
      <c r="X6406" s="56">
        <v>0</v>
      </c>
      <c r="Y6406" s="56">
        <v>0</v>
      </c>
      <c r="Z6406" s="56">
        <v>0</v>
      </c>
      <c r="AA6406" s="56">
        <v>0</v>
      </c>
      <c r="AB6406" s="56">
        <v>0</v>
      </c>
      <c r="AC6406" s="56">
        <v>0</v>
      </c>
      <c r="AD6406" s="56">
        <v>0</v>
      </c>
      <c r="AE6406" s="56">
        <v>0</v>
      </c>
      <c r="AF6406" s="56">
        <v>0</v>
      </c>
      <c r="AG6406" s="56">
        <v>0</v>
      </c>
      <c r="AH6406" s="56">
        <v>0</v>
      </c>
      <c r="AI6406" s="56">
        <v>0</v>
      </c>
      <c r="AJ6406" s="56">
        <v>0</v>
      </c>
      <c r="AK6406" s="56">
        <v>0</v>
      </c>
      <c r="AL6406" s="56">
        <v>0</v>
      </c>
      <c r="AM6406" s="56">
        <v>0</v>
      </c>
      <c r="AN6406" s="56">
        <v>0</v>
      </c>
      <c r="AO6406" s="56">
        <v>0</v>
      </c>
      <c r="AP6406" s="56">
        <v>0</v>
      </c>
      <c r="AQ6406" s="56">
        <v>0</v>
      </c>
      <c r="AR6406" s="56">
        <v>0</v>
      </c>
      <c r="AS6406" s="56">
        <v>0</v>
      </c>
      <c r="AT6406" s="56">
        <v>0</v>
      </c>
      <c r="AU6406" s="56">
        <v>0</v>
      </c>
      <c r="AV6406" s="57">
        <v>0</v>
      </c>
      <c r="AW6406" s="57">
        <v>0</v>
      </c>
      <c r="AX6406" s="57">
        <v>0</v>
      </c>
      <c r="AY6406" s="57">
        <v>0</v>
      </c>
      <c r="AZ6406" s="57">
        <v>0</v>
      </c>
      <c r="BA6406" s="57">
        <v>0</v>
      </c>
      <c r="BB6406" s="57">
        <v>0</v>
      </c>
      <c r="BC6406" s="57">
        <v>0</v>
      </c>
      <c r="BD6406" s="57">
        <v>0</v>
      </c>
      <c r="BE6406" s="57">
        <v>0</v>
      </c>
      <c r="BF6406" s="57">
        <v>0</v>
      </c>
      <c r="BG6406" s="57">
        <v>0</v>
      </c>
      <c r="BH6406" s="56">
        <v>0</v>
      </c>
      <c r="BI6406" s="56">
        <v>0</v>
      </c>
      <c r="BJ6406" s="56">
        <v>0</v>
      </c>
      <c r="BK6406" s="56">
        <v>0</v>
      </c>
      <c r="BL6406" s="56">
        <v>0</v>
      </c>
      <c r="BM6406" s="56">
        <v>0</v>
      </c>
      <c r="BN6406" s="56">
        <v>0</v>
      </c>
      <c r="BO6406" s="56">
        <v>0</v>
      </c>
      <c r="BP6406" s="56">
        <v>0</v>
      </c>
      <c r="BQ6406" s="56">
        <v>0</v>
      </c>
      <c r="BR6406" s="56">
        <v>0</v>
      </c>
      <c r="BS6406" s="56">
        <v>0</v>
      </c>
      <c r="BT6406" s="56">
        <v>0</v>
      </c>
      <c r="BU6406" s="56">
        <v>0</v>
      </c>
      <c r="BV6406" s="56">
        <v>0</v>
      </c>
      <c r="BW6406" s="56">
        <v>0</v>
      </c>
      <c r="BX6406" s="56">
        <v>0</v>
      </c>
      <c r="BY6406" s="56">
        <v>0</v>
      </c>
      <c r="BZ6406" s="56">
        <v>0</v>
      </c>
      <c r="CA6406" s="56">
        <v>0</v>
      </c>
      <c r="CB6406" s="56">
        <v>0</v>
      </c>
      <c r="CC6406" s="56">
        <v>0</v>
      </c>
      <c r="CD6406" s="56">
        <v>0</v>
      </c>
      <c r="CE6406" s="56">
        <v>0</v>
      </c>
      <c r="CF6406" s="56">
        <v>0</v>
      </c>
      <c r="CG6406" s="56">
        <v>0</v>
      </c>
      <c r="CH6406" s="56">
        <v>0</v>
      </c>
      <c r="CI6406" s="56">
        <v>0</v>
      </c>
      <c r="CJ6406" s="56">
        <v>0</v>
      </c>
      <c r="CK6406" s="56">
        <v>0</v>
      </c>
      <c r="CL6406" s="56">
        <v>0</v>
      </c>
      <c r="CM6406" s="56">
        <v>0</v>
      </c>
      <c r="CN6406" s="56">
        <v>0</v>
      </c>
      <c r="CO6406" s="56">
        <v>0</v>
      </c>
      <c r="CP6406" s="56">
        <v>0</v>
      </c>
      <c r="CQ6406" s="56">
        <v>0</v>
      </c>
      <c r="CR6406" s="56">
        <v>0</v>
      </c>
      <c r="CS6406" s="56">
        <v>0</v>
      </c>
      <c r="CT6406" s="56">
        <v>0</v>
      </c>
      <c r="CU6406" s="56">
        <v>0</v>
      </c>
      <c r="CV6406" s="56">
        <v>0</v>
      </c>
      <c r="CW6406" s="54">
        <v>2020</v>
      </c>
    </row>
    <row r="6407" spans="1:101" s="46" customFormat="1" hidden="1" x14ac:dyDescent="0.25">
      <c r="A6407" s="46" t="str">
        <f>_xlfn.CONCAT("Vintage",_xlfn.MAXIFS('Form 860'!AE:AE,'Form 860'!D:D,'Form 923'!D6407))</f>
        <v>Vintage1988</v>
      </c>
      <c r="B6407" t="str">
        <f>IF(COUNTIFS('Fuel &amp; Prime Mover Code Lookups'!G:G,S6407)=1,INDEX('Fuel &amp; Prime Mover Code Lookups'!J:J,MATCH(S6407,'Fuel &amp; Prime Mover Code Lookups'!G:G,0)),INDEX('Fuel &amp; Prime Mover Code Lookups'!J:J,MATCH(_xlfn.CONCAT(S6407,R6407),'Fuel &amp; Prime Mover Code Lookups'!I:I,0)))</f>
        <v>natural gas peaker</v>
      </c>
      <c r="C6407" t="b">
        <f>INDEX('Fuel &amp; Prime Mover Code Lookups'!$N$15:$N$21,MATCH(Q6407,'Fuel &amp; Prime Mover Code Lookups'!$M$15:$M$21,0))</f>
        <v>0</v>
      </c>
      <c r="D6407" t="str">
        <f t="shared" si="99"/>
        <v>18617.52184.AK.GT</v>
      </c>
      <c r="E6407" s="54">
        <v>52184</v>
      </c>
      <c r="F6407" s="55" t="s">
        <v>28</v>
      </c>
      <c r="G6407" s="54" t="s">
        <v>501</v>
      </c>
      <c r="H6407" s="55" t="s">
        <v>5137</v>
      </c>
      <c r="I6407" s="55" t="s">
        <v>5138</v>
      </c>
      <c r="J6407" s="54">
        <v>18617</v>
      </c>
      <c r="K6407" s="55" t="s">
        <v>504</v>
      </c>
      <c r="L6407" s="55" t="s">
        <v>505</v>
      </c>
      <c r="M6407" s="55" t="s">
        <v>404</v>
      </c>
      <c r="N6407" s="55" t="s">
        <v>404</v>
      </c>
      <c r="O6407" s="54">
        <v>32411</v>
      </c>
      <c r="P6407" s="54">
        <v>7</v>
      </c>
      <c r="Q6407" s="55" t="s">
        <v>32</v>
      </c>
      <c r="R6407" s="55" t="s">
        <v>38</v>
      </c>
      <c r="S6407" s="55" t="s">
        <v>60</v>
      </c>
      <c r="T6407" s="55" t="s">
        <v>60</v>
      </c>
      <c r="U6407" s="55" t="s">
        <v>404</v>
      </c>
      <c r="V6407" s="55" t="s">
        <v>516</v>
      </c>
      <c r="W6407" s="55" t="s">
        <v>517</v>
      </c>
      <c r="X6407" s="56">
        <v>57081</v>
      </c>
      <c r="Y6407" s="56">
        <v>52712</v>
      </c>
      <c r="Z6407" s="56">
        <v>77503</v>
      </c>
      <c r="AA6407" s="56">
        <v>78632</v>
      </c>
      <c r="AB6407" s="56">
        <v>80249</v>
      </c>
      <c r="AC6407" s="56">
        <v>75483</v>
      </c>
      <c r="AD6407" s="56">
        <v>77926</v>
      </c>
      <c r="AE6407" s="56">
        <v>68360</v>
      </c>
      <c r="AF6407" s="56">
        <v>43609</v>
      </c>
      <c r="AG6407" s="56">
        <v>78718</v>
      </c>
      <c r="AH6407" s="56">
        <v>78952</v>
      </c>
      <c r="AI6407" s="56">
        <v>82409</v>
      </c>
      <c r="AJ6407" s="56">
        <v>17958</v>
      </c>
      <c r="AK6407" s="56">
        <v>15791</v>
      </c>
      <c r="AL6407" s="56">
        <v>25460</v>
      </c>
      <c r="AM6407" s="56">
        <v>25647</v>
      </c>
      <c r="AN6407" s="56">
        <v>25807</v>
      </c>
      <c r="AO6407" s="56">
        <v>24033</v>
      </c>
      <c r="AP6407" s="56">
        <v>24624</v>
      </c>
      <c r="AQ6407" s="56">
        <v>20696</v>
      </c>
      <c r="AR6407" s="56">
        <v>9770</v>
      </c>
      <c r="AS6407" s="56">
        <v>25426</v>
      </c>
      <c r="AT6407" s="56">
        <v>25602</v>
      </c>
      <c r="AU6407" s="56">
        <v>27338</v>
      </c>
      <c r="AV6407" s="57">
        <v>0.92700000000000005</v>
      </c>
      <c r="AW6407" s="57">
        <v>0.92700000000000005</v>
      </c>
      <c r="AX6407" s="57">
        <v>0.92700000000000005</v>
      </c>
      <c r="AY6407" s="57">
        <v>0.92700000000000005</v>
      </c>
      <c r="AZ6407" s="57">
        <v>0.92700000000000005</v>
      </c>
      <c r="BA6407" s="57">
        <v>0.92700000000000005</v>
      </c>
      <c r="BB6407" s="57">
        <v>0.92700000000000005</v>
      </c>
      <c r="BC6407" s="57">
        <v>0.92700000000000005</v>
      </c>
      <c r="BD6407" s="57">
        <v>0.92700000000000005</v>
      </c>
      <c r="BE6407" s="57">
        <v>0.92700000000000005</v>
      </c>
      <c r="BF6407" s="57">
        <v>0.92700000000000005</v>
      </c>
      <c r="BG6407" s="57">
        <v>0.92700000000000005</v>
      </c>
      <c r="BH6407" s="56">
        <v>52914</v>
      </c>
      <c r="BI6407" s="56">
        <v>48864</v>
      </c>
      <c r="BJ6407" s="56">
        <v>71845</v>
      </c>
      <c r="BK6407" s="56">
        <v>72892</v>
      </c>
      <c r="BL6407" s="56">
        <v>74391</v>
      </c>
      <c r="BM6407" s="56">
        <v>69973</v>
      </c>
      <c r="BN6407" s="56">
        <v>72237</v>
      </c>
      <c r="BO6407" s="56">
        <v>63370</v>
      </c>
      <c r="BP6407" s="56">
        <v>40426</v>
      </c>
      <c r="BQ6407" s="56">
        <v>72972</v>
      </c>
      <c r="BR6407" s="56">
        <v>73189</v>
      </c>
      <c r="BS6407" s="56">
        <v>76393</v>
      </c>
      <c r="BT6407" s="56">
        <v>16647</v>
      </c>
      <c r="BU6407" s="56">
        <v>14638</v>
      </c>
      <c r="BV6407" s="56">
        <v>23601</v>
      </c>
      <c r="BW6407" s="56">
        <v>23775</v>
      </c>
      <c r="BX6407" s="56">
        <v>23923</v>
      </c>
      <c r="BY6407" s="56">
        <v>22279</v>
      </c>
      <c r="BZ6407" s="56">
        <v>22826</v>
      </c>
      <c r="CA6407" s="56">
        <v>19185</v>
      </c>
      <c r="CB6407" s="56">
        <v>9057</v>
      </c>
      <c r="CC6407" s="56">
        <v>23570</v>
      </c>
      <c r="CD6407" s="56">
        <v>23733</v>
      </c>
      <c r="CE6407" s="56">
        <v>25342</v>
      </c>
      <c r="CF6407" s="56">
        <v>4290.0169999999998</v>
      </c>
      <c r="CG6407" s="56">
        <v>3772.1410000000001</v>
      </c>
      <c r="CH6407" s="56">
        <v>6081.9269999999997</v>
      </c>
      <c r="CI6407" s="56">
        <v>6127</v>
      </c>
      <c r="CJ6407" s="56">
        <v>6165</v>
      </c>
      <c r="CK6407" s="56">
        <v>5741</v>
      </c>
      <c r="CL6407" s="56">
        <v>5882</v>
      </c>
      <c r="CM6407" s="56">
        <v>4943</v>
      </c>
      <c r="CN6407" s="56">
        <v>2331</v>
      </c>
      <c r="CO6407" s="56">
        <v>6074</v>
      </c>
      <c r="CP6407" s="56">
        <v>6116</v>
      </c>
      <c r="CQ6407" s="56">
        <v>6531</v>
      </c>
      <c r="CR6407" s="56">
        <v>851634</v>
      </c>
      <c r="CS6407" s="56">
        <v>268152</v>
      </c>
      <c r="CT6407" s="56">
        <v>789466</v>
      </c>
      <c r="CU6407" s="56">
        <v>248576</v>
      </c>
      <c r="CV6407" s="56">
        <v>64054.084999999999</v>
      </c>
      <c r="CW6407" s="54">
        <v>2020</v>
      </c>
    </row>
    <row r="6408" spans="1:101" s="46" customFormat="1" hidden="1" x14ac:dyDescent="0.25">
      <c r="A6408" s="46" t="str">
        <f>_xlfn.CONCAT("Vintage",_xlfn.MAXIFS('Form 860'!AE:AE,'Form 860'!D:D,'Form 923'!D6408))</f>
        <v>Vintage1990</v>
      </c>
      <c r="B6408" t="str">
        <f>IF(COUNTIFS('Fuel &amp; Prime Mover Code Lookups'!G:G,S6408)=1,INDEX('Fuel &amp; Prime Mover Code Lookups'!J:J,MATCH(S6408,'Fuel &amp; Prime Mover Code Lookups'!G:G,0)),INDEX('Fuel &amp; Prime Mover Code Lookups'!J:J,MATCH(_xlfn.CONCAT(S6408,R6408),'Fuel &amp; Prime Mover Code Lookups'!I:I,0)))</f>
        <v>natural gas peaker</v>
      </c>
      <c r="C6408" t="b">
        <f>INDEX('Fuel &amp; Prime Mover Code Lookups'!$N$15:$N$21,MATCH(Q6408,'Fuel &amp; Prime Mover Code Lookups'!$M$15:$M$21,0))</f>
        <v>1</v>
      </c>
      <c r="D6408" t="str">
        <f t="shared" si="99"/>
        <v>20323.52186.CA.GT</v>
      </c>
      <c r="E6408" s="54">
        <v>52186</v>
      </c>
      <c r="F6408" s="55" t="s">
        <v>28</v>
      </c>
      <c r="G6408" s="54" t="s">
        <v>501</v>
      </c>
      <c r="H6408" s="55" t="s">
        <v>5139</v>
      </c>
      <c r="I6408" s="55" t="s">
        <v>3953</v>
      </c>
      <c r="J6408" s="54">
        <v>20323</v>
      </c>
      <c r="K6408" s="55" t="s">
        <v>41</v>
      </c>
      <c r="L6408" s="55" t="s">
        <v>549</v>
      </c>
      <c r="M6408" s="55" t="s">
        <v>526</v>
      </c>
      <c r="N6408" s="55" t="s">
        <v>404</v>
      </c>
      <c r="O6408" s="54">
        <v>22</v>
      </c>
      <c r="P6408" s="54">
        <v>3</v>
      </c>
      <c r="Q6408" s="55" t="s">
        <v>31</v>
      </c>
      <c r="R6408" s="55" t="s">
        <v>38</v>
      </c>
      <c r="S6408" s="55" t="s">
        <v>60</v>
      </c>
      <c r="T6408" s="55" t="s">
        <v>60</v>
      </c>
      <c r="U6408" s="55" t="s">
        <v>550</v>
      </c>
      <c r="V6408" s="55" t="s">
        <v>506</v>
      </c>
      <c r="W6408" s="55" t="s">
        <v>517</v>
      </c>
      <c r="X6408" s="56">
        <v>20082</v>
      </c>
      <c r="Y6408" s="56">
        <v>17734</v>
      </c>
      <c r="Z6408" s="56">
        <v>19686</v>
      </c>
      <c r="AA6408" s="56">
        <v>13922</v>
      </c>
      <c r="AB6408" s="56">
        <v>13091</v>
      </c>
      <c r="AC6408" s="56">
        <v>18415</v>
      </c>
      <c r="AD6408" s="56">
        <v>25760</v>
      </c>
      <c r="AE6408" s="56">
        <v>32035</v>
      </c>
      <c r="AF6408" s="56">
        <v>27897</v>
      </c>
      <c r="AG6408" s="56">
        <v>28972</v>
      </c>
      <c r="AH6408" s="56">
        <v>23142</v>
      </c>
      <c r="AI6408" s="56">
        <v>25651</v>
      </c>
      <c r="AJ6408" s="56">
        <v>15308</v>
      </c>
      <c r="AK6408" s="56">
        <v>13519</v>
      </c>
      <c r="AL6408" s="56">
        <v>15007</v>
      </c>
      <c r="AM6408" s="56">
        <v>10613</v>
      </c>
      <c r="AN6408" s="56">
        <v>9979</v>
      </c>
      <c r="AO6408" s="56">
        <v>14037</v>
      </c>
      <c r="AP6408" s="56">
        <v>19637</v>
      </c>
      <c r="AQ6408" s="56">
        <v>24420</v>
      </c>
      <c r="AR6408" s="56">
        <v>21266</v>
      </c>
      <c r="AS6408" s="56">
        <v>22085</v>
      </c>
      <c r="AT6408" s="56">
        <v>17641</v>
      </c>
      <c r="AU6408" s="56">
        <v>19554</v>
      </c>
      <c r="AV6408" s="57">
        <v>0.999</v>
      </c>
      <c r="AW6408" s="57">
        <v>0.999</v>
      </c>
      <c r="AX6408" s="57">
        <v>0.999</v>
      </c>
      <c r="AY6408" s="57">
        <v>0.999</v>
      </c>
      <c r="AZ6408" s="57">
        <v>0.999</v>
      </c>
      <c r="BA6408" s="57">
        <v>0.999</v>
      </c>
      <c r="BB6408" s="57">
        <v>0.999</v>
      </c>
      <c r="BC6408" s="57">
        <v>0.999</v>
      </c>
      <c r="BD6408" s="57">
        <v>0.999</v>
      </c>
      <c r="BE6408" s="57">
        <v>0.999</v>
      </c>
      <c r="BF6408" s="57">
        <v>0.999</v>
      </c>
      <c r="BG6408" s="57">
        <v>0.999</v>
      </c>
      <c r="BH6408" s="56">
        <v>20062</v>
      </c>
      <c r="BI6408" s="56">
        <v>17716</v>
      </c>
      <c r="BJ6408" s="56">
        <v>19666</v>
      </c>
      <c r="BK6408" s="56">
        <v>13908</v>
      </c>
      <c r="BL6408" s="56">
        <v>13078</v>
      </c>
      <c r="BM6408" s="56">
        <v>18397</v>
      </c>
      <c r="BN6408" s="56">
        <v>25734</v>
      </c>
      <c r="BO6408" s="56">
        <v>32003</v>
      </c>
      <c r="BP6408" s="56">
        <v>27869</v>
      </c>
      <c r="BQ6408" s="56">
        <v>28943</v>
      </c>
      <c r="BR6408" s="56">
        <v>23119</v>
      </c>
      <c r="BS6408" s="56">
        <v>25625</v>
      </c>
      <c r="BT6408" s="56">
        <v>15293</v>
      </c>
      <c r="BU6408" s="56">
        <v>13505</v>
      </c>
      <c r="BV6408" s="56">
        <v>14992</v>
      </c>
      <c r="BW6408" s="56">
        <v>10602</v>
      </c>
      <c r="BX6408" s="56">
        <v>9969</v>
      </c>
      <c r="BY6408" s="56">
        <v>14023</v>
      </c>
      <c r="BZ6408" s="56">
        <v>19617</v>
      </c>
      <c r="CA6408" s="56">
        <v>24396</v>
      </c>
      <c r="CB6408" s="56">
        <v>21245</v>
      </c>
      <c r="CC6408" s="56">
        <v>22063</v>
      </c>
      <c r="CD6408" s="56">
        <v>17623</v>
      </c>
      <c r="CE6408" s="56">
        <v>19534</v>
      </c>
      <c r="CF6408" s="56">
        <v>1882.7080000000001</v>
      </c>
      <c r="CG6408" s="56">
        <v>1662.61</v>
      </c>
      <c r="CH6408" s="56">
        <v>1845.6079999999999</v>
      </c>
      <c r="CI6408" s="56">
        <v>1305.2149999999999</v>
      </c>
      <c r="CJ6408" s="56">
        <v>1227.2560000000001</v>
      </c>
      <c r="CK6408" s="56">
        <v>1726.393</v>
      </c>
      <c r="CL6408" s="56">
        <v>2415.0419999999999</v>
      </c>
      <c r="CM6408" s="56">
        <v>3003.2730000000001</v>
      </c>
      <c r="CN6408" s="56">
        <v>2615.3829999999998</v>
      </c>
      <c r="CO6408" s="56">
        <v>2716.1410000000001</v>
      </c>
      <c r="CP6408" s="56">
        <v>2169.5569999999998</v>
      </c>
      <c r="CQ6408" s="56">
        <v>2404.8139999999999</v>
      </c>
      <c r="CR6408" s="56">
        <v>266387</v>
      </c>
      <c r="CS6408" s="56">
        <v>203066</v>
      </c>
      <c r="CT6408" s="56">
        <v>266120</v>
      </c>
      <c r="CU6408" s="56">
        <v>202862</v>
      </c>
      <c r="CV6408" s="56">
        <v>24974</v>
      </c>
      <c r="CW6408" s="54">
        <v>2020</v>
      </c>
    </row>
    <row r="6409" spans="1:101" s="46" customFormat="1" hidden="1" x14ac:dyDescent="0.25">
      <c r="A6409" s="46" t="str">
        <f>_xlfn.CONCAT("Vintage",_xlfn.MAXIFS('Form 860'!AE:AE,'Form 860'!D:D,'Form 923'!D6409))</f>
        <v>Vintage1984</v>
      </c>
      <c r="B6409" t="str">
        <f>IF(COUNTIFS('Fuel &amp; Prime Mover Code Lookups'!G:G,S6409)=1,INDEX('Fuel &amp; Prime Mover Code Lookups'!J:J,MATCH(S6409,'Fuel &amp; Prime Mover Code Lookups'!G:G,0)),INDEX('Fuel &amp; Prime Mover Code Lookups'!J:J,MATCH(_xlfn.CONCAT(S6409,R6409),'Fuel &amp; Prime Mover Code Lookups'!I:I,0)))</f>
        <v>hydro</v>
      </c>
      <c r="C6409" t="b">
        <f>INDEX('Fuel &amp; Prime Mover Code Lookups'!$N$15:$N$21,MATCH(Q6409,'Fuel &amp; Prime Mover Code Lookups'!$M$15:$M$21,0))</f>
        <v>1</v>
      </c>
      <c r="D6409" t="str">
        <f t="shared" si="99"/>
        <v>57280.52187.OR.HY</v>
      </c>
      <c r="E6409" s="54">
        <v>52187</v>
      </c>
      <c r="F6409" s="55" t="s">
        <v>20</v>
      </c>
      <c r="G6409" s="54" t="s">
        <v>501</v>
      </c>
      <c r="H6409" s="55" t="s">
        <v>5140</v>
      </c>
      <c r="I6409" s="55" t="s">
        <v>1222</v>
      </c>
      <c r="J6409" s="54">
        <v>57280</v>
      </c>
      <c r="K6409" s="55" t="s">
        <v>2426</v>
      </c>
      <c r="L6409" s="55" t="s">
        <v>549</v>
      </c>
      <c r="M6409" s="55" t="s">
        <v>526</v>
      </c>
      <c r="N6409" s="55" t="s">
        <v>404</v>
      </c>
      <c r="O6409" s="54">
        <v>22</v>
      </c>
      <c r="P6409" s="54">
        <v>2</v>
      </c>
      <c r="Q6409" s="55" t="s">
        <v>27</v>
      </c>
      <c r="R6409" s="55" t="s">
        <v>46</v>
      </c>
      <c r="S6409" s="55" t="s">
        <v>59</v>
      </c>
      <c r="T6409" s="55" t="s">
        <v>513</v>
      </c>
      <c r="U6409" s="55" t="s">
        <v>781</v>
      </c>
      <c r="V6409" s="55" t="s">
        <v>506</v>
      </c>
      <c r="W6409" s="55" t="s">
        <v>404</v>
      </c>
      <c r="X6409" s="56">
        <v>0</v>
      </c>
      <c r="Y6409" s="56">
        <v>0</v>
      </c>
      <c r="Z6409" s="56">
        <v>0</v>
      </c>
      <c r="AA6409" s="56">
        <v>0</v>
      </c>
      <c r="AB6409" s="56">
        <v>0</v>
      </c>
      <c r="AC6409" s="56">
        <v>0</v>
      </c>
      <c r="AD6409" s="56">
        <v>0</v>
      </c>
      <c r="AE6409" s="56">
        <v>0</v>
      </c>
      <c r="AF6409" s="56">
        <v>0</v>
      </c>
      <c r="AG6409" s="56">
        <v>0</v>
      </c>
      <c r="AH6409" s="56">
        <v>0</v>
      </c>
      <c r="AI6409" s="56">
        <v>0</v>
      </c>
      <c r="AJ6409" s="56">
        <v>0</v>
      </c>
      <c r="AK6409" s="56">
        <v>0</v>
      </c>
      <c r="AL6409" s="56">
        <v>0</v>
      </c>
      <c r="AM6409" s="56">
        <v>0</v>
      </c>
      <c r="AN6409" s="56">
        <v>0</v>
      </c>
      <c r="AO6409" s="56">
        <v>0</v>
      </c>
      <c r="AP6409" s="56">
        <v>0</v>
      </c>
      <c r="AQ6409" s="56">
        <v>0</v>
      </c>
      <c r="AR6409" s="56">
        <v>0</v>
      </c>
      <c r="AS6409" s="56">
        <v>0</v>
      </c>
      <c r="AT6409" s="56">
        <v>0</v>
      </c>
      <c r="AU6409" s="56">
        <v>0</v>
      </c>
      <c r="AV6409" s="57">
        <v>0</v>
      </c>
      <c r="AW6409" s="57">
        <v>0</v>
      </c>
      <c r="AX6409" s="57">
        <v>0</v>
      </c>
      <c r="AY6409" s="57">
        <v>0</v>
      </c>
      <c r="AZ6409" s="57">
        <v>0</v>
      </c>
      <c r="BA6409" s="57">
        <v>0</v>
      </c>
      <c r="BB6409" s="57">
        <v>0</v>
      </c>
      <c r="BC6409" s="57">
        <v>0</v>
      </c>
      <c r="BD6409" s="57">
        <v>0</v>
      </c>
      <c r="BE6409" s="57">
        <v>0</v>
      </c>
      <c r="BF6409" s="57">
        <v>0</v>
      </c>
      <c r="BG6409" s="57">
        <v>0</v>
      </c>
      <c r="BH6409" s="56">
        <v>11183</v>
      </c>
      <c r="BI6409" s="56">
        <v>12112</v>
      </c>
      <c r="BJ6409" s="56">
        <v>9719</v>
      </c>
      <c r="BK6409" s="56">
        <v>8643</v>
      </c>
      <c r="BL6409" s="56">
        <v>14821</v>
      </c>
      <c r="BM6409" s="56">
        <v>14883</v>
      </c>
      <c r="BN6409" s="56">
        <v>13645</v>
      </c>
      <c r="BO6409" s="56">
        <v>10972</v>
      </c>
      <c r="BP6409" s="56">
        <v>8338</v>
      </c>
      <c r="BQ6409" s="56">
        <v>8212</v>
      </c>
      <c r="BR6409" s="56">
        <v>9909</v>
      </c>
      <c r="BS6409" s="56">
        <v>10164</v>
      </c>
      <c r="BT6409" s="56">
        <v>11183</v>
      </c>
      <c r="BU6409" s="56">
        <v>12112</v>
      </c>
      <c r="BV6409" s="56">
        <v>9719</v>
      </c>
      <c r="BW6409" s="56">
        <v>8643</v>
      </c>
      <c r="BX6409" s="56">
        <v>14821</v>
      </c>
      <c r="BY6409" s="56">
        <v>14883</v>
      </c>
      <c r="BZ6409" s="56">
        <v>13645</v>
      </c>
      <c r="CA6409" s="56">
        <v>10972</v>
      </c>
      <c r="CB6409" s="56">
        <v>8338</v>
      </c>
      <c r="CC6409" s="56">
        <v>8212</v>
      </c>
      <c r="CD6409" s="56">
        <v>9909</v>
      </c>
      <c r="CE6409" s="56">
        <v>10164</v>
      </c>
      <c r="CF6409" s="56">
        <v>1275.6199999999999</v>
      </c>
      <c r="CG6409" s="56">
        <v>1381.4929999999999</v>
      </c>
      <c r="CH6409" s="56">
        <v>1108.6279999999999</v>
      </c>
      <c r="CI6409" s="56">
        <v>985.87900000000002</v>
      </c>
      <c r="CJ6409" s="56">
        <v>1690.537</v>
      </c>
      <c r="CK6409" s="56">
        <v>1697.585</v>
      </c>
      <c r="CL6409" s="56">
        <v>1556.3720000000001</v>
      </c>
      <c r="CM6409" s="56">
        <v>1251.539</v>
      </c>
      <c r="CN6409" s="56">
        <v>951.053</v>
      </c>
      <c r="CO6409" s="56">
        <v>936.68799999999999</v>
      </c>
      <c r="CP6409" s="56">
        <v>1130.2159999999999</v>
      </c>
      <c r="CQ6409" s="56">
        <v>1159.3900000000001</v>
      </c>
      <c r="CR6409" s="56">
        <v>0</v>
      </c>
      <c r="CS6409" s="56">
        <v>0</v>
      </c>
      <c r="CT6409" s="56">
        <v>132601</v>
      </c>
      <c r="CU6409" s="56">
        <v>132601</v>
      </c>
      <c r="CV6409" s="56">
        <v>15125</v>
      </c>
      <c r="CW6409" s="54">
        <v>2020</v>
      </c>
    </row>
    <row r="6410" spans="1:101" s="46" customFormat="1" hidden="1" x14ac:dyDescent="0.25">
      <c r="A6410" s="46" t="str">
        <f>_xlfn.CONCAT("Vintage",_xlfn.MAXIFS('Form 860'!AE:AE,'Form 860'!D:D,'Form 923'!D6410))</f>
        <v>Vintage2000</v>
      </c>
      <c r="B6410" t="str">
        <f>IF(COUNTIFS('Fuel &amp; Prime Mover Code Lookups'!G:G,S6410)=1,INDEX('Fuel &amp; Prime Mover Code Lookups'!J:J,MATCH(S6410,'Fuel &amp; Prime Mover Code Lookups'!G:G,0)),INDEX('Fuel &amp; Prime Mover Code Lookups'!J:J,MATCH(_xlfn.CONCAT(S6410,R6410),'Fuel &amp; Prime Mover Code Lookups'!I:I,0)))</f>
        <v>natural gas peaker</v>
      </c>
      <c r="C6410" t="b">
        <f>INDEX('Fuel &amp; Prime Mover Code Lookups'!$N$15:$N$21,MATCH(Q6410,'Fuel &amp; Prime Mover Code Lookups'!$M$15:$M$21,0))</f>
        <v>0</v>
      </c>
      <c r="D6410" t="str">
        <f t="shared" si="99"/>
        <v>56605.52193.DE.GT</v>
      </c>
      <c r="E6410" s="54">
        <v>52193</v>
      </c>
      <c r="F6410" s="55" t="s">
        <v>28</v>
      </c>
      <c r="G6410" s="54" t="s">
        <v>501</v>
      </c>
      <c r="H6410" s="55" t="s">
        <v>5141</v>
      </c>
      <c r="I6410" s="55" t="s">
        <v>5142</v>
      </c>
      <c r="J6410" s="54">
        <v>56605</v>
      </c>
      <c r="K6410" s="55" t="s">
        <v>1032</v>
      </c>
      <c r="L6410" s="55" t="s">
        <v>651</v>
      </c>
      <c r="M6410" s="55" t="s">
        <v>841</v>
      </c>
      <c r="N6410" s="55" t="s">
        <v>404</v>
      </c>
      <c r="O6410" s="54">
        <v>32411</v>
      </c>
      <c r="P6410" s="54">
        <v>7</v>
      </c>
      <c r="Q6410" s="55" t="s">
        <v>32</v>
      </c>
      <c r="R6410" s="55" t="s">
        <v>38</v>
      </c>
      <c r="S6410" s="55" t="s">
        <v>60</v>
      </c>
      <c r="T6410" s="55" t="s">
        <v>60</v>
      </c>
      <c r="U6410" s="55" t="s">
        <v>569</v>
      </c>
      <c r="V6410" s="55" t="s">
        <v>516</v>
      </c>
      <c r="W6410" s="55" t="s">
        <v>517</v>
      </c>
      <c r="X6410" s="56">
        <v>1164741</v>
      </c>
      <c r="Y6410" s="56">
        <v>1041982</v>
      </c>
      <c r="Z6410" s="56">
        <v>1141572</v>
      </c>
      <c r="AA6410" s="56">
        <v>1089927</v>
      </c>
      <c r="AB6410" s="56">
        <v>952987</v>
      </c>
      <c r="AC6410" s="56">
        <v>1055961</v>
      </c>
      <c r="AD6410" s="56">
        <v>1067193</v>
      </c>
      <c r="AE6410" s="56">
        <v>1087851</v>
      </c>
      <c r="AF6410" s="56">
        <v>771945</v>
      </c>
      <c r="AG6410" s="56">
        <v>563467</v>
      </c>
      <c r="AH6410" s="56">
        <v>551176</v>
      </c>
      <c r="AI6410" s="56">
        <v>897684</v>
      </c>
      <c r="AJ6410" s="56">
        <v>478703</v>
      </c>
      <c r="AK6410" s="56">
        <v>420402</v>
      </c>
      <c r="AL6410" s="56">
        <v>473406</v>
      </c>
      <c r="AM6410" s="56">
        <v>451434</v>
      </c>
      <c r="AN6410" s="56">
        <v>386981</v>
      </c>
      <c r="AO6410" s="56">
        <v>426442</v>
      </c>
      <c r="AP6410" s="56">
        <v>426968</v>
      </c>
      <c r="AQ6410" s="56">
        <v>436294</v>
      </c>
      <c r="AR6410" s="56">
        <v>311369</v>
      </c>
      <c r="AS6410" s="56">
        <v>233388</v>
      </c>
      <c r="AT6410" s="56">
        <v>231067</v>
      </c>
      <c r="AU6410" s="56">
        <v>366086</v>
      </c>
      <c r="AV6410" s="57">
        <v>1.04</v>
      </c>
      <c r="AW6410" s="57">
        <v>1.04</v>
      </c>
      <c r="AX6410" s="57">
        <v>1.04</v>
      </c>
      <c r="AY6410" s="57">
        <v>1.04</v>
      </c>
      <c r="AZ6410" s="57">
        <v>1.04</v>
      </c>
      <c r="BA6410" s="57">
        <v>1.04</v>
      </c>
      <c r="BB6410" s="57">
        <v>1.04</v>
      </c>
      <c r="BC6410" s="57">
        <v>1.04</v>
      </c>
      <c r="BD6410" s="57">
        <v>1.04</v>
      </c>
      <c r="BE6410" s="57">
        <v>1.04</v>
      </c>
      <c r="BF6410" s="57">
        <v>1.04</v>
      </c>
      <c r="BG6410" s="57">
        <v>1.04</v>
      </c>
      <c r="BH6410" s="56">
        <v>1211331</v>
      </c>
      <c r="BI6410" s="56">
        <v>1083661</v>
      </c>
      <c r="BJ6410" s="56">
        <v>1187235</v>
      </c>
      <c r="BK6410" s="56">
        <v>1133524</v>
      </c>
      <c r="BL6410" s="56">
        <v>991106</v>
      </c>
      <c r="BM6410" s="56">
        <v>1098199</v>
      </c>
      <c r="BN6410" s="56">
        <v>1109881</v>
      </c>
      <c r="BO6410" s="56">
        <v>1131365</v>
      </c>
      <c r="BP6410" s="56">
        <v>802823</v>
      </c>
      <c r="BQ6410" s="56">
        <v>586006</v>
      </c>
      <c r="BR6410" s="56">
        <v>573223</v>
      </c>
      <c r="BS6410" s="56">
        <v>933591</v>
      </c>
      <c r="BT6410" s="56">
        <v>497851</v>
      </c>
      <c r="BU6410" s="56">
        <v>437218</v>
      </c>
      <c r="BV6410" s="56">
        <v>492342</v>
      </c>
      <c r="BW6410" s="56">
        <v>469491</v>
      </c>
      <c r="BX6410" s="56">
        <v>402460</v>
      </c>
      <c r="BY6410" s="56">
        <v>443500</v>
      </c>
      <c r="BZ6410" s="56">
        <v>444047</v>
      </c>
      <c r="CA6410" s="56">
        <v>453746</v>
      </c>
      <c r="CB6410" s="56">
        <v>323824</v>
      </c>
      <c r="CC6410" s="56">
        <v>242724</v>
      </c>
      <c r="CD6410" s="56">
        <v>240310</v>
      </c>
      <c r="CE6410" s="56">
        <v>380729</v>
      </c>
      <c r="CF6410" s="56">
        <v>92963</v>
      </c>
      <c r="CG6410" s="56">
        <v>81144</v>
      </c>
      <c r="CH6410" s="56">
        <v>91550</v>
      </c>
      <c r="CI6410" s="56">
        <v>86812</v>
      </c>
      <c r="CJ6410" s="56">
        <v>74291</v>
      </c>
      <c r="CK6410" s="56">
        <v>83076</v>
      </c>
      <c r="CL6410" s="56">
        <v>83581</v>
      </c>
      <c r="CM6410" s="56">
        <v>85155</v>
      </c>
      <c r="CN6410" s="56">
        <v>60270</v>
      </c>
      <c r="CO6410" s="56">
        <v>44919</v>
      </c>
      <c r="CP6410" s="56">
        <v>44093</v>
      </c>
      <c r="CQ6410" s="56">
        <v>71234</v>
      </c>
      <c r="CR6410" s="56">
        <v>11386486</v>
      </c>
      <c r="CS6410" s="56">
        <v>4642540</v>
      </c>
      <c r="CT6410" s="56">
        <v>11841945</v>
      </c>
      <c r="CU6410" s="56">
        <v>4828242</v>
      </c>
      <c r="CV6410" s="56">
        <v>899088</v>
      </c>
      <c r="CW6410" s="54">
        <v>2020</v>
      </c>
    </row>
    <row r="6411" spans="1:101" s="46" customFormat="1" hidden="1" x14ac:dyDescent="0.25">
      <c r="A6411" s="46" t="str">
        <f>_xlfn.CONCAT("Vintage",_xlfn.MAXIFS('Form 860'!AE:AE,'Form 860'!D:D,'Form 923'!D6411))</f>
        <v>Vintage2000</v>
      </c>
      <c r="B6411" t="str">
        <f>IF(COUNTIFS('Fuel &amp; Prime Mover Code Lookups'!G:G,S6411)=1,INDEX('Fuel &amp; Prime Mover Code Lookups'!J:J,MATCH(S6411,'Fuel &amp; Prime Mover Code Lookups'!G:G,0)),INDEX('Fuel &amp; Prime Mover Code Lookups'!J:J,MATCH(_xlfn.CONCAT(S6411,R6411),'Fuel &amp; Prime Mover Code Lookups'!I:I,0)))</f>
        <v>petroleum</v>
      </c>
      <c r="C6411" t="b">
        <f>INDEX('Fuel &amp; Prime Mover Code Lookups'!$N$15:$N$21,MATCH(Q6411,'Fuel &amp; Prime Mover Code Lookups'!$M$15:$M$21,0))</f>
        <v>0</v>
      </c>
      <c r="D6411" t="str">
        <f t="shared" ref="D6411:D6474" si="100">J6411&amp;"."&amp;E6411&amp;"."&amp;K6411&amp;"."&amp;R6411</f>
        <v>56605.52193.DE.GT</v>
      </c>
      <c r="E6411" s="54">
        <v>52193</v>
      </c>
      <c r="F6411" s="55" t="s">
        <v>28</v>
      </c>
      <c r="G6411" s="54" t="s">
        <v>501</v>
      </c>
      <c r="H6411" s="55" t="s">
        <v>5141</v>
      </c>
      <c r="I6411" s="55" t="s">
        <v>5142</v>
      </c>
      <c r="J6411" s="54">
        <v>56605</v>
      </c>
      <c r="K6411" s="55" t="s">
        <v>1032</v>
      </c>
      <c r="L6411" s="55" t="s">
        <v>651</v>
      </c>
      <c r="M6411" s="55" t="s">
        <v>841</v>
      </c>
      <c r="N6411" s="55" t="s">
        <v>404</v>
      </c>
      <c r="O6411" s="54">
        <v>32411</v>
      </c>
      <c r="P6411" s="54">
        <v>7</v>
      </c>
      <c r="Q6411" s="55" t="s">
        <v>32</v>
      </c>
      <c r="R6411" s="55" t="s">
        <v>38</v>
      </c>
      <c r="S6411" s="55" t="s">
        <v>69</v>
      </c>
      <c r="T6411" s="55" t="s">
        <v>69</v>
      </c>
      <c r="U6411" s="55" t="s">
        <v>569</v>
      </c>
      <c r="V6411" s="55" t="s">
        <v>516</v>
      </c>
      <c r="W6411" s="55" t="s">
        <v>519</v>
      </c>
      <c r="X6411" s="56">
        <v>0</v>
      </c>
      <c r="Y6411" s="56">
        <v>0</v>
      </c>
      <c r="Z6411" s="56">
        <v>0</v>
      </c>
      <c r="AA6411" s="56">
        <v>0</v>
      </c>
      <c r="AB6411" s="56">
        <v>0</v>
      </c>
      <c r="AC6411" s="56">
        <v>0</v>
      </c>
      <c r="AD6411" s="56">
        <v>0</v>
      </c>
      <c r="AE6411" s="56">
        <v>0</v>
      </c>
      <c r="AF6411" s="56">
        <v>0</v>
      </c>
      <c r="AG6411" s="56">
        <v>0</v>
      </c>
      <c r="AH6411" s="56">
        <v>0</v>
      </c>
      <c r="AI6411" s="56">
        <v>0</v>
      </c>
      <c r="AJ6411" s="56">
        <v>0</v>
      </c>
      <c r="AK6411" s="56">
        <v>0</v>
      </c>
      <c r="AL6411" s="56">
        <v>0</v>
      </c>
      <c r="AM6411" s="56">
        <v>0</v>
      </c>
      <c r="AN6411" s="56">
        <v>0</v>
      </c>
      <c r="AO6411" s="56">
        <v>0</v>
      </c>
      <c r="AP6411" s="56">
        <v>0</v>
      </c>
      <c r="AQ6411" s="56">
        <v>0</v>
      </c>
      <c r="AR6411" s="56">
        <v>0</v>
      </c>
      <c r="AS6411" s="56">
        <v>0</v>
      </c>
      <c r="AT6411" s="56">
        <v>0</v>
      </c>
      <c r="AU6411" s="56">
        <v>0</v>
      </c>
      <c r="AV6411" s="57">
        <v>0</v>
      </c>
      <c r="AW6411" s="57">
        <v>0</v>
      </c>
      <c r="AX6411" s="57">
        <v>0</v>
      </c>
      <c r="AY6411" s="57">
        <v>0</v>
      </c>
      <c r="AZ6411" s="57">
        <v>0</v>
      </c>
      <c r="BA6411" s="57">
        <v>0</v>
      </c>
      <c r="BB6411" s="57">
        <v>0</v>
      </c>
      <c r="BC6411" s="57">
        <v>0</v>
      </c>
      <c r="BD6411" s="57">
        <v>0</v>
      </c>
      <c r="BE6411" s="57">
        <v>0</v>
      </c>
      <c r="BF6411" s="57">
        <v>0</v>
      </c>
      <c r="BG6411" s="57">
        <v>0</v>
      </c>
      <c r="BH6411" s="56">
        <v>0</v>
      </c>
      <c r="BI6411" s="56">
        <v>0</v>
      </c>
      <c r="BJ6411" s="56">
        <v>0</v>
      </c>
      <c r="BK6411" s="56">
        <v>0</v>
      </c>
      <c r="BL6411" s="56">
        <v>0</v>
      </c>
      <c r="BM6411" s="56">
        <v>0</v>
      </c>
      <c r="BN6411" s="56">
        <v>0</v>
      </c>
      <c r="BO6411" s="56">
        <v>0</v>
      </c>
      <c r="BP6411" s="56">
        <v>0</v>
      </c>
      <c r="BQ6411" s="56">
        <v>0</v>
      </c>
      <c r="BR6411" s="56">
        <v>0</v>
      </c>
      <c r="BS6411" s="56">
        <v>0</v>
      </c>
      <c r="BT6411" s="56">
        <v>0</v>
      </c>
      <c r="BU6411" s="56">
        <v>0</v>
      </c>
      <c r="BV6411" s="56">
        <v>0</v>
      </c>
      <c r="BW6411" s="56">
        <v>0</v>
      </c>
      <c r="BX6411" s="56">
        <v>0</v>
      </c>
      <c r="BY6411" s="56">
        <v>0</v>
      </c>
      <c r="BZ6411" s="56">
        <v>0</v>
      </c>
      <c r="CA6411" s="56">
        <v>0</v>
      </c>
      <c r="CB6411" s="56">
        <v>0</v>
      </c>
      <c r="CC6411" s="56">
        <v>0</v>
      </c>
      <c r="CD6411" s="56">
        <v>0</v>
      </c>
      <c r="CE6411" s="56">
        <v>0</v>
      </c>
      <c r="CF6411" s="56">
        <v>0</v>
      </c>
      <c r="CG6411" s="56">
        <v>0</v>
      </c>
      <c r="CH6411" s="56">
        <v>0</v>
      </c>
      <c r="CI6411" s="56">
        <v>0</v>
      </c>
      <c r="CJ6411" s="56">
        <v>0</v>
      </c>
      <c r="CK6411" s="56">
        <v>0</v>
      </c>
      <c r="CL6411" s="56">
        <v>0</v>
      </c>
      <c r="CM6411" s="56">
        <v>0</v>
      </c>
      <c r="CN6411" s="56">
        <v>0</v>
      </c>
      <c r="CO6411" s="56">
        <v>0</v>
      </c>
      <c r="CP6411" s="56">
        <v>0</v>
      </c>
      <c r="CQ6411" s="56">
        <v>0</v>
      </c>
      <c r="CR6411" s="56">
        <v>0</v>
      </c>
      <c r="CS6411" s="56">
        <v>0</v>
      </c>
      <c r="CT6411" s="56">
        <v>0</v>
      </c>
      <c r="CU6411" s="56">
        <v>0</v>
      </c>
      <c r="CV6411" s="56">
        <v>0</v>
      </c>
      <c r="CW6411" s="54">
        <v>2020</v>
      </c>
    </row>
    <row r="6412" spans="1:101" s="46" customFormat="1" hidden="1" x14ac:dyDescent="0.25">
      <c r="A6412" s="46" t="str">
        <f>_xlfn.CONCAT("Vintage",_xlfn.MAXIFS('Form 860'!AE:AE,'Form 860'!D:D,'Form 923'!D6412))</f>
        <v>Vintage1982</v>
      </c>
      <c r="B6412" t="str">
        <f>IF(COUNTIFS('Fuel &amp; Prime Mover Code Lookups'!G:G,S6412)=1,INDEX('Fuel &amp; Prime Mover Code Lookups'!J:J,MATCH(S6412,'Fuel &amp; Prime Mover Code Lookups'!G:G,0)),INDEX('Fuel &amp; Prime Mover Code Lookups'!J:J,MATCH(_xlfn.CONCAT(S6412,R6412),'Fuel &amp; Prime Mover Code Lookups'!I:I,0)))</f>
        <v>natural gas steam turbine</v>
      </c>
      <c r="C6412" t="b">
        <f>INDEX('Fuel &amp; Prime Mover Code Lookups'!$N$15:$N$21,MATCH(Q6412,'Fuel &amp; Prime Mover Code Lookups'!$M$15:$M$21,0))</f>
        <v>0</v>
      </c>
      <c r="D6412" t="str">
        <f t="shared" si="100"/>
        <v>56605.52193.DE.ST</v>
      </c>
      <c r="E6412" s="54">
        <v>52193</v>
      </c>
      <c r="F6412" s="55" t="s">
        <v>28</v>
      </c>
      <c r="G6412" s="54" t="s">
        <v>501</v>
      </c>
      <c r="H6412" s="55" t="s">
        <v>5141</v>
      </c>
      <c r="I6412" s="55" t="s">
        <v>5142</v>
      </c>
      <c r="J6412" s="54">
        <v>56605</v>
      </c>
      <c r="K6412" s="55" t="s">
        <v>1032</v>
      </c>
      <c r="L6412" s="55" t="s">
        <v>651</v>
      </c>
      <c r="M6412" s="55" t="s">
        <v>841</v>
      </c>
      <c r="N6412" s="55" t="s">
        <v>404</v>
      </c>
      <c r="O6412" s="54">
        <v>32411</v>
      </c>
      <c r="P6412" s="54">
        <v>7</v>
      </c>
      <c r="Q6412" s="55" t="s">
        <v>32</v>
      </c>
      <c r="R6412" s="55" t="s">
        <v>22</v>
      </c>
      <c r="S6412" s="55" t="s">
        <v>60</v>
      </c>
      <c r="T6412" s="55" t="s">
        <v>60</v>
      </c>
      <c r="U6412" s="55" t="s">
        <v>569</v>
      </c>
      <c r="V6412" s="55" t="s">
        <v>516</v>
      </c>
      <c r="W6412" s="55" t="s">
        <v>517</v>
      </c>
      <c r="X6412" s="56">
        <v>302296</v>
      </c>
      <c r="Y6412" s="56">
        <v>257576</v>
      </c>
      <c r="Z6412" s="56">
        <v>327876</v>
      </c>
      <c r="AA6412" s="56">
        <v>465073</v>
      </c>
      <c r="AB6412" s="56">
        <v>373531</v>
      </c>
      <c r="AC6412" s="56">
        <v>124403</v>
      </c>
      <c r="AD6412" s="56">
        <v>86665</v>
      </c>
      <c r="AE6412" s="56">
        <v>217882</v>
      </c>
      <c r="AF6412" s="56">
        <v>309205</v>
      </c>
      <c r="AG6412" s="56">
        <v>603122</v>
      </c>
      <c r="AH6412" s="56">
        <v>651809</v>
      </c>
      <c r="AI6412" s="56">
        <v>672270</v>
      </c>
      <c r="AJ6412" s="56">
        <v>43533</v>
      </c>
      <c r="AK6412" s="56">
        <v>27931</v>
      </c>
      <c r="AL6412" s="56">
        <v>38319</v>
      </c>
      <c r="AM6412" s="56">
        <v>61157</v>
      </c>
      <c r="AN6412" s="56">
        <v>47913</v>
      </c>
      <c r="AO6412" s="56">
        <v>21685</v>
      </c>
      <c r="AP6412" s="56">
        <v>15587</v>
      </c>
      <c r="AQ6412" s="56">
        <v>37837</v>
      </c>
      <c r="AR6412" s="56">
        <v>42508</v>
      </c>
      <c r="AS6412" s="56">
        <v>64766</v>
      </c>
      <c r="AT6412" s="56">
        <v>61094</v>
      </c>
      <c r="AU6412" s="56">
        <v>80073</v>
      </c>
      <c r="AV6412" s="57">
        <v>1.04</v>
      </c>
      <c r="AW6412" s="57">
        <v>1.04</v>
      </c>
      <c r="AX6412" s="57">
        <v>1.04</v>
      </c>
      <c r="AY6412" s="57">
        <v>1.04</v>
      </c>
      <c r="AZ6412" s="57">
        <v>1.04</v>
      </c>
      <c r="BA6412" s="57">
        <v>1.04</v>
      </c>
      <c r="BB6412" s="57">
        <v>1.04</v>
      </c>
      <c r="BC6412" s="57">
        <v>1.04</v>
      </c>
      <c r="BD6412" s="57">
        <v>1.04</v>
      </c>
      <c r="BE6412" s="57">
        <v>1.04</v>
      </c>
      <c r="BF6412" s="57">
        <v>1.04</v>
      </c>
      <c r="BG6412" s="57">
        <v>1.04</v>
      </c>
      <c r="BH6412" s="56">
        <v>314388</v>
      </c>
      <c r="BI6412" s="56">
        <v>267879</v>
      </c>
      <c r="BJ6412" s="56">
        <v>340991</v>
      </c>
      <c r="BK6412" s="56">
        <v>483676</v>
      </c>
      <c r="BL6412" s="56">
        <v>388472</v>
      </c>
      <c r="BM6412" s="56">
        <v>129379</v>
      </c>
      <c r="BN6412" s="56">
        <v>90132</v>
      </c>
      <c r="BO6412" s="56">
        <v>226597</v>
      </c>
      <c r="BP6412" s="56">
        <v>321573</v>
      </c>
      <c r="BQ6412" s="56">
        <v>627247</v>
      </c>
      <c r="BR6412" s="56">
        <v>677881</v>
      </c>
      <c r="BS6412" s="56">
        <v>699161</v>
      </c>
      <c r="BT6412" s="56">
        <v>45274</v>
      </c>
      <c r="BU6412" s="56">
        <v>29048</v>
      </c>
      <c r="BV6412" s="56">
        <v>39852</v>
      </c>
      <c r="BW6412" s="56">
        <v>63603</v>
      </c>
      <c r="BX6412" s="56">
        <v>49829</v>
      </c>
      <c r="BY6412" s="56">
        <v>22552</v>
      </c>
      <c r="BZ6412" s="56">
        <v>16210</v>
      </c>
      <c r="CA6412" s="56">
        <v>39350</v>
      </c>
      <c r="CB6412" s="56">
        <v>44208</v>
      </c>
      <c r="CC6412" s="56">
        <v>67357</v>
      </c>
      <c r="CD6412" s="56">
        <v>63538</v>
      </c>
      <c r="CE6412" s="56">
        <v>83276</v>
      </c>
      <c r="CF6412" s="56">
        <v>8453.9470000000001</v>
      </c>
      <c r="CG6412" s="56">
        <v>5390.3689999999997</v>
      </c>
      <c r="CH6412" s="56">
        <v>7403.6030000000001</v>
      </c>
      <c r="CI6412" s="56">
        <v>11761.893</v>
      </c>
      <c r="CJ6412" s="56">
        <v>9199.4680000000008</v>
      </c>
      <c r="CK6412" s="56">
        <v>4226.7550000000001</v>
      </c>
      <c r="CL6412" s="56">
        <v>3051.1709999999998</v>
      </c>
      <c r="CM6412" s="56">
        <v>7385.2309999999998</v>
      </c>
      <c r="CN6412" s="56">
        <v>8221.3179999999993</v>
      </c>
      <c r="CO6412" s="56">
        <v>12459.075000000001</v>
      </c>
      <c r="CP6412" s="56">
        <v>11666.848</v>
      </c>
      <c r="CQ6412" s="56">
        <v>15582.691999999999</v>
      </c>
      <c r="CR6412" s="56">
        <v>4391708</v>
      </c>
      <c r="CS6412" s="56">
        <v>542403</v>
      </c>
      <c r="CT6412" s="56">
        <v>4567376</v>
      </c>
      <c r="CU6412" s="56">
        <v>564097</v>
      </c>
      <c r="CV6412" s="56">
        <v>104802.37</v>
      </c>
      <c r="CW6412" s="54">
        <v>2020</v>
      </c>
    </row>
    <row r="6413" spans="1:101" s="46" customFormat="1" hidden="1" x14ac:dyDescent="0.25">
      <c r="A6413" s="46" t="str">
        <f>_xlfn.CONCAT("Vintage",_xlfn.MAXIFS('Form 860'!AE:AE,'Form 860'!D:D,'Form 923'!D6413))</f>
        <v>Vintage1982</v>
      </c>
      <c r="B6413" t="str">
        <f>IF(COUNTIFS('Fuel &amp; Prime Mover Code Lookups'!G:G,S6413)=1,INDEX('Fuel &amp; Prime Mover Code Lookups'!J:J,MATCH(S6413,'Fuel &amp; Prime Mover Code Lookups'!G:G,0)),INDEX('Fuel &amp; Prime Mover Code Lookups'!J:J,MATCH(_xlfn.CONCAT(S6413,R6413),'Fuel &amp; Prime Mover Code Lookups'!I:I,0)))</f>
        <v>other</v>
      </c>
      <c r="C6413" t="b">
        <f>INDEX('Fuel &amp; Prime Mover Code Lookups'!$N$15:$N$21,MATCH(Q6413,'Fuel &amp; Prime Mover Code Lookups'!$M$15:$M$21,0))</f>
        <v>0</v>
      </c>
      <c r="D6413" t="str">
        <f t="shared" si="100"/>
        <v>56605.52193.DE.ST</v>
      </c>
      <c r="E6413" s="54">
        <v>52193</v>
      </c>
      <c r="F6413" s="55" t="s">
        <v>28</v>
      </c>
      <c r="G6413" s="54" t="s">
        <v>501</v>
      </c>
      <c r="H6413" s="55" t="s">
        <v>5141</v>
      </c>
      <c r="I6413" s="55" t="s">
        <v>5142</v>
      </c>
      <c r="J6413" s="54">
        <v>56605</v>
      </c>
      <c r="K6413" s="55" t="s">
        <v>1032</v>
      </c>
      <c r="L6413" s="55" t="s">
        <v>651</v>
      </c>
      <c r="M6413" s="55" t="s">
        <v>841</v>
      </c>
      <c r="N6413" s="55" t="s">
        <v>404</v>
      </c>
      <c r="O6413" s="54">
        <v>32411</v>
      </c>
      <c r="P6413" s="54">
        <v>7</v>
      </c>
      <c r="Q6413" s="55" t="s">
        <v>32</v>
      </c>
      <c r="R6413" s="55" t="s">
        <v>22</v>
      </c>
      <c r="S6413" s="55" t="s">
        <v>74</v>
      </c>
      <c r="T6413" s="55" t="s">
        <v>863</v>
      </c>
      <c r="U6413" s="55" t="s">
        <v>569</v>
      </c>
      <c r="V6413" s="55" t="s">
        <v>516</v>
      </c>
      <c r="W6413" s="55" t="s">
        <v>517</v>
      </c>
      <c r="X6413" s="56">
        <v>488134</v>
      </c>
      <c r="Y6413" s="56">
        <v>672549</v>
      </c>
      <c r="Z6413" s="56">
        <v>577020</v>
      </c>
      <c r="AA6413" s="56">
        <v>267220</v>
      </c>
      <c r="AB6413" s="56">
        <v>387014</v>
      </c>
      <c r="AC6413" s="56">
        <v>544416</v>
      </c>
      <c r="AD6413" s="56">
        <v>632208</v>
      </c>
      <c r="AE6413" s="56">
        <v>490854</v>
      </c>
      <c r="AF6413" s="56">
        <v>445894</v>
      </c>
      <c r="AG6413" s="56">
        <v>326268</v>
      </c>
      <c r="AH6413" s="56">
        <v>291195</v>
      </c>
      <c r="AI6413" s="56">
        <v>315080</v>
      </c>
      <c r="AJ6413" s="56">
        <v>70295</v>
      </c>
      <c r="AK6413" s="56">
        <v>72929</v>
      </c>
      <c r="AL6413" s="56">
        <v>67438</v>
      </c>
      <c r="AM6413" s="56">
        <v>35139</v>
      </c>
      <c r="AN6413" s="56">
        <v>49642</v>
      </c>
      <c r="AO6413" s="56">
        <v>94898</v>
      </c>
      <c r="AP6413" s="56">
        <v>113700</v>
      </c>
      <c r="AQ6413" s="56">
        <v>85240</v>
      </c>
      <c r="AR6413" s="56">
        <v>61299</v>
      </c>
      <c r="AS6413" s="56">
        <v>35037</v>
      </c>
      <c r="AT6413" s="56">
        <v>27293</v>
      </c>
      <c r="AU6413" s="56">
        <v>37529</v>
      </c>
      <c r="AV6413" s="57">
        <v>1.04</v>
      </c>
      <c r="AW6413" s="57">
        <v>1.04</v>
      </c>
      <c r="AX6413" s="57">
        <v>1.04</v>
      </c>
      <c r="AY6413" s="57">
        <v>1.04</v>
      </c>
      <c r="AZ6413" s="57">
        <v>1.04</v>
      </c>
      <c r="BA6413" s="57">
        <v>1.04</v>
      </c>
      <c r="BB6413" s="57">
        <v>1.04</v>
      </c>
      <c r="BC6413" s="57">
        <v>1.04</v>
      </c>
      <c r="BD6413" s="57">
        <v>1.04</v>
      </c>
      <c r="BE6413" s="57">
        <v>1.04</v>
      </c>
      <c r="BF6413" s="57">
        <v>1.04</v>
      </c>
      <c r="BG6413" s="57">
        <v>1.04</v>
      </c>
      <c r="BH6413" s="56">
        <v>507659</v>
      </c>
      <c r="BI6413" s="56">
        <v>699451</v>
      </c>
      <c r="BJ6413" s="56">
        <v>600101</v>
      </c>
      <c r="BK6413" s="56">
        <v>277909</v>
      </c>
      <c r="BL6413" s="56">
        <v>402495</v>
      </c>
      <c r="BM6413" s="56">
        <v>566193</v>
      </c>
      <c r="BN6413" s="56">
        <v>657496</v>
      </c>
      <c r="BO6413" s="56">
        <v>510488</v>
      </c>
      <c r="BP6413" s="56">
        <v>463730</v>
      </c>
      <c r="BQ6413" s="56">
        <v>339319</v>
      </c>
      <c r="BR6413" s="56">
        <v>302843</v>
      </c>
      <c r="BS6413" s="56">
        <v>327683</v>
      </c>
      <c r="BT6413" s="56">
        <v>73107</v>
      </c>
      <c r="BU6413" s="56">
        <v>75846</v>
      </c>
      <c r="BV6413" s="56">
        <v>70135</v>
      </c>
      <c r="BW6413" s="56">
        <v>36545</v>
      </c>
      <c r="BX6413" s="56">
        <v>51628</v>
      </c>
      <c r="BY6413" s="56">
        <v>98694</v>
      </c>
      <c r="BZ6413" s="56">
        <v>118248</v>
      </c>
      <c r="CA6413" s="56">
        <v>88650</v>
      </c>
      <c r="CB6413" s="56">
        <v>63751</v>
      </c>
      <c r="CC6413" s="56">
        <v>36438</v>
      </c>
      <c r="CD6413" s="56">
        <v>28385</v>
      </c>
      <c r="CE6413" s="56">
        <v>39030</v>
      </c>
      <c r="CF6413" s="56">
        <v>13651.053</v>
      </c>
      <c r="CG6413" s="56">
        <v>14074.630999999999</v>
      </c>
      <c r="CH6413" s="56">
        <v>13029.397000000001</v>
      </c>
      <c r="CI6413" s="56">
        <v>6758.107</v>
      </c>
      <c r="CJ6413" s="56">
        <v>9531.5319999999992</v>
      </c>
      <c r="CK6413" s="56">
        <v>18497.244999999999</v>
      </c>
      <c r="CL6413" s="56">
        <v>22257.829000000002</v>
      </c>
      <c r="CM6413" s="56">
        <v>16637.769</v>
      </c>
      <c r="CN6413" s="56">
        <v>11855.682000000001</v>
      </c>
      <c r="CO6413" s="56">
        <v>6739.9250000000002</v>
      </c>
      <c r="CP6413" s="56">
        <v>5212.152</v>
      </c>
      <c r="CQ6413" s="56">
        <v>7303.308</v>
      </c>
      <c r="CR6413" s="56">
        <v>5437852</v>
      </c>
      <c r="CS6413" s="56">
        <v>750439</v>
      </c>
      <c r="CT6413" s="56">
        <v>5655367</v>
      </c>
      <c r="CU6413" s="56">
        <v>780457</v>
      </c>
      <c r="CV6413" s="56">
        <v>145548.63</v>
      </c>
      <c r="CW6413" s="54">
        <v>2020</v>
      </c>
    </row>
    <row r="6414" spans="1:101" s="46" customFormat="1" hidden="1" x14ac:dyDescent="0.25">
      <c r="A6414" s="46" t="str">
        <f>_xlfn.CONCAT("Vintage",_xlfn.MAXIFS('Form 860'!AE:AE,'Form 860'!D:D,'Form 923'!D6414))</f>
        <v>Vintage1989</v>
      </c>
      <c r="B6414" t="str">
        <f>IF(COUNTIFS('Fuel &amp; Prime Mover Code Lookups'!G:G,S6414)=1,INDEX('Fuel &amp; Prime Mover Code Lookups'!J:J,MATCH(S6414,'Fuel &amp; Prime Mover Code Lookups'!G:G,0)),INDEX('Fuel &amp; Prime Mover Code Lookups'!J:J,MATCH(_xlfn.CONCAT(S6414,R6414),'Fuel &amp; Prime Mover Code Lookups'!I:I,0)))</f>
        <v>petroleum</v>
      </c>
      <c r="C6414" t="b">
        <f>INDEX('Fuel &amp; Prime Mover Code Lookups'!$N$15:$N$21,MATCH(Q6414,'Fuel &amp; Prime Mover Code Lookups'!$M$15:$M$21,0))</f>
        <v>0</v>
      </c>
      <c r="D6414" t="str">
        <f t="shared" si="100"/>
        <v>17610.54004.GA.GT</v>
      </c>
      <c r="E6414" s="54">
        <v>54004</v>
      </c>
      <c r="F6414" s="55" t="s">
        <v>28</v>
      </c>
      <c r="G6414" s="54" t="s">
        <v>501</v>
      </c>
      <c r="H6414" s="55" t="s">
        <v>5143</v>
      </c>
      <c r="I6414" s="55" t="s">
        <v>5144</v>
      </c>
      <c r="J6414" s="54">
        <v>17610</v>
      </c>
      <c r="K6414" s="55" t="s">
        <v>1073</v>
      </c>
      <c r="L6414" s="55" t="s">
        <v>651</v>
      </c>
      <c r="M6414" s="55" t="s">
        <v>512</v>
      </c>
      <c r="N6414" s="55" t="s">
        <v>404</v>
      </c>
      <c r="O6414" s="54">
        <v>322122</v>
      </c>
      <c r="P6414" s="54">
        <v>7</v>
      </c>
      <c r="Q6414" s="55" t="s">
        <v>32</v>
      </c>
      <c r="R6414" s="55" t="s">
        <v>38</v>
      </c>
      <c r="S6414" s="55" t="s">
        <v>61</v>
      </c>
      <c r="T6414" s="55" t="s">
        <v>61</v>
      </c>
      <c r="U6414" s="55" t="s">
        <v>514</v>
      </c>
      <c r="V6414" s="55" t="s">
        <v>516</v>
      </c>
      <c r="W6414" s="55" t="s">
        <v>507</v>
      </c>
      <c r="X6414" s="56">
        <v>0</v>
      </c>
      <c r="Y6414" s="56">
        <v>0</v>
      </c>
      <c r="Z6414" s="56">
        <v>0</v>
      </c>
      <c r="AA6414" s="56">
        <v>0</v>
      </c>
      <c r="AB6414" s="56">
        <v>0</v>
      </c>
      <c r="AC6414" s="56">
        <v>0</v>
      </c>
      <c r="AD6414" s="56">
        <v>0</v>
      </c>
      <c r="AE6414" s="56">
        <v>0</v>
      </c>
      <c r="AF6414" s="56">
        <v>0</v>
      </c>
      <c r="AG6414" s="56">
        <v>0</v>
      </c>
      <c r="AH6414" s="56">
        <v>0</v>
      </c>
      <c r="AI6414" s="56">
        <v>0</v>
      </c>
      <c r="AJ6414" s="56">
        <v>0</v>
      </c>
      <c r="AK6414" s="56">
        <v>0</v>
      </c>
      <c r="AL6414" s="56">
        <v>0</v>
      </c>
      <c r="AM6414" s="56">
        <v>0</v>
      </c>
      <c r="AN6414" s="56">
        <v>0</v>
      </c>
      <c r="AO6414" s="56">
        <v>0</v>
      </c>
      <c r="AP6414" s="56">
        <v>0</v>
      </c>
      <c r="AQ6414" s="56">
        <v>0</v>
      </c>
      <c r="AR6414" s="56">
        <v>0</v>
      </c>
      <c r="AS6414" s="56">
        <v>0</v>
      </c>
      <c r="AT6414" s="56">
        <v>0</v>
      </c>
      <c r="AU6414" s="56">
        <v>0</v>
      </c>
      <c r="AV6414" s="57">
        <v>0</v>
      </c>
      <c r="AW6414" s="57">
        <v>0</v>
      </c>
      <c r="AX6414" s="57">
        <v>0</v>
      </c>
      <c r="AY6414" s="57">
        <v>0</v>
      </c>
      <c r="AZ6414" s="57">
        <v>0</v>
      </c>
      <c r="BA6414" s="57">
        <v>0</v>
      </c>
      <c r="BB6414" s="57">
        <v>0</v>
      </c>
      <c r="BC6414" s="57">
        <v>0</v>
      </c>
      <c r="BD6414" s="57">
        <v>0</v>
      </c>
      <c r="BE6414" s="57">
        <v>0</v>
      </c>
      <c r="BF6414" s="57">
        <v>0</v>
      </c>
      <c r="BG6414" s="57">
        <v>0</v>
      </c>
      <c r="BH6414" s="56">
        <v>0</v>
      </c>
      <c r="BI6414" s="56">
        <v>0</v>
      </c>
      <c r="BJ6414" s="56">
        <v>0</v>
      </c>
      <c r="BK6414" s="56">
        <v>0</v>
      </c>
      <c r="BL6414" s="56">
        <v>0</v>
      </c>
      <c r="BM6414" s="56">
        <v>0</v>
      </c>
      <c r="BN6414" s="56">
        <v>0</v>
      </c>
      <c r="BO6414" s="56">
        <v>0</v>
      </c>
      <c r="BP6414" s="56">
        <v>0</v>
      </c>
      <c r="BQ6414" s="56">
        <v>0</v>
      </c>
      <c r="BR6414" s="56">
        <v>0</v>
      </c>
      <c r="BS6414" s="56">
        <v>0</v>
      </c>
      <c r="BT6414" s="56">
        <v>0</v>
      </c>
      <c r="BU6414" s="56">
        <v>0</v>
      </c>
      <c r="BV6414" s="56">
        <v>0</v>
      </c>
      <c r="BW6414" s="56">
        <v>0</v>
      </c>
      <c r="BX6414" s="56">
        <v>0</v>
      </c>
      <c r="BY6414" s="56">
        <v>0</v>
      </c>
      <c r="BZ6414" s="56">
        <v>0</v>
      </c>
      <c r="CA6414" s="56">
        <v>0</v>
      </c>
      <c r="CB6414" s="56">
        <v>0</v>
      </c>
      <c r="CC6414" s="56">
        <v>0</v>
      </c>
      <c r="CD6414" s="56">
        <v>0</v>
      </c>
      <c r="CE6414" s="56">
        <v>0</v>
      </c>
      <c r="CF6414" s="56">
        <v>0</v>
      </c>
      <c r="CG6414" s="56">
        <v>0</v>
      </c>
      <c r="CH6414" s="56">
        <v>0</v>
      </c>
      <c r="CI6414" s="56">
        <v>0</v>
      </c>
      <c r="CJ6414" s="56">
        <v>0</v>
      </c>
      <c r="CK6414" s="56">
        <v>0</v>
      </c>
      <c r="CL6414" s="56">
        <v>0</v>
      </c>
      <c r="CM6414" s="56">
        <v>0</v>
      </c>
      <c r="CN6414" s="56">
        <v>0</v>
      </c>
      <c r="CO6414" s="56">
        <v>0</v>
      </c>
      <c r="CP6414" s="56">
        <v>0</v>
      </c>
      <c r="CQ6414" s="56">
        <v>0</v>
      </c>
      <c r="CR6414" s="56">
        <v>0</v>
      </c>
      <c r="CS6414" s="56">
        <v>0</v>
      </c>
      <c r="CT6414" s="56">
        <v>0</v>
      </c>
      <c r="CU6414" s="56">
        <v>0</v>
      </c>
      <c r="CV6414" s="56">
        <v>0</v>
      </c>
      <c r="CW6414" s="54">
        <v>2020</v>
      </c>
    </row>
    <row r="6415" spans="1:101" s="46" customFormat="1" hidden="1" x14ac:dyDescent="0.25">
      <c r="A6415" s="46" t="str">
        <f>_xlfn.CONCAT("Vintage",_xlfn.MAXIFS('Form 860'!AE:AE,'Form 860'!D:D,'Form 923'!D6415))</f>
        <v>Vintage1989</v>
      </c>
      <c r="B6415" t="str">
        <f>IF(COUNTIFS('Fuel &amp; Prime Mover Code Lookups'!G:G,S6415)=1,INDEX('Fuel &amp; Prime Mover Code Lookups'!J:J,MATCH(S6415,'Fuel &amp; Prime Mover Code Lookups'!G:G,0)),INDEX('Fuel &amp; Prime Mover Code Lookups'!J:J,MATCH(_xlfn.CONCAT(S6415,R6415),'Fuel &amp; Prime Mover Code Lookups'!I:I,0)))</f>
        <v>natural gas peaker</v>
      </c>
      <c r="C6415" t="b">
        <f>INDEX('Fuel &amp; Prime Mover Code Lookups'!$N$15:$N$21,MATCH(Q6415,'Fuel &amp; Prime Mover Code Lookups'!$M$15:$M$21,0))</f>
        <v>0</v>
      </c>
      <c r="D6415" t="str">
        <f t="shared" si="100"/>
        <v>17610.54004.GA.GT</v>
      </c>
      <c r="E6415" s="54">
        <v>54004</v>
      </c>
      <c r="F6415" s="55" t="s">
        <v>28</v>
      </c>
      <c r="G6415" s="54" t="s">
        <v>501</v>
      </c>
      <c r="H6415" s="55" t="s">
        <v>5143</v>
      </c>
      <c r="I6415" s="55" t="s">
        <v>5144</v>
      </c>
      <c r="J6415" s="54">
        <v>17610</v>
      </c>
      <c r="K6415" s="55" t="s">
        <v>1073</v>
      </c>
      <c r="L6415" s="55" t="s">
        <v>651</v>
      </c>
      <c r="M6415" s="55" t="s">
        <v>512</v>
      </c>
      <c r="N6415" s="55" t="s">
        <v>404</v>
      </c>
      <c r="O6415" s="54">
        <v>322122</v>
      </c>
      <c r="P6415" s="54">
        <v>7</v>
      </c>
      <c r="Q6415" s="55" t="s">
        <v>32</v>
      </c>
      <c r="R6415" s="55" t="s">
        <v>38</v>
      </c>
      <c r="S6415" s="55" t="s">
        <v>60</v>
      </c>
      <c r="T6415" s="55" t="s">
        <v>60</v>
      </c>
      <c r="U6415" s="55" t="s">
        <v>514</v>
      </c>
      <c r="V6415" s="55" t="s">
        <v>516</v>
      </c>
      <c r="W6415" s="55" t="s">
        <v>517</v>
      </c>
      <c r="X6415" s="56">
        <v>13491</v>
      </c>
      <c r="Y6415" s="56">
        <v>0</v>
      </c>
      <c r="Z6415" s="56">
        <v>91196</v>
      </c>
      <c r="AA6415" s="56">
        <v>1248</v>
      </c>
      <c r="AB6415" s="56">
        <v>2678</v>
      </c>
      <c r="AC6415" s="56">
        <v>41525</v>
      </c>
      <c r="AD6415" s="56">
        <v>112549</v>
      </c>
      <c r="AE6415" s="56">
        <v>37921</v>
      </c>
      <c r="AF6415" s="56">
        <v>18190</v>
      </c>
      <c r="AG6415" s="56">
        <v>125722</v>
      </c>
      <c r="AH6415" s="56">
        <v>65149</v>
      </c>
      <c r="AI6415" s="56">
        <v>268241</v>
      </c>
      <c r="AJ6415" s="56">
        <v>3878</v>
      </c>
      <c r="AK6415" s="56">
        <v>0</v>
      </c>
      <c r="AL6415" s="56">
        <v>25495</v>
      </c>
      <c r="AM6415" s="56">
        <v>211</v>
      </c>
      <c r="AN6415" s="56">
        <v>632</v>
      </c>
      <c r="AO6415" s="56">
        <v>11805</v>
      </c>
      <c r="AP6415" s="56">
        <v>32019</v>
      </c>
      <c r="AQ6415" s="56">
        <v>10711</v>
      </c>
      <c r="AR6415" s="56">
        <v>5122</v>
      </c>
      <c r="AS6415" s="56">
        <v>36429</v>
      </c>
      <c r="AT6415" s="56">
        <v>19268</v>
      </c>
      <c r="AU6415" s="56">
        <v>79570</v>
      </c>
      <c r="AV6415" s="57">
        <v>1.032</v>
      </c>
      <c r="AW6415" s="57">
        <v>0</v>
      </c>
      <c r="AX6415" s="57">
        <v>1.03</v>
      </c>
      <c r="AY6415" s="57">
        <v>1.028</v>
      </c>
      <c r="AZ6415" s="57">
        <v>1.0289999999999999</v>
      </c>
      <c r="BA6415" s="57">
        <v>1.03</v>
      </c>
      <c r="BB6415" s="57">
        <v>1.032</v>
      </c>
      <c r="BC6415" s="57">
        <v>1.034</v>
      </c>
      <c r="BD6415" s="57">
        <v>1.0369999999999999</v>
      </c>
      <c r="BE6415" s="57">
        <v>1.034</v>
      </c>
      <c r="BF6415" s="57">
        <v>1.0349999999999999</v>
      </c>
      <c r="BG6415" s="57">
        <v>1.038</v>
      </c>
      <c r="BH6415" s="56">
        <v>13923</v>
      </c>
      <c r="BI6415" s="56">
        <v>0</v>
      </c>
      <c r="BJ6415" s="56">
        <v>93932</v>
      </c>
      <c r="BK6415" s="56">
        <v>1283</v>
      </c>
      <c r="BL6415" s="56">
        <v>2756</v>
      </c>
      <c r="BM6415" s="56">
        <v>42771</v>
      </c>
      <c r="BN6415" s="56">
        <v>116151</v>
      </c>
      <c r="BO6415" s="56">
        <v>39210</v>
      </c>
      <c r="BP6415" s="56">
        <v>18863</v>
      </c>
      <c r="BQ6415" s="56">
        <v>129997</v>
      </c>
      <c r="BR6415" s="56">
        <v>67429</v>
      </c>
      <c r="BS6415" s="56">
        <v>278434</v>
      </c>
      <c r="BT6415" s="56">
        <v>4002</v>
      </c>
      <c r="BU6415" s="56">
        <v>0</v>
      </c>
      <c r="BV6415" s="56">
        <v>26260</v>
      </c>
      <c r="BW6415" s="56">
        <v>217</v>
      </c>
      <c r="BX6415" s="56">
        <v>650</v>
      </c>
      <c r="BY6415" s="56">
        <v>12159</v>
      </c>
      <c r="BZ6415" s="56">
        <v>33044</v>
      </c>
      <c r="CA6415" s="56">
        <v>11075</v>
      </c>
      <c r="CB6415" s="56">
        <v>5311</v>
      </c>
      <c r="CC6415" s="56">
        <v>37668</v>
      </c>
      <c r="CD6415" s="56">
        <v>19942</v>
      </c>
      <c r="CE6415" s="56">
        <v>82594</v>
      </c>
      <c r="CF6415" s="56">
        <v>977.06</v>
      </c>
      <c r="CG6415" s="56">
        <v>0</v>
      </c>
      <c r="CH6415" s="56">
        <v>6411.16</v>
      </c>
      <c r="CI6415" s="56">
        <v>52.92</v>
      </c>
      <c r="CJ6415" s="56">
        <v>158.76</v>
      </c>
      <c r="CK6415" s="56">
        <v>2968.42</v>
      </c>
      <c r="CL6415" s="56">
        <v>8067.36</v>
      </c>
      <c r="CM6415" s="56">
        <v>2703.82</v>
      </c>
      <c r="CN6415" s="56">
        <v>1296.54</v>
      </c>
      <c r="CO6415" s="56">
        <v>9196.32</v>
      </c>
      <c r="CP6415" s="56">
        <v>4868.6400000000003</v>
      </c>
      <c r="CQ6415" s="56">
        <v>20164.48</v>
      </c>
      <c r="CR6415" s="56">
        <v>777910</v>
      </c>
      <c r="CS6415" s="56">
        <v>225140</v>
      </c>
      <c r="CT6415" s="56">
        <v>804749</v>
      </c>
      <c r="CU6415" s="56">
        <v>232922</v>
      </c>
      <c r="CV6415" s="56">
        <v>56865.48</v>
      </c>
      <c r="CW6415" s="54">
        <v>2020</v>
      </c>
    </row>
    <row r="6416" spans="1:101" s="46" customFormat="1" hidden="1" x14ac:dyDescent="0.25">
      <c r="A6416" s="46" t="str">
        <f>_xlfn.CONCAT("Vintage",_xlfn.MAXIFS('Form 860'!AE:AE,'Form 860'!D:D,'Form 923'!D6416))</f>
        <v>Vintage1989</v>
      </c>
      <c r="B6416" t="str">
        <f>IF(COUNTIFS('Fuel &amp; Prime Mover Code Lookups'!G:G,S6416)=1,INDEX('Fuel &amp; Prime Mover Code Lookups'!J:J,MATCH(S6416,'Fuel &amp; Prime Mover Code Lookups'!G:G,0)),INDEX('Fuel &amp; Prime Mover Code Lookups'!J:J,MATCH(_xlfn.CONCAT(S6416,R6416),'Fuel &amp; Prime Mover Code Lookups'!I:I,0)))</f>
        <v>hard coal</v>
      </c>
      <c r="C6416" t="b">
        <f>INDEX('Fuel &amp; Prime Mover Code Lookups'!$N$15:$N$21,MATCH(Q6416,'Fuel &amp; Prime Mover Code Lookups'!$M$15:$M$21,0))</f>
        <v>0</v>
      </c>
      <c r="D6416" t="str">
        <f t="shared" si="100"/>
        <v>17610.54004.GA.ST</v>
      </c>
      <c r="E6416" s="54">
        <v>54004</v>
      </c>
      <c r="F6416" s="55" t="s">
        <v>28</v>
      </c>
      <c r="G6416" s="54" t="s">
        <v>501</v>
      </c>
      <c r="H6416" s="55" t="s">
        <v>5143</v>
      </c>
      <c r="I6416" s="55" t="s">
        <v>5144</v>
      </c>
      <c r="J6416" s="54">
        <v>17610</v>
      </c>
      <c r="K6416" s="55" t="s">
        <v>1073</v>
      </c>
      <c r="L6416" s="55" t="s">
        <v>651</v>
      </c>
      <c r="M6416" s="55" t="s">
        <v>512</v>
      </c>
      <c r="N6416" s="55" t="s">
        <v>404</v>
      </c>
      <c r="O6416" s="54">
        <v>322122</v>
      </c>
      <c r="P6416" s="54">
        <v>7</v>
      </c>
      <c r="Q6416" s="55" t="s">
        <v>32</v>
      </c>
      <c r="R6416" s="55" t="s">
        <v>22</v>
      </c>
      <c r="S6416" s="55" t="s">
        <v>23</v>
      </c>
      <c r="T6416" s="55" t="s">
        <v>518</v>
      </c>
      <c r="U6416" s="55" t="s">
        <v>514</v>
      </c>
      <c r="V6416" s="55" t="s">
        <v>516</v>
      </c>
      <c r="W6416" s="55" t="s">
        <v>519</v>
      </c>
      <c r="X6416" s="56">
        <v>0</v>
      </c>
      <c r="Y6416" s="56">
        <v>0</v>
      </c>
      <c r="Z6416" s="56">
        <v>0</v>
      </c>
      <c r="AA6416" s="56">
        <v>0</v>
      </c>
      <c r="AB6416" s="56">
        <v>0</v>
      </c>
      <c r="AC6416" s="56">
        <v>0</v>
      </c>
      <c r="AD6416" s="56">
        <v>0</v>
      </c>
      <c r="AE6416" s="56">
        <v>0</v>
      </c>
      <c r="AF6416" s="56">
        <v>0</v>
      </c>
      <c r="AG6416" s="56">
        <v>0</v>
      </c>
      <c r="AH6416" s="56">
        <v>0</v>
      </c>
      <c r="AI6416" s="56">
        <v>0</v>
      </c>
      <c r="AJ6416" s="56">
        <v>0</v>
      </c>
      <c r="AK6416" s="56">
        <v>0</v>
      </c>
      <c r="AL6416" s="56">
        <v>0</v>
      </c>
      <c r="AM6416" s="56">
        <v>0</v>
      </c>
      <c r="AN6416" s="56">
        <v>0</v>
      </c>
      <c r="AO6416" s="56">
        <v>0</v>
      </c>
      <c r="AP6416" s="56">
        <v>0</v>
      </c>
      <c r="AQ6416" s="56">
        <v>0</v>
      </c>
      <c r="AR6416" s="56">
        <v>0</v>
      </c>
      <c r="AS6416" s="56">
        <v>0</v>
      </c>
      <c r="AT6416" s="56">
        <v>0</v>
      </c>
      <c r="AU6416" s="56">
        <v>0</v>
      </c>
      <c r="AV6416" s="57">
        <v>0</v>
      </c>
      <c r="AW6416" s="57">
        <v>0</v>
      </c>
      <c r="AX6416" s="57">
        <v>0</v>
      </c>
      <c r="AY6416" s="57">
        <v>0</v>
      </c>
      <c r="AZ6416" s="57">
        <v>0</v>
      </c>
      <c r="BA6416" s="57">
        <v>0</v>
      </c>
      <c r="BB6416" s="57">
        <v>0</v>
      </c>
      <c r="BC6416" s="57">
        <v>0</v>
      </c>
      <c r="BD6416" s="57">
        <v>0</v>
      </c>
      <c r="BE6416" s="57">
        <v>0</v>
      </c>
      <c r="BF6416" s="57">
        <v>0</v>
      </c>
      <c r="BG6416" s="57">
        <v>0</v>
      </c>
      <c r="BH6416" s="56">
        <v>0</v>
      </c>
      <c r="BI6416" s="56">
        <v>0</v>
      </c>
      <c r="BJ6416" s="56">
        <v>0</v>
      </c>
      <c r="BK6416" s="56">
        <v>0</v>
      </c>
      <c r="BL6416" s="56">
        <v>0</v>
      </c>
      <c r="BM6416" s="56">
        <v>0</v>
      </c>
      <c r="BN6416" s="56">
        <v>0</v>
      </c>
      <c r="BO6416" s="56">
        <v>0</v>
      </c>
      <c r="BP6416" s="56">
        <v>0</v>
      </c>
      <c r="BQ6416" s="56">
        <v>0</v>
      </c>
      <c r="BR6416" s="56">
        <v>0</v>
      </c>
      <c r="BS6416" s="56">
        <v>0</v>
      </c>
      <c r="BT6416" s="56">
        <v>0</v>
      </c>
      <c r="BU6416" s="56">
        <v>0</v>
      </c>
      <c r="BV6416" s="56">
        <v>0</v>
      </c>
      <c r="BW6416" s="56">
        <v>0</v>
      </c>
      <c r="BX6416" s="56">
        <v>0</v>
      </c>
      <c r="BY6416" s="56">
        <v>0</v>
      </c>
      <c r="BZ6416" s="56">
        <v>0</v>
      </c>
      <c r="CA6416" s="56">
        <v>0</v>
      </c>
      <c r="CB6416" s="56">
        <v>0</v>
      </c>
      <c r="CC6416" s="56">
        <v>0</v>
      </c>
      <c r="CD6416" s="56">
        <v>0</v>
      </c>
      <c r="CE6416" s="56">
        <v>0</v>
      </c>
      <c r="CF6416" s="56">
        <v>0</v>
      </c>
      <c r="CG6416" s="56">
        <v>0</v>
      </c>
      <c r="CH6416" s="56">
        <v>0</v>
      </c>
      <c r="CI6416" s="56">
        <v>0</v>
      </c>
      <c r="CJ6416" s="56">
        <v>0</v>
      </c>
      <c r="CK6416" s="56">
        <v>0</v>
      </c>
      <c r="CL6416" s="56">
        <v>0</v>
      </c>
      <c r="CM6416" s="56">
        <v>0</v>
      </c>
      <c r="CN6416" s="56">
        <v>0</v>
      </c>
      <c r="CO6416" s="56">
        <v>0</v>
      </c>
      <c r="CP6416" s="56">
        <v>0</v>
      </c>
      <c r="CQ6416" s="56">
        <v>0</v>
      </c>
      <c r="CR6416" s="56">
        <v>0</v>
      </c>
      <c r="CS6416" s="56">
        <v>0</v>
      </c>
      <c r="CT6416" s="56">
        <v>0</v>
      </c>
      <c r="CU6416" s="56">
        <v>0</v>
      </c>
      <c r="CV6416" s="56">
        <v>0</v>
      </c>
      <c r="CW6416" s="54">
        <v>2020</v>
      </c>
    </row>
    <row r="6417" spans="1:101" s="46" customFormat="1" hidden="1" x14ac:dyDescent="0.25">
      <c r="A6417" s="46" t="str">
        <f>_xlfn.CONCAT("Vintage",_xlfn.MAXIFS('Form 860'!AE:AE,'Form 860'!D:D,'Form 923'!D6417))</f>
        <v>Vintage1989</v>
      </c>
      <c r="B6417" t="str">
        <f>IF(COUNTIFS('Fuel &amp; Prime Mover Code Lookups'!G:G,S6417)=1,INDEX('Fuel &amp; Prime Mover Code Lookups'!J:J,MATCH(S6417,'Fuel &amp; Prime Mover Code Lookups'!G:G,0)),INDEX('Fuel &amp; Prime Mover Code Lookups'!J:J,MATCH(_xlfn.CONCAT(S6417,R6417),'Fuel &amp; Prime Mover Code Lookups'!I:I,0)))</f>
        <v>natural gas steam turbine</v>
      </c>
      <c r="C6417" t="b">
        <f>INDEX('Fuel &amp; Prime Mover Code Lookups'!$N$15:$N$21,MATCH(Q6417,'Fuel &amp; Prime Mover Code Lookups'!$M$15:$M$21,0))</f>
        <v>0</v>
      </c>
      <c r="D6417" t="str">
        <f t="shared" si="100"/>
        <v>17610.54004.GA.ST</v>
      </c>
      <c r="E6417" s="54">
        <v>54004</v>
      </c>
      <c r="F6417" s="55" t="s">
        <v>28</v>
      </c>
      <c r="G6417" s="54" t="s">
        <v>501</v>
      </c>
      <c r="H6417" s="55" t="s">
        <v>5143</v>
      </c>
      <c r="I6417" s="55" t="s">
        <v>5144</v>
      </c>
      <c r="J6417" s="54">
        <v>17610</v>
      </c>
      <c r="K6417" s="55" t="s">
        <v>1073</v>
      </c>
      <c r="L6417" s="55" t="s">
        <v>651</v>
      </c>
      <c r="M6417" s="55" t="s">
        <v>512</v>
      </c>
      <c r="N6417" s="55" t="s">
        <v>404</v>
      </c>
      <c r="O6417" s="54">
        <v>322122</v>
      </c>
      <c r="P6417" s="54">
        <v>7</v>
      </c>
      <c r="Q6417" s="55" t="s">
        <v>32</v>
      </c>
      <c r="R6417" s="55" t="s">
        <v>22</v>
      </c>
      <c r="S6417" s="55" t="s">
        <v>60</v>
      </c>
      <c r="T6417" s="55" t="s">
        <v>60</v>
      </c>
      <c r="U6417" s="55" t="s">
        <v>514</v>
      </c>
      <c r="V6417" s="55" t="s">
        <v>516</v>
      </c>
      <c r="W6417" s="55" t="s">
        <v>517</v>
      </c>
      <c r="X6417" s="56">
        <v>7158</v>
      </c>
      <c r="Y6417" s="56">
        <v>1455</v>
      </c>
      <c r="Z6417" s="56">
        <v>19376</v>
      </c>
      <c r="AA6417" s="56">
        <v>1249</v>
      </c>
      <c r="AB6417" s="56">
        <v>832</v>
      </c>
      <c r="AC6417" s="56">
        <v>8026</v>
      </c>
      <c r="AD6417" s="56">
        <v>15184</v>
      </c>
      <c r="AE6417" s="56">
        <v>1215</v>
      </c>
      <c r="AF6417" s="56">
        <v>3694</v>
      </c>
      <c r="AG6417" s="56">
        <v>15216</v>
      </c>
      <c r="AH6417" s="56">
        <v>11023</v>
      </c>
      <c r="AI6417" s="56">
        <v>1245</v>
      </c>
      <c r="AJ6417" s="56">
        <v>1337</v>
      </c>
      <c r="AK6417" s="56">
        <v>251</v>
      </c>
      <c r="AL6417" s="56">
        <v>3017</v>
      </c>
      <c r="AM6417" s="56">
        <v>209</v>
      </c>
      <c r="AN6417" s="56">
        <v>138</v>
      </c>
      <c r="AO6417" s="56">
        <v>1178</v>
      </c>
      <c r="AP6417" s="56">
        <v>2606</v>
      </c>
      <c r="AQ6417" s="56">
        <v>235</v>
      </c>
      <c r="AR6417" s="56">
        <v>720</v>
      </c>
      <c r="AS6417" s="56">
        <v>2640</v>
      </c>
      <c r="AT6417" s="56">
        <v>1872</v>
      </c>
      <c r="AU6417" s="56">
        <v>214</v>
      </c>
      <c r="AV6417" s="57">
        <v>1.032</v>
      </c>
      <c r="AW6417" s="57">
        <v>1.0309999999999999</v>
      </c>
      <c r="AX6417" s="57">
        <v>1.03</v>
      </c>
      <c r="AY6417" s="57">
        <v>1.028</v>
      </c>
      <c r="AZ6417" s="57">
        <v>1.0289999999999999</v>
      </c>
      <c r="BA6417" s="57">
        <v>1.03</v>
      </c>
      <c r="BB6417" s="57">
        <v>1.032</v>
      </c>
      <c r="BC6417" s="57">
        <v>1.034</v>
      </c>
      <c r="BD6417" s="57">
        <v>1.0369999999999999</v>
      </c>
      <c r="BE6417" s="57">
        <v>1.034</v>
      </c>
      <c r="BF6417" s="57">
        <v>1.0349999999999999</v>
      </c>
      <c r="BG6417" s="57">
        <v>1.038</v>
      </c>
      <c r="BH6417" s="56">
        <v>7387</v>
      </c>
      <c r="BI6417" s="56">
        <v>1500</v>
      </c>
      <c r="BJ6417" s="56">
        <v>19957</v>
      </c>
      <c r="BK6417" s="56">
        <v>1284</v>
      </c>
      <c r="BL6417" s="56">
        <v>856</v>
      </c>
      <c r="BM6417" s="56">
        <v>8267</v>
      </c>
      <c r="BN6417" s="56">
        <v>15670</v>
      </c>
      <c r="BO6417" s="56">
        <v>1256</v>
      </c>
      <c r="BP6417" s="56">
        <v>3831</v>
      </c>
      <c r="BQ6417" s="56">
        <v>15733</v>
      </c>
      <c r="BR6417" s="56">
        <v>11409</v>
      </c>
      <c r="BS6417" s="56">
        <v>1292</v>
      </c>
      <c r="BT6417" s="56">
        <v>1380</v>
      </c>
      <c r="BU6417" s="56">
        <v>259</v>
      </c>
      <c r="BV6417" s="56">
        <v>3108</v>
      </c>
      <c r="BW6417" s="56">
        <v>215</v>
      </c>
      <c r="BX6417" s="56">
        <v>142</v>
      </c>
      <c r="BY6417" s="56">
        <v>1213</v>
      </c>
      <c r="BZ6417" s="56">
        <v>2689</v>
      </c>
      <c r="CA6417" s="56">
        <v>243</v>
      </c>
      <c r="CB6417" s="56">
        <v>747</v>
      </c>
      <c r="CC6417" s="56">
        <v>2730</v>
      </c>
      <c r="CD6417" s="56">
        <v>1938</v>
      </c>
      <c r="CE6417" s="56">
        <v>222</v>
      </c>
      <c r="CF6417" s="56">
        <v>274.904</v>
      </c>
      <c r="CG6417" s="56">
        <v>51.338000000000001</v>
      </c>
      <c r="CH6417" s="56">
        <v>590.36</v>
      </c>
      <c r="CI6417" s="56">
        <v>43.841999999999999</v>
      </c>
      <c r="CJ6417" s="56">
        <v>29.032</v>
      </c>
      <c r="CK6417" s="56">
        <v>246.31700000000001</v>
      </c>
      <c r="CL6417" s="56">
        <v>481.14100000000002</v>
      </c>
      <c r="CM6417" s="56">
        <v>48.44</v>
      </c>
      <c r="CN6417" s="56">
        <v>150.93899999999999</v>
      </c>
      <c r="CO6417" s="56">
        <v>513.11699999999996</v>
      </c>
      <c r="CP6417" s="56">
        <v>387.51600000000002</v>
      </c>
      <c r="CQ6417" s="56">
        <v>45.076999999999998</v>
      </c>
      <c r="CR6417" s="56">
        <v>85673</v>
      </c>
      <c r="CS6417" s="56">
        <v>14417</v>
      </c>
      <c r="CT6417" s="56">
        <v>88442</v>
      </c>
      <c r="CU6417" s="56">
        <v>14886</v>
      </c>
      <c r="CV6417" s="56">
        <v>2862.0230000000001</v>
      </c>
      <c r="CW6417" s="54">
        <v>2020</v>
      </c>
    </row>
    <row r="6418" spans="1:101" s="46" customFormat="1" hidden="1" x14ac:dyDescent="0.25">
      <c r="A6418" s="46" t="str">
        <f>_xlfn.CONCAT("Vintage",_xlfn.MAXIFS('Form 860'!AE:AE,'Form 860'!D:D,'Form 923'!D6418))</f>
        <v>Vintage1989</v>
      </c>
      <c r="B6418" t="str">
        <f>IF(COUNTIFS('Fuel &amp; Prime Mover Code Lookups'!G:G,S6418)=1,INDEX('Fuel &amp; Prime Mover Code Lookups'!J:J,MATCH(S6418,'Fuel &amp; Prime Mover Code Lookups'!G:G,0)),INDEX('Fuel &amp; Prime Mover Code Lookups'!J:J,MATCH(_xlfn.CONCAT(S6418,R6418),'Fuel &amp; Prime Mover Code Lookups'!I:I,0)))</f>
        <v>biomass</v>
      </c>
      <c r="C6418" t="b">
        <f>INDEX('Fuel &amp; Prime Mover Code Lookups'!$N$15:$N$21,MATCH(Q6418,'Fuel &amp; Prime Mover Code Lookups'!$M$15:$M$21,0))</f>
        <v>0</v>
      </c>
      <c r="D6418" t="str">
        <f t="shared" si="100"/>
        <v>17610.54004.GA.ST</v>
      </c>
      <c r="E6418" s="54">
        <v>54004</v>
      </c>
      <c r="F6418" s="55" t="s">
        <v>28</v>
      </c>
      <c r="G6418" s="54" t="s">
        <v>501</v>
      </c>
      <c r="H6418" s="55" t="s">
        <v>5143</v>
      </c>
      <c r="I6418" s="55" t="s">
        <v>5144</v>
      </c>
      <c r="J6418" s="54">
        <v>17610</v>
      </c>
      <c r="K6418" s="55" t="s">
        <v>1073</v>
      </c>
      <c r="L6418" s="55" t="s">
        <v>651</v>
      </c>
      <c r="M6418" s="55" t="s">
        <v>512</v>
      </c>
      <c r="N6418" s="55" t="s">
        <v>404</v>
      </c>
      <c r="O6418" s="54">
        <v>322122</v>
      </c>
      <c r="P6418" s="54">
        <v>7</v>
      </c>
      <c r="Q6418" s="55" t="s">
        <v>32</v>
      </c>
      <c r="R6418" s="55" t="s">
        <v>22</v>
      </c>
      <c r="S6418" s="55" t="s">
        <v>80</v>
      </c>
      <c r="T6418" s="55" t="s">
        <v>596</v>
      </c>
      <c r="U6418" s="55" t="s">
        <v>514</v>
      </c>
      <c r="V6418" s="55" t="s">
        <v>516</v>
      </c>
      <c r="W6418" s="55" t="s">
        <v>519</v>
      </c>
      <c r="X6418" s="56">
        <v>5384</v>
      </c>
      <c r="Y6418" s="56">
        <v>5718</v>
      </c>
      <c r="Z6418" s="56">
        <v>2520</v>
      </c>
      <c r="AA6418" s="56">
        <v>5170</v>
      </c>
      <c r="AB6418" s="56">
        <v>2575</v>
      </c>
      <c r="AC6418" s="56">
        <v>3256</v>
      </c>
      <c r="AD6418" s="56">
        <v>2904</v>
      </c>
      <c r="AE6418" s="56">
        <v>6835</v>
      </c>
      <c r="AF6418" s="56">
        <v>5511</v>
      </c>
      <c r="AG6418" s="56">
        <v>2870</v>
      </c>
      <c r="AH6418" s="56">
        <v>3987</v>
      </c>
      <c r="AI6418" s="56">
        <v>5116</v>
      </c>
      <c r="AJ6418" s="56">
        <v>1006</v>
      </c>
      <c r="AK6418" s="56">
        <v>988</v>
      </c>
      <c r="AL6418" s="56">
        <v>392</v>
      </c>
      <c r="AM6418" s="56">
        <v>867</v>
      </c>
      <c r="AN6418" s="56">
        <v>428</v>
      </c>
      <c r="AO6418" s="56">
        <v>478</v>
      </c>
      <c r="AP6418" s="56">
        <v>498</v>
      </c>
      <c r="AQ6418" s="56">
        <v>1320</v>
      </c>
      <c r="AR6418" s="56">
        <v>1075</v>
      </c>
      <c r="AS6418" s="56">
        <v>498</v>
      </c>
      <c r="AT6418" s="56">
        <v>677</v>
      </c>
      <c r="AU6418" s="56">
        <v>877</v>
      </c>
      <c r="AV6418" s="57">
        <v>5.78</v>
      </c>
      <c r="AW6418" s="57">
        <v>5.83</v>
      </c>
      <c r="AX6418" s="57">
        <v>5.4160000000000004</v>
      </c>
      <c r="AY6418" s="57">
        <v>5.34</v>
      </c>
      <c r="AZ6418" s="57">
        <v>6.35</v>
      </c>
      <c r="BA6418" s="57">
        <v>6.2539999999999996</v>
      </c>
      <c r="BB6418" s="57">
        <v>5.82</v>
      </c>
      <c r="BC6418" s="57">
        <v>5.98</v>
      </c>
      <c r="BD6418" s="57">
        <v>6.1840000000000002</v>
      </c>
      <c r="BE6418" s="57">
        <v>5.8959999999999999</v>
      </c>
      <c r="BF6418" s="57">
        <v>6.5</v>
      </c>
      <c r="BG6418" s="57">
        <v>5.7160000000000002</v>
      </c>
      <c r="BH6418" s="56">
        <v>31120</v>
      </c>
      <c r="BI6418" s="56">
        <v>33336</v>
      </c>
      <c r="BJ6418" s="56">
        <v>13648</v>
      </c>
      <c r="BK6418" s="56">
        <v>27608</v>
      </c>
      <c r="BL6418" s="56">
        <v>16351</v>
      </c>
      <c r="BM6418" s="56">
        <v>20363</v>
      </c>
      <c r="BN6418" s="56">
        <v>16901</v>
      </c>
      <c r="BO6418" s="56">
        <v>40873</v>
      </c>
      <c r="BP6418" s="56">
        <v>34080</v>
      </c>
      <c r="BQ6418" s="56">
        <v>16922</v>
      </c>
      <c r="BR6418" s="56">
        <v>25916</v>
      </c>
      <c r="BS6418" s="56">
        <v>29243</v>
      </c>
      <c r="BT6418" s="56">
        <v>5814</v>
      </c>
      <c r="BU6418" s="56">
        <v>5760</v>
      </c>
      <c r="BV6418" s="56">
        <v>2125</v>
      </c>
      <c r="BW6418" s="56">
        <v>4632</v>
      </c>
      <c r="BX6418" s="56">
        <v>2719</v>
      </c>
      <c r="BY6418" s="56">
        <v>2988</v>
      </c>
      <c r="BZ6418" s="56">
        <v>2900</v>
      </c>
      <c r="CA6418" s="56">
        <v>7895</v>
      </c>
      <c r="CB6418" s="56">
        <v>6645</v>
      </c>
      <c r="CC6418" s="56">
        <v>2936</v>
      </c>
      <c r="CD6418" s="56">
        <v>4402</v>
      </c>
      <c r="CE6418" s="56">
        <v>5013</v>
      </c>
      <c r="CF6418" s="56">
        <v>1158.0909999999999</v>
      </c>
      <c r="CG6418" s="56">
        <v>1140.8530000000001</v>
      </c>
      <c r="CH6418" s="56">
        <v>403.733</v>
      </c>
      <c r="CI6418" s="56">
        <v>942.69500000000005</v>
      </c>
      <c r="CJ6418" s="56">
        <v>554.48599999999999</v>
      </c>
      <c r="CK6418" s="56">
        <v>606.73699999999997</v>
      </c>
      <c r="CL6418" s="56">
        <v>518.95100000000002</v>
      </c>
      <c r="CM6418" s="56">
        <v>1575.972</v>
      </c>
      <c r="CN6418" s="56">
        <v>1342.8489999999999</v>
      </c>
      <c r="CO6418" s="56">
        <v>551.86800000000005</v>
      </c>
      <c r="CP6418" s="56">
        <v>880.25699999999995</v>
      </c>
      <c r="CQ6418" s="56">
        <v>1020.025</v>
      </c>
      <c r="CR6418" s="56">
        <v>51846</v>
      </c>
      <c r="CS6418" s="56">
        <v>9104</v>
      </c>
      <c r="CT6418" s="56">
        <v>306361</v>
      </c>
      <c r="CU6418" s="56">
        <v>53829</v>
      </c>
      <c r="CV6418" s="56">
        <v>10696.517</v>
      </c>
      <c r="CW6418" s="54">
        <v>2020</v>
      </c>
    </row>
    <row r="6419" spans="1:101" s="46" customFormat="1" hidden="1" x14ac:dyDescent="0.25">
      <c r="A6419" s="46" t="str">
        <f>_xlfn.CONCAT("Vintage",_xlfn.MAXIFS('Form 860'!AE:AE,'Form 860'!D:D,'Form 923'!D6419))</f>
        <v>Vintage1989</v>
      </c>
      <c r="B6419" t="str">
        <f>IF(COUNTIFS('Fuel &amp; Prime Mover Code Lookups'!G:G,S6419)=1,INDEX('Fuel &amp; Prime Mover Code Lookups'!J:J,MATCH(S6419,'Fuel &amp; Prime Mover Code Lookups'!G:G,0)),INDEX('Fuel &amp; Prime Mover Code Lookups'!J:J,MATCH(_xlfn.CONCAT(S6419,R6419),'Fuel &amp; Prime Mover Code Lookups'!I:I,0)))</f>
        <v>biomass</v>
      </c>
      <c r="C6419" t="b">
        <f>INDEX('Fuel &amp; Prime Mover Code Lookups'!$N$15:$N$21,MATCH(Q6419,'Fuel &amp; Prime Mover Code Lookups'!$M$15:$M$21,0))</f>
        <v>0</v>
      </c>
      <c r="D6419" t="str">
        <f t="shared" si="100"/>
        <v>17610.54004.GA.ST</v>
      </c>
      <c r="E6419" s="54">
        <v>54004</v>
      </c>
      <c r="F6419" s="55" t="s">
        <v>28</v>
      </c>
      <c r="G6419" s="54" t="s">
        <v>501</v>
      </c>
      <c r="H6419" s="55" t="s">
        <v>5143</v>
      </c>
      <c r="I6419" s="55" t="s">
        <v>5144</v>
      </c>
      <c r="J6419" s="54">
        <v>17610</v>
      </c>
      <c r="K6419" s="55" t="s">
        <v>1073</v>
      </c>
      <c r="L6419" s="55" t="s">
        <v>651</v>
      </c>
      <c r="M6419" s="55" t="s">
        <v>512</v>
      </c>
      <c r="N6419" s="55" t="s">
        <v>404</v>
      </c>
      <c r="O6419" s="54">
        <v>322122</v>
      </c>
      <c r="P6419" s="54">
        <v>7</v>
      </c>
      <c r="Q6419" s="55" t="s">
        <v>32</v>
      </c>
      <c r="R6419" s="55" t="s">
        <v>22</v>
      </c>
      <c r="S6419" s="55" t="s">
        <v>88</v>
      </c>
      <c r="T6419" s="55" t="s">
        <v>596</v>
      </c>
      <c r="U6419" s="55" t="s">
        <v>514</v>
      </c>
      <c r="V6419" s="55" t="s">
        <v>516</v>
      </c>
      <c r="W6419" s="55" t="s">
        <v>519</v>
      </c>
      <c r="X6419" s="56">
        <v>0</v>
      </c>
      <c r="Y6419" s="56">
        <v>0</v>
      </c>
      <c r="Z6419" s="56">
        <v>0</v>
      </c>
      <c r="AA6419" s="56">
        <v>0</v>
      </c>
      <c r="AB6419" s="56">
        <v>0</v>
      </c>
      <c r="AC6419" s="56">
        <v>0</v>
      </c>
      <c r="AD6419" s="56">
        <v>0</v>
      </c>
      <c r="AE6419" s="56">
        <v>0</v>
      </c>
      <c r="AF6419" s="56">
        <v>0</v>
      </c>
      <c r="AG6419" s="56">
        <v>0</v>
      </c>
      <c r="AH6419" s="56">
        <v>0</v>
      </c>
      <c r="AI6419" s="56">
        <v>0</v>
      </c>
      <c r="AJ6419" s="56">
        <v>0</v>
      </c>
      <c r="AK6419" s="56">
        <v>0</v>
      </c>
      <c r="AL6419" s="56">
        <v>0</v>
      </c>
      <c r="AM6419" s="56">
        <v>0</v>
      </c>
      <c r="AN6419" s="56">
        <v>0</v>
      </c>
      <c r="AO6419" s="56">
        <v>0</v>
      </c>
      <c r="AP6419" s="56">
        <v>0</v>
      </c>
      <c r="AQ6419" s="56">
        <v>0</v>
      </c>
      <c r="AR6419" s="56">
        <v>0</v>
      </c>
      <c r="AS6419" s="56">
        <v>0</v>
      </c>
      <c r="AT6419" s="56">
        <v>0</v>
      </c>
      <c r="AU6419" s="56">
        <v>0</v>
      </c>
      <c r="AV6419" s="57">
        <v>0</v>
      </c>
      <c r="AW6419" s="57">
        <v>0</v>
      </c>
      <c r="AX6419" s="57">
        <v>0</v>
      </c>
      <c r="AY6419" s="57">
        <v>0</v>
      </c>
      <c r="AZ6419" s="57">
        <v>0</v>
      </c>
      <c r="BA6419" s="57">
        <v>0</v>
      </c>
      <c r="BB6419" s="57">
        <v>0</v>
      </c>
      <c r="BC6419" s="57">
        <v>0</v>
      </c>
      <c r="BD6419" s="57">
        <v>0</v>
      </c>
      <c r="BE6419" s="57">
        <v>0</v>
      </c>
      <c r="BF6419" s="57">
        <v>0</v>
      </c>
      <c r="BG6419" s="57">
        <v>0</v>
      </c>
      <c r="BH6419" s="56">
        <v>0</v>
      </c>
      <c r="BI6419" s="56">
        <v>0</v>
      </c>
      <c r="BJ6419" s="56">
        <v>0</v>
      </c>
      <c r="BK6419" s="56">
        <v>0</v>
      </c>
      <c r="BL6419" s="56">
        <v>0</v>
      </c>
      <c r="BM6419" s="56">
        <v>0</v>
      </c>
      <c r="BN6419" s="56">
        <v>0</v>
      </c>
      <c r="BO6419" s="56">
        <v>0</v>
      </c>
      <c r="BP6419" s="56">
        <v>0</v>
      </c>
      <c r="BQ6419" s="56">
        <v>0</v>
      </c>
      <c r="BR6419" s="56">
        <v>0</v>
      </c>
      <c r="BS6419" s="56">
        <v>0</v>
      </c>
      <c r="BT6419" s="56">
        <v>0</v>
      </c>
      <c r="BU6419" s="56">
        <v>0</v>
      </c>
      <c r="BV6419" s="56">
        <v>0</v>
      </c>
      <c r="BW6419" s="56">
        <v>0</v>
      </c>
      <c r="BX6419" s="56">
        <v>0</v>
      </c>
      <c r="BY6419" s="56">
        <v>0</v>
      </c>
      <c r="BZ6419" s="56">
        <v>0</v>
      </c>
      <c r="CA6419" s="56">
        <v>0</v>
      </c>
      <c r="CB6419" s="56">
        <v>0</v>
      </c>
      <c r="CC6419" s="56">
        <v>0</v>
      </c>
      <c r="CD6419" s="56">
        <v>0</v>
      </c>
      <c r="CE6419" s="56">
        <v>0</v>
      </c>
      <c r="CF6419" s="56">
        <v>0</v>
      </c>
      <c r="CG6419" s="56">
        <v>0</v>
      </c>
      <c r="CH6419" s="56">
        <v>0</v>
      </c>
      <c r="CI6419" s="56">
        <v>0</v>
      </c>
      <c r="CJ6419" s="56">
        <v>0</v>
      </c>
      <c r="CK6419" s="56">
        <v>0</v>
      </c>
      <c r="CL6419" s="56">
        <v>0</v>
      </c>
      <c r="CM6419" s="56">
        <v>0</v>
      </c>
      <c r="CN6419" s="56">
        <v>0</v>
      </c>
      <c r="CO6419" s="56">
        <v>0</v>
      </c>
      <c r="CP6419" s="56">
        <v>0</v>
      </c>
      <c r="CQ6419" s="56">
        <v>0</v>
      </c>
      <c r="CR6419" s="56">
        <v>0</v>
      </c>
      <c r="CS6419" s="56">
        <v>0</v>
      </c>
      <c r="CT6419" s="56">
        <v>0</v>
      </c>
      <c r="CU6419" s="56">
        <v>0</v>
      </c>
      <c r="CV6419" s="56">
        <v>0</v>
      </c>
      <c r="CW6419" s="54">
        <v>2020</v>
      </c>
    </row>
    <row r="6420" spans="1:101" s="46" customFormat="1" hidden="1" x14ac:dyDescent="0.25">
      <c r="A6420" s="46" t="str">
        <f>_xlfn.CONCAT("Vintage",_xlfn.MAXIFS('Form 860'!AE:AE,'Form 860'!D:D,'Form 923'!D6420))</f>
        <v>Vintage1989</v>
      </c>
      <c r="B6420" t="str">
        <f>IF(COUNTIFS('Fuel &amp; Prime Mover Code Lookups'!G:G,S6420)=1,INDEX('Fuel &amp; Prime Mover Code Lookups'!J:J,MATCH(S6420,'Fuel &amp; Prime Mover Code Lookups'!G:G,0)),INDEX('Fuel &amp; Prime Mover Code Lookups'!J:J,MATCH(_xlfn.CONCAT(S6420,R6420),'Fuel &amp; Prime Mover Code Lookups'!I:I,0)))</f>
        <v>other</v>
      </c>
      <c r="C6420" t="b">
        <f>INDEX('Fuel &amp; Prime Mover Code Lookups'!$N$15:$N$21,MATCH(Q6420,'Fuel &amp; Prime Mover Code Lookups'!$M$15:$M$21,0))</f>
        <v>0</v>
      </c>
      <c r="D6420" t="str">
        <f t="shared" si="100"/>
        <v>17610.54004.GA.ST</v>
      </c>
      <c r="E6420" s="54">
        <v>54004</v>
      </c>
      <c r="F6420" s="55" t="s">
        <v>28</v>
      </c>
      <c r="G6420" s="54" t="s">
        <v>501</v>
      </c>
      <c r="H6420" s="55" t="s">
        <v>5143</v>
      </c>
      <c r="I6420" s="55" t="s">
        <v>5144</v>
      </c>
      <c r="J6420" s="54">
        <v>17610</v>
      </c>
      <c r="K6420" s="55" t="s">
        <v>1073</v>
      </c>
      <c r="L6420" s="55" t="s">
        <v>651</v>
      </c>
      <c r="M6420" s="55" t="s">
        <v>512</v>
      </c>
      <c r="N6420" s="55" t="s">
        <v>404</v>
      </c>
      <c r="O6420" s="54">
        <v>322122</v>
      </c>
      <c r="P6420" s="54">
        <v>7</v>
      </c>
      <c r="Q6420" s="55" t="s">
        <v>32</v>
      </c>
      <c r="R6420" s="55" t="s">
        <v>22</v>
      </c>
      <c r="S6420" s="55" t="s">
        <v>81</v>
      </c>
      <c r="T6420" s="55" t="s">
        <v>78</v>
      </c>
      <c r="U6420" s="55" t="s">
        <v>514</v>
      </c>
      <c r="V6420" s="55" t="s">
        <v>516</v>
      </c>
      <c r="W6420" s="55" t="s">
        <v>519</v>
      </c>
      <c r="X6420" s="56">
        <v>6970</v>
      </c>
      <c r="Y6420" s="56">
        <v>6643</v>
      </c>
      <c r="Z6420" s="56">
        <v>4503</v>
      </c>
      <c r="AA6420" s="56">
        <v>6656</v>
      </c>
      <c r="AB6420" s="56">
        <v>7021</v>
      </c>
      <c r="AC6420" s="56">
        <v>6070</v>
      </c>
      <c r="AD6420" s="56">
        <v>4153</v>
      </c>
      <c r="AE6420" s="56">
        <v>8004</v>
      </c>
      <c r="AF6420" s="56">
        <v>7587</v>
      </c>
      <c r="AG6420" s="56">
        <v>4726</v>
      </c>
      <c r="AH6420" s="56">
        <v>5645</v>
      </c>
      <c r="AI6420" s="56">
        <v>7423</v>
      </c>
      <c r="AJ6420" s="56">
        <v>1302</v>
      </c>
      <c r="AK6420" s="56">
        <v>1148</v>
      </c>
      <c r="AL6420" s="56">
        <v>701</v>
      </c>
      <c r="AM6420" s="56">
        <v>1117</v>
      </c>
      <c r="AN6420" s="56">
        <v>1167</v>
      </c>
      <c r="AO6420" s="56">
        <v>891</v>
      </c>
      <c r="AP6420" s="56">
        <v>713</v>
      </c>
      <c r="AQ6420" s="56">
        <v>1546</v>
      </c>
      <c r="AR6420" s="56">
        <v>1479</v>
      </c>
      <c r="AS6420" s="56">
        <v>820</v>
      </c>
      <c r="AT6420" s="56">
        <v>959</v>
      </c>
      <c r="AU6420" s="56">
        <v>1273</v>
      </c>
      <c r="AV6420" s="57">
        <v>31.5</v>
      </c>
      <c r="AW6420" s="57">
        <v>31.5</v>
      </c>
      <c r="AX6420" s="57">
        <v>31</v>
      </c>
      <c r="AY6420" s="57">
        <v>29.8</v>
      </c>
      <c r="AZ6420" s="57">
        <v>31</v>
      </c>
      <c r="BA6420" s="57">
        <v>30.734000000000002</v>
      </c>
      <c r="BB6420" s="57">
        <v>31.92</v>
      </c>
      <c r="BC6420" s="57">
        <v>31.533999999999999</v>
      </c>
      <c r="BD6420" s="57">
        <v>30.36</v>
      </c>
      <c r="BE6420" s="57">
        <v>30.65</v>
      </c>
      <c r="BF6420" s="57">
        <v>30.75</v>
      </c>
      <c r="BG6420" s="57">
        <v>30.85</v>
      </c>
      <c r="BH6420" s="56">
        <v>219555</v>
      </c>
      <c r="BI6420" s="56">
        <v>209255</v>
      </c>
      <c r="BJ6420" s="56">
        <v>139593</v>
      </c>
      <c r="BK6420" s="56">
        <v>198349</v>
      </c>
      <c r="BL6420" s="56">
        <v>217651</v>
      </c>
      <c r="BM6420" s="56">
        <v>186555</v>
      </c>
      <c r="BN6420" s="56">
        <v>132564</v>
      </c>
      <c r="BO6420" s="56">
        <v>252398</v>
      </c>
      <c r="BP6420" s="56">
        <v>230341</v>
      </c>
      <c r="BQ6420" s="56">
        <v>144852</v>
      </c>
      <c r="BR6420" s="56">
        <v>173584</v>
      </c>
      <c r="BS6420" s="56">
        <v>229000</v>
      </c>
      <c r="BT6420" s="56">
        <v>41020</v>
      </c>
      <c r="BU6420" s="56">
        <v>36154</v>
      </c>
      <c r="BV6420" s="56">
        <v>21738</v>
      </c>
      <c r="BW6420" s="56">
        <v>33277</v>
      </c>
      <c r="BX6420" s="56">
        <v>36188</v>
      </c>
      <c r="BY6420" s="56">
        <v>27376</v>
      </c>
      <c r="BZ6420" s="56">
        <v>22745</v>
      </c>
      <c r="CA6420" s="56">
        <v>48751</v>
      </c>
      <c r="CB6420" s="56">
        <v>44915</v>
      </c>
      <c r="CC6420" s="56">
        <v>25133</v>
      </c>
      <c r="CD6420" s="56">
        <v>29486</v>
      </c>
      <c r="CE6420" s="56">
        <v>39259</v>
      </c>
      <c r="CF6420" s="56">
        <v>8170.5810000000001</v>
      </c>
      <c r="CG6420" s="56">
        <v>7161.2979999999998</v>
      </c>
      <c r="CH6420" s="56">
        <v>4129.3239999999996</v>
      </c>
      <c r="CI6420" s="56">
        <v>6772.8130000000001</v>
      </c>
      <c r="CJ6420" s="56">
        <v>7380.7489999999998</v>
      </c>
      <c r="CK6420" s="56">
        <v>5558.61</v>
      </c>
      <c r="CL6420" s="56">
        <v>4070.35</v>
      </c>
      <c r="CM6420" s="56">
        <v>9731.84</v>
      </c>
      <c r="CN6420" s="56">
        <v>9076.0939999999991</v>
      </c>
      <c r="CO6420" s="56">
        <v>4724.1090000000004</v>
      </c>
      <c r="CP6420" s="56">
        <v>5896.0219999999999</v>
      </c>
      <c r="CQ6420" s="56">
        <v>7987.7139999999999</v>
      </c>
      <c r="CR6420" s="56">
        <v>75401</v>
      </c>
      <c r="CS6420" s="56">
        <v>13116</v>
      </c>
      <c r="CT6420" s="56">
        <v>2333697</v>
      </c>
      <c r="CU6420" s="56">
        <v>406042</v>
      </c>
      <c r="CV6420" s="56">
        <v>80659.504000000001</v>
      </c>
      <c r="CW6420" s="54">
        <v>2020</v>
      </c>
    </row>
    <row r="6421" spans="1:101" s="46" customFormat="1" hidden="1" x14ac:dyDescent="0.25">
      <c r="A6421" s="46" t="str">
        <f>_xlfn.CONCAT("Vintage",_xlfn.MAXIFS('Form 860'!AE:AE,'Form 860'!D:D,'Form 923'!D6421))</f>
        <v>Vintage1989</v>
      </c>
      <c r="B6421" t="str">
        <f>IF(COUNTIFS('Fuel &amp; Prime Mover Code Lookups'!G:G,S6421)=1,INDEX('Fuel &amp; Prime Mover Code Lookups'!J:J,MATCH(S6421,'Fuel &amp; Prime Mover Code Lookups'!G:G,0)),INDEX('Fuel &amp; Prime Mover Code Lookups'!J:J,MATCH(_xlfn.CONCAT(S6421,R6421),'Fuel &amp; Prime Mover Code Lookups'!I:I,0)))</f>
        <v>biomass</v>
      </c>
      <c r="C6421" t="b">
        <f>INDEX('Fuel &amp; Prime Mover Code Lookups'!$N$15:$N$21,MATCH(Q6421,'Fuel &amp; Prime Mover Code Lookups'!$M$15:$M$21,0))</f>
        <v>0</v>
      </c>
      <c r="D6421" t="str">
        <f t="shared" si="100"/>
        <v>17610.54004.GA.ST</v>
      </c>
      <c r="E6421" s="54">
        <v>54004</v>
      </c>
      <c r="F6421" s="55" t="s">
        <v>28</v>
      </c>
      <c r="G6421" s="54" t="s">
        <v>501</v>
      </c>
      <c r="H6421" s="55" t="s">
        <v>5143</v>
      </c>
      <c r="I6421" s="55" t="s">
        <v>5144</v>
      </c>
      <c r="J6421" s="54">
        <v>17610</v>
      </c>
      <c r="K6421" s="55" t="s">
        <v>1073</v>
      </c>
      <c r="L6421" s="55" t="s">
        <v>651</v>
      </c>
      <c r="M6421" s="55" t="s">
        <v>512</v>
      </c>
      <c r="N6421" s="55" t="s">
        <v>404</v>
      </c>
      <c r="O6421" s="54">
        <v>322122</v>
      </c>
      <c r="P6421" s="54">
        <v>7</v>
      </c>
      <c r="Q6421" s="55" t="s">
        <v>32</v>
      </c>
      <c r="R6421" s="55" t="s">
        <v>22</v>
      </c>
      <c r="S6421" s="55" t="s">
        <v>65</v>
      </c>
      <c r="T6421" s="55" t="s">
        <v>597</v>
      </c>
      <c r="U6421" s="55" t="s">
        <v>514</v>
      </c>
      <c r="V6421" s="55" t="s">
        <v>516</v>
      </c>
      <c r="W6421" s="55" t="s">
        <v>519</v>
      </c>
      <c r="X6421" s="56">
        <v>19472</v>
      </c>
      <c r="Y6421" s="56">
        <v>21607</v>
      </c>
      <c r="Z6421" s="56">
        <v>17875</v>
      </c>
      <c r="AA6421" s="56">
        <v>26796</v>
      </c>
      <c r="AB6421" s="56">
        <v>25996</v>
      </c>
      <c r="AC6421" s="56">
        <v>26659</v>
      </c>
      <c r="AD6421" s="56">
        <v>10824</v>
      </c>
      <c r="AE6421" s="56">
        <v>14245</v>
      </c>
      <c r="AF6421" s="56">
        <v>14281</v>
      </c>
      <c r="AG6421" s="56">
        <v>13843</v>
      </c>
      <c r="AH6421" s="56">
        <v>20705</v>
      </c>
      <c r="AI6421" s="56">
        <v>23160</v>
      </c>
      <c r="AJ6421" s="56">
        <v>3638</v>
      </c>
      <c r="AK6421" s="56">
        <v>3733</v>
      </c>
      <c r="AL6421" s="56">
        <v>2784</v>
      </c>
      <c r="AM6421" s="56">
        <v>4496</v>
      </c>
      <c r="AN6421" s="56">
        <v>4322</v>
      </c>
      <c r="AO6421" s="56">
        <v>3912</v>
      </c>
      <c r="AP6421" s="56">
        <v>1857</v>
      </c>
      <c r="AQ6421" s="56">
        <v>2751</v>
      </c>
      <c r="AR6421" s="56">
        <v>2785</v>
      </c>
      <c r="AS6421" s="56">
        <v>2402</v>
      </c>
      <c r="AT6421" s="56">
        <v>3517</v>
      </c>
      <c r="AU6421" s="56">
        <v>3971</v>
      </c>
      <c r="AV6421" s="57">
        <v>9.15</v>
      </c>
      <c r="AW6421" s="57">
        <v>8.9600000000000009</v>
      </c>
      <c r="AX6421" s="57">
        <v>8.99</v>
      </c>
      <c r="AY6421" s="57">
        <v>10.26</v>
      </c>
      <c r="AZ6421" s="57">
        <v>11.45</v>
      </c>
      <c r="BA6421" s="57">
        <v>10.88</v>
      </c>
      <c r="BB6421" s="57">
        <v>11.288</v>
      </c>
      <c r="BC6421" s="57">
        <v>11.426</v>
      </c>
      <c r="BD6421" s="57">
        <v>11.196</v>
      </c>
      <c r="BE6421" s="57">
        <v>10.366</v>
      </c>
      <c r="BF6421" s="57">
        <v>9.8940000000000001</v>
      </c>
      <c r="BG6421" s="57">
        <v>9.9700000000000006</v>
      </c>
      <c r="BH6421" s="56">
        <v>178169</v>
      </c>
      <c r="BI6421" s="56">
        <v>193599</v>
      </c>
      <c r="BJ6421" s="56">
        <v>160696</v>
      </c>
      <c r="BK6421" s="56">
        <v>274927</v>
      </c>
      <c r="BL6421" s="56">
        <v>297654</v>
      </c>
      <c r="BM6421" s="56">
        <v>290050</v>
      </c>
      <c r="BN6421" s="56">
        <v>122181</v>
      </c>
      <c r="BO6421" s="56">
        <v>162763</v>
      </c>
      <c r="BP6421" s="56">
        <v>159890</v>
      </c>
      <c r="BQ6421" s="56">
        <v>143497</v>
      </c>
      <c r="BR6421" s="56">
        <v>204855</v>
      </c>
      <c r="BS6421" s="56">
        <v>230905</v>
      </c>
      <c r="BT6421" s="56">
        <v>33288</v>
      </c>
      <c r="BU6421" s="56">
        <v>33449</v>
      </c>
      <c r="BV6421" s="56">
        <v>25024</v>
      </c>
      <c r="BW6421" s="56">
        <v>46124</v>
      </c>
      <c r="BX6421" s="56">
        <v>49490</v>
      </c>
      <c r="BY6421" s="56">
        <v>42563</v>
      </c>
      <c r="BZ6421" s="56">
        <v>20964</v>
      </c>
      <c r="CA6421" s="56">
        <v>31438</v>
      </c>
      <c r="CB6421" s="56">
        <v>31178</v>
      </c>
      <c r="CC6421" s="56">
        <v>24897</v>
      </c>
      <c r="CD6421" s="56">
        <v>34798</v>
      </c>
      <c r="CE6421" s="56">
        <v>39586</v>
      </c>
      <c r="CF6421" s="56">
        <v>6630.424</v>
      </c>
      <c r="CG6421" s="56">
        <v>6625.5110000000004</v>
      </c>
      <c r="CH6421" s="56">
        <v>4753.5829999999996</v>
      </c>
      <c r="CI6421" s="56">
        <v>9387.65</v>
      </c>
      <c r="CJ6421" s="56">
        <v>10093.733</v>
      </c>
      <c r="CK6421" s="56">
        <v>8642.3359999999993</v>
      </c>
      <c r="CL6421" s="56">
        <v>3751.558</v>
      </c>
      <c r="CM6421" s="56">
        <v>6275.7479999999996</v>
      </c>
      <c r="CN6421" s="56">
        <v>6300.1180000000004</v>
      </c>
      <c r="CO6421" s="56">
        <v>4679.9059999999999</v>
      </c>
      <c r="CP6421" s="56">
        <v>6958.2049999999999</v>
      </c>
      <c r="CQ6421" s="56">
        <v>8054.1840000000002</v>
      </c>
      <c r="CR6421" s="56">
        <v>235463</v>
      </c>
      <c r="CS6421" s="56">
        <v>40168</v>
      </c>
      <c r="CT6421" s="56">
        <v>2419186</v>
      </c>
      <c r="CU6421" s="56">
        <v>412799</v>
      </c>
      <c r="CV6421" s="56">
        <v>82152.956000000006</v>
      </c>
      <c r="CW6421" s="54">
        <v>2020</v>
      </c>
    </row>
    <row r="6422" spans="1:101" s="46" customFormat="1" hidden="1" x14ac:dyDescent="0.25">
      <c r="A6422" s="46" t="str">
        <f>_xlfn.CONCAT("Vintage",_xlfn.MAXIFS('Form 860'!AE:AE,'Form 860'!D:D,'Form 923'!D6422))</f>
        <v>Vintage1989</v>
      </c>
      <c r="B6422" t="str">
        <f>IF(COUNTIFS('Fuel &amp; Prime Mover Code Lookups'!G:G,S6422)=1,INDEX('Fuel &amp; Prime Mover Code Lookups'!J:J,MATCH(S6422,'Fuel &amp; Prime Mover Code Lookups'!G:G,0)),INDEX('Fuel &amp; Prime Mover Code Lookups'!J:J,MATCH(_xlfn.CONCAT(S6422,R6422),'Fuel &amp; Prime Mover Code Lookups'!I:I,0)))</f>
        <v>hydro</v>
      </c>
      <c r="C6422" t="b">
        <f>INDEX('Fuel &amp; Prime Mover Code Lookups'!$N$15:$N$21,MATCH(Q6422,'Fuel &amp; Prime Mover Code Lookups'!$M$15:$M$21,0))</f>
        <v>1</v>
      </c>
      <c r="D6422" t="str">
        <f t="shared" si="100"/>
        <v>12380.54006.MT.HY</v>
      </c>
      <c r="E6422" s="54">
        <v>54006</v>
      </c>
      <c r="F6422" s="55" t="s">
        <v>20</v>
      </c>
      <c r="G6422" s="54" t="s">
        <v>501</v>
      </c>
      <c r="H6422" s="55" t="s">
        <v>5145</v>
      </c>
      <c r="I6422" s="55" t="s">
        <v>5146</v>
      </c>
      <c r="J6422" s="54">
        <v>12380</v>
      </c>
      <c r="K6422" s="55" t="s">
        <v>1988</v>
      </c>
      <c r="L6422" s="55" t="s">
        <v>625</v>
      </c>
      <c r="M6422" s="55" t="s">
        <v>526</v>
      </c>
      <c r="N6422" s="55" t="s">
        <v>404</v>
      </c>
      <c r="O6422" s="54">
        <v>22</v>
      </c>
      <c r="P6422" s="54">
        <v>2</v>
      </c>
      <c r="Q6422" s="55" t="s">
        <v>27</v>
      </c>
      <c r="R6422" s="55" t="s">
        <v>46</v>
      </c>
      <c r="S6422" s="55" t="s">
        <v>59</v>
      </c>
      <c r="T6422" s="55" t="s">
        <v>513</v>
      </c>
      <c r="U6422" s="55" t="s">
        <v>1991</v>
      </c>
      <c r="V6422" s="55" t="s">
        <v>506</v>
      </c>
      <c r="W6422" s="55" t="s">
        <v>404</v>
      </c>
      <c r="X6422" s="56">
        <v>0</v>
      </c>
      <c r="Y6422" s="56">
        <v>0</v>
      </c>
      <c r="Z6422" s="56">
        <v>0</v>
      </c>
      <c r="AA6422" s="56">
        <v>0</v>
      </c>
      <c r="AB6422" s="56">
        <v>0</v>
      </c>
      <c r="AC6422" s="56">
        <v>0</v>
      </c>
      <c r="AD6422" s="56">
        <v>0</v>
      </c>
      <c r="AE6422" s="56">
        <v>0</v>
      </c>
      <c r="AF6422" s="56">
        <v>0</v>
      </c>
      <c r="AG6422" s="56">
        <v>0</v>
      </c>
      <c r="AH6422" s="56">
        <v>0</v>
      </c>
      <c r="AI6422" s="56">
        <v>0</v>
      </c>
      <c r="AJ6422" s="56">
        <v>0</v>
      </c>
      <c r="AK6422" s="56">
        <v>0</v>
      </c>
      <c r="AL6422" s="56">
        <v>0</v>
      </c>
      <c r="AM6422" s="56">
        <v>0</v>
      </c>
      <c r="AN6422" s="56">
        <v>0</v>
      </c>
      <c r="AO6422" s="56">
        <v>0</v>
      </c>
      <c r="AP6422" s="56">
        <v>0</v>
      </c>
      <c r="AQ6422" s="56">
        <v>0</v>
      </c>
      <c r="AR6422" s="56">
        <v>0</v>
      </c>
      <c r="AS6422" s="56">
        <v>0</v>
      </c>
      <c r="AT6422" s="56">
        <v>0</v>
      </c>
      <c r="AU6422" s="56">
        <v>0</v>
      </c>
      <c r="AV6422" s="57">
        <v>0</v>
      </c>
      <c r="AW6422" s="57">
        <v>0</v>
      </c>
      <c r="AX6422" s="57">
        <v>0</v>
      </c>
      <c r="AY6422" s="57">
        <v>0</v>
      </c>
      <c r="AZ6422" s="57">
        <v>0</v>
      </c>
      <c r="BA6422" s="57">
        <v>0</v>
      </c>
      <c r="BB6422" s="57">
        <v>0</v>
      </c>
      <c r="BC6422" s="57">
        <v>0</v>
      </c>
      <c r="BD6422" s="57">
        <v>0</v>
      </c>
      <c r="BE6422" s="57">
        <v>0</v>
      </c>
      <c r="BF6422" s="57">
        <v>0</v>
      </c>
      <c r="BG6422" s="57">
        <v>0</v>
      </c>
      <c r="BH6422" s="56">
        <v>32512</v>
      </c>
      <c r="BI6422" s="56">
        <v>34243</v>
      </c>
      <c r="BJ6422" s="56">
        <v>35625</v>
      </c>
      <c r="BK6422" s="56">
        <v>40079</v>
      </c>
      <c r="BL6422" s="56">
        <v>45590</v>
      </c>
      <c r="BM6422" s="56">
        <v>44408</v>
      </c>
      <c r="BN6422" s="56">
        <v>44996</v>
      </c>
      <c r="BO6422" s="56">
        <v>45301</v>
      </c>
      <c r="BP6422" s="56">
        <v>32906</v>
      </c>
      <c r="BQ6422" s="56">
        <v>36000</v>
      </c>
      <c r="BR6422" s="56">
        <v>35091</v>
      </c>
      <c r="BS6422" s="56">
        <v>32588</v>
      </c>
      <c r="BT6422" s="56">
        <v>32512</v>
      </c>
      <c r="BU6422" s="56">
        <v>34243</v>
      </c>
      <c r="BV6422" s="56">
        <v>35625</v>
      </c>
      <c r="BW6422" s="56">
        <v>40079</v>
      </c>
      <c r="BX6422" s="56">
        <v>45590</v>
      </c>
      <c r="BY6422" s="56">
        <v>44408</v>
      </c>
      <c r="BZ6422" s="56">
        <v>44996</v>
      </c>
      <c r="CA6422" s="56">
        <v>45301</v>
      </c>
      <c r="CB6422" s="56">
        <v>32906</v>
      </c>
      <c r="CC6422" s="56">
        <v>36000</v>
      </c>
      <c r="CD6422" s="56">
        <v>35091</v>
      </c>
      <c r="CE6422" s="56">
        <v>32588</v>
      </c>
      <c r="CF6422" s="56">
        <v>3708.3969999999999</v>
      </c>
      <c r="CG6422" s="56">
        <v>3905.8629999999998</v>
      </c>
      <c r="CH6422" s="56">
        <v>4063.5450000000001</v>
      </c>
      <c r="CI6422" s="56">
        <v>4571.5320000000002</v>
      </c>
      <c r="CJ6422" s="56">
        <v>5200.1639999999998</v>
      </c>
      <c r="CK6422" s="56">
        <v>5065.37</v>
      </c>
      <c r="CL6422" s="56">
        <v>5132.4260000000004</v>
      </c>
      <c r="CM6422" s="56">
        <v>5167.2520000000004</v>
      </c>
      <c r="CN6422" s="56">
        <v>3753.4009999999998</v>
      </c>
      <c r="CO6422" s="56">
        <v>4106.2640000000001</v>
      </c>
      <c r="CP6422" s="56">
        <v>4002.6669999999999</v>
      </c>
      <c r="CQ6422" s="56">
        <v>3717.1190000000001</v>
      </c>
      <c r="CR6422" s="56">
        <v>0</v>
      </c>
      <c r="CS6422" s="56">
        <v>0</v>
      </c>
      <c r="CT6422" s="56">
        <v>459339</v>
      </c>
      <c r="CU6422" s="56">
        <v>459339</v>
      </c>
      <c r="CV6422" s="56">
        <v>52394</v>
      </c>
      <c r="CW6422" s="54">
        <v>2020</v>
      </c>
    </row>
    <row r="6423" spans="1:101" s="46" customFormat="1" hidden="1" x14ac:dyDescent="0.25">
      <c r="A6423" s="46" t="str">
        <f>_xlfn.CONCAT("Vintage",_xlfn.MAXIFS('Form 860'!AE:AE,'Form 860'!D:D,'Form 923'!D6423))</f>
        <v>Vintage1993</v>
      </c>
      <c r="B6423" t="str">
        <f>IF(COUNTIFS('Fuel &amp; Prime Mover Code Lookups'!G:G,S6423)=1,INDEX('Fuel &amp; Prime Mover Code Lookups'!J:J,MATCH(S6423,'Fuel &amp; Prime Mover Code Lookups'!G:G,0)),INDEX('Fuel &amp; Prime Mover Code Lookups'!J:J,MATCH(_xlfn.CONCAT(S6423,R6423),'Fuel &amp; Prime Mover Code Lookups'!I:I,0)))</f>
        <v>biomass</v>
      </c>
      <c r="C6423" t="b">
        <f>INDEX('Fuel &amp; Prime Mover Code Lookups'!$N$15:$N$21,MATCH(Q6423,'Fuel &amp; Prime Mover Code Lookups'!$M$15:$M$21,0))</f>
        <v>1</v>
      </c>
      <c r="D6423" t="str">
        <f t="shared" si="100"/>
        <v>57224.54015.CA.ST</v>
      </c>
      <c r="E6423" s="54">
        <v>54015</v>
      </c>
      <c r="F6423" s="55" t="s">
        <v>20</v>
      </c>
      <c r="G6423" s="54" t="s">
        <v>501</v>
      </c>
      <c r="H6423" s="55" t="s">
        <v>5147</v>
      </c>
      <c r="I6423" s="55" t="s">
        <v>5148</v>
      </c>
      <c r="J6423" s="54">
        <v>57224</v>
      </c>
      <c r="K6423" s="55" t="s">
        <v>41</v>
      </c>
      <c r="L6423" s="55" t="s">
        <v>549</v>
      </c>
      <c r="M6423" s="55" t="s">
        <v>526</v>
      </c>
      <c r="N6423" s="55" t="s">
        <v>404</v>
      </c>
      <c r="O6423" s="54">
        <v>22</v>
      </c>
      <c r="P6423" s="54">
        <v>2</v>
      </c>
      <c r="Q6423" s="55" t="s">
        <v>27</v>
      </c>
      <c r="R6423" s="55" t="s">
        <v>22</v>
      </c>
      <c r="S6423" s="55" t="s">
        <v>68</v>
      </c>
      <c r="T6423" s="55" t="s">
        <v>648</v>
      </c>
      <c r="U6423" s="55" t="s">
        <v>550</v>
      </c>
      <c r="V6423" s="55" t="s">
        <v>506</v>
      </c>
      <c r="W6423" s="55" t="s">
        <v>517</v>
      </c>
      <c r="X6423" s="56">
        <v>247632</v>
      </c>
      <c r="Y6423" s="56">
        <v>222748</v>
      </c>
      <c r="Z6423" s="56">
        <v>234711</v>
      </c>
      <c r="AA6423" s="56">
        <v>219668</v>
      </c>
      <c r="AB6423" s="56">
        <v>233349</v>
      </c>
      <c r="AC6423" s="56">
        <v>215073</v>
      </c>
      <c r="AD6423" s="56">
        <v>241552</v>
      </c>
      <c r="AE6423" s="56">
        <v>230623</v>
      </c>
      <c r="AF6423" s="56">
        <v>228751</v>
      </c>
      <c r="AG6423" s="56">
        <v>220152</v>
      </c>
      <c r="AH6423" s="56">
        <v>221636</v>
      </c>
      <c r="AI6423" s="56">
        <v>197952</v>
      </c>
      <c r="AJ6423" s="56">
        <v>247632</v>
      </c>
      <c r="AK6423" s="56">
        <v>222748</v>
      </c>
      <c r="AL6423" s="56">
        <v>234711</v>
      </c>
      <c r="AM6423" s="56">
        <v>219668</v>
      </c>
      <c r="AN6423" s="56">
        <v>233349</v>
      </c>
      <c r="AO6423" s="56">
        <v>215073</v>
      </c>
      <c r="AP6423" s="56">
        <v>241552</v>
      </c>
      <c r="AQ6423" s="56">
        <v>230623</v>
      </c>
      <c r="AR6423" s="56">
        <v>228751</v>
      </c>
      <c r="AS6423" s="56">
        <v>220152</v>
      </c>
      <c r="AT6423" s="56">
        <v>221636</v>
      </c>
      <c r="AU6423" s="56">
        <v>197952</v>
      </c>
      <c r="AV6423" s="57">
        <v>0.27</v>
      </c>
      <c r="AW6423" s="57">
        <v>0.27</v>
      </c>
      <c r="AX6423" s="57">
        <v>0.27</v>
      </c>
      <c r="AY6423" s="57">
        <v>0.27</v>
      </c>
      <c r="AZ6423" s="57">
        <v>0.27</v>
      </c>
      <c r="BA6423" s="57">
        <v>0.27</v>
      </c>
      <c r="BB6423" s="57">
        <v>0.27</v>
      </c>
      <c r="BC6423" s="57">
        <v>0.27</v>
      </c>
      <c r="BD6423" s="57">
        <v>0.27</v>
      </c>
      <c r="BE6423" s="57">
        <v>0.27</v>
      </c>
      <c r="BF6423" s="57">
        <v>0.27</v>
      </c>
      <c r="BG6423" s="57">
        <v>0.27</v>
      </c>
      <c r="BH6423" s="56">
        <v>66861</v>
      </c>
      <c r="BI6423" s="56">
        <v>60142</v>
      </c>
      <c r="BJ6423" s="56">
        <v>63372</v>
      </c>
      <c r="BK6423" s="56">
        <v>59310</v>
      </c>
      <c r="BL6423" s="56">
        <v>63004</v>
      </c>
      <c r="BM6423" s="56">
        <v>58070</v>
      </c>
      <c r="BN6423" s="56">
        <v>65219</v>
      </c>
      <c r="BO6423" s="56">
        <v>62268</v>
      </c>
      <c r="BP6423" s="56">
        <v>61763</v>
      </c>
      <c r="BQ6423" s="56">
        <v>59441</v>
      </c>
      <c r="BR6423" s="56">
        <v>59842</v>
      </c>
      <c r="BS6423" s="56">
        <v>53447</v>
      </c>
      <c r="BT6423" s="56">
        <v>66861</v>
      </c>
      <c r="BU6423" s="56">
        <v>60142</v>
      </c>
      <c r="BV6423" s="56">
        <v>63372</v>
      </c>
      <c r="BW6423" s="56">
        <v>59310</v>
      </c>
      <c r="BX6423" s="56">
        <v>63004</v>
      </c>
      <c r="BY6423" s="56">
        <v>58070</v>
      </c>
      <c r="BZ6423" s="56">
        <v>65219</v>
      </c>
      <c r="CA6423" s="56">
        <v>62268</v>
      </c>
      <c r="CB6423" s="56">
        <v>61763</v>
      </c>
      <c r="CC6423" s="56">
        <v>59441</v>
      </c>
      <c r="CD6423" s="56">
        <v>59842</v>
      </c>
      <c r="CE6423" s="56">
        <v>53447</v>
      </c>
      <c r="CF6423" s="56">
        <v>3894.3560000000002</v>
      </c>
      <c r="CG6423" s="56">
        <v>3503.0349999999999</v>
      </c>
      <c r="CH6423" s="56">
        <v>3691.1729999999998</v>
      </c>
      <c r="CI6423" s="56">
        <v>3454.6010000000001</v>
      </c>
      <c r="CJ6423" s="56">
        <v>3669.752</v>
      </c>
      <c r="CK6423" s="56">
        <v>3382.326</v>
      </c>
      <c r="CL6423" s="56">
        <v>3798.7530000000002</v>
      </c>
      <c r="CM6423" s="56">
        <v>3626.8780000000002</v>
      </c>
      <c r="CN6423" s="56">
        <v>3597.4470000000001</v>
      </c>
      <c r="CO6423" s="56">
        <v>3462.2089999999998</v>
      </c>
      <c r="CP6423" s="56">
        <v>3485.5459999999998</v>
      </c>
      <c r="CQ6423" s="56">
        <v>3113.0880000000002</v>
      </c>
      <c r="CR6423" s="56">
        <v>2713847</v>
      </c>
      <c r="CS6423" s="56">
        <v>2713847</v>
      </c>
      <c r="CT6423" s="56">
        <v>732739</v>
      </c>
      <c r="CU6423" s="56">
        <v>732739</v>
      </c>
      <c r="CV6423" s="56">
        <v>42679.163999999997</v>
      </c>
      <c r="CW6423" s="54">
        <v>2020</v>
      </c>
    </row>
    <row r="6424" spans="1:101" s="46" customFormat="1" hidden="1" x14ac:dyDescent="0.25">
      <c r="A6424" s="46" t="str">
        <f>_xlfn.CONCAT("Vintage",_xlfn.MAXIFS('Form 860'!AE:AE,'Form 860'!D:D,'Form 923'!D6424))</f>
        <v>Vintage1993</v>
      </c>
      <c r="B6424" t="str">
        <f>IF(COUNTIFS('Fuel &amp; Prime Mover Code Lookups'!G:G,S6424)=1,INDEX('Fuel &amp; Prime Mover Code Lookups'!J:J,MATCH(S6424,'Fuel &amp; Prime Mover Code Lookups'!G:G,0)),INDEX('Fuel &amp; Prime Mover Code Lookups'!J:J,MATCH(_xlfn.CONCAT(S6424,R6424),'Fuel &amp; Prime Mover Code Lookups'!I:I,0)))</f>
        <v>natural gas steam turbine</v>
      </c>
      <c r="C6424" t="b">
        <f>INDEX('Fuel &amp; Prime Mover Code Lookups'!$N$15:$N$21,MATCH(Q6424,'Fuel &amp; Prime Mover Code Lookups'!$M$15:$M$21,0))</f>
        <v>1</v>
      </c>
      <c r="D6424" t="str">
        <f t="shared" si="100"/>
        <v>57224.54015.CA.ST</v>
      </c>
      <c r="E6424" s="54">
        <v>54015</v>
      </c>
      <c r="F6424" s="55" t="s">
        <v>20</v>
      </c>
      <c r="G6424" s="54" t="s">
        <v>501</v>
      </c>
      <c r="H6424" s="55" t="s">
        <v>5147</v>
      </c>
      <c r="I6424" s="55" t="s">
        <v>5148</v>
      </c>
      <c r="J6424" s="54">
        <v>57224</v>
      </c>
      <c r="K6424" s="55" t="s">
        <v>41</v>
      </c>
      <c r="L6424" s="55" t="s">
        <v>549</v>
      </c>
      <c r="M6424" s="55" t="s">
        <v>526</v>
      </c>
      <c r="N6424" s="55" t="s">
        <v>404</v>
      </c>
      <c r="O6424" s="54">
        <v>22</v>
      </c>
      <c r="P6424" s="54">
        <v>2</v>
      </c>
      <c r="Q6424" s="55" t="s">
        <v>27</v>
      </c>
      <c r="R6424" s="55" t="s">
        <v>22</v>
      </c>
      <c r="S6424" s="55" t="s">
        <v>60</v>
      </c>
      <c r="T6424" s="55" t="s">
        <v>60</v>
      </c>
      <c r="U6424" s="55" t="s">
        <v>550</v>
      </c>
      <c r="V6424" s="55" t="s">
        <v>506</v>
      </c>
      <c r="W6424" s="55" t="s">
        <v>517</v>
      </c>
      <c r="X6424" s="56">
        <v>127</v>
      </c>
      <c r="Y6424" s="56">
        <v>112</v>
      </c>
      <c r="Z6424" s="56">
        <v>125</v>
      </c>
      <c r="AA6424" s="56">
        <v>88</v>
      </c>
      <c r="AB6424" s="56">
        <v>83</v>
      </c>
      <c r="AC6424" s="56">
        <v>117</v>
      </c>
      <c r="AD6424" s="56">
        <v>163</v>
      </c>
      <c r="AE6424" s="56">
        <v>203</v>
      </c>
      <c r="AF6424" s="56">
        <v>177</v>
      </c>
      <c r="AG6424" s="56">
        <v>183</v>
      </c>
      <c r="AH6424" s="56">
        <v>146</v>
      </c>
      <c r="AI6424" s="56">
        <v>162</v>
      </c>
      <c r="AJ6424" s="56">
        <v>127</v>
      </c>
      <c r="AK6424" s="56">
        <v>112</v>
      </c>
      <c r="AL6424" s="56">
        <v>125</v>
      </c>
      <c r="AM6424" s="56">
        <v>88</v>
      </c>
      <c r="AN6424" s="56">
        <v>83</v>
      </c>
      <c r="AO6424" s="56">
        <v>117</v>
      </c>
      <c r="AP6424" s="56">
        <v>163</v>
      </c>
      <c r="AQ6424" s="56">
        <v>203</v>
      </c>
      <c r="AR6424" s="56">
        <v>177</v>
      </c>
      <c r="AS6424" s="56">
        <v>183</v>
      </c>
      <c r="AT6424" s="56">
        <v>146</v>
      </c>
      <c r="AU6424" s="56">
        <v>162</v>
      </c>
      <c r="AV6424" s="57">
        <v>1.0369999999999999</v>
      </c>
      <c r="AW6424" s="57">
        <v>1.0369999999999999</v>
      </c>
      <c r="AX6424" s="57">
        <v>1.0369999999999999</v>
      </c>
      <c r="AY6424" s="57">
        <v>1.0369999999999999</v>
      </c>
      <c r="AZ6424" s="57">
        <v>1.0369999999999999</v>
      </c>
      <c r="BA6424" s="57">
        <v>1.0369999999999999</v>
      </c>
      <c r="BB6424" s="57">
        <v>1.0369999999999999</v>
      </c>
      <c r="BC6424" s="57">
        <v>1.0369999999999999</v>
      </c>
      <c r="BD6424" s="57">
        <v>1.0369999999999999</v>
      </c>
      <c r="BE6424" s="57">
        <v>1.0369999999999999</v>
      </c>
      <c r="BF6424" s="57">
        <v>1.0369999999999999</v>
      </c>
      <c r="BG6424" s="57">
        <v>1.0369999999999999</v>
      </c>
      <c r="BH6424" s="56">
        <v>132</v>
      </c>
      <c r="BI6424" s="56">
        <v>116</v>
      </c>
      <c r="BJ6424" s="56">
        <v>130</v>
      </c>
      <c r="BK6424" s="56">
        <v>91</v>
      </c>
      <c r="BL6424" s="56">
        <v>86</v>
      </c>
      <c r="BM6424" s="56">
        <v>121</v>
      </c>
      <c r="BN6424" s="56">
        <v>169</v>
      </c>
      <c r="BO6424" s="56">
        <v>211</v>
      </c>
      <c r="BP6424" s="56">
        <v>184</v>
      </c>
      <c r="BQ6424" s="56">
        <v>190</v>
      </c>
      <c r="BR6424" s="56">
        <v>151</v>
      </c>
      <c r="BS6424" s="56">
        <v>168</v>
      </c>
      <c r="BT6424" s="56">
        <v>132</v>
      </c>
      <c r="BU6424" s="56">
        <v>116</v>
      </c>
      <c r="BV6424" s="56">
        <v>130</v>
      </c>
      <c r="BW6424" s="56">
        <v>91</v>
      </c>
      <c r="BX6424" s="56">
        <v>86</v>
      </c>
      <c r="BY6424" s="56">
        <v>121</v>
      </c>
      <c r="BZ6424" s="56">
        <v>169</v>
      </c>
      <c r="CA6424" s="56">
        <v>211</v>
      </c>
      <c r="CB6424" s="56">
        <v>184</v>
      </c>
      <c r="CC6424" s="56">
        <v>190</v>
      </c>
      <c r="CD6424" s="56">
        <v>151</v>
      </c>
      <c r="CE6424" s="56">
        <v>168</v>
      </c>
      <c r="CF6424" s="56">
        <v>7.6760000000000002</v>
      </c>
      <c r="CG6424" s="56">
        <v>6.78</v>
      </c>
      <c r="CH6424" s="56">
        <v>7.5259999999999998</v>
      </c>
      <c r="CI6424" s="56">
        <v>5.3220000000000001</v>
      </c>
      <c r="CJ6424" s="56">
        <v>5.0039999999999996</v>
      </c>
      <c r="CK6424" s="56">
        <v>7.04</v>
      </c>
      <c r="CL6424" s="56">
        <v>9.8480000000000008</v>
      </c>
      <c r="CM6424" s="56">
        <v>12.246</v>
      </c>
      <c r="CN6424" s="56">
        <v>10.664999999999999</v>
      </c>
      <c r="CO6424" s="56">
        <v>11.076000000000001</v>
      </c>
      <c r="CP6424" s="56">
        <v>8.8469999999999995</v>
      </c>
      <c r="CQ6424" s="56">
        <v>9.8059999999999992</v>
      </c>
      <c r="CR6424" s="56">
        <v>1686</v>
      </c>
      <c r="CS6424" s="56">
        <v>1686</v>
      </c>
      <c r="CT6424" s="56">
        <v>1749</v>
      </c>
      <c r="CU6424" s="56">
        <v>1749</v>
      </c>
      <c r="CV6424" s="56">
        <v>101.836</v>
      </c>
      <c r="CW6424" s="54">
        <v>2020</v>
      </c>
    </row>
    <row r="6425" spans="1:101" s="46" customFormat="1" hidden="1" x14ac:dyDescent="0.25">
      <c r="A6425" s="46" t="str">
        <f>_xlfn.CONCAT("Vintage",_xlfn.MAXIFS('Form 860'!AE:AE,'Form 860'!D:D,'Form 923'!D6425))</f>
        <v>Vintage1987</v>
      </c>
      <c r="B6425" t="str">
        <f>IF(COUNTIFS('Fuel &amp; Prime Mover Code Lookups'!G:G,S6425)=1,INDEX('Fuel &amp; Prime Mover Code Lookups'!J:J,MATCH(S6425,'Fuel &amp; Prime Mover Code Lookups'!G:G,0)),INDEX('Fuel &amp; Prime Mover Code Lookups'!J:J,MATCH(_xlfn.CONCAT(S6425,R6425),'Fuel &amp; Prime Mover Code Lookups'!I:I,0)))</f>
        <v>hydro</v>
      </c>
      <c r="C6425" t="b">
        <f>INDEX('Fuel &amp; Prime Mover Code Lookups'!$N$15:$N$21,MATCH(Q6425,'Fuel &amp; Prime Mover Code Lookups'!$M$15:$M$21,0))</f>
        <v>1</v>
      </c>
      <c r="D6425" t="str">
        <f t="shared" si="100"/>
        <v>11295.54017.CA.HY</v>
      </c>
      <c r="E6425" s="54">
        <v>54017</v>
      </c>
      <c r="F6425" s="55" t="s">
        <v>20</v>
      </c>
      <c r="G6425" s="54" t="s">
        <v>501</v>
      </c>
      <c r="H6425" s="55" t="s">
        <v>5149</v>
      </c>
      <c r="I6425" s="55" t="s">
        <v>5150</v>
      </c>
      <c r="J6425" s="54">
        <v>11295</v>
      </c>
      <c r="K6425" s="55" t="s">
        <v>41</v>
      </c>
      <c r="L6425" s="55" t="s">
        <v>549</v>
      </c>
      <c r="M6425" s="55" t="s">
        <v>526</v>
      </c>
      <c r="N6425" s="55" t="s">
        <v>404</v>
      </c>
      <c r="O6425" s="54">
        <v>22</v>
      </c>
      <c r="P6425" s="54">
        <v>2</v>
      </c>
      <c r="Q6425" s="55" t="s">
        <v>27</v>
      </c>
      <c r="R6425" s="55" t="s">
        <v>46</v>
      </c>
      <c r="S6425" s="55" t="s">
        <v>59</v>
      </c>
      <c r="T6425" s="55" t="s">
        <v>513</v>
      </c>
      <c r="U6425" s="55" t="s">
        <v>550</v>
      </c>
      <c r="V6425" s="55" t="s">
        <v>506</v>
      </c>
      <c r="W6425" s="55" t="s">
        <v>404</v>
      </c>
      <c r="X6425" s="56">
        <v>0</v>
      </c>
      <c r="Y6425" s="56">
        <v>0</v>
      </c>
      <c r="Z6425" s="56">
        <v>0</v>
      </c>
      <c r="AA6425" s="56">
        <v>0</v>
      </c>
      <c r="AB6425" s="56">
        <v>0</v>
      </c>
      <c r="AC6425" s="56">
        <v>0</v>
      </c>
      <c r="AD6425" s="56">
        <v>0</v>
      </c>
      <c r="AE6425" s="56">
        <v>0</v>
      </c>
      <c r="AF6425" s="56">
        <v>0</v>
      </c>
      <c r="AG6425" s="56">
        <v>0</v>
      </c>
      <c r="AH6425" s="56">
        <v>0</v>
      </c>
      <c r="AI6425" s="56">
        <v>0</v>
      </c>
      <c r="AJ6425" s="56">
        <v>0</v>
      </c>
      <c r="AK6425" s="56">
        <v>0</v>
      </c>
      <c r="AL6425" s="56">
        <v>0</v>
      </c>
      <c r="AM6425" s="56">
        <v>0</v>
      </c>
      <c r="AN6425" s="56">
        <v>0</v>
      </c>
      <c r="AO6425" s="56">
        <v>0</v>
      </c>
      <c r="AP6425" s="56">
        <v>0</v>
      </c>
      <c r="AQ6425" s="56">
        <v>0</v>
      </c>
      <c r="AR6425" s="56">
        <v>0</v>
      </c>
      <c r="AS6425" s="56">
        <v>0</v>
      </c>
      <c r="AT6425" s="56">
        <v>0</v>
      </c>
      <c r="AU6425" s="56">
        <v>0</v>
      </c>
      <c r="AV6425" s="57">
        <v>0</v>
      </c>
      <c r="AW6425" s="57">
        <v>0</v>
      </c>
      <c r="AX6425" s="57">
        <v>0</v>
      </c>
      <c r="AY6425" s="57">
        <v>0</v>
      </c>
      <c r="AZ6425" s="57">
        <v>0</v>
      </c>
      <c r="BA6425" s="57">
        <v>0</v>
      </c>
      <c r="BB6425" s="57">
        <v>0</v>
      </c>
      <c r="BC6425" s="57">
        <v>0</v>
      </c>
      <c r="BD6425" s="57">
        <v>0</v>
      </c>
      <c r="BE6425" s="57">
        <v>0</v>
      </c>
      <c r="BF6425" s="57">
        <v>0</v>
      </c>
      <c r="BG6425" s="57">
        <v>0</v>
      </c>
      <c r="BH6425" s="56">
        <v>9065</v>
      </c>
      <c r="BI6425" s="56">
        <v>6763</v>
      </c>
      <c r="BJ6425" s="56">
        <v>7160</v>
      </c>
      <c r="BK6425" s="56">
        <v>10510</v>
      </c>
      <c r="BL6425" s="56">
        <v>14394</v>
      </c>
      <c r="BM6425" s="56">
        <v>13450</v>
      </c>
      <c r="BN6425" s="56">
        <v>14220</v>
      </c>
      <c r="BO6425" s="56">
        <v>14329</v>
      </c>
      <c r="BP6425" s="56">
        <v>9980</v>
      </c>
      <c r="BQ6425" s="56">
        <v>8207</v>
      </c>
      <c r="BR6425" s="56">
        <v>6207</v>
      </c>
      <c r="BS6425" s="56">
        <v>5113</v>
      </c>
      <c r="BT6425" s="56">
        <v>9065</v>
      </c>
      <c r="BU6425" s="56">
        <v>6763</v>
      </c>
      <c r="BV6425" s="56">
        <v>7160</v>
      </c>
      <c r="BW6425" s="56">
        <v>10510</v>
      </c>
      <c r="BX6425" s="56">
        <v>14394</v>
      </c>
      <c r="BY6425" s="56">
        <v>13450</v>
      </c>
      <c r="BZ6425" s="56">
        <v>14220</v>
      </c>
      <c r="CA6425" s="56">
        <v>14329</v>
      </c>
      <c r="CB6425" s="56">
        <v>9980</v>
      </c>
      <c r="CC6425" s="56">
        <v>8207</v>
      </c>
      <c r="CD6425" s="56">
        <v>6207</v>
      </c>
      <c r="CE6425" s="56">
        <v>5113</v>
      </c>
      <c r="CF6425" s="56">
        <v>1033.979</v>
      </c>
      <c r="CG6425" s="56">
        <v>771.40700000000004</v>
      </c>
      <c r="CH6425" s="56">
        <v>816.67600000000004</v>
      </c>
      <c r="CI6425" s="56">
        <v>1198.798</v>
      </c>
      <c r="CJ6425" s="56">
        <v>1641.895</v>
      </c>
      <c r="CK6425" s="56">
        <v>1534.1289999999999</v>
      </c>
      <c r="CL6425" s="56">
        <v>1622.009</v>
      </c>
      <c r="CM6425" s="56">
        <v>1634.424</v>
      </c>
      <c r="CN6425" s="56">
        <v>1138.316</v>
      </c>
      <c r="CO6425" s="56">
        <v>936.13300000000004</v>
      </c>
      <c r="CP6425" s="56">
        <v>708.01400000000001</v>
      </c>
      <c r="CQ6425" s="56">
        <v>583.22</v>
      </c>
      <c r="CR6425" s="56">
        <v>0</v>
      </c>
      <c r="CS6425" s="56">
        <v>0</v>
      </c>
      <c r="CT6425" s="56">
        <v>119398</v>
      </c>
      <c r="CU6425" s="56">
        <v>119398</v>
      </c>
      <c r="CV6425" s="56">
        <v>13619</v>
      </c>
      <c r="CW6425" s="54">
        <v>2020</v>
      </c>
    </row>
    <row r="6426" spans="1:101" s="46" customFormat="1" hidden="1" x14ac:dyDescent="0.25">
      <c r="A6426" s="46" t="str">
        <f>_xlfn.CONCAT("Vintage",_xlfn.MAXIFS('Form 860'!AE:AE,'Form 860'!D:D,'Form 923'!D6426))</f>
        <v>Vintage1994</v>
      </c>
      <c r="B6426" t="str">
        <f>IF(COUNTIFS('Fuel &amp; Prime Mover Code Lookups'!G:G,S6426)=1,INDEX('Fuel &amp; Prime Mover Code Lookups'!J:J,MATCH(S6426,'Fuel &amp; Prime Mover Code Lookups'!G:G,0)),INDEX('Fuel &amp; Prime Mover Code Lookups'!J:J,MATCH(_xlfn.CONCAT(S6426,R6426),'Fuel &amp; Prime Mover Code Lookups'!I:I,0)))</f>
        <v>petroleum</v>
      </c>
      <c r="C6426" t="b">
        <f>INDEX('Fuel &amp; Prime Mover Code Lookups'!$N$15:$N$21,MATCH(Q6426,'Fuel &amp; Prime Mover Code Lookups'!$M$15:$M$21,0))</f>
        <v>1</v>
      </c>
      <c r="D6426" t="str">
        <f t="shared" si="100"/>
        <v>6838.54034.NY.CA</v>
      </c>
      <c r="E6426" s="54">
        <v>54034</v>
      </c>
      <c r="F6426" s="55" t="s">
        <v>20</v>
      </c>
      <c r="G6426" s="54" t="s">
        <v>501</v>
      </c>
      <c r="H6426" s="55" t="s">
        <v>5151</v>
      </c>
      <c r="I6426" s="55" t="s">
        <v>5152</v>
      </c>
      <c r="J6426" s="54">
        <v>6838</v>
      </c>
      <c r="K6426" s="55" t="s">
        <v>603</v>
      </c>
      <c r="L6426" s="55" t="s">
        <v>604</v>
      </c>
      <c r="M6426" s="55" t="s">
        <v>605</v>
      </c>
      <c r="N6426" s="55" t="s">
        <v>404</v>
      </c>
      <c r="O6426" s="54">
        <v>22</v>
      </c>
      <c r="P6426" s="54">
        <v>2</v>
      </c>
      <c r="Q6426" s="55" t="s">
        <v>27</v>
      </c>
      <c r="R6426" s="55" t="s">
        <v>41</v>
      </c>
      <c r="S6426" s="55" t="s">
        <v>61</v>
      </c>
      <c r="T6426" s="55" t="s">
        <v>61</v>
      </c>
      <c r="U6426" s="55" t="s">
        <v>606</v>
      </c>
      <c r="V6426" s="55" t="s">
        <v>575</v>
      </c>
      <c r="W6426" s="55" t="s">
        <v>507</v>
      </c>
      <c r="X6426" s="56">
        <v>0</v>
      </c>
      <c r="Y6426" s="56">
        <v>0</v>
      </c>
      <c r="Z6426" s="56">
        <v>0</v>
      </c>
      <c r="AA6426" s="56">
        <v>0</v>
      </c>
      <c r="AB6426" s="56">
        <v>0</v>
      </c>
      <c r="AC6426" s="56">
        <v>0</v>
      </c>
      <c r="AD6426" s="56">
        <v>0</v>
      </c>
      <c r="AE6426" s="56">
        <v>0</v>
      </c>
      <c r="AF6426" s="56">
        <v>0</v>
      </c>
      <c r="AG6426" s="56">
        <v>0</v>
      </c>
      <c r="AH6426" s="56">
        <v>0</v>
      </c>
      <c r="AI6426" s="56">
        <v>0</v>
      </c>
      <c r="AJ6426" s="56">
        <v>0</v>
      </c>
      <c r="AK6426" s="56">
        <v>0</v>
      </c>
      <c r="AL6426" s="56">
        <v>0</v>
      </c>
      <c r="AM6426" s="56">
        <v>0</v>
      </c>
      <c r="AN6426" s="56">
        <v>0</v>
      </c>
      <c r="AO6426" s="56">
        <v>0</v>
      </c>
      <c r="AP6426" s="56">
        <v>0</v>
      </c>
      <c r="AQ6426" s="56">
        <v>0</v>
      </c>
      <c r="AR6426" s="56">
        <v>0</v>
      </c>
      <c r="AS6426" s="56">
        <v>0</v>
      </c>
      <c r="AT6426" s="56">
        <v>0</v>
      </c>
      <c r="AU6426" s="56">
        <v>0</v>
      </c>
      <c r="AV6426" s="57">
        <v>0</v>
      </c>
      <c r="AW6426" s="57">
        <v>0</v>
      </c>
      <c r="AX6426" s="57">
        <v>0</v>
      </c>
      <c r="AY6426" s="57">
        <v>0</v>
      </c>
      <c r="AZ6426" s="57">
        <v>0</v>
      </c>
      <c r="BA6426" s="57">
        <v>0</v>
      </c>
      <c r="BB6426" s="57">
        <v>0</v>
      </c>
      <c r="BC6426" s="57">
        <v>0</v>
      </c>
      <c r="BD6426" s="57">
        <v>0</v>
      </c>
      <c r="BE6426" s="57">
        <v>0</v>
      </c>
      <c r="BF6426" s="57">
        <v>0</v>
      </c>
      <c r="BG6426" s="57">
        <v>0</v>
      </c>
      <c r="BH6426" s="56">
        <v>0</v>
      </c>
      <c r="BI6426" s="56">
        <v>0</v>
      </c>
      <c r="BJ6426" s="56">
        <v>0</v>
      </c>
      <c r="BK6426" s="56">
        <v>0</v>
      </c>
      <c r="BL6426" s="56">
        <v>0</v>
      </c>
      <c r="BM6426" s="56">
        <v>0</v>
      </c>
      <c r="BN6426" s="56">
        <v>0</v>
      </c>
      <c r="BO6426" s="56">
        <v>0</v>
      </c>
      <c r="BP6426" s="56">
        <v>0</v>
      </c>
      <c r="BQ6426" s="56">
        <v>0</v>
      </c>
      <c r="BR6426" s="56">
        <v>0</v>
      </c>
      <c r="BS6426" s="56">
        <v>0</v>
      </c>
      <c r="BT6426" s="56">
        <v>0</v>
      </c>
      <c r="BU6426" s="56">
        <v>0</v>
      </c>
      <c r="BV6426" s="56">
        <v>0</v>
      </c>
      <c r="BW6426" s="56">
        <v>0</v>
      </c>
      <c r="BX6426" s="56">
        <v>0</v>
      </c>
      <c r="BY6426" s="56">
        <v>0</v>
      </c>
      <c r="BZ6426" s="56">
        <v>0</v>
      </c>
      <c r="CA6426" s="56">
        <v>0</v>
      </c>
      <c r="CB6426" s="56">
        <v>0</v>
      </c>
      <c r="CC6426" s="56">
        <v>0</v>
      </c>
      <c r="CD6426" s="56">
        <v>0</v>
      </c>
      <c r="CE6426" s="56">
        <v>0</v>
      </c>
      <c r="CF6426" s="56">
        <v>0</v>
      </c>
      <c r="CG6426" s="56">
        <v>0</v>
      </c>
      <c r="CH6426" s="56">
        <v>0</v>
      </c>
      <c r="CI6426" s="56">
        <v>0</v>
      </c>
      <c r="CJ6426" s="56">
        <v>0</v>
      </c>
      <c r="CK6426" s="56">
        <v>0</v>
      </c>
      <c r="CL6426" s="56">
        <v>0</v>
      </c>
      <c r="CM6426" s="56">
        <v>0</v>
      </c>
      <c r="CN6426" s="56">
        <v>0</v>
      </c>
      <c r="CO6426" s="56">
        <v>0</v>
      </c>
      <c r="CP6426" s="56">
        <v>0</v>
      </c>
      <c r="CQ6426" s="56">
        <v>0</v>
      </c>
      <c r="CR6426" s="56">
        <v>0</v>
      </c>
      <c r="CS6426" s="56">
        <v>0</v>
      </c>
      <c r="CT6426" s="56">
        <v>0</v>
      </c>
      <c r="CU6426" s="56">
        <v>0</v>
      </c>
      <c r="CV6426" s="56">
        <v>0</v>
      </c>
      <c r="CW6426" s="54">
        <v>2020</v>
      </c>
    </row>
    <row r="6427" spans="1:101" s="46" customFormat="1" hidden="1" x14ac:dyDescent="0.25">
      <c r="A6427" s="46" t="str">
        <f>_xlfn.CONCAT("Vintage",_xlfn.MAXIFS('Form 860'!AE:AE,'Form 860'!D:D,'Form 923'!D6427))</f>
        <v>Vintage1994</v>
      </c>
      <c r="B6427" t="str">
        <f>IF(COUNTIFS('Fuel &amp; Prime Mover Code Lookups'!G:G,S6427)=1,INDEX('Fuel &amp; Prime Mover Code Lookups'!J:J,MATCH(S6427,'Fuel &amp; Prime Mover Code Lookups'!G:G,0)),INDEX('Fuel &amp; Prime Mover Code Lookups'!J:J,MATCH(_xlfn.CONCAT(S6427,R6427),'Fuel &amp; Prime Mover Code Lookups'!I:I,0)))</f>
        <v>natural gas combined cycle</v>
      </c>
      <c r="C6427" t="b">
        <f>INDEX('Fuel &amp; Prime Mover Code Lookups'!$N$15:$N$21,MATCH(Q6427,'Fuel &amp; Prime Mover Code Lookups'!$M$15:$M$21,0))</f>
        <v>1</v>
      </c>
      <c r="D6427" t="str">
        <f t="shared" si="100"/>
        <v>6838.54034.NY.CA</v>
      </c>
      <c r="E6427" s="54">
        <v>54034</v>
      </c>
      <c r="F6427" s="55" t="s">
        <v>20</v>
      </c>
      <c r="G6427" s="54" t="s">
        <v>501</v>
      </c>
      <c r="H6427" s="55" t="s">
        <v>5151</v>
      </c>
      <c r="I6427" s="55" t="s">
        <v>5152</v>
      </c>
      <c r="J6427" s="54">
        <v>6838</v>
      </c>
      <c r="K6427" s="55" t="s">
        <v>603</v>
      </c>
      <c r="L6427" s="55" t="s">
        <v>604</v>
      </c>
      <c r="M6427" s="55" t="s">
        <v>605</v>
      </c>
      <c r="N6427" s="55" t="s">
        <v>404</v>
      </c>
      <c r="O6427" s="54">
        <v>22</v>
      </c>
      <c r="P6427" s="54">
        <v>2</v>
      </c>
      <c r="Q6427" s="55" t="s">
        <v>27</v>
      </c>
      <c r="R6427" s="55" t="s">
        <v>41</v>
      </c>
      <c r="S6427" s="55" t="s">
        <v>60</v>
      </c>
      <c r="T6427" s="55" t="s">
        <v>60</v>
      </c>
      <c r="U6427" s="55" t="s">
        <v>606</v>
      </c>
      <c r="V6427" s="55" t="s">
        <v>575</v>
      </c>
      <c r="W6427" s="55" t="s">
        <v>517</v>
      </c>
      <c r="X6427" s="56">
        <v>0</v>
      </c>
      <c r="Y6427" s="56">
        <v>0</v>
      </c>
      <c r="Z6427" s="56">
        <v>0</v>
      </c>
      <c r="AA6427" s="56">
        <v>0</v>
      </c>
      <c r="AB6427" s="56">
        <v>0</v>
      </c>
      <c r="AC6427" s="56">
        <v>0</v>
      </c>
      <c r="AD6427" s="56">
        <v>0</v>
      </c>
      <c r="AE6427" s="56">
        <v>1043</v>
      </c>
      <c r="AF6427" s="56">
        <v>0</v>
      </c>
      <c r="AG6427" s="56">
        <v>0</v>
      </c>
      <c r="AH6427" s="56">
        <v>1968</v>
      </c>
      <c r="AI6427" s="56">
        <v>1446</v>
      </c>
      <c r="AJ6427" s="56">
        <v>0</v>
      </c>
      <c r="AK6427" s="56">
        <v>0</v>
      </c>
      <c r="AL6427" s="56">
        <v>0</v>
      </c>
      <c r="AM6427" s="56">
        <v>0</v>
      </c>
      <c r="AN6427" s="56">
        <v>0</v>
      </c>
      <c r="AO6427" s="56">
        <v>0</v>
      </c>
      <c r="AP6427" s="56">
        <v>0</v>
      </c>
      <c r="AQ6427" s="56">
        <v>1043</v>
      </c>
      <c r="AR6427" s="56">
        <v>0</v>
      </c>
      <c r="AS6427" s="56">
        <v>0</v>
      </c>
      <c r="AT6427" s="56">
        <v>1968</v>
      </c>
      <c r="AU6427" s="56">
        <v>1446</v>
      </c>
      <c r="AV6427" s="57">
        <v>0</v>
      </c>
      <c r="AW6427" s="57">
        <v>0</v>
      </c>
      <c r="AX6427" s="57">
        <v>0</v>
      </c>
      <c r="AY6427" s="57">
        <v>0</v>
      </c>
      <c r="AZ6427" s="57">
        <v>0</v>
      </c>
      <c r="BA6427" s="57">
        <v>0</v>
      </c>
      <c r="BB6427" s="57">
        <v>0</v>
      </c>
      <c r="BC6427" s="57">
        <v>1.0289999999999999</v>
      </c>
      <c r="BD6427" s="57">
        <v>0</v>
      </c>
      <c r="BE6427" s="57">
        <v>0</v>
      </c>
      <c r="BF6427" s="57">
        <v>1.03</v>
      </c>
      <c r="BG6427" s="57">
        <v>1.0309999999999999</v>
      </c>
      <c r="BH6427" s="56">
        <v>0</v>
      </c>
      <c r="BI6427" s="56">
        <v>0</v>
      </c>
      <c r="BJ6427" s="56">
        <v>0</v>
      </c>
      <c r="BK6427" s="56">
        <v>0</v>
      </c>
      <c r="BL6427" s="56">
        <v>0</v>
      </c>
      <c r="BM6427" s="56">
        <v>0</v>
      </c>
      <c r="BN6427" s="56">
        <v>0</v>
      </c>
      <c r="BO6427" s="56">
        <v>1073</v>
      </c>
      <c r="BP6427" s="56">
        <v>0</v>
      </c>
      <c r="BQ6427" s="56">
        <v>0</v>
      </c>
      <c r="BR6427" s="56">
        <v>2027</v>
      </c>
      <c r="BS6427" s="56">
        <v>1491</v>
      </c>
      <c r="BT6427" s="56">
        <v>0</v>
      </c>
      <c r="BU6427" s="56">
        <v>0</v>
      </c>
      <c r="BV6427" s="56">
        <v>0</v>
      </c>
      <c r="BW6427" s="56">
        <v>0</v>
      </c>
      <c r="BX6427" s="56">
        <v>0</v>
      </c>
      <c r="BY6427" s="56">
        <v>0</v>
      </c>
      <c r="BZ6427" s="56">
        <v>0</v>
      </c>
      <c r="CA6427" s="56">
        <v>1073</v>
      </c>
      <c r="CB6427" s="56">
        <v>0</v>
      </c>
      <c r="CC6427" s="56">
        <v>0</v>
      </c>
      <c r="CD6427" s="56">
        <v>2027</v>
      </c>
      <c r="CE6427" s="56">
        <v>1491</v>
      </c>
      <c r="CF6427" s="56">
        <v>0</v>
      </c>
      <c r="CG6427" s="56">
        <v>0</v>
      </c>
      <c r="CH6427" s="56">
        <v>0</v>
      </c>
      <c r="CI6427" s="56">
        <v>0</v>
      </c>
      <c r="CJ6427" s="56">
        <v>0</v>
      </c>
      <c r="CK6427" s="56">
        <v>0</v>
      </c>
      <c r="CL6427" s="56">
        <v>0</v>
      </c>
      <c r="CM6427" s="56">
        <v>280</v>
      </c>
      <c r="CN6427" s="56">
        <v>0</v>
      </c>
      <c r="CO6427" s="56">
        <v>0</v>
      </c>
      <c r="CP6427" s="56">
        <v>691</v>
      </c>
      <c r="CQ6427" s="56">
        <v>627</v>
      </c>
      <c r="CR6427" s="56">
        <v>4457</v>
      </c>
      <c r="CS6427" s="56">
        <v>4457</v>
      </c>
      <c r="CT6427" s="56">
        <v>4591</v>
      </c>
      <c r="CU6427" s="56">
        <v>4591</v>
      </c>
      <c r="CV6427" s="56">
        <v>1598</v>
      </c>
      <c r="CW6427" s="54">
        <v>2020</v>
      </c>
    </row>
    <row r="6428" spans="1:101" s="46" customFormat="1" hidden="1" x14ac:dyDescent="0.25">
      <c r="A6428" s="46" t="str">
        <f>_xlfn.CONCAT("Vintage",_xlfn.MAXIFS('Form 860'!AE:AE,'Form 860'!D:D,'Form 923'!D6428))</f>
        <v>Vintage1994</v>
      </c>
      <c r="B6428" t="str">
        <f>IF(COUNTIFS('Fuel &amp; Prime Mover Code Lookups'!G:G,S6428)=1,INDEX('Fuel &amp; Prime Mover Code Lookups'!J:J,MATCH(S6428,'Fuel &amp; Prime Mover Code Lookups'!G:G,0)),INDEX('Fuel &amp; Prime Mover Code Lookups'!J:J,MATCH(_xlfn.CONCAT(S6428,R6428),'Fuel &amp; Prime Mover Code Lookups'!I:I,0)))</f>
        <v>petroleum</v>
      </c>
      <c r="C6428" t="b">
        <f>INDEX('Fuel &amp; Prime Mover Code Lookups'!$N$15:$N$21,MATCH(Q6428,'Fuel &amp; Prime Mover Code Lookups'!$M$15:$M$21,0))</f>
        <v>1</v>
      </c>
      <c r="D6428" t="str">
        <f t="shared" si="100"/>
        <v>6838.54034.NY.CT</v>
      </c>
      <c r="E6428" s="54">
        <v>54034</v>
      </c>
      <c r="F6428" s="55" t="s">
        <v>20</v>
      </c>
      <c r="G6428" s="54" t="s">
        <v>501</v>
      </c>
      <c r="H6428" s="55" t="s">
        <v>5151</v>
      </c>
      <c r="I6428" s="55" t="s">
        <v>5152</v>
      </c>
      <c r="J6428" s="54">
        <v>6838</v>
      </c>
      <c r="K6428" s="55" t="s">
        <v>603</v>
      </c>
      <c r="L6428" s="55" t="s">
        <v>604</v>
      </c>
      <c r="M6428" s="55" t="s">
        <v>605</v>
      </c>
      <c r="N6428" s="55" t="s">
        <v>404</v>
      </c>
      <c r="O6428" s="54">
        <v>22</v>
      </c>
      <c r="P6428" s="54">
        <v>2</v>
      </c>
      <c r="Q6428" s="55" t="s">
        <v>27</v>
      </c>
      <c r="R6428" s="55" t="s">
        <v>39</v>
      </c>
      <c r="S6428" s="55" t="s">
        <v>61</v>
      </c>
      <c r="T6428" s="55" t="s">
        <v>61</v>
      </c>
      <c r="U6428" s="55" t="s">
        <v>606</v>
      </c>
      <c r="V6428" s="55" t="s">
        <v>575</v>
      </c>
      <c r="W6428" s="55" t="s">
        <v>507</v>
      </c>
      <c r="X6428" s="56">
        <v>0</v>
      </c>
      <c r="Y6428" s="56">
        <v>0</v>
      </c>
      <c r="Z6428" s="56">
        <v>0</v>
      </c>
      <c r="AA6428" s="56">
        <v>0</v>
      </c>
      <c r="AB6428" s="56">
        <v>0</v>
      </c>
      <c r="AC6428" s="56">
        <v>0</v>
      </c>
      <c r="AD6428" s="56">
        <v>0</v>
      </c>
      <c r="AE6428" s="56">
        <v>0</v>
      </c>
      <c r="AF6428" s="56">
        <v>0</v>
      </c>
      <c r="AG6428" s="56">
        <v>0</v>
      </c>
      <c r="AH6428" s="56">
        <v>0</v>
      </c>
      <c r="AI6428" s="56">
        <v>0</v>
      </c>
      <c r="AJ6428" s="56">
        <v>0</v>
      </c>
      <c r="AK6428" s="56">
        <v>0</v>
      </c>
      <c r="AL6428" s="56">
        <v>0</v>
      </c>
      <c r="AM6428" s="56">
        <v>0</v>
      </c>
      <c r="AN6428" s="56">
        <v>0</v>
      </c>
      <c r="AO6428" s="56">
        <v>0</v>
      </c>
      <c r="AP6428" s="56">
        <v>0</v>
      </c>
      <c r="AQ6428" s="56">
        <v>0</v>
      </c>
      <c r="AR6428" s="56">
        <v>0</v>
      </c>
      <c r="AS6428" s="56">
        <v>0</v>
      </c>
      <c r="AT6428" s="56">
        <v>0</v>
      </c>
      <c r="AU6428" s="56">
        <v>0</v>
      </c>
      <c r="AV6428" s="57">
        <v>0</v>
      </c>
      <c r="AW6428" s="57">
        <v>0</v>
      </c>
      <c r="AX6428" s="57">
        <v>0</v>
      </c>
      <c r="AY6428" s="57">
        <v>0</v>
      </c>
      <c r="AZ6428" s="57">
        <v>0</v>
      </c>
      <c r="BA6428" s="57">
        <v>0</v>
      </c>
      <c r="BB6428" s="57">
        <v>0</v>
      </c>
      <c r="BC6428" s="57">
        <v>0</v>
      </c>
      <c r="BD6428" s="57">
        <v>0</v>
      </c>
      <c r="BE6428" s="57">
        <v>0</v>
      </c>
      <c r="BF6428" s="57">
        <v>0</v>
      </c>
      <c r="BG6428" s="57">
        <v>0</v>
      </c>
      <c r="BH6428" s="56">
        <v>0</v>
      </c>
      <c r="BI6428" s="56">
        <v>0</v>
      </c>
      <c r="BJ6428" s="56">
        <v>0</v>
      </c>
      <c r="BK6428" s="56">
        <v>0</v>
      </c>
      <c r="BL6428" s="56">
        <v>0</v>
      </c>
      <c r="BM6428" s="56">
        <v>0</v>
      </c>
      <c r="BN6428" s="56">
        <v>0</v>
      </c>
      <c r="BO6428" s="56">
        <v>0</v>
      </c>
      <c r="BP6428" s="56">
        <v>0</v>
      </c>
      <c r="BQ6428" s="56">
        <v>0</v>
      </c>
      <c r="BR6428" s="56">
        <v>0</v>
      </c>
      <c r="BS6428" s="56">
        <v>0</v>
      </c>
      <c r="BT6428" s="56">
        <v>0</v>
      </c>
      <c r="BU6428" s="56">
        <v>0</v>
      </c>
      <c r="BV6428" s="56">
        <v>0</v>
      </c>
      <c r="BW6428" s="56">
        <v>0</v>
      </c>
      <c r="BX6428" s="56">
        <v>0</v>
      </c>
      <c r="BY6428" s="56">
        <v>0</v>
      </c>
      <c r="BZ6428" s="56">
        <v>0</v>
      </c>
      <c r="CA6428" s="56">
        <v>0</v>
      </c>
      <c r="CB6428" s="56">
        <v>0</v>
      </c>
      <c r="CC6428" s="56">
        <v>0</v>
      </c>
      <c r="CD6428" s="56">
        <v>0</v>
      </c>
      <c r="CE6428" s="56">
        <v>0</v>
      </c>
      <c r="CF6428" s="56">
        <v>0</v>
      </c>
      <c r="CG6428" s="56">
        <v>0</v>
      </c>
      <c r="CH6428" s="56">
        <v>0</v>
      </c>
      <c r="CI6428" s="56">
        <v>0</v>
      </c>
      <c r="CJ6428" s="56">
        <v>0</v>
      </c>
      <c r="CK6428" s="56">
        <v>0</v>
      </c>
      <c r="CL6428" s="56">
        <v>0</v>
      </c>
      <c r="CM6428" s="56">
        <v>0</v>
      </c>
      <c r="CN6428" s="56">
        <v>0</v>
      </c>
      <c r="CO6428" s="56">
        <v>0</v>
      </c>
      <c r="CP6428" s="56">
        <v>0</v>
      </c>
      <c r="CQ6428" s="56">
        <v>0</v>
      </c>
      <c r="CR6428" s="56">
        <v>0</v>
      </c>
      <c r="CS6428" s="56">
        <v>0</v>
      </c>
      <c r="CT6428" s="56">
        <v>0</v>
      </c>
      <c r="CU6428" s="56">
        <v>0</v>
      </c>
      <c r="CV6428" s="56">
        <v>0</v>
      </c>
      <c r="CW6428" s="54">
        <v>2020</v>
      </c>
    </row>
    <row r="6429" spans="1:101" s="46" customFormat="1" hidden="1" x14ac:dyDescent="0.25">
      <c r="A6429" s="46" t="str">
        <f>_xlfn.CONCAT("Vintage",_xlfn.MAXIFS('Form 860'!AE:AE,'Form 860'!D:D,'Form 923'!D6429))</f>
        <v>Vintage1994</v>
      </c>
      <c r="B6429" t="str">
        <f>IF(COUNTIFS('Fuel &amp; Prime Mover Code Lookups'!G:G,S6429)=1,INDEX('Fuel &amp; Prime Mover Code Lookups'!J:J,MATCH(S6429,'Fuel &amp; Prime Mover Code Lookups'!G:G,0)),INDEX('Fuel &amp; Prime Mover Code Lookups'!J:J,MATCH(_xlfn.CONCAT(S6429,R6429),'Fuel &amp; Prime Mover Code Lookups'!I:I,0)))</f>
        <v>natural gas combined cycle</v>
      </c>
      <c r="C6429" t="b">
        <f>INDEX('Fuel &amp; Prime Mover Code Lookups'!$N$15:$N$21,MATCH(Q6429,'Fuel &amp; Prime Mover Code Lookups'!$M$15:$M$21,0))</f>
        <v>1</v>
      </c>
      <c r="D6429" t="str">
        <f t="shared" si="100"/>
        <v>6838.54034.NY.CT</v>
      </c>
      <c r="E6429" s="54">
        <v>54034</v>
      </c>
      <c r="F6429" s="55" t="s">
        <v>20</v>
      </c>
      <c r="G6429" s="54" t="s">
        <v>501</v>
      </c>
      <c r="H6429" s="55" t="s">
        <v>5151</v>
      </c>
      <c r="I6429" s="55" t="s">
        <v>5152</v>
      </c>
      <c r="J6429" s="54">
        <v>6838</v>
      </c>
      <c r="K6429" s="55" t="s">
        <v>603</v>
      </c>
      <c r="L6429" s="55" t="s">
        <v>604</v>
      </c>
      <c r="M6429" s="55" t="s">
        <v>605</v>
      </c>
      <c r="N6429" s="55" t="s">
        <v>404</v>
      </c>
      <c r="O6429" s="54">
        <v>22</v>
      </c>
      <c r="P6429" s="54">
        <v>2</v>
      </c>
      <c r="Q6429" s="55" t="s">
        <v>27</v>
      </c>
      <c r="R6429" s="55" t="s">
        <v>39</v>
      </c>
      <c r="S6429" s="55" t="s">
        <v>60</v>
      </c>
      <c r="T6429" s="55" t="s">
        <v>60</v>
      </c>
      <c r="U6429" s="55" t="s">
        <v>606</v>
      </c>
      <c r="V6429" s="55" t="s">
        <v>575</v>
      </c>
      <c r="W6429" s="55" t="s">
        <v>517</v>
      </c>
      <c r="X6429" s="56">
        <v>0</v>
      </c>
      <c r="Y6429" s="56">
        <v>0</v>
      </c>
      <c r="Z6429" s="56">
        <v>0</v>
      </c>
      <c r="AA6429" s="56">
        <v>0</v>
      </c>
      <c r="AB6429" s="56">
        <v>0</v>
      </c>
      <c r="AC6429" s="56">
        <v>0</v>
      </c>
      <c r="AD6429" s="56">
        <v>0</v>
      </c>
      <c r="AE6429" s="56">
        <v>6180</v>
      </c>
      <c r="AF6429" s="56">
        <v>0</v>
      </c>
      <c r="AG6429" s="56">
        <v>0</v>
      </c>
      <c r="AH6429" s="56">
        <v>17636</v>
      </c>
      <c r="AI6429" s="56">
        <v>16000</v>
      </c>
      <c r="AJ6429" s="56">
        <v>0</v>
      </c>
      <c r="AK6429" s="56">
        <v>0</v>
      </c>
      <c r="AL6429" s="56">
        <v>0</v>
      </c>
      <c r="AM6429" s="56">
        <v>0</v>
      </c>
      <c r="AN6429" s="56">
        <v>0</v>
      </c>
      <c r="AO6429" s="56">
        <v>0</v>
      </c>
      <c r="AP6429" s="56">
        <v>0</v>
      </c>
      <c r="AQ6429" s="56">
        <v>6180</v>
      </c>
      <c r="AR6429" s="56">
        <v>0</v>
      </c>
      <c r="AS6429" s="56">
        <v>0</v>
      </c>
      <c r="AT6429" s="56">
        <v>17636</v>
      </c>
      <c r="AU6429" s="56">
        <v>16000</v>
      </c>
      <c r="AV6429" s="57">
        <v>0</v>
      </c>
      <c r="AW6429" s="57">
        <v>0</v>
      </c>
      <c r="AX6429" s="57">
        <v>0</v>
      </c>
      <c r="AY6429" s="57">
        <v>0</v>
      </c>
      <c r="AZ6429" s="57">
        <v>0</v>
      </c>
      <c r="BA6429" s="57">
        <v>0</v>
      </c>
      <c r="BB6429" s="57">
        <v>0</v>
      </c>
      <c r="BC6429" s="57">
        <v>1.0289999999999999</v>
      </c>
      <c r="BD6429" s="57">
        <v>0</v>
      </c>
      <c r="BE6429" s="57">
        <v>0</v>
      </c>
      <c r="BF6429" s="57">
        <v>1.03</v>
      </c>
      <c r="BG6429" s="57">
        <v>1.0309999999999999</v>
      </c>
      <c r="BH6429" s="56">
        <v>0</v>
      </c>
      <c r="BI6429" s="56">
        <v>0</v>
      </c>
      <c r="BJ6429" s="56">
        <v>0</v>
      </c>
      <c r="BK6429" s="56">
        <v>0</v>
      </c>
      <c r="BL6429" s="56">
        <v>0</v>
      </c>
      <c r="BM6429" s="56">
        <v>0</v>
      </c>
      <c r="BN6429" s="56">
        <v>0</v>
      </c>
      <c r="BO6429" s="56">
        <v>6359</v>
      </c>
      <c r="BP6429" s="56">
        <v>0</v>
      </c>
      <c r="BQ6429" s="56">
        <v>0</v>
      </c>
      <c r="BR6429" s="56">
        <v>18165</v>
      </c>
      <c r="BS6429" s="56">
        <v>16496</v>
      </c>
      <c r="BT6429" s="56">
        <v>0</v>
      </c>
      <c r="BU6429" s="56">
        <v>0</v>
      </c>
      <c r="BV6429" s="56">
        <v>0</v>
      </c>
      <c r="BW6429" s="56">
        <v>0</v>
      </c>
      <c r="BX6429" s="56">
        <v>0</v>
      </c>
      <c r="BY6429" s="56">
        <v>0</v>
      </c>
      <c r="BZ6429" s="56">
        <v>0</v>
      </c>
      <c r="CA6429" s="56">
        <v>6359</v>
      </c>
      <c r="CB6429" s="56">
        <v>0</v>
      </c>
      <c r="CC6429" s="56">
        <v>0</v>
      </c>
      <c r="CD6429" s="56">
        <v>18165</v>
      </c>
      <c r="CE6429" s="56">
        <v>16496</v>
      </c>
      <c r="CF6429" s="56">
        <v>0</v>
      </c>
      <c r="CG6429" s="56">
        <v>0</v>
      </c>
      <c r="CH6429" s="56">
        <v>0</v>
      </c>
      <c r="CI6429" s="56">
        <v>0</v>
      </c>
      <c r="CJ6429" s="56">
        <v>0</v>
      </c>
      <c r="CK6429" s="56">
        <v>0</v>
      </c>
      <c r="CL6429" s="56">
        <v>0</v>
      </c>
      <c r="CM6429" s="56">
        <v>490</v>
      </c>
      <c r="CN6429" s="56">
        <v>0</v>
      </c>
      <c r="CO6429" s="56">
        <v>0</v>
      </c>
      <c r="CP6429" s="56">
        <v>1343</v>
      </c>
      <c r="CQ6429" s="56">
        <v>1398</v>
      </c>
      <c r="CR6429" s="56">
        <v>39816</v>
      </c>
      <c r="CS6429" s="56">
        <v>39816</v>
      </c>
      <c r="CT6429" s="56">
        <v>41020</v>
      </c>
      <c r="CU6429" s="56">
        <v>41020</v>
      </c>
      <c r="CV6429" s="56">
        <v>3231</v>
      </c>
      <c r="CW6429" s="54">
        <v>2020</v>
      </c>
    </row>
    <row r="6430" spans="1:101" s="46" customFormat="1" hidden="1" x14ac:dyDescent="0.25">
      <c r="A6430" s="46" t="str">
        <f>_xlfn.CONCAT("Vintage",_xlfn.MAXIFS('Form 860'!AE:AE,'Form 860'!D:D,'Form 923'!D6430))</f>
        <v>Vintage1989</v>
      </c>
      <c r="B6430" t="str">
        <f>IF(COUNTIFS('Fuel &amp; Prime Mover Code Lookups'!G:G,S6430)=1,INDEX('Fuel &amp; Prime Mover Code Lookups'!J:J,MATCH(S6430,'Fuel &amp; Prime Mover Code Lookups'!G:G,0)),INDEX('Fuel &amp; Prime Mover Code Lookups'!J:J,MATCH(_xlfn.CONCAT(S6430,R6430),'Fuel &amp; Prime Mover Code Lookups'!I:I,0)))</f>
        <v>geothermal</v>
      </c>
      <c r="C6430" t="b">
        <f>INDEX('Fuel &amp; Prime Mover Code Lookups'!$N$15:$N$21,MATCH(Q6430,'Fuel &amp; Prime Mover Code Lookups'!$M$15:$M$21,0))</f>
        <v>1</v>
      </c>
      <c r="D6430" t="str">
        <f t="shared" si="100"/>
        <v>34691.54038.CA.ST</v>
      </c>
      <c r="E6430" s="54">
        <v>54038</v>
      </c>
      <c r="F6430" s="55" t="s">
        <v>20</v>
      </c>
      <c r="G6430" s="54" t="s">
        <v>501</v>
      </c>
      <c r="H6430" s="55" t="s">
        <v>18812</v>
      </c>
      <c r="I6430" s="55" t="s">
        <v>3860</v>
      </c>
      <c r="J6430" s="54">
        <v>34691</v>
      </c>
      <c r="K6430" s="55" t="s">
        <v>41</v>
      </c>
      <c r="L6430" s="55" t="s">
        <v>549</v>
      </c>
      <c r="M6430" s="55" t="s">
        <v>526</v>
      </c>
      <c r="N6430" s="55" t="s">
        <v>404</v>
      </c>
      <c r="O6430" s="54">
        <v>22</v>
      </c>
      <c r="P6430" s="54">
        <v>2</v>
      </c>
      <c r="Q6430" s="55" t="s">
        <v>27</v>
      </c>
      <c r="R6430" s="55" t="s">
        <v>22</v>
      </c>
      <c r="S6430" s="55" t="s">
        <v>72</v>
      </c>
      <c r="T6430" s="55" t="s">
        <v>72</v>
      </c>
      <c r="U6430" s="55" t="s">
        <v>793</v>
      </c>
      <c r="V6430" s="55" t="s">
        <v>506</v>
      </c>
      <c r="W6430" s="55" t="s">
        <v>404</v>
      </c>
      <c r="X6430" s="56">
        <v>0</v>
      </c>
      <c r="Y6430" s="56">
        <v>0</v>
      </c>
      <c r="Z6430" s="56">
        <v>0</v>
      </c>
      <c r="AA6430" s="56">
        <v>0</v>
      </c>
      <c r="AB6430" s="56">
        <v>0</v>
      </c>
      <c r="AC6430" s="56">
        <v>0</v>
      </c>
      <c r="AD6430" s="56">
        <v>0</v>
      </c>
      <c r="AE6430" s="56">
        <v>0</v>
      </c>
      <c r="AF6430" s="56">
        <v>0</v>
      </c>
      <c r="AG6430" s="56">
        <v>0</v>
      </c>
      <c r="AH6430" s="56">
        <v>0</v>
      </c>
      <c r="AI6430" s="56">
        <v>0</v>
      </c>
      <c r="AJ6430" s="56">
        <v>0</v>
      </c>
      <c r="AK6430" s="56">
        <v>0</v>
      </c>
      <c r="AL6430" s="56">
        <v>0</v>
      </c>
      <c r="AM6430" s="56">
        <v>0</v>
      </c>
      <c r="AN6430" s="56">
        <v>0</v>
      </c>
      <c r="AO6430" s="56">
        <v>0</v>
      </c>
      <c r="AP6430" s="56">
        <v>0</v>
      </c>
      <c r="AQ6430" s="56">
        <v>0</v>
      </c>
      <c r="AR6430" s="56">
        <v>0</v>
      </c>
      <c r="AS6430" s="56">
        <v>0</v>
      </c>
      <c r="AT6430" s="56">
        <v>0</v>
      </c>
      <c r="AU6430" s="56">
        <v>0</v>
      </c>
      <c r="AV6430" s="57">
        <v>0</v>
      </c>
      <c r="AW6430" s="57">
        <v>0</v>
      </c>
      <c r="AX6430" s="57">
        <v>0</v>
      </c>
      <c r="AY6430" s="57">
        <v>0</v>
      </c>
      <c r="AZ6430" s="57">
        <v>0</v>
      </c>
      <c r="BA6430" s="57">
        <v>0</v>
      </c>
      <c r="BB6430" s="57">
        <v>0</v>
      </c>
      <c r="BC6430" s="57">
        <v>0</v>
      </c>
      <c r="BD6430" s="57">
        <v>0</v>
      </c>
      <c r="BE6430" s="57">
        <v>0</v>
      </c>
      <c r="BF6430" s="57">
        <v>0</v>
      </c>
      <c r="BG6430" s="57">
        <v>0</v>
      </c>
      <c r="BH6430" s="56">
        <v>0</v>
      </c>
      <c r="BI6430" s="56">
        <v>0</v>
      </c>
      <c r="BJ6430" s="56">
        <v>0</v>
      </c>
      <c r="BK6430" s="56">
        <v>0</v>
      </c>
      <c r="BL6430" s="56">
        <v>0</v>
      </c>
      <c r="BM6430" s="56">
        <v>0</v>
      </c>
      <c r="BN6430" s="56">
        <v>0</v>
      </c>
      <c r="BO6430" s="56">
        <v>0</v>
      </c>
      <c r="BP6430" s="56">
        <v>0</v>
      </c>
      <c r="BQ6430" s="56">
        <v>0</v>
      </c>
      <c r="BR6430" s="56">
        <v>0</v>
      </c>
      <c r="BS6430" s="56">
        <v>0</v>
      </c>
      <c r="BT6430" s="56">
        <v>0</v>
      </c>
      <c r="BU6430" s="56">
        <v>0</v>
      </c>
      <c r="BV6430" s="56">
        <v>0</v>
      </c>
      <c r="BW6430" s="56">
        <v>0</v>
      </c>
      <c r="BX6430" s="56">
        <v>0</v>
      </c>
      <c r="BY6430" s="56">
        <v>0</v>
      </c>
      <c r="BZ6430" s="56">
        <v>0</v>
      </c>
      <c r="CA6430" s="56">
        <v>0</v>
      </c>
      <c r="CB6430" s="56">
        <v>0</v>
      </c>
      <c r="CC6430" s="56">
        <v>0</v>
      </c>
      <c r="CD6430" s="56">
        <v>0</v>
      </c>
      <c r="CE6430" s="56">
        <v>0</v>
      </c>
      <c r="CF6430" s="56">
        <v>0</v>
      </c>
      <c r="CG6430" s="56">
        <v>0</v>
      </c>
      <c r="CH6430" s="56">
        <v>0</v>
      </c>
      <c r="CI6430" s="56">
        <v>0</v>
      </c>
      <c r="CJ6430" s="56">
        <v>0</v>
      </c>
      <c r="CK6430" s="56">
        <v>0</v>
      </c>
      <c r="CL6430" s="56">
        <v>0</v>
      </c>
      <c r="CM6430" s="56">
        <v>0</v>
      </c>
      <c r="CN6430" s="56">
        <v>0</v>
      </c>
      <c r="CO6430" s="56">
        <v>0</v>
      </c>
      <c r="CP6430" s="56">
        <v>0</v>
      </c>
      <c r="CQ6430" s="56">
        <v>0</v>
      </c>
      <c r="CR6430" s="56">
        <v>0</v>
      </c>
      <c r="CS6430" s="56">
        <v>0</v>
      </c>
      <c r="CT6430" s="56">
        <v>0</v>
      </c>
      <c r="CU6430" s="56">
        <v>0</v>
      </c>
      <c r="CV6430" s="56">
        <v>0</v>
      </c>
      <c r="CW6430" s="54">
        <v>2020</v>
      </c>
    </row>
    <row r="6431" spans="1:101" s="46" customFormat="1" hidden="1" x14ac:dyDescent="0.25">
      <c r="A6431" s="46" t="str">
        <f>_xlfn.CONCAT("Vintage",_xlfn.MAXIFS('Form 860'!AE:AE,'Form 860'!D:D,'Form 923'!D6431))</f>
        <v>Vintage1992</v>
      </c>
      <c r="B6431" t="str">
        <f>IF(COUNTIFS('Fuel &amp; Prime Mover Code Lookups'!G:G,S6431)=1,INDEX('Fuel &amp; Prime Mover Code Lookups'!J:J,MATCH(S6431,'Fuel &amp; Prime Mover Code Lookups'!G:G,0)),INDEX('Fuel &amp; Prime Mover Code Lookups'!J:J,MATCH(_xlfn.CONCAT(S6431,R6431),'Fuel &amp; Prime Mover Code Lookups'!I:I,0)))</f>
        <v>petroleum</v>
      </c>
      <c r="C6431" t="b">
        <f>INDEX('Fuel &amp; Prime Mover Code Lookups'!$N$15:$N$21,MATCH(Q6431,'Fuel &amp; Prime Mover Code Lookups'!$M$15:$M$21,0))</f>
        <v>1</v>
      </c>
      <c r="D6431" t="str">
        <f t="shared" si="100"/>
        <v>11127.54041.NY.CA</v>
      </c>
      <c r="E6431" s="54">
        <v>54041</v>
      </c>
      <c r="F6431" s="55" t="s">
        <v>28</v>
      </c>
      <c r="G6431" s="54" t="s">
        <v>501</v>
      </c>
      <c r="H6431" s="55" t="s">
        <v>5153</v>
      </c>
      <c r="I6431" s="55" t="s">
        <v>5153</v>
      </c>
      <c r="J6431" s="54">
        <v>11127</v>
      </c>
      <c r="K6431" s="55" t="s">
        <v>603</v>
      </c>
      <c r="L6431" s="55" t="s">
        <v>604</v>
      </c>
      <c r="M6431" s="55" t="s">
        <v>605</v>
      </c>
      <c r="N6431" s="55" t="s">
        <v>404</v>
      </c>
      <c r="O6431" s="54">
        <v>22</v>
      </c>
      <c r="P6431" s="54">
        <v>3</v>
      </c>
      <c r="Q6431" s="55" t="s">
        <v>31</v>
      </c>
      <c r="R6431" s="55" t="s">
        <v>41</v>
      </c>
      <c r="S6431" s="55" t="s">
        <v>61</v>
      </c>
      <c r="T6431" s="55" t="s">
        <v>61</v>
      </c>
      <c r="U6431" s="55" t="s">
        <v>606</v>
      </c>
      <c r="V6431" s="55" t="s">
        <v>575</v>
      </c>
      <c r="W6431" s="55" t="s">
        <v>507</v>
      </c>
      <c r="X6431" s="56">
        <v>0</v>
      </c>
      <c r="Y6431" s="56">
        <v>0</v>
      </c>
      <c r="Z6431" s="56">
        <v>0</v>
      </c>
      <c r="AA6431" s="56">
        <v>0</v>
      </c>
      <c r="AB6431" s="56">
        <v>0</v>
      </c>
      <c r="AC6431" s="56">
        <v>0</v>
      </c>
      <c r="AD6431" s="56">
        <v>0</v>
      </c>
      <c r="AE6431" s="56">
        <v>0</v>
      </c>
      <c r="AF6431" s="56">
        <v>0</v>
      </c>
      <c r="AG6431" s="56">
        <v>0</v>
      </c>
      <c r="AH6431" s="56">
        <v>0</v>
      </c>
      <c r="AI6431" s="56">
        <v>0</v>
      </c>
      <c r="AJ6431" s="56">
        <v>0</v>
      </c>
      <c r="AK6431" s="56">
        <v>0</v>
      </c>
      <c r="AL6431" s="56">
        <v>0</v>
      </c>
      <c r="AM6431" s="56">
        <v>0</v>
      </c>
      <c r="AN6431" s="56">
        <v>0</v>
      </c>
      <c r="AO6431" s="56">
        <v>0</v>
      </c>
      <c r="AP6431" s="56">
        <v>0</v>
      </c>
      <c r="AQ6431" s="56">
        <v>0</v>
      </c>
      <c r="AR6431" s="56">
        <v>0</v>
      </c>
      <c r="AS6431" s="56">
        <v>0</v>
      </c>
      <c r="AT6431" s="56">
        <v>0</v>
      </c>
      <c r="AU6431" s="56">
        <v>0</v>
      </c>
      <c r="AV6431" s="57">
        <v>0</v>
      </c>
      <c r="AW6431" s="57">
        <v>0</v>
      </c>
      <c r="AX6431" s="57">
        <v>0</v>
      </c>
      <c r="AY6431" s="57">
        <v>0</v>
      </c>
      <c r="AZ6431" s="57">
        <v>0</v>
      </c>
      <c r="BA6431" s="57">
        <v>0</v>
      </c>
      <c r="BB6431" s="57">
        <v>0</v>
      </c>
      <c r="BC6431" s="57">
        <v>0</v>
      </c>
      <c r="BD6431" s="57">
        <v>0</v>
      </c>
      <c r="BE6431" s="57">
        <v>0</v>
      </c>
      <c r="BF6431" s="57">
        <v>0</v>
      </c>
      <c r="BG6431" s="57">
        <v>0</v>
      </c>
      <c r="BH6431" s="56">
        <v>0</v>
      </c>
      <c r="BI6431" s="56">
        <v>0</v>
      </c>
      <c r="BJ6431" s="56">
        <v>0</v>
      </c>
      <c r="BK6431" s="56">
        <v>0</v>
      </c>
      <c r="BL6431" s="56">
        <v>0</v>
      </c>
      <c r="BM6431" s="56">
        <v>0</v>
      </c>
      <c r="BN6431" s="56">
        <v>0</v>
      </c>
      <c r="BO6431" s="56">
        <v>0</v>
      </c>
      <c r="BP6431" s="56">
        <v>0</v>
      </c>
      <c r="BQ6431" s="56">
        <v>0</v>
      </c>
      <c r="BR6431" s="56">
        <v>0</v>
      </c>
      <c r="BS6431" s="56">
        <v>0</v>
      </c>
      <c r="BT6431" s="56">
        <v>0</v>
      </c>
      <c r="BU6431" s="56">
        <v>0</v>
      </c>
      <c r="BV6431" s="56">
        <v>0</v>
      </c>
      <c r="BW6431" s="56">
        <v>0</v>
      </c>
      <c r="BX6431" s="56">
        <v>0</v>
      </c>
      <c r="BY6431" s="56">
        <v>0</v>
      </c>
      <c r="BZ6431" s="56">
        <v>0</v>
      </c>
      <c r="CA6431" s="56">
        <v>0</v>
      </c>
      <c r="CB6431" s="56">
        <v>0</v>
      </c>
      <c r="CC6431" s="56">
        <v>0</v>
      </c>
      <c r="CD6431" s="56">
        <v>0</v>
      </c>
      <c r="CE6431" s="56">
        <v>0</v>
      </c>
      <c r="CF6431" s="56">
        <v>0</v>
      </c>
      <c r="CG6431" s="56">
        <v>0</v>
      </c>
      <c r="CH6431" s="56">
        <v>0</v>
      </c>
      <c r="CI6431" s="56">
        <v>0</v>
      </c>
      <c r="CJ6431" s="56">
        <v>0</v>
      </c>
      <c r="CK6431" s="56">
        <v>0</v>
      </c>
      <c r="CL6431" s="56">
        <v>0</v>
      </c>
      <c r="CM6431" s="56">
        <v>0</v>
      </c>
      <c r="CN6431" s="56">
        <v>0</v>
      </c>
      <c r="CO6431" s="56">
        <v>0</v>
      </c>
      <c r="CP6431" s="56">
        <v>0</v>
      </c>
      <c r="CQ6431" s="56">
        <v>0</v>
      </c>
      <c r="CR6431" s="56">
        <v>0</v>
      </c>
      <c r="CS6431" s="56">
        <v>0</v>
      </c>
      <c r="CT6431" s="56">
        <v>0</v>
      </c>
      <c r="CU6431" s="56">
        <v>0</v>
      </c>
      <c r="CV6431" s="56">
        <v>0</v>
      </c>
      <c r="CW6431" s="54">
        <v>2020</v>
      </c>
    </row>
    <row r="6432" spans="1:101" s="46" customFormat="1" hidden="1" x14ac:dyDescent="0.25">
      <c r="A6432" s="46" t="str">
        <f>_xlfn.CONCAT("Vintage",_xlfn.MAXIFS('Form 860'!AE:AE,'Form 860'!D:D,'Form 923'!D6432))</f>
        <v>Vintage1992</v>
      </c>
      <c r="B6432" t="str">
        <f>IF(COUNTIFS('Fuel &amp; Prime Mover Code Lookups'!G:G,S6432)=1,INDEX('Fuel &amp; Prime Mover Code Lookups'!J:J,MATCH(S6432,'Fuel &amp; Prime Mover Code Lookups'!G:G,0)),INDEX('Fuel &amp; Prime Mover Code Lookups'!J:J,MATCH(_xlfn.CONCAT(S6432,R6432),'Fuel &amp; Prime Mover Code Lookups'!I:I,0)))</f>
        <v>natural gas combined cycle</v>
      </c>
      <c r="C6432" t="b">
        <f>INDEX('Fuel &amp; Prime Mover Code Lookups'!$N$15:$N$21,MATCH(Q6432,'Fuel &amp; Prime Mover Code Lookups'!$M$15:$M$21,0))</f>
        <v>1</v>
      </c>
      <c r="D6432" t="str">
        <f t="shared" si="100"/>
        <v>11127.54041.NY.CA</v>
      </c>
      <c r="E6432" s="54">
        <v>54041</v>
      </c>
      <c r="F6432" s="55" t="s">
        <v>28</v>
      </c>
      <c r="G6432" s="54" t="s">
        <v>501</v>
      </c>
      <c r="H6432" s="55" t="s">
        <v>5153</v>
      </c>
      <c r="I6432" s="55" t="s">
        <v>5153</v>
      </c>
      <c r="J6432" s="54">
        <v>11127</v>
      </c>
      <c r="K6432" s="55" t="s">
        <v>603</v>
      </c>
      <c r="L6432" s="55" t="s">
        <v>604</v>
      </c>
      <c r="M6432" s="55" t="s">
        <v>605</v>
      </c>
      <c r="N6432" s="55" t="s">
        <v>404</v>
      </c>
      <c r="O6432" s="54">
        <v>22</v>
      </c>
      <c r="P6432" s="54">
        <v>3</v>
      </c>
      <c r="Q6432" s="55" t="s">
        <v>31</v>
      </c>
      <c r="R6432" s="55" t="s">
        <v>41</v>
      </c>
      <c r="S6432" s="55" t="s">
        <v>60</v>
      </c>
      <c r="T6432" s="55" t="s">
        <v>60</v>
      </c>
      <c r="U6432" s="55" t="s">
        <v>606</v>
      </c>
      <c r="V6432" s="55" t="s">
        <v>575</v>
      </c>
      <c r="W6432" s="55" t="s">
        <v>517</v>
      </c>
      <c r="X6432" s="56">
        <v>0</v>
      </c>
      <c r="Y6432" s="56">
        <v>0</v>
      </c>
      <c r="Z6432" s="56">
        <v>0</v>
      </c>
      <c r="AA6432" s="56">
        <v>0</v>
      </c>
      <c r="AB6432" s="56">
        <v>0</v>
      </c>
      <c r="AC6432" s="56">
        <v>0</v>
      </c>
      <c r="AD6432" s="56">
        <v>0</v>
      </c>
      <c r="AE6432" s="56">
        <v>0</v>
      </c>
      <c r="AF6432" s="56">
        <v>0</v>
      </c>
      <c r="AG6432" s="56">
        <v>0</v>
      </c>
      <c r="AH6432" s="56">
        <v>0</v>
      </c>
      <c r="AI6432" s="56">
        <v>0</v>
      </c>
      <c r="AJ6432" s="56">
        <v>0</v>
      </c>
      <c r="AK6432" s="56">
        <v>0</v>
      </c>
      <c r="AL6432" s="56">
        <v>0</v>
      </c>
      <c r="AM6432" s="56">
        <v>0</v>
      </c>
      <c r="AN6432" s="56">
        <v>0</v>
      </c>
      <c r="AO6432" s="56">
        <v>0</v>
      </c>
      <c r="AP6432" s="56">
        <v>0</v>
      </c>
      <c r="AQ6432" s="56">
        <v>0</v>
      </c>
      <c r="AR6432" s="56">
        <v>0</v>
      </c>
      <c r="AS6432" s="56">
        <v>0</v>
      </c>
      <c r="AT6432" s="56">
        <v>0</v>
      </c>
      <c r="AU6432" s="56">
        <v>0</v>
      </c>
      <c r="AV6432" s="57">
        <v>0</v>
      </c>
      <c r="AW6432" s="57">
        <v>0</v>
      </c>
      <c r="AX6432" s="57">
        <v>0</v>
      </c>
      <c r="AY6432" s="57">
        <v>0</v>
      </c>
      <c r="AZ6432" s="57">
        <v>0</v>
      </c>
      <c r="BA6432" s="57">
        <v>0</v>
      </c>
      <c r="BB6432" s="57">
        <v>0</v>
      </c>
      <c r="BC6432" s="57">
        <v>0</v>
      </c>
      <c r="BD6432" s="57">
        <v>0</v>
      </c>
      <c r="BE6432" s="57">
        <v>0</v>
      </c>
      <c r="BF6432" s="57">
        <v>0</v>
      </c>
      <c r="BG6432" s="57">
        <v>0</v>
      </c>
      <c r="BH6432" s="56">
        <v>0</v>
      </c>
      <c r="BI6432" s="56">
        <v>0</v>
      </c>
      <c r="BJ6432" s="56">
        <v>0</v>
      </c>
      <c r="BK6432" s="56">
        <v>0</v>
      </c>
      <c r="BL6432" s="56">
        <v>0</v>
      </c>
      <c r="BM6432" s="56">
        <v>0</v>
      </c>
      <c r="BN6432" s="56">
        <v>0</v>
      </c>
      <c r="BO6432" s="56">
        <v>0</v>
      </c>
      <c r="BP6432" s="56">
        <v>0</v>
      </c>
      <c r="BQ6432" s="56">
        <v>0</v>
      </c>
      <c r="BR6432" s="56">
        <v>0</v>
      </c>
      <c r="BS6432" s="56">
        <v>0</v>
      </c>
      <c r="BT6432" s="56">
        <v>0</v>
      </c>
      <c r="BU6432" s="56">
        <v>0</v>
      </c>
      <c r="BV6432" s="56">
        <v>0</v>
      </c>
      <c r="BW6432" s="56">
        <v>0</v>
      </c>
      <c r="BX6432" s="56">
        <v>0</v>
      </c>
      <c r="BY6432" s="56">
        <v>0</v>
      </c>
      <c r="BZ6432" s="56">
        <v>0</v>
      </c>
      <c r="CA6432" s="56">
        <v>0</v>
      </c>
      <c r="CB6432" s="56">
        <v>0</v>
      </c>
      <c r="CC6432" s="56">
        <v>0</v>
      </c>
      <c r="CD6432" s="56">
        <v>0</v>
      </c>
      <c r="CE6432" s="56">
        <v>0</v>
      </c>
      <c r="CF6432" s="56">
        <v>0</v>
      </c>
      <c r="CG6432" s="56">
        <v>340.47</v>
      </c>
      <c r="CH6432" s="56">
        <v>0</v>
      </c>
      <c r="CI6432" s="56">
        <v>0</v>
      </c>
      <c r="CJ6432" s="56">
        <v>0</v>
      </c>
      <c r="CK6432" s="56">
        <v>16331.89</v>
      </c>
      <c r="CL6432" s="56">
        <v>24944.52</v>
      </c>
      <c r="CM6432" s="56">
        <v>9384.75</v>
      </c>
      <c r="CN6432" s="56">
        <v>282.27</v>
      </c>
      <c r="CO6432" s="56">
        <v>0</v>
      </c>
      <c r="CP6432" s="56">
        <v>0</v>
      </c>
      <c r="CQ6432" s="56">
        <v>877.85</v>
      </c>
      <c r="CR6432" s="56">
        <v>0</v>
      </c>
      <c r="CS6432" s="56">
        <v>0</v>
      </c>
      <c r="CT6432" s="56">
        <v>0</v>
      </c>
      <c r="CU6432" s="56">
        <v>0</v>
      </c>
      <c r="CV6432" s="56">
        <v>52161.75</v>
      </c>
      <c r="CW6432" s="54">
        <v>2020</v>
      </c>
    </row>
    <row r="6433" spans="1:101" s="46" customFormat="1" hidden="1" x14ac:dyDescent="0.25">
      <c r="A6433" s="46" t="str">
        <f>_xlfn.CONCAT("Vintage",_xlfn.MAXIFS('Form 860'!AE:AE,'Form 860'!D:D,'Form 923'!D6433))</f>
        <v>Vintage1992</v>
      </c>
      <c r="B6433" t="str">
        <f>IF(COUNTIFS('Fuel &amp; Prime Mover Code Lookups'!G:G,S6433)=1,INDEX('Fuel &amp; Prime Mover Code Lookups'!J:J,MATCH(S6433,'Fuel &amp; Prime Mover Code Lookups'!G:G,0)),INDEX('Fuel &amp; Prime Mover Code Lookups'!J:J,MATCH(_xlfn.CONCAT(S6433,R6433),'Fuel &amp; Prime Mover Code Lookups'!I:I,0)))</f>
        <v>petroleum</v>
      </c>
      <c r="C6433" t="b">
        <f>INDEX('Fuel &amp; Prime Mover Code Lookups'!$N$15:$N$21,MATCH(Q6433,'Fuel &amp; Prime Mover Code Lookups'!$M$15:$M$21,0))</f>
        <v>1</v>
      </c>
      <c r="D6433" t="str">
        <f t="shared" si="100"/>
        <v>11127.54041.NY.CT</v>
      </c>
      <c r="E6433" s="54">
        <v>54041</v>
      </c>
      <c r="F6433" s="55" t="s">
        <v>28</v>
      </c>
      <c r="G6433" s="54" t="s">
        <v>501</v>
      </c>
      <c r="H6433" s="55" t="s">
        <v>5153</v>
      </c>
      <c r="I6433" s="55" t="s">
        <v>5153</v>
      </c>
      <c r="J6433" s="54">
        <v>11127</v>
      </c>
      <c r="K6433" s="55" t="s">
        <v>603</v>
      </c>
      <c r="L6433" s="55" t="s">
        <v>604</v>
      </c>
      <c r="M6433" s="55" t="s">
        <v>605</v>
      </c>
      <c r="N6433" s="55" t="s">
        <v>404</v>
      </c>
      <c r="O6433" s="54">
        <v>22</v>
      </c>
      <c r="P6433" s="54">
        <v>3</v>
      </c>
      <c r="Q6433" s="55" t="s">
        <v>31</v>
      </c>
      <c r="R6433" s="55" t="s">
        <v>39</v>
      </c>
      <c r="S6433" s="55" t="s">
        <v>61</v>
      </c>
      <c r="T6433" s="55" t="s">
        <v>61</v>
      </c>
      <c r="U6433" s="55" t="s">
        <v>606</v>
      </c>
      <c r="V6433" s="55" t="s">
        <v>575</v>
      </c>
      <c r="W6433" s="55" t="s">
        <v>507</v>
      </c>
      <c r="X6433" s="56">
        <v>0</v>
      </c>
      <c r="Y6433" s="56">
        <v>0</v>
      </c>
      <c r="Z6433" s="56">
        <v>0</v>
      </c>
      <c r="AA6433" s="56">
        <v>0</v>
      </c>
      <c r="AB6433" s="56">
        <v>0</v>
      </c>
      <c r="AC6433" s="56">
        <v>0</v>
      </c>
      <c r="AD6433" s="56">
        <v>0</v>
      </c>
      <c r="AE6433" s="56">
        <v>0</v>
      </c>
      <c r="AF6433" s="56">
        <v>0</v>
      </c>
      <c r="AG6433" s="56">
        <v>0</v>
      </c>
      <c r="AH6433" s="56">
        <v>0</v>
      </c>
      <c r="AI6433" s="56">
        <v>0</v>
      </c>
      <c r="AJ6433" s="56">
        <v>0</v>
      </c>
      <c r="AK6433" s="56">
        <v>0</v>
      </c>
      <c r="AL6433" s="56">
        <v>0</v>
      </c>
      <c r="AM6433" s="56">
        <v>0</v>
      </c>
      <c r="AN6433" s="56">
        <v>0</v>
      </c>
      <c r="AO6433" s="56">
        <v>0</v>
      </c>
      <c r="AP6433" s="56">
        <v>0</v>
      </c>
      <c r="AQ6433" s="56">
        <v>0</v>
      </c>
      <c r="AR6433" s="56">
        <v>0</v>
      </c>
      <c r="AS6433" s="56">
        <v>0</v>
      </c>
      <c r="AT6433" s="56">
        <v>0</v>
      </c>
      <c r="AU6433" s="56">
        <v>0</v>
      </c>
      <c r="AV6433" s="57">
        <v>0</v>
      </c>
      <c r="AW6433" s="57">
        <v>0</v>
      </c>
      <c r="AX6433" s="57">
        <v>0</v>
      </c>
      <c r="AY6433" s="57">
        <v>0</v>
      </c>
      <c r="AZ6433" s="57">
        <v>0</v>
      </c>
      <c r="BA6433" s="57">
        <v>0</v>
      </c>
      <c r="BB6433" s="57">
        <v>0</v>
      </c>
      <c r="BC6433" s="57">
        <v>0</v>
      </c>
      <c r="BD6433" s="57">
        <v>0</v>
      </c>
      <c r="BE6433" s="57">
        <v>0</v>
      </c>
      <c r="BF6433" s="57">
        <v>0</v>
      </c>
      <c r="BG6433" s="57">
        <v>0</v>
      </c>
      <c r="BH6433" s="56">
        <v>0</v>
      </c>
      <c r="BI6433" s="56">
        <v>0</v>
      </c>
      <c r="BJ6433" s="56">
        <v>0</v>
      </c>
      <c r="BK6433" s="56">
        <v>0</v>
      </c>
      <c r="BL6433" s="56">
        <v>0</v>
      </c>
      <c r="BM6433" s="56">
        <v>0</v>
      </c>
      <c r="BN6433" s="56">
        <v>0</v>
      </c>
      <c r="BO6433" s="56">
        <v>0</v>
      </c>
      <c r="BP6433" s="56">
        <v>0</v>
      </c>
      <c r="BQ6433" s="56">
        <v>0</v>
      </c>
      <c r="BR6433" s="56">
        <v>0</v>
      </c>
      <c r="BS6433" s="56">
        <v>0</v>
      </c>
      <c r="BT6433" s="56">
        <v>0</v>
      </c>
      <c r="BU6433" s="56">
        <v>0</v>
      </c>
      <c r="BV6433" s="56">
        <v>0</v>
      </c>
      <c r="BW6433" s="56">
        <v>0</v>
      </c>
      <c r="BX6433" s="56">
        <v>0</v>
      </c>
      <c r="BY6433" s="56">
        <v>0</v>
      </c>
      <c r="BZ6433" s="56">
        <v>0</v>
      </c>
      <c r="CA6433" s="56">
        <v>0</v>
      </c>
      <c r="CB6433" s="56">
        <v>0</v>
      </c>
      <c r="CC6433" s="56">
        <v>0</v>
      </c>
      <c r="CD6433" s="56">
        <v>0</v>
      </c>
      <c r="CE6433" s="56">
        <v>0</v>
      </c>
      <c r="CF6433" s="56">
        <v>0</v>
      </c>
      <c r="CG6433" s="56">
        <v>0</v>
      </c>
      <c r="CH6433" s="56">
        <v>0</v>
      </c>
      <c r="CI6433" s="56">
        <v>0</v>
      </c>
      <c r="CJ6433" s="56">
        <v>0</v>
      </c>
      <c r="CK6433" s="56">
        <v>0</v>
      </c>
      <c r="CL6433" s="56">
        <v>0</v>
      </c>
      <c r="CM6433" s="56">
        <v>0</v>
      </c>
      <c r="CN6433" s="56">
        <v>0</v>
      </c>
      <c r="CO6433" s="56">
        <v>0</v>
      </c>
      <c r="CP6433" s="56">
        <v>0</v>
      </c>
      <c r="CQ6433" s="56">
        <v>0</v>
      </c>
      <c r="CR6433" s="56">
        <v>0</v>
      </c>
      <c r="CS6433" s="56">
        <v>0</v>
      </c>
      <c r="CT6433" s="56">
        <v>0</v>
      </c>
      <c r="CU6433" s="56">
        <v>0</v>
      </c>
      <c r="CV6433" s="56">
        <v>0</v>
      </c>
      <c r="CW6433" s="54">
        <v>2020</v>
      </c>
    </row>
    <row r="6434" spans="1:101" s="46" customFormat="1" hidden="1" x14ac:dyDescent="0.25">
      <c r="A6434" s="46" t="str">
        <f>_xlfn.CONCAT("Vintage",_xlfn.MAXIFS('Form 860'!AE:AE,'Form 860'!D:D,'Form 923'!D6434))</f>
        <v>Vintage1992</v>
      </c>
      <c r="B6434" t="str">
        <f>IF(COUNTIFS('Fuel &amp; Prime Mover Code Lookups'!G:G,S6434)=1,INDEX('Fuel &amp; Prime Mover Code Lookups'!J:J,MATCH(S6434,'Fuel &amp; Prime Mover Code Lookups'!G:G,0)),INDEX('Fuel &amp; Prime Mover Code Lookups'!J:J,MATCH(_xlfn.CONCAT(S6434,R6434),'Fuel &amp; Prime Mover Code Lookups'!I:I,0)))</f>
        <v>natural gas combined cycle</v>
      </c>
      <c r="C6434" t="b">
        <f>INDEX('Fuel &amp; Prime Mover Code Lookups'!$N$15:$N$21,MATCH(Q6434,'Fuel &amp; Prime Mover Code Lookups'!$M$15:$M$21,0))</f>
        <v>1</v>
      </c>
      <c r="D6434" t="str">
        <f t="shared" si="100"/>
        <v>11127.54041.NY.CT</v>
      </c>
      <c r="E6434" s="54">
        <v>54041</v>
      </c>
      <c r="F6434" s="55" t="s">
        <v>28</v>
      </c>
      <c r="G6434" s="54" t="s">
        <v>501</v>
      </c>
      <c r="H6434" s="55" t="s">
        <v>5153</v>
      </c>
      <c r="I6434" s="55" t="s">
        <v>5153</v>
      </c>
      <c r="J6434" s="54">
        <v>11127</v>
      </c>
      <c r="K6434" s="55" t="s">
        <v>603</v>
      </c>
      <c r="L6434" s="55" t="s">
        <v>604</v>
      </c>
      <c r="M6434" s="55" t="s">
        <v>605</v>
      </c>
      <c r="N6434" s="55" t="s">
        <v>404</v>
      </c>
      <c r="O6434" s="54">
        <v>22</v>
      </c>
      <c r="P6434" s="54">
        <v>3</v>
      </c>
      <c r="Q6434" s="55" t="s">
        <v>31</v>
      </c>
      <c r="R6434" s="55" t="s">
        <v>39</v>
      </c>
      <c r="S6434" s="55" t="s">
        <v>60</v>
      </c>
      <c r="T6434" s="55" t="s">
        <v>60</v>
      </c>
      <c r="U6434" s="55" t="s">
        <v>606</v>
      </c>
      <c r="V6434" s="55" t="s">
        <v>575</v>
      </c>
      <c r="W6434" s="55" t="s">
        <v>517</v>
      </c>
      <c r="X6434" s="56">
        <v>2868</v>
      </c>
      <c r="Y6434" s="56">
        <v>29253</v>
      </c>
      <c r="Z6434" s="56">
        <v>0</v>
      </c>
      <c r="AA6434" s="56">
        <v>0</v>
      </c>
      <c r="AB6434" s="56">
        <v>24460</v>
      </c>
      <c r="AC6434" s="56">
        <v>469123</v>
      </c>
      <c r="AD6434" s="56">
        <v>637414</v>
      </c>
      <c r="AE6434" s="56">
        <v>268135</v>
      </c>
      <c r="AF6434" s="56">
        <v>8819</v>
      </c>
      <c r="AG6434" s="56">
        <v>0</v>
      </c>
      <c r="AH6434" s="56">
        <v>0</v>
      </c>
      <c r="AI6434" s="56">
        <v>26106</v>
      </c>
      <c r="AJ6434" s="56">
        <v>2568</v>
      </c>
      <c r="AK6434" s="56">
        <v>29253</v>
      </c>
      <c r="AL6434" s="56">
        <v>0</v>
      </c>
      <c r="AM6434" s="56">
        <v>0</v>
      </c>
      <c r="AN6434" s="56">
        <v>22052</v>
      </c>
      <c r="AO6434" s="56">
        <v>469123</v>
      </c>
      <c r="AP6434" s="56">
        <v>637414</v>
      </c>
      <c r="AQ6434" s="56">
        <v>268135</v>
      </c>
      <c r="AR6434" s="56">
        <v>8819</v>
      </c>
      <c r="AS6434" s="56">
        <v>0</v>
      </c>
      <c r="AT6434" s="56">
        <v>0</v>
      </c>
      <c r="AU6434" s="56">
        <v>26106</v>
      </c>
      <c r="AV6434" s="57">
        <v>1.032</v>
      </c>
      <c r="AW6434" s="57">
        <v>1.032</v>
      </c>
      <c r="AX6434" s="57">
        <v>0</v>
      </c>
      <c r="AY6434" s="57">
        <v>0</v>
      </c>
      <c r="AZ6434" s="57">
        <v>1.032</v>
      </c>
      <c r="BA6434" s="57">
        <v>1.032</v>
      </c>
      <c r="BB6434" s="57">
        <v>1.032</v>
      </c>
      <c r="BC6434" s="57">
        <v>1.032</v>
      </c>
      <c r="BD6434" s="57">
        <v>1.032</v>
      </c>
      <c r="BE6434" s="57">
        <v>0</v>
      </c>
      <c r="BF6434" s="57">
        <v>0</v>
      </c>
      <c r="BG6434" s="57">
        <v>1.032</v>
      </c>
      <c r="BH6434" s="56">
        <v>2960</v>
      </c>
      <c r="BI6434" s="56">
        <v>30189</v>
      </c>
      <c r="BJ6434" s="56">
        <v>0</v>
      </c>
      <c r="BK6434" s="56">
        <v>0</v>
      </c>
      <c r="BL6434" s="56">
        <v>25243</v>
      </c>
      <c r="BM6434" s="56">
        <v>484135</v>
      </c>
      <c r="BN6434" s="56">
        <v>657811</v>
      </c>
      <c r="BO6434" s="56">
        <v>276715</v>
      </c>
      <c r="BP6434" s="56">
        <v>9101</v>
      </c>
      <c r="BQ6434" s="56">
        <v>0</v>
      </c>
      <c r="BR6434" s="56">
        <v>0</v>
      </c>
      <c r="BS6434" s="56">
        <v>26941</v>
      </c>
      <c r="BT6434" s="56">
        <v>2650</v>
      </c>
      <c r="BU6434" s="56">
        <v>30189</v>
      </c>
      <c r="BV6434" s="56">
        <v>0</v>
      </c>
      <c r="BW6434" s="56">
        <v>0</v>
      </c>
      <c r="BX6434" s="56">
        <v>22758</v>
      </c>
      <c r="BY6434" s="56">
        <v>484135</v>
      </c>
      <c r="BZ6434" s="56">
        <v>657811</v>
      </c>
      <c r="CA6434" s="56">
        <v>276715</v>
      </c>
      <c r="CB6434" s="56">
        <v>9101</v>
      </c>
      <c r="CC6434" s="56">
        <v>0</v>
      </c>
      <c r="CD6434" s="56">
        <v>0</v>
      </c>
      <c r="CE6434" s="56">
        <v>26941</v>
      </c>
      <c r="CF6434" s="56">
        <v>226.01</v>
      </c>
      <c r="CG6434" s="56">
        <v>2353.2199999999998</v>
      </c>
      <c r="CH6434" s="56">
        <v>0</v>
      </c>
      <c r="CI6434" s="56">
        <v>0</v>
      </c>
      <c r="CJ6434" s="56">
        <v>1940.97</v>
      </c>
      <c r="CK6434" s="56">
        <v>35968.57</v>
      </c>
      <c r="CL6434" s="56">
        <v>49859.94</v>
      </c>
      <c r="CM6434" s="56">
        <v>20206.07</v>
      </c>
      <c r="CN6434" s="56">
        <v>695.49</v>
      </c>
      <c r="CO6434" s="56">
        <v>0</v>
      </c>
      <c r="CP6434" s="56">
        <v>0</v>
      </c>
      <c r="CQ6434" s="56">
        <v>2041.85</v>
      </c>
      <c r="CR6434" s="56">
        <v>1466178</v>
      </c>
      <c r="CS6434" s="56">
        <v>1463470</v>
      </c>
      <c r="CT6434" s="56">
        <v>1513095</v>
      </c>
      <c r="CU6434" s="56">
        <v>1510300</v>
      </c>
      <c r="CV6434" s="56">
        <v>113292.12</v>
      </c>
      <c r="CW6434" s="54">
        <v>2020</v>
      </c>
    </row>
    <row r="6435" spans="1:101" s="46" customFormat="1" hidden="1" x14ac:dyDescent="0.25">
      <c r="A6435" s="46" t="str">
        <f>_xlfn.CONCAT("Vintage",_xlfn.MAXIFS('Form 860'!AE:AE,'Form 860'!D:D,'Form 923'!D6435))</f>
        <v>Vintage2002</v>
      </c>
      <c r="B6435" t="str">
        <f>IF(COUNTIFS('Fuel &amp; Prime Mover Code Lookups'!G:G,S6435)=1,INDEX('Fuel &amp; Prime Mover Code Lookups'!J:J,MATCH(S6435,'Fuel &amp; Prime Mover Code Lookups'!G:G,0)),INDEX('Fuel &amp; Prime Mover Code Lookups'!J:J,MATCH(_xlfn.CONCAT(S6435,R6435),'Fuel &amp; Prime Mover Code Lookups'!I:I,0)))</f>
        <v>natural gas peaker</v>
      </c>
      <c r="C6435" t="b">
        <f>INDEX('Fuel &amp; Prime Mover Code Lookups'!$N$15:$N$21,MATCH(Q6435,'Fuel &amp; Prime Mover Code Lookups'!$M$15:$M$21,0))</f>
        <v>0</v>
      </c>
      <c r="D6435" t="str">
        <f t="shared" si="100"/>
        <v>19528.54044.IL.GT</v>
      </c>
      <c r="E6435" s="54">
        <v>54044</v>
      </c>
      <c r="F6435" s="55" t="s">
        <v>28</v>
      </c>
      <c r="G6435" s="54" t="s">
        <v>501</v>
      </c>
      <c r="H6435" s="55" t="s">
        <v>5154</v>
      </c>
      <c r="I6435" s="55" t="s">
        <v>5155</v>
      </c>
      <c r="J6435" s="54">
        <v>19528</v>
      </c>
      <c r="K6435" s="55" t="s">
        <v>711</v>
      </c>
      <c r="L6435" s="55" t="s">
        <v>712</v>
      </c>
      <c r="M6435" s="55" t="s">
        <v>841</v>
      </c>
      <c r="N6435" s="55" t="s">
        <v>404</v>
      </c>
      <c r="O6435" s="54">
        <v>611</v>
      </c>
      <c r="P6435" s="54">
        <v>5</v>
      </c>
      <c r="Q6435" s="55" t="s">
        <v>29</v>
      </c>
      <c r="R6435" s="55" t="s">
        <v>38</v>
      </c>
      <c r="S6435" s="55" t="s">
        <v>60</v>
      </c>
      <c r="T6435" s="55" t="s">
        <v>60</v>
      </c>
      <c r="U6435" s="55" t="s">
        <v>569</v>
      </c>
      <c r="V6435" s="55" t="s">
        <v>516</v>
      </c>
      <c r="W6435" s="55" t="s">
        <v>517</v>
      </c>
      <c r="X6435" s="56">
        <v>66346</v>
      </c>
      <c r="Y6435" s="56">
        <v>91095</v>
      </c>
      <c r="Z6435" s="56">
        <v>112455</v>
      </c>
      <c r="AA6435" s="56">
        <v>131147</v>
      </c>
      <c r="AB6435" s="56">
        <v>85439</v>
      </c>
      <c r="AC6435" s="56">
        <v>59893</v>
      </c>
      <c r="AD6435" s="56">
        <v>90248</v>
      </c>
      <c r="AE6435" s="56">
        <v>42694</v>
      </c>
      <c r="AF6435" s="56">
        <v>79579</v>
      </c>
      <c r="AG6435" s="56">
        <v>72623</v>
      </c>
      <c r="AH6435" s="56">
        <v>95550</v>
      </c>
      <c r="AI6435" s="56">
        <v>90054</v>
      </c>
      <c r="AJ6435" s="56">
        <v>27894</v>
      </c>
      <c r="AK6435" s="56">
        <v>38808</v>
      </c>
      <c r="AL6435" s="56">
        <v>42374</v>
      </c>
      <c r="AM6435" s="56">
        <v>39166</v>
      </c>
      <c r="AN6435" s="56">
        <v>33883</v>
      </c>
      <c r="AO6435" s="56">
        <v>23212</v>
      </c>
      <c r="AP6435" s="56">
        <v>42142</v>
      </c>
      <c r="AQ6435" s="56">
        <v>17204</v>
      </c>
      <c r="AR6435" s="56">
        <v>28503</v>
      </c>
      <c r="AS6435" s="56">
        <v>29603</v>
      </c>
      <c r="AT6435" s="56">
        <v>35267</v>
      </c>
      <c r="AU6435" s="56">
        <v>42211</v>
      </c>
      <c r="AV6435" s="57">
        <v>1.046</v>
      </c>
      <c r="AW6435" s="57">
        <v>1.046</v>
      </c>
      <c r="AX6435" s="57">
        <v>1.0469999999999999</v>
      </c>
      <c r="AY6435" s="57">
        <v>1.0489999999999999</v>
      </c>
      <c r="AZ6435" s="57">
        <v>1.0489999999999999</v>
      </c>
      <c r="BA6435" s="57">
        <v>1.0509999999999999</v>
      </c>
      <c r="BB6435" s="57">
        <v>1.05</v>
      </c>
      <c r="BC6435" s="57">
        <v>1.05</v>
      </c>
      <c r="BD6435" s="57">
        <v>1.05</v>
      </c>
      <c r="BE6435" s="57">
        <v>1.05</v>
      </c>
      <c r="BF6435" s="57">
        <v>1.05</v>
      </c>
      <c r="BG6435" s="57">
        <v>1.05</v>
      </c>
      <c r="BH6435" s="56">
        <v>69398</v>
      </c>
      <c r="BI6435" s="56">
        <v>95285</v>
      </c>
      <c r="BJ6435" s="56">
        <v>117740</v>
      </c>
      <c r="BK6435" s="56">
        <v>137573</v>
      </c>
      <c r="BL6435" s="56">
        <v>89626</v>
      </c>
      <c r="BM6435" s="56">
        <v>62948</v>
      </c>
      <c r="BN6435" s="56">
        <v>94760</v>
      </c>
      <c r="BO6435" s="56">
        <v>44829</v>
      </c>
      <c r="BP6435" s="56">
        <v>83558</v>
      </c>
      <c r="BQ6435" s="56">
        <v>76254</v>
      </c>
      <c r="BR6435" s="56">
        <v>100328</v>
      </c>
      <c r="BS6435" s="56">
        <v>94557</v>
      </c>
      <c r="BT6435" s="56">
        <v>29177</v>
      </c>
      <c r="BU6435" s="56">
        <v>40593</v>
      </c>
      <c r="BV6435" s="56">
        <v>44366</v>
      </c>
      <c r="BW6435" s="56">
        <v>41085</v>
      </c>
      <c r="BX6435" s="56">
        <v>35543</v>
      </c>
      <c r="BY6435" s="56">
        <v>24396</v>
      </c>
      <c r="BZ6435" s="56">
        <v>44249</v>
      </c>
      <c r="CA6435" s="56">
        <v>18064</v>
      </c>
      <c r="CB6435" s="56">
        <v>29928</v>
      </c>
      <c r="CC6435" s="56">
        <v>31083</v>
      </c>
      <c r="CD6435" s="56">
        <v>37030</v>
      </c>
      <c r="CE6435" s="56">
        <v>44322</v>
      </c>
      <c r="CF6435" s="56">
        <v>5866.28</v>
      </c>
      <c r="CG6435" s="56">
        <v>8161.44</v>
      </c>
      <c r="CH6435" s="56">
        <v>8919.9599999999991</v>
      </c>
      <c r="CI6435" s="56">
        <v>8260.42</v>
      </c>
      <c r="CJ6435" s="56">
        <v>7146.16</v>
      </c>
      <c r="CK6435" s="56">
        <v>4904.8999999999996</v>
      </c>
      <c r="CL6435" s="56">
        <v>8896.44</v>
      </c>
      <c r="CM6435" s="56">
        <v>3631.88</v>
      </c>
      <c r="CN6435" s="56">
        <v>6017.2</v>
      </c>
      <c r="CO6435" s="56">
        <v>6249.46</v>
      </c>
      <c r="CP6435" s="56">
        <v>7445.06</v>
      </c>
      <c r="CQ6435" s="56">
        <v>8911.14</v>
      </c>
      <c r="CR6435" s="56">
        <v>1017123</v>
      </c>
      <c r="CS6435" s="56">
        <v>400267</v>
      </c>
      <c r="CT6435" s="56">
        <v>1066856</v>
      </c>
      <c r="CU6435" s="56">
        <v>419836</v>
      </c>
      <c r="CV6435" s="56">
        <v>84410.34</v>
      </c>
      <c r="CW6435" s="54">
        <v>2020</v>
      </c>
    </row>
    <row r="6436" spans="1:101" s="46" customFormat="1" hidden="1" x14ac:dyDescent="0.25">
      <c r="A6436" s="46" t="str">
        <f>_xlfn.CONCAT("Vintage",_xlfn.MAXIFS('Form 860'!AE:AE,'Form 860'!D:D,'Form 923'!D6436))</f>
        <v>Vintage2002</v>
      </c>
      <c r="B6436" t="str">
        <f>IF(COUNTIFS('Fuel &amp; Prime Mover Code Lookups'!G:G,S6436)=1,INDEX('Fuel &amp; Prime Mover Code Lookups'!J:J,MATCH(S6436,'Fuel &amp; Prime Mover Code Lookups'!G:G,0)),INDEX('Fuel &amp; Prime Mover Code Lookups'!J:J,MATCH(_xlfn.CONCAT(S6436,R6436),'Fuel &amp; Prime Mover Code Lookups'!I:I,0)))</f>
        <v>petroleum</v>
      </c>
      <c r="C6436" t="b">
        <f>INDEX('Fuel &amp; Prime Mover Code Lookups'!$N$15:$N$21,MATCH(Q6436,'Fuel &amp; Prime Mover Code Lookups'!$M$15:$M$21,0))</f>
        <v>0</v>
      </c>
      <c r="D6436" t="str">
        <f t="shared" si="100"/>
        <v>19528.54044.IL.IC</v>
      </c>
      <c r="E6436" s="54">
        <v>54044</v>
      </c>
      <c r="F6436" s="55" t="s">
        <v>28</v>
      </c>
      <c r="G6436" s="54" t="s">
        <v>501</v>
      </c>
      <c r="H6436" s="55" t="s">
        <v>5154</v>
      </c>
      <c r="I6436" s="55" t="s">
        <v>5155</v>
      </c>
      <c r="J6436" s="54">
        <v>19528</v>
      </c>
      <c r="K6436" s="55" t="s">
        <v>711</v>
      </c>
      <c r="L6436" s="55" t="s">
        <v>712</v>
      </c>
      <c r="M6436" s="55" t="s">
        <v>841</v>
      </c>
      <c r="N6436" s="55" t="s">
        <v>404</v>
      </c>
      <c r="O6436" s="54">
        <v>611</v>
      </c>
      <c r="P6436" s="54">
        <v>5</v>
      </c>
      <c r="Q6436" s="55" t="s">
        <v>29</v>
      </c>
      <c r="R6436" s="55" t="s">
        <v>40</v>
      </c>
      <c r="S6436" s="55" t="s">
        <v>61</v>
      </c>
      <c r="T6436" s="55" t="s">
        <v>61</v>
      </c>
      <c r="U6436" s="55" t="s">
        <v>569</v>
      </c>
      <c r="V6436" s="55" t="s">
        <v>516</v>
      </c>
      <c r="W6436" s="55" t="s">
        <v>507</v>
      </c>
      <c r="X6436" s="56">
        <v>20</v>
      </c>
      <c r="Y6436" s="56">
        <v>60</v>
      </c>
      <c r="Z6436" s="56">
        <v>0</v>
      </c>
      <c r="AA6436" s="56">
        <v>0</v>
      </c>
      <c r="AB6436" s="56">
        <v>0</v>
      </c>
      <c r="AC6436" s="56">
        <v>8</v>
      </c>
      <c r="AD6436" s="56">
        <v>104</v>
      </c>
      <c r="AE6436" s="56">
        <v>143</v>
      </c>
      <c r="AF6436" s="56">
        <v>39</v>
      </c>
      <c r="AG6436" s="56">
        <v>30</v>
      </c>
      <c r="AH6436" s="56">
        <v>0</v>
      </c>
      <c r="AI6436" s="56">
        <v>59</v>
      </c>
      <c r="AJ6436" s="56">
        <v>10</v>
      </c>
      <c r="AK6436" s="56">
        <v>30</v>
      </c>
      <c r="AL6436" s="56">
        <v>0</v>
      </c>
      <c r="AM6436" s="56">
        <v>0</v>
      </c>
      <c r="AN6436" s="56">
        <v>0</v>
      </c>
      <c r="AO6436" s="56">
        <v>3</v>
      </c>
      <c r="AP6436" s="56">
        <v>54</v>
      </c>
      <c r="AQ6436" s="56">
        <v>70</v>
      </c>
      <c r="AR6436" s="56">
        <v>19</v>
      </c>
      <c r="AS6436" s="56">
        <v>14</v>
      </c>
      <c r="AT6436" s="56">
        <v>0</v>
      </c>
      <c r="AU6436" s="56">
        <v>28</v>
      </c>
      <c r="AV6436" s="57">
        <v>5.96</v>
      </c>
      <c r="AW6436" s="57">
        <v>5.96</v>
      </c>
      <c r="AX6436" s="57">
        <v>0</v>
      </c>
      <c r="AY6436" s="57">
        <v>0</v>
      </c>
      <c r="AZ6436" s="57">
        <v>0</v>
      </c>
      <c r="BA6436" s="57">
        <v>5.96</v>
      </c>
      <c r="BB6436" s="57">
        <v>5.96</v>
      </c>
      <c r="BC6436" s="57">
        <v>5.96</v>
      </c>
      <c r="BD6436" s="57">
        <v>5.96</v>
      </c>
      <c r="BE6436" s="57">
        <v>5.96</v>
      </c>
      <c r="BF6436" s="57">
        <v>0</v>
      </c>
      <c r="BG6436" s="57">
        <v>5.96</v>
      </c>
      <c r="BH6436" s="56">
        <v>119</v>
      </c>
      <c r="BI6436" s="56">
        <v>358</v>
      </c>
      <c r="BJ6436" s="56">
        <v>0</v>
      </c>
      <c r="BK6436" s="56">
        <v>0</v>
      </c>
      <c r="BL6436" s="56">
        <v>0</v>
      </c>
      <c r="BM6436" s="56">
        <v>48</v>
      </c>
      <c r="BN6436" s="56">
        <v>620</v>
      </c>
      <c r="BO6436" s="56">
        <v>852</v>
      </c>
      <c r="BP6436" s="56">
        <v>232</v>
      </c>
      <c r="BQ6436" s="56">
        <v>179</v>
      </c>
      <c r="BR6436" s="56">
        <v>0</v>
      </c>
      <c r="BS6436" s="56">
        <v>352</v>
      </c>
      <c r="BT6436" s="56">
        <v>58</v>
      </c>
      <c r="BU6436" s="56">
        <v>177</v>
      </c>
      <c r="BV6436" s="56">
        <v>0</v>
      </c>
      <c r="BW6436" s="56">
        <v>0</v>
      </c>
      <c r="BX6436" s="56">
        <v>0</v>
      </c>
      <c r="BY6436" s="56">
        <v>20</v>
      </c>
      <c r="BZ6436" s="56">
        <v>322</v>
      </c>
      <c r="CA6436" s="56">
        <v>417</v>
      </c>
      <c r="CB6436" s="56">
        <v>114</v>
      </c>
      <c r="CC6436" s="56">
        <v>85</v>
      </c>
      <c r="CD6436" s="56">
        <v>0</v>
      </c>
      <c r="CE6436" s="56">
        <v>168</v>
      </c>
      <c r="CF6436" s="56">
        <v>11.641</v>
      </c>
      <c r="CG6436" s="56">
        <v>35.576999999999998</v>
      </c>
      <c r="CH6436" s="56">
        <v>0</v>
      </c>
      <c r="CI6436" s="56">
        <v>0</v>
      </c>
      <c r="CJ6436" s="56">
        <v>0</v>
      </c>
      <c r="CK6436" s="56">
        <v>4.0609999999999999</v>
      </c>
      <c r="CL6436" s="56">
        <v>64.695999999999998</v>
      </c>
      <c r="CM6436" s="56">
        <v>83.881</v>
      </c>
      <c r="CN6436" s="56">
        <v>22.963000000000001</v>
      </c>
      <c r="CO6436" s="56">
        <v>17.102</v>
      </c>
      <c r="CP6436" s="56">
        <v>0</v>
      </c>
      <c r="CQ6436" s="56">
        <v>33.706000000000003</v>
      </c>
      <c r="CR6436" s="56">
        <v>463</v>
      </c>
      <c r="CS6436" s="56">
        <v>228</v>
      </c>
      <c r="CT6436" s="56">
        <v>2760</v>
      </c>
      <c r="CU6436" s="56">
        <v>1361</v>
      </c>
      <c r="CV6436" s="56">
        <v>273.62700000000001</v>
      </c>
      <c r="CW6436" s="54">
        <v>2020</v>
      </c>
    </row>
    <row r="6437" spans="1:101" s="46" customFormat="1" hidden="1" x14ac:dyDescent="0.25">
      <c r="A6437" s="46" t="str">
        <f>_xlfn.CONCAT("Vintage",_xlfn.MAXIFS('Form 860'!AE:AE,'Form 860'!D:D,'Form 923'!D6437))</f>
        <v>Vintage2002</v>
      </c>
      <c r="B6437" t="str">
        <f>IF(COUNTIFS('Fuel &amp; Prime Mover Code Lookups'!G:G,S6437)=1,INDEX('Fuel &amp; Prime Mover Code Lookups'!J:J,MATCH(S6437,'Fuel &amp; Prime Mover Code Lookups'!G:G,0)),INDEX('Fuel &amp; Prime Mover Code Lookups'!J:J,MATCH(_xlfn.CONCAT(S6437,R6437),'Fuel &amp; Prime Mover Code Lookups'!I:I,0)))</f>
        <v>natural gas peaker</v>
      </c>
      <c r="C6437" t="b">
        <f>INDEX('Fuel &amp; Prime Mover Code Lookups'!$N$15:$N$21,MATCH(Q6437,'Fuel &amp; Prime Mover Code Lookups'!$M$15:$M$21,0))</f>
        <v>0</v>
      </c>
      <c r="D6437" t="str">
        <f t="shared" si="100"/>
        <v>19528.54044.IL.IC</v>
      </c>
      <c r="E6437" s="54">
        <v>54044</v>
      </c>
      <c r="F6437" s="55" t="s">
        <v>28</v>
      </c>
      <c r="G6437" s="54" t="s">
        <v>501</v>
      </c>
      <c r="H6437" s="55" t="s">
        <v>5154</v>
      </c>
      <c r="I6437" s="55" t="s">
        <v>5155</v>
      </c>
      <c r="J6437" s="54">
        <v>19528</v>
      </c>
      <c r="K6437" s="55" t="s">
        <v>711</v>
      </c>
      <c r="L6437" s="55" t="s">
        <v>712</v>
      </c>
      <c r="M6437" s="55" t="s">
        <v>841</v>
      </c>
      <c r="N6437" s="55" t="s">
        <v>404</v>
      </c>
      <c r="O6437" s="54">
        <v>611</v>
      </c>
      <c r="P6437" s="54">
        <v>5</v>
      </c>
      <c r="Q6437" s="55" t="s">
        <v>29</v>
      </c>
      <c r="R6437" s="55" t="s">
        <v>40</v>
      </c>
      <c r="S6437" s="55" t="s">
        <v>60</v>
      </c>
      <c r="T6437" s="55" t="s">
        <v>60</v>
      </c>
      <c r="U6437" s="55" t="s">
        <v>569</v>
      </c>
      <c r="V6437" s="55" t="s">
        <v>516</v>
      </c>
      <c r="W6437" s="55" t="s">
        <v>517</v>
      </c>
      <c r="X6437" s="56">
        <v>10621</v>
      </c>
      <c r="Y6437" s="56">
        <v>32468</v>
      </c>
      <c r="Z6437" s="56">
        <v>0</v>
      </c>
      <c r="AA6437" s="56">
        <v>0</v>
      </c>
      <c r="AB6437" s="56">
        <v>418</v>
      </c>
      <c r="AC6437" s="56">
        <v>4060</v>
      </c>
      <c r="AD6437" s="56">
        <v>49870</v>
      </c>
      <c r="AE6437" s="56">
        <v>58003</v>
      </c>
      <c r="AF6437" s="56">
        <v>14876</v>
      </c>
      <c r="AG6437" s="56">
        <v>12437</v>
      </c>
      <c r="AH6437" s="56">
        <v>0</v>
      </c>
      <c r="AI6437" s="56">
        <v>25283</v>
      </c>
      <c r="AJ6437" s="56">
        <v>5159</v>
      </c>
      <c r="AK6437" s="56">
        <v>16066</v>
      </c>
      <c r="AL6437" s="56">
        <v>0</v>
      </c>
      <c r="AM6437" s="56">
        <v>0</v>
      </c>
      <c r="AN6437" s="56">
        <v>191</v>
      </c>
      <c r="AO6437" s="56">
        <v>1720</v>
      </c>
      <c r="AP6437" s="56">
        <v>25890</v>
      </c>
      <c r="AQ6437" s="56">
        <v>28393</v>
      </c>
      <c r="AR6437" s="56">
        <v>7310</v>
      </c>
      <c r="AS6437" s="56">
        <v>5917</v>
      </c>
      <c r="AT6437" s="56">
        <v>0</v>
      </c>
      <c r="AU6437" s="56">
        <v>12054</v>
      </c>
      <c r="AV6437" s="57">
        <v>1.046</v>
      </c>
      <c r="AW6437" s="57">
        <v>1.046</v>
      </c>
      <c r="AX6437" s="57">
        <v>0</v>
      </c>
      <c r="AY6437" s="57">
        <v>0</v>
      </c>
      <c r="AZ6437" s="57">
        <v>1.0489999999999999</v>
      </c>
      <c r="BA6437" s="57">
        <v>1.0509999999999999</v>
      </c>
      <c r="BB6437" s="57">
        <v>1.05</v>
      </c>
      <c r="BC6437" s="57">
        <v>1.05</v>
      </c>
      <c r="BD6437" s="57">
        <v>1.05</v>
      </c>
      <c r="BE6437" s="57">
        <v>1.05</v>
      </c>
      <c r="BF6437" s="57">
        <v>0</v>
      </c>
      <c r="BG6437" s="57">
        <v>1.05</v>
      </c>
      <c r="BH6437" s="56">
        <v>11110</v>
      </c>
      <c r="BI6437" s="56">
        <v>33962</v>
      </c>
      <c r="BJ6437" s="56">
        <v>0</v>
      </c>
      <c r="BK6437" s="56">
        <v>0</v>
      </c>
      <c r="BL6437" s="56">
        <v>438</v>
      </c>
      <c r="BM6437" s="56">
        <v>4267</v>
      </c>
      <c r="BN6437" s="56">
        <v>52364</v>
      </c>
      <c r="BO6437" s="56">
        <v>60903</v>
      </c>
      <c r="BP6437" s="56">
        <v>15620</v>
      </c>
      <c r="BQ6437" s="56">
        <v>13059</v>
      </c>
      <c r="BR6437" s="56">
        <v>0</v>
      </c>
      <c r="BS6437" s="56">
        <v>26547</v>
      </c>
      <c r="BT6437" s="56">
        <v>5396</v>
      </c>
      <c r="BU6437" s="56">
        <v>16805</v>
      </c>
      <c r="BV6437" s="56">
        <v>0</v>
      </c>
      <c r="BW6437" s="56">
        <v>0</v>
      </c>
      <c r="BX6437" s="56">
        <v>200</v>
      </c>
      <c r="BY6437" s="56">
        <v>1808</v>
      </c>
      <c r="BZ6437" s="56">
        <v>27184</v>
      </c>
      <c r="CA6437" s="56">
        <v>29813</v>
      </c>
      <c r="CB6437" s="56">
        <v>7675</v>
      </c>
      <c r="CC6437" s="56">
        <v>6213</v>
      </c>
      <c r="CD6437" s="56">
        <v>0</v>
      </c>
      <c r="CE6437" s="56">
        <v>12657</v>
      </c>
      <c r="CF6437" s="56">
        <v>1084.979</v>
      </c>
      <c r="CG6437" s="56">
        <v>3378.7429999999999</v>
      </c>
      <c r="CH6437" s="56">
        <v>0</v>
      </c>
      <c r="CI6437" s="56">
        <v>0</v>
      </c>
      <c r="CJ6437" s="56">
        <v>40.18</v>
      </c>
      <c r="CK6437" s="56">
        <v>363.43900000000002</v>
      </c>
      <c r="CL6437" s="56">
        <v>5465.4440000000004</v>
      </c>
      <c r="CM6437" s="56">
        <v>5994.0789999999997</v>
      </c>
      <c r="CN6437" s="56">
        <v>1543.077</v>
      </c>
      <c r="CO6437" s="56">
        <v>1249.058</v>
      </c>
      <c r="CP6437" s="56">
        <v>0</v>
      </c>
      <c r="CQ6437" s="56">
        <v>2544.674</v>
      </c>
      <c r="CR6437" s="56">
        <v>208036</v>
      </c>
      <c r="CS6437" s="56">
        <v>102700</v>
      </c>
      <c r="CT6437" s="56">
        <v>218270</v>
      </c>
      <c r="CU6437" s="56">
        <v>107751</v>
      </c>
      <c r="CV6437" s="56">
        <v>21663.672999999999</v>
      </c>
      <c r="CW6437" s="54">
        <v>2020</v>
      </c>
    </row>
    <row r="6438" spans="1:101" s="46" customFormat="1" hidden="1" x14ac:dyDescent="0.25">
      <c r="A6438" s="46" t="str">
        <f>_xlfn.CONCAT("Vintage",_xlfn.MAXIFS('Form 860'!AE:AE,'Form 860'!D:D,'Form 923'!D6438))</f>
        <v>Vintage1990</v>
      </c>
      <c r="B6438" t="str">
        <f>IF(COUNTIFS('Fuel &amp; Prime Mover Code Lookups'!G:G,S6438)=1,INDEX('Fuel &amp; Prime Mover Code Lookups'!J:J,MATCH(S6438,'Fuel &amp; Prime Mover Code Lookups'!G:G,0)),INDEX('Fuel &amp; Prime Mover Code Lookups'!J:J,MATCH(_xlfn.CONCAT(S6438,R6438),'Fuel &amp; Prime Mover Code Lookups'!I:I,0)))</f>
        <v>petroleum</v>
      </c>
      <c r="C6438" t="b">
        <f>INDEX('Fuel &amp; Prime Mover Code Lookups'!$N$15:$N$21,MATCH(Q6438,'Fuel &amp; Prime Mover Code Lookups'!$M$15:$M$21,0))</f>
        <v>1</v>
      </c>
      <c r="D6438" t="str">
        <f t="shared" si="100"/>
        <v>14584.54056.RI.CA</v>
      </c>
      <c r="E6438" s="54">
        <v>54056</v>
      </c>
      <c r="F6438" s="55" t="s">
        <v>20</v>
      </c>
      <c r="G6438" s="54" t="s">
        <v>501</v>
      </c>
      <c r="H6438" s="55" t="s">
        <v>5156</v>
      </c>
      <c r="I6438" s="55" t="s">
        <v>5157</v>
      </c>
      <c r="J6438" s="54">
        <v>14584</v>
      </c>
      <c r="K6438" s="55" t="s">
        <v>2534</v>
      </c>
      <c r="L6438" s="55" t="s">
        <v>980</v>
      </c>
      <c r="M6438" s="55" t="s">
        <v>605</v>
      </c>
      <c r="N6438" s="55" t="s">
        <v>404</v>
      </c>
      <c r="O6438" s="54">
        <v>22</v>
      </c>
      <c r="P6438" s="54">
        <v>2</v>
      </c>
      <c r="Q6438" s="55" t="s">
        <v>27</v>
      </c>
      <c r="R6438" s="55" t="s">
        <v>41</v>
      </c>
      <c r="S6438" s="55" t="s">
        <v>61</v>
      </c>
      <c r="T6438" s="55" t="s">
        <v>61</v>
      </c>
      <c r="U6438" s="55" t="s">
        <v>981</v>
      </c>
      <c r="V6438" s="55" t="s">
        <v>575</v>
      </c>
      <c r="W6438" s="55" t="s">
        <v>507</v>
      </c>
      <c r="X6438" s="56">
        <v>0</v>
      </c>
      <c r="Y6438" s="56">
        <v>0</v>
      </c>
      <c r="Z6438" s="56">
        <v>0</v>
      </c>
      <c r="AA6438" s="56">
        <v>0</v>
      </c>
      <c r="AB6438" s="56">
        <v>0</v>
      </c>
      <c r="AC6438" s="56">
        <v>0</v>
      </c>
      <c r="AD6438" s="56">
        <v>0</v>
      </c>
      <c r="AE6438" s="56">
        <v>0</v>
      </c>
      <c r="AF6438" s="56">
        <v>0</v>
      </c>
      <c r="AG6438" s="56">
        <v>0</v>
      </c>
      <c r="AH6438" s="56">
        <v>0</v>
      </c>
      <c r="AI6438" s="56">
        <v>0</v>
      </c>
      <c r="AJ6438" s="56">
        <v>0</v>
      </c>
      <c r="AK6438" s="56">
        <v>0</v>
      </c>
      <c r="AL6438" s="56">
        <v>0</v>
      </c>
      <c r="AM6438" s="56">
        <v>0</v>
      </c>
      <c r="AN6438" s="56">
        <v>0</v>
      </c>
      <c r="AO6438" s="56">
        <v>0</v>
      </c>
      <c r="AP6438" s="56">
        <v>0</v>
      </c>
      <c r="AQ6438" s="56">
        <v>0</v>
      </c>
      <c r="AR6438" s="56">
        <v>0</v>
      </c>
      <c r="AS6438" s="56">
        <v>0</v>
      </c>
      <c r="AT6438" s="56">
        <v>0</v>
      </c>
      <c r="AU6438" s="56">
        <v>0</v>
      </c>
      <c r="AV6438" s="57">
        <v>0</v>
      </c>
      <c r="AW6438" s="57">
        <v>0</v>
      </c>
      <c r="AX6438" s="57">
        <v>0</v>
      </c>
      <c r="AY6438" s="57">
        <v>0</v>
      </c>
      <c r="AZ6438" s="57">
        <v>0</v>
      </c>
      <c r="BA6438" s="57">
        <v>0</v>
      </c>
      <c r="BB6438" s="57">
        <v>0</v>
      </c>
      <c r="BC6438" s="57">
        <v>0</v>
      </c>
      <c r="BD6438" s="57">
        <v>0</v>
      </c>
      <c r="BE6438" s="57">
        <v>0</v>
      </c>
      <c r="BF6438" s="57">
        <v>0</v>
      </c>
      <c r="BG6438" s="57">
        <v>0</v>
      </c>
      <c r="BH6438" s="56">
        <v>0</v>
      </c>
      <c r="BI6438" s="56">
        <v>0</v>
      </c>
      <c r="BJ6438" s="56">
        <v>0</v>
      </c>
      <c r="BK6438" s="56">
        <v>0</v>
      </c>
      <c r="BL6438" s="56">
        <v>0</v>
      </c>
      <c r="BM6438" s="56">
        <v>0</v>
      </c>
      <c r="BN6438" s="56">
        <v>0</v>
      </c>
      <c r="BO6438" s="56">
        <v>0</v>
      </c>
      <c r="BP6438" s="56">
        <v>0</v>
      </c>
      <c r="BQ6438" s="56">
        <v>0</v>
      </c>
      <c r="BR6438" s="56">
        <v>0</v>
      </c>
      <c r="BS6438" s="56">
        <v>0</v>
      </c>
      <c r="BT6438" s="56">
        <v>0</v>
      </c>
      <c r="BU6438" s="56">
        <v>0</v>
      </c>
      <c r="BV6438" s="56">
        <v>0</v>
      </c>
      <c r="BW6438" s="56">
        <v>0</v>
      </c>
      <c r="BX6438" s="56">
        <v>0</v>
      </c>
      <c r="BY6438" s="56">
        <v>0</v>
      </c>
      <c r="BZ6438" s="56">
        <v>0</v>
      </c>
      <c r="CA6438" s="56">
        <v>0</v>
      </c>
      <c r="CB6438" s="56">
        <v>0</v>
      </c>
      <c r="CC6438" s="56">
        <v>0</v>
      </c>
      <c r="CD6438" s="56">
        <v>0</v>
      </c>
      <c r="CE6438" s="56">
        <v>0</v>
      </c>
      <c r="CF6438" s="56">
        <v>0</v>
      </c>
      <c r="CG6438" s="56">
        <v>0</v>
      </c>
      <c r="CH6438" s="56">
        <v>0</v>
      </c>
      <c r="CI6438" s="56">
        <v>0</v>
      </c>
      <c r="CJ6438" s="56">
        <v>0</v>
      </c>
      <c r="CK6438" s="56">
        <v>0</v>
      </c>
      <c r="CL6438" s="56">
        <v>0</v>
      </c>
      <c r="CM6438" s="56">
        <v>0</v>
      </c>
      <c r="CN6438" s="56">
        <v>0</v>
      </c>
      <c r="CO6438" s="56">
        <v>0</v>
      </c>
      <c r="CP6438" s="56">
        <v>0</v>
      </c>
      <c r="CQ6438" s="56">
        <v>0</v>
      </c>
      <c r="CR6438" s="56">
        <v>0</v>
      </c>
      <c r="CS6438" s="56">
        <v>0</v>
      </c>
      <c r="CT6438" s="56">
        <v>0</v>
      </c>
      <c r="CU6438" s="56">
        <v>0</v>
      </c>
      <c r="CV6438" s="56">
        <v>0</v>
      </c>
      <c r="CW6438" s="54">
        <v>2020</v>
      </c>
    </row>
    <row r="6439" spans="1:101" s="46" customFormat="1" hidden="1" x14ac:dyDescent="0.25">
      <c r="A6439" s="46" t="str">
        <f>_xlfn.CONCAT("Vintage",_xlfn.MAXIFS('Form 860'!AE:AE,'Form 860'!D:D,'Form 923'!D6439))</f>
        <v>Vintage1990</v>
      </c>
      <c r="B6439" t="str">
        <f>IF(COUNTIFS('Fuel &amp; Prime Mover Code Lookups'!G:G,S6439)=1,INDEX('Fuel &amp; Prime Mover Code Lookups'!J:J,MATCH(S6439,'Fuel &amp; Prime Mover Code Lookups'!G:G,0)),INDEX('Fuel &amp; Prime Mover Code Lookups'!J:J,MATCH(_xlfn.CONCAT(S6439,R6439),'Fuel &amp; Prime Mover Code Lookups'!I:I,0)))</f>
        <v>natural gas combined cycle</v>
      </c>
      <c r="C6439" t="b">
        <f>INDEX('Fuel &amp; Prime Mover Code Lookups'!$N$15:$N$21,MATCH(Q6439,'Fuel &amp; Prime Mover Code Lookups'!$M$15:$M$21,0))</f>
        <v>1</v>
      </c>
      <c r="D6439" t="str">
        <f t="shared" si="100"/>
        <v>14584.54056.RI.CA</v>
      </c>
      <c r="E6439" s="54">
        <v>54056</v>
      </c>
      <c r="F6439" s="55" t="s">
        <v>20</v>
      </c>
      <c r="G6439" s="54" t="s">
        <v>501</v>
      </c>
      <c r="H6439" s="55" t="s">
        <v>5156</v>
      </c>
      <c r="I6439" s="55" t="s">
        <v>5157</v>
      </c>
      <c r="J6439" s="54">
        <v>14584</v>
      </c>
      <c r="K6439" s="55" t="s">
        <v>2534</v>
      </c>
      <c r="L6439" s="55" t="s">
        <v>980</v>
      </c>
      <c r="M6439" s="55" t="s">
        <v>605</v>
      </c>
      <c r="N6439" s="55" t="s">
        <v>404</v>
      </c>
      <c r="O6439" s="54">
        <v>22</v>
      </c>
      <c r="P6439" s="54">
        <v>2</v>
      </c>
      <c r="Q6439" s="55" t="s">
        <v>27</v>
      </c>
      <c r="R6439" s="55" t="s">
        <v>41</v>
      </c>
      <c r="S6439" s="55" t="s">
        <v>60</v>
      </c>
      <c r="T6439" s="55" t="s">
        <v>60</v>
      </c>
      <c r="U6439" s="55" t="s">
        <v>981</v>
      </c>
      <c r="V6439" s="55" t="s">
        <v>575</v>
      </c>
      <c r="W6439" s="55" t="s">
        <v>517</v>
      </c>
      <c r="X6439" s="56">
        <v>0</v>
      </c>
      <c r="Y6439" s="56">
        <v>0</v>
      </c>
      <c r="Z6439" s="56">
        <v>0</v>
      </c>
      <c r="AA6439" s="56">
        <v>0</v>
      </c>
      <c r="AB6439" s="56">
        <v>0</v>
      </c>
      <c r="AC6439" s="56">
        <v>0</v>
      </c>
      <c r="AD6439" s="56">
        <v>21</v>
      </c>
      <c r="AE6439" s="56">
        <v>38</v>
      </c>
      <c r="AF6439" s="56">
        <v>0</v>
      </c>
      <c r="AG6439" s="56">
        <v>1</v>
      </c>
      <c r="AH6439" s="56">
        <v>0</v>
      </c>
      <c r="AI6439" s="56">
        <v>0</v>
      </c>
      <c r="AJ6439" s="56">
        <v>0</v>
      </c>
      <c r="AK6439" s="56">
        <v>0</v>
      </c>
      <c r="AL6439" s="56">
        <v>0</v>
      </c>
      <c r="AM6439" s="56">
        <v>0</v>
      </c>
      <c r="AN6439" s="56">
        <v>0</v>
      </c>
      <c r="AO6439" s="56">
        <v>0</v>
      </c>
      <c r="AP6439" s="56">
        <v>21</v>
      </c>
      <c r="AQ6439" s="56">
        <v>38</v>
      </c>
      <c r="AR6439" s="56">
        <v>0</v>
      </c>
      <c r="AS6439" s="56">
        <v>1</v>
      </c>
      <c r="AT6439" s="56">
        <v>0</v>
      </c>
      <c r="AU6439" s="56">
        <v>0</v>
      </c>
      <c r="AV6439" s="57">
        <v>0</v>
      </c>
      <c r="AW6439" s="57">
        <v>0</v>
      </c>
      <c r="AX6439" s="57">
        <v>0</v>
      </c>
      <c r="AY6439" s="57">
        <v>0</v>
      </c>
      <c r="AZ6439" s="57">
        <v>0</v>
      </c>
      <c r="BA6439" s="57">
        <v>0</v>
      </c>
      <c r="BB6439" s="57">
        <v>1.03</v>
      </c>
      <c r="BC6439" s="57">
        <v>1.03</v>
      </c>
      <c r="BD6439" s="57">
        <v>0</v>
      </c>
      <c r="BE6439" s="57">
        <v>1.03</v>
      </c>
      <c r="BF6439" s="57">
        <v>0</v>
      </c>
      <c r="BG6439" s="57">
        <v>0</v>
      </c>
      <c r="BH6439" s="56">
        <v>0</v>
      </c>
      <c r="BI6439" s="56">
        <v>0</v>
      </c>
      <c r="BJ6439" s="56">
        <v>0</v>
      </c>
      <c r="BK6439" s="56">
        <v>0</v>
      </c>
      <c r="BL6439" s="56">
        <v>0</v>
      </c>
      <c r="BM6439" s="56">
        <v>0</v>
      </c>
      <c r="BN6439" s="56">
        <v>22</v>
      </c>
      <c r="BO6439" s="56">
        <v>39</v>
      </c>
      <c r="BP6439" s="56">
        <v>0</v>
      </c>
      <c r="BQ6439" s="56">
        <v>1</v>
      </c>
      <c r="BR6439" s="56">
        <v>0</v>
      </c>
      <c r="BS6439" s="56">
        <v>0</v>
      </c>
      <c r="BT6439" s="56">
        <v>0</v>
      </c>
      <c r="BU6439" s="56">
        <v>0</v>
      </c>
      <c r="BV6439" s="56">
        <v>0</v>
      </c>
      <c r="BW6439" s="56">
        <v>0</v>
      </c>
      <c r="BX6439" s="56">
        <v>0</v>
      </c>
      <c r="BY6439" s="56">
        <v>0</v>
      </c>
      <c r="BZ6439" s="56">
        <v>22</v>
      </c>
      <c r="CA6439" s="56">
        <v>39</v>
      </c>
      <c r="CB6439" s="56">
        <v>0</v>
      </c>
      <c r="CC6439" s="56">
        <v>1</v>
      </c>
      <c r="CD6439" s="56">
        <v>0</v>
      </c>
      <c r="CE6439" s="56">
        <v>0</v>
      </c>
      <c r="CF6439" s="56">
        <v>0</v>
      </c>
      <c r="CG6439" s="56">
        <v>0</v>
      </c>
      <c r="CH6439" s="56">
        <v>0</v>
      </c>
      <c r="CI6439" s="56">
        <v>0</v>
      </c>
      <c r="CJ6439" s="56">
        <v>0</v>
      </c>
      <c r="CK6439" s="56">
        <v>0</v>
      </c>
      <c r="CL6439" s="56">
        <v>720</v>
      </c>
      <c r="CM6439" s="56">
        <v>1080</v>
      </c>
      <c r="CN6439" s="56">
        <v>0</v>
      </c>
      <c r="CO6439" s="56">
        <v>360</v>
      </c>
      <c r="CP6439" s="56">
        <v>0</v>
      </c>
      <c r="CQ6439" s="56">
        <v>0</v>
      </c>
      <c r="CR6439" s="56">
        <v>60</v>
      </c>
      <c r="CS6439" s="56">
        <v>60</v>
      </c>
      <c r="CT6439" s="56">
        <v>62</v>
      </c>
      <c r="CU6439" s="56">
        <v>62</v>
      </c>
      <c r="CV6439" s="56">
        <v>2160</v>
      </c>
      <c r="CW6439" s="54">
        <v>2020</v>
      </c>
    </row>
    <row r="6440" spans="1:101" s="46" customFormat="1" hidden="1" x14ac:dyDescent="0.25">
      <c r="A6440" s="46" t="str">
        <f>_xlfn.CONCAT("Vintage",_xlfn.MAXIFS('Form 860'!AE:AE,'Form 860'!D:D,'Form 923'!D6440))</f>
        <v>Vintage1990</v>
      </c>
      <c r="B6440" t="str">
        <f>IF(COUNTIFS('Fuel &amp; Prime Mover Code Lookups'!G:G,S6440)=1,INDEX('Fuel &amp; Prime Mover Code Lookups'!J:J,MATCH(S6440,'Fuel &amp; Prime Mover Code Lookups'!G:G,0)),INDEX('Fuel &amp; Prime Mover Code Lookups'!J:J,MATCH(_xlfn.CONCAT(S6440,R6440),'Fuel &amp; Prime Mover Code Lookups'!I:I,0)))</f>
        <v>petroleum</v>
      </c>
      <c r="C6440" t="b">
        <f>INDEX('Fuel &amp; Prime Mover Code Lookups'!$N$15:$N$21,MATCH(Q6440,'Fuel &amp; Prime Mover Code Lookups'!$M$15:$M$21,0))</f>
        <v>1</v>
      </c>
      <c r="D6440" t="str">
        <f t="shared" si="100"/>
        <v>14584.54056.RI.CT</v>
      </c>
      <c r="E6440" s="54">
        <v>54056</v>
      </c>
      <c r="F6440" s="55" t="s">
        <v>20</v>
      </c>
      <c r="G6440" s="54" t="s">
        <v>501</v>
      </c>
      <c r="H6440" s="55" t="s">
        <v>5156</v>
      </c>
      <c r="I6440" s="55" t="s">
        <v>5157</v>
      </c>
      <c r="J6440" s="54">
        <v>14584</v>
      </c>
      <c r="K6440" s="55" t="s">
        <v>2534</v>
      </c>
      <c r="L6440" s="55" t="s">
        <v>980</v>
      </c>
      <c r="M6440" s="55" t="s">
        <v>605</v>
      </c>
      <c r="N6440" s="55" t="s">
        <v>404</v>
      </c>
      <c r="O6440" s="54">
        <v>22</v>
      </c>
      <c r="P6440" s="54">
        <v>2</v>
      </c>
      <c r="Q6440" s="55" t="s">
        <v>27</v>
      </c>
      <c r="R6440" s="55" t="s">
        <v>39</v>
      </c>
      <c r="S6440" s="55" t="s">
        <v>61</v>
      </c>
      <c r="T6440" s="55" t="s">
        <v>61</v>
      </c>
      <c r="U6440" s="55" t="s">
        <v>981</v>
      </c>
      <c r="V6440" s="55" t="s">
        <v>575</v>
      </c>
      <c r="W6440" s="55" t="s">
        <v>507</v>
      </c>
      <c r="X6440" s="56">
        <v>0</v>
      </c>
      <c r="Y6440" s="56">
        <v>0</v>
      </c>
      <c r="Z6440" s="56">
        <v>0</v>
      </c>
      <c r="AA6440" s="56">
        <v>0</v>
      </c>
      <c r="AB6440" s="56">
        <v>0</v>
      </c>
      <c r="AC6440" s="56">
        <v>0</v>
      </c>
      <c r="AD6440" s="56">
        <v>0</v>
      </c>
      <c r="AE6440" s="56">
        <v>0</v>
      </c>
      <c r="AF6440" s="56">
        <v>0</v>
      </c>
      <c r="AG6440" s="56">
        <v>0</v>
      </c>
      <c r="AH6440" s="56">
        <v>0</v>
      </c>
      <c r="AI6440" s="56">
        <v>0</v>
      </c>
      <c r="AJ6440" s="56">
        <v>0</v>
      </c>
      <c r="AK6440" s="56">
        <v>0</v>
      </c>
      <c r="AL6440" s="56">
        <v>0</v>
      </c>
      <c r="AM6440" s="56">
        <v>0</v>
      </c>
      <c r="AN6440" s="56">
        <v>0</v>
      </c>
      <c r="AO6440" s="56">
        <v>0</v>
      </c>
      <c r="AP6440" s="56">
        <v>0</v>
      </c>
      <c r="AQ6440" s="56">
        <v>0</v>
      </c>
      <c r="AR6440" s="56">
        <v>0</v>
      </c>
      <c r="AS6440" s="56">
        <v>0</v>
      </c>
      <c r="AT6440" s="56">
        <v>0</v>
      </c>
      <c r="AU6440" s="56">
        <v>0</v>
      </c>
      <c r="AV6440" s="57">
        <v>0</v>
      </c>
      <c r="AW6440" s="57">
        <v>0</v>
      </c>
      <c r="AX6440" s="57">
        <v>0</v>
      </c>
      <c r="AY6440" s="57">
        <v>0</v>
      </c>
      <c r="AZ6440" s="57">
        <v>0</v>
      </c>
      <c r="BA6440" s="57">
        <v>0</v>
      </c>
      <c r="BB6440" s="57">
        <v>0</v>
      </c>
      <c r="BC6440" s="57">
        <v>0</v>
      </c>
      <c r="BD6440" s="57">
        <v>0</v>
      </c>
      <c r="BE6440" s="57">
        <v>0</v>
      </c>
      <c r="BF6440" s="57">
        <v>0</v>
      </c>
      <c r="BG6440" s="57">
        <v>0</v>
      </c>
      <c r="BH6440" s="56">
        <v>0</v>
      </c>
      <c r="BI6440" s="56">
        <v>0</v>
      </c>
      <c r="BJ6440" s="56">
        <v>0</v>
      </c>
      <c r="BK6440" s="56">
        <v>0</v>
      </c>
      <c r="BL6440" s="56">
        <v>0</v>
      </c>
      <c r="BM6440" s="56">
        <v>0</v>
      </c>
      <c r="BN6440" s="56">
        <v>0</v>
      </c>
      <c r="BO6440" s="56">
        <v>0</v>
      </c>
      <c r="BP6440" s="56">
        <v>0</v>
      </c>
      <c r="BQ6440" s="56">
        <v>0</v>
      </c>
      <c r="BR6440" s="56">
        <v>0</v>
      </c>
      <c r="BS6440" s="56">
        <v>0</v>
      </c>
      <c r="BT6440" s="56">
        <v>0</v>
      </c>
      <c r="BU6440" s="56">
        <v>0</v>
      </c>
      <c r="BV6440" s="56">
        <v>0</v>
      </c>
      <c r="BW6440" s="56">
        <v>0</v>
      </c>
      <c r="BX6440" s="56">
        <v>0</v>
      </c>
      <c r="BY6440" s="56">
        <v>0</v>
      </c>
      <c r="BZ6440" s="56">
        <v>0</v>
      </c>
      <c r="CA6440" s="56">
        <v>0</v>
      </c>
      <c r="CB6440" s="56">
        <v>0</v>
      </c>
      <c r="CC6440" s="56">
        <v>0</v>
      </c>
      <c r="CD6440" s="56">
        <v>0</v>
      </c>
      <c r="CE6440" s="56">
        <v>0</v>
      </c>
      <c r="CF6440" s="56">
        <v>0</v>
      </c>
      <c r="CG6440" s="56">
        <v>0</v>
      </c>
      <c r="CH6440" s="56">
        <v>0</v>
      </c>
      <c r="CI6440" s="56">
        <v>0</v>
      </c>
      <c r="CJ6440" s="56">
        <v>0</v>
      </c>
      <c r="CK6440" s="56">
        <v>0</v>
      </c>
      <c r="CL6440" s="56">
        <v>0</v>
      </c>
      <c r="CM6440" s="56">
        <v>0</v>
      </c>
      <c r="CN6440" s="56">
        <v>0</v>
      </c>
      <c r="CO6440" s="56">
        <v>0</v>
      </c>
      <c r="CP6440" s="56">
        <v>0</v>
      </c>
      <c r="CQ6440" s="56">
        <v>0</v>
      </c>
      <c r="CR6440" s="56">
        <v>0</v>
      </c>
      <c r="CS6440" s="56">
        <v>0</v>
      </c>
      <c r="CT6440" s="56">
        <v>0</v>
      </c>
      <c r="CU6440" s="56">
        <v>0</v>
      </c>
      <c r="CV6440" s="56">
        <v>0</v>
      </c>
      <c r="CW6440" s="54">
        <v>2020</v>
      </c>
    </row>
    <row r="6441" spans="1:101" s="46" customFormat="1" hidden="1" x14ac:dyDescent="0.25">
      <c r="A6441" s="46" t="str">
        <f>_xlfn.CONCAT("Vintage",_xlfn.MAXIFS('Form 860'!AE:AE,'Form 860'!D:D,'Form 923'!D6441))</f>
        <v>Vintage1990</v>
      </c>
      <c r="B6441" t="str">
        <f>IF(COUNTIFS('Fuel &amp; Prime Mover Code Lookups'!G:G,S6441)=1,INDEX('Fuel &amp; Prime Mover Code Lookups'!J:J,MATCH(S6441,'Fuel &amp; Prime Mover Code Lookups'!G:G,0)),INDEX('Fuel &amp; Prime Mover Code Lookups'!J:J,MATCH(_xlfn.CONCAT(S6441,R6441),'Fuel &amp; Prime Mover Code Lookups'!I:I,0)))</f>
        <v>natural gas combined cycle</v>
      </c>
      <c r="C6441" t="b">
        <f>INDEX('Fuel &amp; Prime Mover Code Lookups'!$N$15:$N$21,MATCH(Q6441,'Fuel &amp; Prime Mover Code Lookups'!$M$15:$M$21,0))</f>
        <v>1</v>
      </c>
      <c r="D6441" t="str">
        <f t="shared" si="100"/>
        <v>14584.54056.RI.CT</v>
      </c>
      <c r="E6441" s="54">
        <v>54056</v>
      </c>
      <c r="F6441" s="55" t="s">
        <v>20</v>
      </c>
      <c r="G6441" s="54" t="s">
        <v>501</v>
      </c>
      <c r="H6441" s="55" t="s">
        <v>5156</v>
      </c>
      <c r="I6441" s="55" t="s">
        <v>5157</v>
      </c>
      <c r="J6441" s="54">
        <v>14584</v>
      </c>
      <c r="K6441" s="55" t="s">
        <v>2534</v>
      </c>
      <c r="L6441" s="55" t="s">
        <v>980</v>
      </c>
      <c r="M6441" s="55" t="s">
        <v>605</v>
      </c>
      <c r="N6441" s="55" t="s">
        <v>404</v>
      </c>
      <c r="O6441" s="54">
        <v>22</v>
      </c>
      <c r="P6441" s="54">
        <v>2</v>
      </c>
      <c r="Q6441" s="55" t="s">
        <v>27</v>
      </c>
      <c r="R6441" s="55" t="s">
        <v>39</v>
      </c>
      <c r="S6441" s="55" t="s">
        <v>60</v>
      </c>
      <c r="T6441" s="55" t="s">
        <v>60</v>
      </c>
      <c r="U6441" s="55" t="s">
        <v>981</v>
      </c>
      <c r="V6441" s="55" t="s">
        <v>575</v>
      </c>
      <c r="W6441" s="55" t="s">
        <v>517</v>
      </c>
      <c r="X6441" s="56">
        <v>0</v>
      </c>
      <c r="Y6441" s="56">
        <v>0</v>
      </c>
      <c r="Z6441" s="56">
        <v>0</v>
      </c>
      <c r="AA6441" s="56">
        <v>0</v>
      </c>
      <c r="AB6441" s="56">
        <v>0</v>
      </c>
      <c r="AC6441" s="56">
        <v>0</v>
      </c>
      <c r="AD6441" s="56">
        <v>16949</v>
      </c>
      <c r="AE6441" s="56">
        <v>24076</v>
      </c>
      <c r="AF6441" s="56">
        <v>0</v>
      </c>
      <c r="AG6441" s="56">
        <v>8402</v>
      </c>
      <c r="AH6441" s="56">
        <v>0</v>
      </c>
      <c r="AI6441" s="56">
        <v>0</v>
      </c>
      <c r="AJ6441" s="56">
        <v>0</v>
      </c>
      <c r="AK6441" s="56">
        <v>0</v>
      </c>
      <c r="AL6441" s="56">
        <v>0</v>
      </c>
      <c r="AM6441" s="56">
        <v>0</v>
      </c>
      <c r="AN6441" s="56">
        <v>0</v>
      </c>
      <c r="AO6441" s="56">
        <v>0</v>
      </c>
      <c r="AP6441" s="56">
        <v>16949</v>
      </c>
      <c r="AQ6441" s="56">
        <v>24076</v>
      </c>
      <c r="AR6441" s="56">
        <v>0</v>
      </c>
      <c r="AS6441" s="56">
        <v>8402</v>
      </c>
      <c r="AT6441" s="56">
        <v>0</v>
      </c>
      <c r="AU6441" s="56">
        <v>0</v>
      </c>
      <c r="AV6441" s="57">
        <v>0</v>
      </c>
      <c r="AW6441" s="57">
        <v>0</v>
      </c>
      <c r="AX6441" s="57">
        <v>0</v>
      </c>
      <c r="AY6441" s="57">
        <v>0</v>
      </c>
      <c r="AZ6441" s="57">
        <v>0</v>
      </c>
      <c r="BA6441" s="57">
        <v>0</v>
      </c>
      <c r="BB6441" s="57">
        <v>1.03</v>
      </c>
      <c r="BC6441" s="57">
        <v>1.03</v>
      </c>
      <c r="BD6441" s="57">
        <v>0</v>
      </c>
      <c r="BE6441" s="57">
        <v>1.03</v>
      </c>
      <c r="BF6441" s="57">
        <v>0</v>
      </c>
      <c r="BG6441" s="57">
        <v>0</v>
      </c>
      <c r="BH6441" s="56">
        <v>0</v>
      </c>
      <c r="BI6441" s="56">
        <v>0</v>
      </c>
      <c r="BJ6441" s="56">
        <v>0</v>
      </c>
      <c r="BK6441" s="56">
        <v>0</v>
      </c>
      <c r="BL6441" s="56">
        <v>0</v>
      </c>
      <c r="BM6441" s="56">
        <v>0</v>
      </c>
      <c r="BN6441" s="56">
        <v>17457</v>
      </c>
      <c r="BO6441" s="56">
        <v>24798</v>
      </c>
      <c r="BP6441" s="56">
        <v>0</v>
      </c>
      <c r="BQ6441" s="56">
        <v>8654</v>
      </c>
      <c r="BR6441" s="56">
        <v>0</v>
      </c>
      <c r="BS6441" s="56">
        <v>0</v>
      </c>
      <c r="BT6441" s="56">
        <v>0</v>
      </c>
      <c r="BU6441" s="56">
        <v>0</v>
      </c>
      <c r="BV6441" s="56">
        <v>0</v>
      </c>
      <c r="BW6441" s="56">
        <v>0</v>
      </c>
      <c r="BX6441" s="56">
        <v>0</v>
      </c>
      <c r="BY6441" s="56">
        <v>0</v>
      </c>
      <c r="BZ6441" s="56">
        <v>17457</v>
      </c>
      <c r="CA6441" s="56">
        <v>24798</v>
      </c>
      <c r="CB6441" s="56">
        <v>0</v>
      </c>
      <c r="CC6441" s="56">
        <v>8654</v>
      </c>
      <c r="CD6441" s="56">
        <v>0</v>
      </c>
      <c r="CE6441" s="56">
        <v>0</v>
      </c>
      <c r="CF6441" s="56">
        <v>0</v>
      </c>
      <c r="CG6441" s="56">
        <v>0</v>
      </c>
      <c r="CH6441" s="56">
        <v>0</v>
      </c>
      <c r="CI6441" s="56">
        <v>0</v>
      </c>
      <c r="CJ6441" s="56">
        <v>0</v>
      </c>
      <c r="CK6441" s="56">
        <v>0</v>
      </c>
      <c r="CL6441" s="56">
        <v>1090</v>
      </c>
      <c r="CM6441" s="56">
        <v>1690</v>
      </c>
      <c r="CN6441" s="56">
        <v>0</v>
      </c>
      <c r="CO6441" s="56">
        <v>690</v>
      </c>
      <c r="CP6441" s="56">
        <v>0</v>
      </c>
      <c r="CQ6441" s="56">
        <v>0</v>
      </c>
      <c r="CR6441" s="56">
        <v>49427</v>
      </c>
      <c r="CS6441" s="56">
        <v>49427</v>
      </c>
      <c r="CT6441" s="56">
        <v>50909</v>
      </c>
      <c r="CU6441" s="56">
        <v>50909</v>
      </c>
      <c r="CV6441" s="56">
        <v>3470</v>
      </c>
      <c r="CW6441" s="54">
        <v>2020</v>
      </c>
    </row>
    <row r="6442" spans="1:101" s="46" customFormat="1" hidden="1" x14ac:dyDescent="0.25">
      <c r="A6442" s="46" t="str">
        <f>_xlfn.CONCAT("Vintage",_xlfn.MAXIFS('Form 860'!AE:AE,'Form 860'!D:D,'Form 923'!D6442))</f>
        <v>Vintage1988</v>
      </c>
      <c r="B6442" t="str">
        <f>IF(COUNTIFS('Fuel &amp; Prime Mover Code Lookups'!G:G,S6442)=1,INDEX('Fuel &amp; Prime Mover Code Lookups'!J:J,MATCH(S6442,'Fuel &amp; Prime Mover Code Lookups'!G:G,0)),INDEX('Fuel &amp; Prime Mover Code Lookups'!J:J,MATCH(_xlfn.CONCAT(S6442,R6442),'Fuel &amp; Prime Mover Code Lookups'!I:I,0)))</f>
        <v>biomass</v>
      </c>
      <c r="C6442" t="b">
        <f>INDEX('Fuel &amp; Prime Mover Code Lookups'!$N$15:$N$21,MATCH(Q6442,'Fuel &amp; Prime Mover Code Lookups'!$M$15:$M$21,0))</f>
        <v>1</v>
      </c>
      <c r="D6442" t="str">
        <f t="shared" si="100"/>
        <v>16073.54057.MI.GT</v>
      </c>
      <c r="E6442" s="54">
        <v>54057</v>
      </c>
      <c r="F6442" s="55" t="s">
        <v>20</v>
      </c>
      <c r="G6442" s="54" t="s">
        <v>501</v>
      </c>
      <c r="H6442" s="55" t="s">
        <v>5158</v>
      </c>
      <c r="I6442" s="55" t="s">
        <v>5158</v>
      </c>
      <c r="J6442" s="54">
        <v>16073</v>
      </c>
      <c r="K6442" s="55" t="s">
        <v>1687</v>
      </c>
      <c r="L6442" s="55" t="s">
        <v>712</v>
      </c>
      <c r="M6442" s="55" t="s">
        <v>841</v>
      </c>
      <c r="N6442" s="55" t="s">
        <v>404</v>
      </c>
      <c r="O6442" s="54">
        <v>22</v>
      </c>
      <c r="P6442" s="54">
        <v>2</v>
      </c>
      <c r="Q6442" s="55" t="s">
        <v>27</v>
      </c>
      <c r="R6442" s="55" t="s">
        <v>38</v>
      </c>
      <c r="S6442" s="55" t="s">
        <v>68</v>
      </c>
      <c r="T6442" s="55" t="s">
        <v>648</v>
      </c>
      <c r="U6442" s="55" t="s">
        <v>546</v>
      </c>
      <c r="V6442" s="55" t="s">
        <v>506</v>
      </c>
      <c r="W6442" s="55" t="s">
        <v>517</v>
      </c>
      <c r="X6442" s="56">
        <v>150261</v>
      </c>
      <c r="Y6442" s="56">
        <v>139317</v>
      </c>
      <c r="Z6442" s="56">
        <v>148531</v>
      </c>
      <c r="AA6442" s="56">
        <v>139441</v>
      </c>
      <c r="AB6442" s="56">
        <v>137099</v>
      </c>
      <c r="AC6442" s="56">
        <v>126252</v>
      </c>
      <c r="AD6442" s="56">
        <v>115283</v>
      </c>
      <c r="AE6442" s="56">
        <v>122891</v>
      </c>
      <c r="AF6442" s="56">
        <v>113054</v>
      </c>
      <c r="AG6442" s="56">
        <v>133892</v>
      </c>
      <c r="AH6442" s="56">
        <v>130637</v>
      </c>
      <c r="AI6442" s="56">
        <v>143702</v>
      </c>
      <c r="AJ6442" s="56">
        <v>150261</v>
      </c>
      <c r="AK6442" s="56">
        <v>139317</v>
      </c>
      <c r="AL6442" s="56">
        <v>148531</v>
      </c>
      <c r="AM6442" s="56">
        <v>139441</v>
      </c>
      <c r="AN6442" s="56">
        <v>137099</v>
      </c>
      <c r="AO6442" s="56">
        <v>126252</v>
      </c>
      <c r="AP6442" s="56">
        <v>115283</v>
      </c>
      <c r="AQ6442" s="56">
        <v>122891</v>
      </c>
      <c r="AR6442" s="56">
        <v>113054</v>
      </c>
      <c r="AS6442" s="56">
        <v>133892</v>
      </c>
      <c r="AT6442" s="56">
        <v>130637</v>
      </c>
      <c r="AU6442" s="56">
        <v>143702</v>
      </c>
      <c r="AV6442" s="57">
        <v>0.51500000000000001</v>
      </c>
      <c r="AW6442" s="57">
        <v>0.51500000000000001</v>
      </c>
      <c r="AX6442" s="57">
        <v>0.51500000000000001</v>
      </c>
      <c r="AY6442" s="57">
        <v>0.51500000000000001</v>
      </c>
      <c r="AZ6442" s="57">
        <v>0.51500000000000001</v>
      </c>
      <c r="BA6442" s="57">
        <v>0.51500000000000001</v>
      </c>
      <c r="BB6442" s="57">
        <v>0.51500000000000001</v>
      </c>
      <c r="BC6442" s="57">
        <v>0.51500000000000001</v>
      </c>
      <c r="BD6442" s="57">
        <v>0.51500000000000001</v>
      </c>
      <c r="BE6442" s="57">
        <v>0.51500000000000001</v>
      </c>
      <c r="BF6442" s="57">
        <v>0.51500000000000001</v>
      </c>
      <c r="BG6442" s="57">
        <v>0.51500000000000001</v>
      </c>
      <c r="BH6442" s="56">
        <v>77384</v>
      </c>
      <c r="BI6442" s="56">
        <v>71748</v>
      </c>
      <c r="BJ6442" s="56">
        <v>76493</v>
      </c>
      <c r="BK6442" s="56">
        <v>71812</v>
      </c>
      <c r="BL6442" s="56">
        <v>70606</v>
      </c>
      <c r="BM6442" s="56">
        <v>65020</v>
      </c>
      <c r="BN6442" s="56">
        <v>59371</v>
      </c>
      <c r="BO6442" s="56">
        <v>63289</v>
      </c>
      <c r="BP6442" s="56">
        <v>58223</v>
      </c>
      <c r="BQ6442" s="56">
        <v>68954</v>
      </c>
      <c r="BR6442" s="56">
        <v>67278</v>
      </c>
      <c r="BS6442" s="56">
        <v>74007</v>
      </c>
      <c r="BT6442" s="56">
        <v>77384</v>
      </c>
      <c r="BU6442" s="56">
        <v>71748</v>
      </c>
      <c r="BV6442" s="56">
        <v>76493</v>
      </c>
      <c r="BW6442" s="56">
        <v>71812</v>
      </c>
      <c r="BX6442" s="56">
        <v>70606</v>
      </c>
      <c r="BY6442" s="56">
        <v>65020</v>
      </c>
      <c r="BZ6442" s="56">
        <v>59371</v>
      </c>
      <c r="CA6442" s="56">
        <v>63289</v>
      </c>
      <c r="CB6442" s="56">
        <v>58223</v>
      </c>
      <c r="CC6442" s="56">
        <v>68954</v>
      </c>
      <c r="CD6442" s="56">
        <v>67278</v>
      </c>
      <c r="CE6442" s="56">
        <v>74007</v>
      </c>
      <c r="CF6442" s="56">
        <v>4097.4449999999997</v>
      </c>
      <c r="CG6442" s="56">
        <v>3799.0120000000002</v>
      </c>
      <c r="CH6442" s="56">
        <v>4050.2809999999999</v>
      </c>
      <c r="CI6442" s="56">
        <v>3802.393</v>
      </c>
      <c r="CJ6442" s="56">
        <v>3738.5279999999998</v>
      </c>
      <c r="CK6442" s="56">
        <v>3442.74</v>
      </c>
      <c r="CL6442" s="56">
        <v>3143.6320000000001</v>
      </c>
      <c r="CM6442" s="56">
        <v>3351.096</v>
      </c>
      <c r="CN6442" s="56">
        <v>3082.8670000000002</v>
      </c>
      <c r="CO6442" s="56">
        <v>3651.0909999999999</v>
      </c>
      <c r="CP6442" s="56">
        <v>3562.3310000000001</v>
      </c>
      <c r="CQ6442" s="56">
        <v>3918.5839999999998</v>
      </c>
      <c r="CR6442" s="56">
        <v>1600360</v>
      </c>
      <c r="CS6442" s="56">
        <v>1600360</v>
      </c>
      <c r="CT6442" s="56">
        <v>824185</v>
      </c>
      <c r="CU6442" s="56">
        <v>824185</v>
      </c>
      <c r="CV6442" s="56">
        <v>43640</v>
      </c>
      <c r="CW6442" s="54">
        <v>2020</v>
      </c>
    </row>
    <row r="6443" spans="1:101" s="46" customFormat="1" hidden="1" x14ac:dyDescent="0.25">
      <c r="A6443" s="46" t="str">
        <f>_xlfn.CONCAT("Vintage",_xlfn.MAXIFS('Form 860'!AE:AE,'Form 860'!D:D,'Form 923'!D6443))</f>
        <v>Vintage1988</v>
      </c>
      <c r="B6443" t="str">
        <f>IF(COUNTIFS('Fuel &amp; Prime Mover Code Lookups'!G:G,S6443)=1,INDEX('Fuel &amp; Prime Mover Code Lookups'!J:J,MATCH(S6443,'Fuel &amp; Prime Mover Code Lookups'!G:G,0)),INDEX('Fuel &amp; Prime Mover Code Lookups'!J:J,MATCH(_xlfn.CONCAT(S6443,R6443),'Fuel &amp; Prime Mover Code Lookups'!I:I,0)))</f>
        <v>natural gas peaker</v>
      </c>
      <c r="C6443" t="b">
        <f>INDEX('Fuel &amp; Prime Mover Code Lookups'!$N$15:$N$21,MATCH(Q6443,'Fuel &amp; Prime Mover Code Lookups'!$M$15:$M$21,0))</f>
        <v>1</v>
      </c>
      <c r="D6443" t="str">
        <f t="shared" si="100"/>
        <v>16073.54057.MI.GT</v>
      </c>
      <c r="E6443" s="54">
        <v>54057</v>
      </c>
      <c r="F6443" s="55" t="s">
        <v>20</v>
      </c>
      <c r="G6443" s="54" t="s">
        <v>501</v>
      </c>
      <c r="H6443" s="55" t="s">
        <v>5158</v>
      </c>
      <c r="I6443" s="55" t="s">
        <v>5158</v>
      </c>
      <c r="J6443" s="54">
        <v>16073</v>
      </c>
      <c r="K6443" s="55" t="s">
        <v>1687</v>
      </c>
      <c r="L6443" s="55" t="s">
        <v>712</v>
      </c>
      <c r="M6443" s="55" t="s">
        <v>841</v>
      </c>
      <c r="N6443" s="55" t="s">
        <v>404</v>
      </c>
      <c r="O6443" s="54">
        <v>22</v>
      </c>
      <c r="P6443" s="54">
        <v>2</v>
      </c>
      <c r="Q6443" s="55" t="s">
        <v>27</v>
      </c>
      <c r="R6443" s="55" t="s">
        <v>38</v>
      </c>
      <c r="S6443" s="55" t="s">
        <v>60</v>
      </c>
      <c r="T6443" s="55" t="s">
        <v>60</v>
      </c>
      <c r="U6443" s="55" t="s">
        <v>546</v>
      </c>
      <c r="V6443" s="55" t="s">
        <v>506</v>
      </c>
      <c r="W6443" s="55" t="s">
        <v>517</v>
      </c>
      <c r="X6443" s="56">
        <v>0</v>
      </c>
      <c r="Y6443" s="56">
        <v>0</v>
      </c>
      <c r="Z6443" s="56">
        <v>0</v>
      </c>
      <c r="AA6443" s="56">
        <v>0</v>
      </c>
      <c r="AB6443" s="56">
        <v>0</v>
      </c>
      <c r="AC6443" s="56">
        <v>0</v>
      </c>
      <c r="AD6443" s="56">
        <v>0</v>
      </c>
      <c r="AE6443" s="56">
        <v>0</v>
      </c>
      <c r="AF6443" s="56">
        <v>0</v>
      </c>
      <c r="AG6443" s="56">
        <v>0</v>
      </c>
      <c r="AH6443" s="56">
        <v>0</v>
      </c>
      <c r="AI6443" s="56">
        <v>0</v>
      </c>
      <c r="AJ6443" s="56">
        <v>0</v>
      </c>
      <c r="AK6443" s="56">
        <v>0</v>
      </c>
      <c r="AL6443" s="56">
        <v>0</v>
      </c>
      <c r="AM6443" s="56">
        <v>0</v>
      </c>
      <c r="AN6443" s="56">
        <v>0</v>
      </c>
      <c r="AO6443" s="56">
        <v>0</v>
      </c>
      <c r="AP6443" s="56">
        <v>0</v>
      </c>
      <c r="AQ6443" s="56">
        <v>0</v>
      </c>
      <c r="AR6443" s="56">
        <v>0</v>
      </c>
      <c r="AS6443" s="56">
        <v>0</v>
      </c>
      <c r="AT6443" s="56">
        <v>0</v>
      </c>
      <c r="AU6443" s="56">
        <v>0</v>
      </c>
      <c r="AV6443" s="57">
        <v>0</v>
      </c>
      <c r="AW6443" s="57">
        <v>0</v>
      </c>
      <c r="AX6443" s="57">
        <v>0</v>
      </c>
      <c r="AY6443" s="57">
        <v>0</v>
      </c>
      <c r="AZ6443" s="57">
        <v>0</v>
      </c>
      <c r="BA6443" s="57">
        <v>0</v>
      </c>
      <c r="BB6443" s="57">
        <v>0</v>
      </c>
      <c r="BC6443" s="57">
        <v>0</v>
      </c>
      <c r="BD6443" s="57">
        <v>0</v>
      </c>
      <c r="BE6443" s="57">
        <v>0</v>
      </c>
      <c r="BF6443" s="57">
        <v>0</v>
      </c>
      <c r="BG6443" s="57">
        <v>0</v>
      </c>
      <c r="BH6443" s="56">
        <v>0</v>
      </c>
      <c r="BI6443" s="56">
        <v>0</v>
      </c>
      <c r="BJ6443" s="56">
        <v>0</v>
      </c>
      <c r="BK6443" s="56">
        <v>0</v>
      </c>
      <c r="BL6443" s="56">
        <v>0</v>
      </c>
      <c r="BM6443" s="56">
        <v>0</v>
      </c>
      <c r="BN6443" s="56">
        <v>0</v>
      </c>
      <c r="BO6443" s="56">
        <v>0</v>
      </c>
      <c r="BP6443" s="56">
        <v>0</v>
      </c>
      <c r="BQ6443" s="56">
        <v>0</v>
      </c>
      <c r="BR6443" s="56">
        <v>0</v>
      </c>
      <c r="BS6443" s="56">
        <v>0</v>
      </c>
      <c r="BT6443" s="56">
        <v>0</v>
      </c>
      <c r="BU6443" s="56">
        <v>0</v>
      </c>
      <c r="BV6443" s="56">
        <v>0</v>
      </c>
      <c r="BW6443" s="56">
        <v>0</v>
      </c>
      <c r="BX6443" s="56">
        <v>0</v>
      </c>
      <c r="BY6443" s="56">
        <v>0</v>
      </c>
      <c r="BZ6443" s="56">
        <v>0</v>
      </c>
      <c r="CA6443" s="56">
        <v>0</v>
      </c>
      <c r="CB6443" s="56">
        <v>0</v>
      </c>
      <c r="CC6443" s="56">
        <v>0</v>
      </c>
      <c r="CD6443" s="56">
        <v>0</v>
      </c>
      <c r="CE6443" s="56">
        <v>0</v>
      </c>
      <c r="CF6443" s="56">
        <v>0</v>
      </c>
      <c r="CG6443" s="56">
        <v>0</v>
      </c>
      <c r="CH6443" s="56">
        <v>0</v>
      </c>
      <c r="CI6443" s="56">
        <v>0</v>
      </c>
      <c r="CJ6443" s="56">
        <v>0</v>
      </c>
      <c r="CK6443" s="56">
        <v>0</v>
      </c>
      <c r="CL6443" s="56">
        <v>0</v>
      </c>
      <c r="CM6443" s="56">
        <v>0</v>
      </c>
      <c r="CN6443" s="56">
        <v>0</v>
      </c>
      <c r="CO6443" s="56">
        <v>0</v>
      </c>
      <c r="CP6443" s="56">
        <v>0</v>
      </c>
      <c r="CQ6443" s="56">
        <v>0</v>
      </c>
      <c r="CR6443" s="56">
        <v>0</v>
      </c>
      <c r="CS6443" s="56">
        <v>0</v>
      </c>
      <c r="CT6443" s="56">
        <v>0</v>
      </c>
      <c r="CU6443" s="56">
        <v>0</v>
      </c>
      <c r="CV6443" s="56">
        <v>0</v>
      </c>
      <c r="CW6443" s="54">
        <v>2020</v>
      </c>
    </row>
    <row r="6444" spans="1:101" s="46" customFormat="1" hidden="1" x14ac:dyDescent="0.25">
      <c r="A6444" s="46" t="str">
        <f>_xlfn.CONCAT("Vintage",_xlfn.MAXIFS('Form 860'!AE:AE,'Form 860'!D:D,'Form 923'!D6444))</f>
        <v>Vintage1994</v>
      </c>
      <c r="B6444" t="str">
        <f>IF(COUNTIFS('Fuel &amp; Prime Mover Code Lookups'!G:G,S6444)=1,INDEX('Fuel &amp; Prime Mover Code Lookups'!J:J,MATCH(S6444,'Fuel &amp; Prime Mover Code Lookups'!G:G,0)),INDEX('Fuel &amp; Prime Mover Code Lookups'!J:J,MATCH(_xlfn.CONCAT(S6444,R6444),'Fuel &amp; Prime Mover Code Lookups'!I:I,0)))</f>
        <v>petroleum</v>
      </c>
      <c r="C6444" t="b">
        <f>INDEX('Fuel &amp; Prime Mover Code Lookups'!$N$15:$N$21,MATCH(Q6444,'Fuel &amp; Prime Mover Code Lookups'!$M$15:$M$21,0))</f>
        <v>1</v>
      </c>
      <c r="D6444" t="str">
        <f t="shared" si="100"/>
        <v>9261.54076.NY.CA</v>
      </c>
      <c r="E6444" s="54">
        <v>54076</v>
      </c>
      <c r="F6444" s="55" t="s">
        <v>28</v>
      </c>
      <c r="G6444" s="54" t="s">
        <v>501</v>
      </c>
      <c r="H6444" s="55" t="s">
        <v>5159</v>
      </c>
      <c r="I6444" s="55" t="s">
        <v>5160</v>
      </c>
      <c r="J6444" s="54">
        <v>9261</v>
      </c>
      <c r="K6444" s="55" t="s">
        <v>603</v>
      </c>
      <c r="L6444" s="55" t="s">
        <v>604</v>
      </c>
      <c r="M6444" s="55" t="s">
        <v>605</v>
      </c>
      <c r="N6444" s="55" t="s">
        <v>404</v>
      </c>
      <c r="O6444" s="54">
        <v>22</v>
      </c>
      <c r="P6444" s="54">
        <v>3</v>
      </c>
      <c r="Q6444" s="55" t="s">
        <v>31</v>
      </c>
      <c r="R6444" s="55" t="s">
        <v>41</v>
      </c>
      <c r="S6444" s="55" t="s">
        <v>61</v>
      </c>
      <c r="T6444" s="55" t="s">
        <v>61</v>
      </c>
      <c r="U6444" s="55" t="s">
        <v>606</v>
      </c>
      <c r="V6444" s="55" t="s">
        <v>506</v>
      </c>
      <c r="W6444" s="55" t="s">
        <v>507</v>
      </c>
      <c r="X6444" s="56">
        <v>0</v>
      </c>
      <c r="Y6444" s="56">
        <v>0</v>
      </c>
      <c r="Z6444" s="56">
        <v>0</v>
      </c>
      <c r="AA6444" s="56">
        <v>0</v>
      </c>
      <c r="AB6444" s="56">
        <v>0</v>
      </c>
      <c r="AC6444" s="56">
        <v>0</v>
      </c>
      <c r="AD6444" s="56">
        <v>0</v>
      </c>
      <c r="AE6444" s="56">
        <v>0</v>
      </c>
      <c r="AF6444" s="56">
        <v>0</v>
      </c>
      <c r="AG6444" s="56">
        <v>0</v>
      </c>
      <c r="AH6444" s="56">
        <v>0</v>
      </c>
      <c r="AI6444" s="56">
        <v>0</v>
      </c>
      <c r="AJ6444" s="56">
        <v>0</v>
      </c>
      <c r="AK6444" s="56">
        <v>0</v>
      </c>
      <c r="AL6444" s="56">
        <v>0</v>
      </c>
      <c r="AM6444" s="56">
        <v>0</v>
      </c>
      <c r="AN6444" s="56">
        <v>0</v>
      </c>
      <c r="AO6444" s="56">
        <v>0</v>
      </c>
      <c r="AP6444" s="56">
        <v>0</v>
      </c>
      <c r="AQ6444" s="56">
        <v>0</v>
      </c>
      <c r="AR6444" s="56">
        <v>0</v>
      </c>
      <c r="AS6444" s="56">
        <v>0</v>
      </c>
      <c r="AT6444" s="56">
        <v>0</v>
      </c>
      <c r="AU6444" s="56">
        <v>0</v>
      </c>
      <c r="AV6444" s="57">
        <v>0</v>
      </c>
      <c r="AW6444" s="57">
        <v>0</v>
      </c>
      <c r="AX6444" s="57">
        <v>0</v>
      </c>
      <c r="AY6444" s="57">
        <v>0</v>
      </c>
      <c r="AZ6444" s="57">
        <v>0</v>
      </c>
      <c r="BA6444" s="57">
        <v>0</v>
      </c>
      <c r="BB6444" s="57">
        <v>0</v>
      </c>
      <c r="BC6444" s="57">
        <v>0</v>
      </c>
      <c r="BD6444" s="57">
        <v>0</v>
      </c>
      <c r="BE6444" s="57">
        <v>0</v>
      </c>
      <c r="BF6444" s="57">
        <v>0</v>
      </c>
      <c r="BG6444" s="57">
        <v>0</v>
      </c>
      <c r="BH6444" s="56">
        <v>0</v>
      </c>
      <c r="BI6444" s="56">
        <v>0</v>
      </c>
      <c r="BJ6444" s="56">
        <v>0</v>
      </c>
      <c r="BK6444" s="56">
        <v>0</v>
      </c>
      <c r="BL6444" s="56">
        <v>0</v>
      </c>
      <c r="BM6444" s="56">
        <v>0</v>
      </c>
      <c r="BN6444" s="56">
        <v>0</v>
      </c>
      <c r="BO6444" s="56">
        <v>0</v>
      </c>
      <c r="BP6444" s="56">
        <v>0</v>
      </c>
      <c r="BQ6444" s="56">
        <v>0</v>
      </c>
      <c r="BR6444" s="56">
        <v>0</v>
      </c>
      <c r="BS6444" s="56">
        <v>0</v>
      </c>
      <c r="BT6444" s="56">
        <v>0</v>
      </c>
      <c r="BU6444" s="56">
        <v>0</v>
      </c>
      <c r="BV6444" s="56">
        <v>0</v>
      </c>
      <c r="BW6444" s="56">
        <v>0</v>
      </c>
      <c r="BX6444" s="56">
        <v>0</v>
      </c>
      <c r="BY6444" s="56">
        <v>0</v>
      </c>
      <c r="BZ6444" s="56">
        <v>0</v>
      </c>
      <c r="CA6444" s="56">
        <v>0</v>
      </c>
      <c r="CB6444" s="56">
        <v>0</v>
      </c>
      <c r="CC6444" s="56">
        <v>0</v>
      </c>
      <c r="CD6444" s="56">
        <v>0</v>
      </c>
      <c r="CE6444" s="56">
        <v>0</v>
      </c>
      <c r="CF6444" s="56">
        <v>0</v>
      </c>
      <c r="CG6444" s="56">
        <v>0</v>
      </c>
      <c r="CH6444" s="56">
        <v>0</v>
      </c>
      <c r="CI6444" s="56">
        <v>0</v>
      </c>
      <c r="CJ6444" s="56">
        <v>0</v>
      </c>
      <c r="CK6444" s="56">
        <v>0</v>
      </c>
      <c r="CL6444" s="56">
        <v>0</v>
      </c>
      <c r="CM6444" s="56">
        <v>0</v>
      </c>
      <c r="CN6444" s="56">
        <v>0</v>
      </c>
      <c r="CO6444" s="56">
        <v>0</v>
      </c>
      <c r="CP6444" s="56">
        <v>15.932</v>
      </c>
      <c r="CQ6444" s="56">
        <v>0</v>
      </c>
      <c r="CR6444" s="56">
        <v>0</v>
      </c>
      <c r="CS6444" s="56">
        <v>0</v>
      </c>
      <c r="CT6444" s="56">
        <v>0</v>
      </c>
      <c r="CU6444" s="56">
        <v>0</v>
      </c>
      <c r="CV6444" s="56">
        <v>15.932</v>
      </c>
      <c r="CW6444" s="54">
        <v>2020</v>
      </c>
    </row>
    <row r="6445" spans="1:101" s="46" customFormat="1" hidden="1" x14ac:dyDescent="0.25">
      <c r="A6445" s="46" t="str">
        <f>_xlfn.CONCAT("Vintage",_xlfn.MAXIFS('Form 860'!AE:AE,'Form 860'!D:D,'Form 923'!D6445))</f>
        <v>Vintage1994</v>
      </c>
      <c r="B6445" t="str">
        <f>IF(COUNTIFS('Fuel &amp; Prime Mover Code Lookups'!G:G,S6445)=1,INDEX('Fuel &amp; Prime Mover Code Lookups'!J:J,MATCH(S6445,'Fuel &amp; Prime Mover Code Lookups'!G:G,0)),INDEX('Fuel &amp; Prime Mover Code Lookups'!J:J,MATCH(_xlfn.CONCAT(S6445,R6445),'Fuel &amp; Prime Mover Code Lookups'!I:I,0)))</f>
        <v>natural gas combined cycle</v>
      </c>
      <c r="C6445" t="b">
        <f>INDEX('Fuel &amp; Prime Mover Code Lookups'!$N$15:$N$21,MATCH(Q6445,'Fuel &amp; Prime Mover Code Lookups'!$M$15:$M$21,0))</f>
        <v>1</v>
      </c>
      <c r="D6445" t="str">
        <f t="shared" si="100"/>
        <v>9261.54076.NY.CA</v>
      </c>
      <c r="E6445" s="54">
        <v>54076</v>
      </c>
      <c r="F6445" s="55" t="s">
        <v>28</v>
      </c>
      <c r="G6445" s="54" t="s">
        <v>501</v>
      </c>
      <c r="H6445" s="55" t="s">
        <v>5159</v>
      </c>
      <c r="I6445" s="55" t="s">
        <v>5160</v>
      </c>
      <c r="J6445" s="54">
        <v>9261</v>
      </c>
      <c r="K6445" s="55" t="s">
        <v>603</v>
      </c>
      <c r="L6445" s="55" t="s">
        <v>604</v>
      </c>
      <c r="M6445" s="55" t="s">
        <v>605</v>
      </c>
      <c r="N6445" s="55" t="s">
        <v>404</v>
      </c>
      <c r="O6445" s="54">
        <v>22</v>
      </c>
      <c r="P6445" s="54">
        <v>3</v>
      </c>
      <c r="Q6445" s="55" t="s">
        <v>31</v>
      </c>
      <c r="R6445" s="55" t="s">
        <v>41</v>
      </c>
      <c r="S6445" s="55" t="s">
        <v>60</v>
      </c>
      <c r="T6445" s="55" t="s">
        <v>60</v>
      </c>
      <c r="U6445" s="55" t="s">
        <v>606</v>
      </c>
      <c r="V6445" s="55" t="s">
        <v>575</v>
      </c>
      <c r="W6445" s="55" t="s">
        <v>517</v>
      </c>
      <c r="X6445" s="56">
        <v>5663</v>
      </c>
      <c r="Y6445" s="56">
        <v>34429</v>
      </c>
      <c r="Z6445" s="56">
        <v>13981</v>
      </c>
      <c r="AA6445" s="56">
        <v>2480</v>
      </c>
      <c r="AB6445" s="56">
        <v>14552</v>
      </c>
      <c r="AC6445" s="56">
        <v>27558</v>
      </c>
      <c r="AD6445" s="56">
        <v>46677</v>
      </c>
      <c r="AE6445" s="56">
        <v>16716</v>
      </c>
      <c r="AF6445" s="56">
        <v>1071</v>
      </c>
      <c r="AG6445" s="56">
        <v>1805</v>
      </c>
      <c r="AH6445" s="56">
        <v>759</v>
      </c>
      <c r="AI6445" s="56">
        <v>4803</v>
      </c>
      <c r="AJ6445" s="56">
        <v>5663</v>
      </c>
      <c r="AK6445" s="56">
        <v>34429</v>
      </c>
      <c r="AL6445" s="56">
        <v>13981</v>
      </c>
      <c r="AM6445" s="56">
        <v>2480</v>
      </c>
      <c r="AN6445" s="56">
        <v>14552</v>
      </c>
      <c r="AO6445" s="56">
        <v>27558</v>
      </c>
      <c r="AP6445" s="56">
        <v>46677</v>
      </c>
      <c r="AQ6445" s="56">
        <v>16716</v>
      </c>
      <c r="AR6445" s="56">
        <v>1071</v>
      </c>
      <c r="AS6445" s="56">
        <v>1805</v>
      </c>
      <c r="AT6445" s="56">
        <v>759</v>
      </c>
      <c r="AU6445" s="56">
        <v>4803</v>
      </c>
      <c r="AV6445" s="57">
        <v>1.05</v>
      </c>
      <c r="AW6445" s="57">
        <v>1.048</v>
      </c>
      <c r="AX6445" s="57">
        <v>1.0589999999999999</v>
      </c>
      <c r="AY6445" s="57">
        <v>1.091</v>
      </c>
      <c r="AZ6445" s="57">
        <v>1.0629999999999999</v>
      </c>
      <c r="BA6445" s="57">
        <v>1.0589999999999999</v>
      </c>
      <c r="BB6445" s="57">
        <v>1.0509999999999999</v>
      </c>
      <c r="BC6445" s="57">
        <v>1.0620000000000001</v>
      </c>
      <c r="BD6445" s="57">
        <v>1.071</v>
      </c>
      <c r="BE6445" s="57">
        <v>1.095</v>
      </c>
      <c r="BF6445" s="57">
        <v>1.0760000000000001</v>
      </c>
      <c r="BG6445" s="57">
        <v>1.0669999999999999</v>
      </c>
      <c r="BH6445" s="56">
        <v>5946</v>
      </c>
      <c r="BI6445" s="56">
        <v>36082</v>
      </c>
      <c r="BJ6445" s="56">
        <v>14806</v>
      </c>
      <c r="BK6445" s="56">
        <v>2706</v>
      </c>
      <c r="BL6445" s="56">
        <v>15469</v>
      </c>
      <c r="BM6445" s="56">
        <v>29184</v>
      </c>
      <c r="BN6445" s="56">
        <v>49058</v>
      </c>
      <c r="BO6445" s="56">
        <v>17752</v>
      </c>
      <c r="BP6445" s="56">
        <v>1147</v>
      </c>
      <c r="BQ6445" s="56">
        <v>1976</v>
      </c>
      <c r="BR6445" s="56">
        <v>817</v>
      </c>
      <c r="BS6445" s="56">
        <v>5125</v>
      </c>
      <c r="BT6445" s="56">
        <v>5946</v>
      </c>
      <c r="BU6445" s="56">
        <v>36082</v>
      </c>
      <c r="BV6445" s="56">
        <v>14806</v>
      </c>
      <c r="BW6445" s="56">
        <v>2706</v>
      </c>
      <c r="BX6445" s="56">
        <v>15469</v>
      </c>
      <c r="BY6445" s="56">
        <v>29184</v>
      </c>
      <c r="BZ6445" s="56">
        <v>49058</v>
      </c>
      <c r="CA6445" s="56">
        <v>17752</v>
      </c>
      <c r="CB6445" s="56">
        <v>1147</v>
      </c>
      <c r="CC6445" s="56">
        <v>1976</v>
      </c>
      <c r="CD6445" s="56">
        <v>817</v>
      </c>
      <c r="CE6445" s="56">
        <v>5125</v>
      </c>
      <c r="CF6445" s="56">
        <v>1244</v>
      </c>
      <c r="CG6445" s="56">
        <v>8273</v>
      </c>
      <c r="CH6445" s="56">
        <v>3395</v>
      </c>
      <c r="CI6445" s="56">
        <v>569</v>
      </c>
      <c r="CJ6445" s="56">
        <v>3210</v>
      </c>
      <c r="CK6445" s="56">
        <v>5841</v>
      </c>
      <c r="CL6445" s="56">
        <v>9436</v>
      </c>
      <c r="CM6445" s="56">
        <v>3416</v>
      </c>
      <c r="CN6445" s="56">
        <v>171</v>
      </c>
      <c r="CO6445" s="56">
        <v>375</v>
      </c>
      <c r="CP6445" s="56">
        <v>134.06800000000001</v>
      </c>
      <c r="CQ6445" s="56">
        <v>1093</v>
      </c>
      <c r="CR6445" s="56">
        <v>170494</v>
      </c>
      <c r="CS6445" s="56">
        <v>170494</v>
      </c>
      <c r="CT6445" s="56">
        <v>180068</v>
      </c>
      <c r="CU6445" s="56">
        <v>180068</v>
      </c>
      <c r="CV6445" s="56">
        <v>37157.067999999999</v>
      </c>
      <c r="CW6445" s="54">
        <v>2020</v>
      </c>
    </row>
    <row r="6446" spans="1:101" s="46" customFormat="1" hidden="1" x14ac:dyDescent="0.25">
      <c r="A6446" s="46" t="str">
        <f>_xlfn.CONCAT("Vintage",_xlfn.MAXIFS('Form 860'!AE:AE,'Form 860'!D:D,'Form 923'!D6446))</f>
        <v>Vintage1994</v>
      </c>
      <c r="B6446" t="str">
        <f>IF(COUNTIFS('Fuel &amp; Prime Mover Code Lookups'!G:G,S6446)=1,INDEX('Fuel &amp; Prime Mover Code Lookups'!J:J,MATCH(S6446,'Fuel &amp; Prime Mover Code Lookups'!G:G,0)),INDEX('Fuel &amp; Prime Mover Code Lookups'!J:J,MATCH(_xlfn.CONCAT(S6446,R6446),'Fuel &amp; Prime Mover Code Lookups'!I:I,0)))</f>
        <v>petroleum</v>
      </c>
      <c r="C6446" t="b">
        <f>INDEX('Fuel &amp; Prime Mover Code Lookups'!$N$15:$N$21,MATCH(Q6446,'Fuel &amp; Prime Mover Code Lookups'!$M$15:$M$21,0))</f>
        <v>1</v>
      </c>
      <c r="D6446" t="str">
        <f t="shared" si="100"/>
        <v>9261.54076.NY.CT</v>
      </c>
      <c r="E6446" s="54">
        <v>54076</v>
      </c>
      <c r="F6446" s="55" t="s">
        <v>28</v>
      </c>
      <c r="G6446" s="54" t="s">
        <v>501</v>
      </c>
      <c r="H6446" s="55" t="s">
        <v>5159</v>
      </c>
      <c r="I6446" s="55" t="s">
        <v>5160</v>
      </c>
      <c r="J6446" s="54">
        <v>9261</v>
      </c>
      <c r="K6446" s="55" t="s">
        <v>603</v>
      </c>
      <c r="L6446" s="55" t="s">
        <v>604</v>
      </c>
      <c r="M6446" s="55" t="s">
        <v>605</v>
      </c>
      <c r="N6446" s="55" t="s">
        <v>404</v>
      </c>
      <c r="O6446" s="54">
        <v>22</v>
      </c>
      <c r="P6446" s="54">
        <v>3</v>
      </c>
      <c r="Q6446" s="55" t="s">
        <v>31</v>
      </c>
      <c r="R6446" s="55" t="s">
        <v>39</v>
      </c>
      <c r="S6446" s="55" t="s">
        <v>61</v>
      </c>
      <c r="T6446" s="55" t="s">
        <v>61</v>
      </c>
      <c r="U6446" s="55" t="s">
        <v>606</v>
      </c>
      <c r="V6446" s="55" t="s">
        <v>575</v>
      </c>
      <c r="W6446" s="55" t="s">
        <v>507</v>
      </c>
      <c r="X6446" s="56">
        <v>0</v>
      </c>
      <c r="Y6446" s="56">
        <v>0</v>
      </c>
      <c r="Z6446" s="56">
        <v>0</v>
      </c>
      <c r="AA6446" s="56">
        <v>0</v>
      </c>
      <c r="AB6446" s="56">
        <v>0</v>
      </c>
      <c r="AC6446" s="56">
        <v>0</v>
      </c>
      <c r="AD6446" s="56">
        <v>0</v>
      </c>
      <c r="AE6446" s="56">
        <v>0</v>
      </c>
      <c r="AF6446" s="56">
        <v>0</v>
      </c>
      <c r="AG6446" s="56">
        <v>0</v>
      </c>
      <c r="AH6446" s="56">
        <v>127</v>
      </c>
      <c r="AI6446" s="56">
        <v>0</v>
      </c>
      <c r="AJ6446" s="56">
        <v>0</v>
      </c>
      <c r="AK6446" s="56">
        <v>0</v>
      </c>
      <c r="AL6446" s="56">
        <v>0</v>
      </c>
      <c r="AM6446" s="56">
        <v>0</v>
      </c>
      <c r="AN6446" s="56">
        <v>0</v>
      </c>
      <c r="AO6446" s="56">
        <v>0</v>
      </c>
      <c r="AP6446" s="56">
        <v>0</v>
      </c>
      <c r="AQ6446" s="56">
        <v>0</v>
      </c>
      <c r="AR6446" s="56">
        <v>0</v>
      </c>
      <c r="AS6446" s="56">
        <v>0</v>
      </c>
      <c r="AT6446" s="56">
        <v>114</v>
      </c>
      <c r="AU6446" s="56">
        <v>0</v>
      </c>
      <c r="AV6446" s="57">
        <v>0</v>
      </c>
      <c r="AW6446" s="57">
        <v>0</v>
      </c>
      <c r="AX6446" s="57">
        <v>0</v>
      </c>
      <c r="AY6446" s="57">
        <v>0</v>
      </c>
      <c r="AZ6446" s="57">
        <v>0</v>
      </c>
      <c r="BA6446" s="57">
        <v>0</v>
      </c>
      <c r="BB6446" s="57">
        <v>0</v>
      </c>
      <c r="BC6446" s="57">
        <v>0</v>
      </c>
      <c r="BD6446" s="57">
        <v>0</v>
      </c>
      <c r="BE6446" s="57">
        <v>0</v>
      </c>
      <c r="BF6446" s="57">
        <v>4.72</v>
      </c>
      <c r="BG6446" s="57">
        <v>0</v>
      </c>
      <c r="BH6446" s="56">
        <v>0</v>
      </c>
      <c r="BI6446" s="56">
        <v>0</v>
      </c>
      <c r="BJ6446" s="56">
        <v>0</v>
      </c>
      <c r="BK6446" s="56">
        <v>0</v>
      </c>
      <c r="BL6446" s="56">
        <v>0</v>
      </c>
      <c r="BM6446" s="56">
        <v>0</v>
      </c>
      <c r="BN6446" s="56">
        <v>0</v>
      </c>
      <c r="BO6446" s="56">
        <v>0</v>
      </c>
      <c r="BP6446" s="56">
        <v>0</v>
      </c>
      <c r="BQ6446" s="56">
        <v>0</v>
      </c>
      <c r="BR6446" s="56">
        <v>599</v>
      </c>
      <c r="BS6446" s="56">
        <v>0</v>
      </c>
      <c r="BT6446" s="56">
        <v>0</v>
      </c>
      <c r="BU6446" s="56">
        <v>0</v>
      </c>
      <c r="BV6446" s="56">
        <v>0</v>
      </c>
      <c r="BW6446" s="56">
        <v>0</v>
      </c>
      <c r="BX6446" s="56">
        <v>0</v>
      </c>
      <c r="BY6446" s="56">
        <v>0</v>
      </c>
      <c r="BZ6446" s="56">
        <v>0</v>
      </c>
      <c r="CA6446" s="56">
        <v>0</v>
      </c>
      <c r="CB6446" s="56">
        <v>0</v>
      </c>
      <c r="CC6446" s="56">
        <v>0</v>
      </c>
      <c r="CD6446" s="56">
        <v>536</v>
      </c>
      <c r="CE6446" s="56">
        <v>0</v>
      </c>
      <c r="CF6446" s="56">
        <v>0</v>
      </c>
      <c r="CG6446" s="56">
        <v>0</v>
      </c>
      <c r="CH6446" s="56">
        <v>0</v>
      </c>
      <c r="CI6446" s="56">
        <v>0</v>
      </c>
      <c r="CJ6446" s="56">
        <v>0</v>
      </c>
      <c r="CK6446" s="56">
        <v>0</v>
      </c>
      <c r="CL6446" s="56">
        <v>0</v>
      </c>
      <c r="CM6446" s="56">
        <v>0</v>
      </c>
      <c r="CN6446" s="56">
        <v>0</v>
      </c>
      <c r="CO6446" s="56">
        <v>0</v>
      </c>
      <c r="CP6446" s="56">
        <v>29.306999999999999</v>
      </c>
      <c r="CQ6446" s="56">
        <v>0</v>
      </c>
      <c r="CR6446" s="56">
        <v>127</v>
      </c>
      <c r="CS6446" s="56">
        <v>114</v>
      </c>
      <c r="CT6446" s="56">
        <v>599</v>
      </c>
      <c r="CU6446" s="56">
        <v>536</v>
      </c>
      <c r="CV6446" s="56">
        <v>29.306999999999999</v>
      </c>
      <c r="CW6446" s="54">
        <v>2020</v>
      </c>
    </row>
    <row r="6447" spans="1:101" s="46" customFormat="1" hidden="1" x14ac:dyDescent="0.25">
      <c r="A6447" s="46" t="str">
        <f>_xlfn.CONCAT("Vintage",_xlfn.MAXIFS('Form 860'!AE:AE,'Form 860'!D:D,'Form 923'!D6447))</f>
        <v>Vintage1994</v>
      </c>
      <c r="B6447" t="str">
        <f>IF(COUNTIFS('Fuel &amp; Prime Mover Code Lookups'!G:G,S6447)=1,INDEX('Fuel &amp; Prime Mover Code Lookups'!J:J,MATCH(S6447,'Fuel &amp; Prime Mover Code Lookups'!G:G,0)),INDEX('Fuel &amp; Prime Mover Code Lookups'!J:J,MATCH(_xlfn.CONCAT(S6447,R6447),'Fuel &amp; Prime Mover Code Lookups'!I:I,0)))</f>
        <v>natural gas combined cycle</v>
      </c>
      <c r="C6447" t="b">
        <f>INDEX('Fuel &amp; Prime Mover Code Lookups'!$N$15:$N$21,MATCH(Q6447,'Fuel &amp; Prime Mover Code Lookups'!$M$15:$M$21,0))</f>
        <v>1</v>
      </c>
      <c r="D6447" t="str">
        <f t="shared" si="100"/>
        <v>9261.54076.NY.CT</v>
      </c>
      <c r="E6447" s="54">
        <v>54076</v>
      </c>
      <c r="F6447" s="55" t="s">
        <v>28</v>
      </c>
      <c r="G6447" s="54" t="s">
        <v>501</v>
      </c>
      <c r="H6447" s="55" t="s">
        <v>5159</v>
      </c>
      <c r="I6447" s="55" t="s">
        <v>5160</v>
      </c>
      <c r="J6447" s="54">
        <v>9261</v>
      </c>
      <c r="K6447" s="55" t="s">
        <v>603</v>
      </c>
      <c r="L6447" s="55" t="s">
        <v>604</v>
      </c>
      <c r="M6447" s="55" t="s">
        <v>605</v>
      </c>
      <c r="N6447" s="55" t="s">
        <v>404</v>
      </c>
      <c r="O6447" s="54">
        <v>22</v>
      </c>
      <c r="P6447" s="54">
        <v>3</v>
      </c>
      <c r="Q6447" s="55" t="s">
        <v>31</v>
      </c>
      <c r="R6447" s="55" t="s">
        <v>39</v>
      </c>
      <c r="S6447" s="55" t="s">
        <v>60</v>
      </c>
      <c r="T6447" s="55" t="s">
        <v>60</v>
      </c>
      <c r="U6447" s="55" t="s">
        <v>606</v>
      </c>
      <c r="V6447" s="55" t="s">
        <v>575</v>
      </c>
      <c r="W6447" s="55" t="s">
        <v>517</v>
      </c>
      <c r="X6447" s="56">
        <v>23760</v>
      </c>
      <c r="Y6447" s="56">
        <v>121417</v>
      </c>
      <c r="Z6447" s="56">
        <v>51607</v>
      </c>
      <c r="AA6447" s="56">
        <v>9157</v>
      </c>
      <c r="AB6447" s="56">
        <v>49489</v>
      </c>
      <c r="AC6447" s="56">
        <v>85219</v>
      </c>
      <c r="AD6447" s="56">
        <v>129997</v>
      </c>
      <c r="AE6447" s="56">
        <v>49016</v>
      </c>
      <c r="AF6447" s="56">
        <v>3709</v>
      </c>
      <c r="AG6447" s="56">
        <v>6608</v>
      </c>
      <c r="AH6447" s="56">
        <v>3929</v>
      </c>
      <c r="AI6447" s="56">
        <v>16601</v>
      </c>
      <c r="AJ6447" s="56">
        <v>23760</v>
      </c>
      <c r="AK6447" s="56">
        <v>121417</v>
      </c>
      <c r="AL6447" s="56">
        <v>51607</v>
      </c>
      <c r="AM6447" s="56">
        <v>8779</v>
      </c>
      <c r="AN6447" s="56">
        <v>49489</v>
      </c>
      <c r="AO6447" s="56">
        <v>83716</v>
      </c>
      <c r="AP6447" s="56">
        <v>129997</v>
      </c>
      <c r="AQ6447" s="56">
        <v>48563</v>
      </c>
      <c r="AR6447" s="56">
        <v>3641</v>
      </c>
      <c r="AS6447" s="56">
        <v>6371</v>
      </c>
      <c r="AT6447" s="56">
        <v>2991</v>
      </c>
      <c r="AU6447" s="56">
        <v>16601</v>
      </c>
      <c r="AV6447" s="57">
        <v>1.05</v>
      </c>
      <c r="AW6447" s="57">
        <v>1.048</v>
      </c>
      <c r="AX6447" s="57">
        <v>1.0589999999999999</v>
      </c>
      <c r="AY6447" s="57">
        <v>1.091</v>
      </c>
      <c r="AZ6447" s="57">
        <v>1.0629999999999999</v>
      </c>
      <c r="BA6447" s="57">
        <v>1.0589999999999999</v>
      </c>
      <c r="BB6447" s="57">
        <v>1.0509999999999999</v>
      </c>
      <c r="BC6447" s="57">
        <v>1.0620000000000001</v>
      </c>
      <c r="BD6447" s="57">
        <v>1.071</v>
      </c>
      <c r="BE6447" s="57">
        <v>1.095</v>
      </c>
      <c r="BF6447" s="57">
        <v>1.0760000000000001</v>
      </c>
      <c r="BG6447" s="57">
        <v>1.0669999999999999</v>
      </c>
      <c r="BH6447" s="56">
        <v>24948</v>
      </c>
      <c r="BI6447" s="56">
        <v>127245</v>
      </c>
      <c r="BJ6447" s="56">
        <v>54652</v>
      </c>
      <c r="BK6447" s="56">
        <v>9990</v>
      </c>
      <c r="BL6447" s="56">
        <v>52607</v>
      </c>
      <c r="BM6447" s="56">
        <v>90247</v>
      </c>
      <c r="BN6447" s="56">
        <v>136627</v>
      </c>
      <c r="BO6447" s="56">
        <v>52055</v>
      </c>
      <c r="BP6447" s="56">
        <v>3972</v>
      </c>
      <c r="BQ6447" s="56">
        <v>7236</v>
      </c>
      <c r="BR6447" s="56">
        <v>4228</v>
      </c>
      <c r="BS6447" s="56">
        <v>17713</v>
      </c>
      <c r="BT6447" s="56">
        <v>24948</v>
      </c>
      <c r="BU6447" s="56">
        <v>127245</v>
      </c>
      <c r="BV6447" s="56">
        <v>54652</v>
      </c>
      <c r="BW6447" s="56">
        <v>9578</v>
      </c>
      <c r="BX6447" s="56">
        <v>52607</v>
      </c>
      <c r="BY6447" s="56">
        <v>88655</v>
      </c>
      <c r="BZ6447" s="56">
        <v>136627</v>
      </c>
      <c r="CA6447" s="56">
        <v>51574</v>
      </c>
      <c r="CB6447" s="56">
        <v>3899</v>
      </c>
      <c r="CC6447" s="56">
        <v>6976</v>
      </c>
      <c r="CD6447" s="56">
        <v>3218</v>
      </c>
      <c r="CE6447" s="56">
        <v>17713</v>
      </c>
      <c r="CF6447" s="56">
        <v>1783</v>
      </c>
      <c r="CG6447" s="56">
        <v>10661</v>
      </c>
      <c r="CH6447" s="56">
        <v>4360</v>
      </c>
      <c r="CI6447" s="56">
        <v>758</v>
      </c>
      <c r="CJ6447" s="56">
        <v>4028</v>
      </c>
      <c r="CK6447" s="56">
        <v>6988</v>
      </c>
      <c r="CL6447" s="56">
        <v>10714</v>
      </c>
      <c r="CM6447" s="56">
        <v>3999</v>
      </c>
      <c r="CN6447" s="56">
        <v>218</v>
      </c>
      <c r="CO6447" s="56">
        <v>495</v>
      </c>
      <c r="CP6447" s="56">
        <v>206.69300000000001</v>
      </c>
      <c r="CQ6447" s="56">
        <v>1446</v>
      </c>
      <c r="CR6447" s="56">
        <v>550509</v>
      </c>
      <c r="CS6447" s="56">
        <v>546932</v>
      </c>
      <c r="CT6447" s="56">
        <v>581520</v>
      </c>
      <c r="CU6447" s="56">
        <v>577692</v>
      </c>
      <c r="CV6447" s="56">
        <v>45656.692999999999</v>
      </c>
      <c r="CW6447" s="54">
        <v>2020</v>
      </c>
    </row>
    <row r="6448" spans="1:101" s="46" customFormat="1" hidden="1" x14ac:dyDescent="0.25">
      <c r="A6448" s="46" t="str">
        <f>_xlfn.CONCAT("Vintage",_xlfn.MAXIFS('Form 860'!AE:AE,'Form 860'!D:D,'Form 923'!D6448))</f>
        <v>Vintage1992</v>
      </c>
      <c r="B6448" t="str">
        <f>IF(COUNTIFS('Fuel &amp; Prime Mover Code Lookups'!G:G,S6448)=1,INDEX('Fuel &amp; Prime Mover Code Lookups'!J:J,MATCH(S6448,'Fuel &amp; Prime Mover Code Lookups'!G:G,0)),INDEX('Fuel &amp; Prime Mover Code Lookups'!J:J,MATCH(_xlfn.CONCAT(S6448,R6448),'Fuel &amp; Prime Mover Code Lookups'!I:I,0)))</f>
        <v>hard coal</v>
      </c>
      <c r="C6448" t="b">
        <f>INDEX('Fuel &amp; Prime Mover Code Lookups'!$N$15:$N$21,MATCH(Q6448,'Fuel &amp; Prime Mover Code Lookups'!$M$15:$M$21,0))</f>
        <v>1</v>
      </c>
      <c r="D6448" t="str">
        <f t="shared" si="100"/>
        <v>61854.54081.VA.ST</v>
      </c>
      <c r="E6448" s="54">
        <v>54081</v>
      </c>
      <c r="F6448" s="55" t="s">
        <v>28</v>
      </c>
      <c r="G6448" s="54" t="s">
        <v>501</v>
      </c>
      <c r="H6448" s="55" t="s">
        <v>5161</v>
      </c>
      <c r="I6448" s="55" t="s">
        <v>5162</v>
      </c>
      <c r="J6448" s="54">
        <v>61854</v>
      </c>
      <c r="K6448" s="55" t="s">
        <v>2737</v>
      </c>
      <c r="L6448" s="55" t="s">
        <v>651</v>
      </c>
      <c r="M6448" s="55" t="s">
        <v>512</v>
      </c>
      <c r="N6448" s="55" t="s">
        <v>404</v>
      </c>
      <c r="O6448" s="54">
        <v>22</v>
      </c>
      <c r="P6448" s="54">
        <v>3</v>
      </c>
      <c r="Q6448" s="55" t="s">
        <v>31</v>
      </c>
      <c r="R6448" s="55" t="s">
        <v>22</v>
      </c>
      <c r="S6448" s="55" t="s">
        <v>23</v>
      </c>
      <c r="T6448" s="55" t="s">
        <v>518</v>
      </c>
      <c r="U6448" s="55" t="s">
        <v>569</v>
      </c>
      <c r="V6448" s="55" t="s">
        <v>516</v>
      </c>
      <c r="W6448" s="55" t="s">
        <v>519</v>
      </c>
      <c r="X6448" s="56">
        <v>0</v>
      </c>
      <c r="Y6448" s="56">
        <v>0</v>
      </c>
      <c r="Z6448" s="56">
        <v>0</v>
      </c>
      <c r="AA6448" s="56">
        <v>0</v>
      </c>
      <c r="AB6448" s="56">
        <v>0</v>
      </c>
      <c r="AC6448" s="56">
        <v>0</v>
      </c>
      <c r="AD6448" s="56">
        <v>0</v>
      </c>
      <c r="AE6448" s="56">
        <v>0</v>
      </c>
      <c r="AF6448" s="56">
        <v>0</v>
      </c>
      <c r="AG6448" s="56">
        <v>0</v>
      </c>
      <c r="AH6448" s="56">
        <v>0</v>
      </c>
      <c r="AI6448" s="56">
        <v>0</v>
      </c>
      <c r="AJ6448" s="56">
        <v>0</v>
      </c>
      <c r="AK6448" s="56">
        <v>0</v>
      </c>
      <c r="AL6448" s="56">
        <v>0</v>
      </c>
      <c r="AM6448" s="56">
        <v>0</v>
      </c>
      <c r="AN6448" s="56">
        <v>0</v>
      </c>
      <c r="AO6448" s="56">
        <v>0</v>
      </c>
      <c r="AP6448" s="56">
        <v>0</v>
      </c>
      <c r="AQ6448" s="56">
        <v>0</v>
      </c>
      <c r="AR6448" s="56">
        <v>0</v>
      </c>
      <c r="AS6448" s="56">
        <v>0</v>
      </c>
      <c r="AT6448" s="56">
        <v>0</v>
      </c>
      <c r="AU6448" s="56">
        <v>0</v>
      </c>
      <c r="AV6448" s="57">
        <v>0</v>
      </c>
      <c r="AW6448" s="57">
        <v>0</v>
      </c>
      <c r="AX6448" s="57">
        <v>0</v>
      </c>
      <c r="AY6448" s="57">
        <v>0</v>
      </c>
      <c r="AZ6448" s="57">
        <v>0</v>
      </c>
      <c r="BA6448" s="57">
        <v>0</v>
      </c>
      <c r="BB6448" s="57">
        <v>0</v>
      </c>
      <c r="BC6448" s="57">
        <v>0</v>
      </c>
      <c r="BD6448" s="57">
        <v>0</v>
      </c>
      <c r="BE6448" s="57">
        <v>0</v>
      </c>
      <c r="BF6448" s="57">
        <v>0</v>
      </c>
      <c r="BG6448" s="57">
        <v>0</v>
      </c>
      <c r="BH6448" s="56">
        <v>0</v>
      </c>
      <c r="BI6448" s="56">
        <v>0</v>
      </c>
      <c r="BJ6448" s="56">
        <v>0</v>
      </c>
      <c r="BK6448" s="56">
        <v>0</v>
      </c>
      <c r="BL6448" s="56">
        <v>0</v>
      </c>
      <c r="BM6448" s="56">
        <v>0</v>
      </c>
      <c r="BN6448" s="56">
        <v>0</v>
      </c>
      <c r="BO6448" s="56">
        <v>0</v>
      </c>
      <c r="BP6448" s="56">
        <v>0</v>
      </c>
      <c r="BQ6448" s="56">
        <v>0</v>
      </c>
      <c r="BR6448" s="56">
        <v>0</v>
      </c>
      <c r="BS6448" s="56">
        <v>0</v>
      </c>
      <c r="BT6448" s="56">
        <v>0</v>
      </c>
      <c r="BU6448" s="56">
        <v>0</v>
      </c>
      <c r="BV6448" s="56">
        <v>0</v>
      </c>
      <c r="BW6448" s="56">
        <v>0</v>
      </c>
      <c r="BX6448" s="56">
        <v>0</v>
      </c>
      <c r="BY6448" s="56">
        <v>0</v>
      </c>
      <c r="BZ6448" s="56">
        <v>0</v>
      </c>
      <c r="CA6448" s="56">
        <v>0</v>
      </c>
      <c r="CB6448" s="56">
        <v>0</v>
      </c>
      <c r="CC6448" s="56">
        <v>0</v>
      </c>
      <c r="CD6448" s="56">
        <v>0</v>
      </c>
      <c r="CE6448" s="56">
        <v>0</v>
      </c>
      <c r="CF6448" s="56">
        <v>0</v>
      </c>
      <c r="CG6448" s="56">
        <v>0</v>
      </c>
      <c r="CH6448" s="56">
        <v>0</v>
      </c>
      <c r="CI6448" s="56">
        <v>0</v>
      </c>
      <c r="CJ6448" s="56">
        <v>0</v>
      </c>
      <c r="CK6448" s="56">
        <v>0</v>
      </c>
      <c r="CL6448" s="56">
        <v>0</v>
      </c>
      <c r="CM6448" s="56">
        <v>0</v>
      </c>
      <c r="CN6448" s="56">
        <v>0</v>
      </c>
      <c r="CO6448" s="56">
        <v>0</v>
      </c>
      <c r="CP6448" s="56">
        <v>0</v>
      </c>
      <c r="CQ6448" s="56">
        <v>0</v>
      </c>
      <c r="CR6448" s="56">
        <v>0</v>
      </c>
      <c r="CS6448" s="56">
        <v>0</v>
      </c>
      <c r="CT6448" s="56">
        <v>0</v>
      </c>
      <c r="CU6448" s="56">
        <v>0</v>
      </c>
      <c r="CV6448" s="56">
        <v>0</v>
      </c>
      <c r="CW6448" s="54">
        <v>2020</v>
      </c>
    </row>
    <row r="6449" spans="1:101" s="46" customFormat="1" hidden="1" x14ac:dyDescent="0.25">
      <c r="A6449" s="46" t="str">
        <f>_xlfn.CONCAT("Vintage",_xlfn.MAXIFS('Form 860'!AE:AE,'Form 860'!D:D,'Form 923'!D6449))</f>
        <v>Vintage1992</v>
      </c>
      <c r="B6449" t="str">
        <f>IF(COUNTIFS('Fuel &amp; Prime Mover Code Lookups'!G:G,S6449)=1,INDEX('Fuel &amp; Prime Mover Code Lookups'!J:J,MATCH(S6449,'Fuel &amp; Prime Mover Code Lookups'!G:G,0)),INDEX('Fuel &amp; Prime Mover Code Lookups'!J:J,MATCH(_xlfn.CONCAT(S6449,R6449),'Fuel &amp; Prime Mover Code Lookups'!I:I,0)))</f>
        <v>natural gas steam turbine</v>
      </c>
      <c r="C6449" t="b">
        <f>INDEX('Fuel &amp; Prime Mover Code Lookups'!$N$15:$N$21,MATCH(Q6449,'Fuel &amp; Prime Mover Code Lookups'!$M$15:$M$21,0))</f>
        <v>1</v>
      </c>
      <c r="D6449" t="str">
        <f t="shared" si="100"/>
        <v>61854.54081.VA.ST</v>
      </c>
      <c r="E6449" s="54">
        <v>54081</v>
      </c>
      <c r="F6449" s="55" t="s">
        <v>28</v>
      </c>
      <c r="G6449" s="54" t="s">
        <v>501</v>
      </c>
      <c r="H6449" s="55" t="s">
        <v>5161</v>
      </c>
      <c r="I6449" s="55" t="s">
        <v>5162</v>
      </c>
      <c r="J6449" s="54">
        <v>61854</v>
      </c>
      <c r="K6449" s="55" t="s">
        <v>2737</v>
      </c>
      <c r="L6449" s="55" t="s">
        <v>651</v>
      </c>
      <c r="M6449" s="55" t="s">
        <v>512</v>
      </c>
      <c r="N6449" s="55" t="s">
        <v>404</v>
      </c>
      <c r="O6449" s="54">
        <v>22</v>
      </c>
      <c r="P6449" s="54">
        <v>3</v>
      </c>
      <c r="Q6449" s="55" t="s">
        <v>31</v>
      </c>
      <c r="R6449" s="55" t="s">
        <v>22</v>
      </c>
      <c r="S6449" s="55" t="s">
        <v>60</v>
      </c>
      <c r="T6449" s="55" t="s">
        <v>60</v>
      </c>
      <c r="U6449" s="55" t="s">
        <v>569</v>
      </c>
      <c r="V6449" s="55" t="s">
        <v>516</v>
      </c>
      <c r="W6449" s="55" t="s">
        <v>517</v>
      </c>
      <c r="X6449" s="56">
        <v>473460</v>
      </c>
      <c r="Y6449" s="56">
        <v>471130</v>
      </c>
      <c r="Z6449" s="56">
        <v>514670</v>
      </c>
      <c r="AA6449" s="56">
        <v>486050</v>
      </c>
      <c r="AB6449" s="56">
        <v>493210</v>
      </c>
      <c r="AC6449" s="56">
        <v>366420</v>
      </c>
      <c r="AD6449" s="56">
        <v>414410</v>
      </c>
      <c r="AE6449" s="56">
        <v>495740</v>
      </c>
      <c r="AF6449" s="56">
        <v>386900</v>
      </c>
      <c r="AG6449" s="56">
        <v>410030</v>
      </c>
      <c r="AH6449" s="56">
        <v>378930</v>
      </c>
      <c r="AI6449" s="56">
        <v>509650</v>
      </c>
      <c r="AJ6449" s="56">
        <v>51651</v>
      </c>
      <c r="AK6449" s="56">
        <v>53191</v>
      </c>
      <c r="AL6449" s="56">
        <v>56890</v>
      </c>
      <c r="AM6449" s="56">
        <v>47096</v>
      </c>
      <c r="AN6449" s="56">
        <v>50037</v>
      </c>
      <c r="AO6449" s="56">
        <v>33712</v>
      </c>
      <c r="AP6449" s="56">
        <v>39439</v>
      </c>
      <c r="AQ6449" s="56">
        <v>49216</v>
      </c>
      <c r="AR6449" s="56">
        <v>27463</v>
      </c>
      <c r="AS6449" s="56">
        <v>33534</v>
      </c>
      <c r="AT6449" s="56">
        <v>33373</v>
      </c>
      <c r="AU6449" s="56">
        <v>54844</v>
      </c>
      <c r="AV6449" s="57">
        <v>1.08</v>
      </c>
      <c r="AW6449" s="57">
        <v>1.08</v>
      </c>
      <c r="AX6449" s="57">
        <v>1.08</v>
      </c>
      <c r="AY6449" s="57">
        <v>1.08</v>
      </c>
      <c r="AZ6449" s="57">
        <v>1.08</v>
      </c>
      <c r="BA6449" s="57">
        <v>1.08</v>
      </c>
      <c r="BB6449" s="57">
        <v>1.08</v>
      </c>
      <c r="BC6449" s="57">
        <v>1.08</v>
      </c>
      <c r="BD6449" s="57">
        <v>1.08</v>
      </c>
      <c r="BE6449" s="57">
        <v>1.08</v>
      </c>
      <c r="BF6449" s="57">
        <v>1.08</v>
      </c>
      <c r="BG6449" s="57">
        <v>1.08</v>
      </c>
      <c r="BH6449" s="56">
        <v>511337</v>
      </c>
      <c r="BI6449" s="56">
        <v>508820</v>
      </c>
      <c r="BJ6449" s="56">
        <v>555844</v>
      </c>
      <c r="BK6449" s="56">
        <v>524934</v>
      </c>
      <c r="BL6449" s="56">
        <v>532667</v>
      </c>
      <c r="BM6449" s="56">
        <v>395734</v>
      </c>
      <c r="BN6449" s="56">
        <v>447563</v>
      </c>
      <c r="BO6449" s="56">
        <v>535399</v>
      </c>
      <c r="BP6449" s="56">
        <v>417852</v>
      </c>
      <c r="BQ6449" s="56">
        <v>442832</v>
      </c>
      <c r="BR6449" s="56">
        <v>409244</v>
      </c>
      <c r="BS6449" s="56">
        <v>550422</v>
      </c>
      <c r="BT6449" s="56">
        <v>55783</v>
      </c>
      <c r="BU6449" s="56">
        <v>57446</v>
      </c>
      <c r="BV6449" s="56">
        <v>61441</v>
      </c>
      <c r="BW6449" s="56">
        <v>50864</v>
      </c>
      <c r="BX6449" s="56">
        <v>54040</v>
      </c>
      <c r="BY6449" s="56">
        <v>36409</v>
      </c>
      <c r="BZ6449" s="56">
        <v>42594</v>
      </c>
      <c r="CA6449" s="56">
        <v>53153</v>
      </c>
      <c r="CB6449" s="56">
        <v>29660</v>
      </c>
      <c r="CC6449" s="56">
        <v>36217</v>
      </c>
      <c r="CD6449" s="56">
        <v>36043</v>
      </c>
      <c r="CE6449" s="56">
        <v>59232</v>
      </c>
      <c r="CF6449" s="56">
        <v>4854</v>
      </c>
      <c r="CG6449" s="56">
        <v>5243</v>
      </c>
      <c r="CH6449" s="56">
        <v>5718</v>
      </c>
      <c r="CI6449" s="56">
        <v>4303</v>
      </c>
      <c r="CJ6449" s="56">
        <v>4613</v>
      </c>
      <c r="CK6449" s="56">
        <v>2106</v>
      </c>
      <c r="CL6449" s="56">
        <v>2620</v>
      </c>
      <c r="CM6449" s="56">
        <v>4160</v>
      </c>
      <c r="CN6449" s="56">
        <v>1837</v>
      </c>
      <c r="CO6449" s="56">
        <v>2415</v>
      </c>
      <c r="CP6449" s="56">
        <v>2500</v>
      </c>
      <c r="CQ6449" s="56">
        <v>5552</v>
      </c>
      <c r="CR6449" s="56">
        <v>5400600</v>
      </c>
      <c r="CS6449" s="56">
        <v>530446</v>
      </c>
      <c r="CT6449" s="56">
        <v>5832648</v>
      </c>
      <c r="CU6449" s="56">
        <v>572882</v>
      </c>
      <c r="CV6449" s="56">
        <v>45921</v>
      </c>
      <c r="CW6449" s="54">
        <v>2020</v>
      </c>
    </row>
    <row r="6450" spans="1:101" s="46" customFormat="1" hidden="1" x14ac:dyDescent="0.25">
      <c r="A6450" s="46" t="str">
        <f>_xlfn.CONCAT("Vintage",_xlfn.MAXIFS('Form 860'!AE:AE,'Form 860'!D:D,'Form 923'!D6450))</f>
        <v>Vintage1974</v>
      </c>
      <c r="B6450" t="str">
        <f>IF(COUNTIFS('Fuel &amp; Prime Mover Code Lookups'!G:G,S6450)=1,INDEX('Fuel &amp; Prime Mover Code Lookups'!J:J,MATCH(S6450,'Fuel &amp; Prime Mover Code Lookups'!G:G,0)),INDEX('Fuel &amp; Prime Mover Code Lookups'!J:J,MATCH(_xlfn.CONCAT(S6450,R6450),'Fuel &amp; Prime Mover Code Lookups'!I:I,0)))</f>
        <v>biomass</v>
      </c>
      <c r="C6450" t="b">
        <f>INDEX('Fuel &amp; Prime Mover Code Lookups'!$N$15:$N$21,MATCH(Q6450,'Fuel &amp; Prime Mover Code Lookups'!$M$15:$M$21,0))</f>
        <v>0</v>
      </c>
      <c r="D6450" t="str">
        <f t="shared" si="100"/>
        <v>55738.54085.ME.ST</v>
      </c>
      <c r="E6450" s="54">
        <v>54085</v>
      </c>
      <c r="F6450" s="55" t="s">
        <v>28</v>
      </c>
      <c r="G6450" s="54" t="s">
        <v>501</v>
      </c>
      <c r="H6450" s="55" t="s">
        <v>5163</v>
      </c>
      <c r="I6450" s="55" t="s">
        <v>5164</v>
      </c>
      <c r="J6450" s="54">
        <v>55738</v>
      </c>
      <c r="K6450" s="55" t="s">
        <v>1168</v>
      </c>
      <c r="L6450" s="55" t="s">
        <v>980</v>
      </c>
      <c r="M6450" s="55" t="s">
        <v>605</v>
      </c>
      <c r="N6450" s="55" t="s">
        <v>404</v>
      </c>
      <c r="O6450" s="54">
        <v>322</v>
      </c>
      <c r="P6450" s="54">
        <v>7</v>
      </c>
      <c r="Q6450" s="55" t="s">
        <v>32</v>
      </c>
      <c r="R6450" s="55" t="s">
        <v>22</v>
      </c>
      <c r="S6450" s="55" t="s">
        <v>85</v>
      </c>
      <c r="T6450" s="55" t="s">
        <v>597</v>
      </c>
      <c r="U6450" s="55" t="s">
        <v>981</v>
      </c>
      <c r="V6450" s="55" t="s">
        <v>575</v>
      </c>
      <c r="W6450" s="55" t="s">
        <v>519</v>
      </c>
      <c r="X6450" s="56">
        <v>68955</v>
      </c>
      <c r="Y6450" s="56">
        <v>65771</v>
      </c>
      <c r="Z6450" s="56">
        <v>70676</v>
      </c>
      <c r="AA6450" s="56">
        <v>36405</v>
      </c>
      <c r="AB6450" s="56">
        <v>0</v>
      </c>
      <c r="AC6450" s="56">
        <v>0</v>
      </c>
      <c r="AD6450" s="56">
        <v>0</v>
      </c>
      <c r="AE6450" s="56">
        <v>0</v>
      </c>
      <c r="AF6450" s="56">
        <v>0</v>
      </c>
      <c r="AG6450" s="56">
        <v>0</v>
      </c>
      <c r="AH6450" s="56">
        <v>0</v>
      </c>
      <c r="AI6450" s="56">
        <v>0</v>
      </c>
      <c r="AJ6450" s="56">
        <v>12075</v>
      </c>
      <c r="AK6450" s="56">
        <v>11242</v>
      </c>
      <c r="AL6450" s="56">
        <v>11970</v>
      </c>
      <c r="AM6450" s="56">
        <v>6186</v>
      </c>
      <c r="AN6450" s="56">
        <v>0</v>
      </c>
      <c r="AO6450" s="56">
        <v>0</v>
      </c>
      <c r="AP6450" s="56">
        <v>0</v>
      </c>
      <c r="AQ6450" s="56">
        <v>0</v>
      </c>
      <c r="AR6450" s="56">
        <v>0</v>
      </c>
      <c r="AS6450" s="56">
        <v>0</v>
      </c>
      <c r="AT6450" s="56">
        <v>0</v>
      </c>
      <c r="AU6450" s="56">
        <v>0</v>
      </c>
      <c r="AV6450" s="57">
        <v>11</v>
      </c>
      <c r="AW6450" s="57">
        <v>11</v>
      </c>
      <c r="AX6450" s="57">
        <v>11</v>
      </c>
      <c r="AY6450" s="57">
        <v>11</v>
      </c>
      <c r="AZ6450" s="57">
        <v>0</v>
      </c>
      <c r="BA6450" s="57">
        <v>0</v>
      </c>
      <c r="BB6450" s="57">
        <v>0</v>
      </c>
      <c r="BC6450" s="57">
        <v>0</v>
      </c>
      <c r="BD6450" s="57">
        <v>0</v>
      </c>
      <c r="BE6450" s="57">
        <v>0</v>
      </c>
      <c r="BF6450" s="57">
        <v>0</v>
      </c>
      <c r="BG6450" s="57">
        <v>0</v>
      </c>
      <c r="BH6450" s="56">
        <v>758505</v>
      </c>
      <c r="BI6450" s="56">
        <v>723481</v>
      </c>
      <c r="BJ6450" s="56">
        <v>777436</v>
      </c>
      <c r="BK6450" s="56">
        <v>400455</v>
      </c>
      <c r="BL6450" s="56">
        <v>0</v>
      </c>
      <c r="BM6450" s="56">
        <v>0</v>
      </c>
      <c r="BN6450" s="56">
        <v>0</v>
      </c>
      <c r="BO6450" s="56">
        <v>0</v>
      </c>
      <c r="BP6450" s="56">
        <v>0</v>
      </c>
      <c r="BQ6450" s="56">
        <v>0</v>
      </c>
      <c r="BR6450" s="56">
        <v>0</v>
      </c>
      <c r="BS6450" s="56">
        <v>0</v>
      </c>
      <c r="BT6450" s="56">
        <v>132820</v>
      </c>
      <c r="BU6450" s="56">
        <v>123667</v>
      </c>
      <c r="BV6450" s="56">
        <v>131669</v>
      </c>
      <c r="BW6450" s="56">
        <v>68043</v>
      </c>
      <c r="BX6450" s="56">
        <v>0</v>
      </c>
      <c r="BY6450" s="56">
        <v>0</v>
      </c>
      <c r="BZ6450" s="56">
        <v>0</v>
      </c>
      <c r="CA6450" s="56">
        <v>0</v>
      </c>
      <c r="CB6450" s="56">
        <v>0</v>
      </c>
      <c r="CC6450" s="56">
        <v>0</v>
      </c>
      <c r="CD6450" s="56">
        <v>0</v>
      </c>
      <c r="CE6450" s="56">
        <v>0</v>
      </c>
      <c r="CF6450" s="56">
        <v>26470.556</v>
      </c>
      <c r="CG6450" s="56">
        <v>24646.405999999999</v>
      </c>
      <c r="CH6450" s="56">
        <v>26241.147000000001</v>
      </c>
      <c r="CI6450" s="56">
        <v>13560.714</v>
      </c>
      <c r="CJ6450" s="56">
        <v>5652.8819999999996</v>
      </c>
      <c r="CK6450" s="56">
        <v>0</v>
      </c>
      <c r="CL6450" s="56">
        <v>4340.6049999999996</v>
      </c>
      <c r="CM6450" s="56">
        <v>0</v>
      </c>
      <c r="CN6450" s="56">
        <v>0</v>
      </c>
      <c r="CO6450" s="56">
        <v>5958.7969999999996</v>
      </c>
      <c r="CP6450" s="56">
        <v>6300.9279999999999</v>
      </c>
      <c r="CQ6450" s="56">
        <v>0</v>
      </c>
      <c r="CR6450" s="56">
        <v>241807</v>
      </c>
      <c r="CS6450" s="56">
        <v>41473</v>
      </c>
      <c r="CT6450" s="56">
        <v>2659877</v>
      </c>
      <c r="CU6450" s="56">
        <v>456199</v>
      </c>
      <c r="CV6450" s="56">
        <v>113172.04</v>
      </c>
      <c r="CW6450" s="54">
        <v>2020</v>
      </c>
    </row>
    <row r="6451" spans="1:101" s="46" customFormat="1" hidden="1" x14ac:dyDescent="0.25">
      <c r="A6451" s="46" t="str">
        <f>_xlfn.CONCAT("Vintage",_xlfn.MAXIFS('Form 860'!AE:AE,'Form 860'!D:D,'Form 923'!D6451))</f>
        <v>Vintage1974</v>
      </c>
      <c r="B6451" t="str">
        <f>IF(COUNTIFS('Fuel &amp; Prime Mover Code Lookups'!G:G,S6451)=1,INDEX('Fuel &amp; Prime Mover Code Lookups'!J:J,MATCH(S6451,'Fuel &amp; Prime Mover Code Lookups'!G:G,0)),INDEX('Fuel &amp; Prime Mover Code Lookups'!J:J,MATCH(_xlfn.CONCAT(S6451,R6451),'Fuel &amp; Prime Mover Code Lookups'!I:I,0)))</f>
        <v>petroleum</v>
      </c>
      <c r="C6451" t="b">
        <f>INDEX('Fuel &amp; Prime Mover Code Lookups'!$N$15:$N$21,MATCH(Q6451,'Fuel &amp; Prime Mover Code Lookups'!$M$15:$M$21,0))</f>
        <v>0</v>
      </c>
      <c r="D6451" t="str">
        <f t="shared" si="100"/>
        <v>55738.54085.ME.ST</v>
      </c>
      <c r="E6451" s="54">
        <v>54085</v>
      </c>
      <c r="F6451" s="55" t="s">
        <v>28</v>
      </c>
      <c r="G6451" s="54" t="s">
        <v>501</v>
      </c>
      <c r="H6451" s="55" t="s">
        <v>5163</v>
      </c>
      <c r="I6451" s="55" t="s">
        <v>5164</v>
      </c>
      <c r="J6451" s="54">
        <v>55738</v>
      </c>
      <c r="K6451" s="55" t="s">
        <v>1168</v>
      </c>
      <c r="L6451" s="55" t="s">
        <v>980</v>
      </c>
      <c r="M6451" s="55" t="s">
        <v>605</v>
      </c>
      <c r="N6451" s="55" t="s">
        <v>404</v>
      </c>
      <c r="O6451" s="54">
        <v>322</v>
      </c>
      <c r="P6451" s="54">
        <v>7</v>
      </c>
      <c r="Q6451" s="55" t="s">
        <v>32</v>
      </c>
      <c r="R6451" s="55" t="s">
        <v>22</v>
      </c>
      <c r="S6451" s="55" t="s">
        <v>77</v>
      </c>
      <c r="T6451" s="55" t="s">
        <v>562</v>
      </c>
      <c r="U6451" s="55" t="s">
        <v>981</v>
      </c>
      <c r="V6451" s="55" t="s">
        <v>506</v>
      </c>
      <c r="W6451" s="55" t="s">
        <v>507</v>
      </c>
      <c r="X6451" s="56">
        <v>0</v>
      </c>
      <c r="Y6451" s="56">
        <v>0</v>
      </c>
      <c r="Z6451" s="56">
        <v>0</v>
      </c>
      <c r="AA6451" s="56">
        <v>0</v>
      </c>
      <c r="AB6451" s="56">
        <v>0</v>
      </c>
      <c r="AC6451" s="56">
        <v>0</v>
      </c>
      <c r="AD6451" s="56">
        <v>0</v>
      </c>
      <c r="AE6451" s="56">
        <v>0</v>
      </c>
      <c r="AF6451" s="56">
        <v>0</v>
      </c>
      <c r="AG6451" s="56">
        <v>0</v>
      </c>
      <c r="AH6451" s="56">
        <v>0</v>
      </c>
      <c r="AI6451" s="56">
        <v>0</v>
      </c>
      <c r="AJ6451" s="56">
        <v>0</v>
      </c>
      <c r="AK6451" s="56">
        <v>0</v>
      </c>
      <c r="AL6451" s="56">
        <v>0</v>
      </c>
      <c r="AM6451" s="56">
        <v>0</v>
      </c>
      <c r="AN6451" s="56">
        <v>0</v>
      </c>
      <c r="AO6451" s="56">
        <v>0</v>
      </c>
      <c r="AP6451" s="56">
        <v>0</v>
      </c>
      <c r="AQ6451" s="56">
        <v>0</v>
      </c>
      <c r="AR6451" s="56">
        <v>0</v>
      </c>
      <c r="AS6451" s="56">
        <v>0</v>
      </c>
      <c r="AT6451" s="56">
        <v>0</v>
      </c>
      <c r="AU6451" s="56">
        <v>0</v>
      </c>
      <c r="AV6451" s="57">
        <v>0</v>
      </c>
      <c r="AW6451" s="57">
        <v>0</v>
      </c>
      <c r="AX6451" s="57">
        <v>0</v>
      </c>
      <c r="AY6451" s="57">
        <v>0</v>
      </c>
      <c r="AZ6451" s="57">
        <v>0</v>
      </c>
      <c r="BA6451" s="57">
        <v>0</v>
      </c>
      <c r="BB6451" s="57">
        <v>0</v>
      </c>
      <c r="BC6451" s="57">
        <v>0</v>
      </c>
      <c r="BD6451" s="57">
        <v>0</v>
      </c>
      <c r="BE6451" s="57">
        <v>0</v>
      </c>
      <c r="BF6451" s="57">
        <v>0</v>
      </c>
      <c r="BG6451" s="57">
        <v>0</v>
      </c>
      <c r="BH6451" s="56">
        <v>0</v>
      </c>
      <c r="BI6451" s="56">
        <v>0</v>
      </c>
      <c r="BJ6451" s="56">
        <v>0</v>
      </c>
      <c r="BK6451" s="56">
        <v>0</v>
      </c>
      <c r="BL6451" s="56">
        <v>0</v>
      </c>
      <c r="BM6451" s="56">
        <v>0</v>
      </c>
      <c r="BN6451" s="56">
        <v>0</v>
      </c>
      <c r="BO6451" s="56">
        <v>0</v>
      </c>
      <c r="BP6451" s="56">
        <v>0</v>
      </c>
      <c r="BQ6451" s="56">
        <v>0</v>
      </c>
      <c r="BR6451" s="56">
        <v>0</v>
      </c>
      <c r="BS6451" s="56">
        <v>0</v>
      </c>
      <c r="BT6451" s="56">
        <v>0</v>
      </c>
      <c r="BU6451" s="56">
        <v>0</v>
      </c>
      <c r="BV6451" s="56">
        <v>0</v>
      </c>
      <c r="BW6451" s="56">
        <v>0</v>
      </c>
      <c r="BX6451" s="56">
        <v>0</v>
      </c>
      <c r="BY6451" s="56">
        <v>0</v>
      </c>
      <c r="BZ6451" s="56">
        <v>0</v>
      </c>
      <c r="CA6451" s="56">
        <v>0</v>
      </c>
      <c r="CB6451" s="56">
        <v>0</v>
      </c>
      <c r="CC6451" s="56">
        <v>0</v>
      </c>
      <c r="CD6451" s="56">
        <v>0</v>
      </c>
      <c r="CE6451" s="56">
        <v>0</v>
      </c>
      <c r="CF6451" s="56">
        <v>0</v>
      </c>
      <c r="CG6451" s="56">
        <v>0</v>
      </c>
      <c r="CH6451" s="56">
        <v>0</v>
      </c>
      <c r="CI6451" s="56">
        <v>0</v>
      </c>
      <c r="CJ6451" s="56">
        <v>0</v>
      </c>
      <c r="CK6451" s="56">
        <v>0</v>
      </c>
      <c r="CL6451" s="56">
        <v>0</v>
      </c>
      <c r="CM6451" s="56">
        <v>0</v>
      </c>
      <c r="CN6451" s="56">
        <v>0</v>
      </c>
      <c r="CO6451" s="56">
        <v>0</v>
      </c>
      <c r="CP6451" s="56">
        <v>0</v>
      </c>
      <c r="CQ6451" s="56">
        <v>0</v>
      </c>
      <c r="CR6451" s="56">
        <v>0</v>
      </c>
      <c r="CS6451" s="56">
        <v>0</v>
      </c>
      <c r="CT6451" s="56">
        <v>0</v>
      </c>
      <c r="CU6451" s="56">
        <v>0</v>
      </c>
      <c r="CV6451" s="56">
        <v>0</v>
      </c>
      <c r="CW6451" s="54">
        <v>2020</v>
      </c>
    </row>
    <row r="6452" spans="1:101" s="46" customFormat="1" hidden="1" x14ac:dyDescent="0.25">
      <c r="A6452" s="46" t="str">
        <f>_xlfn.CONCAT("Vintage",_xlfn.MAXIFS('Form 860'!AE:AE,'Form 860'!D:D,'Form 923'!D6452))</f>
        <v>Vintage1974</v>
      </c>
      <c r="B6452" t="str">
        <f>IF(COUNTIFS('Fuel &amp; Prime Mover Code Lookups'!G:G,S6452)=1,INDEX('Fuel &amp; Prime Mover Code Lookups'!J:J,MATCH(S6452,'Fuel &amp; Prime Mover Code Lookups'!G:G,0)),INDEX('Fuel &amp; Prime Mover Code Lookups'!J:J,MATCH(_xlfn.CONCAT(S6452,R6452),'Fuel &amp; Prime Mover Code Lookups'!I:I,0)))</f>
        <v>natural gas steam turbine</v>
      </c>
      <c r="C6452" t="b">
        <f>INDEX('Fuel &amp; Prime Mover Code Lookups'!$N$15:$N$21,MATCH(Q6452,'Fuel &amp; Prime Mover Code Lookups'!$M$15:$M$21,0))</f>
        <v>0</v>
      </c>
      <c r="D6452" t="str">
        <f t="shared" si="100"/>
        <v>55738.54085.ME.ST</v>
      </c>
      <c r="E6452" s="54">
        <v>54085</v>
      </c>
      <c r="F6452" s="55" t="s">
        <v>28</v>
      </c>
      <c r="G6452" s="54" t="s">
        <v>501</v>
      </c>
      <c r="H6452" s="55" t="s">
        <v>5163</v>
      </c>
      <c r="I6452" s="55" t="s">
        <v>5164</v>
      </c>
      <c r="J6452" s="54">
        <v>55738</v>
      </c>
      <c r="K6452" s="55" t="s">
        <v>1168</v>
      </c>
      <c r="L6452" s="55" t="s">
        <v>980</v>
      </c>
      <c r="M6452" s="55" t="s">
        <v>605</v>
      </c>
      <c r="N6452" s="55" t="s">
        <v>404</v>
      </c>
      <c r="O6452" s="54">
        <v>322</v>
      </c>
      <c r="P6452" s="54">
        <v>7</v>
      </c>
      <c r="Q6452" s="55" t="s">
        <v>32</v>
      </c>
      <c r="R6452" s="55" t="s">
        <v>22</v>
      </c>
      <c r="S6452" s="55" t="s">
        <v>60</v>
      </c>
      <c r="T6452" s="55" t="s">
        <v>60</v>
      </c>
      <c r="U6452" s="55" t="s">
        <v>981</v>
      </c>
      <c r="V6452" s="55" t="s">
        <v>575</v>
      </c>
      <c r="W6452" s="55" t="s">
        <v>517</v>
      </c>
      <c r="X6452" s="56">
        <v>37927</v>
      </c>
      <c r="Y6452" s="56">
        <v>54077</v>
      </c>
      <c r="Z6452" s="56">
        <v>27489</v>
      </c>
      <c r="AA6452" s="56">
        <v>4019</v>
      </c>
      <c r="AB6452" s="56">
        <v>0</v>
      </c>
      <c r="AC6452" s="56">
        <v>32175</v>
      </c>
      <c r="AD6452" s="56">
        <v>0</v>
      </c>
      <c r="AE6452" s="56">
        <v>21452</v>
      </c>
      <c r="AF6452" s="56">
        <v>49746</v>
      </c>
      <c r="AG6452" s="56">
        <v>0</v>
      </c>
      <c r="AH6452" s="56">
        <v>0</v>
      </c>
      <c r="AI6452" s="56">
        <v>78965</v>
      </c>
      <c r="AJ6452" s="56">
        <v>6641</v>
      </c>
      <c r="AK6452" s="56">
        <v>9244</v>
      </c>
      <c r="AL6452" s="56">
        <v>4656</v>
      </c>
      <c r="AM6452" s="56">
        <v>683</v>
      </c>
      <c r="AN6452" s="56">
        <v>0</v>
      </c>
      <c r="AO6452" s="56">
        <v>16827</v>
      </c>
      <c r="AP6452" s="56">
        <v>0</v>
      </c>
      <c r="AQ6452" s="56">
        <v>21452</v>
      </c>
      <c r="AR6452" s="56">
        <v>14506</v>
      </c>
      <c r="AS6452" s="56">
        <v>0</v>
      </c>
      <c r="AT6452" s="56">
        <v>0</v>
      </c>
      <c r="AU6452" s="56">
        <v>50317</v>
      </c>
      <c r="AV6452" s="57">
        <v>1</v>
      </c>
      <c r="AW6452" s="57">
        <v>1</v>
      </c>
      <c r="AX6452" s="57">
        <v>1</v>
      </c>
      <c r="AY6452" s="57">
        <v>1</v>
      </c>
      <c r="AZ6452" s="57">
        <v>0</v>
      </c>
      <c r="BA6452" s="57">
        <v>1</v>
      </c>
      <c r="BB6452" s="57">
        <v>0</v>
      </c>
      <c r="BC6452" s="57">
        <v>1</v>
      </c>
      <c r="BD6452" s="57">
        <v>1</v>
      </c>
      <c r="BE6452" s="57">
        <v>0</v>
      </c>
      <c r="BF6452" s="57">
        <v>0</v>
      </c>
      <c r="BG6452" s="57">
        <v>1</v>
      </c>
      <c r="BH6452" s="56">
        <v>37927</v>
      </c>
      <c r="BI6452" s="56">
        <v>54077</v>
      </c>
      <c r="BJ6452" s="56">
        <v>27489</v>
      </c>
      <c r="BK6452" s="56">
        <v>4019</v>
      </c>
      <c r="BL6452" s="56">
        <v>0</v>
      </c>
      <c r="BM6452" s="56">
        <v>32175</v>
      </c>
      <c r="BN6452" s="56">
        <v>0</v>
      </c>
      <c r="BO6452" s="56">
        <v>21452</v>
      </c>
      <c r="BP6452" s="56">
        <v>49746</v>
      </c>
      <c r="BQ6452" s="56">
        <v>0</v>
      </c>
      <c r="BR6452" s="56">
        <v>0</v>
      </c>
      <c r="BS6452" s="56">
        <v>78965</v>
      </c>
      <c r="BT6452" s="56">
        <v>6641</v>
      </c>
      <c r="BU6452" s="56">
        <v>9244</v>
      </c>
      <c r="BV6452" s="56">
        <v>4656</v>
      </c>
      <c r="BW6452" s="56">
        <v>683</v>
      </c>
      <c r="BX6452" s="56">
        <v>0</v>
      </c>
      <c r="BY6452" s="56">
        <v>16827</v>
      </c>
      <c r="BZ6452" s="56">
        <v>0</v>
      </c>
      <c r="CA6452" s="56">
        <v>21452</v>
      </c>
      <c r="CB6452" s="56">
        <v>14506</v>
      </c>
      <c r="CC6452" s="56">
        <v>0</v>
      </c>
      <c r="CD6452" s="56">
        <v>0</v>
      </c>
      <c r="CE6452" s="56">
        <v>50317</v>
      </c>
      <c r="CF6452" s="56">
        <v>1323.5889999999999</v>
      </c>
      <c r="CG6452" s="56">
        <v>1842.21</v>
      </c>
      <c r="CH6452" s="56">
        <v>927.84900000000005</v>
      </c>
      <c r="CI6452" s="56">
        <v>136.096</v>
      </c>
      <c r="CJ6452" s="56">
        <v>338.20800000000003</v>
      </c>
      <c r="CK6452" s="56">
        <v>3353.5140000000001</v>
      </c>
      <c r="CL6452" s="56">
        <v>259.69600000000003</v>
      </c>
      <c r="CM6452" s="56">
        <v>7176</v>
      </c>
      <c r="CN6452" s="56">
        <v>2890.98</v>
      </c>
      <c r="CO6452" s="56">
        <v>356.51100000000002</v>
      </c>
      <c r="CP6452" s="56">
        <v>376.98099999999999</v>
      </c>
      <c r="CQ6452" s="56">
        <v>10028</v>
      </c>
      <c r="CR6452" s="56">
        <v>305850</v>
      </c>
      <c r="CS6452" s="56">
        <v>124326</v>
      </c>
      <c r="CT6452" s="56">
        <v>305850</v>
      </c>
      <c r="CU6452" s="56">
        <v>124326</v>
      </c>
      <c r="CV6452" s="56">
        <v>29009.633999999998</v>
      </c>
      <c r="CW6452" s="54">
        <v>2020</v>
      </c>
    </row>
    <row r="6453" spans="1:101" s="46" customFormat="1" hidden="1" x14ac:dyDescent="0.25">
      <c r="A6453" s="46" t="str">
        <f>_xlfn.CONCAT("Vintage",_xlfn.MAXIFS('Form 860'!AE:AE,'Form 860'!D:D,'Form 923'!D6453))</f>
        <v>Vintage1974</v>
      </c>
      <c r="B6453" t="str">
        <f>IF(COUNTIFS('Fuel &amp; Prime Mover Code Lookups'!G:G,S6453)=1,INDEX('Fuel &amp; Prime Mover Code Lookups'!J:J,MATCH(S6453,'Fuel &amp; Prime Mover Code Lookups'!G:G,0)),INDEX('Fuel &amp; Prime Mover Code Lookups'!J:J,MATCH(_xlfn.CONCAT(S6453,R6453),'Fuel &amp; Prime Mover Code Lookups'!I:I,0)))</f>
        <v>petroleum</v>
      </c>
      <c r="C6453" t="b">
        <f>INDEX('Fuel &amp; Prime Mover Code Lookups'!$N$15:$N$21,MATCH(Q6453,'Fuel &amp; Prime Mover Code Lookups'!$M$15:$M$21,0))</f>
        <v>0</v>
      </c>
      <c r="D6453" t="str">
        <f t="shared" si="100"/>
        <v>55738.54085.ME.ST</v>
      </c>
      <c r="E6453" s="54">
        <v>54085</v>
      </c>
      <c r="F6453" s="55" t="s">
        <v>28</v>
      </c>
      <c r="G6453" s="54" t="s">
        <v>501</v>
      </c>
      <c r="H6453" s="55" t="s">
        <v>5163</v>
      </c>
      <c r="I6453" s="55" t="s">
        <v>5164</v>
      </c>
      <c r="J6453" s="54">
        <v>55738</v>
      </c>
      <c r="K6453" s="55" t="s">
        <v>1168</v>
      </c>
      <c r="L6453" s="55" t="s">
        <v>980</v>
      </c>
      <c r="M6453" s="55" t="s">
        <v>605</v>
      </c>
      <c r="N6453" s="55" t="s">
        <v>404</v>
      </c>
      <c r="O6453" s="54">
        <v>322</v>
      </c>
      <c r="P6453" s="54">
        <v>7</v>
      </c>
      <c r="Q6453" s="55" t="s">
        <v>32</v>
      </c>
      <c r="R6453" s="55" t="s">
        <v>22</v>
      </c>
      <c r="S6453" s="55" t="s">
        <v>67</v>
      </c>
      <c r="T6453" s="55" t="s">
        <v>67</v>
      </c>
      <c r="U6453" s="55" t="s">
        <v>981</v>
      </c>
      <c r="V6453" s="55" t="s">
        <v>506</v>
      </c>
      <c r="W6453" s="55" t="s">
        <v>507</v>
      </c>
      <c r="X6453" s="56">
        <v>0</v>
      </c>
      <c r="Y6453" s="56">
        <v>0</v>
      </c>
      <c r="Z6453" s="56">
        <v>0</v>
      </c>
      <c r="AA6453" s="56">
        <v>0</v>
      </c>
      <c r="AB6453" s="56">
        <v>0</v>
      </c>
      <c r="AC6453" s="56">
        <v>0</v>
      </c>
      <c r="AD6453" s="56">
        <v>0</v>
      </c>
      <c r="AE6453" s="56">
        <v>0</v>
      </c>
      <c r="AF6453" s="56">
        <v>0</v>
      </c>
      <c r="AG6453" s="56">
        <v>0</v>
      </c>
      <c r="AH6453" s="56">
        <v>0</v>
      </c>
      <c r="AI6453" s="56">
        <v>0</v>
      </c>
      <c r="AJ6453" s="56">
        <v>0</v>
      </c>
      <c r="AK6453" s="56">
        <v>0</v>
      </c>
      <c r="AL6453" s="56">
        <v>0</v>
      </c>
      <c r="AM6453" s="56">
        <v>0</v>
      </c>
      <c r="AN6453" s="56">
        <v>0</v>
      </c>
      <c r="AO6453" s="56">
        <v>0</v>
      </c>
      <c r="AP6453" s="56">
        <v>0</v>
      </c>
      <c r="AQ6453" s="56">
        <v>0</v>
      </c>
      <c r="AR6453" s="56">
        <v>0</v>
      </c>
      <c r="AS6453" s="56">
        <v>0</v>
      </c>
      <c r="AT6453" s="56">
        <v>0</v>
      </c>
      <c r="AU6453" s="56">
        <v>0</v>
      </c>
      <c r="AV6453" s="57">
        <v>0</v>
      </c>
      <c r="AW6453" s="57">
        <v>0</v>
      </c>
      <c r="AX6453" s="57">
        <v>0</v>
      </c>
      <c r="AY6453" s="57">
        <v>0</v>
      </c>
      <c r="AZ6453" s="57">
        <v>0</v>
      </c>
      <c r="BA6453" s="57">
        <v>0</v>
      </c>
      <c r="BB6453" s="57">
        <v>0</v>
      </c>
      <c r="BC6453" s="57">
        <v>0</v>
      </c>
      <c r="BD6453" s="57">
        <v>0</v>
      </c>
      <c r="BE6453" s="57">
        <v>0</v>
      </c>
      <c r="BF6453" s="57">
        <v>0</v>
      </c>
      <c r="BG6453" s="57">
        <v>0</v>
      </c>
      <c r="BH6453" s="56">
        <v>0</v>
      </c>
      <c r="BI6453" s="56">
        <v>0</v>
      </c>
      <c r="BJ6453" s="56">
        <v>0</v>
      </c>
      <c r="BK6453" s="56">
        <v>0</v>
      </c>
      <c r="BL6453" s="56">
        <v>0</v>
      </c>
      <c r="BM6453" s="56">
        <v>0</v>
      </c>
      <c r="BN6453" s="56">
        <v>0</v>
      </c>
      <c r="BO6453" s="56">
        <v>0</v>
      </c>
      <c r="BP6453" s="56">
        <v>0</v>
      </c>
      <c r="BQ6453" s="56">
        <v>0</v>
      </c>
      <c r="BR6453" s="56">
        <v>0</v>
      </c>
      <c r="BS6453" s="56">
        <v>0</v>
      </c>
      <c r="BT6453" s="56">
        <v>0</v>
      </c>
      <c r="BU6453" s="56">
        <v>0</v>
      </c>
      <c r="BV6453" s="56">
        <v>0</v>
      </c>
      <c r="BW6453" s="56">
        <v>0</v>
      </c>
      <c r="BX6453" s="56">
        <v>0</v>
      </c>
      <c r="BY6453" s="56">
        <v>0</v>
      </c>
      <c r="BZ6453" s="56">
        <v>0</v>
      </c>
      <c r="CA6453" s="56">
        <v>0</v>
      </c>
      <c r="CB6453" s="56">
        <v>0</v>
      </c>
      <c r="CC6453" s="56">
        <v>0</v>
      </c>
      <c r="CD6453" s="56">
        <v>0</v>
      </c>
      <c r="CE6453" s="56">
        <v>0</v>
      </c>
      <c r="CF6453" s="56">
        <v>0</v>
      </c>
      <c r="CG6453" s="56">
        <v>0</v>
      </c>
      <c r="CH6453" s="56">
        <v>0</v>
      </c>
      <c r="CI6453" s="56">
        <v>0</v>
      </c>
      <c r="CJ6453" s="56">
        <v>0</v>
      </c>
      <c r="CK6453" s="56">
        <v>0</v>
      </c>
      <c r="CL6453" s="56">
        <v>0</v>
      </c>
      <c r="CM6453" s="56">
        <v>0</v>
      </c>
      <c r="CN6453" s="56">
        <v>0</v>
      </c>
      <c r="CO6453" s="56">
        <v>0</v>
      </c>
      <c r="CP6453" s="56">
        <v>0</v>
      </c>
      <c r="CQ6453" s="56">
        <v>0</v>
      </c>
      <c r="CR6453" s="56">
        <v>0</v>
      </c>
      <c r="CS6453" s="56">
        <v>0</v>
      </c>
      <c r="CT6453" s="56">
        <v>0</v>
      </c>
      <c r="CU6453" s="56">
        <v>0</v>
      </c>
      <c r="CV6453" s="56">
        <v>0</v>
      </c>
      <c r="CW6453" s="54">
        <v>2020</v>
      </c>
    </row>
    <row r="6454" spans="1:101" s="46" customFormat="1" hidden="1" x14ac:dyDescent="0.25">
      <c r="A6454" s="46" t="str">
        <f>_xlfn.CONCAT("Vintage",_xlfn.MAXIFS('Form 860'!AE:AE,'Form 860'!D:D,'Form 923'!D6454))</f>
        <v>Vintage1974</v>
      </c>
      <c r="B6454" t="str">
        <f>IF(COUNTIFS('Fuel &amp; Prime Mover Code Lookups'!G:G,S6454)=1,INDEX('Fuel &amp; Prime Mover Code Lookups'!J:J,MATCH(S6454,'Fuel &amp; Prime Mover Code Lookups'!G:G,0)),INDEX('Fuel &amp; Prime Mover Code Lookups'!J:J,MATCH(_xlfn.CONCAT(S6454,R6454),'Fuel &amp; Prime Mover Code Lookups'!I:I,0)))</f>
        <v>biomass</v>
      </c>
      <c r="C6454" t="b">
        <f>INDEX('Fuel &amp; Prime Mover Code Lookups'!$N$15:$N$21,MATCH(Q6454,'Fuel &amp; Prime Mover Code Lookups'!$M$15:$M$21,0))</f>
        <v>0</v>
      </c>
      <c r="D6454" t="str">
        <f t="shared" si="100"/>
        <v>55738.54085.ME.ST</v>
      </c>
      <c r="E6454" s="54">
        <v>54085</v>
      </c>
      <c r="F6454" s="55" t="s">
        <v>28</v>
      </c>
      <c r="G6454" s="54" t="s">
        <v>501</v>
      </c>
      <c r="H6454" s="55" t="s">
        <v>5163</v>
      </c>
      <c r="I6454" s="55" t="s">
        <v>5164</v>
      </c>
      <c r="J6454" s="54">
        <v>55738</v>
      </c>
      <c r="K6454" s="55" t="s">
        <v>1168</v>
      </c>
      <c r="L6454" s="55" t="s">
        <v>980</v>
      </c>
      <c r="M6454" s="55" t="s">
        <v>605</v>
      </c>
      <c r="N6454" s="55" t="s">
        <v>404</v>
      </c>
      <c r="O6454" s="54">
        <v>322</v>
      </c>
      <c r="P6454" s="54">
        <v>7</v>
      </c>
      <c r="Q6454" s="55" t="s">
        <v>32</v>
      </c>
      <c r="R6454" s="55" t="s">
        <v>22</v>
      </c>
      <c r="S6454" s="55" t="s">
        <v>65</v>
      </c>
      <c r="T6454" s="55" t="s">
        <v>597</v>
      </c>
      <c r="U6454" s="55" t="s">
        <v>981</v>
      </c>
      <c r="V6454" s="55" t="s">
        <v>575</v>
      </c>
      <c r="W6454" s="55" t="s">
        <v>519</v>
      </c>
      <c r="X6454" s="56">
        <v>12015</v>
      </c>
      <c r="Y6454" s="56">
        <v>11548</v>
      </c>
      <c r="Z6454" s="56">
        <v>12021</v>
      </c>
      <c r="AA6454" s="56">
        <v>5888</v>
      </c>
      <c r="AB6454" s="56">
        <v>0</v>
      </c>
      <c r="AC6454" s="56">
        <v>2562</v>
      </c>
      <c r="AD6454" s="56">
        <v>0</v>
      </c>
      <c r="AE6454" s="56">
        <v>0</v>
      </c>
      <c r="AF6454" s="56">
        <v>2950</v>
      </c>
      <c r="AG6454" s="56">
        <v>0</v>
      </c>
      <c r="AH6454" s="56">
        <v>0</v>
      </c>
      <c r="AI6454" s="56">
        <v>0</v>
      </c>
      <c r="AJ6454" s="56">
        <v>2104</v>
      </c>
      <c r="AK6454" s="56">
        <v>1974</v>
      </c>
      <c r="AL6454" s="56">
        <v>2036</v>
      </c>
      <c r="AM6454" s="56">
        <v>1000</v>
      </c>
      <c r="AN6454" s="56">
        <v>0</v>
      </c>
      <c r="AO6454" s="56">
        <v>1340</v>
      </c>
      <c r="AP6454" s="56">
        <v>0</v>
      </c>
      <c r="AQ6454" s="56">
        <v>0</v>
      </c>
      <c r="AR6454" s="56">
        <v>860</v>
      </c>
      <c r="AS6454" s="56">
        <v>0</v>
      </c>
      <c r="AT6454" s="56">
        <v>0</v>
      </c>
      <c r="AU6454" s="56">
        <v>0</v>
      </c>
      <c r="AV6454" s="57">
        <v>16</v>
      </c>
      <c r="AW6454" s="57">
        <v>16</v>
      </c>
      <c r="AX6454" s="57">
        <v>16</v>
      </c>
      <c r="AY6454" s="57">
        <v>16</v>
      </c>
      <c r="AZ6454" s="57">
        <v>0</v>
      </c>
      <c r="BA6454" s="57">
        <v>16</v>
      </c>
      <c r="BB6454" s="57">
        <v>0</v>
      </c>
      <c r="BC6454" s="57">
        <v>0</v>
      </c>
      <c r="BD6454" s="57">
        <v>16</v>
      </c>
      <c r="BE6454" s="57">
        <v>0</v>
      </c>
      <c r="BF6454" s="57">
        <v>0</v>
      </c>
      <c r="BG6454" s="57">
        <v>0</v>
      </c>
      <c r="BH6454" s="56">
        <v>192240</v>
      </c>
      <c r="BI6454" s="56">
        <v>184768</v>
      </c>
      <c r="BJ6454" s="56">
        <v>192336</v>
      </c>
      <c r="BK6454" s="56">
        <v>94208</v>
      </c>
      <c r="BL6454" s="56">
        <v>0</v>
      </c>
      <c r="BM6454" s="56">
        <v>40992</v>
      </c>
      <c r="BN6454" s="56">
        <v>0</v>
      </c>
      <c r="BO6454" s="56">
        <v>0</v>
      </c>
      <c r="BP6454" s="56">
        <v>47200</v>
      </c>
      <c r="BQ6454" s="56">
        <v>0</v>
      </c>
      <c r="BR6454" s="56">
        <v>0</v>
      </c>
      <c r="BS6454" s="56">
        <v>0</v>
      </c>
      <c r="BT6454" s="56">
        <v>33663</v>
      </c>
      <c r="BU6454" s="56">
        <v>31583</v>
      </c>
      <c r="BV6454" s="56">
        <v>32575</v>
      </c>
      <c r="BW6454" s="56">
        <v>16007</v>
      </c>
      <c r="BX6454" s="56">
        <v>0</v>
      </c>
      <c r="BY6454" s="56">
        <v>21438</v>
      </c>
      <c r="BZ6454" s="56">
        <v>0</v>
      </c>
      <c r="CA6454" s="56">
        <v>0</v>
      </c>
      <c r="CB6454" s="56">
        <v>13764</v>
      </c>
      <c r="CC6454" s="56">
        <v>0</v>
      </c>
      <c r="CD6454" s="56">
        <v>0</v>
      </c>
      <c r="CE6454" s="56">
        <v>0</v>
      </c>
      <c r="CF6454" s="56">
        <v>6708.8549999999996</v>
      </c>
      <c r="CG6454" s="56">
        <v>6294.384</v>
      </c>
      <c r="CH6454" s="56">
        <v>6492.0039999999999</v>
      </c>
      <c r="CI6454" s="56">
        <v>3190.19</v>
      </c>
      <c r="CJ6454" s="56">
        <v>1344.91</v>
      </c>
      <c r="CK6454" s="56">
        <v>4272.4859999999999</v>
      </c>
      <c r="CL6454" s="56">
        <v>1032.6990000000001</v>
      </c>
      <c r="CM6454" s="56">
        <v>0</v>
      </c>
      <c r="CN6454" s="56">
        <v>2743.02</v>
      </c>
      <c r="CO6454" s="56">
        <v>1417.692</v>
      </c>
      <c r="CP6454" s="56">
        <v>1499.0909999999999</v>
      </c>
      <c r="CQ6454" s="56">
        <v>0</v>
      </c>
      <c r="CR6454" s="56">
        <v>46984</v>
      </c>
      <c r="CS6454" s="56">
        <v>9314</v>
      </c>
      <c r="CT6454" s="56">
        <v>751744</v>
      </c>
      <c r="CU6454" s="56">
        <v>149030</v>
      </c>
      <c r="CV6454" s="56">
        <v>34995.330999999998</v>
      </c>
      <c r="CW6454" s="54">
        <v>2020</v>
      </c>
    </row>
    <row r="6455" spans="1:101" s="46" customFormat="1" hidden="1" x14ac:dyDescent="0.25">
      <c r="A6455" s="46" t="str">
        <f>_xlfn.CONCAT("Vintage",_xlfn.MAXIFS('Form 860'!AE:AE,'Form 860'!D:D,'Form 923'!D6455))</f>
        <v>Vintage1984</v>
      </c>
      <c r="B6455" t="str">
        <f>IF(COUNTIFS('Fuel &amp; Prime Mover Code Lookups'!G:G,S6455)=1,INDEX('Fuel &amp; Prime Mover Code Lookups'!J:J,MATCH(S6455,'Fuel &amp; Prime Mover Code Lookups'!G:G,0)),INDEX('Fuel &amp; Prime Mover Code Lookups'!J:J,MATCH(_xlfn.CONCAT(S6455,R6455),'Fuel &amp; Prime Mover Code Lookups'!I:I,0)))</f>
        <v>hard coal</v>
      </c>
      <c r="C6455" t="b">
        <f>INDEX('Fuel &amp; Prime Mover Code Lookups'!$N$15:$N$21,MATCH(Q6455,'Fuel &amp; Prime Mover Code Lookups'!$M$15:$M$21,0))</f>
        <v>0</v>
      </c>
      <c r="D6455" t="str">
        <f t="shared" si="100"/>
        <v>9390.54087.SC.ST</v>
      </c>
      <c r="E6455" s="54">
        <v>54087</v>
      </c>
      <c r="F6455" s="55" t="s">
        <v>28</v>
      </c>
      <c r="G6455" s="54" t="s">
        <v>501</v>
      </c>
      <c r="H6455" s="55" t="s">
        <v>5165</v>
      </c>
      <c r="I6455" s="55" t="s">
        <v>5166</v>
      </c>
      <c r="J6455" s="54">
        <v>9390</v>
      </c>
      <c r="K6455" s="55" t="s">
        <v>26</v>
      </c>
      <c r="L6455" s="55" t="s">
        <v>651</v>
      </c>
      <c r="M6455" s="55" t="s">
        <v>512</v>
      </c>
      <c r="N6455" s="55" t="s">
        <v>404</v>
      </c>
      <c r="O6455" s="54">
        <v>322122</v>
      </c>
      <c r="P6455" s="54">
        <v>7</v>
      </c>
      <c r="Q6455" s="55" t="s">
        <v>32</v>
      </c>
      <c r="R6455" s="55" t="s">
        <v>22</v>
      </c>
      <c r="S6455" s="55" t="s">
        <v>23</v>
      </c>
      <c r="T6455" s="55" t="s">
        <v>518</v>
      </c>
      <c r="U6455" s="55" t="s">
        <v>26</v>
      </c>
      <c r="V6455" s="55" t="s">
        <v>516</v>
      </c>
      <c r="W6455" s="55" t="s">
        <v>519</v>
      </c>
      <c r="X6455" s="56">
        <v>0</v>
      </c>
      <c r="Y6455" s="56">
        <v>403</v>
      </c>
      <c r="Z6455" s="56">
        <v>3</v>
      </c>
      <c r="AA6455" s="56">
        <v>25</v>
      </c>
      <c r="AB6455" s="56">
        <v>0</v>
      </c>
      <c r="AC6455" s="56">
        <v>31</v>
      </c>
      <c r="AD6455" s="56">
        <v>0</v>
      </c>
      <c r="AE6455" s="56">
        <v>0</v>
      </c>
      <c r="AF6455" s="56">
        <v>0</v>
      </c>
      <c r="AG6455" s="56">
        <v>128</v>
      </c>
      <c r="AH6455" s="56">
        <v>0</v>
      </c>
      <c r="AI6455" s="56">
        <v>131</v>
      </c>
      <c r="AJ6455" s="56">
        <v>0</v>
      </c>
      <c r="AK6455" s="56">
        <v>72</v>
      </c>
      <c r="AL6455" s="56">
        <v>1</v>
      </c>
      <c r="AM6455" s="56">
        <v>4</v>
      </c>
      <c r="AN6455" s="56">
        <v>0</v>
      </c>
      <c r="AO6455" s="56">
        <v>6</v>
      </c>
      <c r="AP6455" s="56">
        <v>0</v>
      </c>
      <c r="AQ6455" s="56">
        <v>0</v>
      </c>
      <c r="AR6455" s="56">
        <v>0</v>
      </c>
      <c r="AS6455" s="56">
        <v>22</v>
      </c>
      <c r="AT6455" s="56">
        <v>0</v>
      </c>
      <c r="AU6455" s="56">
        <v>22</v>
      </c>
      <c r="AV6455" s="57">
        <v>0</v>
      </c>
      <c r="AW6455" s="57">
        <v>25.398</v>
      </c>
      <c r="AX6455" s="57">
        <v>25.398</v>
      </c>
      <c r="AY6455" s="57">
        <v>25.398</v>
      </c>
      <c r="AZ6455" s="57">
        <v>0</v>
      </c>
      <c r="BA6455" s="57">
        <v>25.398</v>
      </c>
      <c r="BB6455" s="57">
        <v>0</v>
      </c>
      <c r="BC6455" s="57">
        <v>0</v>
      </c>
      <c r="BD6455" s="57">
        <v>0</v>
      </c>
      <c r="BE6455" s="57">
        <v>25.398</v>
      </c>
      <c r="BF6455" s="57">
        <v>0</v>
      </c>
      <c r="BG6455" s="57">
        <v>25.398</v>
      </c>
      <c r="BH6455" s="56">
        <v>0</v>
      </c>
      <c r="BI6455" s="56">
        <v>10235</v>
      </c>
      <c r="BJ6455" s="56">
        <v>76</v>
      </c>
      <c r="BK6455" s="56">
        <v>635</v>
      </c>
      <c r="BL6455" s="56">
        <v>0</v>
      </c>
      <c r="BM6455" s="56">
        <v>787</v>
      </c>
      <c r="BN6455" s="56">
        <v>0</v>
      </c>
      <c r="BO6455" s="56">
        <v>0</v>
      </c>
      <c r="BP6455" s="56">
        <v>0</v>
      </c>
      <c r="BQ6455" s="56">
        <v>3251</v>
      </c>
      <c r="BR6455" s="56">
        <v>0</v>
      </c>
      <c r="BS6455" s="56">
        <v>3327</v>
      </c>
      <c r="BT6455" s="56">
        <v>0</v>
      </c>
      <c r="BU6455" s="56">
        <v>1832</v>
      </c>
      <c r="BV6455" s="56">
        <v>13</v>
      </c>
      <c r="BW6455" s="56">
        <v>91</v>
      </c>
      <c r="BX6455" s="56">
        <v>0</v>
      </c>
      <c r="BY6455" s="56">
        <v>143</v>
      </c>
      <c r="BZ6455" s="56">
        <v>0</v>
      </c>
      <c r="CA6455" s="56">
        <v>0</v>
      </c>
      <c r="CB6455" s="56">
        <v>0</v>
      </c>
      <c r="CC6455" s="56">
        <v>565</v>
      </c>
      <c r="CD6455" s="56">
        <v>0</v>
      </c>
      <c r="CE6455" s="56">
        <v>554</v>
      </c>
      <c r="CF6455" s="56">
        <v>0</v>
      </c>
      <c r="CG6455" s="56">
        <v>269.67200000000003</v>
      </c>
      <c r="CH6455" s="56">
        <v>1.899</v>
      </c>
      <c r="CI6455" s="56">
        <v>13.462999999999999</v>
      </c>
      <c r="CJ6455" s="56">
        <v>0</v>
      </c>
      <c r="CK6455" s="56">
        <v>21.082000000000001</v>
      </c>
      <c r="CL6455" s="56">
        <v>0</v>
      </c>
      <c r="CM6455" s="56">
        <v>0</v>
      </c>
      <c r="CN6455" s="56">
        <v>0</v>
      </c>
      <c r="CO6455" s="56">
        <v>83.225999999999999</v>
      </c>
      <c r="CP6455" s="56">
        <v>0</v>
      </c>
      <c r="CQ6455" s="56">
        <v>81.594999999999999</v>
      </c>
      <c r="CR6455" s="56">
        <v>721</v>
      </c>
      <c r="CS6455" s="56">
        <v>127</v>
      </c>
      <c r="CT6455" s="56">
        <v>18311</v>
      </c>
      <c r="CU6455" s="56">
        <v>3198</v>
      </c>
      <c r="CV6455" s="56">
        <v>470.93700000000001</v>
      </c>
      <c r="CW6455" s="54">
        <v>2020</v>
      </c>
    </row>
    <row r="6456" spans="1:101" s="46" customFormat="1" hidden="1" x14ac:dyDescent="0.25">
      <c r="A6456" s="46" t="str">
        <f>_xlfn.CONCAT("Vintage",_xlfn.MAXIFS('Form 860'!AE:AE,'Form 860'!D:D,'Form 923'!D6456))</f>
        <v>Vintage1984</v>
      </c>
      <c r="B6456" t="str">
        <f>IF(COUNTIFS('Fuel &amp; Prime Mover Code Lookups'!G:G,S6456)=1,INDEX('Fuel &amp; Prime Mover Code Lookups'!J:J,MATCH(S6456,'Fuel &amp; Prime Mover Code Lookups'!G:G,0)),INDEX('Fuel &amp; Prime Mover Code Lookups'!J:J,MATCH(_xlfn.CONCAT(S6456,R6456),'Fuel &amp; Prime Mover Code Lookups'!I:I,0)))</f>
        <v>biomass</v>
      </c>
      <c r="C6456" t="b">
        <f>INDEX('Fuel &amp; Prime Mover Code Lookups'!$N$15:$N$21,MATCH(Q6456,'Fuel &amp; Prime Mover Code Lookups'!$M$15:$M$21,0))</f>
        <v>0</v>
      </c>
      <c r="D6456" t="str">
        <f t="shared" si="100"/>
        <v>9390.54087.SC.ST</v>
      </c>
      <c r="E6456" s="54">
        <v>54087</v>
      </c>
      <c r="F6456" s="55" t="s">
        <v>28</v>
      </c>
      <c r="G6456" s="54" t="s">
        <v>501</v>
      </c>
      <c r="H6456" s="55" t="s">
        <v>5165</v>
      </c>
      <c r="I6456" s="55" t="s">
        <v>5166</v>
      </c>
      <c r="J6456" s="54">
        <v>9390</v>
      </c>
      <c r="K6456" s="55" t="s">
        <v>26</v>
      </c>
      <c r="L6456" s="55" t="s">
        <v>651</v>
      </c>
      <c r="M6456" s="55" t="s">
        <v>512</v>
      </c>
      <c r="N6456" s="55" t="s">
        <v>404</v>
      </c>
      <c r="O6456" s="54">
        <v>322122</v>
      </c>
      <c r="P6456" s="54">
        <v>7</v>
      </c>
      <c r="Q6456" s="55" t="s">
        <v>32</v>
      </c>
      <c r="R6456" s="55" t="s">
        <v>22</v>
      </c>
      <c r="S6456" s="55" t="s">
        <v>85</v>
      </c>
      <c r="T6456" s="55" t="s">
        <v>597</v>
      </c>
      <c r="U6456" s="55" t="s">
        <v>26</v>
      </c>
      <c r="V6456" s="55" t="s">
        <v>516</v>
      </c>
      <c r="W6456" s="55" t="s">
        <v>519</v>
      </c>
      <c r="X6456" s="56">
        <v>102582</v>
      </c>
      <c r="Y6456" s="56">
        <v>92220</v>
      </c>
      <c r="Z6456" s="56">
        <v>53723</v>
      </c>
      <c r="AA6456" s="56">
        <v>96760</v>
      </c>
      <c r="AB6456" s="56">
        <v>89512</v>
      </c>
      <c r="AC6456" s="56">
        <v>76057</v>
      </c>
      <c r="AD6456" s="56">
        <v>95879</v>
      </c>
      <c r="AE6456" s="56">
        <v>87593</v>
      </c>
      <c r="AF6456" s="56">
        <v>91431</v>
      </c>
      <c r="AG6456" s="56">
        <v>90989</v>
      </c>
      <c r="AH6456" s="56">
        <v>97234</v>
      </c>
      <c r="AI6456" s="56">
        <v>91056</v>
      </c>
      <c r="AJ6456" s="56">
        <v>17507</v>
      </c>
      <c r="AK6456" s="56">
        <v>16508</v>
      </c>
      <c r="AL6456" s="56">
        <v>9095</v>
      </c>
      <c r="AM6456" s="56">
        <v>13938</v>
      </c>
      <c r="AN6456" s="56">
        <v>16115</v>
      </c>
      <c r="AO6456" s="56">
        <v>13836</v>
      </c>
      <c r="AP6456" s="56">
        <v>16687</v>
      </c>
      <c r="AQ6456" s="56">
        <v>16879</v>
      </c>
      <c r="AR6456" s="56">
        <v>15944</v>
      </c>
      <c r="AS6456" s="56">
        <v>15826</v>
      </c>
      <c r="AT6456" s="56">
        <v>17672</v>
      </c>
      <c r="AU6456" s="56">
        <v>15172</v>
      </c>
      <c r="AV6456" s="57">
        <v>11.6</v>
      </c>
      <c r="AW6456" s="57">
        <v>11.6</v>
      </c>
      <c r="AX6456" s="57">
        <v>11.6</v>
      </c>
      <c r="AY6456" s="57">
        <v>11.6</v>
      </c>
      <c r="AZ6456" s="57">
        <v>11.6</v>
      </c>
      <c r="BA6456" s="57">
        <v>11.6</v>
      </c>
      <c r="BB6456" s="57">
        <v>11.6</v>
      </c>
      <c r="BC6456" s="57">
        <v>11.6</v>
      </c>
      <c r="BD6456" s="57">
        <v>11.6</v>
      </c>
      <c r="BE6456" s="57">
        <v>11.6</v>
      </c>
      <c r="BF6456" s="57">
        <v>11.6</v>
      </c>
      <c r="BG6456" s="57">
        <v>11.6</v>
      </c>
      <c r="BH6456" s="56">
        <v>1189951</v>
      </c>
      <c r="BI6456" s="56">
        <v>1069752</v>
      </c>
      <c r="BJ6456" s="56">
        <v>623187</v>
      </c>
      <c r="BK6456" s="56">
        <v>1122416</v>
      </c>
      <c r="BL6456" s="56">
        <v>1038339</v>
      </c>
      <c r="BM6456" s="56">
        <v>882261</v>
      </c>
      <c r="BN6456" s="56">
        <v>1112196</v>
      </c>
      <c r="BO6456" s="56">
        <v>1016079</v>
      </c>
      <c r="BP6456" s="56">
        <v>1060600</v>
      </c>
      <c r="BQ6456" s="56">
        <v>1055472</v>
      </c>
      <c r="BR6456" s="56">
        <v>1127914</v>
      </c>
      <c r="BS6456" s="56">
        <v>1056250</v>
      </c>
      <c r="BT6456" s="56">
        <v>203081</v>
      </c>
      <c r="BU6456" s="56">
        <v>191497</v>
      </c>
      <c r="BV6456" s="56">
        <v>105500</v>
      </c>
      <c r="BW6456" s="56">
        <v>161685</v>
      </c>
      <c r="BX6456" s="56">
        <v>186933</v>
      </c>
      <c r="BY6456" s="56">
        <v>160502</v>
      </c>
      <c r="BZ6456" s="56">
        <v>193572</v>
      </c>
      <c r="CA6456" s="56">
        <v>195793</v>
      </c>
      <c r="CB6456" s="56">
        <v>184949</v>
      </c>
      <c r="CC6456" s="56">
        <v>183578</v>
      </c>
      <c r="CD6456" s="56">
        <v>205000</v>
      </c>
      <c r="CE6456" s="56">
        <v>175995</v>
      </c>
      <c r="CF6456" s="56">
        <v>29890.877</v>
      </c>
      <c r="CG6456" s="56">
        <v>28184.812999999998</v>
      </c>
      <c r="CH6456" s="56">
        <v>15528.019</v>
      </c>
      <c r="CI6456" s="56">
        <v>23798.415000000001</v>
      </c>
      <c r="CJ6456" s="56">
        <v>27514.267</v>
      </c>
      <c r="CK6456" s="56">
        <v>23623.61</v>
      </c>
      <c r="CL6456" s="56">
        <v>28491.462</v>
      </c>
      <c r="CM6456" s="56">
        <v>28818.400000000001</v>
      </c>
      <c r="CN6456" s="56">
        <v>27222.566999999999</v>
      </c>
      <c r="CO6456" s="56">
        <v>27020.527999999998</v>
      </c>
      <c r="CP6456" s="56">
        <v>30173.488000000001</v>
      </c>
      <c r="CQ6456" s="56">
        <v>25903.45</v>
      </c>
      <c r="CR6456" s="56">
        <v>1065036</v>
      </c>
      <c r="CS6456" s="56">
        <v>185179</v>
      </c>
      <c r="CT6456" s="56">
        <v>12354417</v>
      </c>
      <c r="CU6456" s="56">
        <v>2148085</v>
      </c>
      <c r="CV6456" s="56">
        <v>316169.90000000002</v>
      </c>
      <c r="CW6456" s="54">
        <v>2020</v>
      </c>
    </row>
    <row r="6457" spans="1:101" s="46" customFormat="1" hidden="1" x14ac:dyDescent="0.25">
      <c r="A6457" s="46" t="str">
        <f>_xlfn.CONCAT("Vintage",_xlfn.MAXIFS('Form 860'!AE:AE,'Form 860'!D:D,'Form 923'!D6457))</f>
        <v>Vintage1984</v>
      </c>
      <c r="B6457" t="str">
        <f>IF(COUNTIFS('Fuel &amp; Prime Mover Code Lookups'!G:G,S6457)=1,INDEX('Fuel &amp; Prime Mover Code Lookups'!J:J,MATCH(S6457,'Fuel &amp; Prime Mover Code Lookups'!G:G,0)),INDEX('Fuel &amp; Prime Mover Code Lookups'!J:J,MATCH(_xlfn.CONCAT(S6457,R6457),'Fuel &amp; Prime Mover Code Lookups'!I:I,0)))</f>
        <v>petroleum</v>
      </c>
      <c r="C6457" t="b">
        <f>INDEX('Fuel &amp; Prime Mover Code Lookups'!$N$15:$N$21,MATCH(Q6457,'Fuel &amp; Prime Mover Code Lookups'!$M$15:$M$21,0))</f>
        <v>0</v>
      </c>
      <c r="D6457" t="str">
        <f t="shared" si="100"/>
        <v>9390.54087.SC.ST</v>
      </c>
      <c r="E6457" s="54">
        <v>54087</v>
      </c>
      <c r="F6457" s="55" t="s">
        <v>28</v>
      </c>
      <c r="G6457" s="54" t="s">
        <v>501</v>
      </c>
      <c r="H6457" s="55" t="s">
        <v>5165</v>
      </c>
      <c r="I6457" s="55" t="s">
        <v>5166</v>
      </c>
      <c r="J6457" s="54">
        <v>9390</v>
      </c>
      <c r="K6457" s="55" t="s">
        <v>26</v>
      </c>
      <c r="L6457" s="55" t="s">
        <v>651</v>
      </c>
      <c r="M6457" s="55" t="s">
        <v>512</v>
      </c>
      <c r="N6457" s="55" t="s">
        <v>404</v>
      </c>
      <c r="O6457" s="54">
        <v>322122</v>
      </c>
      <c r="P6457" s="54">
        <v>7</v>
      </c>
      <c r="Q6457" s="55" t="s">
        <v>32</v>
      </c>
      <c r="R6457" s="55" t="s">
        <v>22</v>
      </c>
      <c r="S6457" s="55" t="s">
        <v>61</v>
      </c>
      <c r="T6457" s="55" t="s">
        <v>61</v>
      </c>
      <c r="U6457" s="55" t="s">
        <v>26</v>
      </c>
      <c r="V6457" s="55" t="s">
        <v>516</v>
      </c>
      <c r="W6457" s="55" t="s">
        <v>507</v>
      </c>
      <c r="X6457" s="56">
        <v>0</v>
      </c>
      <c r="Y6457" s="56">
        <v>0</v>
      </c>
      <c r="Z6457" s="56">
        <v>0</v>
      </c>
      <c r="AA6457" s="56">
        <v>0</v>
      </c>
      <c r="AB6457" s="56">
        <v>0</v>
      </c>
      <c r="AC6457" s="56">
        <v>0</v>
      </c>
      <c r="AD6457" s="56">
        <v>0</v>
      </c>
      <c r="AE6457" s="56">
        <v>0</v>
      </c>
      <c r="AF6457" s="56">
        <v>0</v>
      </c>
      <c r="AG6457" s="56">
        <v>0</v>
      </c>
      <c r="AH6457" s="56">
        <v>0</v>
      </c>
      <c r="AI6457" s="56">
        <v>0</v>
      </c>
      <c r="AJ6457" s="56">
        <v>0</v>
      </c>
      <c r="AK6457" s="56">
        <v>0</v>
      </c>
      <c r="AL6457" s="56">
        <v>0</v>
      </c>
      <c r="AM6457" s="56">
        <v>0</v>
      </c>
      <c r="AN6457" s="56">
        <v>0</v>
      </c>
      <c r="AO6457" s="56">
        <v>0</v>
      </c>
      <c r="AP6457" s="56">
        <v>0</v>
      </c>
      <c r="AQ6457" s="56">
        <v>0</v>
      </c>
      <c r="AR6457" s="56">
        <v>0</v>
      </c>
      <c r="AS6457" s="56">
        <v>0</v>
      </c>
      <c r="AT6457" s="56">
        <v>0</v>
      </c>
      <c r="AU6457" s="56">
        <v>0</v>
      </c>
      <c r="AV6457" s="57">
        <v>0</v>
      </c>
      <c r="AW6457" s="57">
        <v>0</v>
      </c>
      <c r="AX6457" s="57">
        <v>0</v>
      </c>
      <c r="AY6457" s="57">
        <v>0</v>
      </c>
      <c r="AZ6457" s="57">
        <v>0</v>
      </c>
      <c r="BA6457" s="57">
        <v>0</v>
      </c>
      <c r="BB6457" s="57">
        <v>0</v>
      </c>
      <c r="BC6457" s="57">
        <v>0</v>
      </c>
      <c r="BD6457" s="57">
        <v>0</v>
      </c>
      <c r="BE6457" s="57">
        <v>0</v>
      </c>
      <c r="BF6457" s="57">
        <v>0</v>
      </c>
      <c r="BG6457" s="57">
        <v>0</v>
      </c>
      <c r="BH6457" s="56">
        <v>0</v>
      </c>
      <c r="BI6457" s="56">
        <v>0</v>
      </c>
      <c r="BJ6457" s="56">
        <v>0</v>
      </c>
      <c r="BK6457" s="56">
        <v>0</v>
      </c>
      <c r="BL6457" s="56">
        <v>0</v>
      </c>
      <c r="BM6457" s="56">
        <v>0</v>
      </c>
      <c r="BN6457" s="56">
        <v>0</v>
      </c>
      <c r="BO6457" s="56">
        <v>0</v>
      </c>
      <c r="BP6457" s="56">
        <v>0</v>
      </c>
      <c r="BQ6457" s="56">
        <v>0</v>
      </c>
      <c r="BR6457" s="56">
        <v>0</v>
      </c>
      <c r="BS6457" s="56">
        <v>0</v>
      </c>
      <c r="BT6457" s="56">
        <v>0</v>
      </c>
      <c r="BU6457" s="56">
        <v>0</v>
      </c>
      <c r="BV6457" s="56">
        <v>0</v>
      </c>
      <c r="BW6457" s="56">
        <v>0</v>
      </c>
      <c r="BX6457" s="56">
        <v>0</v>
      </c>
      <c r="BY6457" s="56">
        <v>0</v>
      </c>
      <c r="BZ6457" s="56">
        <v>0</v>
      </c>
      <c r="CA6457" s="56">
        <v>0</v>
      </c>
      <c r="CB6457" s="56">
        <v>0</v>
      </c>
      <c r="CC6457" s="56">
        <v>0</v>
      </c>
      <c r="CD6457" s="56">
        <v>0</v>
      </c>
      <c r="CE6457" s="56">
        <v>0</v>
      </c>
      <c r="CF6457" s="56">
        <v>0</v>
      </c>
      <c r="CG6457" s="56">
        <v>0</v>
      </c>
      <c r="CH6457" s="56">
        <v>0</v>
      </c>
      <c r="CI6457" s="56">
        <v>0</v>
      </c>
      <c r="CJ6457" s="56">
        <v>0</v>
      </c>
      <c r="CK6457" s="56">
        <v>0</v>
      </c>
      <c r="CL6457" s="56">
        <v>0</v>
      </c>
      <c r="CM6457" s="56">
        <v>0</v>
      </c>
      <c r="CN6457" s="56">
        <v>0</v>
      </c>
      <c r="CO6457" s="56">
        <v>0</v>
      </c>
      <c r="CP6457" s="56">
        <v>0</v>
      </c>
      <c r="CQ6457" s="56">
        <v>0</v>
      </c>
      <c r="CR6457" s="56">
        <v>0</v>
      </c>
      <c r="CS6457" s="56">
        <v>0</v>
      </c>
      <c r="CT6457" s="56">
        <v>0</v>
      </c>
      <c r="CU6457" s="56">
        <v>0</v>
      </c>
      <c r="CV6457" s="56">
        <v>0</v>
      </c>
      <c r="CW6457" s="54">
        <v>2020</v>
      </c>
    </row>
    <row r="6458" spans="1:101" s="46" customFormat="1" hidden="1" x14ac:dyDescent="0.25">
      <c r="A6458" s="46" t="str">
        <f>_xlfn.CONCAT("Vintage",_xlfn.MAXIFS('Form 860'!AE:AE,'Form 860'!D:D,'Form 923'!D6458))</f>
        <v>Vintage1984</v>
      </c>
      <c r="B6458" t="str">
        <f>IF(COUNTIFS('Fuel &amp; Prime Mover Code Lookups'!G:G,S6458)=1,INDEX('Fuel &amp; Prime Mover Code Lookups'!J:J,MATCH(S6458,'Fuel &amp; Prime Mover Code Lookups'!G:G,0)),INDEX('Fuel &amp; Prime Mover Code Lookups'!J:J,MATCH(_xlfn.CONCAT(S6458,R6458),'Fuel &amp; Prime Mover Code Lookups'!I:I,0)))</f>
        <v>natural gas steam turbine</v>
      </c>
      <c r="C6458" t="b">
        <f>INDEX('Fuel &amp; Prime Mover Code Lookups'!$N$15:$N$21,MATCH(Q6458,'Fuel &amp; Prime Mover Code Lookups'!$M$15:$M$21,0))</f>
        <v>0</v>
      </c>
      <c r="D6458" t="str">
        <f t="shared" si="100"/>
        <v>9390.54087.SC.ST</v>
      </c>
      <c r="E6458" s="54">
        <v>54087</v>
      </c>
      <c r="F6458" s="55" t="s">
        <v>28</v>
      </c>
      <c r="G6458" s="54" t="s">
        <v>501</v>
      </c>
      <c r="H6458" s="55" t="s">
        <v>5165</v>
      </c>
      <c r="I6458" s="55" t="s">
        <v>5166</v>
      </c>
      <c r="J6458" s="54">
        <v>9390</v>
      </c>
      <c r="K6458" s="55" t="s">
        <v>26</v>
      </c>
      <c r="L6458" s="55" t="s">
        <v>651</v>
      </c>
      <c r="M6458" s="55" t="s">
        <v>512</v>
      </c>
      <c r="N6458" s="55" t="s">
        <v>404</v>
      </c>
      <c r="O6458" s="54">
        <v>322122</v>
      </c>
      <c r="P6458" s="54">
        <v>7</v>
      </c>
      <c r="Q6458" s="55" t="s">
        <v>32</v>
      </c>
      <c r="R6458" s="55" t="s">
        <v>22</v>
      </c>
      <c r="S6458" s="55" t="s">
        <v>60</v>
      </c>
      <c r="T6458" s="55" t="s">
        <v>60</v>
      </c>
      <c r="U6458" s="55" t="s">
        <v>26</v>
      </c>
      <c r="V6458" s="55" t="s">
        <v>516</v>
      </c>
      <c r="W6458" s="55" t="s">
        <v>517</v>
      </c>
      <c r="X6458" s="56">
        <v>42871</v>
      </c>
      <c r="Y6458" s="56">
        <v>57350</v>
      </c>
      <c r="Z6458" s="56">
        <v>144860</v>
      </c>
      <c r="AA6458" s="56">
        <v>69970</v>
      </c>
      <c r="AB6458" s="56">
        <v>145696</v>
      </c>
      <c r="AC6458" s="56">
        <v>159366</v>
      </c>
      <c r="AD6458" s="56">
        <v>150121</v>
      </c>
      <c r="AE6458" s="56">
        <v>118228</v>
      </c>
      <c r="AF6458" s="56">
        <v>149824</v>
      </c>
      <c r="AG6458" s="56">
        <v>96309</v>
      </c>
      <c r="AH6458" s="56">
        <v>52202</v>
      </c>
      <c r="AI6458" s="56">
        <v>53372</v>
      </c>
      <c r="AJ6458" s="56">
        <v>7316</v>
      </c>
      <c r="AK6458" s="56">
        <v>10267</v>
      </c>
      <c r="AL6458" s="56">
        <v>24524</v>
      </c>
      <c r="AM6458" s="56">
        <v>10079</v>
      </c>
      <c r="AN6458" s="56">
        <v>26230</v>
      </c>
      <c r="AO6458" s="56">
        <v>28992</v>
      </c>
      <c r="AP6458" s="56">
        <v>26128</v>
      </c>
      <c r="AQ6458" s="56">
        <v>22782</v>
      </c>
      <c r="AR6458" s="56">
        <v>26127</v>
      </c>
      <c r="AS6458" s="56">
        <v>16751</v>
      </c>
      <c r="AT6458" s="56">
        <v>9488</v>
      </c>
      <c r="AU6458" s="56">
        <v>8893</v>
      </c>
      <c r="AV6458" s="57">
        <v>1.05</v>
      </c>
      <c r="AW6458" s="57">
        <v>1.05</v>
      </c>
      <c r="AX6458" s="57">
        <v>1.05</v>
      </c>
      <c r="AY6458" s="57">
        <v>1.05</v>
      </c>
      <c r="AZ6458" s="57">
        <v>1.05</v>
      </c>
      <c r="BA6458" s="57">
        <v>1.05</v>
      </c>
      <c r="BB6458" s="57">
        <v>1.05</v>
      </c>
      <c r="BC6458" s="57">
        <v>1.05</v>
      </c>
      <c r="BD6458" s="57">
        <v>1.05</v>
      </c>
      <c r="BE6458" s="57">
        <v>1.05</v>
      </c>
      <c r="BF6458" s="57">
        <v>1.05</v>
      </c>
      <c r="BG6458" s="57">
        <v>1.05</v>
      </c>
      <c r="BH6458" s="56">
        <v>45015</v>
      </c>
      <c r="BI6458" s="56">
        <v>60218</v>
      </c>
      <c r="BJ6458" s="56">
        <v>152103</v>
      </c>
      <c r="BK6458" s="56">
        <v>73469</v>
      </c>
      <c r="BL6458" s="56">
        <v>152981</v>
      </c>
      <c r="BM6458" s="56">
        <v>167334</v>
      </c>
      <c r="BN6458" s="56">
        <v>157627</v>
      </c>
      <c r="BO6458" s="56">
        <v>124139</v>
      </c>
      <c r="BP6458" s="56">
        <v>157315</v>
      </c>
      <c r="BQ6458" s="56">
        <v>101124</v>
      </c>
      <c r="BR6458" s="56">
        <v>54812</v>
      </c>
      <c r="BS6458" s="56">
        <v>56041</v>
      </c>
      <c r="BT6458" s="56">
        <v>7682</v>
      </c>
      <c r="BU6458" s="56">
        <v>10780</v>
      </c>
      <c r="BV6458" s="56">
        <v>25750</v>
      </c>
      <c r="BW6458" s="56">
        <v>10583</v>
      </c>
      <c r="BX6458" s="56">
        <v>27541</v>
      </c>
      <c r="BY6458" s="56">
        <v>30442</v>
      </c>
      <c r="BZ6458" s="56">
        <v>27434</v>
      </c>
      <c r="CA6458" s="56">
        <v>23921</v>
      </c>
      <c r="CB6458" s="56">
        <v>27433</v>
      </c>
      <c r="CC6458" s="56">
        <v>17589</v>
      </c>
      <c r="CD6458" s="56">
        <v>9962</v>
      </c>
      <c r="CE6458" s="56">
        <v>9338</v>
      </c>
      <c r="CF6458" s="56">
        <v>1130.739</v>
      </c>
      <c r="CG6458" s="56">
        <v>1586.5540000000001</v>
      </c>
      <c r="CH6458" s="56">
        <v>3789.9690000000001</v>
      </c>
      <c r="CI6458" s="56">
        <v>1557.741</v>
      </c>
      <c r="CJ6458" s="56">
        <v>4053.7379999999998</v>
      </c>
      <c r="CK6458" s="56">
        <v>4480.5780000000004</v>
      </c>
      <c r="CL6458" s="56">
        <v>4037.9789999999998</v>
      </c>
      <c r="CM6458" s="56">
        <v>3520.8870000000002</v>
      </c>
      <c r="CN6458" s="56">
        <v>4037.8319999999999</v>
      </c>
      <c r="CO6458" s="56">
        <v>2588.828</v>
      </c>
      <c r="CP6458" s="56">
        <v>1466.31</v>
      </c>
      <c r="CQ6458" s="56">
        <v>1374.3389999999999</v>
      </c>
      <c r="CR6458" s="56">
        <v>1240169</v>
      </c>
      <c r="CS6458" s="56">
        <v>217577</v>
      </c>
      <c r="CT6458" s="56">
        <v>1302178</v>
      </c>
      <c r="CU6458" s="56">
        <v>228455</v>
      </c>
      <c r="CV6458" s="56">
        <v>33625.493999999999</v>
      </c>
      <c r="CW6458" s="54">
        <v>2020</v>
      </c>
    </row>
    <row r="6459" spans="1:101" s="46" customFormat="1" hidden="1" x14ac:dyDescent="0.25">
      <c r="A6459" s="46" t="str">
        <f>_xlfn.CONCAT("Vintage",_xlfn.MAXIFS('Form 860'!AE:AE,'Form 860'!D:D,'Form 923'!D6459))</f>
        <v>Vintage1984</v>
      </c>
      <c r="B6459" t="str">
        <f>IF(COUNTIFS('Fuel &amp; Prime Mover Code Lookups'!G:G,S6459)=1,INDEX('Fuel &amp; Prime Mover Code Lookups'!J:J,MATCH(S6459,'Fuel &amp; Prime Mover Code Lookups'!G:G,0)),INDEX('Fuel &amp; Prime Mover Code Lookups'!J:J,MATCH(_xlfn.CONCAT(S6459,R6459),'Fuel &amp; Prime Mover Code Lookups'!I:I,0)))</f>
        <v>petroleum</v>
      </c>
      <c r="C6459" t="b">
        <f>INDEX('Fuel &amp; Prime Mover Code Lookups'!$N$15:$N$21,MATCH(Q6459,'Fuel &amp; Prime Mover Code Lookups'!$M$15:$M$21,0))</f>
        <v>0</v>
      </c>
      <c r="D6459" t="str">
        <f t="shared" si="100"/>
        <v>9390.54087.SC.ST</v>
      </c>
      <c r="E6459" s="54">
        <v>54087</v>
      </c>
      <c r="F6459" s="55" t="s">
        <v>28</v>
      </c>
      <c r="G6459" s="54" t="s">
        <v>501</v>
      </c>
      <c r="H6459" s="55" t="s">
        <v>5165</v>
      </c>
      <c r="I6459" s="55" t="s">
        <v>5166</v>
      </c>
      <c r="J6459" s="54">
        <v>9390</v>
      </c>
      <c r="K6459" s="55" t="s">
        <v>26</v>
      </c>
      <c r="L6459" s="55" t="s">
        <v>651</v>
      </c>
      <c r="M6459" s="55" t="s">
        <v>512</v>
      </c>
      <c r="N6459" s="55" t="s">
        <v>404</v>
      </c>
      <c r="O6459" s="54">
        <v>322122</v>
      </c>
      <c r="P6459" s="54">
        <v>7</v>
      </c>
      <c r="Q6459" s="55" t="s">
        <v>32</v>
      </c>
      <c r="R6459" s="55" t="s">
        <v>22</v>
      </c>
      <c r="S6459" s="55" t="s">
        <v>67</v>
      </c>
      <c r="T6459" s="55" t="s">
        <v>67</v>
      </c>
      <c r="U6459" s="55" t="s">
        <v>26</v>
      </c>
      <c r="V6459" s="55" t="s">
        <v>516</v>
      </c>
      <c r="W6459" s="55" t="s">
        <v>507</v>
      </c>
      <c r="X6459" s="56">
        <v>261</v>
      </c>
      <c r="Y6459" s="56">
        <v>307</v>
      </c>
      <c r="Z6459" s="56">
        <v>3464</v>
      </c>
      <c r="AA6459" s="56">
        <v>700</v>
      </c>
      <c r="AB6459" s="56">
        <v>799</v>
      </c>
      <c r="AC6459" s="56">
        <v>375</v>
      </c>
      <c r="AD6459" s="56">
        <v>1320</v>
      </c>
      <c r="AE6459" s="56">
        <v>1401</v>
      </c>
      <c r="AF6459" s="56">
        <v>645</v>
      </c>
      <c r="AG6459" s="56">
        <v>752</v>
      </c>
      <c r="AH6459" s="56">
        <v>145</v>
      </c>
      <c r="AI6459" s="56">
        <v>6975</v>
      </c>
      <c r="AJ6459" s="56">
        <v>45</v>
      </c>
      <c r="AK6459" s="56">
        <v>55</v>
      </c>
      <c r="AL6459" s="56">
        <v>586</v>
      </c>
      <c r="AM6459" s="56">
        <v>101</v>
      </c>
      <c r="AN6459" s="56">
        <v>144</v>
      </c>
      <c r="AO6459" s="56">
        <v>68</v>
      </c>
      <c r="AP6459" s="56">
        <v>230</v>
      </c>
      <c r="AQ6459" s="56">
        <v>270</v>
      </c>
      <c r="AR6459" s="56">
        <v>112</v>
      </c>
      <c r="AS6459" s="56">
        <v>131</v>
      </c>
      <c r="AT6459" s="56">
        <v>26</v>
      </c>
      <c r="AU6459" s="56">
        <v>1162</v>
      </c>
      <c r="AV6459" s="57">
        <v>6.2880000000000003</v>
      </c>
      <c r="AW6459" s="57">
        <v>6.2880000000000003</v>
      </c>
      <c r="AX6459" s="57">
        <v>6.2880000000000003</v>
      </c>
      <c r="AY6459" s="57">
        <v>6.2880000000000003</v>
      </c>
      <c r="AZ6459" s="57">
        <v>6.2880000000000003</v>
      </c>
      <c r="BA6459" s="57">
        <v>6.2880000000000003</v>
      </c>
      <c r="BB6459" s="57">
        <v>6.2880000000000003</v>
      </c>
      <c r="BC6459" s="57">
        <v>6.2880000000000003</v>
      </c>
      <c r="BD6459" s="57">
        <v>6.2880000000000003</v>
      </c>
      <c r="BE6459" s="57">
        <v>6.2880000000000003</v>
      </c>
      <c r="BF6459" s="57">
        <v>6.2880000000000003</v>
      </c>
      <c r="BG6459" s="57">
        <v>6.2880000000000003</v>
      </c>
      <c r="BH6459" s="56">
        <v>1641</v>
      </c>
      <c r="BI6459" s="56">
        <v>1930</v>
      </c>
      <c r="BJ6459" s="56">
        <v>21782</v>
      </c>
      <c r="BK6459" s="56">
        <v>4402</v>
      </c>
      <c r="BL6459" s="56">
        <v>5024</v>
      </c>
      <c r="BM6459" s="56">
        <v>2358</v>
      </c>
      <c r="BN6459" s="56">
        <v>8300</v>
      </c>
      <c r="BO6459" s="56">
        <v>8809</v>
      </c>
      <c r="BP6459" s="56">
        <v>4056</v>
      </c>
      <c r="BQ6459" s="56">
        <v>4729</v>
      </c>
      <c r="BR6459" s="56">
        <v>912</v>
      </c>
      <c r="BS6459" s="56">
        <v>43859</v>
      </c>
      <c r="BT6459" s="56">
        <v>280</v>
      </c>
      <c r="BU6459" s="56">
        <v>346</v>
      </c>
      <c r="BV6459" s="56">
        <v>3687</v>
      </c>
      <c r="BW6459" s="56">
        <v>634</v>
      </c>
      <c r="BX6459" s="56">
        <v>904</v>
      </c>
      <c r="BY6459" s="56">
        <v>429</v>
      </c>
      <c r="BZ6459" s="56">
        <v>1445</v>
      </c>
      <c r="CA6459" s="56">
        <v>1698</v>
      </c>
      <c r="CB6459" s="56">
        <v>707</v>
      </c>
      <c r="CC6459" s="56">
        <v>822</v>
      </c>
      <c r="CD6459" s="56">
        <v>166</v>
      </c>
      <c r="CE6459" s="56">
        <v>7308</v>
      </c>
      <c r="CF6459" s="56">
        <v>41.225000000000001</v>
      </c>
      <c r="CG6459" s="56">
        <v>50.860999999999997</v>
      </c>
      <c r="CH6459" s="56">
        <v>542.73599999999999</v>
      </c>
      <c r="CI6459" s="56">
        <v>93.325999999999993</v>
      </c>
      <c r="CJ6459" s="56">
        <v>133.131</v>
      </c>
      <c r="CK6459" s="56">
        <v>63.137999999999998</v>
      </c>
      <c r="CL6459" s="56">
        <v>212.62799999999999</v>
      </c>
      <c r="CM6459" s="56">
        <v>249.858</v>
      </c>
      <c r="CN6459" s="56">
        <v>104.1</v>
      </c>
      <c r="CO6459" s="56">
        <v>121.053</v>
      </c>
      <c r="CP6459" s="56">
        <v>24.390999999999998</v>
      </c>
      <c r="CQ6459" s="56">
        <v>1075.5930000000001</v>
      </c>
      <c r="CR6459" s="56">
        <v>17144</v>
      </c>
      <c r="CS6459" s="56">
        <v>2930</v>
      </c>
      <c r="CT6459" s="56">
        <v>107802</v>
      </c>
      <c r="CU6459" s="56">
        <v>18426</v>
      </c>
      <c r="CV6459" s="56">
        <v>2712.04</v>
      </c>
      <c r="CW6459" s="54">
        <v>2020</v>
      </c>
    </row>
    <row r="6460" spans="1:101" s="46" customFormat="1" hidden="1" x14ac:dyDescent="0.25">
      <c r="A6460" s="46" t="str">
        <f>_xlfn.CONCAT("Vintage",_xlfn.MAXIFS('Form 860'!AE:AE,'Form 860'!D:D,'Form 923'!D6460))</f>
        <v>Vintage1984</v>
      </c>
      <c r="B6460" t="str">
        <f>IF(COUNTIFS('Fuel &amp; Prime Mover Code Lookups'!G:G,S6460)=1,INDEX('Fuel &amp; Prime Mover Code Lookups'!J:J,MATCH(S6460,'Fuel &amp; Prime Mover Code Lookups'!G:G,0)),INDEX('Fuel &amp; Prime Mover Code Lookups'!J:J,MATCH(_xlfn.CONCAT(S6460,R6460),'Fuel &amp; Prime Mover Code Lookups'!I:I,0)))</f>
        <v>other</v>
      </c>
      <c r="C6460" t="b">
        <f>INDEX('Fuel &amp; Prime Mover Code Lookups'!$N$15:$N$21,MATCH(Q6460,'Fuel &amp; Prime Mover Code Lookups'!$M$15:$M$21,0))</f>
        <v>0</v>
      </c>
      <c r="D6460" t="str">
        <f t="shared" si="100"/>
        <v>9390.54087.SC.ST</v>
      </c>
      <c r="E6460" s="54">
        <v>54087</v>
      </c>
      <c r="F6460" s="55" t="s">
        <v>28</v>
      </c>
      <c r="G6460" s="54" t="s">
        <v>501</v>
      </c>
      <c r="H6460" s="55" t="s">
        <v>5165</v>
      </c>
      <c r="I6460" s="55" t="s">
        <v>5166</v>
      </c>
      <c r="J6460" s="54">
        <v>9390</v>
      </c>
      <c r="K6460" s="55" t="s">
        <v>26</v>
      </c>
      <c r="L6460" s="55" t="s">
        <v>651</v>
      </c>
      <c r="M6460" s="55" t="s">
        <v>512</v>
      </c>
      <c r="N6460" s="55" t="s">
        <v>404</v>
      </c>
      <c r="O6460" s="54">
        <v>322122</v>
      </c>
      <c r="P6460" s="54">
        <v>7</v>
      </c>
      <c r="Q6460" s="55" t="s">
        <v>32</v>
      </c>
      <c r="R6460" s="55" t="s">
        <v>22</v>
      </c>
      <c r="S6460" s="55" t="s">
        <v>81</v>
      </c>
      <c r="T6460" s="55" t="s">
        <v>78</v>
      </c>
      <c r="U6460" s="55" t="s">
        <v>26</v>
      </c>
      <c r="V6460" s="55" t="s">
        <v>516</v>
      </c>
      <c r="W6460" s="55" t="s">
        <v>519</v>
      </c>
      <c r="X6460" s="56">
        <v>4561</v>
      </c>
      <c r="Y6460" s="56">
        <v>4348</v>
      </c>
      <c r="Z6460" s="56">
        <v>2279</v>
      </c>
      <c r="AA6460" s="56">
        <v>3747</v>
      </c>
      <c r="AB6460" s="56">
        <v>3549</v>
      </c>
      <c r="AC6460" s="56">
        <v>4628</v>
      </c>
      <c r="AD6460" s="56">
        <v>3981</v>
      </c>
      <c r="AE6460" s="56">
        <v>3336</v>
      </c>
      <c r="AF6460" s="56">
        <v>3256</v>
      </c>
      <c r="AG6460" s="56">
        <v>4118</v>
      </c>
      <c r="AH6460" s="56">
        <v>3214</v>
      </c>
      <c r="AI6460" s="56">
        <v>5201</v>
      </c>
      <c r="AJ6460" s="56">
        <v>778</v>
      </c>
      <c r="AK6460" s="56">
        <v>778</v>
      </c>
      <c r="AL6460" s="56">
        <v>386</v>
      </c>
      <c r="AM6460" s="56">
        <v>540</v>
      </c>
      <c r="AN6460" s="56">
        <v>639</v>
      </c>
      <c r="AO6460" s="56">
        <v>842</v>
      </c>
      <c r="AP6460" s="56">
        <v>693</v>
      </c>
      <c r="AQ6460" s="56">
        <v>643</v>
      </c>
      <c r="AR6460" s="56">
        <v>568</v>
      </c>
      <c r="AS6460" s="56">
        <v>716</v>
      </c>
      <c r="AT6460" s="56">
        <v>584</v>
      </c>
      <c r="AU6460" s="56">
        <v>867</v>
      </c>
      <c r="AV6460" s="57">
        <v>31</v>
      </c>
      <c r="AW6460" s="57">
        <v>31</v>
      </c>
      <c r="AX6460" s="57">
        <v>31</v>
      </c>
      <c r="AY6460" s="57">
        <v>31</v>
      </c>
      <c r="AZ6460" s="57">
        <v>31</v>
      </c>
      <c r="BA6460" s="57">
        <v>31</v>
      </c>
      <c r="BB6460" s="57">
        <v>31</v>
      </c>
      <c r="BC6460" s="57">
        <v>31</v>
      </c>
      <c r="BD6460" s="57">
        <v>31</v>
      </c>
      <c r="BE6460" s="57">
        <v>31</v>
      </c>
      <c r="BF6460" s="57">
        <v>31</v>
      </c>
      <c r="BG6460" s="57">
        <v>31</v>
      </c>
      <c r="BH6460" s="56">
        <v>141391</v>
      </c>
      <c r="BI6460" s="56">
        <v>134788</v>
      </c>
      <c r="BJ6460" s="56">
        <v>70649</v>
      </c>
      <c r="BK6460" s="56">
        <v>116157</v>
      </c>
      <c r="BL6460" s="56">
        <v>110019</v>
      </c>
      <c r="BM6460" s="56">
        <v>143468</v>
      </c>
      <c r="BN6460" s="56">
        <v>123411</v>
      </c>
      <c r="BO6460" s="56">
        <v>103416</v>
      </c>
      <c r="BP6460" s="56">
        <v>100936</v>
      </c>
      <c r="BQ6460" s="56">
        <v>127658</v>
      </c>
      <c r="BR6460" s="56">
        <v>99634</v>
      </c>
      <c r="BS6460" s="56">
        <v>161231</v>
      </c>
      <c r="BT6460" s="56">
        <v>24130</v>
      </c>
      <c r="BU6460" s="56">
        <v>24128</v>
      </c>
      <c r="BV6460" s="56">
        <v>11960</v>
      </c>
      <c r="BW6460" s="56">
        <v>16732</v>
      </c>
      <c r="BX6460" s="56">
        <v>19807</v>
      </c>
      <c r="BY6460" s="56">
        <v>26100</v>
      </c>
      <c r="BZ6460" s="56">
        <v>21479</v>
      </c>
      <c r="CA6460" s="56">
        <v>19928</v>
      </c>
      <c r="CB6460" s="56">
        <v>17601</v>
      </c>
      <c r="CC6460" s="56">
        <v>22204</v>
      </c>
      <c r="CD6460" s="56">
        <v>18109</v>
      </c>
      <c r="CE6460" s="56">
        <v>26865</v>
      </c>
      <c r="CF6460" s="56">
        <v>3551.6590000000001</v>
      </c>
      <c r="CG6460" s="56">
        <v>3551.2669999999998</v>
      </c>
      <c r="CH6460" s="56">
        <v>1760.37</v>
      </c>
      <c r="CI6460" s="56">
        <v>2462.8589999999999</v>
      </c>
      <c r="CJ6460" s="56">
        <v>2915.3209999999999</v>
      </c>
      <c r="CK6460" s="56">
        <v>3841.529</v>
      </c>
      <c r="CL6460" s="56">
        <v>3161.4560000000001</v>
      </c>
      <c r="CM6460" s="56">
        <v>2933.123</v>
      </c>
      <c r="CN6460" s="56">
        <v>2590.739</v>
      </c>
      <c r="CO6460" s="56">
        <v>3268.098</v>
      </c>
      <c r="CP6460" s="56">
        <v>2665.3670000000002</v>
      </c>
      <c r="CQ6460" s="56">
        <v>3954.027</v>
      </c>
      <c r="CR6460" s="56">
        <v>46218</v>
      </c>
      <c r="CS6460" s="56">
        <v>8034</v>
      </c>
      <c r="CT6460" s="56">
        <v>1432758</v>
      </c>
      <c r="CU6460" s="56">
        <v>249043</v>
      </c>
      <c r="CV6460" s="56">
        <v>36655.815000000002</v>
      </c>
      <c r="CW6460" s="54">
        <v>2020</v>
      </c>
    </row>
    <row r="6461" spans="1:101" s="46" customFormat="1" hidden="1" x14ac:dyDescent="0.25">
      <c r="A6461" s="46" t="str">
        <f>_xlfn.CONCAT("Vintage",_xlfn.MAXIFS('Form 860'!AE:AE,'Form 860'!D:D,'Form 923'!D6461))</f>
        <v>Vintage1984</v>
      </c>
      <c r="B6461" t="str">
        <f>IF(COUNTIFS('Fuel &amp; Prime Mover Code Lookups'!G:G,S6461)=1,INDEX('Fuel &amp; Prime Mover Code Lookups'!J:J,MATCH(S6461,'Fuel &amp; Prime Mover Code Lookups'!G:G,0)),INDEX('Fuel &amp; Prime Mover Code Lookups'!J:J,MATCH(_xlfn.CONCAT(S6461,R6461),'Fuel &amp; Prime Mover Code Lookups'!I:I,0)))</f>
        <v>biomass</v>
      </c>
      <c r="C6461" t="b">
        <f>INDEX('Fuel &amp; Prime Mover Code Lookups'!$N$15:$N$21,MATCH(Q6461,'Fuel &amp; Prime Mover Code Lookups'!$M$15:$M$21,0))</f>
        <v>0</v>
      </c>
      <c r="D6461" t="str">
        <f t="shared" si="100"/>
        <v>9390.54087.SC.ST</v>
      </c>
      <c r="E6461" s="54">
        <v>54087</v>
      </c>
      <c r="F6461" s="55" t="s">
        <v>28</v>
      </c>
      <c r="G6461" s="54" t="s">
        <v>501</v>
      </c>
      <c r="H6461" s="55" t="s">
        <v>5165</v>
      </c>
      <c r="I6461" s="55" t="s">
        <v>5166</v>
      </c>
      <c r="J6461" s="54">
        <v>9390</v>
      </c>
      <c r="K6461" s="55" t="s">
        <v>26</v>
      </c>
      <c r="L6461" s="55" t="s">
        <v>651</v>
      </c>
      <c r="M6461" s="55" t="s">
        <v>512</v>
      </c>
      <c r="N6461" s="55" t="s">
        <v>404</v>
      </c>
      <c r="O6461" s="54">
        <v>322122</v>
      </c>
      <c r="P6461" s="54">
        <v>7</v>
      </c>
      <c r="Q6461" s="55" t="s">
        <v>32</v>
      </c>
      <c r="R6461" s="55" t="s">
        <v>22</v>
      </c>
      <c r="S6461" s="55" t="s">
        <v>65</v>
      </c>
      <c r="T6461" s="55" t="s">
        <v>597</v>
      </c>
      <c r="U6461" s="55" t="s">
        <v>26</v>
      </c>
      <c r="V6461" s="55" t="s">
        <v>516</v>
      </c>
      <c r="W6461" s="55" t="s">
        <v>519</v>
      </c>
      <c r="X6461" s="56">
        <v>50809</v>
      </c>
      <c r="Y6461" s="56">
        <v>46661</v>
      </c>
      <c r="Z6461" s="56">
        <v>37119</v>
      </c>
      <c r="AA6461" s="56">
        <v>47225</v>
      </c>
      <c r="AB6461" s="56">
        <v>39508</v>
      </c>
      <c r="AC6461" s="56">
        <v>37323</v>
      </c>
      <c r="AD6461" s="56">
        <v>43933</v>
      </c>
      <c r="AE6461" s="56">
        <v>41703</v>
      </c>
      <c r="AF6461" s="56">
        <v>48764</v>
      </c>
      <c r="AG6461" s="56">
        <v>56735</v>
      </c>
      <c r="AH6461" s="56">
        <v>49904</v>
      </c>
      <c r="AI6461" s="56">
        <v>50454</v>
      </c>
      <c r="AJ6461" s="56">
        <v>8671</v>
      </c>
      <c r="AK6461" s="56">
        <v>8353</v>
      </c>
      <c r="AL6461" s="56">
        <v>6284</v>
      </c>
      <c r="AM6461" s="56">
        <v>6803</v>
      </c>
      <c r="AN6461" s="56">
        <v>7113</v>
      </c>
      <c r="AO6461" s="56">
        <v>6790</v>
      </c>
      <c r="AP6461" s="56">
        <v>7646</v>
      </c>
      <c r="AQ6461" s="56">
        <v>8036</v>
      </c>
      <c r="AR6461" s="56">
        <v>8504</v>
      </c>
      <c r="AS6461" s="56">
        <v>9868</v>
      </c>
      <c r="AT6461" s="56">
        <v>9070</v>
      </c>
      <c r="AU6461" s="56">
        <v>8407</v>
      </c>
      <c r="AV6461" s="57">
        <v>7.8159999999999998</v>
      </c>
      <c r="AW6461" s="57">
        <v>7.8159999999999998</v>
      </c>
      <c r="AX6461" s="57">
        <v>7.8159999999999998</v>
      </c>
      <c r="AY6461" s="57">
        <v>7.8159999999999998</v>
      </c>
      <c r="AZ6461" s="57">
        <v>7.8159999999999998</v>
      </c>
      <c r="BA6461" s="57">
        <v>7.8159999999999998</v>
      </c>
      <c r="BB6461" s="57">
        <v>7.8159999999999998</v>
      </c>
      <c r="BC6461" s="57">
        <v>7.8159999999999998</v>
      </c>
      <c r="BD6461" s="57">
        <v>7.8159999999999998</v>
      </c>
      <c r="BE6461" s="57">
        <v>7.8159999999999998</v>
      </c>
      <c r="BF6461" s="57">
        <v>7.8159999999999998</v>
      </c>
      <c r="BG6461" s="57">
        <v>7.8159999999999998</v>
      </c>
      <c r="BH6461" s="56">
        <v>397123</v>
      </c>
      <c r="BI6461" s="56">
        <v>364702</v>
      </c>
      <c r="BJ6461" s="56">
        <v>290122</v>
      </c>
      <c r="BK6461" s="56">
        <v>369111</v>
      </c>
      <c r="BL6461" s="56">
        <v>308795</v>
      </c>
      <c r="BM6461" s="56">
        <v>291717</v>
      </c>
      <c r="BN6461" s="56">
        <v>343380</v>
      </c>
      <c r="BO6461" s="56">
        <v>325951</v>
      </c>
      <c r="BP6461" s="56">
        <v>381139</v>
      </c>
      <c r="BQ6461" s="56">
        <v>443441</v>
      </c>
      <c r="BR6461" s="56">
        <v>390050</v>
      </c>
      <c r="BS6461" s="56">
        <v>394348</v>
      </c>
      <c r="BT6461" s="56">
        <v>67774</v>
      </c>
      <c r="BU6461" s="56">
        <v>65285</v>
      </c>
      <c r="BV6461" s="56">
        <v>49115</v>
      </c>
      <c r="BW6461" s="56">
        <v>53171</v>
      </c>
      <c r="BX6461" s="56">
        <v>55593</v>
      </c>
      <c r="BY6461" s="56">
        <v>53069</v>
      </c>
      <c r="BZ6461" s="56">
        <v>59764</v>
      </c>
      <c r="CA6461" s="56">
        <v>62809</v>
      </c>
      <c r="CB6461" s="56">
        <v>66464</v>
      </c>
      <c r="CC6461" s="56">
        <v>77128</v>
      </c>
      <c r="CD6461" s="56">
        <v>70892</v>
      </c>
      <c r="CE6461" s="56">
        <v>65708</v>
      </c>
      <c r="CF6461" s="56">
        <v>9975.5</v>
      </c>
      <c r="CG6461" s="56">
        <v>9608.8330000000005</v>
      </c>
      <c r="CH6461" s="56">
        <v>7229.0069999999996</v>
      </c>
      <c r="CI6461" s="56">
        <v>7826.1959999999999</v>
      </c>
      <c r="CJ6461" s="56">
        <v>8182.5429999999997</v>
      </c>
      <c r="CK6461" s="56">
        <v>7811.0630000000001</v>
      </c>
      <c r="CL6461" s="56">
        <v>8796.4750000000004</v>
      </c>
      <c r="CM6461" s="56">
        <v>9244.732</v>
      </c>
      <c r="CN6461" s="56">
        <v>9782.7620000000006</v>
      </c>
      <c r="CO6461" s="56">
        <v>11352.267</v>
      </c>
      <c r="CP6461" s="56">
        <v>10434.444</v>
      </c>
      <c r="CQ6461" s="56">
        <v>9670.9959999999992</v>
      </c>
      <c r="CR6461" s="56">
        <v>550138</v>
      </c>
      <c r="CS6461" s="56">
        <v>95545</v>
      </c>
      <c r="CT6461" s="56">
        <v>4299879</v>
      </c>
      <c r="CU6461" s="56">
        <v>746772</v>
      </c>
      <c r="CV6461" s="56">
        <v>109914.82</v>
      </c>
      <c r="CW6461" s="54">
        <v>2020</v>
      </c>
    </row>
    <row r="6462" spans="1:101" s="46" customFormat="1" hidden="1" x14ac:dyDescent="0.25">
      <c r="A6462" s="46" t="str">
        <f>_xlfn.CONCAT("Vintage",_xlfn.MAXIFS('Form 860'!AE:AE,'Form 860'!D:D,'Form 923'!D6462))</f>
        <v>Vintage2019</v>
      </c>
      <c r="B6462" t="str">
        <f>IF(COUNTIFS('Fuel &amp; Prime Mover Code Lookups'!G:G,S6462)=1,INDEX('Fuel &amp; Prime Mover Code Lookups'!J:J,MATCH(S6462,'Fuel &amp; Prime Mover Code Lookups'!G:G,0)),INDEX('Fuel &amp; Prime Mover Code Lookups'!J:J,MATCH(_xlfn.CONCAT(S6462,R6462),'Fuel &amp; Prime Mover Code Lookups'!I:I,0)))</f>
        <v>petroleum</v>
      </c>
      <c r="C6462" t="b">
        <f>INDEX('Fuel &amp; Prime Mover Code Lookups'!$N$15:$N$21,MATCH(Q6462,'Fuel &amp; Prime Mover Code Lookups'!$M$15:$M$21,0))</f>
        <v>0</v>
      </c>
      <c r="D6462" t="str">
        <f t="shared" si="100"/>
        <v>9312.54091.LA.GT</v>
      </c>
      <c r="E6462" s="54">
        <v>54091</v>
      </c>
      <c r="F6462" s="55" t="s">
        <v>28</v>
      </c>
      <c r="G6462" s="54" t="s">
        <v>501</v>
      </c>
      <c r="H6462" s="55" t="s">
        <v>5167</v>
      </c>
      <c r="I6462" s="55" t="s">
        <v>5168</v>
      </c>
      <c r="J6462" s="54">
        <v>9312</v>
      </c>
      <c r="K6462" s="55" t="s">
        <v>561</v>
      </c>
      <c r="L6462" s="55" t="s">
        <v>525</v>
      </c>
      <c r="M6462" s="55" t="s">
        <v>512</v>
      </c>
      <c r="N6462" s="55" t="s">
        <v>404</v>
      </c>
      <c r="O6462" s="54">
        <v>32213</v>
      </c>
      <c r="P6462" s="54">
        <v>7</v>
      </c>
      <c r="Q6462" s="55" t="s">
        <v>32</v>
      </c>
      <c r="R6462" s="55" t="s">
        <v>38</v>
      </c>
      <c r="S6462" s="55" t="s">
        <v>61</v>
      </c>
      <c r="T6462" s="55" t="s">
        <v>61</v>
      </c>
      <c r="U6462" s="55" t="s">
        <v>546</v>
      </c>
      <c r="V6462" s="55" t="s">
        <v>516</v>
      </c>
      <c r="W6462" s="55" t="s">
        <v>507</v>
      </c>
      <c r="X6462" s="56" t="s">
        <v>501</v>
      </c>
      <c r="Y6462" s="56" t="s">
        <v>501</v>
      </c>
      <c r="Z6462" s="56" t="s">
        <v>501</v>
      </c>
      <c r="AA6462" s="56" t="s">
        <v>501</v>
      </c>
      <c r="AB6462" s="56" t="s">
        <v>501</v>
      </c>
      <c r="AC6462" s="56" t="s">
        <v>501</v>
      </c>
      <c r="AD6462" s="56">
        <v>0</v>
      </c>
      <c r="AE6462" s="56" t="s">
        <v>501</v>
      </c>
      <c r="AF6462" s="56" t="s">
        <v>501</v>
      </c>
      <c r="AG6462" s="56" t="s">
        <v>501</v>
      </c>
      <c r="AH6462" s="56" t="s">
        <v>501</v>
      </c>
      <c r="AI6462" s="56" t="s">
        <v>501</v>
      </c>
      <c r="AJ6462" s="56" t="s">
        <v>501</v>
      </c>
      <c r="AK6462" s="56" t="s">
        <v>501</v>
      </c>
      <c r="AL6462" s="56" t="s">
        <v>501</v>
      </c>
      <c r="AM6462" s="56" t="s">
        <v>501</v>
      </c>
      <c r="AN6462" s="56" t="s">
        <v>501</v>
      </c>
      <c r="AO6462" s="56" t="s">
        <v>501</v>
      </c>
      <c r="AP6462" s="56">
        <v>0</v>
      </c>
      <c r="AQ6462" s="56" t="s">
        <v>501</v>
      </c>
      <c r="AR6462" s="56" t="s">
        <v>501</v>
      </c>
      <c r="AS6462" s="56" t="s">
        <v>501</v>
      </c>
      <c r="AT6462" s="56" t="s">
        <v>501</v>
      </c>
      <c r="AU6462" s="56" t="s">
        <v>501</v>
      </c>
      <c r="AV6462" s="57" t="s">
        <v>501</v>
      </c>
      <c r="AW6462" s="57" t="s">
        <v>501</v>
      </c>
      <c r="AX6462" s="57" t="s">
        <v>501</v>
      </c>
      <c r="AY6462" s="57" t="s">
        <v>501</v>
      </c>
      <c r="AZ6462" s="57" t="s">
        <v>501</v>
      </c>
      <c r="BA6462" s="57" t="s">
        <v>501</v>
      </c>
      <c r="BB6462" s="57">
        <v>0</v>
      </c>
      <c r="BC6462" s="57" t="s">
        <v>501</v>
      </c>
      <c r="BD6462" s="57" t="s">
        <v>501</v>
      </c>
      <c r="BE6462" s="57" t="s">
        <v>501</v>
      </c>
      <c r="BF6462" s="57" t="s">
        <v>501</v>
      </c>
      <c r="BG6462" s="57" t="s">
        <v>501</v>
      </c>
      <c r="BH6462" s="56" t="s">
        <v>501</v>
      </c>
      <c r="BI6462" s="56" t="s">
        <v>501</v>
      </c>
      <c r="BJ6462" s="56" t="s">
        <v>501</v>
      </c>
      <c r="BK6462" s="56" t="s">
        <v>501</v>
      </c>
      <c r="BL6462" s="56" t="s">
        <v>501</v>
      </c>
      <c r="BM6462" s="56" t="s">
        <v>501</v>
      </c>
      <c r="BN6462" s="56">
        <v>0</v>
      </c>
      <c r="BO6462" s="56" t="s">
        <v>501</v>
      </c>
      <c r="BP6462" s="56" t="s">
        <v>501</v>
      </c>
      <c r="BQ6462" s="56" t="s">
        <v>501</v>
      </c>
      <c r="BR6462" s="56" t="s">
        <v>501</v>
      </c>
      <c r="BS6462" s="56" t="s">
        <v>501</v>
      </c>
      <c r="BT6462" s="56" t="s">
        <v>501</v>
      </c>
      <c r="BU6462" s="56" t="s">
        <v>501</v>
      </c>
      <c r="BV6462" s="56" t="s">
        <v>501</v>
      </c>
      <c r="BW6462" s="56" t="s">
        <v>501</v>
      </c>
      <c r="BX6462" s="56" t="s">
        <v>501</v>
      </c>
      <c r="BY6462" s="56" t="s">
        <v>501</v>
      </c>
      <c r="BZ6462" s="56">
        <v>0</v>
      </c>
      <c r="CA6462" s="56" t="s">
        <v>501</v>
      </c>
      <c r="CB6462" s="56" t="s">
        <v>501</v>
      </c>
      <c r="CC6462" s="56" t="s">
        <v>501</v>
      </c>
      <c r="CD6462" s="56" t="s">
        <v>501</v>
      </c>
      <c r="CE6462" s="56" t="s">
        <v>501</v>
      </c>
      <c r="CF6462" s="56" t="s">
        <v>501</v>
      </c>
      <c r="CG6462" s="56" t="s">
        <v>501</v>
      </c>
      <c r="CH6462" s="56" t="s">
        <v>501</v>
      </c>
      <c r="CI6462" s="56" t="s">
        <v>501</v>
      </c>
      <c r="CJ6462" s="56" t="s">
        <v>501</v>
      </c>
      <c r="CK6462" s="56" t="s">
        <v>501</v>
      </c>
      <c r="CL6462" s="56">
        <v>0</v>
      </c>
      <c r="CM6462" s="56" t="s">
        <v>501</v>
      </c>
      <c r="CN6462" s="56" t="s">
        <v>501</v>
      </c>
      <c r="CO6462" s="56" t="s">
        <v>501</v>
      </c>
      <c r="CP6462" s="56" t="s">
        <v>501</v>
      </c>
      <c r="CQ6462" s="56" t="s">
        <v>501</v>
      </c>
      <c r="CR6462" s="56">
        <v>0</v>
      </c>
      <c r="CS6462" s="56">
        <v>0</v>
      </c>
      <c r="CT6462" s="56">
        <v>0</v>
      </c>
      <c r="CU6462" s="56">
        <v>0</v>
      </c>
      <c r="CV6462" s="56">
        <v>0</v>
      </c>
      <c r="CW6462" s="54">
        <v>2020</v>
      </c>
    </row>
    <row r="6463" spans="1:101" s="46" customFormat="1" hidden="1" x14ac:dyDescent="0.25">
      <c r="A6463" s="46" t="str">
        <f>_xlfn.CONCAT("Vintage",_xlfn.MAXIFS('Form 860'!AE:AE,'Form 860'!D:D,'Form 923'!D6463))</f>
        <v>Vintage2019</v>
      </c>
      <c r="B6463" t="str">
        <f>IF(COUNTIFS('Fuel &amp; Prime Mover Code Lookups'!G:G,S6463)=1,INDEX('Fuel &amp; Prime Mover Code Lookups'!J:J,MATCH(S6463,'Fuel &amp; Prime Mover Code Lookups'!G:G,0)),INDEX('Fuel &amp; Prime Mover Code Lookups'!J:J,MATCH(_xlfn.CONCAT(S6463,R6463),'Fuel &amp; Prime Mover Code Lookups'!I:I,0)))</f>
        <v>natural gas peaker</v>
      </c>
      <c r="C6463" t="b">
        <f>INDEX('Fuel &amp; Prime Mover Code Lookups'!$N$15:$N$21,MATCH(Q6463,'Fuel &amp; Prime Mover Code Lookups'!$M$15:$M$21,0))</f>
        <v>0</v>
      </c>
      <c r="D6463" t="str">
        <f t="shared" si="100"/>
        <v>9312.54091.LA.GT</v>
      </c>
      <c r="E6463" s="54">
        <v>54091</v>
      </c>
      <c r="F6463" s="55" t="s">
        <v>28</v>
      </c>
      <c r="G6463" s="54" t="s">
        <v>501</v>
      </c>
      <c r="H6463" s="55" t="s">
        <v>5167</v>
      </c>
      <c r="I6463" s="55" t="s">
        <v>5168</v>
      </c>
      <c r="J6463" s="54">
        <v>9312</v>
      </c>
      <c r="K6463" s="55" t="s">
        <v>561</v>
      </c>
      <c r="L6463" s="55" t="s">
        <v>525</v>
      </c>
      <c r="M6463" s="55" t="s">
        <v>512</v>
      </c>
      <c r="N6463" s="55" t="s">
        <v>404</v>
      </c>
      <c r="O6463" s="54">
        <v>32213</v>
      </c>
      <c r="P6463" s="54">
        <v>7</v>
      </c>
      <c r="Q6463" s="55" t="s">
        <v>32</v>
      </c>
      <c r="R6463" s="55" t="s">
        <v>38</v>
      </c>
      <c r="S6463" s="55" t="s">
        <v>60</v>
      </c>
      <c r="T6463" s="55" t="s">
        <v>60</v>
      </c>
      <c r="U6463" s="55" t="s">
        <v>546</v>
      </c>
      <c r="V6463" s="55" t="s">
        <v>516</v>
      </c>
      <c r="W6463" s="55" t="s">
        <v>517</v>
      </c>
      <c r="X6463" s="56">
        <v>172238</v>
      </c>
      <c r="Y6463" s="56">
        <v>211418</v>
      </c>
      <c r="Z6463" s="56">
        <v>233534</v>
      </c>
      <c r="AA6463" s="56">
        <v>193792</v>
      </c>
      <c r="AB6463" s="56">
        <v>230741</v>
      </c>
      <c r="AC6463" s="56">
        <v>251448</v>
      </c>
      <c r="AD6463" s="56">
        <v>252463</v>
      </c>
      <c r="AE6463" s="56">
        <v>248704</v>
      </c>
      <c r="AF6463" s="56">
        <v>215643</v>
      </c>
      <c r="AG6463" s="56">
        <v>259805</v>
      </c>
      <c r="AH6463" s="56">
        <v>247006</v>
      </c>
      <c r="AI6463" s="56">
        <v>241990</v>
      </c>
      <c r="AJ6463" s="56">
        <v>73974</v>
      </c>
      <c r="AK6463" s="56">
        <v>95314</v>
      </c>
      <c r="AL6463" s="56">
        <v>104081</v>
      </c>
      <c r="AM6463" s="56">
        <v>86081</v>
      </c>
      <c r="AN6463" s="56">
        <v>104244</v>
      </c>
      <c r="AO6463" s="56">
        <v>116993</v>
      </c>
      <c r="AP6463" s="56">
        <v>114692</v>
      </c>
      <c r="AQ6463" s="56">
        <v>113782</v>
      </c>
      <c r="AR6463" s="56">
        <v>98740</v>
      </c>
      <c r="AS6463" s="56">
        <v>120238</v>
      </c>
      <c r="AT6463" s="56">
        <v>113189</v>
      </c>
      <c r="AU6463" s="56">
        <v>108065</v>
      </c>
      <c r="AV6463" s="57">
        <v>1.075</v>
      </c>
      <c r="AW6463" s="57">
        <v>1.075</v>
      </c>
      <c r="AX6463" s="57">
        <v>1.075</v>
      </c>
      <c r="AY6463" s="57">
        <v>1.075</v>
      </c>
      <c r="AZ6463" s="57">
        <v>1.075</v>
      </c>
      <c r="BA6463" s="57">
        <v>1.075</v>
      </c>
      <c r="BB6463" s="57">
        <v>1.075</v>
      </c>
      <c r="BC6463" s="57">
        <v>1.075</v>
      </c>
      <c r="BD6463" s="57">
        <v>1.075</v>
      </c>
      <c r="BE6463" s="57">
        <v>1.075</v>
      </c>
      <c r="BF6463" s="57">
        <v>1.075</v>
      </c>
      <c r="BG6463" s="57">
        <v>1.075</v>
      </c>
      <c r="BH6463" s="56">
        <v>185156</v>
      </c>
      <c r="BI6463" s="56">
        <v>227274</v>
      </c>
      <c r="BJ6463" s="56">
        <v>251049</v>
      </c>
      <c r="BK6463" s="56">
        <v>208326</v>
      </c>
      <c r="BL6463" s="56">
        <v>248047</v>
      </c>
      <c r="BM6463" s="56">
        <v>270307</v>
      </c>
      <c r="BN6463" s="56">
        <v>271398</v>
      </c>
      <c r="BO6463" s="56">
        <v>267357</v>
      </c>
      <c r="BP6463" s="56">
        <v>231816</v>
      </c>
      <c r="BQ6463" s="56">
        <v>279290</v>
      </c>
      <c r="BR6463" s="56">
        <v>265531</v>
      </c>
      <c r="BS6463" s="56">
        <v>260139</v>
      </c>
      <c r="BT6463" s="56">
        <v>79522</v>
      </c>
      <c r="BU6463" s="56">
        <v>102463</v>
      </c>
      <c r="BV6463" s="56">
        <v>111887</v>
      </c>
      <c r="BW6463" s="56">
        <v>92537</v>
      </c>
      <c r="BX6463" s="56">
        <v>112062</v>
      </c>
      <c r="BY6463" s="56">
        <v>125768</v>
      </c>
      <c r="BZ6463" s="56">
        <v>123294</v>
      </c>
      <c r="CA6463" s="56">
        <v>122316</v>
      </c>
      <c r="CB6463" s="56">
        <v>106145</v>
      </c>
      <c r="CC6463" s="56">
        <v>129256</v>
      </c>
      <c r="CD6463" s="56">
        <v>121678</v>
      </c>
      <c r="CE6463" s="56">
        <v>116170</v>
      </c>
      <c r="CF6463" s="56">
        <v>16473</v>
      </c>
      <c r="CG6463" s="56">
        <v>21226</v>
      </c>
      <c r="CH6463" s="56">
        <v>23178</v>
      </c>
      <c r="CI6463" s="56">
        <v>19169</v>
      </c>
      <c r="CJ6463" s="56">
        <v>23214</v>
      </c>
      <c r="CK6463" s="56">
        <v>26053</v>
      </c>
      <c r="CL6463" s="56">
        <v>25540</v>
      </c>
      <c r="CM6463" s="56">
        <v>25338</v>
      </c>
      <c r="CN6463" s="56">
        <v>21988</v>
      </c>
      <c r="CO6463" s="56">
        <v>26776</v>
      </c>
      <c r="CP6463" s="56">
        <v>25206</v>
      </c>
      <c r="CQ6463" s="56">
        <v>24065</v>
      </c>
      <c r="CR6463" s="56">
        <v>2758782</v>
      </c>
      <c r="CS6463" s="56">
        <v>1249393</v>
      </c>
      <c r="CT6463" s="56">
        <v>2965690</v>
      </c>
      <c r="CU6463" s="56">
        <v>1343098</v>
      </c>
      <c r="CV6463" s="56">
        <v>278226</v>
      </c>
      <c r="CW6463" s="54">
        <v>2020</v>
      </c>
    </row>
    <row r="6464" spans="1:101" s="46" customFormat="1" hidden="1" x14ac:dyDescent="0.25">
      <c r="A6464" s="46" t="str">
        <f>_xlfn.CONCAT("Vintage",_xlfn.MAXIFS('Form 860'!AE:AE,'Form 860'!D:D,'Form 923'!D6464))</f>
        <v>Vintage2019</v>
      </c>
      <c r="B6464" t="str">
        <f>IF(COUNTIFS('Fuel &amp; Prime Mover Code Lookups'!G:G,S6464)=1,INDEX('Fuel &amp; Prime Mover Code Lookups'!J:J,MATCH(S6464,'Fuel &amp; Prime Mover Code Lookups'!G:G,0)),INDEX('Fuel &amp; Prime Mover Code Lookups'!J:J,MATCH(_xlfn.CONCAT(S6464,R6464),'Fuel &amp; Prime Mover Code Lookups'!I:I,0)))</f>
        <v>petroleum</v>
      </c>
      <c r="C6464" t="b">
        <f>INDEX('Fuel &amp; Prime Mover Code Lookups'!$N$15:$N$21,MATCH(Q6464,'Fuel &amp; Prime Mover Code Lookups'!$M$15:$M$21,0))</f>
        <v>0</v>
      </c>
      <c r="D6464" t="str">
        <f t="shared" si="100"/>
        <v>9312.54091.LA.GT</v>
      </c>
      <c r="E6464" s="54">
        <v>54091</v>
      </c>
      <c r="F6464" s="55" t="s">
        <v>28</v>
      </c>
      <c r="G6464" s="54" t="s">
        <v>501</v>
      </c>
      <c r="H6464" s="55" t="s">
        <v>5167</v>
      </c>
      <c r="I6464" s="55" t="s">
        <v>5168</v>
      </c>
      <c r="J6464" s="54">
        <v>9312</v>
      </c>
      <c r="K6464" s="55" t="s">
        <v>561</v>
      </c>
      <c r="L6464" s="55" t="s">
        <v>525</v>
      </c>
      <c r="M6464" s="55" t="s">
        <v>512</v>
      </c>
      <c r="N6464" s="55" t="s">
        <v>404</v>
      </c>
      <c r="O6464" s="54">
        <v>32213</v>
      </c>
      <c r="P6464" s="54">
        <v>7</v>
      </c>
      <c r="Q6464" s="55" t="s">
        <v>32</v>
      </c>
      <c r="R6464" s="55" t="s">
        <v>38</v>
      </c>
      <c r="S6464" s="55" t="s">
        <v>67</v>
      </c>
      <c r="T6464" s="55" t="s">
        <v>67</v>
      </c>
      <c r="U6464" s="55" t="s">
        <v>546</v>
      </c>
      <c r="V6464" s="55" t="s">
        <v>516</v>
      </c>
      <c r="W6464" s="55" t="s">
        <v>507</v>
      </c>
      <c r="X6464" s="56">
        <v>0</v>
      </c>
      <c r="Y6464" s="56">
        <v>0</v>
      </c>
      <c r="Z6464" s="56">
        <v>0</v>
      </c>
      <c r="AA6464" s="56">
        <v>0</v>
      </c>
      <c r="AB6464" s="56">
        <v>0</v>
      </c>
      <c r="AC6464" s="56">
        <v>0</v>
      </c>
      <c r="AD6464" s="56">
        <v>0</v>
      </c>
      <c r="AE6464" s="56">
        <v>0</v>
      </c>
      <c r="AF6464" s="56">
        <v>0</v>
      </c>
      <c r="AG6464" s="56">
        <v>0</v>
      </c>
      <c r="AH6464" s="56">
        <v>0</v>
      </c>
      <c r="AI6464" s="56">
        <v>0</v>
      </c>
      <c r="AJ6464" s="56">
        <v>0</v>
      </c>
      <c r="AK6464" s="56">
        <v>0</v>
      </c>
      <c r="AL6464" s="56">
        <v>0</v>
      </c>
      <c r="AM6464" s="56">
        <v>0</v>
      </c>
      <c r="AN6464" s="56">
        <v>0</v>
      </c>
      <c r="AO6464" s="56">
        <v>0</v>
      </c>
      <c r="AP6464" s="56">
        <v>0</v>
      </c>
      <c r="AQ6464" s="56">
        <v>0</v>
      </c>
      <c r="AR6464" s="56">
        <v>0</v>
      </c>
      <c r="AS6464" s="56">
        <v>0</v>
      </c>
      <c r="AT6464" s="56">
        <v>0</v>
      </c>
      <c r="AU6464" s="56">
        <v>0</v>
      </c>
      <c r="AV6464" s="57">
        <v>0</v>
      </c>
      <c r="AW6464" s="57">
        <v>0</v>
      </c>
      <c r="AX6464" s="57">
        <v>0</v>
      </c>
      <c r="AY6464" s="57">
        <v>0</v>
      </c>
      <c r="AZ6464" s="57">
        <v>0</v>
      </c>
      <c r="BA6464" s="57">
        <v>0</v>
      </c>
      <c r="BB6464" s="57">
        <v>0</v>
      </c>
      <c r="BC6464" s="57">
        <v>0</v>
      </c>
      <c r="BD6464" s="57">
        <v>0</v>
      </c>
      <c r="BE6464" s="57">
        <v>0</v>
      </c>
      <c r="BF6464" s="57">
        <v>0</v>
      </c>
      <c r="BG6464" s="57">
        <v>0</v>
      </c>
      <c r="BH6464" s="56">
        <v>0</v>
      </c>
      <c r="BI6464" s="56">
        <v>0</v>
      </c>
      <c r="BJ6464" s="56">
        <v>0</v>
      </c>
      <c r="BK6464" s="56">
        <v>0</v>
      </c>
      <c r="BL6464" s="56">
        <v>0</v>
      </c>
      <c r="BM6464" s="56">
        <v>0</v>
      </c>
      <c r="BN6464" s="56">
        <v>0</v>
      </c>
      <c r="BO6464" s="56">
        <v>0</v>
      </c>
      <c r="BP6464" s="56">
        <v>0</v>
      </c>
      <c r="BQ6464" s="56">
        <v>0</v>
      </c>
      <c r="BR6464" s="56">
        <v>0</v>
      </c>
      <c r="BS6464" s="56">
        <v>0</v>
      </c>
      <c r="BT6464" s="56">
        <v>0</v>
      </c>
      <c r="BU6464" s="56">
        <v>0</v>
      </c>
      <c r="BV6464" s="56">
        <v>0</v>
      </c>
      <c r="BW6464" s="56">
        <v>0</v>
      </c>
      <c r="BX6464" s="56">
        <v>0</v>
      </c>
      <c r="BY6464" s="56">
        <v>0</v>
      </c>
      <c r="BZ6464" s="56">
        <v>0</v>
      </c>
      <c r="CA6464" s="56">
        <v>0</v>
      </c>
      <c r="CB6464" s="56">
        <v>0</v>
      </c>
      <c r="CC6464" s="56">
        <v>0</v>
      </c>
      <c r="CD6464" s="56">
        <v>0</v>
      </c>
      <c r="CE6464" s="56">
        <v>0</v>
      </c>
      <c r="CF6464" s="56">
        <v>0</v>
      </c>
      <c r="CG6464" s="56">
        <v>0</v>
      </c>
      <c r="CH6464" s="56">
        <v>0</v>
      </c>
      <c r="CI6464" s="56">
        <v>0</v>
      </c>
      <c r="CJ6464" s="56">
        <v>0</v>
      </c>
      <c r="CK6464" s="56">
        <v>0</v>
      </c>
      <c r="CL6464" s="56">
        <v>0</v>
      </c>
      <c r="CM6464" s="56">
        <v>0</v>
      </c>
      <c r="CN6464" s="56">
        <v>0</v>
      </c>
      <c r="CO6464" s="56">
        <v>0</v>
      </c>
      <c r="CP6464" s="56">
        <v>0</v>
      </c>
      <c r="CQ6464" s="56">
        <v>0</v>
      </c>
      <c r="CR6464" s="56">
        <v>0</v>
      </c>
      <c r="CS6464" s="56">
        <v>0</v>
      </c>
      <c r="CT6464" s="56">
        <v>0</v>
      </c>
      <c r="CU6464" s="56">
        <v>0</v>
      </c>
      <c r="CV6464" s="56">
        <v>0</v>
      </c>
      <c r="CW6464" s="54">
        <v>2020</v>
      </c>
    </row>
    <row r="6465" spans="1:101" s="46" customFormat="1" hidden="1" x14ac:dyDescent="0.25">
      <c r="A6465" s="46" t="str">
        <f>_xlfn.CONCAT("Vintage",_xlfn.MAXIFS('Form 860'!AE:AE,'Form 860'!D:D,'Form 923'!D6465))</f>
        <v>Vintage1981</v>
      </c>
      <c r="B6465" t="str">
        <f>IF(COUNTIFS('Fuel &amp; Prime Mover Code Lookups'!G:G,S6465)=1,INDEX('Fuel &amp; Prime Mover Code Lookups'!J:J,MATCH(S6465,'Fuel &amp; Prime Mover Code Lookups'!G:G,0)),INDEX('Fuel &amp; Prime Mover Code Lookups'!J:J,MATCH(_xlfn.CONCAT(S6465,R6465),'Fuel &amp; Prime Mover Code Lookups'!I:I,0)))</f>
        <v>hard coal</v>
      </c>
      <c r="C6465" t="b">
        <f>INDEX('Fuel &amp; Prime Mover Code Lookups'!$N$15:$N$21,MATCH(Q6465,'Fuel &amp; Prime Mover Code Lookups'!$M$15:$M$21,0))</f>
        <v>0</v>
      </c>
      <c r="D6465" t="str">
        <f t="shared" si="100"/>
        <v>9312.54091.LA.ST</v>
      </c>
      <c r="E6465" s="54">
        <v>54091</v>
      </c>
      <c r="F6465" s="55" t="s">
        <v>28</v>
      </c>
      <c r="G6465" s="54" t="s">
        <v>501</v>
      </c>
      <c r="H6465" s="55" t="s">
        <v>5167</v>
      </c>
      <c r="I6465" s="55" t="s">
        <v>5168</v>
      </c>
      <c r="J6465" s="54">
        <v>9312</v>
      </c>
      <c r="K6465" s="55" t="s">
        <v>561</v>
      </c>
      <c r="L6465" s="55" t="s">
        <v>525</v>
      </c>
      <c r="M6465" s="55" t="s">
        <v>512</v>
      </c>
      <c r="N6465" s="55" t="s">
        <v>404</v>
      </c>
      <c r="O6465" s="54">
        <v>32213</v>
      </c>
      <c r="P6465" s="54">
        <v>7</v>
      </c>
      <c r="Q6465" s="55" t="s">
        <v>32</v>
      </c>
      <c r="R6465" s="55" t="s">
        <v>22</v>
      </c>
      <c r="S6465" s="55" t="s">
        <v>23</v>
      </c>
      <c r="T6465" s="55" t="s">
        <v>518</v>
      </c>
      <c r="U6465" s="55" t="s">
        <v>546</v>
      </c>
      <c r="V6465" s="55" t="s">
        <v>516</v>
      </c>
      <c r="W6465" s="55" t="s">
        <v>519</v>
      </c>
      <c r="X6465" s="56">
        <v>0</v>
      </c>
      <c r="Y6465" s="56">
        <v>0</v>
      </c>
      <c r="Z6465" s="56">
        <v>0</v>
      </c>
      <c r="AA6465" s="56">
        <v>0</v>
      </c>
      <c r="AB6465" s="56">
        <v>0</v>
      </c>
      <c r="AC6465" s="56">
        <v>0</v>
      </c>
      <c r="AD6465" s="56">
        <v>0</v>
      </c>
      <c r="AE6465" s="56">
        <v>0</v>
      </c>
      <c r="AF6465" s="56">
        <v>0</v>
      </c>
      <c r="AG6465" s="56">
        <v>0</v>
      </c>
      <c r="AH6465" s="56">
        <v>0</v>
      </c>
      <c r="AI6465" s="56">
        <v>0</v>
      </c>
      <c r="AJ6465" s="56">
        <v>0</v>
      </c>
      <c r="AK6465" s="56">
        <v>0</v>
      </c>
      <c r="AL6465" s="56">
        <v>0</v>
      </c>
      <c r="AM6465" s="56">
        <v>0</v>
      </c>
      <c r="AN6465" s="56">
        <v>0</v>
      </c>
      <c r="AO6465" s="56">
        <v>0</v>
      </c>
      <c r="AP6465" s="56">
        <v>0</v>
      </c>
      <c r="AQ6465" s="56">
        <v>0</v>
      </c>
      <c r="AR6465" s="56">
        <v>0</v>
      </c>
      <c r="AS6465" s="56">
        <v>0</v>
      </c>
      <c r="AT6465" s="56">
        <v>0</v>
      </c>
      <c r="AU6465" s="56">
        <v>0</v>
      </c>
      <c r="AV6465" s="57">
        <v>0</v>
      </c>
      <c r="AW6465" s="57">
        <v>0</v>
      </c>
      <c r="AX6465" s="57">
        <v>0</v>
      </c>
      <c r="AY6465" s="57">
        <v>0</v>
      </c>
      <c r="AZ6465" s="57">
        <v>0</v>
      </c>
      <c r="BA6465" s="57">
        <v>0</v>
      </c>
      <c r="BB6465" s="57">
        <v>0</v>
      </c>
      <c r="BC6465" s="57">
        <v>0</v>
      </c>
      <c r="BD6465" s="57">
        <v>0</v>
      </c>
      <c r="BE6465" s="57">
        <v>0</v>
      </c>
      <c r="BF6465" s="57">
        <v>0</v>
      </c>
      <c r="BG6465" s="57">
        <v>0</v>
      </c>
      <c r="BH6465" s="56">
        <v>0</v>
      </c>
      <c r="BI6465" s="56">
        <v>0</v>
      </c>
      <c r="BJ6465" s="56">
        <v>0</v>
      </c>
      <c r="BK6465" s="56">
        <v>0</v>
      </c>
      <c r="BL6465" s="56">
        <v>0</v>
      </c>
      <c r="BM6465" s="56">
        <v>0</v>
      </c>
      <c r="BN6465" s="56">
        <v>0</v>
      </c>
      <c r="BO6465" s="56">
        <v>0</v>
      </c>
      <c r="BP6465" s="56">
        <v>0</v>
      </c>
      <c r="BQ6465" s="56">
        <v>0</v>
      </c>
      <c r="BR6465" s="56">
        <v>0</v>
      </c>
      <c r="BS6465" s="56">
        <v>0</v>
      </c>
      <c r="BT6465" s="56">
        <v>0</v>
      </c>
      <c r="BU6465" s="56">
        <v>0</v>
      </c>
      <c r="BV6465" s="56">
        <v>0</v>
      </c>
      <c r="BW6465" s="56">
        <v>0</v>
      </c>
      <c r="BX6465" s="56">
        <v>0</v>
      </c>
      <c r="BY6465" s="56">
        <v>0</v>
      </c>
      <c r="BZ6465" s="56">
        <v>0</v>
      </c>
      <c r="CA6465" s="56">
        <v>0</v>
      </c>
      <c r="CB6465" s="56">
        <v>0</v>
      </c>
      <c r="CC6465" s="56">
        <v>0</v>
      </c>
      <c r="CD6465" s="56">
        <v>0</v>
      </c>
      <c r="CE6465" s="56">
        <v>0</v>
      </c>
      <c r="CF6465" s="56">
        <v>0</v>
      </c>
      <c r="CG6465" s="56">
        <v>0</v>
      </c>
      <c r="CH6465" s="56">
        <v>0</v>
      </c>
      <c r="CI6465" s="56">
        <v>0</v>
      </c>
      <c r="CJ6465" s="56">
        <v>0</v>
      </c>
      <c r="CK6465" s="56">
        <v>0</v>
      </c>
      <c r="CL6465" s="56">
        <v>0</v>
      </c>
      <c r="CM6465" s="56">
        <v>0</v>
      </c>
      <c r="CN6465" s="56">
        <v>0</v>
      </c>
      <c r="CO6465" s="56">
        <v>0</v>
      </c>
      <c r="CP6465" s="56">
        <v>0</v>
      </c>
      <c r="CQ6465" s="56">
        <v>0</v>
      </c>
      <c r="CR6465" s="56">
        <v>0</v>
      </c>
      <c r="CS6465" s="56">
        <v>0</v>
      </c>
      <c r="CT6465" s="56">
        <v>0</v>
      </c>
      <c r="CU6465" s="56">
        <v>0</v>
      </c>
      <c r="CV6465" s="56">
        <v>0</v>
      </c>
      <c r="CW6465" s="54">
        <v>2020</v>
      </c>
    </row>
    <row r="6466" spans="1:101" s="46" customFormat="1" hidden="1" x14ac:dyDescent="0.25">
      <c r="A6466" s="46" t="str">
        <f>_xlfn.CONCAT("Vintage",_xlfn.MAXIFS('Form 860'!AE:AE,'Form 860'!D:D,'Form 923'!D6466))</f>
        <v>Vintage1981</v>
      </c>
      <c r="B6466" t="str">
        <f>IF(COUNTIFS('Fuel &amp; Prime Mover Code Lookups'!G:G,S6466)=1,INDEX('Fuel &amp; Prime Mover Code Lookups'!J:J,MATCH(S6466,'Fuel &amp; Prime Mover Code Lookups'!G:G,0)),INDEX('Fuel &amp; Prime Mover Code Lookups'!J:J,MATCH(_xlfn.CONCAT(S6466,R6466),'Fuel &amp; Prime Mover Code Lookups'!I:I,0)))</f>
        <v>biomass</v>
      </c>
      <c r="C6466" t="b">
        <f>INDEX('Fuel &amp; Prime Mover Code Lookups'!$N$15:$N$21,MATCH(Q6466,'Fuel &amp; Prime Mover Code Lookups'!$M$15:$M$21,0))</f>
        <v>0</v>
      </c>
      <c r="D6466" t="str">
        <f t="shared" si="100"/>
        <v>9312.54091.LA.ST</v>
      </c>
      <c r="E6466" s="54">
        <v>54091</v>
      </c>
      <c r="F6466" s="55" t="s">
        <v>28</v>
      </c>
      <c r="G6466" s="54" t="s">
        <v>501</v>
      </c>
      <c r="H6466" s="55" t="s">
        <v>5167</v>
      </c>
      <c r="I6466" s="55" t="s">
        <v>5168</v>
      </c>
      <c r="J6466" s="54">
        <v>9312</v>
      </c>
      <c r="K6466" s="55" t="s">
        <v>561</v>
      </c>
      <c r="L6466" s="55" t="s">
        <v>525</v>
      </c>
      <c r="M6466" s="55" t="s">
        <v>512</v>
      </c>
      <c r="N6466" s="55" t="s">
        <v>404</v>
      </c>
      <c r="O6466" s="54">
        <v>32213</v>
      </c>
      <c r="P6466" s="54">
        <v>7</v>
      </c>
      <c r="Q6466" s="55" t="s">
        <v>32</v>
      </c>
      <c r="R6466" s="55" t="s">
        <v>22</v>
      </c>
      <c r="S6466" s="55" t="s">
        <v>85</v>
      </c>
      <c r="T6466" s="55" t="s">
        <v>597</v>
      </c>
      <c r="U6466" s="55" t="s">
        <v>546</v>
      </c>
      <c r="V6466" s="55" t="s">
        <v>516</v>
      </c>
      <c r="W6466" s="55" t="s">
        <v>519</v>
      </c>
      <c r="X6466" s="56">
        <v>19537</v>
      </c>
      <c r="Y6466" s="56">
        <v>18370</v>
      </c>
      <c r="Z6466" s="56">
        <v>21566</v>
      </c>
      <c r="AA6466" s="56">
        <v>19336</v>
      </c>
      <c r="AB6466" s="56">
        <v>19436</v>
      </c>
      <c r="AC6466" s="56">
        <v>20191</v>
      </c>
      <c r="AD6466" s="56">
        <v>11037</v>
      </c>
      <c r="AE6466" s="56">
        <v>20637</v>
      </c>
      <c r="AF6466" s="56">
        <v>20064</v>
      </c>
      <c r="AG6466" s="56">
        <v>20942</v>
      </c>
      <c r="AH6466" s="56">
        <v>20326</v>
      </c>
      <c r="AI6466" s="56">
        <v>20022</v>
      </c>
      <c r="AJ6466" s="56">
        <v>10926</v>
      </c>
      <c r="AK6466" s="56">
        <v>10437</v>
      </c>
      <c r="AL6466" s="56">
        <v>11207</v>
      </c>
      <c r="AM6466" s="56">
        <v>11147</v>
      </c>
      <c r="AN6466" s="56">
        <v>11857</v>
      </c>
      <c r="AO6466" s="56">
        <v>11442</v>
      </c>
      <c r="AP6466" s="56">
        <v>6637</v>
      </c>
      <c r="AQ6466" s="56">
        <v>11932</v>
      </c>
      <c r="AR6466" s="56">
        <v>12043</v>
      </c>
      <c r="AS6466" s="56">
        <v>12304</v>
      </c>
      <c r="AT6466" s="56">
        <v>12052</v>
      </c>
      <c r="AU6466" s="56">
        <v>12291</v>
      </c>
      <c r="AV6466" s="57">
        <v>11.2</v>
      </c>
      <c r="AW6466" s="57">
        <v>11.2</v>
      </c>
      <c r="AX6466" s="57">
        <v>11.2</v>
      </c>
      <c r="AY6466" s="57">
        <v>11.2</v>
      </c>
      <c r="AZ6466" s="57">
        <v>11.2</v>
      </c>
      <c r="BA6466" s="57">
        <v>11.2</v>
      </c>
      <c r="BB6466" s="57">
        <v>11.2</v>
      </c>
      <c r="BC6466" s="57">
        <v>11.2</v>
      </c>
      <c r="BD6466" s="57">
        <v>11.2</v>
      </c>
      <c r="BE6466" s="57">
        <v>11.2</v>
      </c>
      <c r="BF6466" s="57">
        <v>11.2</v>
      </c>
      <c r="BG6466" s="57">
        <v>11.2</v>
      </c>
      <c r="BH6466" s="56">
        <v>218814</v>
      </c>
      <c r="BI6466" s="56">
        <v>205744</v>
      </c>
      <c r="BJ6466" s="56">
        <v>241539</v>
      </c>
      <c r="BK6466" s="56">
        <v>216563</v>
      </c>
      <c r="BL6466" s="56">
        <v>217683</v>
      </c>
      <c r="BM6466" s="56">
        <v>226139</v>
      </c>
      <c r="BN6466" s="56">
        <v>123614</v>
      </c>
      <c r="BO6466" s="56">
        <v>231134</v>
      </c>
      <c r="BP6466" s="56">
        <v>224717</v>
      </c>
      <c r="BQ6466" s="56">
        <v>234550</v>
      </c>
      <c r="BR6466" s="56">
        <v>227651</v>
      </c>
      <c r="BS6466" s="56">
        <v>224246</v>
      </c>
      <c r="BT6466" s="56">
        <v>122372</v>
      </c>
      <c r="BU6466" s="56">
        <v>116890</v>
      </c>
      <c r="BV6466" s="56">
        <v>125517</v>
      </c>
      <c r="BW6466" s="56">
        <v>124851</v>
      </c>
      <c r="BX6466" s="56">
        <v>132796</v>
      </c>
      <c r="BY6466" s="56">
        <v>128152</v>
      </c>
      <c r="BZ6466" s="56">
        <v>74335</v>
      </c>
      <c r="CA6466" s="56">
        <v>133635</v>
      </c>
      <c r="CB6466" s="56">
        <v>134880</v>
      </c>
      <c r="CC6466" s="56">
        <v>137808</v>
      </c>
      <c r="CD6466" s="56">
        <v>134977</v>
      </c>
      <c r="CE6466" s="56">
        <v>137661</v>
      </c>
      <c r="CF6466" s="56">
        <v>25349.384999999998</v>
      </c>
      <c r="CG6466" s="56">
        <v>24214.026999999998</v>
      </c>
      <c r="CH6466" s="56">
        <v>26001.235000000001</v>
      </c>
      <c r="CI6466" s="56">
        <v>25862.642</v>
      </c>
      <c r="CJ6466" s="56">
        <v>27507.897000000001</v>
      </c>
      <c r="CK6466" s="56">
        <v>26547.402999999998</v>
      </c>
      <c r="CL6466" s="56">
        <v>15398.394</v>
      </c>
      <c r="CM6466" s="56">
        <v>27683.076000000001</v>
      </c>
      <c r="CN6466" s="56">
        <v>27940.62</v>
      </c>
      <c r="CO6466" s="56">
        <v>28547.377</v>
      </c>
      <c r="CP6466" s="56">
        <v>27960.696</v>
      </c>
      <c r="CQ6466" s="56">
        <v>28516.774000000001</v>
      </c>
      <c r="CR6466" s="56">
        <v>231464</v>
      </c>
      <c r="CS6466" s="56">
        <v>134275</v>
      </c>
      <c r="CT6466" s="56">
        <v>2592394</v>
      </c>
      <c r="CU6466" s="56">
        <v>1503874</v>
      </c>
      <c r="CV6466" s="56">
        <v>311529.53000000003</v>
      </c>
      <c r="CW6466" s="54">
        <v>2020</v>
      </c>
    </row>
    <row r="6467" spans="1:101" s="46" customFormat="1" hidden="1" x14ac:dyDescent="0.25">
      <c r="A6467" s="46" t="str">
        <f>_xlfn.CONCAT("Vintage",_xlfn.MAXIFS('Form 860'!AE:AE,'Form 860'!D:D,'Form 923'!D6467))</f>
        <v>Vintage1981</v>
      </c>
      <c r="B6467" t="str">
        <f>IF(COUNTIFS('Fuel &amp; Prime Mover Code Lookups'!G:G,S6467)=1,INDEX('Fuel &amp; Prime Mover Code Lookups'!J:J,MATCH(S6467,'Fuel &amp; Prime Mover Code Lookups'!G:G,0)),INDEX('Fuel &amp; Prime Mover Code Lookups'!J:J,MATCH(_xlfn.CONCAT(S6467,R6467),'Fuel &amp; Prime Mover Code Lookups'!I:I,0)))</f>
        <v>petroleum</v>
      </c>
      <c r="C6467" t="b">
        <f>INDEX('Fuel &amp; Prime Mover Code Lookups'!$N$15:$N$21,MATCH(Q6467,'Fuel &amp; Prime Mover Code Lookups'!$M$15:$M$21,0))</f>
        <v>0</v>
      </c>
      <c r="D6467" t="str">
        <f t="shared" si="100"/>
        <v>9312.54091.LA.ST</v>
      </c>
      <c r="E6467" s="54">
        <v>54091</v>
      </c>
      <c r="F6467" s="55" t="s">
        <v>28</v>
      </c>
      <c r="G6467" s="54" t="s">
        <v>501</v>
      </c>
      <c r="H6467" s="55" t="s">
        <v>5167</v>
      </c>
      <c r="I6467" s="55" t="s">
        <v>5168</v>
      </c>
      <c r="J6467" s="54">
        <v>9312</v>
      </c>
      <c r="K6467" s="55" t="s">
        <v>561</v>
      </c>
      <c r="L6467" s="55" t="s">
        <v>525</v>
      </c>
      <c r="M6467" s="55" t="s">
        <v>512</v>
      </c>
      <c r="N6467" s="55" t="s">
        <v>404</v>
      </c>
      <c r="O6467" s="54">
        <v>32213</v>
      </c>
      <c r="P6467" s="54">
        <v>7</v>
      </c>
      <c r="Q6467" s="55" t="s">
        <v>32</v>
      </c>
      <c r="R6467" s="55" t="s">
        <v>22</v>
      </c>
      <c r="S6467" s="55" t="s">
        <v>61</v>
      </c>
      <c r="T6467" s="55" t="s">
        <v>61</v>
      </c>
      <c r="U6467" s="55" t="s">
        <v>546</v>
      </c>
      <c r="V6467" s="55" t="s">
        <v>516</v>
      </c>
      <c r="W6467" s="55" t="s">
        <v>507</v>
      </c>
      <c r="X6467" s="56">
        <v>0</v>
      </c>
      <c r="Y6467" s="56">
        <v>0</v>
      </c>
      <c r="Z6467" s="56">
        <v>0</v>
      </c>
      <c r="AA6467" s="56">
        <v>0</v>
      </c>
      <c r="AB6467" s="56">
        <v>0</v>
      </c>
      <c r="AC6467" s="56">
        <v>0</v>
      </c>
      <c r="AD6467" s="56" t="s">
        <v>501</v>
      </c>
      <c r="AE6467" s="56">
        <v>0</v>
      </c>
      <c r="AF6467" s="56">
        <v>0</v>
      </c>
      <c r="AG6467" s="56">
        <v>0</v>
      </c>
      <c r="AH6467" s="56">
        <v>0</v>
      </c>
      <c r="AI6467" s="56">
        <v>0</v>
      </c>
      <c r="AJ6467" s="56">
        <v>0</v>
      </c>
      <c r="AK6467" s="56">
        <v>0</v>
      </c>
      <c r="AL6467" s="56">
        <v>0</v>
      </c>
      <c r="AM6467" s="56">
        <v>0</v>
      </c>
      <c r="AN6467" s="56">
        <v>0</v>
      </c>
      <c r="AO6467" s="56">
        <v>0</v>
      </c>
      <c r="AP6467" s="56" t="s">
        <v>501</v>
      </c>
      <c r="AQ6467" s="56">
        <v>0</v>
      </c>
      <c r="AR6467" s="56">
        <v>0</v>
      </c>
      <c r="AS6467" s="56">
        <v>0</v>
      </c>
      <c r="AT6467" s="56">
        <v>0</v>
      </c>
      <c r="AU6467" s="56">
        <v>0</v>
      </c>
      <c r="AV6467" s="57">
        <v>0</v>
      </c>
      <c r="AW6467" s="57">
        <v>0</v>
      </c>
      <c r="AX6467" s="57">
        <v>0</v>
      </c>
      <c r="AY6467" s="57">
        <v>0</v>
      </c>
      <c r="AZ6467" s="57">
        <v>0</v>
      </c>
      <c r="BA6467" s="57">
        <v>0</v>
      </c>
      <c r="BB6467" s="57" t="s">
        <v>501</v>
      </c>
      <c r="BC6467" s="57">
        <v>0</v>
      </c>
      <c r="BD6467" s="57">
        <v>0</v>
      </c>
      <c r="BE6467" s="57">
        <v>0</v>
      </c>
      <c r="BF6467" s="57">
        <v>0</v>
      </c>
      <c r="BG6467" s="57">
        <v>0</v>
      </c>
      <c r="BH6467" s="56">
        <v>0</v>
      </c>
      <c r="BI6467" s="56">
        <v>0</v>
      </c>
      <c r="BJ6467" s="56">
        <v>0</v>
      </c>
      <c r="BK6467" s="56">
        <v>0</v>
      </c>
      <c r="BL6467" s="56">
        <v>0</v>
      </c>
      <c r="BM6467" s="56">
        <v>0</v>
      </c>
      <c r="BN6467" s="56" t="s">
        <v>501</v>
      </c>
      <c r="BO6467" s="56">
        <v>0</v>
      </c>
      <c r="BP6467" s="56">
        <v>0</v>
      </c>
      <c r="BQ6467" s="56">
        <v>0</v>
      </c>
      <c r="BR6467" s="56">
        <v>0</v>
      </c>
      <c r="BS6467" s="56">
        <v>0</v>
      </c>
      <c r="BT6467" s="56">
        <v>0</v>
      </c>
      <c r="BU6467" s="56">
        <v>0</v>
      </c>
      <c r="BV6467" s="56">
        <v>0</v>
      </c>
      <c r="BW6467" s="56">
        <v>0</v>
      </c>
      <c r="BX6467" s="56">
        <v>0</v>
      </c>
      <c r="BY6467" s="56">
        <v>0</v>
      </c>
      <c r="BZ6467" s="56" t="s">
        <v>501</v>
      </c>
      <c r="CA6467" s="56">
        <v>0</v>
      </c>
      <c r="CB6467" s="56">
        <v>0</v>
      </c>
      <c r="CC6467" s="56">
        <v>0</v>
      </c>
      <c r="CD6467" s="56">
        <v>0</v>
      </c>
      <c r="CE6467" s="56">
        <v>0</v>
      </c>
      <c r="CF6467" s="56">
        <v>0</v>
      </c>
      <c r="CG6467" s="56">
        <v>0</v>
      </c>
      <c r="CH6467" s="56">
        <v>0</v>
      </c>
      <c r="CI6467" s="56">
        <v>0</v>
      </c>
      <c r="CJ6467" s="56">
        <v>0</v>
      </c>
      <c r="CK6467" s="56">
        <v>0</v>
      </c>
      <c r="CL6467" s="56" t="s">
        <v>501</v>
      </c>
      <c r="CM6467" s="56">
        <v>0</v>
      </c>
      <c r="CN6467" s="56">
        <v>0</v>
      </c>
      <c r="CO6467" s="56">
        <v>0</v>
      </c>
      <c r="CP6467" s="56">
        <v>0</v>
      </c>
      <c r="CQ6467" s="56">
        <v>0</v>
      </c>
      <c r="CR6467" s="56">
        <v>0</v>
      </c>
      <c r="CS6467" s="56">
        <v>0</v>
      </c>
      <c r="CT6467" s="56">
        <v>0</v>
      </c>
      <c r="CU6467" s="56">
        <v>0</v>
      </c>
      <c r="CV6467" s="56">
        <v>0</v>
      </c>
      <c r="CW6467" s="54">
        <v>2020</v>
      </c>
    </row>
    <row r="6468" spans="1:101" s="46" customFormat="1" hidden="1" x14ac:dyDescent="0.25">
      <c r="A6468" s="46" t="str">
        <f>_xlfn.CONCAT("Vintage",_xlfn.MAXIFS('Form 860'!AE:AE,'Form 860'!D:D,'Form 923'!D6468))</f>
        <v>Vintage1981</v>
      </c>
      <c r="B6468" t="str">
        <f>IF(COUNTIFS('Fuel &amp; Prime Mover Code Lookups'!G:G,S6468)=1,INDEX('Fuel &amp; Prime Mover Code Lookups'!J:J,MATCH(S6468,'Fuel &amp; Prime Mover Code Lookups'!G:G,0)),INDEX('Fuel &amp; Prime Mover Code Lookups'!J:J,MATCH(_xlfn.CONCAT(S6468,R6468),'Fuel &amp; Prime Mover Code Lookups'!I:I,0)))</f>
        <v>natural gas steam turbine</v>
      </c>
      <c r="C6468" t="b">
        <f>INDEX('Fuel &amp; Prime Mover Code Lookups'!$N$15:$N$21,MATCH(Q6468,'Fuel &amp; Prime Mover Code Lookups'!$M$15:$M$21,0))</f>
        <v>0</v>
      </c>
      <c r="D6468" t="str">
        <f t="shared" si="100"/>
        <v>9312.54091.LA.ST</v>
      </c>
      <c r="E6468" s="54">
        <v>54091</v>
      </c>
      <c r="F6468" s="55" t="s">
        <v>28</v>
      </c>
      <c r="G6468" s="54" t="s">
        <v>501</v>
      </c>
      <c r="H6468" s="55" t="s">
        <v>5167</v>
      </c>
      <c r="I6468" s="55" t="s">
        <v>5168</v>
      </c>
      <c r="J6468" s="54">
        <v>9312</v>
      </c>
      <c r="K6468" s="55" t="s">
        <v>561</v>
      </c>
      <c r="L6468" s="55" t="s">
        <v>525</v>
      </c>
      <c r="M6468" s="55" t="s">
        <v>512</v>
      </c>
      <c r="N6468" s="55" t="s">
        <v>404</v>
      </c>
      <c r="O6468" s="54">
        <v>32213</v>
      </c>
      <c r="P6468" s="54">
        <v>7</v>
      </c>
      <c r="Q6468" s="55" t="s">
        <v>32</v>
      </c>
      <c r="R6468" s="55" t="s">
        <v>22</v>
      </c>
      <c r="S6468" s="55" t="s">
        <v>60</v>
      </c>
      <c r="T6468" s="55" t="s">
        <v>60</v>
      </c>
      <c r="U6468" s="55" t="s">
        <v>546</v>
      </c>
      <c r="V6468" s="55" t="s">
        <v>516</v>
      </c>
      <c r="W6468" s="55" t="s">
        <v>517</v>
      </c>
      <c r="X6468" s="56">
        <v>140626</v>
      </c>
      <c r="Y6468" s="56">
        <v>137802</v>
      </c>
      <c r="Z6468" s="56">
        <v>187588</v>
      </c>
      <c r="AA6468" s="56">
        <v>147452</v>
      </c>
      <c r="AB6468" s="56">
        <v>111611</v>
      </c>
      <c r="AC6468" s="56">
        <v>131289</v>
      </c>
      <c r="AD6468" s="56">
        <v>100874</v>
      </c>
      <c r="AE6468" s="56">
        <v>123434</v>
      </c>
      <c r="AF6468" s="56">
        <v>108249</v>
      </c>
      <c r="AG6468" s="56">
        <v>131123</v>
      </c>
      <c r="AH6468" s="56">
        <v>126681</v>
      </c>
      <c r="AI6468" s="56">
        <v>125119</v>
      </c>
      <c r="AJ6468" s="56">
        <v>78646</v>
      </c>
      <c r="AK6468" s="56">
        <v>78290</v>
      </c>
      <c r="AL6468" s="56">
        <v>97481</v>
      </c>
      <c r="AM6468" s="56">
        <v>85007</v>
      </c>
      <c r="AN6468" s="56">
        <v>68087</v>
      </c>
      <c r="AO6468" s="56">
        <v>74401</v>
      </c>
      <c r="AP6468" s="56">
        <v>60660</v>
      </c>
      <c r="AQ6468" s="56">
        <v>71366</v>
      </c>
      <c r="AR6468" s="56">
        <v>64973</v>
      </c>
      <c r="AS6468" s="56">
        <v>77040</v>
      </c>
      <c r="AT6468" s="56">
        <v>75111</v>
      </c>
      <c r="AU6468" s="56">
        <v>76808</v>
      </c>
      <c r="AV6468" s="57">
        <v>1.075</v>
      </c>
      <c r="AW6468" s="57">
        <v>1.075</v>
      </c>
      <c r="AX6468" s="57">
        <v>1.075</v>
      </c>
      <c r="AY6468" s="57">
        <v>1.075</v>
      </c>
      <c r="AZ6468" s="57">
        <v>1.075</v>
      </c>
      <c r="BA6468" s="57">
        <v>1.075</v>
      </c>
      <c r="BB6468" s="57">
        <v>1.075</v>
      </c>
      <c r="BC6468" s="57">
        <v>1.075</v>
      </c>
      <c r="BD6468" s="57">
        <v>1.075</v>
      </c>
      <c r="BE6468" s="57">
        <v>1.075</v>
      </c>
      <c r="BF6468" s="57">
        <v>1.075</v>
      </c>
      <c r="BG6468" s="57">
        <v>1.075</v>
      </c>
      <c r="BH6468" s="56">
        <v>151173</v>
      </c>
      <c r="BI6468" s="56">
        <v>148137</v>
      </c>
      <c r="BJ6468" s="56">
        <v>201657</v>
      </c>
      <c r="BK6468" s="56">
        <v>158511</v>
      </c>
      <c r="BL6468" s="56">
        <v>119982</v>
      </c>
      <c r="BM6468" s="56">
        <v>141136</v>
      </c>
      <c r="BN6468" s="56">
        <v>108440</v>
      </c>
      <c r="BO6468" s="56">
        <v>132692</v>
      </c>
      <c r="BP6468" s="56">
        <v>116368</v>
      </c>
      <c r="BQ6468" s="56">
        <v>140957</v>
      </c>
      <c r="BR6468" s="56">
        <v>136182</v>
      </c>
      <c r="BS6468" s="56">
        <v>134503</v>
      </c>
      <c r="BT6468" s="56">
        <v>84544</v>
      </c>
      <c r="BU6468" s="56">
        <v>84162</v>
      </c>
      <c r="BV6468" s="56">
        <v>104792</v>
      </c>
      <c r="BW6468" s="56">
        <v>91383</v>
      </c>
      <c r="BX6468" s="56">
        <v>73194</v>
      </c>
      <c r="BY6468" s="56">
        <v>79981</v>
      </c>
      <c r="BZ6468" s="56">
        <v>65210</v>
      </c>
      <c r="CA6468" s="56">
        <v>76718</v>
      </c>
      <c r="CB6468" s="56">
        <v>69846</v>
      </c>
      <c r="CC6468" s="56">
        <v>82818</v>
      </c>
      <c r="CD6468" s="56">
        <v>80744</v>
      </c>
      <c r="CE6468" s="56">
        <v>82569</v>
      </c>
      <c r="CF6468" s="56">
        <v>17513.205000000002</v>
      </c>
      <c r="CG6468" s="56">
        <v>17434.272000000001</v>
      </c>
      <c r="CH6468" s="56">
        <v>21708.003000000001</v>
      </c>
      <c r="CI6468" s="56">
        <v>18929.858</v>
      </c>
      <c r="CJ6468" s="56">
        <v>15161.701999999999</v>
      </c>
      <c r="CK6468" s="56">
        <v>16568.491999999998</v>
      </c>
      <c r="CL6468" s="56">
        <v>13508.093999999999</v>
      </c>
      <c r="CM6468" s="56">
        <v>15892.53</v>
      </c>
      <c r="CN6468" s="56">
        <v>14468.811</v>
      </c>
      <c r="CO6468" s="56">
        <v>17156.053</v>
      </c>
      <c r="CP6468" s="56">
        <v>16726.226999999999</v>
      </c>
      <c r="CQ6468" s="56">
        <v>17104.352999999999</v>
      </c>
      <c r="CR6468" s="56">
        <v>1571848</v>
      </c>
      <c r="CS6468" s="56">
        <v>907870</v>
      </c>
      <c r="CT6468" s="56">
        <v>1689738</v>
      </c>
      <c r="CU6468" s="56">
        <v>975961</v>
      </c>
      <c r="CV6468" s="56">
        <v>202171.6</v>
      </c>
      <c r="CW6468" s="54">
        <v>2020</v>
      </c>
    </row>
    <row r="6469" spans="1:101" s="46" customFormat="1" hidden="1" x14ac:dyDescent="0.25">
      <c r="A6469" s="46" t="str">
        <f>_xlfn.CONCAT("Vintage",_xlfn.MAXIFS('Form 860'!AE:AE,'Form 860'!D:D,'Form 923'!D6469))</f>
        <v>Vintage1981</v>
      </c>
      <c r="B6469" t="str">
        <f>IF(COUNTIFS('Fuel &amp; Prime Mover Code Lookups'!G:G,S6469)=1,INDEX('Fuel &amp; Prime Mover Code Lookups'!J:J,MATCH(S6469,'Fuel &amp; Prime Mover Code Lookups'!G:G,0)),INDEX('Fuel &amp; Prime Mover Code Lookups'!J:J,MATCH(_xlfn.CONCAT(S6469,R6469),'Fuel &amp; Prime Mover Code Lookups'!I:I,0)))</f>
        <v>petroleum</v>
      </c>
      <c r="C6469" t="b">
        <f>INDEX('Fuel &amp; Prime Mover Code Lookups'!$N$15:$N$21,MATCH(Q6469,'Fuel &amp; Prime Mover Code Lookups'!$M$15:$M$21,0))</f>
        <v>0</v>
      </c>
      <c r="D6469" t="str">
        <f t="shared" si="100"/>
        <v>9312.54091.LA.ST</v>
      </c>
      <c r="E6469" s="54">
        <v>54091</v>
      </c>
      <c r="F6469" s="55" t="s">
        <v>28</v>
      </c>
      <c r="G6469" s="54" t="s">
        <v>501</v>
      </c>
      <c r="H6469" s="55" t="s">
        <v>5167</v>
      </c>
      <c r="I6469" s="55" t="s">
        <v>5168</v>
      </c>
      <c r="J6469" s="54">
        <v>9312</v>
      </c>
      <c r="K6469" s="55" t="s">
        <v>561</v>
      </c>
      <c r="L6469" s="55" t="s">
        <v>525</v>
      </c>
      <c r="M6469" s="55" t="s">
        <v>512</v>
      </c>
      <c r="N6469" s="55" t="s">
        <v>404</v>
      </c>
      <c r="O6469" s="54">
        <v>32213</v>
      </c>
      <c r="P6469" s="54">
        <v>7</v>
      </c>
      <c r="Q6469" s="55" t="s">
        <v>32</v>
      </c>
      <c r="R6469" s="55" t="s">
        <v>22</v>
      </c>
      <c r="S6469" s="55" t="s">
        <v>67</v>
      </c>
      <c r="T6469" s="55" t="s">
        <v>67</v>
      </c>
      <c r="U6469" s="55" t="s">
        <v>546</v>
      </c>
      <c r="V6469" s="55" t="s">
        <v>516</v>
      </c>
      <c r="W6469" s="55" t="s">
        <v>507</v>
      </c>
      <c r="X6469" s="56">
        <v>0</v>
      </c>
      <c r="Y6469" s="56">
        <v>0</v>
      </c>
      <c r="Z6469" s="56">
        <v>0</v>
      </c>
      <c r="AA6469" s="56">
        <v>0</v>
      </c>
      <c r="AB6469" s="56">
        <v>0</v>
      </c>
      <c r="AC6469" s="56">
        <v>0</v>
      </c>
      <c r="AD6469" s="56">
        <v>0</v>
      </c>
      <c r="AE6469" s="56">
        <v>0</v>
      </c>
      <c r="AF6469" s="56">
        <v>0</v>
      </c>
      <c r="AG6469" s="56">
        <v>0</v>
      </c>
      <c r="AH6469" s="56">
        <v>0</v>
      </c>
      <c r="AI6469" s="56">
        <v>0</v>
      </c>
      <c r="AJ6469" s="56">
        <v>0</v>
      </c>
      <c r="AK6469" s="56">
        <v>0</v>
      </c>
      <c r="AL6469" s="56">
        <v>0</v>
      </c>
      <c r="AM6469" s="56">
        <v>0</v>
      </c>
      <c r="AN6469" s="56">
        <v>0</v>
      </c>
      <c r="AO6469" s="56">
        <v>0</v>
      </c>
      <c r="AP6469" s="56">
        <v>0</v>
      </c>
      <c r="AQ6469" s="56">
        <v>0</v>
      </c>
      <c r="AR6469" s="56">
        <v>0</v>
      </c>
      <c r="AS6469" s="56">
        <v>0</v>
      </c>
      <c r="AT6469" s="56">
        <v>0</v>
      </c>
      <c r="AU6469" s="56">
        <v>0</v>
      </c>
      <c r="AV6469" s="57">
        <v>0</v>
      </c>
      <c r="AW6469" s="57">
        <v>0</v>
      </c>
      <c r="AX6469" s="57">
        <v>0</v>
      </c>
      <c r="AY6469" s="57">
        <v>0</v>
      </c>
      <c r="AZ6469" s="57">
        <v>0</v>
      </c>
      <c r="BA6469" s="57">
        <v>0</v>
      </c>
      <c r="BB6469" s="57">
        <v>0</v>
      </c>
      <c r="BC6469" s="57">
        <v>0</v>
      </c>
      <c r="BD6469" s="57">
        <v>0</v>
      </c>
      <c r="BE6469" s="57">
        <v>0</v>
      </c>
      <c r="BF6469" s="57">
        <v>0</v>
      </c>
      <c r="BG6469" s="57">
        <v>0</v>
      </c>
      <c r="BH6469" s="56">
        <v>0</v>
      </c>
      <c r="BI6469" s="56">
        <v>0</v>
      </c>
      <c r="BJ6469" s="56">
        <v>0</v>
      </c>
      <c r="BK6469" s="56">
        <v>0</v>
      </c>
      <c r="BL6469" s="56">
        <v>0</v>
      </c>
      <c r="BM6469" s="56">
        <v>0</v>
      </c>
      <c r="BN6469" s="56">
        <v>0</v>
      </c>
      <c r="BO6469" s="56">
        <v>0</v>
      </c>
      <c r="BP6469" s="56">
        <v>0</v>
      </c>
      <c r="BQ6469" s="56">
        <v>0</v>
      </c>
      <c r="BR6469" s="56">
        <v>0</v>
      </c>
      <c r="BS6469" s="56">
        <v>0</v>
      </c>
      <c r="BT6469" s="56">
        <v>0</v>
      </c>
      <c r="BU6469" s="56">
        <v>0</v>
      </c>
      <c r="BV6469" s="56">
        <v>0</v>
      </c>
      <c r="BW6469" s="56">
        <v>0</v>
      </c>
      <c r="BX6469" s="56">
        <v>0</v>
      </c>
      <c r="BY6469" s="56">
        <v>0</v>
      </c>
      <c r="BZ6469" s="56">
        <v>0</v>
      </c>
      <c r="CA6469" s="56">
        <v>0</v>
      </c>
      <c r="CB6469" s="56">
        <v>0</v>
      </c>
      <c r="CC6469" s="56">
        <v>0</v>
      </c>
      <c r="CD6469" s="56">
        <v>0</v>
      </c>
      <c r="CE6469" s="56">
        <v>0</v>
      </c>
      <c r="CF6469" s="56">
        <v>0</v>
      </c>
      <c r="CG6469" s="56">
        <v>0</v>
      </c>
      <c r="CH6469" s="56">
        <v>0</v>
      </c>
      <c r="CI6469" s="56">
        <v>0</v>
      </c>
      <c r="CJ6469" s="56">
        <v>0</v>
      </c>
      <c r="CK6469" s="56">
        <v>0</v>
      </c>
      <c r="CL6469" s="56">
        <v>0</v>
      </c>
      <c r="CM6469" s="56">
        <v>0</v>
      </c>
      <c r="CN6469" s="56">
        <v>0</v>
      </c>
      <c r="CO6469" s="56">
        <v>0</v>
      </c>
      <c r="CP6469" s="56">
        <v>0</v>
      </c>
      <c r="CQ6469" s="56">
        <v>0</v>
      </c>
      <c r="CR6469" s="56">
        <v>0</v>
      </c>
      <c r="CS6469" s="56">
        <v>0</v>
      </c>
      <c r="CT6469" s="56">
        <v>0</v>
      </c>
      <c r="CU6469" s="56">
        <v>0</v>
      </c>
      <c r="CV6469" s="56">
        <v>0</v>
      </c>
      <c r="CW6469" s="54">
        <v>2020</v>
      </c>
    </row>
    <row r="6470" spans="1:101" s="46" customFormat="1" hidden="1" x14ac:dyDescent="0.25">
      <c r="A6470" s="46" t="str">
        <f>_xlfn.CONCAT("Vintage",_xlfn.MAXIFS('Form 860'!AE:AE,'Form 860'!D:D,'Form 923'!D6470))</f>
        <v>Vintage1981</v>
      </c>
      <c r="B6470" t="str">
        <f>IF(COUNTIFS('Fuel &amp; Prime Mover Code Lookups'!G:G,S6470)=1,INDEX('Fuel &amp; Prime Mover Code Lookups'!J:J,MATCH(S6470,'Fuel &amp; Prime Mover Code Lookups'!G:G,0)),INDEX('Fuel &amp; Prime Mover Code Lookups'!J:J,MATCH(_xlfn.CONCAT(S6470,R6470),'Fuel &amp; Prime Mover Code Lookups'!I:I,0)))</f>
        <v>other</v>
      </c>
      <c r="C6470" t="b">
        <f>INDEX('Fuel &amp; Prime Mover Code Lookups'!$N$15:$N$21,MATCH(Q6470,'Fuel &amp; Prime Mover Code Lookups'!$M$15:$M$21,0))</f>
        <v>0</v>
      </c>
      <c r="D6470" t="str">
        <f t="shared" si="100"/>
        <v>9312.54091.LA.ST</v>
      </c>
      <c r="E6470" s="54">
        <v>54091</v>
      </c>
      <c r="F6470" s="55" t="s">
        <v>28</v>
      </c>
      <c r="G6470" s="54" t="s">
        <v>501</v>
      </c>
      <c r="H6470" s="55" t="s">
        <v>5167</v>
      </c>
      <c r="I6470" s="55" t="s">
        <v>5168</v>
      </c>
      <c r="J6470" s="54">
        <v>9312</v>
      </c>
      <c r="K6470" s="55" t="s">
        <v>561</v>
      </c>
      <c r="L6470" s="55" t="s">
        <v>525</v>
      </c>
      <c r="M6470" s="55" t="s">
        <v>512</v>
      </c>
      <c r="N6470" s="55" t="s">
        <v>404</v>
      </c>
      <c r="O6470" s="54">
        <v>32213</v>
      </c>
      <c r="P6470" s="54">
        <v>7</v>
      </c>
      <c r="Q6470" s="55" t="s">
        <v>32</v>
      </c>
      <c r="R6470" s="55" t="s">
        <v>22</v>
      </c>
      <c r="S6470" s="55" t="s">
        <v>81</v>
      </c>
      <c r="T6470" s="55" t="s">
        <v>78</v>
      </c>
      <c r="U6470" s="55" t="s">
        <v>546</v>
      </c>
      <c r="V6470" s="55" t="s">
        <v>516</v>
      </c>
      <c r="W6470" s="55" t="s">
        <v>519</v>
      </c>
      <c r="X6470" s="56">
        <v>855</v>
      </c>
      <c r="Y6470" s="56">
        <v>752</v>
      </c>
      <c r="Z6470" s="56">
        <v>768</v>
      </c>
      <c r="AA6470" s="56">
        <v>463</v>
      </c>
      <c r="AB6470" s="56">
        <v>395</v>
      </c>
      <c r="AC6470" s="56">
        <v>462</v>
      </c>
      <c r="AD6470" s="56">
        <v>400</v>
      </c>
      <c r="AE6470" s="56">
        <v>582</v>
      </c>
      <c r="AF6470" s="56">
        <v>606</v>
      </c>
      <c r="AG6470" s="56">
        <v>546</v>
      </c>
      <c r="AH6470" s="56">
        <v>565</v>
      </c>
      <c r="AI6470" s="56">
        <v>465</v>
      </c>
      <c r="AJ6470" s="56">
        <v>478</v>
      </c>
      <c r="AK6470" s="56">
        <v>427</v>
      </c>
      <c r="AL6470" s="56">
        <v>399</v>
      </c>
      <c r="AM6470" s="56">
        <v>267</v>
      </c>
      <c r="AN6470" s="56">
        <v>241</v>
      </c>
      <c r="AO6470" s="56">
        <v>262</v>
      </c>
      <c r="AP6470" s="56">
        <v>241</v>
      </c>
      <c r="AQ6470" s="56">
        <v>336</v>
      </c>
      <c r="AR6470" s="56">
        <v>364</v>
      </c>
      <c r="AS6470" s="56">
        <v>321</v>
      </c>
      <c r="AT6470" s="56">
        <v>335</v>
      </c>
      <c r="AU6470" s="56">
        <v>285</v>
      </c>
      <c r="AV6470" s="57">
        <v>28.614000000000001</v>
      </c>
      <c r="AW6470" s="57">
        <v>28.614000000000001</v>
      </c>
      <c r="AX6470" s="57">
        <v>28.614000000000001</v>
      </c>
      <c r="AY6470" s="57">
        <v>28.614000000000001</v>
      </c>
      <c r="AZ6470" s="57">
        <v>28.614000000000001</v>
      </c>
      <c r="BA6470" s="57">
        <v>28.614000000000001</v>
      </c>
      <c r="BB6470" s="57">
        <v>28.614000000000001</v>
      </c>
      <c r="BC6470" s="57">
        <v>28.614000000000001</v>
      </c>
      <c r="BD6470" s="57">
        <v>28.614000000000001</v>
      </c>
      <c r="BE6470" s="57">
        <v>28.614000000000001</v>
      </c>
      <c r="BF6470" s="57">
        <v>28.614000000000001</v>
      </c>
      <c r="BG6470" s="57">
        <v>28.614000000000001</v>
      </c>
      <c r="BH6470" s="56">
        <v>24465</v>
      </c>
      <c r="BI6470" s="56">
        <v>21518</v>
      </c>
      <c r="BJ6470" s="56">
        <v>21976</v>
      </c>
      <c r="BK6470" s="56">
        <v>13248</v>
      </c>
      <c r="BL6470" s="56">
        <v>11303</v>
      </c>
      <c r="BM6470" s="56">
        <v>13220</v>
      </c>
      <c r="BN6470" s="56">
        <v>11446</v>
      </c>
      <c r="BO6470" s="56">
        <v>16653</v>
      </c>
      <c r="BP6470" s="56">
        <v>17340</v>
      </c>
      <c r="BQ6470" s="56">
        <v>15623</v>
      </c>
      <c r="BR6470" s="56">
        <v>16167</v>
      </c>
      <c r="BS6470" s="56">
        <v>13306</v>
      </c>
      <c r="BT6470" s="56">
        <v>13682</v>
      </c>
      <c r="BU6470" s="56">
        <v>12225</v>
      </c>
      <c r="BV6470" s="56">
        <v>11420</v>
      </c>
      <c r="BW6470" s="56">
        <v>7638</v>
      </c>
      <c r="BX6470" s="56">
        <v>6895</v>
      </c>
      <c r="BY6470" s="56">
        <v>7492</v>
      </c>
      <c r="BZ6470" s="56">
        <v>6883</v>
      </c>
      <c r="CA6470" s="56">
        <v>9628</v>
      </c>
      <c r="CB6470" s="56">
        <v>10408</v>
      </c>
      <c r="CC6470" s="56">
        <v>9179</v>
      </c>
      <c r="CD6470" s="56">
        <v>9586</v>
      </c>
      <c r="CE6470" s="56">
        <v>8168</v>
      </c>
      <c r="CF6470" s="56">
        <v>2834.2370000000001</v>
      </c>
      <c r="CG6470" s="56">
        <v>2532.4229999999998</v>
      </c>
      <c r="CH6470" s="56">
        <v>2365.6260000000002</v>
      </c>
      <c r="CI6470" s="56">
        <v>1582.15</v>
      </c>
      <c r="CJ6470" s="56">
        <v>1428.2629999999999</v>
      </c>
      <c r="CK6470" s="56">
        <v>1551.9110000000001</v>
      </c>
      <c r="CL6470" s="56">
        <v>1425.7550000000001</v>
      </c>
      <c r="CM6470" s="56">
        <v>1994.579</v>
      </c>
      <c r="CN6470" s="56">
        <v>2156.0149999999999</v>
      </c>
      <c r="CO6470" s="56">
        <v>1901.5219999999999</v>
      </c>
      <c r="CP6470" s="56">
        <v>1985.6610000000001</v>
      </c>
      <c r="CQ6470" s="56">
        <v>1692.0239999999999</v>
      </c>
      <c r="CR6470" s="56">
        <v>6859</v>
      </c>
      <c r="CS6470" s="56">
        <v>3956</v>
      </c>
      <c r="CT6470" s="56">
        <v>196265</v>
      </c>
      <c r="CU6470" s="56">
        <v>113204</v>
      </c>
      <c r="CV6470" s="56">
        <v>23450.166000000001</v>
      </c>
      <c r="CW6470" s="54">
        <v>2020</v>
      </c>
    </row>
    <row r="6471" spans="1:101" s="46" customFormat="1" hidden="1" x14ac:dyDescent="0.25">
      <c r="A6471" s="46" t="str">
        <f>_xlfn.CONCAT("Vintage",_xlfn.MAXIFS('Form 860'!AE:AE,'Form 860'!D:D,'Form 923'!D6471))</f>
        <v>Vintage1981</v>
      </c>
      <c r="B6471" t="str">
        <f>IF(COUNTIFS('Fuel &amp; Prime Mover Code Lookups'!G:G,S6471)=1,INDEX('Fuel &amp; Prime Mover Code Lookups'!J:J,MATCH(S6471,'Fuel &amp; Prime Mover Code Lookups'!G:G,0)),INDEX('Fuel &amp; Prime Mover Code Lookups'!J:J,MATCH(_xlfn.CONCAT(S6471,R6471),'Fuel &amp; Prime Mover Code Lookups'!I:I,0)))</f>
        <v>biomass</v>
      </c>
      <c r="C6471" t="b">
        <f>INDEX('Fuel &amp; Prime Mover Code Lookups'!$N$15:$N$21,MATCH(Q6471,'Fuel &amp; Prime Mover Code Lookups'!$M$15:$M$21,0))</f>
        <v>0</v>
      </c>
      <c r="D6471" t="str">
        <f t="shared" si="100"/>
        <v>9312.54091.LA.ST</v>
      </c>
      <c r="E6471" s="54">
        <v>54091</v>
      </c>
      <c r="F6471" s="55" t="s">
        <v>28</v>
      </c>
      <c r="G6471" s="54" t="s">
        <v>501</v>
      </c>
      <c r="H6471" s="55" t="s">
        <v>5167</v>
      </c>
      <c r="I6471" s="55" t="s">
        <v>5168</v>
      </c>
      <c r="J6471" s="54">
        <v>9312</v>
      </c>
      <c r="K6471" s="55" t="s">
        <v>561</v>
      </c>
      <c r="L6471" s="55" t="s">
        <v>525</v>
      </c>
      <c r="M6471" s="55" t="s">
        <v>512</v>
      </c>
      <c r="N6471" s="55" t="s">
        <v>404</v>
      </c>
      <c r="O6471" s="54">
        <v>32213</v>
      </c>
      <c r="P6471" s="54">
        <v>7</v>
      </c>
      <c r="Q6471" s="55" t="s">
        <v>32</v>
      </c>
      <c r="R6471" s="55" t="s">
        <v>22</v>
      </c>
      <c r="S6471" s="55" t="s">
        <v>65</v>
      </c>
      <c r="T6471" s="55" t="s">
        <v>597</v>
      </c>
      <c r="U6471" s="55" t="s">
        <v>546</v>
      </c>
      <c r="V6471" s="55" t="s">
        <v>516</v>
      </c>
      <c r="W6471" s="55" t="s">
        <v>519</v>
      </c>
      <c r="X6471" s="56">
        <v>11925</v>
      </c>
      <c r="Y6471" s="56">
        <v>10492</v>
      </c>
      <c r="Z6471" s="56">
        <v>10833</v>
      </c>
      <c r="AA6471" s="56">
        <v>8667</v>
      </c>
      <c r="AB6471" s="56">
        <v>7919</v>
      </c>
      <c r="AC6471" s="56">
        <v>7808</v>
      </c>
      <c r="AD6471" s="56">
        <v>7981</v>
      </c>
      <c r="AE6471" s="56">
        <v>8722</v>
      </c>
      <c r="AF6471" s="56">
        <v>9298</v>
      </c>
      <c r="AG6471" s="56">
        <v>9683</v>
      </c>
      <c r="AH6471" s="56">
        <v>9419</v>
      </c>
      <c r="AI6471" s="56">
        <v>10925</v>
      </c>
      <c r="AJ6471" s="56">
        <v>6669</v>
      </c>
      <c r="AK6471" s="56">
        <v>5961</v>
      </c>
      <c r="AL6471" s="56">
        <v>5629</v>
      </c>
      <c r="AM6471" s="56">
        <v>4997</v>
      </c>
      <c r="AN6471" s="56">
        <v>4831</v>
      </c>
      <c r="AO6471" s="56">
        <v>4425</v>
      </c>
      <c r="AP6471" s="56">
        <v>4799</v>
      </c>
      <c r="AQ6471" s="56">
        <v>5043</v>
      </c>
      <c r="AR6471" s="56">
        <v>5581</v>
      </c>
      <c r="AS6471" s="56">
        <v>5689</v>
      </c>
      <c r="AT6471" s="56">
        <v>5585</v>
      </c>
      <c r="AU6471" s="56">
        <v>6707</v>
      </c>
      <c r="AV6471" s="57">
        <v>8.8000000000000007</v>
      </c>
      <c r="AW6471" s="57">
        <v>8.8000000000000007</v>
      </c>
      <c r="AX6471" s="57">
        <v>8.8000000000000007</v>
      </c>
      <c r="AY6471" s="57">
        <v>8.8000000000000007</v>
      </c>
      <c r="AZ6471" s="57">
        <v>8.8000000000000007</v>
      </c>
      <c r="BA6471" s="57">
        <v>8.8000000000000007</v>
      </c>
      <c r="BB6471" s="57">
        <v>8.8000000000000007</v>
      </c>
      <c r="BC6471" s="57">
        <v>8.8000000000000007</v>
      </c>
      <c r="BD6471" s="57">
        <v>8.8000000000000007</v>
      </c>
      <c r="BE6471" s="57">
        <v>8.8000000000000007</v>
      </c>
      <c r="BF6471" s="57">
        <v>8.8000000000000007</v>
      </c>
      <c r="BG6471" s="57">
        <v>8.8000000000000007</v>
      </c>
      <c r="BH6471" s="56">
        <v>104940</v>
      </c>
      <c r="BI6471" s="56">
        <v>92330</v>
      </c>
      <c r="BJ6471" s="56">
        <v>95330</v>
      </c>
      <c r="BK6471" s="56">
        <v>76270</v>
      </c>
      <c r="BL6471" s="56">
        <v>69687</v>
      </c>
      <c r="BM6471" s="56">
        <v>68710</v>
      </c>
      <c r="BN6471" s="56">
        <v>70233</v>
      </c>
      <c r="BO6471" s="56">
        <v>76754</v>
      </c>
      <c r="BP6471" s="56">
        <v>81822</v>
      </c>
      <c r="BQ6471" s="56">
        <v>85210</v>
      </c>
      <c r="BR6471" s="56">
        <v>82887</v>
      </c>
      <c r="BS6471" s="56">
        <v>96140</v>
      </c>
      <c r="BT6471" s="56">
        <v>58688</v>
      </c>
      <c r="BU6471" s="56">
        <v>52455</v>
      </c>
      <c r="BV6471" s="56">
        <v>49539</v>
      </c>
      <c r="BW6471" s="56">
        <v>43970</v>
      </c>
      <c r="BX6471" s="56">
        <v>42512</v>
      </c>
      <c r="BY6471" s="56">
        <v>38938</v>
      </c>
      <c r="BZ6471" s="56">
        <v>42234</v>
      </c>
      <c r="CA6471" s="56">
        <v>44377</v>
      </c>
      <c r="CB6471" s="56">
        <v>49112</v>
      </c>
      <c r="CC6471" s="56">
        <v>50064</v>
      </c>
      <c r="CD6471" s="56">
        <v>49145</v>
      </c>
      <c r="CE6471" s="56">
        <v>59019</v>
      </c>
      <c r="CF6471" s="56">
        <v>12157.173000000001</v>
      </c>
      <c r="CG6471" s="56">
        <v>10866.278</v>
      </c>
      <c r="CH6471" s="56">
        <v>10262.136</v>
      </c>
      <c r="CI6471" s="56">
        <v>9108.35</v>
      </c>
      <c r="CJ6471" s="56">
        <v>8806.1380000000008</v>
      </c>
      <c r="CK6471" s="56">
        <v>8066.1940000000004</v>
      </c>
      <c r="CL6471" s="56">
        <v>8748.7569999999996</v>
      </c>
      <c r="CM6471" s="56">
        <v>9192.8150000000005</v>
      </c>
      <c r="CN6471" s="56">
        <v>10173.554</v>
      </c>
      <c r="CO6471" s="56">
        <v>10371.048000000001</v>
      </c>
      <c r="CP6471" s="56">
        <v>10180.415999999999</v>
      </c>
      <c r="CQ6471" s="56">
        <v>12225.849</v>
      </c>
      <c r="CR6471" s="56">
        <v>113672</v>
      </c>
      <c r="CS6471" s="56">
        <v>65916</v>
      </c>
      <c r="CT6471" s="56">
        <v>1000313</v>
      </c>
      <c r="CU6471" s="56">
        <v>580053</v>
      </c>
      <c r="CV6471" s="56">
        <v>120158.71</v>
      </c>
      <c r="CW6471" s="54">
        <v>2020</v>
      </c>
    </row>
    <row r="6472" spans="1:101" s="46" customFormat="1" hidden="1" x14ac:dyDescent="0.25">
      <c r="A6472" s="46" t="str">
        <f>_xlfn.CONCAT("Vintage",_xlfn.MAXIFS('Form 860'!AE:AE,'Form 860'!D:D,'Form 923'!D6472))</f>
        <v>Vintage1981</v>
      </c>
      <c r="B6472" t="str">
        <f>IF(COUNTIFS('Fuel &amp; Prime Mover Code Lookups'!G:G,S6472)=1,INDEX('Fuel &amp; Prime Mover Code Lookups'!J:J,MATCH(S6472,'Fuel &amp; Prime Mover Code Lookups'!G:G,0)),INDEX('Fuel &amp; Prime Mover Code Lookups'!J:J,MATCH(_xlfn.CONCAT(S6472,R6472),'Fuel &amp; Prime Mover Code Lookups'!I:I,0)))</f>
        <v>petroleum</v>
      </c>
      <c r="C6472" t="b">
        <f>INDEX('Fuel &amp; Prime Mover Code Lookups'!$N$15:$N$21,MATCH(Q6472,'Fuel &amp; Prime Mover Code Lookups'!$M$15:$M$21,0))</f>
        <v>0</v>
      </c>
      <c r="D6472" t="str">
        <f t="shared" si="100"/>
        <v>9312.54091.LA.ST</v>
      </c>
      <c r="E6472" s="54">
        <v>54091</v>
      </c>
      <c r="F6472" s="55" t="s">
        <v>28</v>
      </c>
      <c r="G6472" s="54" t="s">
        <v>501</v>
      </c>
      <c r="H6472" s="55" t="s">
        <v>5167</v>
      </c>
      <c r="I6472" s="55" t="s">
        <v>5168</v>
      </c>
      <c r="J6472" s="54">
        <v>9312</v>
      </c>
      <c r="K6472" s="55" t="s">
        <v>561</v>
      </c>
      <c r="L6472" s="55" t="s">
        <v>525</v>
      </c>
      <c r="M6472" s="55" t="s">
        <v>512</v>
      </c>
      <c r="N6472" s="55" t="s">
        <v>404</v>
      </c>
      <c r="O6472" s="54">
        <v>32213</v>
      </c>
      <c r="P6472" s="54">
        <v>7</v>
      </c>
      <c r="Q6472" s="55" t="s">
        <v>32</v>
      </c>
      <c r="R6472" s="55" t="s">
        <v>22</v>
      </c>
      <c r="S6472" s="55" t="s">
        <v>75</v>
      </c>
      <c r="T6472" s="55" t="s">
        <v>562</v>
      </c>
      <c r="U6472" s="55" t="s">
        <v>546</v>
      </c>
      <c r="V6472" s="55" t="s">
        <v>516</v>
      </c>
      <c r="W6472" s="55" t="s">
        <v>507</v>
      </c>
      <c r="X6472" s="56">
        <v>0</v>
      </c>
      <c r="Y6472" s="56">
        <v>0</v>
      </c>
      <c r="Z6472" s="56">
        <v>0</v>
      </c>
      <c r="AA6472" s="56">
        <v>0</v>
      </c>
      <c r="AB6472" s="56">
        <v>0</v>
      </c>
      <c r="AC6472" s="56">
        <v>0</v>
      </c>
      <c r="AD6472" s="56">
        <v>0</v>
      </c>
      <c r="AE6472" s="56">
        <v>0</v>
      </c>
      <c r="AF6472" s="56">
        <v>0</v>
      </c>
      <c r="AG6472" s="56">
        <v>0</v>
      </c>
      <c r="AH6472" s="56">
        <v>0</v>
      </c>
      <c r="AI6472" s="56">
        <v>0</v>
      </c>
      <c r="AJ6472" s="56">
        <v>0</v>
      </c>
      <c r="AK6472" s="56">
        <v>0</v>
      </c>
      <c r="AL6472" s="56">
        <v>0</v>
      </c>
      <c r="AM6472" s="56">
        <v>0</v>
      </c>
      <c r="AN6472" s="56">
        <v>0</v>
      </c>
      <c r="AO6472" s="56">
        <v>0</v>
      </c>
      <c r="AP6472" s="56">
        <v>0</v>
      </c>
      <c r="AQ6472" s="56">
        <v>0</v>
      </c>
      <c r="AR6472" s="56">
        <v>0</v>
      </c>
      <c r="AS6472" s="56">
        <v>0</v>
      </c>
      <c r="AT6472" s="56">
        <v>0</v>
      </c>
      <c r="AU6472" s="56">
        <v>0</v>
      </c>
      <c r="AV6472" s="57">
        <v>0</v>
      </c>
      <c r="AW6472" s="57">
        <v>0</v>
      </c>
      <c r="AX6472" s="57">
        <v>0</v>
      </c>
      <c r="AY6472" s="57">
        <v>0</v>
      </c>
      <c r="AZ6472" s="57">
        <v>0</v>
      </c>
      <c r="BA6472" s="57">
        <v>0</v>
      </c>
      <c r="BB6472" s="57">
        <v>0</v>
      </c>
      <c r="BC6472" s="57">
        <v>0</v>
      </c>
      <c r="BD6472" s="57">
        <v>0</v>
      </c>
      <c r="BE6472" s="57">
        <v>0</v>
      </c>
      <c r="BF6472" s="57">
        <v>0</v>
      </c>
      <c r="BG6472" s="57">
        <v>0</v>
      </c>
      <c r="BH6472" s="56">
        <v>0</v>
      </c>
      <c r="BI6472" s="56">
        <v>0</v>
      </c>
      <c r="BJ6472" s="56">
        <v>0</v>
      </c>
      <c r="BK6472" s="56">
        <v>0</v>
      </c>
      <c r="BL6472" s="56">
        <v>0</v>
      </c>
      <c r="BM6472" s="56">
        <v>0</v>
      </c>
      <c r="BN6472" s="56">
        <v>0</v>
      </c>
      <c r="BO6472" s="56">
        <v>0</v>
      </c>
      <c r="BP6472" s="56">
        <v>0</v>
      </c>
      <c r="BQ6472" s="56">
        <v>0</v>
      </c>
      <c r="BR6472" s="56">
        <v>0</v>
      </c>
      <c r="BS6472" s="56">
        <v>0</v>
      </c>
      <c r="BT6472" s="56">
        <v>0</v>
      </c>
      <c r="BU6472" s="56">
        <v>0</v>
      </c>
      <c r="BV6472" s="56">
        <v>0</v>
      </c>
      <c r="BW6472" s="56">
        <v>0</v>
      </c>
      <c r="BX6472" s="56">
        <v>0</v>
      </c>
      <c r="BY6472" s="56">
        <v>0</v>
      </c>
      <c r="BZ6472" s="56">
        <v>0</v>
      </c>
      <c r="CA6472" s="56">
        <v>0</v>
      </c>
      <c r="CB6472" s="56">
        <v>0</v>
      </c>
      <c r="CC6472" s="56">
        <v>0</v>
      </c>
      <c r="CD6472" s="56">
        <v>0</v>
      </c>
      <c r="CE6472" s="56">
        <v>0</v>
      </c>
      <c r="CF6472" s="56">
        <v>0</v>
      </c>
      <c r="CG6472" s="56">
        <v>0</v>
      </c>
      <c r="CH6472" s="56">
        <v>0</v>
      </c>
      <c r="CI6472" s="56">
        <v>0</v>
      </c>
      <c r="CJ6472" s="56">
        <v>0</v>
      </c>
      <c r="CK6472" s="56">
        <v>0</v>
      </c>
      <c r="CL6472" s="56">
        <v>0</v>
      </c>
      <c r="CM6472" s="56">
        <v>0</v>
      </c>
      <c r="CN6472" s="56">
        <v>0</v>
      </c>
      <c r="CO6472" s="56">
        <v>0</v>
      </c>
      <c r="CP6472" s="56">
        <v>0</v>
      </c>
      <c r="CQ6472" s="56">
        <v>0</v>
      </c>
      <c r="CR6472" s="56">
        <v>0</v>
      </c>
      <c r="CS6472" s="56">
        <v>0</v>
      </c>
      <c r="CT6472" s="56">
        <v>0</v>
      </c>
      <c r="CU6472" s="56">
        <v>0</v>
      </c>
      <c r="CV6472" s="56">
        <v>0</v>
      </c>
      <c r="CW6472" s="54">
        <v>2020</v>
      </c>
    </row>
    <row r="6473" spans="1:101" s="46" customFormat="1" hidden="1" x14ac:dyDescent="0.25">
      <c r="A6473" s="46" t="str">
        <f>_xlfn.CONCAT("Vintage",_xlfn.MAXIFS('Form 860'!AE:AE,'Form 860'!D:D,'Form 923'!D6473))</f>
        <v>Vintage1994</v>
      </c>
      <c r="B6473" t="str">
        <f>IF(COUNTIFS('Fuel &amp; Prime Mover Code Lookups'!G:G,S6473)=1,INDEX('Fuel &amp; Prime Mover Code Lookups'!J:J,MATCH(S6473,'Fuel &amp; Prime Mover Code Lookups'!G:G,0)),INDEX('Fuel &amp; Prime Mover Code Lookups'!J:J,MATCH(_xlfn.CONCAT(S6473,R6473),'Fuel &amp; Prime Mover Code Lookups'!I:I,0)))</f>
        <v>petroleum</v>
      </c>
      <c r="C6473" t="b">
        <f>INDEX('Fuel &amp; Prime Mover Code Lookups'!$N$15:$N$21,MATCH(Q6473,'Fuel &amp; Prime Mover Code Lookups'!$M$15:$M$21,0))</f>
        <v>0</v>
      </c>
      <c r="D6473" t="str">
        <f t="shared" si="100"/>
        <v>9393.54096.AL.CA</v>
      </c>
      <c r="E6473" s="54">
        <v>54096</v>
      </c>
      <c r="F6473" s="55" t="s">
        <v>28</v>
      </c>
      <c r="G6473" s="54" t="s">
        <v>501</v>
      </c>
      <c r="H6473" s="55" t="s">
        <v>5169</v>
      </c>
      <c r="I6473" s="55" t="s">
        <v>5170</v>
      </c>
      <c r="J6473" s="54">
        <v>9393</v>
      </c>
      <c r="K6473" s="55" t="s">
        <v>510</v>
      </c>
      <c r="L6473" s="55" t="s">
        <v>511</v>
      </c>
      <c r="M6473" s="55" t="s">
        <v>512</v>
      </c>
      <c r="N6473" s="55" t="s">
        <v>404</v>
      </c>
      <c r="O6473" s="54">
        <v>322122</v>
      </c>
      <c r="P6473" s="54">
        <v>7</v>
      </c>
      <c r="Q6473" s="55" t="s">
        <v>32</v>
      </c>
      <c r="R6473" s="55" t="s">
        <v>41</v>
      </c>
      <c r="S6473" s="55" t="s">
        <v>61</v>
      </c>
      <c r="T6473" s="55" t="s">
        <v>61</v>
      </c>
      <c r="U6473" s="55" t="s">
        <v>514</v>
      </c>
      <c r="V6473" s="55" t="s">
        <v>506</v>
      </c>
      <c r="W6473" s="55" t="s">
        <v>507</v>
      </c>
      <c r="X6473" s="56">
        <v>0</v>
      </c>
      <c r="Y6473" s="56">
        <v>0</v>
      </c>
      <c r="Z6473" s="56">
        <v>0</v>
      </c>
      <c r="AA6473" s="56">
        <v>0</v>
      </c>
      <c r="AB6473" s="56">
        <v>0</v>
      </c>
      <c r="AC6473" s="56">
        <v>0</v>
      </c>
      <c r="AD6473" s="56">
        <v>0</v>
      </c>
      <c r="AE6473" s="56">
        <v>0</v>
      </c>
      <c r="AF6473" s="56">
        <v>0</v>
      </c>
      <c r="AG6473" s="56">
        <v>0</v>
      </c>
      <c r="AH6473" s="56">
        <v>0</v>
      </c>
      <c r="AI6473" s="56">
        <v>0</v>
      </c>
      <c r="AJ6473" s="56">
        <v>0</v>
      </c>
      <c r="AK6473" s="56">
        <v>0</v>
      </c>
      <c r="AL6473" s="56">
        <v>0</v>
      </c>
      <c r="AM6473" s="56">
        <v>0</v>
      </c>
      <c r="AN6473" s="56">
        <v>0</v>
      </c>
      <c r="AO6473" s="56">
        <v>0</v>
      </c>
      <c r="AP6473" s="56">
        <v>0</v>
      </c>
      <c r="AQ6473" s="56">
        <v>0</v>
      </c>
      <c r="AR6473" s="56">
        <v>0</v>
      </c>
      <c r="AS6473" s="56">
        <v>0</v>
      </c>
      <c r="AT6473" s="56">
        <v>0</v>
      </c>
      <c r="AU6473" s="56">
        <v>0</v>
      </c>
      <c r="AV6473" s="57">
        <v>0</v>
      </c>
      <c r="AW6473" s="57">
        <v>0</v>
      </c>
      <c r="AX6473" s="57">
        <v>0</v>
      </c>
      <c r="AY6473" s="57">
        <v>0</v>
      </c>
      <c r="AZ6473" s="57">
        <v>0</v>
      </c>
      <c r="BA6473" s="57">
        <v>0</v>
      </c>
      <c r="BB6473" s="57">
        <v>0</v>
      </c>
      <c r="BC6473" s="57">
        <v>0</v>
      </c>
      <c r="BD6473" s="57">
        <v>0</v>
      </c>
      <c r="BE6473" s="57">
        <v>0</v>
      </c>
      <c r="BF6473" s="57">
        <v>0</v>
      </c>
      <c r="BG6473" s="57">
        <v>0</v>
      </c>
      <c r="BH6473" s="56">
        <v>0</v>
      </c>
      <c r="BI6473" s="56">
        <v>0</v>
      </c>
      <c r="BJ6473" s="56">
        <v>0</v>
      </c>
      <c r="BK6473" s="56">
        <v>0</v>
      </c>
      <c r="BL6473" s="56">
        <v>0</v>
      </c>
      <c r="BM6473" s="56">
        <v>0</v>
      </c>
      <c r="BN6473" s="56">
        <v>0</v>
      </c>
      <c r="BO6473" s="56">
        <v>0</v>
      </c>
      <c r="BP6473" s="56">
        <v>0</v>
      </c>
      <c r="BQ6473" s="56">
        <v>0</v>
      </c>
      <c r="BR6473" s="56">
        <v>0</v>
      </c>
      <c r="BS6473" s="56">
        <v>0</v>
      </c>
      <c r="BT6473" s="56">
        <v>0</v>
      </c>
      <c r="BU6473" s="56">
        <v>0</v>
      </c>
      <c r="BV6473" s="56">
        <v>0</v>
      </c>
      <c r="BW6473" s="56">
        <v>0</v>
      </c>
      <c r="BX6473" s="56">
        <v>0</v>
      </c>
      <c r="BY6473" s="56">
        <v>0</v>
      </c>
      <c r="BZ6473" s="56">
        <v>0</v>
      </c>
      <c r="CA6473" s="56">
        <v>0</v>
      </c>
      <c r="CB6473" s="56">
        <v>0</v>
      </c>
      <c r="CC6473" s="56">
        <v>0</v>
      </c>
      <c r="CD6473" s="56">
        <v>0</v>
      </c>
      <c r="CE6473" s="56">
        <v>0</v>
      </c>
      <c r="CF6473" s="56">
        <v>0</v>
      </c>
      <c r="CG6473" s="56">
        <v>0</v>
      </c>
      <c r="CH6473" s="56">
        <v>0</v>
      </c>
      <c r="CI6473" s="56">
        <v>0</v>
      </c>
      <c r="CJ6473" s="56">
        <v>0</v>
      </c>
      <c r="CK6473" s="56">
        <v>0</v>
      </c>
      <c r="CL6473" s="56">
        <v>0</v>
      </c>
      <c r="CM6473" s="56">
        <v>0</v>
      </c>
      <c r="CN6473" s="56">
        <v>0</v>
      </c>
      <c r="CO6473" s="56">
        <v>0</v>
      </c>
      <c r="CP6473" s="56">
        <v>0</v>
      </c>
      <c r="CQ6473" s="56">
        <v>0</v>
      </c>
      <c r="CR6473" s="56">
        <v>0</v>
      </c>
      <c r="CS6473" s="56">
        <v>0</v>
      </c>
      <c r="CT6473" s="56">
        <v>0</v>
      </c>
      <c r="CU6473" s="56">
        <v>0</v>
      </c>
      <c r="CV6473" s="56">
        <v>0</v>
      </c>
      <c r="CW6473" s="54">
        <v>2020</v>
      </c>
    </row>
    <row r="6474" spans="1:101" s="46" customFormat="1" hidden="1" x14ac:dyDescent="0.25">
      <c r="A6474" s="46" t="str">
        <f>_xlfn.CONCAT("Vintage",_xlfn.MAXIFS('Form 860'!AE:AE,'Form 860'!D:D,'Form 923'!D6474))</f>
        <v>Vintage1994</v>
      </c>
      <c r="B6474" t="str">
        <f>IF(COUNTIFS('Fuel &amp; Prime Mover Code Lookups'!G:G,S6474)=1,INDEX('Fuel &amp; Prime Mover Code Lookups'!J:J,MATCH(S6474,'Fuel &amp; Prime Mover Code Lookups'!G:G,0)),INDEX('Fuel &amp; Prime Mover Code Lookups'!J:J,MATCH(_xlfn.CONCAT(S6474,R6474),'Fuel &amp; Prime Mover Code Lookups'!I:I,0)))</f>
        <v>natural gas combined cycle</v>
      </c>
      <c r="C6474" t="b">
        <f>INDEX('Fuel &amp; Prime Mover Code Lookups'!$N$15:$N$21,MATCH(Q6474,'Fuel &amp; Prime Mover Code Lookups'!$M$15:$M$21,0))</f>
        <v>0</v>
      </c>
      <c r="D6474" t="str">
        <f t="shared" si="100"/>
        <v>9393.54096.AL.CA</v>
      </c>
      <c r="E6474" s="54">
        <v>54096</v>
      </c>
      <c r="F6474" s="55" t="s">
        <v>28</v>
      </c>
      <c r="G6474" s="54" t="s">
        <v>501</v>
      </c>
      <c r="H6474" s="55" t="s">
        <v>5169</v>
      </c>
      <c r="I6474" s="55" t="s">
        <v>5170</v>
      </c>
      <c r="J6474" s="54">
        <v>9393</v>
      </c>
      <c r="K6474" s="55" t="s">
        <v>510</v>
      </c>
      <c r="L6474" s="55" t="s">
        <v>511</v>
      </c>
      <c r="M6474" s="55" t="s">
        <v>512</v>
      </c>
      <c r="N6474" s="55" t="s">
        <v>404</v>
      </c>
      <c r="O6474" s="54">
        <v>322122</v>
      </c>
      <c r="P6474" s="54">
        <v>7</v>
      </c>
      <c r="Q6474" s="55" t="s">
        <v>32</v>
      </c>
      <c r="R6474" s="55" t="s">
        <v>41</v>
      </c>
      <c r="S6474" s="55" t="s">
        <v>60</v>
      </c>
      <c r="T6474" s="55" t="s">
        <v>60</v>
      </c>
      <c r="U6474" s="55" t="s">
        <v>514</v>
      </c>
      <c r="V6474" s="55" t="s">
        <v>575</v>
      </c>
      <c r="W6474" s="55" t="s">
        <v>517</v>
      </c>
      <c r="X6474" s="56">
        <v>264413</v>
      </c>
      <c r="Y6474" s="56">
        <v>151131</v>
      </c>
      <c r="Z6474" s="56">
        <v>0</v>
      </c>
      <c r="AA6474" s="56">
        <v>119027</v>
      </c>
      <c r="AB6474" s="56">
        <v>0</v>
      </c>
      <c r="AC6474" s="56">
        <v>34254</v>
      </c>
      <c r="AD6474" s="56">
        <v>242125</v>
      </c>
      <c r="AE6474" s="56">
        <v>349057</v>
      </c>
      <c r="AF6474" s="56">
        <v>277035</v>
      </c>
      <c r="AG6474" s="56">
        <v>290308</v>
      </c>
      <c r="AH6474" s="56">
        <v>281106</v>
      </c>
      <c r="AI6474" s="56">
        <v>290253</v>
      </c>
      <c r="AJ6474" s="56">
        <v>15650</v>
      </c>
      <c r="AK6474" s="56">
        <v>18210</v>
      </c>
      <c r="AL6474" s="56">
        <v>0</v>
      </c>
      <c r="AM6474" s="56">
        <v>6335</v>
      </c>
      <c r="AN6474" s="56">
        <v>0</v>
      </c>
      <c r="AO6474" s="56">
        <v>5</v>
      </c>
      <c r="AP6474" s="56">
        <v>5</v>
      </c>
      <c r="AQ6474" s="56">
        <v>7008</v>
      </c>
      <c r="AR6474" s="56">
        <v>9780</v>
      </c>
      <c r="AS6474" s="56">
        <v>25849</v>
      </c>
      <c r="AT6474" s="56">
        <v>24829</v>
      </c>
      <c r="AU6474" s="56">
        <v>22710</v>
      </c>
      <c r="AV6474" s="57">
        <v>1.03</v>
      </c>
      <c r="AW6474" s="57">
        <v>1.03</v>
      </c>
      <c r="AX6474" s="57">
        <v>0</v>
      </c>
      <c r="AY6474" s="57">
        <v>1.03</v>
      </c>
      <c r="AZ6474" s="57">
        <v>0</v>
      </c>
      <c r="BA6474" s="57">
        <v>1.03</v>
      </c>
      <c r="BB6474" s="57">
        <v>1.03</v>
      </c>
      <c r="BC6474" s="57">
        <v>1.03</v>
      </c>
      <c r="BD6474" s="57">
        <v>1.03</v>
      </c>
      <c r="BE6474" s="57">
        <v>1.03</v>
      </c>
      <c r="BF6474" s="57">
        <v>1.03</v>
      </c>
      <c r="BG6474" s="57">
        <v>1.03</v>
      </c>
      <c r="BH6474" s="56">
        <v>272345</v>
      </c>
      <c r="BI6474" s="56">
        <v>155665</v>
      </c>
      <c r="BJ6474" s="56">
        <v>0</v>
      </c>
      <c r="BK6474" s="56">
        <v>122598</v>
      </c>
      <c r="BL6474" s="56">
        <v>0</v>
      </c>
      <c r="BM6474" s="56">
        <v>35282</v>
      </c>
      <c r="BN6474" s="56">
        <v>249389</v>
      </c>
      <c r="BO6474" s="56">
        <v>359529</v>
      </c>
      <c r="BP6474" s="56">
        <v>285346</v>
      </c>
      <c r="BQ6474" s="56">
        <v>299017</v>
      </c>
      <c r="BR6474" s="56">
        <v>289539</v>
      </c>
      <c r="BS6474" s="56">
        <v>298961</v>
      </c>
      <c r="BT6474" s="56">
        <v>16120</v>
      </c>
      <c r="BU6474" s="56">
        <v>18756</v>
      </c>
      <c r="BV6474" s="56">
        <v>0</v>
      </c>
      <c r="BW6474" s="56">
        <v>6525</v>
      </c>
      <c r="BX6474" s="56">
        <v>0</v>
      </c>
      <c r="BY6474" s="56">
        <v>5</v>
      </c>
      <c r="BZ6474" s="56">
        <v>5</v>
      </c>
      <c r="CA6474" s="56">
        <v>7218</v>
      </c>
      <c r="CB6474" s="56">
        <v>10073</v>
      </c>
      <c r="CC6474" s="56">
        <v>26624</v>
      </c>
      <c r="CD6474" s="56">
        <v>25574</v>
      </c>
      <c r="CE6474" s="56">
        <v>23391</v>
      </c>
      <c r="CF6474" s="56">
        <v>3071</v>
      </c>
      <c r="CG6474" s="56">
        <v>3573</v>
      </c>
      <c r="CH6474" s="56">
        <v>90</v>
      </c>
      <c r="CI6474" s="56">
        <v>1243</v>
      </c>
      <c r="CJ6474" s="56">
        <v>1</v>
      </c>
      <c r="CK6474" s="56">
        <v>1</v>
      </c>
      <c r="CL6474" s="56">
        <v>1</v>
      </c>
      <c r="CM6474" s="56">
        <v>1375</v>
      </c>
      <c r="CN6474" s="56">
        <v>1919</v>
      </c>
      <c r="CO6474" s="56">
        <v>5072</v>
      </c>
      <c r="CP6474" s="56">
        <v>4872</v>
      </c>
      <c r="CQ6474" s="56">
        <v>4456</v>
      </c>
      <c r="CR6474" s="56">
        <v>2298709</v>
      </c>
      <c r="CS6474" s="56">
        <v>130381</v>
      </c>
      <c r="CT6474" s="56">
        <v>2367671</v>
      </c>
      <c r="CU6474" s="56">
        <v>134291</v>
      </c>
      <c r="CV6474" s="56">
        <v>25674</v>
      </c>
      <c r="CW6474" s="54">
        <v>2020</v>
      </c>
    </row>
    <row r="6475" spans="1:101" s="46" customFormat="1" hidden="1" x14ac:dyDescent="0.25">
      <c r="A6475" s="46" t="str">
        <f>_xlfn.CONCAT("Vintage",_xlfn.MAXIFS('Form 860'!AE:AE,'Form 860'!D:D,'Form 923'!D6475))</f>
        <v>Vintage1994</v>
      </c>
      <c r="B6475" t="str">
        <f>IF(COUNTIFS('Fuel &amp; Prime Mover Code Lookups'!G:G,S6475)=1,INDEX('Fuel &amp; Prime Mover Code Lookups'!J:J,MATCH(S6475,'Fuel &amp; Prime Mover Code Lookups'!G:G,0)),INDEX('Fuel &amp; Prime Mover Code Lookups'!J:J,MATCH(_xlfn.CONCAT(S6475,R6475),'Fuel &amp; Prime Mover Code Lookups'!I:I,0)))</f>
        <v>petroleum</v>
      </c>
      <c r="C6475" t="b">
        <f>INDEX('Fuel &amp; Prime Mover Code Lookups'!$N$15:$N$21,MATCH(Q6475,'Fuel &amp; Prime Mover Code Lookups'!$M$15:$M$21,0))</f>
        <v>0</v>
      </c>
      <c r="D6475" t="str">
        <f t="shared" ref="D6475:D6538" si="101">J6475&amp;"."&amp;E6475&amp;"."&amp;K6475&amp;"."&amp;R6475</f>
        <v>9393.54096.AL.CT</v>
      </c>
      <c r="E6475" s="54">
        <v>54096</v>
      </c>
      <c r="F6475" s="55" t="s">
        <v>28</v>
      </c>
      <c r="G6475" s="54" t="s">
        <v>501</v>
      </c>
      <c r="H6475" s="55" t="s">
        <v>5169</v>
      </c>
      <c r="I6475" s="55" t="s">
        <v>5170</v>
      </c>
      <c r="J6475" s="54">
        <v>9393</v>
      </c>
      <c r="K6475" s="55" t="s">
        <v>510</v>
      </c>
      <c r="L6475" s="55" t="s">
        <v>511</v>
      </c>
      <c r="M6475" s="55" t="s">
        <v>512</v>
      </c>
      <c r="N6475" s="55" t="s">
        <v>404</v>
      </c>
      <c r="O6475" s="54">
        <v>322122</v>
      </c>
      <c r="P6475" s="54">
        <v>7</v>
      </c>
      <c r="Q6475" s="55" t="s">
        <v>32</v>
      </c>
      <c r="R6475" s="55" t="s">
        <v>39</v>
      </c>
      <c r="S6475" s="55" t="s">
        <v>61</v>
      </c>
      <c r="T6475" s="55" t="s">
        <v>61</v>
      </c>
      <c r="U6475" s="55" t="s">
        <v>514</v>
      </c>
      <c r="V6475" s="55" t="s">
        <v>575</v>
      </c>
      <c r="W6475" s="55" t="s">
        <v>507</v>
      </c>
      <c r="X6475" s="56">
        <v>0</v>
      </c>
      <c r="Y6475" s="56">
        <v>0</v>
      </c>
      <c r="Z6475" s="56">
        <v>0</v>
      </c>
      <c r="AA6475" s="56">
        <v>0</v>
      </c>
      <c r="AB6475" s="56">
        <v>0</v>
      </c>
      <c r="AC6475" s="56">
        <v>0</v>
      </c>
      <c r="AD6475" s="56">
        <v>0</v>
      </c>
      <c r="AE6475" s="56">
        <v>0</v>
      </c>
      <c r="AF6475" s="56">
        <v>0</v>
      </c>
      <c r="AG6475" s="56">
        <v>0</v>
      </c>
      <c r="AH6475" s="56">
        <v>0</v>
      </c>
      <c r="AI6475" s="56">
        <v>0</v>
      </c>
      <c r="AJ6475" s="56">
        <v>0</v>
      </c>
      <c r="AK6475" s="56">
        <v>0</v>
      </c>
      <c r="AL6475" s="56">
        <v>0</v>
      </c>
      <c r="AM6475" s="56">
        <v>0</v>
      </c>
      <c r="AN6475" s="56">
        <v>0</v>
      </c>
      <c r="AO6475" s="56">
        <v>0</v>
      </c>
      <c r="AP6475" s="56">
        <v>0</v>
      </c>
      <c r="AQ6475" s="56">
        <v>0</v>
      </c>
      <c r="AR6475" s="56">
        <v>0</v>
      </c>
      <c r="AS6475" s="56">
        <v>0</v>
      </c>
      <c r="AT6475" s="56">
        <v>0</v>
      </c>
      <c r="AU6475" s="56">
        <v>0</v>
      </c>
      <c r="AV6475" s="57">
        <v>0</v>
      </c>
      <c r="AW6475" s="57">
        <v>0</v>
      </c>
      <c r="AX6475" s="57">
        <v>0</v>
      </c>
      <c r="AY6475" s="57">
        <v>0</v>
      </c>
      <c r="AZ6475" s="57">
        <v>0</v>
      </c>
      <c r="BA6475" s="57">
        <v>0</v>
      </c>
      <c r="BB6475" s="57">
        <v>0</v>
      </c>
      <c r="BC6475" s="57">
        <v>0</v>
      </c>
      <c r="BD6475" s="57">
        <v>0</v>
      </c>
      <c r="BE6475" s="57">
        <v>0</v>
      </c>
      <c r="BF6475" s="57">
        <v>0</v>
      </c>
      <c r="BG6475" s="57">
        <v>0</v>
      </c>
      <c r="BH6475" s="56">
        <v>0</v>
      </c>
      <c r="BI6475" s="56">
        <v>0</v>
      </c>
      <c r="BJ6475" s="56">
        <v>0</v>
      </c>
      <c r="BK6475" s="56">
        <v>0</v>
      </c>
      <c r="BL6475" s="56">
        <v>0</v>
      </c>
      <c r="BM6475" s="56">
        <v>0</v>
      </c>
      <c r="BN6475" s="56">
        <v>0</v>
      </c>
      <c r="BO6475" s="56">
        <v>0</v>
      </c>
      <c r="BP6475" s="56">
        <v>0</v>
      </c>
      <c r="BQ6475" s="56">
        <v>0</v>
      </c>
      <c r="BR6475" s="56">
        <v>0</v>
      </c>
      <c r="BS6475" s="56">
        <v>0</v>
      </c>
      <c r="BT6475" s="56">
        <v>0</v>
      </c>
      <c r="BU6475" s="56">
        <v>0</v>
      </c>
      <c r="BV6475" s="56">
        <v>0</v>
      </c>
      <c r="BW6475" s="56">
        <v>0</v>
      </c>
      <c r="BX6475" s="56">
        <v>0</v>
      </c>
      <c r="BY6475" s="56">
        <v>0</v>
      </c>
      <c r="BZ6475" s="56">
        <v>0</v>
      </c>
      <c r="CA6475" s="56">
        <v>0</v>
      </c>
      <c r="CB6475" s="56">
        <v>0</v>
      </c>
      <c r="CC6475" s="56">
        <v>0</v>
      </c>
      <c r="CD6475" s="56">
        <v>0</v>
      </c>
      <c r="CE6475" s="56">
        <v>0</v>
      </c>
      <c r="CF6475" s="56">
        <v>0</v>
      </c>
      <c r="CG6475" s="56">
        <v>0</v>
      </c>
      <c r="CH6475" s="56">
        <v>0</v>
      </c>
      <c r="CI6475" s="56">
        <v>0</v>
      </c>
      <c r="CJ6475" s="56">
        <v>0</v>
      </c>
      <c r="CK6475" s="56">
        <v>0</v>
      </c>
      <c r="CL6475" s="56">
        <v>0</v>
      </c>
      <c r="CM6475" s="56">
        <v>0</v>
      </c>
      <c r="CN6475" s="56">
        <v>0</v>
      </c>
      <c r="CO6475" s="56">
        <v>0</v>
      </c>
      <c r="CP6475" s="56">
        <v>0</v>
      </c>
      <c r="CQ6475" s="56">
        <v>0</v>
      </c>
      <c r="CR6475" s="56">
        <v>0</v>
      </c>
      <c r="CS6475" s="56">
        <v>0</v>
      </c>
      <c r="CT6475" s="56">
        <v>0</v>
      </c>
      <c r="CU6475" s="56">
        <v>0</v>
      </c>
      <c r="CV6475" s="56">
        <v>0</v>
      </c>
      <c r="CW6475" s="54">
        <v>2020</v>
      </c>
    </row>
    <row r="6476" spans="1:101" s="46" customFormat="1" hidden="1" x14ac:dyDescent="0.25">
      <c r="A6476" s="46" t="str">
        <f>_xlfn.CONCAT("Vintage",_xlfn.MAXIFS('Form 860'!AE:AE,'Form 860'!D:D,'Form 923'!D6476))</f>
        <v>Vintage1994</v>
      </c>
      <c r="B6476" t="str">
        <f>IF(COUNTIFS('Fuel &amp; Prime Mover Code Lookups'!G:G,S6476)=1,INDEX('Fuel &amp; Prime Mover Code Lookups'!J:J,MATCH(S6476,'Fuel &amp; Prime Mover Code Lookups'!G:G,0)),INDEX('Fuel &amp; Prime Mover Code Lookups'!J:J,MATCH(_xlfn.CONCAT(S6476,R6476),'Fuel &amp; Prime Mover Code Lookups'!I:I,0)))</f>
        <v>natural gas combined cycle</v>
      </c>
      <c r="C6476" t="b">
        <f>INDEX('Fuel &amp; Prime Mover Code Lookups'!$N$15:$N$21,MATCH(Q6476,'Fuel &amp; Prime Mover Code Lookups'!$M$15:$M$21,0))</f>
        <v>0</v>
      </c>
      <c r="D6476" t="str">
        <f t="shared" si="101"/>
        <v>9393.54096.AL.CT</v>
      </c>
      <c r="E6476" s="54">
        <v>54096</v>
      </c>
      <c r="F6476" s="55" t="s">
        <v>28</v>
      </c>
      <c r="G6476" s="54" t="s">
        <v>501</v>
      </c>
      <c r="H6476" s="55" t="s">
        <v>5169</v>
      </c>
      <c r="I6476" s="55" t="s">
        <v>5170</v>
      </c>
      <c r="J6476" s="54">
        <v>9393</v>
      </c>
      <c r="K6476" s="55" t="s">
        <v>510</v>
      </c>
      <c r="L6476" s="55" t="s">
        <v>511</v>
      </c>
      <c r="M6476" s="55" t="s">
        <v>512</v>
      </c>
      <c r="N6476" s="55" t="s">
        <v>404</v>
      </c>
      <c r="O6476" s="54">
        <v>322122</v>
      </c>
      <c r="P6476" s="54">
        <v>7</v>
      </c>
      <c r="Q6476" s="55" t="s">
        <v>32</v>
      </c>
      <c r="R6476" s="55" t="s">
        <v>39</v>
      </c>
      <c r="S6476" s="55" t="s">
        <v>60</v>
      </c>
      <c r="T6476" s="55" t="s">
        <v>60</v>
      </c>
      <c r="U6476" s="55" t="s">
        <v>514</v>
      </c>
      <c r="V6476" s="55" t="s">
        <v>575</v>
      </c>
      <c r="W6476" s="55" t="s">
        <v>517</v>
      </c>
      <c r="X6476" s="56">
        <v>32337</v>
      </c>
      <c r="Y6476" s="56">
        <v>12124</v>
      </c>
      <c r="Z6476" s="56">
        <v>0</v>
      </c>
      <c r="AA6476" s="56">
        <v>29665</v>
      </c>
      <c r="AB6476" s="56">
        <v>12694</v>
      </c>
      <c r="AC6476" s="56">
        <v>7559</v>
      </c>
      <c r="AD6476" s="56">
        <v>26994</v>
      </c>
      <c r="AE6476" s="56">
        <v>63083</v>
      </c>
      <c r="AF6476" s="56">
        <v>38049</v>
      </c>
      <c r="AG6476" s="56">
        <v>39494</v>
      </c>
      <c r="AH6476" s="56">
        <v>52749</v>
      </c>
      <c r="AI6476" s="56">
        <v>54335</v>
      </c>
      <c r="AJ6476" s="56">
        <v>32337</v>
      </c>
      <c r="AK6476" s="56">
        <v>12124</v>
      </c>
      <c r="AL6476" s="56">
        <v>0</v>
      </c>
      <c r="AM6476" s="56">
        <v>29665</v>
      </c>
      <c r="AN6476" s="56">
        <v>10</v>
      </c>
      <c r="AO6476" s="56">
        <v>7559</v>
      </c>
      <c r="AP6476" s="56">
        <v>26994</v>
      </c>
      <c r="AQ6476" s="56">
        <v>63083</v>
      </c>
      <c r="AR6476" s="56">
        <v>38049</v>
      </c>
      <c r="AS6476" s="56">
        <v>39494</v>
      </c>
      <c r="AT6476" s="56">
        <v>52749</v>
      </c>
      <c r="AU6476" s="56">
        <v>54335</v>
      </c>
      <c r="AV6476" s="57">
        <v>1.03</v>
      </c>
      <c r="AW6476" s="57">
        <v>1.03</v>
      </c>
      <c r="AX6476" s="57">
        <v>0</v>
      </c>
      <c r="AY6476" s="57">
        <v>1.03</v>
      </c>
      <c r="AZ6476" s="57">
        <v>1.03</v>
      </c>
      <c r="BA6476" s="57">
        <v>1.03</v>
      </c>
      <c r="BB6476" s="57">
        <v>1.03</v>
      </c>
      <c r="BC6476" s="57">
        <v>1.03</v>
      </c>
      <c r="BD6476" s="57">
        <v>1.03</v>
      </c>
      <c r="BE6476" s="57">
        <v>1.03</v>
      </c>
      <c r="BF6476" s="57">
        <v>1.03</v>
      </c>
      <c r="BG6476" s="57">
        <v>1.03</v>
      </c>
      <c r="BH6476" s="56">
        <v>33307</v>
      </c>
      <c r="BI6476" s="56">
        <v>12488</v>
      </c>
      <c r="BJ6476" s="56">
        <v>0</v>
      </c>
      <c r="BK6476" s="56">
        <v>30555</v>
      </c>
      <c r="BL6476" s="56">
        <v>13075</v>
      </c>
      <c r="BM6476" s="56">
        <v>7786</v>
      </c>
      <c r="BN6476" s="56">
        <v>27804</v>
      </c>
      <c r="BO6476" s="56">
        <v>64975</v>
      </c>
      <c r="BP6476" s="56">
        <v>39190</v>
      </c>
      <c r="BQ6476" s="56">
        <v>40679</v>
      </c>
      <c r="BR6476" s="56">
        <v>54331</v>
      </c>
      <c r="BS6476" s="56">
        <v>55965</v>
      </c>
      <c r="BT6476" s="56">
        <v>33307</v>
      </c>
      <c r="BU6476" s="56">
        <v>12488</v>
      </c>
      <c r="BV6476" s="56">
        <v>0</v>
      </c>
      <c r="BW6476" s="56">
        <v>30555</v>
      </c>
      <c r="BX6476" s="56">
        <v>10</v>
      </c>
      <c r="BY6476" s="56">
        <v>7786</v>
      </c>
      <c r="BZ6476" s="56">
        <v>27804</v>
      </c>
      <c r="CA6476" s="56">
        <v>64975</v>
      </c>
      <c r="CB6476" s="56">
        <v>39190</v>
      </c>
      <c r="CC6476" s="56">
        <v>40679</v>
      </c>
      <c r="CD6476" s="56">
        <v>54331</v>
      </c>
      <c r="CE6476" s="56">
        <v>55965</v>
      </c>
      <c r="CF6476" s="56">
        <v>19837</v>
      </c>
      <c r="CG6476" s="56">
        <v>11906</v>
      </c>
      <c r="CH6476" s="56">
        <v>0</v>
      </c>
      <c r="CI6476" s="56">
        <v>5950</v>
      </c>
      <c r="CJ6476" s="56">
        <v>1</v>
      </c>
      <c r="CK6476" s="56">
        <v>1832</v>
      </c>
      <c r="CL6476" s="56">
        <v>17684</v>
      </c>
      <c r="CM6476" s="56">
        <v>22835</v>
      </c>
      <c r="CN6476" s="56">
        <v>22862</v>
      </c>
      <c r="CO6476" s="56">
        <v>23861</v>
      </c>
      <c r="CP6476" s="56">
        <v>21569</v>
      </c>
      <c r="CQ6476" s="56">
        <v>22462</v>
      </c>
      <c r="CR6476" s="56">
        <v>369083</v>
      </c>
      <c r="CS6476" s="56">
        <v>356399</v>
      </c>
      <c r="CT6476" s="56">
        <v>380155</v>
      </c>
      <c r="CU6476" s="56">
        <v>367090</v>
      </c>
      <c r="CV6476" s="56">
        <v>170799</v>
      </c>
      <c r="CW6476" s="54">
        <v>2020</v>
      </c>
    </row>
    <row r="6477" spans="1:101" s="46" customFormat="1" hidden="1" x14ac:dyDescent="0.25">
      <c r="A6477" s="46" t="str">
        <f>_xlfn.CONCAT("Vintage",_xlfn.MAXIFS('Form 860'!AE:AE,'Form 860'!D:D,'Form 923'!D6477))</f>
        <v>Vintage1985</v>
      </c>
      <c r="B6477" t="str">
        <f>IF(COUNTIFS('Fuel &amp; Prime Mover Code Lookups'!G:G,S6477)=1,INDEX('Fuel &amp; Prime Mover Code Lookups'!J:J,MATCH(S6477,'Fuel &amp; Prime Mover Code Lookups'!G:G,0)),INDEX('Fuel &amp; Prime Mover Code Lookups'!J:J,MATCH(_xlfn.CONCAT(S6477,R6477),'Fuel &amp; Prime Mover Code Lookups'!I:I,0)))</f>
        <v>biomass</v>
      </c>
      <c r="C6477" t="b">
        <f>INDEX('Fuel &amp; Prime Mover Code Lookups'!$N$15:$N$21,MATCH(Q6477,'Fuel &amp; Prime Mover Code Lookups'!$M$15:$M$21,0))</f>
        <v>0</v>
      </c>
      <c r="D6477" t="str">
        <f t="shared" si="101"/>
        <v>9393.54096.AL.ST</v>
      </c>
      <c r="E6477" s="54">
        <v>54096</v>
      </c>
      <c r="F6477" s="55" t="s">
        <v>28</v>
      </c>
      <c r="G6477" s="54" t="s">
        <v>501</v>
      </c>
      <c r="H6477" s="55" t="s">
        <v>5169</v>
      </c>
      <c r="I6477" s="55" t="s">
        <v>5170</v>
      </c>
      <c r="J6477" s="54">
        <v>9393</v>
      </c>
      <c r="K6477" s="55" t="s">
        <v>510</v>
      </c>
      <c r="L6477" s="55" t="s">
        <v>511</v>
      </c>
      <c r="M6477" s="55" t="s">
        <v>512</v>
      </c>
      <c r="N6477" s="55" t="s">
        <v>404</v>
      </c>
      <c r="O6477" s="54">
        <v>322122</v>
      </c>
      <c r="P6477" s="54">
        <v>7</v>
      </c>
      <c r="Q6477" s="55" t="s">
        <v>32</v>
      </c>
      <c r="R6477" s="55" t="s">
        <v>22</v>
      </c>
      <c r="S6477" s="55" t="s">
        <v>85</v>
      </c>
      <c r="T6477" s="55" t="s">
        <v>597</v>
      </c>
      <c r="U6477" s="55" t="s">
        <v>514</v>
      </c>
      <c r="V6477" s="55" t="s">
        <v>575</v>
      </c>
      <c r="W6477" s="55" t="s">
        <v>519</v>
      </c>
      <c r="X6477" s="56">
        <v>9266</v>
      </c>
      <c r="Y6477" s="56">
        <v>39513</v>
      </c>
      <c r="Z6477" s="56">
        <v>2351</v>
      </c>
      <c r="AA6477" s="56">
        <v>0</v>
      </c>
      <c r="AB6477" s="56">
        <v>0</v>
      </c>
      <c r="AC6477" s="56">
        <v>0</v>
      </c>
      <c r="AD6477" s="56">
        <v>4190</v>
      </c>
      <c r="AE6477" s="56">
        <v>35584</v>
      </c>
      <c r="AF6477" s="56">
        <v>29401</v>
      </c>
      <c r="AG6477" s="56">
        <v>44017</v>
      </c>
      <c r="AH6477" s="56">
        <v>38550</v>
      </c>
      <c r="AI6477" s="56">
        <v>34950</v>
      </c>
      <c r="AJ6477" s="56">
        <v>1887</v>
      </c>
      <c r="AK6477" s="56">
        <v>4647</v>
      </c>
      <c r="AL6477" s="56">
        <v>196</v>
      </c>
      <c r="AM6477" s="56">
        <v>0</v>
      </c>
      <c r="AN6477" s="56">
        <v>0</v>
      </c>
      <c r="AO6477" s="56">
        <v>0</v>
      </c>
      <c r="AP6477" s="56">
        <v>479</v>
      </c>
      <c r="AQ6477" s="56">
        <v>5302</v>
      </c>
      <c r="AR6477" s="56">
        <v>4065</v>
      </c>
      <c r="AS6477" s="56">
        <v>5853</v>
      </c>
      <c r="AT6477" s="56">
        <v>5147</v>
      </c>
      <c r="AU6477" s="56">
        <v>5089</v>
      </c>
      <c r="AV6477" s="57">
        <v>12.2</v>
      </c>
      <c r="AW6477" s="57">
        <v>12.2</v>
      </c>
      <c r="AX6477" s="57">
        <v>12.2</v>
      </c>
      <c r="AY6477" s="57">
        <v>0</v>
      </c>
      <c r="AZ6477" s="57">
        <v>0</v>
      </c>
      <c r="BA6477" s="57">
        <v>0</v>
      </c>
      <c r="BB6477" s="57">
        <v>12.2</v>
      </c>
      <c r="BC6477" s="57">
        <v>12.2</v>
      </c>
      <c r="BD6477" s="57">
        <v>12.2</v>
      </c>
      <c r="BE6477" s="57">
        <v>12.2</v>
      </c>
      <c r="BF6477" s="57">
        <v>12.2</v>
      </c>
      <c r="BG6477" s="57">
        <v>12.2</v>
      </c>
      <c r="BH6477" s="56">
        <v>113045</v>
      </c>
      <c r="BI6477" s="56">
        <v>482059</v>
      </c>
      <c r="BJ6477" s="56">
        <v>28682</v>
      </c>
      <c r="BK6477" s="56">
        <v>0</v>
      </c>
      <c r="BL6477" s="56">
        <v>0</v>
      </c>
      <c r="BM6477" s="56">
        <v>0</v>
      </c>
      <c r="BN6477" s="56">
        <v>51118</v>
      </c>
      <c r="BO6477" s="56">
        <v>434125</v>
      </c>
      <c r="BP6477" s="56">
        <v>358692</v>
      </c>
      <c r="BQ6477" s="56">
        <v>537007</v>
      </c>
      <c r="BR6477" s="56">
        <v>470310</v>
      </c>
      <c r="BS6477" s="56">
        <v>426390</v>
      </c>
      <c r="BT6477" s="56">
        <v>23026</v>
      </c>
      <c r="BU6477" s="56">
        <v>56693</v>
      </c>
      <c r="BV6477" s="56">
        <v>2396</v>
      </c>
      <c r="BW6477" s="56">
        <v>0</v>
      </c>
      <c r="BX6477" s="56">
        <v>0</v>
      </c>
      <c r="BY6477" s="56">
        <v>0</v>
      </c>
      <c r="BZ6477" s="56">
        <v>5846</v>
      </c>
      <c r="CA6477" s="56">
        <v>64688</v>
      </c>
      <c r="CB6477" s="56">
        <v>49595</v>
      </c>
      <c r="CC6477" s="56">
        <v>71409</v>
      </c>
      <c r="CD6477" s="56">
        <v>62791</v>
      </c>
      <c r="CE6477" s="56">
        <v>62087</v>
      </c>
      <c r="CF6477" s="56">
        <v>4386.6289999999999</v>
      </c>
      <c r="CG6477" s="56">
        <v>10800.187</v>
      </c>
      <c r="CH6477" s="56">
        <v>456.48700000000002</v>
      </c>
      <c r="CI6477" s="56">
        <v>0</v>
      </c>
      <c r="CJ6477" s="56">
        <v>0</v>
      </c>
      <c r="CK6477" s="56">
        <v>0</v>
      </c>
      <c r="CL6477" s="56">
        <v>1113.6110000000001</v>
      </c>
      <c r="CM6477" s="56">
        <v>12323.273999999999</v>
      </c>
      <c r="CN6477" s="56">
        <v>9448.0580000000009</v>
      </c>
      <c r="CO6477" s="56">
        <v>13603.683000000001</v>
      </c>
      <c r="CP6477" s="56">
        <v>11961.987999999999</v>
      </c>
      <c r="CQ6477" s="56">
        <v>11827.832</v>
      </c>
      <c r="CR6477" s="56">
        <v>237822</v>
      </c>
      <c r="CS6477" s="56">
        <v>32665</v>
      </c>
      <c r="CT6477" s="56">
        <v>2901428</v>
      </c>
      <c r="CU6477" s="56">
        <v>398531</v>
      </c>
      <c r="CV6477" s="56">
        <v>75921.748999999996</v>
      </c>
      <c r="CW6477" s="54">
        <v>2020</v>
      </c>
    </row>
    <row r="6478" spans="1:101" s="46" customFormat="1" hidden="1" x14ac:dyDescent="0.25">
      <c r="A6478" s="46" t="str">
        <f>_xlfn.CONCAT("Vintage",_xlfn.MAXIFS('Form 860'!AE:AE,'Form 860'!D:D,'Form 923'!D6478))</f>
        <v>Vintage1985</v>
      </c>
      <c r="B6478" t="str">
        <f>IF(COUNTIFS('Fuel &amp; Prime Mover Code Lookups'!G:G,S6478)=1,INDEX('Fuel &amp; Prime Mover Code Lookups'!J:J,MATCH(S6478,'Fuel &amp; Prime Mover Code Lookups'!G:G,0)),INDEX('Fuel &amp; Prime Mover Code Lookups'!J:J,MATCH(_xlfn.CONCAT(S6478,R6478),'Fuel &amp; Prime Mover Code Lookups'!I:I,0)))</f>
        <v>natural gas steam turbine</v>
      </c>
      <c r="C6478" t="b">
        <f>INDEX('Fuel &amp; Prime Mover Code Lookups'!$N$15:$N$21,MATCH(Q6478,'Fuel &amp; Prime Mover Code Lookups'!$M$15:$M$21,0))</f>
        <v>0</v>
      </c>
      <c r="D6478" t="str">
        <f t="shared" si="101"/>
        <v>9393.54096.AL.ST</v>
      </c>
      <c r="E6478" s="54">
        <v>54096</v>
      </c>
      <c r="F6478" s="55" t="s">
        <v>28</v>
      </c>
      <c r="G6478" s="54" t="s">
        <v>501</v>
      </c>
      <c r="H6478" s="55" t="s">
        <v>5169</v>
      </c>
      <c r="I6478" s="55" t="s">
        <v>5170</v>
      </c>
      <c r="J6478" s="54">
        <v>9393</v>
      </c>
      <c r="K6478" s="55" t="s">
        <v>510</v>
      </c>
      <c r="L6478" s="55" t="s">
        <v>511</v>
      </c>
      <c r="M6478" s="55" t="s">
        <v>512</v>
      </c>
      <c r="N6478" s="55" t="s">
        <v>404</v>
      </c>
      <c r="O6478" s="54">
        <v>322122</v>
      </c>
      <c r="P6478" s="54">
        <v>7</v>
      </c>
      <c r="Q6478" s="55" t="s">
        <v>32</v>
      </c>
      <c r="R6478" s="55" t="s">
        <v>22</v>
      </c>
      <c r="S6478" s="55" t="s">
        <v>60</v>
      </c>
      <c r="T6478" s="55" t="s">
        <v>60</v>
      </c>
      <c r="U6478" s="55" t="s">
        <v>514</v>
      </c>
      <c r="V6478" s="55" t="s">
        <v>575</v>
      </c>
      <c r="W6478" s="55" t="s">
        <v>517</v>
      </c>
      <c r="X6478" s="56">
        <v>353264</v>
      </c>
      <c r="Y6478" s="56">
        <v>366123</v>
      </c>
      <c r="Z6478" s="56">
        <v>97879</v>
      </c>
      <c r="AA6478" s="56">
        <v>48866</v>
      </c>
      <c r="AB6478" s="56">
        <v>0</v>
      </c>
      <c r="AC6478" s="56">
        <v>110206</v>
      </c>
      <c r="AD6478" s="56">
        <v>119365</v>
      </c>
      <c r="AE6478" s="56">
        <v>279455</v>
      </c>
      <c r="AF6478" s="56">
        <v>363537</v>
      </c>
      <c r="AG6478" s="56">
        <v>410707</v>
      </c>
      <c r="AH6478" s="56">
        <v>433175</v>
      </c>
      <c r="AI6478" s="56">
        <v>491682</v>
      </c>
      <c r="AJ6478" s="56">
        <v>71957</v>
      </c>
      <c r="AK6478" s="56">
        <v>43058</v>
      </c>
      <c r="AL6478" s="56">
        <v>8177</v>
      </c>
      <c r="AM6478" s="56">
        <v>0</v>
      </c>
      <c r="AN6478" s="56">
        <v>0</v>
      </c>
      <c r="AO6478" s="56">
        <v>0</v>
      </c>
      <c r="AP6478" s="56">
        <v>13650</v>
      </c>
      <c r="AQ6478" s="56">
        <v>41641</v>
      </c>
      <c r="AR6478" s="56">
        <v>50265</v>
      </c>
      <c r="AS6478" s="56">
        <v>54614</v>
      </c>
      <c r="AT6478" s="56">
        <v>57833</v>
      </c>
      <c r="AU6478" s="56">
        <v>71594</v>
      </c>
      <c r="AV6478" s="57">
        <v>1.03</v>
      </c>
      <c r="AW6478" s="57">
        <v>1.03</v>
      </c>
      <c r="AX6478" s="57">
        <v>1.03</v>
      </c>
      <c r="AY6478" s="57">
        <v>1.03</v>
      </c>
      <c r="AZ6478" s="57">
        <v>0</v>
      </c>
      <c r="BA6478" s="57">
        <v>1.03</v>
      </c>
      <c r="BB6478" s="57">
        <v>1.03</v>
      </c>
      <c r="BC6478" s="57">
        <v>1.03</v>
      </c>
      <c r="BD6478" s="57">
        <v>1.03</v>
      </c>
      <c r="BE6478" s="57">
        <v>1.03</v>
      </c>
      <c r="BF6478" s="57">
        <v>1.03</v>
      </c>
      <c r="BG6478" s="57">
        <v>1.03</v>
      </c>
      <c r="BH6478" s="56">
        <v>363862</v>
      </c>
      <c r="BI6478" s="56">
        <v>377107</v>
      </c>
      <c r="BJ6478" s="56">
        <v>100815</v>
      </c>
      <c r="BK6478" s="56">
        <v>50332</v>
      </c>
      <c r="BL6478" s="56">
        <v>0</v>
      </c>
      <c r="BM6478" s="56">
        <v>113512</v>
      </c>
      <c r="BN6478" s="56">
        <v>122946</v>
      </c>
      <c r="BO6478" s="56">
        <v>287839</v>
      </c>
      <c r="BP6478" s="56">
        <v>374443</v>
      </c>
      <c r="BQ6478" s="56">
        <v>423028</v>
      </c>
      <c r="BR6478" s="56">
        <v>446170</v>
      </c>
      <c r="BS6478" s="56">
        <v>506432</v>
      </c>
      <c r="BT6478" s="56">
        <v>74116</v>
      </c>
      <c r="BU6478" s="56">
        <v>44350</v>
      </c>
      <c r="BV6478" s="56">
        <v>8422</v>
      </c>
      <c r="BW6478" s="56">
        <v>0</v>
      </c>
      <c r="BX6478" s="56">
        <v>0</v>
      </c>
      <c r="BY6478" s="56">
        <v>0</v>
      </c>
      <c r="BZ6478" s="56">
        <v>14059</v>
      </c>
      <c r="CA6478" s="56">
        <v>42890</v>
      </c>
      <c r="CB6478" s="56">
        <v>51773</v>
      </c>
      <c r="CC6478" s="56">
        <v>56252</v>
      </c>
      <c r="CD6478" s="56">
        <v>59568</v>
      </c>
      <c r="CE6478" s="56">
        <v>73742</v>
      </c>
      <c r="CF6478" s="56">
        <v>14119.370999999999</v>
      </c>
      <c r="CG6478" s="56">
        <v>8448.8130000000001</v>
      </c>
      <c r="CH6478" s="56">
        <v>1604.5129999999999</v>
      </c>
      <c r="CI6478" s="56">
        <v>0</v>
      </c>
      <c r="CJ6478" s="56">
        <v>0</v>
      </c>
      <c r="CK6478" s="56">
        <v>0</v>
      </c>
      <c r="CL6478" s="56">
        <v>2678.3890000000001</v>
      </c>
      <c r="CM6478" s="56">
        <v>8170.7259999999997</v>
      </c>
      <c r="CN6478" s="56">
        <v>9862.9419999999991</v>
      </c>
      <c r="CO6478" s="56">
        <v>10716.316999999999</v>
      </c>
      <c r="CP6478" s="56">
        <v>11348.012000000001</v>
      </c>
      <c r="CQ6478" s="56">
        <v>14048.168</v>
      </c>
      <c r="CR6478" s="56">
        <v>3074259</v>
      </c>
      <c r="CS6478" s="56">
        <v>412789</v>
      </c>
      <c r="CT6478" s="56">
        <v>3166486</v>
      </c>
      <c r="CU6478" s="56">
        <v>425172</v>
      </c>
      <c r="CV6478" s="56">
        <v>80997.251000000004</v>
      </c>
      <c r="CW6478" s="54">
        <v>2020</v>
      </c>
    </row>
    <row r="6479" spans="1:101" s="46" customFormat="1" hidden="1" x14ac:dyDescent="0.25">
      <c r="A6479" s="46" t="str">
        <f>_xlfn.CONCAT("Vintage",_xlfn.MAXIFS('Form 860'!AE:AE,'Form 860'!D:D,'Form 923'!D6479))</f>
        <v>Vintage1977</v>
      </c>
      <c r="B6479" t="str">
        <f>IF(COUNTIFS('Fuel &amp; Prime Mover Code Lookups'!G:G,S6479)=1,INDEX('Fuel &amp; Prime Mover Code Lookups'!J:J,MATCH(S6479,'Fuel &amp; Prime Mover Code Lookups'!G:G,0)),INDEX('Fuel &amp; Prime Mover Code Lookups'!J:J,MATCH(_xlfn.CONCAT(S6479,R6479),'Fuel &amp; Prime Mover Code Lookups'!I:I,0)))</f>
        <v>biomass</v>
      </c>
      <c r="C6479" t="b">
        <f>INDEX('Fuel &amp; Prime Mover Code Lookups'!$N$15:$N$21,MATCH(Q6479,'Fuel &amp; Prime Mover Code Lookups'!$M$15:$M$21,0))</f>
        <v>0</v>
      </c>
      <c r="D6479" t="str">
        <f t="shared" si="101"/>
        <v>61963.54097.TX.ST</v>
      </c>
      <c r="E6479" s="54">
        <v>54097</v>
      </c>
      <c r="F6479" s="55" t="s">
        <v>28</v>
      </c>
      <c r="G6479" s="54" t="s">
        <v>501</v>
      </c>
      <c r="H6479" s="55" t="s">
        <v>5171</v>
      </c>
      <c r="I6479" s="55" t="s">
        <v>5172</v>
      </c>
      <c r="J6479" s="54">
        <v>61963</v>
      </c>
      <c r="K6479" s="55" t="s">
        <v>524</v>
      </c>
      <c r="L6479" s="55" t="s">
        <v>525</v>
      </c>
      <c r="M6479" s="55" t="s">
        <v>545</v>
      </c>
      <c r="N6479" s="55" t="s">
        <v>404</v>
      </c>
      <c r="O6479" s="54">
        <v>32213</v>
      </c>
      <c r="P6479" s="54">
        <v>7</v>
      </c>
      <c r="Q6479" s="55" t="s">
        <v>32</v>
      </c>
      <c r="R6479" s="55" t="s">
        <v>22</v>
      </c>
      <c r="S6479" s="55" t="s">
        <v>85</v>
      </c>
      <c r="T6479" s="55" t="s">
        <v>597</v>
      </c>
      <c r="U6479" s="55" t="s">
        <v>574</v>
      </c>
      <c r="V6479" s="55" t="s">
        <v>575</v>
      </c>
      <c r="W6479" s="55" t="s">
        <v>519</v>
      </c>
      <c r="X6479" s="56">
        <v>101683</v>
      </c>
      <c r="Y6479" s="56">
        <v>92540</v>
      </c>
      <c r="Z6479" s="56">
        <v>100544</v>
      </c>
      <c r="AA6479" s="56">
        <v>94414</v>
      </c>
      <c r="AB6479" s="56">
        <v>86587</v>
      </c>
      <c r="AC6479" s="56">
        <v>93067</v>
      </c>
      <c r="AD6479" s="56">
        <v>71365</v>
      </c>
      <c r="AE6479" s="56">
        <v>99532</v>
      </c>
      <c r="AF6479" s="56">
        <v>61150</v>
      </c>
      <c r="AG6479" s="56">
        <v>98803</v>
      </c>
      <c r="AH6479" s="56">
        <v>93996</v>
      </c>
      <c r="AI6479" s="56">
        <v>99131</v>
      </c>
      <c r="AJ6479" s="56">
        <v>16285</v>
      </c>
      <c r="AK6479" s="56">
        <v>15542</v>
      </c>
      <c r="AL6479" s="56">
        <v>15575</v>
      </c>
      <c r="AM6479" s="56">
        <v>16439</v>
      </c>
      <c r="AN6479" s="56">
        <v>14727</v>
      </c>
      <c r="AO6479" s="56">
        <v>12938</v>
      </c>
      <c r="AP6479" s="56">
        <v>10004</v>
      </c>
      <c r="AQ6479" s="56">
        <v>13334</v>
      </c>
      <c r="AR6479" s="56">
        <v>9162</v>
      </c>
      <c r="AS6479" s="56">
        <v>10537</v>
      </c>
      <c r="AT6479" s="56">
        <v>11417</v>
      </c>
      <c r="AU6479" s="56">
        <v>14584</v>
      </c>
      <c r="AV6479" s="57">
        <v>11.1</v>
      </c>
      <c r="AW6479" s="57">
        <v>11.1</v>
      </c>
      <c r="AX6479" s="57">
        <v>11.1</v>
      </c>
      <c r="AY6479" s="57">
        <v>11.1</v>
      </c>
      <c r="AZ6479" s="57">
        <v>11.1</v>
      </c>
      <c r="BA6479" s="57">
        <v>11.1</v>
      </c>
      <c r="BB6479" s="57">
        <v>11.1</v>
      </c>
      <c r="BC6479" s="57">
        <v>11.1</v>
      </c>
      <c r="BD6479" s="57">
        <v>11.1</v>
      </c>
      <c r="BE6479" s="57">
        <v>11.1</v>
      </c>
      <c r="BF6479" s="57">
        <v>11.1</v>
      </c>
      <c r="BG6479" s="57">
        <v>11.1</v>
      </c>
      <c r="BH6479" s="56">
        <v>1128681</v>
      </c>
      <c r="BI6479" s="56">
        <v>1027194</v>
      </c>
      <c r="BJ6479" s="56">
        <v>1116038</v>
      </c>
      <c r="BK6479" s="56">
        <v>1047995</v>
      </c>
      <c r="BL6479" s="56">
        <v>961116</v>
      </c>
      <c r="BM6479" s="56">
        <v>1033044</v>
      </c>
      <c r="BN6479" s="56">
        <v>792152</v>
      </c>
      <c r="BO6479" s="56">
        <v>1104805</v>
      </c>
      <c r="BP6479" s="56">
        <v>678765</v>
      </c>
      <c r="BQ6479" s="56">
        <v>1096713</v>
      </c>
      <c r="BR6479" s="56">
        <v>1043356</v>
      </c>
      <c r="BS6479" s="56">
        <v>1100354</v>
      </c>
      <c r="BT6479" s="56">
        <v>180767</v>
      </c>
      <c r="BU6479" s="56">
        <v>172512</v>
      </c>
      <c r="BV6479" s="56">
        <v>172884</v>
      </c>
      <c r="BW6479" s="56">
        <v>182471</v>
      </c>
      <c r="BX6479" s="56">
        <v>163470</v>
      </c>
      <c r="BY6479" s="56">
        <v>143613</v>
      </c>
      <c r="BZ6479" s="56">
        <v>111042</v>
      </c>
      <c r="CA6479" s="56">
        <v>148002</v>
      </c>
      <c r="CB6479" s="56">
        <v>101700</v>
      </c>
      <c r="CC6479" s="56">
        <v>116960</v>
      </c>
      <c r="CD6479" s="56">
        <v>126732</v>
      </c>
      <c r="CE6479" s="56">
        <v>161884</v>
      </c>
      <c r="CF6479" s="56">
        <v>29116.643</v>
      </c>
      <c r="CG6479" s="56">
        <v>27786.901999999998</v>
      </c>
      <c r="CH6479" s="56">
        <v>27846.86</v>
      </c>
      <c r="CI6479" s="56">
        <v>29391.106</v>
      </c>
      <c r="CJ6479" s="56">
        <v>26330.54</v>
      </c>
      <c r="CK6479" s="56">
        <v>23132.091</v>
      </c>
      <c r="CL6479" s="56">
        <v>17885.896000000001</v>
      </c>
      <c r="CM6479" s="56">
        <v>23839.055</v>
      </c>
      <c r="CN6479" s="56">
        <v>16381.111999999999</v>
      </c>
      <c r="CO6479" s="56">
        <v>18839.045999999998</v>
      </c>
      <c r="CP6479" s="56">
        <v>20413.03</v>
      </c>
      <c r="CQ6479" s="56">
        <v>26075.012999999999</v>
      </c>
      <c r="CR6479" s="56">
        <v>1092812</v>
      </c>
      <c r="CS6479" s="56">
        <v>160544</v>
      </c>
      <c r="CT6479" s="56">
        <v>12130213</v>
      </c>
      <c r="CU6479" s="56">
        <v>1782037</v>
      </c>
      <c r="CV6479" s="56">
        <v>287037.28999999998</v>
      </c>
      <c r="CW6479" s="54">
        <v>2020</v>
      </c>
    </row>
    <row r="6480" spans="1:101" s="46" customFormat="1" hidden="1" x14ac:dyDescent="0.25">
      <c r="A6480" s="46" t="str">
        <f>_xlfn.CONCAT("Vintage",_xlfn.MAXIFS('Form 860'!AE:AE,'Form 860'!D:D,'Form 923'!D6480))</f>
        <v>Vintage1977</v>
      </c>
      <c r="B6480" t="str">
        <f>IF(COUNTIFS('Fuel &amp; Prime Mover Code Lookups'!G:G,S6480)=1,INDEX('Fuel &amp; Prime Mover Code Lookups'!J:J,MATCH(S6480,'Fuel &amp; Prime Mover Code Lookups'!G:G,0)),INDEX('Fuel &amp; Prime Mover Code Lookups'!J:J,MATCH(_xlfn.CONCAT(S6480,R6480),'Fuel &amp; Prime Mover Code Lookups'!I:I,0)))</f>
        <v>natural gas steam turbine</v>
      </c>
      <c r="C6480" t="b">
        <f>INDEX('Fuel &amp; Prime Mover Code Lookups'!$N$15:$N$21,MATCH(Q6480,'Fuel &amp; Prime Mover Code Lookups'!$M$15:$M$21,0))</f>
        <v>0</v>
      </c>
      <c r="D6480" t="str">
        <f t="shared" si="101"/>
        <v>61963.54097.TX.ST</v>
      </c>
      <c r="E6480" s="54">
        <v>54097</v>
      </c>
      <c r="F6480" s="55" t="s">
        <v>28</v>
      </c>
      <c r="G6480" s="54" t="s">
        <v>501</v>
      </c>
      <c r="H6480" s="55" t="s">
        <v>5171</v>
      </c>
      <c r="I6480" s="55" t="s">
        <v>5172</v>
      </c>
      <c r="J6480" s="54">
        <v>61963</v>
      </c>
      <c r="K6480" s="55" t="s">
        <v>524</v>
      </c>
      <c r="L6480" s="55" t="s">
        <v>525</v>
      </c>
      <c r="M6480" s="55" t="s">
        <v>545</v>
      </c>
      <c r="N6480" s="55" t="s">
        <v>404</v>
      </c>
      <c r="O6480" s="54">
        <v>32213</v>
      </c>
      <c r="P6480" s="54">
        <v>7</v>
      </c>
      <c r="Q6480" s="55" t="s">
        <v>32</v>
      </c>
      <c r="R6480" s="55" t="s">
        <v>22</v>
      </c>
      <c r="S6480" s="55" t="s">
        <v>60</v>
      </c>
      <c r="T6480" s="55" t="s">
        <v>60</v>
      </c>
      <c r="U6480" s="55" t="s">
        <v>574</v>
      </c>
      <c r="V6480" s="55" t="s">
        <v>575</v>
      </c>
      <c r="W6480" s="55" t="s">
        <v>517</v>
      </c>
      <c r="X6480" s="56">
        <v>539</v>
      </c>
      <c r="Y6480" s="56">
        <v>586</v>
      </c>
      <c r="Z6480" s="56">
        <v>544</v>
      </c>
      <c r="AA6480" s="56">
        <v>615</v>
      </c>
      <c r="AB6480" s="56">
        <v>595</v>
      </c>
      <c r="AC6480" s="56">
        <v>360</v>
      </c>
      <c r="AD6480" s="56">
        <v>256</v>
      </c>
      <c r="AE6480" s="56">
        <v>226</v>
      </c>
      <c r="AF6480" s="56">
        <v>364</v>
      </c>
      <c r="AG6480" s="56">
        <v>238</v>
      </c>
      <c r="AH6480" s="56">
        <v>316</v>
      </c>
      <c r="AI6480" s="56">
        <v>593</v>
      </c>
      <c r="AJ6480" s="56">
        <v>86</v>
      </c>
      <c r="AK6480" s="56">
        <v>98</v>
      </c>
      <c r="AL6480" s="56">
        <v>84</v>
      </c>
      <c r="AM6480" s="56">
        <v>107</v>
      </c>
      <c r="AN6480" s="56">
        <v>101</v>
      </c>
      <c r="AO6480" s="56">
        <v>50</v>
      </c>
      <c r="AP6480" s="56">
        <v>36</v>
      </c>
      <c r="AQ6480" s="56">
        <v>30</v>
      </c>
      <c r="AR6480" s="56">
        <v>55</v>
      </c>
      <c r="AS6480" s="56">
        <v>25</v>
      </c>
      <c r="AT6480" s="56">
        <v>38</v>
      </c>
      <c r="AU6480" s="56">
        <v>87</v>
      </c>
      <c r="AV6480" s="57">
        <v>1</v>
      </c>
      <c r="AW6480" s="57">
        <v>1</v>
      </c>
      <c r="AX6480" s="57">
        <v>1</v>
      </c>
      <c r="AY6480" s="57">
        <v>1</v>
      </c>
      <c r="AZ6480" s="57">
        <v>1</v>
      </c>
      <c r="BA6480" s="57">
        <v>1</v>
      </c>
      <c r="BB6480" s="57">
        <v>1</v>
      </c>
      <c r="BC6480" s="57">
        <v>1</v>
      </c>
      <c r="BD6480" s="57">
        <v>1</v>
      </c>
      <c r="BE6480" s="57">
        <v>1</v>
      </c>
      <c r="BF6480" s="57">
        <v>1</v>
      </c>
      <c r="BG6480" s="57">
        <v>1</v>
      </c>
      <c r="BH6480" s="56">
        <v>539</v>
      </c>
      <c r="BI6480" s="56">
        <v>586</v>
      </c>
      <c r="BJ6480" s="56">
        <v>544</v>
      </c>
      <c r="BK6480" s="56">
        <v>615</v>
      </c>
      <c r="BL6480" s="56">
        <v>595</v>
      </c>
      <c r="BM6480" s="56">
        <v>360</v>
      </c>
      <c r="BN6480" s="56">
        <v>256</v>
      </c>
      <c r="BO6480" s="56">
        <v>226</v>
      </c>
      <c r="BP6480" s="56">
        <v>364</v>
      </c>
      <c r="BQ6480" s="56">
        <v>238</v>
      </c>
      <c r="BR6480" s="56">
        <v>316</v>
      </c>
      <c r="BS6480" s="56">
        <v>593</v>
      </c>
      <c r="BT6480" s="56">
        <v>86</v>
      </c>
      <c r="BU6480" s="56">
        <v>98</v>
      </c>
      <c r="BV6480" s="56">
        <v>84</v>
      </c>
      <c r="BW6480" s="56">
        <v>107</v>
      </c>
      <c r="BX6480" s="56">
        <v>101</v>
      </c>
      <c r="BY6480" s="56">
        <v>50</v>
      </c>
      <c r="BZ6480" s="56">
        <v>36</v>
      </c>
      <c r="CA6480" s="56">
        <v>30</v>
      </c>
      <c r="CB6480" s="56">
        <v>55</v>
      </c>
      <c r="CC6480" s="56">
        <v>25</v>
      </c>
      <c r="CD6480" s="56">
        <v>38</v>
      </c>
      <c r="CE6480" s="56">
        <v>87</v>
      </c>
      <c r="CF6480" s="56">
        <v>13.904999999999999</v>
      </c>
      <c r="CG6480" s="56">
        <v>15.852</v>
      </c>
      <c r="CH6480" s="56">
        <v>13.574</v>
      </c>
      <c r="CI6480" s="56">
        <v>17.248000000000001</v>
      </c>
      <c r="CJ6480" s="56">
        <v>16.300999999999998</v>
      </c>
      <c r="CK6480" s="56">
        <v>8.0609999999999999</v>
      </c>
      <c r="CL6480" s="56">
        <v>5.78</v>
      </c>
      <c r="CM6480" s="56">
        <v>4.8769999999999998</v>
      </c>
      <c r="CN6480" s="56">
        <v>8.7850000000000001</v>
      </c>
      <c r="CO6480" s="56">
        <v>4.0880000000000001</v>
      </c>
      <c r="CP6480" s="56">
        <v>6.1820000000000004</v>
      </c>
      <c r="CQ6480" s="56">
        <v>14.052</v>
      </c>
      <c r="CR6480" s="56">
        <v>5232</v>
      </c>
      <c r="CS6480" s="56">
        <v>797</v>
      </c>
      <c r="CT6480" s="56">
        <v>5232</v>
      </c>
      <c r="CU6480" s="56">
        <v>797</v>
      </c>
      <c r="CV6480" s="56">
        <v>128.70500000000001</v>
      </c>
      <c r="CW6480" s="54">
        <v>2020</v>
      </c>
    </row>
    <row r="6481" spans="1:101" s="46" customFormat="1" hidden="1" x14ac:dyDescent="0.25">
      <c r="A6481" s="46" t="str">
        <f>_xlfn.CONCAT("Vintage",_xlfn.MAXIFS('Form 860'!AE:AE,'Form 860'!D:D,'Form 923'!D6481))</f>
        <v>Vintage1977</v>
      </c>
      <c r="B6481" t="str">
        <f>IF(COUNTIFS('Fuel &amp; Prime Mover Code Lookups'!G:G,S6481)=1,INDEX('Fuel &amp; Prime Mover Code Lookups'!J:J,MATCH(S6481,'Fuel &amp; Prime Mover Code Lookups'!G:G,0)),INDEX('Fuel &amp; Prime Mover Code Lookups'!J:J,MATCH(_xlfn.CONCAT(S6481,R6481),'Fuel &amp; Prime Mover Code Lookups'!I:I,0)))</f>
        <v>biomass</v>
      </c>
      <c r="C6481" t="b">
        <f>INDEX('Fuel &amp; Prime Mover Code Lookups'!$N$15:$N$21,MATCH(Q6481,'Fuel &amp; Prime Mover Code Lookups'!$M$15:$M$21,0))</f>
        <v>0</v>
      </c>
      <c r="D6481" t="str">
        <f t="shared" si="101"/>
        <v>61963.54097.TX.ST</v>
      </c>
      <c r="E6481" s="54">
        <v>54097</v>
      </c>
      <c r="F6481" s="55" t="s">
        <v>28</v>
      </c>
      <c r="G6481" s="54" t="s">
        <v>501</v>
      </c>
      <c r="H6481" s="55" t="s">
        <v>5171</v>
      </c>
      <c r="I6481" s="55" t="s">
        <v>5172</v>
      </c>
      <c r="J6481" s="54">
        <v>61963</v>
      </c>
      <c r="K6481" s="55" t="s">
        <v>524</v>
      </c>
      <c r="L6481" s="55" t="s">
        <v>525</v>
      </c>
      <c r="M6481" s="55" t="s">
        <v>545</v>
      </c>
      <c r="N6481" s="55" t="s">
        <v>404</v>
      </c>
      <c r="O6481" s="54">
        <v>32213</v>
      </c>
      <c r="P6481" s="54">
        <v>7</v>
      </c>
      <c r="Q6481" s="55" t="s">
        <v>32</v>
      </c>
      <c r="R6481" s="55" t="s">
        <v>22</v>
      </c>
      <c r="S6481" s="55" t="s">
        <v>80</v>
      </c>
      <c r="T6481" s="55" t="s">
        <v>596</v>
      </c>
      <c r="U6481" s="55" t="s">
        <v>574</v>
      </c>
      <c r="V6481" s="55" t="s">
        <v>575</v>
      </c>
      <c r="W6481" s="55" t="s">
        <v>519</v>
      </c>
      <c r="X6481" s="56">
        <v>21315</v>
      </c>
      <c r="Y6481" s="56">
        <v>15131</v>
      </c>
      <c r="Z6481" s="56">
        <v>23064</v>
      </c>
      <c r="AA6481" s="56">
        <v>12125</v>
      </c>
      <c r="AB6481" s="56">
        <v>10803</v>
      </c>
      <c r="AC6481" s="56">
        <v>32767</v>
      </c>
      <c r="AD6481" s="56">
        <v>35414</v>
      </c>
      <c r="AE6481" s="56">
        <v>40451</v>
      </c>
      <c r="AF6481" s="56">
        <v>27302</v>
      </c>
      <c r="AG6481" s="56">
        <v>40987</v>
      </c>
      <c r="AH6481" s="56">
        <v>40198</v>
      </c>
      <c r="AI6481" s="56">
        <v>21732</v>
      </c>
      <c r="AJ6481" s="56">
        <v>3414</v>
      </c>
      <c r="AK6481" s="56">
        <v>2541</v>
      </c>
      <c r="AL6481" s="56">
        <v>3573</v>
      </c>
      <c r="AM6481" s="56">
        <v>2111</v>
      </c>
      <c r="AN6481" s="56">
        <v>1837</v>
      </c>
      <c r="AO6481" s="56">
        <v>4555</v>
      </c>
      <c r="AP6481" s="56">
        <v>4964</v>
      </c>
      <c r="AQ6481" s="56">
        <v>5419</v>
      </c>
      <c r="AR6481" s="56">
        <v>4091</v>
      </c>
      <c r="AS6481" s="56">
        <v>4371</v>
      </c>
      <c r="AT6481" s="56">
        <v>4883</v>
      </c>
      <c r="AU6481" s="56">
        <v>3197</v>
      </c>
      <c r="AV6481" s="57">
        <v>13</v>
      </c>
      <c r="AW6481" s="57">
        <v>13</v>
      </c>
      <c r="AX6481" s="57">
        <v>13</v>
      </c>
      <c r="AY6481" s="57">
        <v>13</v>
      </c>
      <c r="AZ6481" s="57">
        <v>13</v>
      </c>
      <c r="BA6481" s="57">
        <v>13</v>
      </c>
      <c r="BB6481" s="57">
        <v>13</v>
      </c>
      <c r="BC6481" s="57">
        <v>13</v>
      </c>
      <c r="BD6481" s="57">
        <v>13</v>
      </c>
      <c r="BE6481" s="57">
        <v>13</v>
      </c>
      <c r="BF6481" s="57">
        <v>13</v>
      </c>
      <c r="BG6481" s="57">
        <v>13</v>
      </c>
      <c r="BH6481" s="56">
        <v>277095</v>
      </c>
      <c r="BI6481" s="56">
        <v>196703</v>
      </c>
      <c r="BJ6481" s="56">
        <v>299832</v>
      </c>
      <c r="BK6481" s="56">
        <v>157625</v>
      </c>
      <c r="BL6481" s="56">
        <v>140439</v>
      </c>
      <c r="BM6481" s="56">
        <v>425971</v>
      </c>
      <c r="BN6481" s="56">
        <v>460382</v>
      </c>
      <c r="BO6481" s="56">
        <v>525863</v>
      </c>
      <c r="BP6481" s="56">
        <v>354926</v>
      </c>
      <c r="BQ6481" s="56">
        <v>532831</v>
      </c>
      <c r="BR6481" s="56">
        <v>522574</v>
      </c>
      <c r="BS6481" s="56">
        <v>282516</v>
      </c>
      <c r="BT6481" s="56">
        <v>44379</v>
      </c>
      <c r="BU6481" s="56">
        <v>33035</v>
      </c>
      <c r="BV6481" s="56">
        <v>46447</v>
      </c>
      <c r="BW6481" s="56">
        <v>27445</v>
      </c>
      <c r="BX6481" s="56">
        <v>23886</v>
      </c>
      <c r="BY6481" s="56">
        <v>59218</v>
      </c>
      <c r="BZ6481" s="56">
        <v>64536</v>
      </c>
      <c r="CA6481" s="56">
        <v>70446</v>
      </c>
      <c r="CB6481" s="56">
        <v>53179</v>
      </c>
      <c r="CC6481" s="56">
        <v>56824</v>
      </c>
      <c r="CD6481" s="56">
        <v>63475</v>
      </c>
      <c r="CE6481" s="56">
        <v>41564</v>
      </c>
      <c r="CF6481" s="56">
        <v>7148.232</v>
      </c>
      <c r="CG6481" s="56">
        <v>5321.0659999999998</v>
      </c>
      <c r="CH6481" s="56">
        <v>7481.2659999999996</v>
      </c>
      <c r="CI6481" s="56">
        <v>4420.6040000000003</v>
      </c>
      <c r="CJ6481" s="56">
        <v>3847.44</v>
      </c>
      <c r="CK6481" s="56">
        <v>9538.4150000000009</v>
      </c>
      <c r="CL6481" s="56">
        <v>10394.911</v>
      </c>
      <c r="CM6481" s="56">
        <v>11346.866</v>
      </c>
      <c r="CN6481" s="56">
        <v>8565.6779999999999</v>
      </c>
      <c r="CO6481" s="56">
        <v>9152.8279999999995</v>
      </c>
      <c r="CP6481" s="56">
        <v>10224.048000000001</v>
      </c>
      <c r="CQ6481" s="56">
        <v>6694.7610000000004</v>
      </c>
      <c r="CR6481" s="56">
        <v>321289</v>
      </c>
      <c r="CS6481" s="56">
        <v>44956</v>
      </c>
      <c r="CT6481" s="56">
        <v>4176757</v>
      </c>
      <c r="CU6481" s="56">
        <v>584434</v>
      </c>
      <c r="CV6481" s="56">
        <v>94136.115000000005</v>
      </c>
      <c r="CW6481" s="54">
        <v>2020</v>
      </c>
    </row>
    <row r="6482" spans="1:101" s="46" customFormat="1" hidden="1" x14ac:dyDescent="0.25">
      <c r="A6482" s="46" t="str">
        <f>_xlfn.CONCAT("Vintage",_xlfn.MAXIFS('Form 860'!AE:AE,'Form 860'!D:D,'Form 923'!D6482))</f>
        <v>Vintage1977</v>
      </c>
      <c r="B6482" t="str">
        <f>IF(COUNTIFS('Fuel &amp; Prime Mover Code Lookups'!G:G,S6482)=1,INDEX('Fuel &amp; Prime Mover Code Lookups'!J:J,MATCH(S6482,'Fuel &amp; Prime Mover Code Lookups'!G:G,0)),INDEX('Fuel &amp; Prime Mover Code Lookups'!J:J,MATCH(_xlfn.CONCAT(S6482,R6482),'Fuel &amp; Prime Mover Code Lookups'!I:I,0)))</f>
        <v>petroleum</v>
      </c>
      <c r="C6482" t="b">
        <f>INDEX('Fuel &amp; Prime Mover Code Lookups'!$N$15:$N$21,MATCH(Q6482,'Fuel &amp; Prime Mover Code Lookups'!$M$15:$M$21,0))</f>
        <v>0</v>
      </c>
      <c r="D6482" t="str">
        <f t="shared" si="101"/>
        <v>61963.54097.TX.ST</v>
      </c>
      <c r="E6482" s="54">
        <v>54097</v>
      </c>
      <c r="F6482" s="55" t="s">
        <v>28</v>
      </c>
      <c r="G6482" s="54" t="s">
        <v>501</v>
      </c>
      <c r="H6482" s="55" t="s">
        <v>5171</v>
      </c>
      <c r="I6482" s="55" t="s">
        <v>5172</v>
      </c>
      <c r="J6482" s="54">
        <v>61963</v>
      </c>
      <c r="K6482" s="55" t="s">
        <v>524</v>
      </c>
      <c r="L6482" s="55" t="s">
        <v>525</v>
      </c>
      <c r="M6482" s="55" t="s">
        <v>545</v>
      </c>
      <c r="N6482" s="55" t="s">
        <v>404</v>
      </c>
      <c r="O6482" s="54">
        <v>32213</v>
      </c>
      <c r="P6482" s="54">
        <v>7</v>
      </c>
      <c r="Q6482" s="55" t="s">
        <v>32</v>
      </c>
      <c r="R6482" s="55" t="s">
        <v>22</v>
      </c>
      <c r="S6482" s="55" t="s">
        <v>67</v>
      </c>
      <c r="T6482" s="55" t="s">
        <v>67</v>
      </c>
      <c r="U6482" s="55" t="s">
        <v>574</v>
      </c>
      <c r="V6482" s="55" t="s">
        <v>575</v>
      </c>
      <c r="W6482" s="55" t="s">
        <v>507</v>
      </c>
      <c r="X6482" s="56">
        <v>0</v>
      </c>
      <c r="Y6482" s="56">
        <v>0</v>
      </c>
      <c r="Z6482" s="56">
        <v>0</v>
      </c>
      <c r="AA6482" s="56">
        <v>0</v>
      </c>
      <c r="AB6482" s="56">
        <v>0</v>
      </c>
      <c r="AC6482" s="56">
        <v>0</v>
      </c>
      <c r="AD6482" s="56">
        <v>0</v>
      </c>
      <c r="AE6482" s="56">
        <v>0</v>
      </c>
      <c r="AF6482" s="56">
        <v>0</v>
      </c>
      <c r="AG6482" s="56">
        <v>0</v>
      </c>
      <c r="AH6482" s="56">
        <v>0</v>
      </c>
      <c r="AI6482" s="56">
        <v>0</v>
      </c>
      <c r="AJ6482" s="56">
        <v>0</v>
      </c>
      <c r="AK6482" s="56">
        <v>0</v>
      </c>
      <c r="AL6482" s="56">
        <v>0</v>
      </c>
      <c r="AM6482" s="56">
        <v>0</v>
      </c>
      <c r="AN6482" s="56">
        <v>0</v>
      </c>
      <c r="AO6482" s="56">
        <v>0</v>
      </c>
      <c r="AP6482" s="56">
        <v>0</v>
      </c>
      <c r="AQ6482" s="56">
        <v>0</v>
      </c>
      <c r="AR6482" s="56">
        <v>0</v>
      </c>
      <c r="AS6482" s="56">
        <v>0</v>
      </c>
      <c r="AT6482" s="56">
        <v>0</v>
      </c>
      <c r="AU6482" s="56">
        <v>0</v>
      </c>
      <c r="AV6482" s="57">
        <v>0</v>
      </c>
      <c r="AW6482" s="57">
        <v>0</v>
      </c>
      <c r="AX6482" s="57">
        <v>0</v>
      </c>
      <c r="AY6482" s="57">
        <v>0</v>
      </c>
      <c r="AZ6482" s="57">
        <v>0</v>
      </c>
      <c r="BA6482" s="57">
        <v>0</v>
      </c>
      <c r="BB6482" s="57">
        <v>0</v>
      </c>
      <c r="BC6482" s="57">
        <v>0</v>
      </c>
      <c r="BD6482" s="57">
        <v>0</v>
      </c>
      <c r="BE6482" s="57">
        <v>0</v>
      </c>
      <c r="BF6482" s="57">
        <v>0</v>
      </c>
      <c r="BG6482" s="57">
        <v>0</v>
      </c>
      <c r="BH6482" s="56">
        <v>0</v>
      </c>
      <c r="BI6482" s="56">
        <v>0</v>
      </c>
      <c r="BJ6482" s="56">
        <v>0</v>
      </c>
      <c r="BK6482" s="56">
        <v>0</v>
      </c>
      <c r="BL6482" s="56">
        <v>0</v>
      </c>
      <c r="BM6482" s="56">
        <v>0</v>
      </c>
      <c r="BN6482" s="56">
        <v>0</v>
      </c>
      <c r="BO6482" s="56">
        <v>0</v>
      </c>
      <c r="BP6482" s="56">
        <v>0</v>
      </c>
      <c r="BQ6482" s="56">
        <v>0</v>
      </c>
      <c r="BR6482" s="56">
        <v>0</v>
      </c>
      <c r="BS6482" s="56">
        <v>0</v>
      </c>
      <c r="BT6482" s="56">
        <v>0</v>
      </c>
      <c r="BU6482" s="56">
        <v>0</v>
      </c>
      <c r="BV6482" s="56">
        <v>0</v>
      </c>
      <c r="BW6482" s="56">
        <v>0</v>
      </c>
      <c r="BX6482" s="56">
        <v>0</v>
      </c>
      <c r="BY6482" s="56">
        <v>0</v>
      </c>
      <c r="BZ6482" s="56">
        <v>0</v>
      </c>
      <c r="CA6482" s="56">
        <v>0</v>
      </c>
      <c r="CB6482" s="56">
        <v>0</v>
      </c>
      <c r="CC6482" s="56">
        <v>0</v>
      </c>
      <c r="CD6482" s="56">
        <v>0</v>
      </c>
      <c r="CE6482" s="56">
        <v>0</v>
      </c>
      <c r="CF6482" s="56">
        <v>0</v>
      </c>
      <c r="CG6482" s="56">
        <v>0</v>
      </c>
      <c r="CH6482" s="56">
        <v>0</v>
      </c>
      <c r="CI6482" s="56">
        <v>0</v>
      </c>
      <c r="CJ6482" s="56">
        <v>0</v>
      </c>
      <c r="CK6482" s="56">
        <v>0</v>
      </c>
      <c r="CL6482" s="56">
        <v>0</v>
      </c>
      <c r="CM6482" s="56">
        <v>0</v>
      </c>
      <c r="CN6482" s="56">
        <v>0</v>
      </c>
      <c r="CO6482" s="56">
        <v>0</v>
      </c>
      <c r="CP6482" s="56">
        <v>0</v>
      </c>
      <c r="CQ6482" s="56">
        <v>0</v>
      </c>
      <c r="CR6482" s="56">
        <v>0</v>
      </c>
      <c r="CS6482" s="56">
        <v>0</v>
      </c>
      <c r="CT6482" s="56">
        <v>0</v>
      </c>
      <c r="CU6482" s="56">
        <v>0</v>
      </c>
      <c r="CV6482" s="56">
        <v>0</v>
      </c>
      <c r="CW6482" s="54">
        <v>2020</v>
      </c>
    </row>
    <row r="6483" spans="1:101" s="46" customFormat="1" hidden="1" x14ac:dyDescent="0.25">
      <c r="A6483" s="46" t="str">
        <f>_xlfn.CONCAT("Vintage",_xlfn.MAXIFS('Form 860'!AE:AE,'Form 860'!D:D,'Form 923'!D6483))</f>
        <v>Vintage1977</v>
      </c>
      <c r="B6483" t="str">
        <f>IF(COUNTIFS('Fuel &amp; Prime Mover Code Lookups'!G:G,S6483)=1,INDEX('Fuel &amp; Prime Mover Code Lookups'!J:J,MATCH(S6483,'Fuel &amp; Prime Mover Code Lookups'!G:G,0)),INDEX('Fuel &amp; Prime Mover Code Lookups'!J:J,MATCH(_xlfn.CONCAT(S6483,R6483),'Fuel &amp; Prime Mover Code Lookups'!I:I,0)))</f>
        <v>biomass</v>
      </c>
      <c r="C6483" t="b">
        <f>INDEX('Fuel &amp; Prime Mover Code Lookups'!$N$15:$N$21,MATCH(Q6483,'Fuel &amp; Prime Mover Code Lookups'!$M$15:$M$21,0))</f>
        <v>0</v>
      </c>
      <c r="D6483" t="str">
        <f t="shared" si="101"/>
        <v>61963.54097.TX.ST</v>
      </c>
      <c r="E6483" s="54">
        <v>54097</v>
      </c>
      <c r="F6483" s="55" t="s">
        <v>28</v>
      </c>
      <c r="G6483" s="54" t="s">
        <v>501</v>
      </c>
      <c r="H6483" s="55" t="s">
        <v>5171</v>
      </c>
      <c r="I6483" s="55" t="s">
        <v>5172</v>
      </c>
      <c r="J6483" s="54">
        <v>61963</v>
      </c>
      <c r="K6483" s="55" t="s">
        <v>524</v>
      </c>
      <c r="L6483" s="55" t="s">
        <v>525</v>
      </c>
      <c r="M6483" s="55" t="s">
        <v>545</v>
      </c>
      <c r="N6483" s="55" t="s">
        <v>404</v>
      </c>
      <c r="O6483" s="54">
        <v>32213</v>
      </c>
      <c r="P6483" s="54">
        <v>7</v>
      </c>
      <c r="Q6483" s="55" t="s">
        <v>32</v>
      </c>
      <c r="R6483" s="55" t="s">
        <v>22</v>
      </c>
      <c r="S6483" s="55" t="s">
        <v>65</v>
      </c>
      <c r="T6483" s="55" t="s">
        <v>597</v>
      </c>
      <c r="U6483" s="55" t="s">
        <v>574</v>
      </c>
      <c r="V6483" s="55" t="s">
        <v>575</v>
      </c>
      <c r="W6483" s="55" t="s">
        <v>519</v>
      </c>
      <c r="X6483" s="56">
        <v>0</v>
      </c>
      <c r="Y6483" s="56">
        <v>0</v>
      </c>
      <c r="Z6483" s="56">
        <v>0</v>
      </c>
      <c r="AA6483" s="56">
        <v>0</v>
      </c>
      <c r="AB6483" s="56">
        <v>0</v>
      </c>
      <c r="AC6483" s="56">
        <v>0</v>
      </c>
      <c r="AD6483" s="56">
        <v>0</v>
      </c>
      <c r="AE6483" s="56">
        <v>0</v>
      </c>
      <c r="AF6483" s="56">
        <v>0</v>
      </c>
      <c r="AG6483" s="56">
        <v>0</v>
      </c>
      <c r="AH6483" s="56">
        <v>0</v>
      </c>
      <c r="AI6483" s="56">
        <v>0</v>
      </c>
      <c r="AJ6483" s="56">
        <v>0</v>
      </c>
      <c r="AK6483" s="56">
        <v>0</v>
      </c>
      <c r="AL6483" s="56">
        <v>0</v>
      </c>
      <c r="AM6483" s="56">
        <v>0</v>
      </c>
      <c r="AN6483" s="56">
        <v>0</v>
      </c>
      <c r="AO6483" s="56">
        <v>0</v>
      </c>
      <c r="AP6483" s="56">
        <v>0</v>
      </c>
      <c r="AQ6483" s="56">
        <v>0</v>
      </c>
      <c r="AR6483" s="56">
        <v>0</v>
      </c>
      <c r="AS6483" s="56">
        <v>0</v>
      </c>
      <c r="AT6483" s="56">
        <v>0</v>
      </c>
      <c r="AU6483" s="56">
        <v>0</v>
      </c>
      <c r="AV6483" s="57">
        <v>0</v>
      </c>
      <c r="AW6483" s="57">
        <v>0</v>
      </c>
      <c r="AX6483" s="57">
        <v>0</v>
      </c>
      <c r="AY6483" s="57">
        <v>0</v>
      </c>
      <c r="AZ6483" s="57">
        <v>0</v>
      </c>
      <c r="BA6483" s="57">
        <v>0</v>
      </c>
      <c r="BB6483" s="57">
        <v>0</v>
      </c>
      <c r="BC6483" s="57">
        <v>0</v>
      </c>
      <c r="BD6483" s="57">
        <v>0</v>
      </c>
      <c r="BE6483" s="57">
        <v>0</v>
      </c>
      <c r="BF6483" s="57">
        <v>0</v>
      </c>
      <c r="BG6483" s="57">
        <v>0</v>
      </c>
      <c r="BH6483" s="56">
        <v>0</v>
      </c>
      <c r="BI6483" s="56">
        <v>0</v>
      </c>
      <c r="BJ6483" s="56">
        <v>0</v>
      </c>
      <c r="BK6483" s="56">
        <v>0</v>
      </c>
      <c r="BL6483" s="56">
        <v>0</v>
      </c>
      <c r="BM6483" s="56">
        <v>0</v>
      </c>
      <c r="BN6483" s="56">
        <v>0</v>
      </c>
      <c r="BO6483" s="56">
        <v>0</v>
      </c>
      <c r="BP6483" s="56">
        <v>0</v>
      </c>
      <c r="BQ6483" s="56">
        <v>0</v>
      </c>
      <c r="BR6483" s="56">
        <v>0</v>
      </c>
      <c r="BS6483" s="56">
        <v>0</v>
      </c>
      <c r="BT6483" s="56">
        <v>0</v>
      </c>
      <c r="BU6483" s="56">
        <v>0</v>
      </c>
      <c r="BV6483" s="56">
        <v>0</v>
      </c>
      <c r="BW6483" s="56">
        <v>0</v>
      </c>
      <c r="BX6483" s="56">
        <v>0</v>
      </c>
      <c r="BY6483" s="56">
        <v>0</v>
      </c>
      <c r="BZ6483" s="56">
        <v>0</v>
      </c>
      <c r="CA6483" s="56">
        <v>0</v>
      </c>
      <c r="CB6483" s="56">
        <v>0</v>
      </c>
      <c r="CC6483" s="56">
        <v>0</v>
      </c>
      <c r="CD6483" s="56">
        <v>0</v>
      </c>
      <c r="CE6483" s="56">
        <v>0</v>
      </c>
      <c r="CF6483" s="56">
        <v>0</v>
      </c>
      <c r="CG6483" s="56">
        <v>0</v>
      </c>
      <c r="CH6483" s="56">
        <v>0</v>
      </c>
      <c r="CI6483" s="56">
        <v>0</v>
      </c>
      <c r="CJ6483" s="56">
        <v>0</v>
      </c>
      <c r="CK6483" s="56">
        <v>0</v>
      </c>
      <c r="CL6483" s="56">
        <v>0</v>
      </c>
      <c r="CM6483" s="56">
        <v>0</v>
      </c>
      <c r="CN6483" s="56">
        <v>0</v>
      </c>
      <c r="CO6483" s="56">
        <v>0</v>
      </c>
      <c r="CP6483" s="56">
        <v>0</v>
      </c>
      <c r="CQ6483" s="56">
        <v>0</v>
      </c>
      <c r="CR6483" s="56">
        <v>0</v>
      </c>
      <c r="CS6483" s="56">
        <v>0</v>
      </c>
      <c r="CT6483" s="56">
        <v>0</v>
      </c>
      <c r="CU6483" s="56">
        <v>0</v>
      </c>
      <c r="CV6483" s="56">
        <v>0</v>
      </c>
      <c r="CW6483" s="54">
        <v>2020</v>
      </c>
    </row>
    <row r="6484" spans="1:101" s="46" customFormat="1" hidden="1" x14ac:dyDescent="0.25">
      <c r="A6484" s="46" t="str">
        <f>_xlfn.CONCAT("Vintage",_xlfn.MAXIFS('Form 860'!AE:AE,'Form 860'!D:D,'Form 923'!D6484))</f>
        <v>Vintage1977</v>
      </c>
      <c r="B6484" t="str">
        <f>IF(COUNTIFS('Fuel &amp; Prime Mover Code Lookups'!G:G,S6484)=1,INDEX('Fuel &amp; Prime Mover Code Lookups'!J:J,MATCH(S6484,'Fuel &amp; Prime Mover Code Lookups'!G:G,0)),INDEX('Fuel &amp; Prime Mover Code Lookups'!J:J,MATCH(_xlfn.CONCAT(S6484,R6484),'Fuel &amp; Prime Mover Code Lookups'!I:I,0)))</f>
        <v>hard coal</v>
      </c>
      <c r="C6484" t="b">
        <f>INDEX('Fuel &amp; Prime Mover Code Lookups'!$N$15:$N$21,MATCH(Q6484,'Fuel &amp; Prime Mover Code Lookups'!$M$15:$M$21,0))</f>
        <v>0</v>
      </c>
      <c r="D6484" t="str">
        <f t="shared" si="101"/>
        <v>54738.54098.WI.ST</v>
      </c>
      <c r="E6484" s="54">
        <v>54098</v>
      </c>
      <c r="F6484" s="55" t="s">
        <v>28</v>
      </c>
      <c r="G6484" s="54" t="s">
        <v>501</v>
      </c>
      <c r="H6484" s="55" t="s">
        <v>5173</v>
      </c>
      <c r="I6484" s="55" t="s">
        <v>5174</v>
      </c>
      <c r="J6484" s="54">
        <v>54738</v>
      </c>
      <c r="K6484" s="55" t="s">
        <v>1728</v>
      </c>
      <c r="L6484" s="55" t="s">
        <v>712</v>
      </c>
      <c r="M6484" s="55" t="s">
        <v>545</v>
      </c>
      <c r="N6484" s="55" t="s">
        <v>404</v>
      </c>
      <c r="O6484" s="54">
        <v>322122</v>
      </c>
      <c r="P6484" s="54">
        <v>7</v>
      </c>
      <c r="Q6484" s="55" t="s">
        <v>32</v>
      </c>
      <c r="R6484" s="55" t="s">
        <v>22</v>
      </c>
      <c r="S6484" s="55" t="s">
        <v>23</v>
      </c>
      <c r="T6484" s="55" t="s">
        <v>518</v>
      </c>
      <c r="U6484" s="55" t="s">
        <v>546</v>
      </c>
      <c r="V6484" s="55" t="s">
        <v>516</v>
      </c>
      <c r="W6484" s="55" t="s">
        <v>519</v>
      </c>
      <c r="X6484" s="56">
        <v>9190</v>
      </c>
      <c r="Y6484" s="56">
        <v>7857</v>
      </c>
      <c r="Z6484" s="56">
        <v>9049</v>
      </c>
      <c r="AA6484" s="56">
        <v>8494</v>
      </c>
      <c r="AB6484" s="56">
        <v>7708</v>
      </c>
      <c r="AC6484" s="56">
        <v>7858</v>
      </c>
      <c r="AD6484" s="56">
        <v>8518</v>
      </c>
      <c r="AE6484" s="56">
        <v>7773</v>
      </c>
      <c r="AF6484" s="56">
        <v>7770</v>
      </c>
      <c r="AG6484" s="56">
        <v>8180</v>
      </c>
      <c r="AH6484" s="56">
        <v>8275</v>
      </c>
      <c r="AI6484" s="56">
        <v>7886</v>
      </c>
      <c r="AJ6484" s="56">
        <v>1190</v>
      </c>
      <c r="AK6484" s="56">
        <v>1081</v>
      </c>
      <c r="AL6484" s="56">
        <v>1233</v>
      </c>
      <c r="AM6484" s="56">
        <v>1217</v>
      </c>
      <c r="AN6484" s="56">
        <v>1062</v>
      </c>
      <c r="AO6484" s="56">
        <v>1116</v>
      </c>
      <c r="AP6484" s="56">
        <v>1122</v>
      </c>
      <c r="AQ6484" s="56">
        <v>1125</v>
      </c>
      <c r="AR6484" s="56">
        <v>983</v>
      </c>
      <c r="AS6484" s="56">
        <v>1103</v>
      </c>
      <c r="AT6484" s="56">
        <v>1140</v>
      </c>
      <c r="AU6484" s="56">
        <v>1050</v>
      </c>
      <c r="AV6484" s="57">
        <v>24.780999999999999</v>
      </c>
      <c r="AW6484" s="57">
        <v>24.533999999999999</v>
      </c>
      <c r="AX6484" s="57">
        <v>24.617000000000001</v>
      </c>
      <c r="AY6484" s="57">
        <v>24.84</v>
      </c>
      <c r="AZ6484" s="57">
        <v>24.550999999999998</v>
      </c>
      <c r="BA6484" s="57">
        <v>24.161000000000001</v>
      </c>
      <c r="BB6484" s="57">
        <v>24.725999999999999</v>
      </c>
      <c r="BC6484" s="57">
        <v>24.768000000000001</v>
      </c>
      <c r="BD6484" s="57">
        <v>24.477</v>
      </c>
      <c r="BE6484" s="57">
        <v>24.643999999999998</v>
      </c>
      <c r="BF6484" s="57">
        <v>25.221</v>
      </c>
      <c r="BG6484" s="57">
        <v>25.172999999999998</v>
      </c>
      <c r="BH6484" s="56">
        <v>227737</v>
      </c>
      <c r="BI6484" s="56">
        <v>192764</v>
      </c>
      <c r="BJ6484" s="56">
        <v>222759</v>
      </c>
      <c r="BK6484" s="56">
        <v>210991</v>
      </c>
      <c r="BL6484" s="56">
        <v>189239</v>
      </c>
      <c r="BM6484" s="56">
        <v>189857</v>
      </c>
      <c r="BN6484" s="56">
        <v>210616</v>
      </c>
      <c r="BO6484" s="56">
        <v>192522</v>
      </c>
      <c r="BP6484" s="56">
        <v>190186</v>
      </c>
      <c r="BQ6484" s="56">
        <v>201588</v>
      </c>
      <c r="BR6484" s="56">
        <v>208704</v>
      </c>
      <c r="BS6484" s="56">
        <v>198514</v>
      </c>
      <c r="BT6484" s="56">
        <v>29489</v>
      </c>
      <c r="BU6484" s="56">
        <v>26512</v>
      </c>
      <c r="BV6484" s="56">
        <v>30356</v>
      </c>
      <c r="BW6484" s="56">
        <v>30221</v>
      </c>
      <c r="BX6484" s="56">
        <v>26069</v>
      </c>
      <c r="BY6484" s="56">
        <v>26960</v>
      </c>
      <c r="BZ6484" s="56">
        <v>27743</v>
      </c>
      <c r="CA6484" s="56">
        <v>27862</v>
      </c>
      <c r="CB6484" s="56">
        <v>24055</v>
      </c>
      <c r="CC6484" s="56">
        <v>27182</v>
      </c>
      <c r="CD6484" s="56">
        <v>28764</v>
      </c>
      <c r="CE6484" s="56">
        <v>26424</v>
      </c>
      <c r="CF6484" s="56">
        <v>5672.5010000000002</v>
      </c>
      <c r="CG6484" s="56">
        <v>5100.3320000000003</v>
      </c>
      <c r="CH6484" s="56">
        <v>5839.3670000000002</v>
      </c>
      <c r="CI6484" s="56">
        <v>5813.1530000000002</v>
      </c>
      <c r="CJ6484" s="56">
        <v>5014.5110000000004</v>
      </c>
      <c r="CK6484" s="56">
        <v>5185.8149999999996</v>
      </c>
      <c r="CL6484" s="56">
        <v>5336.3729999999996</v>
      </c>
      <c r="CM6484" s="56">
        <v>5359.9849999999997</v>
      </c>
      <c r="CN6484" s="56">
        <v>4627.0940000000001</v>
      </c>
      <c r="CO6484" s="56">
        <v>5228.7240000000002</v>
      </c>
      <c r="CP6484" s="56">
        <v>5533.16</v>
      </c>
      <c r="CQ6484" s="56">
        <v>5082.558</v>
      </c>
      <c r="CR6484" s="56">
        <v>98558</v>
      </c>
      <c r="CS6484" s="56">
        <v>13422</v>
      </c>
      <c r="CT6484" s="56">
        <v>2435477</v>
      </c>
      <c r="CU6484" s="56">
        <v>331637</v>
      </c>
      <c r="CV6484" s="56">
        <v>63793.572999999997</v>
      </c>
      <c r="CW6484" s="54">
        <v>2020</v>
      </c>
    </row>
    <row r="6485" spans="1:101" s="46" customFormat="1" hidden="1" x14ac:dyDescent="0.25">
      <c r="A6485" s="46" t="str">
        <f>_xlfn.CONCAT("Vintage",_xlfn.MAXIFS('Form 860'!AE:AE,'Form 860'!D:D,'Form 923'!D6485))</f>
        <v>Vintage1977</v>
      </c>
      <c r="B6485" t="str">
        <f>IF(COUNTIFS('Fuel &amp; Prime Mover Code Lookups'!G:G,S6485)=1,INDEX('Fuel &amp; Prime Mover Code Lookups'!J:J,MATCH(S6485,'Fuel &amp; Prime Mover Code Lookups'!G:G,0)),INDEX('Fuel &amp; Prime Mover Code Lookups'!J:J,MATCH(_xlfn.CONCAT(S6485,R6485),'Fuel &amp; Prime Mover Code Lookups'!I:I,0)))</f>
        <v>biomass</v>
      </c>
      <c r="C6485" t="b">
        <f>INDEX('Fuel &amp; Prime Mover Code Lookups'!$N$15:$N$21,MATCH(Q6485,'Fuel &amp; Prime Mover Code Lookups'!$M$15:$M$21,0))</f>
        <v>0</v>
      </c>
      <c r="D6485" t="str">
        <f t="shared" si="101"/>
        <v>54738.54098.WI.ST</v>
      </c>
      <c r="E6485" s="54">
        <v>54098</v>
      </c>
      <c r="F6485" s="55" t="s">
        <v>28</v>
      </c>
      <c r="G6485" s="54" t="s">
        <v>501</v>
      </c>
      <c r="H6485" s="55" t="s">
        <v>5173</v>
      </c>
      <c r="I6485" s="55" t="s">
        <v>5174</v>
      </c>
      <c r="J6485" s="54">
        <v>54738</v>
      </c>
      <c r="K6485" s="55" t="s">
        <v>1728</v>
      </c>
      <c r="L6485" s="55" t="s">
        <v>712</v>
      </c>
      <c r="M6485" s="55" t="s">
        <v>545</v>
      </c>
      <c r="N6485" s="55" t="s">
        <v>404</v>
      </c>
      <c r="O6485" s="54">
        <v>322122</v>
      </c>
      <c r="P6485" s="54">
        <v>7</v>
      </c>
      <c r="Q6485" s="55" t="s">
        <v>32</v>
      </c>
      <c r="R6485" s="55" t="s">
        <v>22</v>
      </c>
      <c r="S6485" s="55" t="s">
        <v>85</v>
      </c>
      <c r="T6485" s="55" t="s">
        <v>597</v>
      </c>
      <c r="U6485" s="55" t="s">
        <v>546</v>
      </c>
      <c r="V6485" s="55" t="s">
        <v>516</v>
      </c>
      <c r="W6485" s="55" t="s">
        <v>519</v>
      </c>
      <c r="X6485" s="56">
        <v>26283</v>
      </c>
      <c r="Y6485" s="56">
        <v>23399</v>
      </c>
      <c r="Z6485" s="56">
        <v>26408</v>
      </c>
      <c r="AA6485" s="56">
        <v>22010</v>
      </c>
      <c r="AB6485" s="56">
        <v>25456</v>
      </c>
      <c r="AC6485" s="56">
        <v>10396</v>
      </c>
      <c r="AD6485" s="56">
        <v>23747</v>
      </c>
      <c r="AE6485" s="56">
        <v>19255</v>
      </c>
      <c r="AF6485" s="56">
        <v>18826</v>
      </c>
      <c r="AG6485" s="56">
        <v>25223</v>
      </c>
      <c r="AH6485" s="56">
        <v>25373</v>
      </c>
      <c r="AI6485" s="56">
        <v>27717</v>
      </c>
      <c r="AJ6485" s="56">
        <v>3403</v>
      </c>
      <c r="AK6485" s="56">
        <v>3218</v>
      </c>
      <c r="AL6485" s="56">
        <v>3599</v>
      </c>
      <c r="AM6485" s="56">
        <v>3153</v>
      </c>
      <c r="AN6485" s="56">
        <v>3507</v>
      </c>
      <c r="AO6485" s="56">
        <v>1476</v>
      </c>
      <c r="AP6485" s="56">
        <v>3128</v>
      </c>
      <c r="AQ6485" s="56">
        <v>2787</v>
      </c>
      <c r="AR6485" s="56">
        <v>2381</v>
      </c>
      <c r="AS6485" s="56">
        <v>3401</v>
      </c>
      <c r="AT6485" s="56">
        <v>3497</v>
      </c>
      <c r="AU6485" s="56">
        <v>3689</v>
      </c>
      <c r="AV6485" s="57">
        <v>12</v>
      </c>
      <c r="AW6485" s="57">
        <v>12</v>
      </c>
      <c r="AX6485" s="57">
        <v>12</v>
      </c>
      <c r="AY6485" s="57">
        <v>12</v>
      </c>
      <c r="AZ6485" s="57">
        <v>12</v>
      </c>
      <c r="BA6485" s="57">
        <v>12</v>
      </c>
      <c r="BB6485" s="57">
        <v>12</v>
      </c>
      <c r="BC6485" s="57">
        <v>12</v>
      </c>
      <c r="BD6485" s="57">
        <v>12</v>
      </c>
      <c r="BE6485" s="57">
        <v>12</v>
      </c>
      <c r="BF6485" s="57">
        <v>12</v>
      </c>
      <c r="BG6485" s="57">
        <v>12</v>
      </c>
      <c r="BH6485" s="56">
        <v>315396</v>
      </c>
      <c r="BI6485" s="56">
        <v>280788</v>
      </c>
      <c r="BJ6485" s="56">
        <v>316896</v>
      </c>
      <c r="BK6485" s="56">
        <v>264120</v>
      </c>
      <c r="BL6485" s="56">
        <v>305472</v>
      </c>
      <c r="BM6485" s="56">
        <v>124752</v>
      </c>
      <c r="BN6485" s="56">
        <v>284964</v>
      </c>
      <c r="BO6485" s="56">
        <v>231060</v>
      </c>
      <c r="BP6485" s="56">
        <v>225912</v>
      </c>
      <c r="BQ6485" s="56">
        <v>302676</v>
      </c>
      <c r="BR6485" s="56">
        <v>304476</v>
      </c>
      <c r="BS6485" s="56">
        <v>332604</v>
      </c>
      <c r="BT6485" s="56">
        <v>40840</v>
      </c>
      <c r="BU6485" s="56">
        <v>38619</v>
      </c>
      <c r="BV6485" s="56">
        <v>43184</v>
      </c>
      <c r="BW6485" s="56">
        <v>37831</v>
      </c>
      <c r="BX6485" s="56">
        <v>42081</v>
      </c>
      <c r="BY6485" s="56">
        <v>17715</v>
      </c>
      <c r="BZ6485" s="56">
        <v>37536</v>
      </c>
      <c r="CA6485" s="56">
        <v>33439</v>
      </c>
      <c r="CB6485" s="56">
        <v>28573</v>
      </c>
      <c r="CC6485" s="56">
        <v>40813</v>
      </c>
      <c r="CD6485" s="56">
        <v>41964</v>
      </c>
      <c r="CE6485" s="56">
        <v>44273</v>
      </c>
      <c r="CF6485" s="56">
        <v>7855.9080000000004</v>
      </c>
      <c r="CG6485" s="56">
        <v>7429.3670000000002</v>
      </c>
      <c r="CH6485" s="56">
        <v>8307.0509999999995</v>
      </c>
      <c r="CI6485" s="56">
        <v>7276.9470000000001</v>
      </c>
      <c r="CJ6485" s="56">
        <v>8094.4840000000004</v>
      </c>
      <c r="CK6485" s="56">
        <v>3407.5140000000001</v>
      </c>
      <c r="CL6485" s="56">
        <v>7220.1260000000002</v>
      </c>
      <c r="CM6485" s="56">
        <v>6432.9290000000001</v>
      </c>
      <c r="CN6485" s="56">
        <v>5496.2759999999998</v>
      </c>
      <c r="CO6485" s="56">
        <v>7850.7160000000003</v>
      </c>
      <c r="CP6485" s="56">
        <v>8072.2749999999996</v>
      </c>
      <c r="CQ6485" s="56">
        <v>8515.6560000000009</v>
      </c>
      <c r="CR6485" s="56">
        <v>274093</v>
      </c>
      <c r="CS6485" s="56">
        <v>37239</v>
      </c>
      <c r="CT6485" s="56">
        <v>3289116</v>
      </c>
      <c r="CU6485" s="56">
        <v>446868</v>
      </c>
      <c r="CV6485" s="56">
        <v>85959.248999999996</v>
      </c>
      <c r="CW6485" s="54">
        <v>2020</v>
      </c>
    </row>
    <row r="6486" spans="1:101" s="46" customFormat="1" hidden="1" x14ac:dyDescent="0.25">
      <c r="A6486" s="46" t="str">
        <f>_xlfn.CONCAT("Vintage",_xlfn.MAXIFS('Form 860'!AE:AE,'Form 860'!D:D,'Form 923'!D6486))</f>
        <v>Vintage1977</v>
      </c>
      <c r="B6486" t="str">
        <f>IF(COUNTIFS('Fuel &amp; Prime Mover Code Lookups'!G:G,S6486)=1,INDEX('Fuel &amp; Prime Mover Code Lookups'!J:J,MATCH(S6486,'Fuel &amp; Prime Mover Code Lookups'!G:G,0)),INDEX('Fuel &amp; Prime Mover Code Lookups'!J:J,MATCH(_xlfn.CONCAT(S6486,R6486),'Fuel &amp; Prime Mover Code Lookups'!I:I,0)))</f>
        <v>petroleum</v>
      </c>
      <c r="C6486" t="b">
        <f>INDEX('Fuel &amp; Prime Mover Code Lookups'!$N$15:$N$21,MATCH(Q6486,'Fuel &amp; Prime Mover Code Lookups'!$M$15:$M$21,0))</f>
        <v>0</v>
      </c>
      <c r="D6486" t="str">
        <f t="shared" si="101"/>
        <v>54738.54098.WI.ST</v>
      </c>
      <c r="E6486" s="54">
        <v>54098</v>
      </c>
      <c r="F6486" s="55" t="s">
        <v>28</v>
      </c>
      <c r="G6486" s="54" t="s">
        <v>501</v>
      </c>
      <c r="H6486" s="55" t="s">
        <v>5173</v>
      </c>
      <c r="I6486" s="55" t="s">
        <v>5174</v>
      </c>
      <c r="J6486" s="54">
        <v>54738</v>
      </c>
      <c r="K6486" s="55" t="s">
        <v>1728</v>
      </c>
      <c r="L6486" s="55" t="s">
        <v>712</v>
      </c>
      <c r="M6486" s="55" t="s">
        <v>545</v>
      </c>
      <c r="N6486" s="55" t="s">
        <v>404</v>
      </c>
      <c r="O6486" s="54">
        <v>322122</v>
      </c>
      <c r="P6486" s="54">
        <v>7</v>
      </c>
      <c r="Q6486" s="55" t="s">
        <v>32</v>
      </c>
      <c r="R6486" s="55" t="s">
        <v>22</v>
      </c>
      <c r="S6486" s="55" t="s">
        <v>61</v>
      </c>
      <c r="T6486" s="55" t="s">
        <v>61</v>
      </c>
      <c r="U6486" s="55" t="s">
        <v>546</v>
      </c>
      <c r="V6486" s="55" t="s">
        <v>516</v>
      </c>
      <c r="W6486" s="55" t="s">
        <v>507</v>
      </c>
      <c r="X6486" s="56">
        <v>0</v>
      </c>
      <c r="Y6486" s="56">
        <v>0</v>
      </c>
      <c r="Z6486" s="56">
        <v>0</v>
      </c>
      <c r="AA6486" s="56">
        <v>0</v>
      </c>
      <c r="AB6486" s="56">
        <v>0</v>
      </c>
      <c r="AC6486" s="56">
        <v>0</v>
      </c>
      <c r="AD6486" s="56">
        <v>0</v>
      </c>
      <c r="AE6486" s="56">
        <v>0</v>
      </c>
      <c r="AF6486" s="56">
        <v>0</v>
      </c>
      <c r="AG6486" s="56">
        <v>0</v>
      </c>
      <c r="AH6486" s="56">
        <v>0</v>
      </c>
      <c r="AI6486" s="56">
        <v>0</v>
      </c>
      <c r="AJ6486" s="56">
        <v>0</v>
      </c>
      <c r="AK6486" s="56">
        <v>0</v>
      </c>
      <c r="AL6486" s="56">
        <v>0</v>
      </c>
      <c r="AM6486" s="56">
        <v>0</v>
      </c>
      <c r="AN6486" s="56">
        <v>0</v>
      </c>
      <c r="AO6486" s="56">
        <v>0</v>
      </c>
      <c r="AP6486" s="56">
        <v>0</v>
      </c>
      <c r="AQ6486" s="56">
        <v>0</v>
      </c>
      <c r="AR6486" s="56">
        <v>0</v>
      </c>
      <c r="AS6486" s="56">
        <v>0</v>
      </c>
      <c r="AT6486" s="56">
        <v>0</v>
      </c>
      <c r="AU6486" s="56">
        <v>0</v>
      </c>
      <c r="AV6486" s="57">
        <v>0</v>
      </c>
      <c r="AW6486" s="57">
        <v>0</v>
      </c>
      <c r="AX6486" s="57">
        <v>0</v>
      </c>
      <c r="AY6486" s="57">
        <v>0</v>
      </c>
      <c r="AZ6486" s="57">
        <v>0</v>
      </c>
      <c r="BA6486" s="57">
        <v>0</v>
      </c>
      <c r="BB6486" s="57">
        <v>0</v>
      </c>
      <c r="BC6486" s="57">
        <v>0</v>
      </c>
      <c r="BD6486" s="57">
        <v>0</v>
      </c>
      <c r="BE6486" s="57">
        <v>0</v>
      </c>
      <c r="BF6486" s="57">
        <v>0</v>
      </c>
      <c r="BG6486" s="57">
        <v>0</v>
      </c>
      <c r="BH6486" s="56">
        <v>0</v>
      </c>
      <c r="BI6486" s="56">
        <v>0</v>
      </c>
      <c r="BJ6486" s="56">
        <v>0</v>
      </c>
      <c r="BK6486" s="56">
        <v>0</v>
      </c>
      <c r="BL6486" s="56">
        <v>0</v>
      </c>
      <c r="BM6486" s="56">
        <v>0</v>
      </c>
      <c r="BN6486" s="56">
        <v>0</v>
      </c>
      <c r="BO6486" s="56">
        <v>0</v>
      </c>
      <c r="BP6486" s="56">
        <v>0</v>
      </c>
      <c r="BQ6486" s="56">
        <v>0</v>
      </c>
      <c r="BR6486" s="56">
        <v>0</v>
      </c>
      <c r="BS6486" s="56">
        <v>0</v>
      </c>
      <c r="BT6486" s="56">
        <v>0</v>
      </c>
      <c r="BU6486" s="56">
        <v>0</v>
      </c>
      <c r="BV6486" s="56">
        <v>0</v>
      </c>
      <c r="BW6486" s="56">
        <v>0</v>
      </c>
      <c r="BX6486" s="56">
        <v>0</v>
      </c>
      <c r="BY6486" s="56">
        <v>0</v>
      </c>
      <c r="BZ6486" s="56">
        <v>0</v>
      </c>
      <c r="CA6486" s="56">
        <v>0</v>
      </c>
      <c r="CB6486" s="56">
        <v>0</v>
      </c>
      <c r="CC6486" s="56">
        <v>0</v>
      </c>
      <c r="CD6486" s="56">
        <v>0</v>
      </c>
      <c r="CE6486" s="56">
        <v>0</v>
      </c>
      <c r="CF6486" s="56">
        <v>0</v>
      </c>
      <c r="CG6486" s="56">
        <v>0</v>
      </c>
      <c r="CH6486" s="56">
        <v>0</v>
      </c>
      <c r="CI6486" s="56">
        <v>0</v>
      </c>
      <c r="CJ6486" s="56">
        <v>0</v>
      </c>
      <c r="CK6486" s="56">
        <v>0</v>
      </c>
      <c r="CL6486" s="56">
        <v>0</v>
      </c>
      <c r="CM6486" s="56">
        <v>0</v>
      </c>
      <c r="CN6486" s="56">
        <v>0</v>
      </c>
      <c r="CO6486" s="56">
        <v>0</v>
      </c>
      <c r="CP6486" s="56">
        <v>0</v>
      </c>
      <c r="CQ6486" s="56">
        <v>0</v>
      </c>
      <c r="CR6486" s="56">
        <v>0</v>
      </c>
      <c r="CS6486" s="56">
        <v>0</v>
      </c>
      <c r="CT6486" s="56">
        <v>0</v>
      </c>
      <c r="CU6486" s="56">
        <v>0</v>
      </c>
      <c r="CV6486" s="56">
        <v>0</v>
      </c>
      <c r="CW6486" s="54">
        <v>2020</v>
      </c>
    </row>
    <row r="6487" spans="1:101" s="46" customFormat="1" hidden="1" x14ac:dyDescent="0.25">
      <c r="A6487" s="46" t="str">
        <f>_xlfn.CONCAT("Vintage",_xlfn.MAXIFS('Form 860'!AE:AE,'Form 860'!D:D,'Form 923'!D6487))</f>
        <v>Vintage1977</v>
      </c>
      <c r="B6487" t="str">
        <f>IF(COUNTIFS('Fuel &amp; Prime Mover Code Lookups'!G:G,S6487)=1,INDEX('Fuel &amp; Prime Mover Code Lookups'!J:J,MATCH(S6487,'Fuel &amp; Prime Mover Code Lookups'!G:G,0)),INDEX('Fuel &amp; Prime Mover Code Lookups'!J:J,MATCH(_xlfn.CONCAT(S6487,R6487),'Fuel &amp; Prime Mover Code Lookups'!I:I,0)))</f>
        <v>natural gas steam turbine</v>
      </c>
      <c r="C6487" t="b">
        <f>INDEX('Fuel &amp; Prime Mover Code Lookups'!$N$15:$N$21,MATCH(Q6487,'Fuel &amp; Prime Mover Code Lookups'!$M$15:$M$21,0))</f>
        <v>0</v>
      </c>
      <c r="D6487" t="str">
        <f t="shared" si="101"/>
        <v>54738.54098.WI.ST</v>
      </c>
      <c r="E6487" s="54">
        <v>54098</v>
      </c>
      <c r="F6487" s="55" t="s">
        <v>28</v>
      </c>
      <c r="G6487" s="54" t="s">
        <v>501</v>
      </c>
      <c r="H6487" s="55" t="s">
        <v>5173</v>
      </c>
      <c r="I6487" s="55" t="s">
        <v>5174</v>
      </c>
      <c r="J6487" s="54">
        <v>54738</v>
      </c>
      <c r="K6487" s="55" t="s">
        <v>1728</v>
      </c>
      <c r="L6487" s="55" t="s">
        <v>712</v>
      </c>
      <c r="M6487" s="55" t="s">
        <v>545</v>
      </c>
      <c r="N6487" s="55" t="s">
        <v>404</v>
      </c>
      <c r="O6487" s="54">
        <v>322122</v>
      </c>
      <c r="P6487" s="54">
        <v>7</v>
      </c>
      <c r="Q6487" s="55" t="s">
        <v>32</v>
      </c>
      <c r="R6487" s="55" t="s">
        <v>22</v>
      </c>
      <c r="S6487" s="55" t="s">
        <v>60</v>
      </c>
      <c r="T6487" s="55" t="s">
        <v>60</v>
      </c>
      <c r="U6487" s="55" t="s">
        <v>546</v>
      </c>
      <c r="V6487" s="55" t="s">
        <v>516</v>
      </c>
      <c r="W6487" s="55" t="s">
        <v>517</v>
      </c>
      <c r="X6487" s="56">
        <v>110889</v>
      </c>
      <c r="Y6487" s="56">
        <v>111027</v>
      </c>
      <c r="Z6487" s="56">
        <v>105700</v>
      </c>
      <c r="AA6487" s="56">
        <v>96913</v>
      </c>
      <c r="AB6487" s="56">
        <v>78629</v>
      </c>
      <c r="AC6487" s="56">
        <v>90709</v>
      </c>
      <c r="AD6487" s="56">
        <v>69547</v>
      </c>
      <c r="AE6487" s="56">
        <v>100214</v>
      </c>
      <c r="AF6487" s="56">
        <v>97734</v>
      </c>
      <c r="AG6487" s="56">
        <v>113132</v>
      </c>
      <c r="AH6487" s="56">
        <v>107823</v>
      </c>
      <c r="AI6487" s="56">
        <v>119164</v>
      </c>
      <c r="AJ6487" s="56">
        <v>14359</v>
      </c>
      <c r="AK6487" s="56">
        <v>15270</v>
      </c>
      <c r="AL6487" s="56">
        <v>14404</v>
      </c>
      <c r="AM6487" s="56">
        <v>13881</v>
      </c>
      <c r="AN6487" s="56">
        <v>10832</v>
      </c>
      <c r="AO6487" s="56">
        <v>12881</v>
      </c>
      <c r="AP6487" s="56">
        <v>9161</v>
      </c>
      <c r="AQ6487" s="56">
        <v>14503</v>
      </c>
      <c r="AR6487" s="56">
        <v>12361</v>
      </c>
      <c r="AS6487" s="56">
        <v>15255</v>
      </c>
      <c r="AT6487" s="56">
        <v>14861</v>
      </c>
      <c r="AU6487" s="56">
        <v>15862</v>
      </c>
      <c r="AV6487" s="57">
        <v>1</v>
      </c>
      <c r="AW6487" s="57">
        <v>1</v>
      </c>
      <c r="AX6487" s="57">
        <v>1</v>
      </c>
      <c r="AY6487" s="57">
        <v>1</v>
      </c>
      <c r="AZ6487" s="57">
        <v>1</v>
      </c>
      <c r="BA6487" s="57">
        <v>1</v>
      </c>
      <c r="BB6487" s="57">
        <v>1</v>
      </c>
      <c r="BC6487" s="57">
        <v>1</v>
      </c>
      <c r="BD6487" s="57">
        <v>1</v>
      </c>
      <c r="BE6487" s="57">
        <v>1</v>
      </c>
      <c r="BF6487" s="57">
        <v>1</v>
      </c>
      <c r="BG6487" s="57">
        <v>1</v>
      </c>
      <c r="BH6487" s="56">
        <v>110889</v>
      </c>
      <c r="BI6487" s="56">
        <v>111027</v>
      </c>
      <c r="BJ6487" s="56">
        <v>105700</v>
      </c>
      <c r="BK6487" s="56">
        <v>96913</v>
      </c>
      <c r="BL6487" s="56">
        <v>78629</v>
      </c>
      <c r="BM6487" s="56">
        <v>90709</v>
      </c>
      <c r="BN6487" s="56">
        <v>69547</v>
      </c>
      <c r="BO6487" s="56">
        <v>100214</v>
      </c>
      <c r="BP6487" s="56">
        <v>97734</v>
      </c>
      <c r="BQ6487" s="56">
        <v>113132</v>
      </c>
      <c r="BR6487" s="56">
        <v>107823</v>
      </c>
      <c r="BS6487" s="56">
        <v>119164</v>
      </c>
      <c r="BT6487" s="56">
        <v>14359</v>
      </c>
      <c r="BU6487" s="56">
        <v>15270</v>
      </c>
      <c r="BV6487" s="56">
        <v>14404</v>
      </c>
      <c r="BW6487" s="56">
        <v>13881</v>
      </c>
      <c r="BX6487" s="56">
        <v>10832</v>
      </c>
      <c r="BY6487" s="56">
        <v>12881</v>
      </c>
      <c r="BZ6487" s="56">
        <v>9161</v>
      </c>
      <c r="CA6487" s="56">
        <v>14503</v>
      </c>
      <c r="CB6487" s="56">
        <v>12361</v>
      </c>
      <c r="CC6487" s="56">
        <v>15255</v>
      </c>
      <c r="CD6487" s="56">
        <v>14861</v>
      </c>
      <c r="CE6487" s="56">
        <v>15862</v>
      </c>
      <c r="CF6487" s="56">
        <v>2762.0320000000002</v>
      </c>
      <c r="CG6487" s="56">
        <v>2937.663</v>
      </c>
      <c r="CH6487" s="56">
        <v>2770.799</v>
      </c>
      <c r="CI6487" s="56">
        <v>2670.1149999999998</v>
      </c>
      <c r="CJ6487" s="56">
        <v>2083.5329999999999</v>
      </c>
      <c r="CK6487" s="56">
        <v>2477.6529999999998</v>
      </c>
      <c r="CL6487" s="56">
        <v>1762.11</v>
      </c>
      <c r="CM6487" s="56">
        <v>2790.0520000000001</v>
      </c>
      <c r="CN6487" s="56">
        <v>2377.797</v>
      </c>
      <c r="CO6487" s="56">
        <v>2934.3820000000001</v>
      </c>
      <c r="CP6487" s="56">
        <v>2858.6060000000002</v>
      </c>
      <c r="CQ6487" s="56">
        <v>3050.9540000000002</v>
      </c>
      <c r="CR6487" s="56">
        <v>1201481</v>
      </c>
      <c r="CS6487" s="56">
        <v>163630</v>
      </c>
      <c r="CT6487" s="56">
        <v>1201481</v>
      </c>
      <c r="CU6487" s="56">
        <v>163630</v>
      </c>
      <c r="CV6487" s="56">
        <v>31475.696</v>
      </c>
      <c r="CW6487" s="54">
        <v>2020</v>
      </c>
    </row>
    <row r="6488" spans="1:101" s="46" customFormat="1" hidden="1" x14ac:dyDescent="0.25">
      <c r="A6488" s="46" t="str">
        <f>_xlfn.CONCAT("Vintage",_xlfn.MAXIFS('Form 860'!AE:AE,'Form 860'!D:D,'Form 923'!D6488))</f>
        <v>Vintage1977</v>
      </c>
      <c r="B6488" t="str">
        <f>IF(COUNTIFS('Fuel &amp; Prime Mover Code Lookups'!G:G,S6488)=1,INDEX('Fuel &amp; Prime Mover Code Lookups'!J:J,MATCH(S6488,'Fuel &amp; Prime Mover Code Lookups'!G:G,0)),INDEX('Fuel &amp; Prime Mover Code Lookups'!J:J,MATCH(_xlfn.CONCAT(S6488,R6488),'Fuel &amp; Prime Mover Code Lookups'!I:I,0)))</f>
        <v>petroleum</v>
      </c>
      <c r="C6488" t="b">
        <f>INDEX('Fuel &amp; Prime Mover Code Lookups'!$N$15:$N$21,MATCH(Q6488,'Fuel &amp; Prime Mover Code Lookups'!$M$15:$M$21,0))</f>
        <v>0</v>
      </c>
      <c r="D6488" t="str">
        <f t="shared" si="101"/>
        <v>54738.54098.WI.ST</v>
      </c>
      <c r="E6488" s="54">
        <v>54098</v>
      </c>
      <c r="F6488" s="55" t="s">
        <v>28</v>
      </c>
      <c r="G6488" s="54" t="s">
        <v>501</v>
      </c>
      <c r="H6488" s="55" t="s">
        <v>5173</v>
      </c>
      <c r="I6488" s="55" t="s">
        <v>5174</v>
      </c>
      <c r="J6488" s="54">
        <v>54738</v>
      </c>
      <c r="K6488" s="55" t="s">
        <v>1728</v>
      </c>
      <c r="L6488" s="55" t="s">
        <v>712</v>
      </c>
      <c r="M6488" s="55" t="s">
        <v>545</v>
      </c>
      <c r="N6488" s="55" t="s">
        <v>404</v>
      </c>
      <c r="O6488" s="54">
        <v>322122</v>
      </c>
      <c r="P6488" s="54">
        <v>7</v>
      </c>
      <c r="Q6488" s="55" t="s">
        <v>32</v>
      </c>
      <c r="R6488" s="55" t="s">
        <v>22</v>
      </c>
      <c r="S6488" s="55" t="s">
        <v>69</v>
      </c>
      <c r="T6488" s="55" t="s">
        <v>69</v>
      </c>
      <c r="U6488" s="55" t="s">
        <v>546</v>
      </c>
      <c r="V6488" s="55" t="s">
        <v>516</v>
      </c>
      <c r="W6488" s="55" t="s">
        <v>519</v>
      </c>
      <c r="X6488" s="56">
        <v>0</v>
      </c>
      <c r="Y6488" s="56">
        <v>0</v>
      </c>
      <c r="Z6488" s="56">
        <v>0</v>
      </c>
      <c r="AA6488" s="56">
        <v>0</v>
      </c>
      <c r="AB6488" s="56">
        <v>0</v>
      </c>
      <c r="AC6488" s="56">
        <v>0</v>
      </c>
      <c r="AD6488" s="56">
        <v>0</v>
      </c>
      <c r="AE6488" s="56">
        <v>0</v>
      </c>
      <c r="AF6488" s="56">
        <v>0</v>
      </c>
      <c r="AG6488" s="56">
        <v>0</v>
      </c>
      <c r="AH6488" s="56">
        <v>0</v>
      </c>
      <c r="AI6488" s="56">
        <v>0</v>
      </c>
      <c r="AJ6488" s="56">
        <v>0</v>
      </c>
      <c r="AK6488" s="56">
        <v>0</v>
      </c>
      <c r="AL6488" s="56">
        <v>0</v>
      </c>
      <c r="AM6488" s="56">
        <v>0</v>
      </c>
      <c r="AN6488" s="56">
        <v>0</v>
      </c>
      <c r="AO6488" s="56">
        <v>0</v>
      </c>
      <c r="AP6488" s="56">
        <v>0</v>
      </c>
      <c r="AQ6488" s="56">
        <v>0</v>
      </c>
      <c r="AR6488" s="56">
        <v>0</v>
      </c>
      <c r="AS6488" s="56">
        <v>0</v>
      </c>
      <c r="AT6488" s="56">
        <v>0</v>
      </c>
      <c r="AU6488" s="56">
        <v>0</v>
      </c>
      <c r="AV6488" s="57">
        <v>0</v>
      </c>
      <c r="AW6488" s="57">
        <v>0</v>
      </c>
      <c r="AX6488" s="57">
        <v>0</v>
      </c>
      <c r="AY6488" s="57">
        <v>0</v>
      </c>
      <c r="AZ6488" s="57">
        <v>0</v>
      </c>
      <c r="BA6488" s="57">
        <v>0</v>
      </c>
      <c r="BB6488" s="57">
        <v>0</v>
      </c>
      <c r="BC6488" s="57">
        <v>0</v>
      </c>
      <c r="BD6488" s="57">
        <v>0</v>
      </c>
      <c r="BE6488" s="57">
        <v>0</v>
      </c>
      <c r="BF6488" s="57">
        <v>0</v>
      </c>
      <c r="BG6488" s="57">
        <v>0</v>
      </c>
      <c r="BH6488" s="56">
        <v>0</v>
      </c>
      <c r="BI6488" s="56">
        <v>0</v>
      </c>
      <c r="BJ6488" s="56">
        <v>0</v>
      </c>
      <c r="BK6488" s="56">
        <v>0</v>
      </c>
      <c r="BL6488" s="56">
        <v>0</v>
      </c>
      <c r="BM6488" s="56">
        <v>0</v>
      </c>
      <c r="BN6488" s="56">
        <v>0</v>
      </c>
      <c r="BO6488" s="56">
        <v>0</v>
      </c>
      <c r="BP6488" s="56">
        <v>0</v>
      </c>
      <c r="BQ6488" s="56">
        <v>0</v>
      </c>
      <c r="BR6488" s="56">
        <v>0</v>
      </c>
      <c r="BS6488" s="56">
        <v>0</v>
      </c>
      <c r="BT6488" s="56">
        <v>0</v>
      </c>
      <c r="BU6488" s="56">
        <v>0</v>
      </c>
      <c r="BV6488" s="56">
        <v>0</v>
      </c>
      <c r="BW6488" s="56">
        <v>0</v>
      </c>
      <c r="BX6488" s="56">
        <v>0</v>
      </c>
      <c r="BY6488" s="56">
        <v>0</v>
      </c>
      <c r="BZ6488" s="56">
        <v>0</v>
      </c>
      <c r="CA6488" s="56">
        <v>0</v>
      </c>
      <c r="CB6488" s="56">
        <v>0</v>
      </c>
      <c r="CC6488" s="56">
        <v>0</v>
      </c>
      <c r="CD6488" s="56">
        <v>0</v>
      </c>
      <c r="CE6488" s="56">
        <v>0</v>
      </c>
      <c r="CF6488" s="56">
        <v>0</v>
      </c>
      <c r="CG6488" s="56">
        <v>0</v>
      </c>
      <c r="CH6488" s="56">
        <v>0</v>
      </c>
      <c r="CI6488" s="56">
        <v>0</v>
      </c>
      <c r="CJ6488" s="56">
        <v>0</v>
      </c>
      <c r="CK6488" s="56">
        <v>0</v>
      </c>
      <c r="CL6488" s="56">
        <v>0</v>
      </c>
      <c r="CM6488" s="56">
        <v>0</v>
      </c>
      <c r="CN6488" s="56">
        <v>0</v>
      </c>
      <c r="CO6488" s="56">
        <v>0</v>
      </c>
      <c r="CP6488" s="56">
        <v>0</v>
      </c>
      <c r="CQ6488" s="56">
        <v>0</v>
      </c>
      <c r="CR6488" s="56">
        <v>0</v>
      </c>
      <c r="CS6488" s="56">
        <v>0</v>
      </c>
      <c r="CT6488" s="56">
        <v>0</v>
      </c>
      <c r="CU6488" s="56">
        <v>0</v>
      </c>
      <c r="CV6488" s="56">
        <v>0</v>
      </c>
      <c r="CW6488" s="54">
        <v>2020</v>
      </c>
    </row>
    <row r="6489" spans="1:101" s="46" customFormat="1" hidden="1" x14ac:dyDescent="0.25">
      <c r="A6489" s="46" t="str">
        <f>_xlfn.CONCAT("Vintage",_xlfn.MAXIFS('Form 860'!AE:AE,'Form 860'!D:D,'Form 923'!D6489))</f>
        <v>Vintage1977</v>
      </c>
      <c r="B6489" t="str">
        <f>IF(COUNTIFS('Fuel &amp; Prime Mover Code Lookups'!G:G,S6489)=1,INDEX('Fuel &amp; Prime Mover Code Lookups'!J:J,MATCH(S6489,'Fuel &amp; Prime Mover Code Lookups'!G:G,0)),INDEX('Fuel &amp; Prime Mover Code Lookups'!J:J,MATCH(_xlfn.CONCAT(S6489,R6489),'Fuel &amp; Prime Mover Code Lookups'!I:I,0)))</f>
        <v>petroleum</v>
      </c>
      <c r="C6489" t="b">
        <f>INDEX('Fuel &amp; Prime Mover Code Lookups'!$N$15:$N$21,MATCH(Q6489,'Fuel &amp; Prime Mover Code Lookups'!$M$15:$M$21,0))</f>
        <v>0</v>
      </c>
      <c r="D6489" t="str">
        <f t="shared" si="101"/>
        <v>54738.54098.WI.ST</v>
      </c>
      <c r="E6489" s="54">
        <v>54098</v>
      </c>
      <c r="F6489" s="55" t="s">
        <v>28</v>
      </c>
      <c r="G6489" s="54" t="s">
        <v>501</v>
      </c>
      <c r="H6489" s="55" t="s">
        <v>5173</v>
      </c>
      <c r="I6489" s="55" t="s">
        <v>5174</v>
      </c>
      <c r="J6489" s="54">
        <v>54738</v>
      </c>
      <c r="K6489" s="55" t="s">
        <v>1728</v>
      </c>
      <c r="L6489" s="55" t="s">
        <v>712</v>
      </c>
      <c r="M6489" s="55" t="s">
        <v>545</v>
      </c>
      <c r="N6489" s="55" t="s">
        <v>404</v>
      </c>
      <c r="O6489" s="54">
        <v>322122</v>
      </c>
      <c r="P6489" s="54">
        <v>7</v>
      </c>
      <c r="Q6489" s="55" t="s">
        <v>32</v>
      </c>
      <c r="R6489" s="55" t="s">
        <v>22</v>
      </c>
      <c r="S6489" s="55" t="s">
        <v>67</v>
      </c>
      <c r="T6489" s="55" t="s">
        <v>67</v>
      </c>
      <c r="U6489" s="55" t="s">
        <v>546</v>
      </c>
      <c r="V6489" s="55" t="s">
        <v>516</v>
      </c>
      <c r="W6489" s="55" t="s">
        <v>507</v>
      </c>
      <c r="X6489" s="56">
        <v>123</v>
      </c>
      <c r="Y6489" s="56">
        <v>35</v>
      </c>
      <c r="Z6489" s="56">
        <v>40</v>
      </c>
      <c r="AA6489" s="56">
        <v>44</v>
      </c>
      <c r="AB6489" s="56">
        <v>78</v>
      </c>
      <c r="AC6489" s="56">
        <v>79</v>
      </c>
      <c r="AD6489" s="56">
        <v>132</v>
      </c>
      <c r="AE6489" s="56">
        <v>306</v>
      </c>
      <c r="AF6489" s="56">
        <v>173</v>
      </c>
      <c r="AG6489" s="56">
        <v>88</v>
      </c>
      <c r="AH6489" s="56">
        <v>447</v>
      </c>
      <c r="AI6489" s="56">
        <v>96</v>
      </c>
      <c r="AJ6489" s="56">
        <v>16</v>
      </c>
      <c r="AK6489" s="56">
        <v>5</v>
      </c>
      <c r="AL6489" s="56">
        <v>5</v>
      </c>
      <c r="AM6489" s="56">
        <v>6</v>
      </c>
      <c r="AN6489" s="56">
        <v>11</v>
      </c>
      <c r="AO6489" s="56">
        <v>11</v>
      </c>
      <c r="AP6489" s="56">
        <v>17</v>
      </c>
      <c r="AQ6489" s="56">
        <v>44</v>
      </c>
      <c r="AR6489" s="56">
        <v>22</v>
      </c>
      <c r="AS6489" s="56">
        <v>12</v>
      </c>
      <c r="AT6489" s="56">
        <v>62</v>
      </c>
      <c r="AU6489" s="56">
        <v>13</v>
      </c>
      <c r="AV6489" s="57">
        <v>6.7329999999999997</v>
      </c>
      <c r="AW6489" s="57">
        <v>6.6959999999999997</v>
      </c>
      <c r="AX6489" s="57">
        <v>6.6959999999999997</v>
      </c>
      <c r="AY6489" s="57">
        <v>6.6589999999999998</v>
      </c>
      <c r="AZ6489" s="57">
        <v>6.6589999999999998</v>
      </c>
      <c r="BA6489" s="57">
        <v>6.6230000000000002</v>
      </c>
      <c r="BB6489" s="57">
        <v>6.6959999999999997</v>
      </c>
      <c r="BC6489" s="57">
        <v>6.77</v>
      </c>
      <c r="BD6489" s="57">
        <v>6.77</v>
      </c>
      <c r="BE6489" s="57">
        <v>6.6589999999999998</v>
      </c>
      <c r="BF6489" s="57">
        <v>6.6589999999999998</v>
      </c>
      <c r="BG6489" s="57">
        <v>6.6230000000000002</v>
      </c>
      <c r="BH6489" s="56">
        <v>828</v>
      </c>
      <c r="BI6489" s="56">
        <v>234</v>
      </c>
      <c r="BJ6489" s="56">
        <v>268</v>
      </c>
      <c r="BK6489" s="56">
        <v>293</v>
      </c>
      <c r="BL6489" s="56">
        <v>519</v>
      </c>
      <c r="BM6489" s="56">
        <v>523</v>
      </c>
      <c r="BN6489" s="56">
        <v>884</v>
      </c>
      <c r="BO6489" s="56">
        <v>2072</v>
      </c>
      <c r="BP6489" s="56">
        <v>1171</v>
      </c>
      <c r="BQ6489" s="56">
        <v>586</v>
      </c>
      <c r="BR6489" s="56">
        <v>2977</v>
      </c>
      <c r="BS6489" s="56">
        <v>636</v>
      </c>
      <c r="BT6489" s="56">
        <v>107</v>
      </c>
      <c r="BU6489" s="56">
        <v>32</v>
      </c>
      <c r="BV6489" s="56">
        <v>36</v>
      </c>
      <c r="BW6489" s="56">
        <v>42</v>
      </c>
      <c r="BX6489" s="56">
        <v>72</v>
      </c>
      <c r="BY6489" s="56">
        <v>74</v>
      </c>
      <c r="BZ6489" s="56">
        <v>116</v>
      </c>
      <c r="CA6489" s="56">
        <v>300</v>
      </c>
      <c r="CB6489" s="56">
        <v>148</v>
      </c>
      <c r="CC6489" s="56">
        <v>79</v>
      </c>
      <c r="CD6489" s="56">
        <v>410</v>
      </c>
      <c r="CE6489" s="56">
        <v>85</v>
      </c>
      <c r="CF6489" s="56">
        <v>20.628</v>
      </c>
      <c r="CG6489" s="56">
        <v>6.2009999999999996</v>
      </c>
      <c r="CH6489" s="56">
        <v>7.0209999999999999</v>
      </c>
      <c r="CI6489" s="56">
        <v>8.0730000000000004</v>
      </c>
      <c r="CJ6489" s="56">
        <v>13.763</v>
      </c>
      <c r="CK6489" s="56">
        <v>14.291</v>
      </c>
      <c r="CL6489" s="56">
        <v>22.395</v>
      </c>
      <c r="CM6489" s="56">
        <v>57.676000000000002</v>
      </c>
      <c r="CN6489" s="56">
        <v>28.495000000000001</v>
      </c>
      <c r="CO6489" s="56">
        <v>15.199</v>
      </c>
      <c r="CP6489" s="56">
        <v>78.915000000000006</v>
      </c>
      <c r="CQ6489" s="56">
        <v>16.279</v>
      </c>
      <c r="CR6489" s="56">
        <v>1641</v>
      </c>
      <c r="CS6489" s="56">
        <v>224</v>
      </c>
      <c r="CT6489" s="56">
        <v>10991</v>
      </c>
      <c r="CU6489" s="56">
        <v>1501</v>
      </c>
      <c r="CV6489" s="56">
        <v>288.93599999999998</v>
      </c>
      <c r="CW6489" s="54">
        <v>2020</v>
      </c>
    </row>
    <row r="6490" spans="1:101" s="46" customFormat="1" hidden="1" x14ac:dyDescent="0.25">
      <c r="A6490" s="46" t="str">
        <f>_xlfn.CONCAT("Vintage",_xlfn.MAXIFS('Form 860'!AE:AE,'Form 860'!D:D,'Form 923'!D6490))</f>
        <v>Vintage1977</v>
      </c>
      <c r="B6490" t="str">
        <f>IF(COUNTIFS('Fuel &amp; Prime Mover Code Lookups'!G:G,S6490)=1,INDEX('Fuel &amp; Prime Mover Code Lookups'!J:J,MATCH(S6490,'Fuel &amp; Prime Mover Code Lookups'!G:G,0)),INDEX('Fuel &amp; Prime Mover Code Lookups'!J:J,MATCH(_xlfn.CONCAT(S6490,R6490),'Fuel &amp; Prime Mover Code Lookups'!I:I,0)))</f>
        <v>other</v>
      </c>
      <c r="C6490" t="b">
        <f>INDEX('Fuel &amp; Prime Mover Code Lookups'!$N$15:$N$21,MATCH(Q6490,'Fuel &amp; Prime Mover Code Lookups'!$M$15:$M$21,0))</f>
        <v>0</v>
      </c>
      <c r="D6490" t="str">
        <f t="shared" si="101"/>
        <v>54738.54098.WI.ST</v>
      </c>
      <c r="E6490" s="54">
        <v>54098</v>
      </c>
      <c r="F6490" s="55" t="s">
        <v>28</v>
      </c>
      <c r="G6490" s="54" t="s">
        <v>501</v>
      </c>
      <c r="H6490" s="55" t="s">
        <v>5173</v>
      </c>
      <c r="I6490" s="55" t="s">
        <v>5174</v>
      </c>
      <c r="J6490" s="54">
        <v>54738</v>
      </c>
      <c r="K6490" s="55" t="s">
        <v>1728</v>
      </c>
      <c r="L6490" s="55" t="s">
        <v>712</v>
      </c>
      <c r="M6490" s="55" t="s">
        <v>545</v>
      </c>
      <c r="N6490" s="55" t="s">
        <v>404</v>
      </c>
      <c r="O6490" s="54">
        <v>322122</v>
      </c>
      <c r="P6490" s="54">
        <v>7</v>
      </c>
      <c r="Q6490" s="55" t="s">
        <v>32</v>
      </c>
      <c r="R6490" s="55" t="s">
        <v>22</v>
      </c>
      <c r="S6490" s="55" t="s">
        <v>81</v>
      </c>
      <c r="T6490" s="55" t="s">
        <v>78</v>
      </c>
      <c r="U6490" s="55" t="s">
        <v>546</v>
      </c>
      <c r="V6490" s="55" t="s">
        <v>516</v>
      </c>
      <c r="W6490" s="55" t="s">
        <v>519</v>
      </c>
      <c r="X6490" s="56">
        <v>282</v>
      </c>
      <c r="Y6490" s="56">
        <v>236</v>
      </c>
      <c r="Z6490" s="56">
        <v>293</v>
      </c>
      <c r="AA6490" s="56">
        <v>263</v>
      </c>
      <c r="AB6490" s="56">
        <v>306</v>
      </c>
      <c r="AC6490" s="56">
        <v>242</v>
      </c>
      <c r="AD6490" s="56">
        <v>269</v>
      </c>
      <c r="AE6490" s="56">
        <v>280</v>
      </c>
      <c r="AF6490" s="56">
        <v>249</v>
      </c>
      <c r="AG6490" s="56">
        <v>256</v>
      </c>
      <c r="AH6490" s="56">
        <v>251</v>
      </c>
      <c r="AI6490" s="56">
        <v>252</v>
      </c>
      <c r="AJ6490" s="56">
        <v>37</v>
      </c>
      <c r="AK6490" s="56">
        <v>32</v>
      </c>
      <c r="AL6490" s="56">
        <v>40</v>
      </c>
      <c r="AM6490" s="56">
        <v>38</v>
      </c>
      <c r="AN6490" s="56">
        <v>42</v>
      </c>
      <c r="AO6490" s="56">
        <v>34</v>
      </c>
      <c r="AP6490" s="56">
        <v>35</v>
      </c>
      <c r="AQ6490" s="56">
        <v>41</v>
      </c>
      <c r="AR6490" s="56">
        <v>31</v>
      </c>
      <c r="AS6490" s="56">
        <v>35</v>
      </c>
      <c r="AT6490" s="56">
        <v>35</v>
      </c>
      <c r="AU6490" s="56">
        <v>34</v>
      </c>
      <c r="AV6490" s="57">
        <v>31.6</v>
      </c>
      <c r="AW6490" s="57">
        <v>31.6</v>
      </c>
      <c r="AX6490" s="57">
        <v>31.6</v>
      </c>
      <c r="AY6490" s="57">
        <v>31.6</v>
      </c>
      <c r="AZ6490" s="57">
        <v>31.6</v>
      </c>
      <c r="BA6490" s="57">
        <v>31.6</v>
      </c>
      <c r="BB6490" s="57">
        <v>31.6</v>
      </c>
      <c r="BC6490" s="57">
        <v>31.6</v>
      </c>
      <c r="BD6490" s="57">
        <v>31.6</v>
      </c>
      <c r="BE6490" s="57">
        <v>31.6</v>
      </c>
      <c r="BF6490" s="57">
        <v>31.6</v>
      </c>
      <c r="BG6490" s="57">
        <v>31</v>
      </c>
      <c r="BH6490" s="56">
        <v>8911</v>
      </c>
      <c r="BI6490" s="56">
        <v>7458</v>
      </c>
      <c r="BJ6490" s="56">
        <v>9259</v>
      </c>
      <c r="BK6490" s="56">
        <v>8311</v>
      </c>
      <c r="BL6490" s="56">
        <v>9670</v>
      </c>
      <c r="BM6490" s="56">
        <v>7647</v>
      </c>
      <c r="BN6490" s="56">
        <v>8500</v>
      </c>
      <c r="BO6490" s="56">
        <v>8848</v>
      </c>
      <c r="BP6490" s="56">
        <v>7868</v>
      </c>
      <c r="BQ6490" s="56">
        <v>8090</v>
      </c>
      <c r="BR6490" s="56">
        <v>7932</v>
      </c>
      <c r="BS6490" s="56">
        <v>7812</v>
      </c>
      <c r="BT6490" s="56">
        <v>1154</v>
      </c>
      <c r="BU6490" s="56">
        <v>1026</v>
      </c>
      <c r="BV6490" s="56">
        <v>1262</v>
      </c>
      <c r="BW6490" s="56">
        <v>1190</v>
      </c>
      <c r="BX6490" s="56">
        <v>1332</v>
      </c>
      <c r="BY6490" s="56">
        <v>1086</v>
      </c>
      <c r="BZ6490" s="56">
        <v>1120</v>
      </c>
      <c r="CA6490" s="56">
        <v>1280</v>
      </c>
      <c r="CB6490" s="56">
        <v>995</v>
      </c>
      <c r="CC6490" s="56">
        <v>1091</v>
      </c>
      <c r="CD6490" s="56">
        <v>1093</v>
      </c>
      <c r="CE6490" s="56">
        <v>1040</v>
      </c>
      <c r="CF6490" s="56">
        <v>221.96100000000001</v>
      </c>
      <c r="CG6490" s="56">
        <v>197.321</v>
      </c>
      <c r="CH6490" s="56">
        <v>242.708</v>
      </c>
      <c r="CI6490" s="56">
        <v>228.976</v>
      </c>
      <c r="CJ6490" s="56">
        <v>256.22800000000001</v>
      </c>
      <c r="CK6490" s="56">
        <v>208.87799999999999</v>
      </c>
      <c r="CL6490" s="56">
        <v>215.374</v>
      </c>
      <c r="CM6490" s="56">
        <v>246.33699999999999</v>
      </c>
      <c r="CN6490" s="56">
        <v>191.43199999999999</v>
      </c>
      <c r="CO6490" s="56">
        <v>209.82599999999999</v>
      </c>
      <c r="CP6490" s="56">
        <v>210.28299999999999</v>
      </c>
      <c r="CQ6490" s="56">
        <v>200.011</v>
      </c>
      <c r="CR6490" s="56">
        <v>3179</v>
      </c>
      <c r="CS6490" s="56">
        <v>434</v>
      </c>
      <c r="CT6490" s="56">
        <v>100306</v>
      </c>
      <c r="CU6490" s="56">
        <v>13669</v>
      </c>
      <c r="CV6490" s="56">
        <v>2629.335</v>
      </c>
      <c r="CW6490" s="54">
        <v>2020</v>
      </c>
    </row>
    <row r="6491" spans="1:101" s="46" customFormat="1" hidden="1" x14ac:dyDescent="0.25">
      <c r="A6491" s="46" t="str">
        <f>_xlfn.CONCAT("Vintage",_xlfn.MAXIFS('Form 860'!AE:AE,'Form 860'!D:D,'Form 923'!D6491))</f>
        <v>Vintage1977</v>
      </c>
      <c r="B6491" t="str">
        <f>IF(COUNTIFS('Fuel &amp; Prime Mover Code Lookups'!G:G,S6491)=1,INDEX('Fuel &amp; Prime Mover Code Lookups'!J:J,MATCH(S6491,'Fuel &amp; Prime Mover Code Lookups'!G:G,0)),INDEX('Fuel &amp; Prime Mover Code Lookups'!J:J,MATCH(_xlfn.CONCAT(S6491,R6491),'Fuel &amp; Prime Mover Code Lookups'!I:I,0)))</f>
        <v>biomass</v>
      </c>
      <c r="C6491" t="b">
        <f>INDEX('Fuel &amp; Prime Mover Code Lookups'!$N$15:$N$21,MATCH(Q6491,'Fuel &amp; Prime Mover Code Lookups'!$M$15:$M$21,0))</f>
        <v>0</v>
      </c>
      <c r="D6491" t="str">
        <f t="shared" si="101"/>
        <v>54738.54098.WI.ST</v>
      </c>
      <c r="E6491" s="54">
        <v>54098</v>
      </c>
      <c r="F6491" s="55" t="s">
        <v>28</v>
      </c>
      <c r="G6491" s="54" t="s">
        <v>501</v>
      </c>
      <c r="H6491" s="55" t="s">
        <v>5173</v>
      </c>
      <c r="I6491" s="55" t="s">
        <v>5174</v>
      </c>
      <c r="J6491" s="54">
        <v>54738</v>
      </c>
      <c r="K6491" s="55" t="s">
        <v>1728</v>
      </c>
      <c r="L6491" s="55" t="s">
        <v>712</v>
      </c>
      <c r="M6491" s="55" t="s">
        <v>545</v>
      </c>
      <c r="N6491" s="55" t="s">
        <v>404</v>
      </c>
      <c r="O6491" s="54">
        <v>322122</v>
      </c>
      <c r="P6491" s="54">
        <v>7</v>
      </c>
      <c r="Q6491" s="55" t="s">
        <v>32</v>
      </c>
      <c r="R6491" s="55" t="s">
        <v>22</v>
      </c>
      <c r="S6491" s="55" t="s">
        <v>65</v>
      </c>
      <c r="T6491" s="55" t="s">
        <v>597</v>
      </c>
      <c r="U6491" s="55" t="s">
        <v>546</v>
      </c>
      <c r="V6491" s="55" t="s">
        <v>516</v>
      </c>
      <c r="W6491" s="55" t="s">
        <v>519</v>
      </c>
      <c r="X6491" s="56">
        <v>7555</v>
      </c>
      <c r="Y6491" s="56">
        <v>6648</v>
      </c>
      <c r="Z6491" s="56">
        <v>3198</v>
      </c>
      <c r="AA6491" s="56">
        <v>4520</v>
      </c>
      <c r="AB6491" s="56">
        <v>4892</v>
      </c>
      <c r="AC6491" s="56">
        <v>1748</v>
      </c>
      <c r="AD6491" s="56">
        <v>4860</v>
      </c>
      <c r="AE6491" s="56">
        <v>3818</v>
      </c>
      <c r="AF6491" s="56">
        <v>4244</v>
      </c>
      <c r="AG6491" s="56">
        <v>4665</v>
      </c>
      <c r="AH6491" s="56">
        <v>2280</v>
      </c>
      <c r="AI6491" s="56">
        <v>6423</v>
      </c>
      <c r="AJ6491" s="56">
        <v>978</v>
      </c>
      <c r="AK6491" s="56">
        <v>914</v>
      </c>
      <c r="AL6491" s="56">
        <v>436</v>
      </c>
      <c r="AM6491" s="56">
        <v>647</v>
      </c>
      <c r="AN6491" s="56">
        <v>674</v>
      </c>
      <c r="AO6491" s="56">
        <v>248</v>
      </c>
      <c r="AP6491" s="56">
        <v>640</v>
      </c>
      <c r="AQ6491" s="56">
        <v>553</v>
      </c>
      <c r="AR6491" s="56">
        <v>537</v>
      </c>
      <c r="AS6491" s="56">
        <v>629</v>
      </c>
      <c r="AT6491" s="56">
        <v>314</v>
      </c>
      <c r="AU6491" s="56">
        <v>855</v>
      </c>
      <c r="AV6491" s="57">
        <v>10.426</v>
      </c>
      <c r="AW6491" s="57">
        <v>10.302</v>
      </c>
      <c r="AX6491" s="57">
        <v>9.6389999999999993</v>
      </c>
      <c r="AY6491" s="57">
        <v>12.356</v>
      </c>
      <c r="AZ6491" s="57">
        <v>11.12</v>
      </c>
      <c r="BA6491" s="57">
        <v>12.375</v>
      </c>
      <c r="BB6491" s="57">
        <v>9.734</v>
      </c>
      <c r="BC6491" s="57">
        <v>10.358000000000001</v>
      </c>
      <c r="BD6491" s="57">
        <v>9.6839999999999993</v>
      </c>
      <c r="BE6491" s="57">
        <v>9.9600000000000009</v>
      </c>
      <c r="BF6491" s="57">
        <v>10.103999999999999</v>
      </c>
      <c r="BG6491" s="57">
        <v>8.8450000000000006</v>
      </c>
      <c r="BH6491" s="56">
        <v>78768</v>
      </c>
      <c r="BI6491" s="56">
        <v>68488</v>
      </c>
      <c r="BJ6491" s="56">
        <v>30826</v>
      </c>
      <c r="BK6491" s="56">
        <v>55849</v>
      </c>
      <c r="BL6491" s="56">
        <v>54399</v>
      </c>
      <c r="BM6491" s="56">
        <v>21632</v>
      </c>
      <c r="BN6491" s="56">
        <v>47307</v>
      </c>
      <c r="BO6491" s="56">
        <v>39547</v>
      </c>
      <c r="BP6491" s="56">
        <v>41099</v>
      </c>
      <c r="BQ6491" s="56">
        <v>46463</v>
      </c>
      <c r="BR6491" s="56">
        <v>23037</v>
      </c>
      <c r="BS6491" s="56">
        <v>56811</v>
      </c>
      <c r="BT6491" s="56">
        <v>10200</v>
      </c>
      <c r="BU6491" s="56">
        <v>9420</v>
      </c>
      <c r="BV6491" s="56">
        <v>4201</v>
      </c>
      <c r="BW6491" s="56">
        <v>8000</v>
      </c>
      <c r="BX6491" s="56">
        <v>7494</v>
      </c>
      <c r="BY6491" s="56">
        <v>3072</v>
      </c>
      <c r="BZ6491" s="56">
        <v>6231</v>
      </c>
      <c r="CA6491" s="56">
        <v>5723</v>
      </c>
      <c r="CB6491" s="56">
        <v>5198</v>
      </c>
      <c r="CC6491" s="56">
        <v>6265</v>
      </c>
      <c r="CD6491" s="56">
        <v>3175</v>
      </c>
      <c r="CE6491" s="56">
        <v>7562</v>
      </c>
      <c r="CF6491" s="56">
        <v>1961.97</v>
      </c>
      <c r="CG6491" s="56">
        <v>1812.116</v>
      </c>
      <c r="CH6491" s="56">
        <v>808.05399999999997</v>
      </c>
      <c r="CI6491" s="56">
        <v>1538.7360000000001</v>
      </c>
      <c r="CJ6491" s="56">
        <v>1441.481</v>
      </c>
      <c r="CK6491" s="56">
        <v>590.84900000000005</v>
      </c>
      <c r="CL6491" s="56">
        <v>1198.6220000000001</v>
      </c>
      <c r="CM6491" s="56">
        <v>1101.021</v>
      </c>
      <c r="CN6491" s="56">
        <v>999.90599999999995</v>
      </c>
      <c r="CO6491" s="56">
        <v>1205.153</v>
      </c>
      <c r="CP6491" s="56">
        <v>610.76099999999997</v>
      </c>
      <c r="CQ6491" s="56">
        <v>1454.5419999999999</v>
      </c>
      <c r="CR6491" s="56">
        <v>54851</v>
      </c>
      <c r="CS6491" s="56">
        <v>7425</v>
      </c>
      <c r="CT6491" s="56">
        <v>564226</v>
      </c>
      <c r="CU6491" s="56">
        <v>76541</v>
      </c>
      <c r="CV6491" s="56">
        <v>14723.210999999999</v>
      </c>
      <c r="CW6491" s="54">
        <v>2020</v>
      </c>
    </row>
    <row r="6492" spans="1:101" s="46" customFormat="1" hidden="1" x14ac:dyDescent="0.25">
      <c r="A6492" s="46" t="str">
        <f>_xlfn.CONCAT("Vintage",_xlfn.MAXIFS('Form 860'!AE:AE,'Form 860'!D:D,'Form 923'!D6492))</f>
        <v>Vintage1970</v>
      </c>
      <c r="B6492" t="str">
        <f>IF(COUNTIFS('Fuel &amp; Prime Mover Code Lookups'!G:G,S6492)=1,INDEX('Fuel &amp; Prime Mover Code Lookups'!J:J,MATCH(S6492,'Fuel &amp; Prime Mover Code Lookups'!G:G,0)),INDEX('Fuel &amp; Prime Mover Code Lookups'!J:J,MATCH(_xlfn.CONCAT(S6492,R6492),'Fuel &amp; Prime Mover Code Lookups'!I:I,0)))</f>
        <v>biomass</v>
      </c>
      <c r="C6492" t="b">
        <f>INDEX('Fuel &amp; Prime Mover Code Lookups'!$N$15:$N$21,MATCH(Q6492,'Fuel &amp; Prime Mover Code Lookups'!$M$15:$M$21,0))</f>
        <v>0</v>
      </c>
      <c r="D6492" t="str">
        <f t="shared" si="101"/>
        <v>9350.54099.NY.ST</v>
      </c>
      <c r="E6492" s="54">
        <v>54099</v>
      </c>
      <c r="F6492" s="55" t="s">
        <v>28</v>
      </c>
      <c r="G6492" s="54" t="s">
        <v>501</v>
      </c>
      <c r="H6492" s="55" t="s">
        <v>5175</v>
      </c>
      <c r="I6492" s="55" t="s">
        <v>5176</v>
      </c>
      <c r="J6492" s="54">
        <v>9350</v>
      </c>
      <c r="K6492" s="55" t="s">
        <v>603</v>
      </c>
      <c r="L6492" s="55" t="s">
        <v>604</v>
      </c>
      <c r="M6492" s="55" t="s">
        <v>605</v>
      </c>
      <c r="N6492" s="55" t="s">
        <v>404</v>
      </c>
      <c r="O6492" s="54">
        <v>322122</v>
      </c>
      <c r="P6492" s="54">
        <v>7</v>
      </c>
      <c r="Q6492" s="55" t="s">
        <v>32</v>
      </c>
      <c r="R6492" s="55" t="s">
        <v>22</v>
      </c>
      <c r="S6492" s="55" t="s">
        <v>85</v>
      </c>
      <c r="T6492" s="55" t="s">
        <v>597</v>
      </c>
      <c r="U6492" s="55" t="s">
        <v>606</v>
      </c>
      <c r="V6492" s="55" t="s">
        <v>516</v>
      </c>
      <c r="W6492" s="55" t="s">
        <v>519</v>
      </c>
      <c r="X6492" s="56">
        <v>19631</v>
      </c>
      <c r="Y6492" s="56">
        <v>19144</v>
      </c>
      <c r="Z6492" s="56">
        <v>18768</v>
      </c>
      <c r="AA6492" s="56">
        <v>11450</v>
      </c>
      <c r="AB6492" s="56">
        <v>7207</v>
      </c>
      <c r="AC6492" s="56">
        <v>8446</v>
      </c>
      <c r="AD6492" s="56">
        <v>15974</v>
      </c>
      <c r="AE6492" s="56">
        <v>18702</v>
      </c>
      <c r="AF6492" s="56">
        <v>5483</v>
      </c>
      <c r="AG6492" s="56">
        <v>19640</v>
      </c>
      <c r="AH6492" s="56">
        <v>14240</v>
      </c>
      <c r="AI6492" s="56">
        <v>17625</v>
      </c>
      <c r="AJ6492" s="56">
        <v>4640</v>
      </c>
      <c r="AK6492" s="56">
        <v>4311</v>
      </c>
      <c r="AL6492" s="56">
        <v>4169</v>
      </c>
      <c r="AM6492" s="56">
        <v>2565</v>
      </c>
      <c r="AN6492" s="56">
        <v>1401</v>
      </c>
      <c r="AO6492" s="56">
        <v>1819</v>
      </c>
      <c r="AP6492" s="56">
        <v>3670</v>
      </c>
      <c r="AQ6492" s="56">
        <v>4197</v>
      </c>
      <c r="AR6492" s="56">
        <v>915</v>
      </c>
      <c r="AS6492" s="56">
        <v>4801</v>
      </c>
      <c r="AT6492" s="56">
        <v>3555</v>
      </c>
      <c r="AU6492" s="56">
        <v>4424</v>
      </c>
      <c r="AV6492" s="57">
        <v>8.4670000000000005</v>
      </c>
      <c r="AW6492" s="57">
        <v>8.4670000000000005</v>
      </c>
      <c r="AX6492" s="57">
        <v>8.4670000000000005</v>
      </c>
      <c r="AY6492" s="57">
        <v>8.4659999999999993</v>
      </c>
      <c r="AZ6492" s="57">
        <v>8.4659999999999993</v>
      </c>
      <c r="BA6492" s="57">
        <v>8.4659999999999993</v>
      </c>
      <c r="BB6492" s="57">
        <v>8.4659999999999993</v>
      </c>
      <c r="BC6492" s="57">
        <v>8.4659999999999993</v>
      </c>
      <c r="BD6492" s="57">
        <v>8.4659999999999993</v>
      </c>
      <c r="BE6492" s="57">
        <v>8.4659999999999993</v>
      </c>
      <c r="BF6492" s="57">
        <v>8.4659999999999993</v>
      </c>
      <c r="BG6492" s="57">
        <v>8.4659999999999993</v>
      </c>
      <c r="BH6492" s="56">
        <v>166216</v>
      </c>
      <c r="BI6492" s="56">
        <v>162092</v>
      </c>
      <c r="BJ6492" s="56">
        <v>158909</v>
      </c>
      <c r="BK6492" s="56">
        <v>96936</v>
      </c>
      <c r="BL6492" s="56">
        <v>61014</v>
      </c>
      <c r="BM6492" s="56">
        <v>71504</v>
      </c>
      <c r="BN6492" s="56">
        <v>135236</v>
      </c>
      <c r="BO6492" s="56">
        <v>158331</v>
      </c>
      <c r="BP6492" s="56">
        <v>46419</v>
      </c>
      <c r="BQ6492" s="56">
        <v>166272</v>
      </c>
      <c r="BR6492" s="56">
        <v>120556</v>
      </c>
      <c r="BS6492" s="56">
        <v>149213</v>
      </c>
      <c r="BT6492" s="56">
        <v>39284</v>
      </c>
      <c r="BU6492" s="56">
        <v>36501</v>
      </c>
      <c r="BV6492" s="56">
        <v>35297</v>
      </c>
      <c r="BW6492" s="56">
        <v>21714</v>
      </c>
      <c r="BX6492" s="56">
        <v>11861</v>
      </c>
      <c r="BY6492" s="56">
        <v>15403</v>
      </c>
      <c r="BZ6492" s="56">
        <v>31070</v>
      </c>
      <c r="CA6492" s="56">
        <v>35531</v>
      </c>
      <c r="CB6492" s="56">
        <v>7744</v>
      </c>
      <c r="CC6492" s="56">
        <v>40644</v>
      </c>
      <c r="CD6492" s="56">
        <v>30099</v>
      </c>
      <c r="CE6492" s="56">
        <v>37451</v>
      </c>
      <c r="CF6492" s="56">
        <v>6863.7479999999996</v>
      </c>
      <c r="CG6492" s="56">
        <v>6377.5739999999996</v>
      </c>
      <c r="CH6492" s="56">
        <v>6167.14</v>
      </c>
      <c r="CI6492" s="56">
        <v>3793.9760000000001</v>
      </c>
      <c r="CJ6492" s="56">
        <v>2072.3620000000001</v>
      </c>
      <c r="CK6492" s="56">
        <v>2691.1880000000001</v>
      </c>
      <c r="CL6492" s="56">
        <v>5428.7070000000003</v>
      </c>
      <c r="CM6492" s="56">
        <v>6208.098</v>
      </c>
      <c r="CN6492" s="56">
        <v>1352.991</v>
      </c>
      <c r="CO6492" s="56">
        <v>7101.5169999999998</v>
      </c>
      <c r="CP6492" s="56">
        <v>5258.9179999999997</v>
      </c>
      <c r="CQ6492" s="56">
        <v>6543.54</v>
      </c>
      <c r="CR6492" s="56">
        <v>176310</v>
      </c>
      <c r="CS6492" s="56">
        <v>40467</v>
      </c>
      <c r="CT6492" s="56">
        <v>1492698</v>
      </c>
      <c r="CU6492" s="56">
        <v>342599</v>
      </c>
      <c r="CV6492" s="56">
        <v>59859.758999999998</v>
      </c>
      <c r="CW6492" s="54">
        <v>2020</v>
      </c>
    </row>
    <row r="6493" spans="1:101" s="46" customFormat="1" hidden="1" x14ac:dyDescent="0.25">
      <c r="A6493" s="46" t="str">
        <f>_xlfn.CONCAT("Vintage",_xlfn.MAXIFS('Form 860'!AE:AE,'Form 860'!D:D,'Form 923'!D6493))</f>
        <v>Vintage1970</v>
      </c>
      <c r="B6493" t="str">
        <f>IF(COUNTIFS('Fuel &amp; Prime Mover Code Lookups'!G:G,S6493)=1,INDEX('Fuel &amp; Prime Mover Code Lookups'!J:J,MATCH(S6493,'Fuel &amp; Prime Mover Code Lookups'!G:G,0)),INDEX('Fuel &amp; Prime Mover Code Lookups'!J:J,MATCH(_xlfn.CONCAT(S6493,R6493),'Fuel &amp; Prime Mover Code Lookups'!I:I,0)))</f>
        <v>natural gas steam turbine</v>
      </c>
      <c r="C6493" t="b">
        <f>INDEX('Fuel &amp; Prime Mover Code Lookups'!$N$15:$N$21,MATCH(Q6493,'Fuel &amp; Prime Mover Code Lookups'!$M$15:$M$21,0))</f>
        <v>0</v>
      </c>
      <c r="D6493" t="str">
        <f t="shared" si="101"/>
        <v>9350.54099.NY.ST</v>
      </c>
      <c r="E6493" s="54">
        <v>54099</v>
      </c>
      <c r="F6493" s="55" t="s">
        <v>28</v>
      </c>
      <c r="G6493" s="54" t="s">
        <v>501</v>
      </c>
      <c r="H6493" s="55" t="s">
        <v>5175</v>
      </c>
      <c r="I6493" s="55" t="s">
        <v>5176</v>
      </c>
      <c r="J6493" s="54">
        <v>9350</v>
      </c>
      <c r="K6493" s="55" t="s">
        <v>603</v>
      </c>
      <c r="L6493" s="55" t="s">
        <v>604</v>
      </c>
      <c r="M6493" s="55" t="s">
        <v>605</v>
      </c>
      <c r="N6493" s="55" t="s">
        <v>404</v>
      </c>
      <c r="O6493" s="54">
        <v>322122</v>
      </c>
      <c r="P6493" s="54">
        <v>7</v>
      </c>
      <c r="Q6493" s="55" t="s">
        <v>32</v>
      </c>
      <c r="R6493" s="55" t="s">
        <v>22</v>
      </c>
      <c r="S6493" s="55" t="s">
        <v>60</v>
      </c>
      <c r="T6493" s="55" t="s">
        <v>60</v>
      </c>
      <c r="U6493" s="55" t="s">
        <v>606</v>
      </c>
      <c r="V6493" s="55" t="s">
        <v>516</v>
      </c>
      <c r="W6493" s="55" t="s">
        <v>517</v>
      </c>
      <c r="X6493" s="56">
        <v>252660</v>
      </c>
      <c r="Y6493" s="56">
        <v>241498</v>
      </c>
      <c r="Z6493" s="56">
        <v>239241</v>
      </c>
      <c r="AA6493" s="56">
        <v>193597</v>
      </c>
      <c r="AB6493" s="56">
        <v>118009</v>
      </c>
      <c r="AC6493" s="56">
        <v>139740</v>
      </c>
      <c r="AD6493" s="56">
        <v>169227</v>
      </c>
      <c r="AE6493" s="56">
        <v>185989</v>
      </c>
      <c r="AF6493" s="56">
        <v>93599</v>
      </c>
      <c r="AG6493" s="56">
        <v>197603</v>
      </c>
      <c r="AH6493" s="56">
        <v>201862</v>
      </c>
      <c r="AI6493" s="56">
        <v>234704</v>
      </c>
      <c r="AJ6493" s="56">
        <v>59714</v>
      </c>
      <c r="AK6493" s="56">
        <v>54382</v>
      </c>
      <c r="AL6493" s="56">
        <v>53140</v>
      </c>
      <c r="AM6493" s="56">
        <v>43367</v>
      </c>
      <c r="AN6493" s="56">
        <v>22940</v>
      </c>
      <c r="AO6493" s="56">
        <v>30101</v>
      </c>
      <c r="AP6493" s="56">
        <v>38880</v>
      </c>
      <c r="AQ6493" s="56">
        <v>41738</v>
      </c>
      <c r="AR6493" s="56">
        <v>15614</v>
      </c>
      <c r="AS6493" s="56">
        <v>48303</v>
      </c>
      <c r="AT6493" s="56">
        <v>50398</v>
      </c>
      <c r="AU6493" s="56">
        <v>58908</v>
      </c>
      <c r="AV6493" s="57">
        <v>1</v>
      </c>
      <c r="AW6493" s="57">
        <v>1</v>
      </c>
      <c r="AX6493" s="57">
        <v>1</v>
      </c>
      <c r="AY6493" s="57">
        <v>1</v>
      </c>
      <c r="AZ6493" s="57">
        <v>1</v>
      </c>
      <c r="BA6493" s="57">
        <v>1</v>
      </c>
      <c r="BB6493" s="57">
        <v>1</v>
      </c>
      <c r="BC6493" s="57">
        <v>1</v>
      </c>
      <c r="BD6493" s="57">
        <v>1</v>
      </c>
      <c r="BE6493" s="57">
        <v>1</v>
      </c>
      <c r="BF6493" s="57">
        <v>1</v>
      </c>
      <c r="BG6493" s="57">
        <v>1</v>
      </c>
      <c r="BH6493" s="56">
        <v>252660</v>
      </c>
      <c r="BI6493" s="56">
        <v>241498</v>
      </c>
      <c r="BJ6493" s="56">
        <v>239241</v>
      </c>
      <c r="BK6493" s="56">
        <v>193597</v>
      </c>
      <c r="BL6493" s="56">
        <v>118009</v>
      </c>
      <c r="BM6493" s="56">
        <v>139740</v>
      </c>
      <c r="BN6493" s="56">
        <v>169227</v>
      </c>
      <c r="BO6493" s="56">
        <v>185989</v>
      </c>
      <c r="BP6493" s="56">
        <v>93599</v>
      </c>
      <c r="BQ6493" s="56">
        <v>197603</v>
      </c>
      <c r="BR6493" s="56">
        <v>201862</v>
      </c>
      <c r="BS6493" s="56">
        <v>234704</v>
      </c>
      <c r="BT6493" s="56">
        <v>59714</v>
      </c>
      <c r="BU6493" s="56">
        <v>54382</v>
      </c>
      <c r="BV6493" s="56">
        <v>53140</v>
      </c>
      <c r="BW6493" s="56">
        <v>43367</v>
      </c>
      <c r="BX6493" s="56">
        <v>22940</v>
      </c>
      <c r="BY6493" s="56">
        <v>30101</v>
      </c>
      <c r="BZ6493" s="56">
        <v>38880</v>
      </c>
      <c r="CA6493" s="56">
        <v>41738</v>
      </c>
      <c r="CB6493" s="56">
        <v>15614</v>
      </c>
      <c r="CC6493" s="56">
        <v>48303</v>
      </c>
      <c r="CD6493" s="56">
        <v>50398</v>
      </c>
      <c r="CE6493" s="56">
        <v>58908</v>
      </c>
      <c r="CF6493" s="56">
        <v>10433.4</v>
      </c>
      <c r="CG6493" s="56">
        <v>9501.8189999999995</v>
      </c>
      <c r="CH6493" s="56">
        <v>9284.7839999999997</v>
      </c>
      <c r="CI6493" s="56">
        <v>7577.2110000000002</v>
      </c>
      <c r="CJ6493" s="56">
        <v>4008.1860000000001</v>
      </c>
      <c r="CK6493" s="56">
        <v>5259.3909999999996</v>
      </c>
      <c r="CL6493" s="56">
        <v>6793.1949999999997</v>
      </c>
      <c r="CM6493" s="56">
        <v>7292.5519999999997</v>
      </c>
      <c r="CN6493" s="56">
        <v>2728.1590000000001</v>
      </c>
      <c r="CO6493" s="56">
        <v>8439.6589999999997</v>
      </c>
      <c r="CP6493" s="56">
        <v>8805.6759999999995</v>
      </c>
      <c r="CQ6493" s="56">
        <v>10292.619000000001</v>
      </c>
      <c r="CR6493" s="56">
        <v>2267729</v>
      </c>
      <c r="CS6493" s="56">
        <v>517485</v>
      </c>
      <c r="CT6493" s="56">
        <v>2267729</v>
      </c>
      <c r="CU6493" s="56">
        <v>517485</v>
      </c>
      <c r="CV6493" s="56">
        <v>90416.650999999998</v>
      </c>
      <c r="CW6493" s="54">
        <v>2020</v>
      </c>
    </row>
    <row r="6494" spans="1:101" s="46" customFormat="1" hidden="1" x14ac:dyDescent="0.25">
      <c r="A6494" s="46" t="str">
        <f>_xlfn.CONCAT("Vintage",_xlfn.MAXIFS('Form 860'!AE:AE,'Form 860'!D:D,'Form 923'!D6494))</f>
        <v>Vintage1970</v>
      </c>
      <c r="B6494" t="str">
        <f>IF(COUNTIFS('Fuel &amp; Prime Mover Code Lookups'!G:G,S6494)=1,INDEX('Fuel &amp; Prime Mover Code Lookups'!J:J,MATCH(S6494,'Fuel &amp; Prime Mover Code Lookups'!G:G,0)),INDEX('Fuel &amp; Prime Mover Code Lookups'!J:J,MATCH(_xlfn.CONCAT(S6494,R6494),'Fuel &amp; Prime Mover Code Lookups'!I:I,0)))</f>
        <v>other</v>
      </c>
      <c r="C6494" t="b">
        <f>INDEX('Fuel &amp; Prime Mover Code Lookups'!$N$15:$N$21,MATCH(Q6494,'Fuel &amp; Prime Mover Code Lookups'!$M$15:$M$21,0))</f>
        <v>0</v>
      </c>
      <c r="D6494" t="str">
        <f t="shared" si="101"/>
        <v>9350.54099.NY.ST</v>
      </c>
      <c r="E6494" s="54">
        <v>54099</v>
      </c>
      <c r="F6494" s="55" t="s">
        <v>28</v>
      </c>
      <c r="G6494" s="54" t="s">
        <v>501</v>
      </c>
      <c r="H6494" s="55" t="s">
        <v>5175</v>
      </c>
      <c r="I6494" s="55" t="s">
        <v>5176</v>
      </c>
      <c r="J6494" s="54">
        <v>9350</v>
      </c>
      <c r="K6494" s="55" t="s">
        <v>603</v>
      </c>
      <c r="L6494" s="55" t="s">
        <v>604</v>
      </c>
      <c r="M6494" s="55" t="s">
        <v>605</v>
      </c>
      <c r="N6494" s="55" t="s">
        <v>404</v>
      </c>
      <c r="O6494" s="54">
        <v>322122</v>
      </c>
      <c r="P6494" s="54">
        <v>7</v>
      </c>
      <c r="Q6494" s="55" t="s">
        <v>32</v>
      </c>
      <c r="R6494" s="55" t="s">
        <v>22</v>
      </c>
      <c r="S6494" s="55" t="s">
        <v>74</v>
      </c>
      <c r="T6494" s="55" t="s">
        <v>863</v>
      </c>
      <c r="U6494" s="55" t="s">
        <v>606</v>
      </c>
      <c r="V6494" s="55" t="s">
        <v>516</v>
      </c>
      <c r="W6494" s="55" t="s">
        <v>517</v>
      </c>
      <c r="X6494" s="56">
        <v>0</v>
      </c>
      <c r="Y6494" s="56">
        <v>0</v>
      </c>
      <c r="Z6494" s="56">
        <v>0</v>
      </c>
      <c r="AA6494" s="56">
        <v>0</v>
      </c>
      <c r="AB6494" s="56">
        <v>0</v>
      </c>
      <c r="AC6494" s="56">
        <v>0</v>
      </c>
      <c r="AD6494" s="56">
        <v>0</v>
      </c>
      <c r="AE6494" s="56">
        <v>0</v>
      </c>
      <c r="AF6494" s="56">
        <v>0</v>
      </c>
      <c r="AG6494" s="56">
        <v>0</v>
      </c>
      <c r="AH6494" s="56">
        <v>0</v>
      </c>
      <c r="AI6494" s="56">
        <v>0</v>
      </c>
      <c r="AJ6494" s="56">
        <v>0</v>
      </c>
      <c r="AK6494" s="56">
        <v>0</v>
      </c>
      <c r="AL6494" s="56">
        <v>0</v>
      </c>
      <c r="AM6494" s="56">
        <v>0</v>
      </c>
      <c r="AN6494" s="56">
        <v>0</v>
      </c>
      <c r="AO6494" s="56">
        <v>0</v>
      </c>
      <c r="AP6494" s="56">
        <v>0</v>
      </c>
      <c r="AQ6494" s="56">
        <v>0</v>
      </c>
      <c r="AR6494" s="56">
        <v>0</v>
      </c>
      <c r="AS6494" s="56">
        <v>0</v>
      </c>
      <c r="AT6494" s="56">
        <v>0</v>
      </c>
      <c r="AU6494" s="56">
        <v>0</v>
      </c>
      <c r="AV6494" s="57">
        <v>0</v>
      </c>
      <c r="AW6494" s="57">
        <v>0</v>
      </c>
      <c r="AX6494" s="57">
        <v>0</v>
      </c>
      <c r="AY6494" s="57">
        <v>0</v>
      </c>
      <c r="AZ6494" s="57">
        <v>0</v>
      </c>
      <c r="BA6494" s="57">
        <v>0</v>
      </c>
      <c r="BB6494" s="57">
        <v>0</v>
      </c>
      <c r="BC6494" s="57">
        <v>0</v>
      </c>
      <c r="BD6494" s="57">
        <v>0</v>
      </c>
      <c r="BE6494" s="57">
        <v>0</v>
      </c>
      <c r="BF6494" s="57">
        <v>0</v>
      </c>
      <c r="BG6494" s="57">
        <v>0</v>
      </c>
      <c r="BH6494" s="56">
        <v>0</v>
      </c>
      <c r="BI6494" s="56">
        <v>0</v>
      </c>
      <c r="BJ6494" s="56">
        <v>0</v>
      </c>
      <c r="BK6494" s="56">
        <v>0</v>
      </c>
      <c r="BL6494" s="56">
        <v>0</v>
      </c>
      <c r="BM6494" s="56">
        <v>0</v>
      </c>
      <c r="BN6494" s="56">
        <v>0</v>
      </c>
      <c r="BO6494" s="56">
        <v>0</v>
      </c>
      <c r="BP6494" s="56">
        <v>0</v>
      </c>
      <c r="BQ6494" s="56">
        <v>0</v>
      </c>
      <c r="BR6494" s="56">
        <v>0</v>
      </c>
      <c r="BS6494" s="56">
        <v>0</v>
      </c>
      <c r="BT6494" s="56">
        <v>0</v>
      </c>
      <c r="BU6494" s="56">
        <v>0</v>
      </c>
      <c r="BV6494" s="56">
        <v>0</v>
      </c>
      <c r="BW6494" s="56">
        <v>0</v>
      </c>
      <c r="BX6494" s="56">
        <v>0</v>
      </c>
      <c r="BY6494" s="56">
        <v>0</v>
      </c>
      <c r="BZ6494" s="56">
        <v>0</v>
      </c>
      <c r="CA6494" s="56">
        <v>0</v>
      </c>
      <c r="CB6494" s="56">
        <v>0</v>
      </c>
      <c r="CC6494" s="56">
        <v>0</v>
      </c>
      <c r="CD6494" s="56">
        <v>0</v>
      </c>
      <c r="CE6494" s="56">
        <v>0</v>
      </c>
      <c r="CF6494" s="56">
        <v>0</v>
      </c>
      <c r="CG6494" s="56">
        <v>0</v>
      </c>
      <c r="CH6494" s="56">
        <v>0</v>
      </c>
      <c r="CI6494" s="56">
        <v>0</v>
      </c>
      <c r="CJ6494" s="56">
        <v>0</v>
      </c>
      <c r="CK6494" s="56">
        <v>0</v>
      </c>
      <c r="CL6494" s="56">
        <v>0</v>
      </c>
      <c r="CM6494" s="56">
        <v>0</v>
      </c>
      <c r="CN6494" s="56">
        <v>0</v>
      </c>
      <c r="CO6494" s="56">
        <v>0</v>
      </c>
      <c r="CP6494" s="56">
        <v>0</v>
      </c>
      <c r="CQ6494" s="56">
        <v>0</v>
      </c>
      <c r="CR6494" s="56">
        <v>0</v>
      </c>
      <c r="CS6494" s="56">
        <v>0</v>
      </c>
      <c r="CT6494" s="56">
        <v>0</v>
      </c>
      <c r="CU6494" s="56">
        <v>0</v>
      </c>
      <c r="CV6494" s="56">
        <v>0</v>
      </c>
      <c r="CW6494" s="54">
        <v>2020</v>
      </c>
    </row>
    <row r="6495" spans="1:101" s="46" customFormat="1" hidden="1" x14ac:dyDescent="0.25">
      <c r="A6495" s="46" t="str">
        <f>_xlfn.CONCAT("Vintage",_xlfn.MAXIFS('Form 860'!AE:AE,'Form 860'!D:D,'Form 923'!D6495))</f>
        <v>Vintage1970</v>
      </c>
      <c r="B6495" t="str">
        <f>IF(COUNTIFS('Fuel &amp; Prime Mover Code Lookups'!G:G,S6495)=1,INDEX('Fuel &amp; Prime Mover Code Lookups'!J:J,MATCH(S6495,'Fuel &amp; Prime Mover Code Lookups'!G:G,0)),INDEX('Fuel &amp; Prime Mover Code Lookups'!J:J,MATCH(_xlfn.CONCAT(S6495,R6495),'Fuel &amp; Prime Mover Code Lookups'!I:I,0)))</f>
        <v>other</v>
      </c>
      <c r="C6495" t="b">
        <f>INDEX('Fuel &amp; Prime Mover Code Lookups'!$N$15:$N$21,MATCH(Q6495,'Fuel &amp; Prime Mover Code Lookups'!$M$15:$M$21,0))</f>
        <v>0</v>
      </c>
      <c r="D6495" t="str">
        <f t="shared" si="101"/>
        <v>9350.54099.NY.ST</v>
      </c>
      <c r="E6495" s="54">
        <v>54099</v>
      </c>
      <c r="F6495" s="55" t="s">
        <v>28</v>
      </c>
      <c r="G6495" s="54" t="s">
        <v>501</v>
      </c>
      <c r="H6495" s="55" t="s">
        <v>5175</v>
      </c>
      <c r="I6495" s="55" t="s">
        <v>5176</v>
      </c>
      <c r="J6495" s="54">
        <v>9350</v>
      </c>
      <c r="K6495" s="55" t="s">
        <v>603</v>
      </c>
      <c r="L6495" s="55" t="s">
        <v>604</v>
      </c>
      <c r="M6495" s="55" t="s">
        <v>605</v>
      </c>
      <c r="N6495" s="55" t="s">
        <v>404</v>
      </c>
      <c r="O6495" s="54">
        <v>322122</v>
      </c>
      <c r="P6495" s="54">
        <v>7</v>
      </c>
      <c r="Q6495" s="55" t="s">
        <v>32</v>
      </c>
      <c r="R6495" s="55" t="s">
        <v>22</v>
      </c>
      <c r="S6495" s="55" t="s">
        <v>63</v>
      </c>
      <c r="T6495" s="55" t="s">
        <v>562</v>
      </c>
      <c r="U6495" s="55" t="s">
        <v>606</v>
      </c>
      <c r="V6495" s="55" t="s">
        <v>516</v>
      </c>
      <c r="W6495" s="55" t="s">
        <v>517</v>
      </c>
      <c r="X6495" s="56">
        <v>0</v>
      </c>
      <c r="Y6495" s="56">
        <v>0</v>
      </c>
      <c r="Z6495" s="56">
        <v>0</v>
      </c>
      <c r="AA6495" s="56">
        <v>0</v>
      </c>
      <c r="AB6495" s="56">
        <v>0</v>
      </c>
      <c r="AC6495" s="56">
        <v>0</v>
      </c>
      <c r="AD6495" s="56">
        <v>0</v>
      </c>
      <c r="AE6495" s="56">
        <v>0</v>
      </c>
      <c r="AF6495" s="56">
        <v>0</v>
      </c>
      <c r="AG6495" s="56">
        <v>0</v>
      </c>
      <c r="AH6495" s="56">
        <v>0</v>
      </c>
      <c r="AI6495" s="56">
        <v>0</v>
      </c>
      <c r="AJ6495" s="56">
        <v>0</v>
      </c>
      <c r="AK6495" s="56">
        <v>0</v>
      </c>
      <c r="AL6495" s="56">
        <v>0</v>
      </c>
      <c r="AM6495" s="56">
        <v>0</v>
      </c>
      <c r="AN6495" s="56">
        <v>0</v>
      </c>
      <c r="AO6495" s="56">
        <v>0</v>
      </c>
      <c r="AP6495" s="56">
        <v>0</v>
      </c>
      <c r="AQ6495" s="56">
        <v>0</v>
      </c>
      <c r="AR6495" s="56">
        <v>0</v>
      </c>
      <c r="AS6495" s="56">
        <v>0</v>
      </c>
      <c r="AT6495" s="56">
        <v>0</v>
      </c>
      <c r="AU6495" s="56">
        <v>0</v>
      </c>
      <c r="AV6495" s="57">
        <v>0</v>
      </c>
      <c r="AW6495" s="57">
        <v>0</v>
      </c>
      <c r="AX6495" s="57">
        <v>0</v>
      </c>
      <c r="AY6495" s="57">
        <v>0</v>
      </c>
      <c r="AZ6495" s="57">
        <v>0</v>
      </c>
      <c r="BA6495" s="57">
        <v>0</v>
      </c>
      <c r="BB6495" s="57">
        <v>0</v>
      </c>
      <c r="BC6495" s="57">
        <v>0</v>
      </c>
      <c r="BD6495" s="57">
        <v>0</v>
      </c>
      <c r="BE6495" s="57">
        <v>0</v>
      </c>
      <c r="BF6495" s="57">
        <v>0</v>
      </c>
      <c r="BG6495" s="57">
        <v>0</v>
      </c>
      <c r="BH6495" s="56">
        <v>0</v>
      </c>
      <c r="BI6495" s="56">
        <v>0</v>
      </c>
      <c r="BJ6495" s="56">
        <v>0</v>
      </c>
      <c r="BK6495" s="56">
        <v>0</v>
      </c>
      <c r="BL6495" s="56">
        <v>0</v>
      </c>
      <c r="BM6495" s="56">
        <v>0</v>
      </c>
      <c r="BN6495" s="56">
        <v>0</v>
      </c>
      <c r="BO6495" s="56">
        <v>0</v>
      </c>
      <c r="BP6495" s="56">
        <v>0</v>
      </c>
      <c r="BQ6495" s="56">
        <v>0</v>
      </c>
      <c r="BR6495" s="56">
        <v>0</v>
      </c>
      <c r="BS6495" s="56">
        <v>0</v>
      </c>
      <c r="BT6495" s="56">
        <v>0</v>
      </c>
      <c r="BU6495" s="56">
        <v>0</v>
      </c>
      <c r="BV6495" s="56">
        <v>0</v>
      </c>
      <c r="BW6495" s="56">
        <v>0</v>
      </c>
      <c r="BX6495" s="56">
        <v>0</v>
      </c>
      <c r="BY6495" s="56">
        <v>0</v>
      </c>
      <c r="BZ6495" s="56">
        <v>0</v>
      </c>
      <c r="CA6495" s="56">
        <v>0</v>
      </c>
      <c r="CB6495" s="56">
        <v>0</v>
      </c>
      <c r="CC6495" s="56">
        <v>0</v>
      </c>
      <c r="CD6495" s="56">
        <v>0</v>
      </c>
      <c r="CE6495" s="56">
        <v>0</v>
      </c>
      <c r="CF6495" s="56">
        <v>0</v>
      </c>
      <c r="CG6495" s="56">
        <v>0</v>
      </c>
      <c r="CH6495" s="56">
        <v>0</v>
      </c>
      <c r="CI6495" s="56">
        <v>0</v>
      </c>
      <c r="CJ6495" s="56">
        <v>0</v>
      </c>
      <c r="CK6495" s="56">
        <v>0</v>
      </c>
      <c r="CL6495" s="56">
        <v>0</v>
      </c>
      <c r="CM6495" s="56">
        <v>0</v>
      </c>
      <c r="CN6495" s="56">
        <v>0</v>
      </c>
      <c r="CO6495" s="56">
        <v>0</v>
      </c>
      <c r="CP6495" s="56">
        <v>0</v>
      </c>
      <c r="CQ6495" s="56">
        <v>0</v>
      </c>
      <c r="CR6495" s="56">
        <v>0</v>
      </c>
      <c r="CS6495" s="56">
        <v>0</v>
      </c>
      <c r="CT6495" s="56">
        <v>0</v>
      </c>
      <c r="CU6495" s="56">
        <v>0</v>
      </c>
      <c r="CV6495" s="56">
        <v>0</v>
      </c>
      <c r="CW6495" s="54">
        <v>2020</v>
      </c>
    </row>
    <row r="6496" spans="1:101" s="46" customFormat="1" hidden="1" x14ac:dyDescent="0.25">
      <c r="A6496" s="46" t="str">
        <f>_xlfn.CONCAT("Vintage",_xlfn.MAXIFS('Form 860'!AE:AE,'Form 860'!D:D,'Form 923'!D6496))</f>
        <v>Vintage1970</v>
      </c>
      <c r="B6496" t="str">
        <f>IF(COUNTIFS('Fuel &amp; Prime Mover Code Lookups'!G:G,S6496)=1,INDEX('Fuel &amp; Prime Mover Code Lookups'!J:J,MATCH(S6496,'Fuel &amp; Prime Mover Code Lookups'!G:G,0)),INDEX('Fuel &amp; Prime Mover Code Lookups'!J:J,MATCH(_xlfn.CONCAT(S6496,R6496),'Fuel &amp; Prime Mover Code Lookups'!I:I,0)))</f>
        <v>petroleum</v>
      </c>
      <c r="C6496" t="b">
        <f>INDEX('Fuel &amp; Prime Mover Code Lookups'!$N$15:$N$21,MATCH(Q6496,'Fuel &amp; Prime Mover Code Lookups'!$M$15:$M$21,0))</f>
        <v>0</v>
      </c>
      <c r="D6496" t="str">
        <f t="shared" si="101"/>
        <v>9350.54099.NY.ST</v>
      </c>
      <c r="E6496" s="54">
        <v>54099</v>
      </c>
      <c r="F6496" s="55" t="s">
        <v>28</v>
      </c>
      <c r="G6496" s="54" t="s">
        <v>501</v>
      </c>
      <c r="H6496" s="55" t="s">
        <v>5175</v>
      </c>
      <c r="I6496" s="55" t="s">
        <v>5176</v>
      </c>
      <c r="J6496" s="54">
        <v>9350</v>
      </c>
      <c r="K6496" s="55" t="s">
        <v>603</v>
      </c>
      <c r="L6496" s="55" t="s">
        <v>604</v>
      </c>
      <c r="M6496" s="55" t="s">
        <v>605</v>
      </c>
      <c r="N6496" s="55" t="s">
        <v>404</v>
      </c>
      <c r="O6496" s="54">
        <v>322122</v>
      </c>
      <c r="P6496" s="54">
        <v>7</v>
      </c>
      <c r="Q6496" s="55" t="s">
        <v>32</v>
      </c>
      <c r="R6496" s="55" t="s">
        <v>22</v>
      </c>
      <c r="S6496" s="55" t="s">
        <v>67</v>
      </c>
      <c r="T6496" s="55" t="s">
        <v>67</v>
      </c>
      <c r="U6496" s="55" t="s">
        <v>606</v>
      </c>
      <c r="V6496" s="55" t="s">
        <v>516</v>
      </c>
      <c r="W6496" s="55" t="s">
        <v>507</v>
      </c>
      <c r="X6496" s="56">
        <v>3094</v>
      </c>
      <c r="Y6496" s="56">
        <v>2402</v>
      </c>
      <c r="Z6496" s="56">
        <v>1826</v>
      </c>
      <c r="AA6496" s="56">
        <v>1141</v>
      </c>
      <c r="AB6496" s="56">
        <v>3542</v>
      </c>
      <c r="AC6496" s="56">
        <v>1252</v>
      </c>
      <c r="AD6496" s="56">
        <v>2337</v>
      </c>
      <c r="AE6496" s="56">
        <v>772</v>
      </c>
      <c r="AF6496" s="56">
        <v>966</v>
      </c>
      <c r="AG6496" s="56">
        <v>1004</v>
      </c>
      <c r="AH6496" s="56">
        <v>2935</v>
      </c>
      <c r="AI6496" s="56">
        <v>3489</v>
      </c>
      <c r="AJ6496" s="56">
        <v>731</v>
      </c>
      <c r="AK6496" s="56">
        <v>541</v>
      </c>
      <c r="AL6496" s="56">
        <v>406</v>
      </c>
      <c r="AM6496" s="56">
        <v>256</v>
      </c>
      <c r="AN6496" s="56">
        <v>688</v>
      </c>
      <c r="AO6496" s="56">
        <v>270</v>
      </c>
      <c r="AP6496" s="56">
        <v>537</v>
      </c>
      <c r="AQ6496" s="56">
        <v>173</v>
      </c>
      <c r="AR6496" s="56">
        <v>161</v>
      </c>
      <c r="AS6496" s="56">
        <v>245</v>
      </c>
      <c r="AT6496" s="56">
        <v>733</v>
      </c>
      <c r="AU6496" s="56">
        <v>876</v>
      </c>
      <c r="AV6496" s="57">
        <v>6.34</v>
      </c>
      <c r="AW6496" s="57">
        <v>6.34</v>
      </c>
      <c r="AX6496" s="57">
        <v>6.34</v>
      </c>
      <c r="AY6496" s="57">
        <v>6.34</v>
      </c>
      <c r="AZ6496" s="57">
        <v>6.34</v>
      </c>
      <c r="BA6496" s="57">
        <v>6.34</v>
      </c>
      <c r="BB6496" s="57">
        <v>6.34</v>
      </c>
      <c r="BC6496" s="57">
        <v>6.34</v>
      </c>
      <c r="BD6496" s="57">
        <v>6.34</v>
      </c>
      <c r="BE6496" s="57">
        <v>6.34</v>
      </c>
      <c r="BF6496" s="57">
        <v>6.34</v>
      </c>
      <c r="BG6496" s="57">
        <v>6.34</v>
      </c>
      <c r="BH6496" s="56">
        <v>19616</v>
      </c>
      <c r="BI6496" s="56">
        <v>15229</v>
      </c>
      <c r="BJ6496" s="56">
        <v>11577</v>
      </c>
      <c r="BK6496" s="56">
        <v>7234</v>
      </c>
      <c r="BL6496" s="56">
        <v>22456</v>
      </c>
      <c r="BM6496" s="56">
        <v>7938</v>
      </c>
      <c r="BN6496" s="56">
        <v>14817</v>
      </c>
      <c r="BO6496" s="56">
        <v>4894</v>
      </c>
      <c r="BP6496" s="56">
        <v>6124</v>
      </c>
      <c r="BQ6496" s="56">
        <v>6365</v>
      </c>
      <c r="BR6496" s="56">
        <v>18608</v>
      </c>
      <c r="BS6496" s="56">
        <v>22120</v>
      </c>
      <c r="BT6496" s="56">
        <v>4636</v>
      </c>
      <c r="BU6496" s="56">
        <v>3429</v>
      </c>
      <c r="BV6496" s="56">
        <v>2571</v>
      </c>
      <c r="BW6496" s="56">
        <v>1620</v>
      </c>
      <c r="BX6496" s="56">
        <v>4365</v>
      </c>
      <c r="BY6496" s="56">
        <v>1710</v>
      </c>
      <c r="BZ6496" s="56">
        <v>3404</v>
      </c>
      <c r="CA6496" s="56">
        <v>1098</v>
      </c>
      <c r="CB6496" s="56">
        <v>1022</v>
      </c>
      <c r="CC6496" s="56">
        <v>1556</v>
      </c>
      <c r="CD6496" s="56">
        <v>4646</v>
      </c>
      <c r="CE6496" s="56">
        <v>5552</v>
      </c>
      <c r="CF6496" s="56">
        <v>810.02599999999995</v>
      </c>
      <c r="CG6496" s="56">
        <v>599.178</v>
      </c>
      <c r="CH6496" s="56">
        <v>449.29</v>
      </c>
      <c r="CI6496" s="56">
        <v>283.13</v>
      </c>
      <c r="CJ6496" s="56">
        <v>762.73</v>
      </c>
      <c r="CK6496" s="56">
        <v>298.75</v>
      </c>
      <c r="CL6496" s="56">
        <v>594.77499999999998</v>
      </c>
      <c r="CM6496" s="56">
        <v>191.911</v>
      </c>
      <c r="CN6496" s="56">
        <v>178.511</v>
      </c>
      <c r="CO6496" s="56">
        <v>271.86599999999999</v>
      </c>
      <c r="CP6496" s="56">
        <v>811.71900000000005</v>
      </c>
      <c r="CQ6496" s="56">
        <v>970.053</v>
      </c>
      <c r="CR6496" s="56">
        <v>24760</v>
      </c>
      <c r="CS6496" s="56">
        <v>5617</v>
      </c>
      <c r="CT6496" s="56">
        <v>156978</v>
      </c>
      <c r="CU6496" s="56">
        <v>35609</v>
      </c>
      <c r="CV6496" s="56">
        <v>6221.9390000000003</v>
      </c>
      <c r="CW6496" s="54">
        <v>2020</v>
      </c>
    </row>
    <row r="6497" spans="1:101" s="46" customFormat="1" hidden="1" x14ac:dyDescent="0.25">
      <c r="A6497" s="46" t="str">
        <f>_xlfn.CONCAT("Vintage",_xlfn.MAXIFS('Form 860'!AE:AE,'Form 860'!D:D,'Form 923'!D6497))</f>
        <v>Vintage1970</v>
      </c>
      <c r="B6497" t="str">
        <f>IF(COUNTIFS('Fuel &amp; Prime Mover Code Lookups'!G:G,S6497)=1,INDEX('Fuel &amp; Prime Mover Code Lookups'!J:J,MATCH(S6497,'Fuel &amp; Prime Mover Code Lookups'!G:G,0)),INDEX('Fuel &amp; Prime Mover Code Lookups'!J:J,MATCH(_xlfn.CONCAT(S6497,R6497),'Fuel &amp; Prime Mover Code Lookups'!I:I,0)))</f>
        <v>biomass</v>
      </c>
      <c r="C6497" t="b">
        <f>INDEX('Fuel &amp; Prime Mover Code Lookups'!$N$15:$N$21,MATCH(Q6497,'Fuel &amp; Prime Mover Code Lookups'!$M$15:$M$21,0))</f>
        <v>0</v>
      </c>
      <c r="D6497" t="str">
        <f t="shared" si="101"/>
        <v>9350.54099.NY.ST</v>
      </c>
      <c r="E6497" s="54">
        <v>54099</v>
      </c>
      <c r="F6497" s="55" t="s">
        <v>28</v>
      </c>
      <c r="G6497" s="54" t="s">
        <v>501</v>
      </c>
      <c r="H6497" s="55" t="s">
        <v>5175</v>
      </c>
      <c r="I6497" s="55" t="s">
        <v>5176</v>
      </c>
      <c r="J6497" s="54">
        <v>9350</v>
      </c>
      <c r="K6497" s="55" t="s">
        <v>603</v>
      </c>
      <c r="L6497" s="55" t="s">
        <v>604</v>
      </c>
      <c r="M6497" s="55" t="s">
        <v>605</v>
      </c>
      <c r="N6497" s="55" t="s">
        <v>404</v>
      </c>
      <c r="O6497" s="54">
        <v>322122</v>
      </c>
      <c r="P6497" s="54">
        <v>7</v>
      </c>
      <c r="Q6497" s="55" t="s">
        <v>32</v>
      </c>
      <c r="R6497" s="55" t="s">
        <v>22</v>
      </c>
      <c r="S6497" s="55" t="s">
        <v>65</v>
      </c>
      <c r="T6497" s="55" t="s">
        <v>597</v>
      </c>
      <c r="U6497" s="55" t="s">
        <v>606</v>
      </c>
      <c r="V6497" s="55" t="s">
        <v>516</v>
      </c>
      <c r="W6497" s="55" t="s">
        <v>519</v>
      </c>
      <c r="X6497" s="56">
        <v>2702</v>
      </c>
      <c r="Y6497" s="56">
        <v>2451</v>
      </c>
      <c r="Z6497" s="56">
        <v>2473</v>
      </c>
      <c r="AA6497" s="56">
        <v>2287</v>
      </c>
      <c r="AB6497" s="56">
        <v>1255</v>
      </c>
      <c r="AC6497" s="56">
        <v>1330</v>
      </c>
      <c r="AD6497" s="56">
        <v>1852</v>
      </c>
      <c r="AE6497" s="56">
        <v>1797</v>
      </c>
      <c r="AF6497" s="56">
        <v>540</v>
      </c>
      <c r="AG6497" s="56">
        <v>2187</v>
      </c>
      <c r="AH6497" s="56">
        <v>2047</v>
      </c>
      <c r="AI6497" s="56">
        <v>2251</v>
      </c>
      <c r="AJ6497" s="56">
        <v>639</v>
      </c>
      <c r="AK6497" s="56">
        <v>552</v>
      </c>
      <c r="AL6497" s="56">
        <v>549</v>
      </c>
      <c r="AM6497" s="56">
        <v>512</v>
      </c>
      <c r="AN6497" s="56">
        <v>244</v>
      </c>
      <c r="AO6497" s="56">
        <v>286</v>
      </c>
      <c r="AP6497" s="56">
        <v>425</v>
      </c>
      <c r="AQ6497" s="56">
        <v>403</v>
      </c>
      <c r="AR6497" s="56">
        <v>90</v>
      </c>
      <c r="AS6497" s="56">
        <v>535</v>
      </c>
      <c r="AT6497" s="56">
        <v>511</v>
      </c>
      <c r="AU6497" s="56">
        <v>565</v>
      </c>
      <c r="AV6497" s="57">
        <v>8.4659999999999993</v>
      </c>
      <c r="AW6497" s="57">
        <v>8.4659999999999993</v>
      </c>
      <c r="AX6497" s="57">
        <v>8.4659999999999993</v>
      </c>
      <c r="AY6497" s="57">
        <v>8.4659999999999993</v>
      </c>
      <c r="AZ6497" s="57">
        <v>8.4659999999999993</v>
      </c>
      <c r="BA6497" s="57">
        <v>8.4659999999999993</v>
      </c>
      <c r="BB6497" s="57">
        <v>8.4659999999999993</v>
      </c>
      <c r="BC6497" s="57">
        <v>8.4659999999999993</v>
      </c>
      <c r="BD6497" s="57">
        <v>8.4659999999999993</v>
      </c>
      <c r="BE6497" s="57">
        <v>8.4659999999999993</v>
      </c>
      <c r="BF6497" s="57">
        <v>8.4659999999999993</v>
      </c>
      <c r="BG6497" s="57">
        <v>8.4659999999999993</v>
      </c>
      <c r="BH6497" s="56">
        <v>22875</v>
      </c>
      <c r="BI6497" s="56">
        <v>20750</v>
      </c>
      <c r="BJ6497" s="56">
        <v>20936</v>
      </c>
      <c r="BK6497" s="56">
        <v>19362</v>
      </c>
      <c r="BL6497" s="56">
        <v>10625</v>
      </c>
      <c r="BM6497" s="56">
        <v>11260</v>
      </c>
      <c r="BN6497" s="56">
        <v>15679</v>
      </c>
      <c r="BO6497" s="56">
        <v>15213</v>
      </c>
      <c r="BP6497" s="56">
        <v>4572</v>
      </c>
      <c r="BQ6497" s="56">
        <v>18515</v>
      </c>
      <c r="BR6497" s="56">
        <v>17330</v>
      </c>
      <c r="BS6497" s="56">
        <v>19057</v>
      </c>
      <c r="BT6497" s="56">
        <v>5406</v>
      </c>
      <c r="BU6497" s="56">
        <v>4673</v>
      </c>
      <c r="BV6497" s="56">
        <v>4650</v>
      </c>
      <c r="BW6497" s="56">
        <v>4337</v>
      </c>
      <c r="BX6497" s="56">
        <v>2065</v>
      </c>
      <c r="BY6497" s="56">
        <v>2425</v>
      </c>
      <c r="BZ6497" s="56">
        <v>3602</v>
      </c>
      <c r="CA6497" s="56">
        <v>3414</v>
      </c>
      <c r="CB6497" s="56">
        <v>763</v>
      </c>
      <c r="CC6497" s="56">
        <v>4526</v>
      </c>
      <c r="CD6497" s="56">
        <v>4327</v>
      </c>
      <c r="CE6497" s="56">
        <v>4783</v>
      </c>
      <c r="CF6497" s="56">
        <v>944.61099999999999</v>
      </c>
      <c r="CG6497" s="56">
        <v>816.42200000000003</v>
      </c>
      <c r="CH6497" s="56">
        <v>812.529</v>
      </c>
      <c r="CI6497" s="56">
        <v>757.80100000000004</v>
      </c>
      <c r="CJ6497" s="56">
        <v>360.87299999999999</v>
      </c>
      <c r="CK6497" s="56">
        <v>423.78399999999999</v>
      </c>
      <c r="CL6497" s="56">
        <v>629.39599999999996</v>
      </c>
      <c r="CM6497" s="56">
        <v>596.51099999999997</v>
      </c>
      <c r="CN6497" s="56">
        <v>133.251</v>
      </c>
      <c r="CO6497" s="56">
        <v>790.78499999999997</v>
      </c>
      <c r="CP6497" s="56">
        <v>755.96900000000005</v>
      </c>
      <c r="CQ6497" s="56">
        <v>835.71699999999998</v>
      </c>
      <c r="CR6497" s="56">
        <v>23172</v>
      </c>
      <c r="CS6497" s="56">
        <v>5311</v>
      </c>
      <c r="CT6497" s="56">
        <v>196174</v>
      </c>
      <c r="CU6497" s="56">
        <v>44971</v>
      </c>
      <c r="CV6497" s="56">
        <v>7857.6490000000003</v>
      </c>
      <c r="CW6497" s="54">
        <v>2020</v>
      </c>
    </row>
    <row r="6498" spans="1:101" s="46" customFormat="1" hidden="1" x14ac:dyDescent="0.25">
      <c r="A6498" s="46" t="str">
        <f>_xlfn.CONCAT("Vintage",_xlfn.MAXIFS('Form 860'!AE:AE,'Form 860'!D:D,'Form 923'!D6498))</f>
        <v>Vintage1967</v>
      </c>
      <c r="B6498" t="str">
        <f>IF(COUNTIFS('Fuel &amp; Prime Mover Code Lookups'!G:G,S6498)=1,INDEX('Fuel &amp; Prime Mover Code Lookups'!J:J,MATCH(S6498,'Fuel &amp; Prime Mover Code Lookups'!G:G,0)),INDEX('Fuel &amp; Prime Mover Code Lookups'!J:J,MATCH(_xlfn.CONCAT(S6498,R6498),'Fuel &amp; Prime Mover Code Lookups'!I:I,0)))</f>
        <v>biomass</v>
      </c>
      <c r="C6498" t="b">
        <f>INDEX('Fuel &amp; Prime Mover Code Lookups'!$N$15:$N$21,MATCH(Q6498,'Fuel &amp; Prime Mover Code Lookups'!$M$15:$M$21,0))</f>
        <v>0</v>
      </c>
      <c r="D6498" t="str">
        <f t="shared" si="101"/>
        <v>9382.54100.MS.ST</v>
      </c>
      <c r="E6498" s="54">
        <v>54100</v>
      </c>
      <c r="F6498" s="55" t="s">
        <v>28</v>
      </c>
      <c r="G6498" s="54" t="s">
        <v>501</v>
      </c>
      <c r="H6498" s="55" t="s">
        <v>5177</v>
      </c>
      <c r="I6498" s="55" t="s">
        <v>5178</v>
      </c>
      <c r="J6498" s="54">
        <v>9382</v>
      </c>
      <c r="K6498" s="55" t="s">
        <v>1913</v>
      </c>
      <c r="L6498" s="55" t="s">
        <v>511</v>
      </c>
      <c r="M6498" s="55" t="s">
        <v>512</v>
      </c>
      <c r="N6498" s="55" t="s">
        <v>404</v>
      </c>
      <c r="O6498" s="54">
        <v>322122</v>
      </c>
      <c r="P6498" s="54">
        <v>7</v>
      </c>
      <c r="Q6498" s="55" t="s">
        <v>32</v>
      </c>
      <c r="R6498" s="55" t="s">
        <v>22</v>
      </c>
      <c r="S6498" s="55" t="s">
        <v>64</v>
      </c>
      <c r="T6498" s="55" t="s">
        <v>596</v>
      </c>
      <c r="U6498" s="55" t="s">
        <v>546</v>
      </c>
      <c r="V6498" s="55" t="s">
        <v>516</v>
      </c>
      <c r="W6498" s="55" t="s">
        <v>519</v>
      </c>
      <c r="X6498" s="56">
        <v>2832</v>
      </c>
      <c r="Y6498" s="56">
        <v>403</v>
      </c>
      <c r="Z6498" s="56">
        <v>62</v>
      </c>
      <c r="AA6498" s="56">
        <v>1308</v>
      </c>
      <c r="AB6498" s="56">
        <v>1994</v>
      </c>
      <c r="AC6498" s="56">
        <v>2352</v>
      </c>
      <c r="AD6498" s="56">
        <v>1859</v>
      </c>
      <c r="AE6498" s="56">
        <v>1555</v>
      </c>
      <c r="AF6498" s="56">
        <v>1636</v>
      </c>
      <c r="AG6498" s="56">
        <v>2276</v>
      </c>
      <c r="AH6498" s="56">
        <v>2853</v>
      </c>
      <c r="AI6498" s="56">
        <v>2843</v>
      </c>
      <c r="AJ6498" s="56">
        <v>333</v>
      </c>
      <c r="AK6498" s="56">
        <v>53</v>
      </c>
      <c r="AL6498" s="56">
        <v>8</v>
      </c>
      <c r="AM6498" s="56">
        <v>176</v>
      </c>
      <c r="AN6498" s="56">
        <v>272</v>
      </c>
      <c r="AO6498" s="56">
        <v>336</v>
      </c>
      <c r="AP6498" s="56">
        <v>249</v>
      </c>
      <c r="AQ6498" s="56">
        <v>220</v>
      </c>
      <c r="AR6498" s="56">
        <v>207</v>
      </c>
      <c r="AS6498" s="56">
        <v>307</v>
      </c>
      <c r="AT6498" s="56">
        <v>381</v>
      </c>
      <c r="AU6498" s="56">
        <v>360</v>
      </c>
      <c r="AV6498" s="57">
        <v>8.6999999999999993</v>
      </c>
      <c r="AW6498" s="57">
        <v>8.6999999999999993</v>
      </c>
      <c r="AX6498" s="57">
        <v>8.6999999999999993</v>
      </c>
      <c r="AY6498" s="57">
        <v>8.6999999999999993</v>
      </c>
      <c r="AZ6498" s="57">
        <v>8.6999999999999993</v>
      </c>
      <c r="BA6498" s="57">
        <v>8.6999999999999993</v>
      </c>
      <c r="BB6498" s="57">
        <v>8.6999999999999993</v>
      </c>
      <c r="BC6498" s="57">
        <v>8.6999999999999993</v>
      </c>
      <c r="BD6498" s="57">
        <v>8.6999999999999993</v>
      </c>
      <c r="BE6498" s="57">
        <v>8.6999999999999993</v>
      </c>
      <c r="BF6498" s="57">
        <v>8.6999999999999993</v>
      </c>
      <c r="BG6498" s="57">
        <v>8.6999999999999993</v>
      </c>
      <c r="BH6498" s="56">
        <v>24638</v>
      </c>
      <c r="BI6498" s="56">
        <v>3506</v>
      </c>
      <c r="BJ6498" s="56">
        <v>539</v>
      </c>
      <c r="BK6498" s="56">
        <v>11380</v>
      </c>
      <c r="BL6498" s="56">
        <v>17348</v>
      </c>
      <c r="BM6498" s="56">
        <v>20462</v>
      </c>
      <c r="BN6498" s="56">
        <v>16173</v>
      </c>
      <c r="BO6498" s="56">
        <v>13529</v>
      </c>
      <c r="BP6498" s="56">
        <v>14233</v>
      </c>
      <c r="BQ6498" s="56">
        <v>19801</v>
      </c>
      <c r="BR6498" s="56">
        <v>24821</v>
      </c>
      <c r="BS6498" s="56">
        <v>24734</v>
      </c>
      <c r="BT6498" s="56">
        <v>2897</v>
      </c>
      <c r="BU6498" s="56">
        <v>464</v>
      </c>
      <c r="BV6498" s="56">
        <v>66</v>
      </c>
      <c r="BW6498" s="56">
        <v>1535</v>
      </c>
      <c r="BX6498" s="56">
        <v>2364</v>
      </c>
      <c r="BY6498" s="56">
        <v>2919</v>
      </c>
      <c r="BZ6498" s="56">
        <v>2163</v>
      </c>
      <c r="CA6498" s="56">
        <v>1917</v>
      </c>
      <c r="CB6498" s="56">
        <v>1802</v>
      </c>
      <c r="CC6498" s="56">
        <v>2673</v>
      </c>
      <c r="CD6498" s="56">
        <v>3315</v>
      </c>
      <c r="CE6498" s="56">
        <v>3128</v>
      </c>
      <c r="CF6498" s="56">
        <v>517.91700000000003</v>
      </c>
      <c r="CG6498" s="56">
        <v>83.007999999999996</v>
      </c>
      <c r="CH6498" s="56">
        <v>11.821</v>
      </c>
      <c r="CI6498" s="56">
        <v>274.48700000000002</v>
      </c>
      <c r="CJ6498" s="56">
        <v>422.72300000000001</v>
      </c>
      <c r="CK6498" s="56">
        <v>521.80999999999995</v>
      </c>
      <c r="CL6498" s="56">
        <v>386.70600000000002</v>
      </c>
      <c r="CM6498" s="56">
        <v>342.654</v>
      </c>
      <c r="CN6498" s="56">
        <v>322.11099999999999</v>
      </c>
      <c r="CO6498" s="56">
        <v>477.83100000000002</v>
      </c>
      <c r="CP6498" s="56">
        <v>592.58299999999997</v>
      </c>
      <c r="CQ6498" s="56">
        <v>559.28399999999999</v>
      </c>
      <c r="CR6498" s="56">
        <v>21973</v>
      </c>
      <c r="CS6498" s="56">
        <v>2902</v>
      </c>
      <c r="CT6498" s="56">
        <v>191164</v>
      </c>
      <c r="CU6498" s="56">
        <v>25243</v>
      </c>
      <c r="CV6498" s="56">
        <v>4512.9350000000004</v>
      </c>
      <c r="CW6498" s="54">
        <v>2020</v>
      </c>
    </row>
    <row r="6499" spans="1:101" s="46" customFormat="1" hidden="1" x14ac:dyDescent="0.25">
      <c r="A6499" s="46" t="str">
        <f>_xlfn.CONCAT("Vintage",_xlfn.MAXIFS('Form 860'!AE:AE,'Form 860'!D:D,'Form 923'!D6499))</f>
        <v>Vintage1967</v>
      </c>
      <c r="B6499" t="str">
        <f>IF(COUNTIFS('Fuel &amp; Prime Mover Code Lookups'!G:G,S6499)=1,INDEX('Fuel &amp; Prime Mover Code Lookups'!J:J,MATCH(S6499,'Fuel &amp; Prime Mover Code Lookups'!G:G,0)),INDEX('Fuel &amp; Prime Mover Code Lookups'!J:J,MATCH(_xlfn.CONCAT(S6499,R6499),'Fuel &amp; Prime Mover Code Lookups'!I:I,0)))</f>
        <v>biomass</v>
      </c>
      <c r="C6499" t="b">
        <f>INDEX('Fuel &amp; Prime Mover Code Lookups'!$N$15:$N$21,MATCH(Q6499,'Fuel &amp; Prime Mover Code Lookups'!$M$15:$M$21,0))</f>
        <v>0</v>
      </c>
      <c r="D6499" t="str">
        <f t="shared" si="101"/>
        <v>9382.54100.MS.ST</v>
      </c>
      <c r="E6499" s="54">
        <v>54100</v>
      </c>
      <c r="F6499" s="55" t="s">
        <v>28</v>
      </c>
      <c r="G6499" s="54" t="s">
        <v>501</v>
      </c>
      <c r="H6499" s="55" t="s">
        <v>5177</v>
      </c>
      <c r="I6499" s="55" t="s">
        <v>5178</v>
      </c>
      <c r="J6499" s="54">
        <v>9382</v>
      </c>
      <c r="K6499" s="55" t="s">
        <v>1913</v>
      </c>
      <c r="L6499" s="55" t="s">
        <v>511</v>
      </c>
      <c r="M6499" s="55" t="s">
        <v>512</v>
      </c>
      <c r="N6499" s="55" t="s">
        <v>404</v>
      </c>
      <c r="O6499" s="54">
        <v>322122</v>
      </c>
      <c r="P6499" s="54">
        <v>7</v>
      </c>
      <c r="Q6499" s="55" t="s">
        <v>32</v>
      </c>
      <c r="R6499" s="55" t="s">
        <v>22</v>
      </c>
      <c r="S6499" s="55" t="s">
        <v>85</v>
      </c>
      <c r="T6499" s="55" t="s">
        <v>597</v>
      </c>
      <c r="U6499" s="55" t="s">
        <v>546</v>
      </c>
      <c r="V6499" s="55" t="s">
        <v>516</v>
      </c>
      <c r="W6499" s="55" t="s">
        <v>519</v>
      </c>
      <c r="X6499" s="56">
        <v>47251</v>
      </c>
      <c r="Y6499" s="56">
        <v>36947</v>
      </c>
      <c r="Z6499" s="56">
        <v>21947</v>
      </c>
      <c r="AA6499" s="56">
        <v>40902</v>
      </c>
      <c r="AB6499" s="56">
        <v>46034</v>
      </c>
      <c r="AC6499" s="56">
        <v>36708</v>
      </c>
      <c r="AD6499" s="56">
        <v>47033</v>
      </c>
      <c r="AE6499" s="56">
        <v>46340</v>
      </c>
      <c r="AF6499" s="56">
        <v>44982</v>
      </c>
      <c r="AG6499" s="56">
        <v>44710</v>
      </c>
      <c r="AH6499" s="56">
        <v>41273</v>
      </c>
      <c r="AI6499" s="56">
        <v>47887</v>
      </c>
      <c r="AJ6499" s="56">
        <v>5556</v>
      </c>
      <c r="AK6499" s="56">
        <v>4893</v>
      </c>
      <c r="AL6499" s="56">
        <v>2690</v>
      </c>
      <c r="AM6499" s="56">
        <v>5518</v>
      </c>
      <c r="AN6499" s="56">
        <v>6274</v>
      </c>
      <c r="AO6499" s="56">
        <v>5236</v>
      </c>
      <c r="AP6499" s="56">
        <v>6290</v>
      </c>
      <c r="AQ6499" s="56">
        <v>6565</v>
      </c>
      <c r="AR6499" s="56">
        <v>5694</v>
      </c>
      <c r="AS6499" s="56">
        <v>6035</v>
      </c>
      <c r="AT6499" s="56">
        <v>5512</v>
      </c>
      <c r="AU6499" s="56">
        <v>6057</v>
      </c>
      <c r="AV6499" s="57">
        <v>10.971</v>
      </c>
      <c r="AW6499" s="57">
        <v>10.971</v>
      </c>
      <c r="AX6499" s="57">
        <v>10.971</v>
      </c>
      <c r="AY6499" s="57">
        <v>10.971</v>
      </c>
      <c r="AZ6499" s="57">
        <v>10.971</v>
      </c>
      <c r="BA6499" s="57">
        <v>10.971</v>
      </c>
      <c r="BB6499" s="57">
        <v>10.971</v>
      </c>
      <c r="BC6499" s="57">
        <v>10.971</v>
      </c>
      <c r="BD6499" s="57">
        <v>10.971</v>
      </c>
      <c r="BE6499" s="57">
        <v>10.971</v>
      </c>
      <c r="BF6499" s="57">
        <v>10.971</v>
      </c>
      <c r="BG6499" s="57">
        <v>10.971</v>
      </c>
      <c r="BH6499" s="56">
        <v>518391</v>
      </c>
      <c r="BI6499" s="56">
        <v>405346</v>
      </c>
      <c r="BJ6499" s="56">
        <v>240781</v>
      </c>
      <c r="BK6499" s="56">
        <v>448736</v>
      </c>
      <c r="BL6499" s="56">
        <v>505039</v>
      </c>
      <c r="BM6499" s="56">
        <v>402723</v>
      </c>
      <c r="BN6499" s="56">
        <v>515999</v>
      </c>
      <c r="BO6499" s="56">
        <v>508396</v>
      </c>
      <c r="BP6499" s="56">
        <v>493498</v>
      </c>
      <c r="BQ6499" s="56">
        <v>490513</v>
      </c>
      <c r="BR6499" s="56">
        <v>452806</v>
      </c>
      <c r="BS6499" s="56">
        <v>525368</v>
      </c>
      <c r="BT6499" s="56">
        <v>60951</v>
      </c>
      <c r="BU6499" s="56">
        <v>53679</v>
      </c>
      <c r="BV6499" s="56">
        <v>29516</v>
      </c>
      <c r="BW6499" s="56">
        <v>60543</v>
      </c>
      <c r="BX6499" s="56">
        <v>68836</v>
      </c>
      <c r="BY6499" s="56">
        <v>57444</v>
      </c>
      <c r="BZ6499" s="56">
        <v>69010</v>
      </c>
      <c r="CA6499" s="56">
        <v>72026</v>
      </c>
      <c r="CB6499" s="56">
        <v>62469</v>
      </c>
      <c r="CC6499" s="56">
        <v>66208</v>
      </c>
      <c r="CD6499" s="56">
        <v>60467</v>
      </c>
      <c r="CE6499" s="56">
        <v>66448</v>
      </c>
      <c r="CF6499" s="56">
        <v>10896.951999999999</v>
      </c>
      <c r="CG6499" s="56">
        <v>9596.7189999999991</v>
      </c>
      <c r="CH6499" s="56">
        <v>5276.8729999999996</v>
      </c>
      <c r="CI6499" s="56">
        <v>10823.947</v>
      </c>
      <c r="CJ6499" s="56">
        <v>12306.555</v>
      </c>
      <c r="CK6499" s="56">
        <v>10269.816000000001</v>
      </c>
      <c r="CL6499" s="56">
        <v>12337.625</v>
      </c>
      <c r="CM6499" s="56">
        <v>12876.794</v>
      </c>
      <c r="CN6499" s="56">
        <v>11168.337</v>
      </c>
      <c r="CO6499" s="56">
        <v>11836.782999999999</v>
      </c>
      <c r="CP6499" s="56">
        <v>10810.376</v>
      </c>
      <c r="CQ6499" s="56">
        <v>11879.549000000001</v>
      </c>
      <c r="CR6499" s="56">
        <v>502014</v>
      </c>
      <c r="CS6499" s="56">
        <v>66320</v>
      </c>
      <c r="CT6499" s="56">
        <v>5507596</v>
      </c>
      <c r="CU6499" s="56">
        <v>727597</v>
      </c>
      <c r="CV6499" s="56">
        <v>130080.33</v>
      </c>
      <c r="CW6499" s="54">
        <v>2020</v>
      </c>
    </row>
    <row r="6500" spans="1:101" s="46" customFormat="1" hidden="1" x14ac:dyDescent="0.25">
      <c r="A6500" s="46" t="str">
        <f>_xlfn.CONCAT("Vintage",_xlfn.MAXIFS('Form 860'!AE:AE,'Form 860'!D:D,'Form 923'!D6500))</f>
        <v>Vintage1967</v>
      </c>
      <c r="B6500" t="str">
        <f>IF(COUNTIFS('Fuel &amp; Prime Mover Code Lookups'!G:G,S6500)=1,INDEX('Fuel &amp; Prime Mover Code Lookups'!J:J,MATCH(S6500,'Fuel &amp; Prime Mover Code Lookups'!G:G,0)),INDEX('Fuel &amp; Prime Mover Code Lookups'!J:J,MATCH(_xlfn.CONCAT(S6500,R6500),'Fuel &amp; Prime Mover Code Lookups'!I:I,0)))</f>
        <v>natural gas steam turbine</v>
      </c>
      <c r="C6500" t="b">
        <f>INDEX('Fuel &amp; Prime Mover Code Lookups'!$N$15:$N$21,MATCH(Q6500,'Fuel &amp; Prime Mover Code Lookups'!$M$15:$M$21,0))</f>
        <v>0</v>
      </c>
      <c r="D6500" t="str">
        <f t="shared" si="101"/>
        <v>9382.54100.MS.ST</v>
      </c>
      <c r="E6500" s="54">
        <v>54100</v>
      </c>
      <c r="F6500" s="55" t="s">
        <v>28</v>
      </c>
      <c r="G6500" s="54" t="s">
        <v>501</v>
      </c>
      <c r="H6500" s="55" t="s">
        <v>5177</v>
      </c>
      <c r="I6500" s="55" t="s">
        <v>5178</v>
      </c>
      <c r="J6500" s="54">
        <v>9382</v>
      </c>
      <c r="K6500" s="55" t="s">
        <v>1913</v>
      </c>
      <c r="L6500" s="55" t="s">
        <v>511</v>
      </c>
      <c r="M6500" s="55" t="s">
        <v>512</v>
      </c>
      <c r="N6500" s="55" t="s">
        <v>404</v>
      </c>
      <c r="O6500" s="54">
        <v>322122</v>
      </c>
      <c r="P6500" s="54">
        <v>7</v>
      </c>
      <c r="Q6500" s="55" t="s">
        <v>32</v>
      </c>
      <c r="R6500" s="55" t="s">
        <v>22</v>
      </c>
      <c r="S6500" s="55" t="s">
        <v>60</v>
      </c>
      <c r="T6500" s="55" t="s">
        <v>60</v>
      </c>
      <c r="U6500" s="55" t="s">
        <v>546</v>
      </c>
      <c r="V6500" s="55" t="s">
        <v>516</v>
      </c>
      <c r="W6500" s="55" t="s">
        <v>517</v>
      </c>
      <c r="X6500" s="56">
        <v>164146</v>
      </c>
      <c r="Y6500" s="56">
        <v>173679</v>
      </c>
      <c r="Z6500" s="56">
        <v>143393</v>
      </c>
      <c r="AA6500" s="56">
        <v>169953</v>
      </c>
      <c r="AB6500" s="56">
        <v>163687</v>
      </c>
      <c r="AC6500" s="56">
        <v>169121</v>
      </c>
      <c r="AD6500" s="56">
        <v>171573</v>
      </c>
      <c r="AE6500" s="56">
        <v>151241</v>
      </c>
      <c r="AF6500" s="56">
        <v>148154</v>
      </c>
      <c r="AG6500" s="56">
        <v>135628</v>
      </c>
      <c r="AH6500" s="56">
        <v>152889</v>
      </c>
      <c r="AI6500" s="56">
        <v>194848</v>
      </c>
      <c r="AJ6500" s="56">
        <v>19300</v>
      </c>
      <c r="AK6500" s="56">
        <v>23000</v>
      </c>
      <c r="AL6500" s="56">
        <v>17578</v>
      </c>
      <c r="AM6500" s="56">
        <v>22930</v>
      </c>
      <c r="AN6500" s="56">
        <v>22310</v>
      </c>
      <c r="AO6500" s="56">
        <v>24123</v>
      </c>
      <c r="AP6500" s="56">
        <v>22946</v>
      </c>
      <c r="AQ6500" s="56">
        <v>21426</v>
      </c>
      <c r="AR6500" s="56">
        <v>18754</v>
      </c>
      <c r="AS6500" s="56">
        <v>18307</v>
      </c>
      <c r="AT6500" s="56">
        <v>20417</v>
      </c>
      <c r="AU6500" s="56">
        <v>24644</v>
      </c>
      <c r="AV6500" s="57">
        <v>1.044</v>
      </c>
      <c r="AW6500" s="57">
        <v>1.044</v>
      </c>
      <c r="AX6500" s="57">
        <v>1.044</v>
      </c>
      <c r="AY6500" s="57">
        <v>1.044</v>
      </c>
      <c r="AZ6500" s="57">
        <v>1.044</v>
      </c>
      <c r="BA6500" s="57">
        <v>1.044</v>
      </c>
      <c r="BB6500" s="57">
        <v>1.044</v>
      </c>
      <c r="BC6500" s="57">
        <v>1.044</v>
      </c>
      <c r="BD6500" s="57">
        <v>1.044</v>
      </c>
      <c r="BE6500" s="57">
        <v>1.044</v>
      </c>
      <c r="BF6500" s="57">
        <v>1.044</v>
      </c>
      <c r="BG6500" s="57">
        <v>1.044</v>
      </c>
      <c r="BH6500" s="56">
        <v>171368</v>
      </c>
      <c r="BI6500" s="56">
        <v>181321</v>
      </c>
      <c r="BJ6500" s="56">
        <v>149702</v>
      </c>
      <c r="BK6500" s="56">
        <v>177431</v>
      </c>
      <c r="BL6500" s="56">
        <v>170889</v>
      </c>
      <c r="BM6500" s="56">
        <v>176562</v>
      </c>
      <c r="BN6500" s="56">
        <v>179122</v>
      </c>
      <c r="BO6500" s="56">
        <v>157896</v>
      </c>
      <c r="BP6500" s="56">
        <v>154673</v>
      </c>
      <c r="BQ6500" s="56">
        <v>141596</v>
      </c>
      <c r="BR6500" s="56">
        <v>159616</v>
      </c>
      <c r="BS6500" s="56">
        <v>203421</v>
      </c>
      <c r="BT6500" s="56">
        <v>20149</v>
      </c>
      <c r="BU6500" s="56">
        <v>24012</v>
      </c>
      <c r="BV6500" s="56">
        <v>18351</v>
      </c>
      <c r="BW6500" s="56">
        <v>23939</v>
      </c>
      <c r="BX6500" s="56">
        <v>23292</v>
      </c>
      <c r="BY6500" s="56">
        <v>25184</v>
      </c>
      <c r="BZ6500" s="56">
        <v>23956</v>
      </c>
      <c r="CA6500" s="56">
        <v>22369</v>
      </c>
      <c r="CB6500" s="56">
        <v>19579</v>
      </c>
      <c r="CC6500" s="56">
        <v>19112</v>
      </c>
      <c r="CD6500" s="56">
        <v>21315</v>
      </c>
      <c r="CE6500" s="56">
        <v>25728</v>
      </c>
      <c r="CF6500" s="56">
        <v>3602.2890000000002</v>
      </c>
      <c r="CG6500" s="56">
        <v>4292.8450000000003</v>
      </c>
      <c r="CH6500" s="56">
        <v>3280.83</v>
      </c>
      <c r="CI6500" s="56">
        <v>4279.8069999999998</v>
      </c>
      <c r="CJ6500" s="56">
        <v>4164.1490000000003</v>
      </c>
      <c r="CK6500" s="56">
        <v>4502.5</v>
      </c>
      <c r="CL6500" s="56">
        <v>4282.8419999999996</v>
      </c>
      <c r="CM6500" s="56">
        <v>3999.223</v>
      </c>
      <c r="CN6500" s="56">
        <v>3500.3980000000001</v>
      </c>
      <c r="CO6500" s="56">
        <v>3416.9029999999998</v>
      </c>
      <c r="CP6500" s="56">
        <v>3810.7040000000002</v>
      </c>
      <c r="CQ6500" s="56">
        <v>4599.732</v>
      </c>
      <c r="CR6500" s="56">
        <v>1938312</v>
      </c>
      <c r="CS6500" s="56">
        <v>255735</v>
      </c>
      <c r="CT6500" s="56">
        <v>2023597</v>
      </c>
      <c r="CU6500" s="56">
        <v>266986</v>
      </c>
      <c r="CV6500" s="56">
        <v>47732.222000000002</v>
      </c>
      <c r="CW6500" s="54">
        <v>2020</v>
      </c>
    </row>
    <row r="6501" spans="1:101" s="46" customFormat="1" hidden="1" x14ac:dyDescent="0.25">
      <c r="A6501" s="46" t="str">
        <f>_xlfn.CONCAT("Vintage",_xlfn.MAXIFS('Form 860'!AE:AE,'Form 860'!D:D,'Form 923'!D6501))</f>
        <v>Vintage1967</v>
      </c>
      <c r="B6501" t="str">
        <f>IF(COUNTIFS('Fuel &amp; Prime Mover Code Lookups'!G:G,S6501)=1,INDEX('Fuel &amp; Prime Mover Code Lookups'!J:J,MATCH(S6501,'Fuel &amp; Prime Mover Code Lookups'!G:G,0)),INDEX('Fuel &amp; Prime Mover Code Lookups'!J:J,MATCH(_xlfn.CONCAT(S6501,R6501),'Fuel &amp; Prime Mover Code Lookups'!I:I,0)))</f>
        <v>petroleum</v>
      </c>
      <c r="C6501" t="b">
        <f>INDEX('Fuel &amp; Prime Mover Code Lookups'!$N$15:$N$21,MATCH(Q6501,'Fuel &amp; Prime Mover Code Lookups'!$M$15:$M$21,0))</f>
        <v>0</v>
      </c>
      <c r="D6501" t="str">
        <f t="shared" si="101"/>
        <v>9382.54100.MS.ST</v>
      </c>
      <c r="E6501" s="54">
        <v>54100</v>
      </c>
      <c r="F6501" s="55" t="s">
        <v>28</v>
      </c>
      <c r="G6501" s="54" t="s">
        <v>501</v>
      </c>
      <c r="H6501" s="55" t="s">
        <v>5177</v>
      </c>
      <c r="I6501" s="55" t="s">
        <v>5178</v>
      </c>
      <c r="J6501" s="54">
        <v>9382</v>
      </c>
      <c r="K6501" s="55" t="s">
        <v>1913</v>
      </c>
      <c r="L6501" s="55" t="s">
        <v>511</v>
      </c>
      <c r="M6501" s="55" t="s">
        <v>512</v>
      </c>
      <c r="N6501" s="55" t="s">
        <v>404</v>
      </c>
      <c r="O6501" s="54">
        <v>322122</v>
      </c>
      <c r="P6501" s="54">
        <v>7</v>
      </c>
      <c r="Q6501" s="55" t="s">
        <v>32</v>
      </c>
      <c r="R6501" s="55" t="s">
        <v>22</v>
      </c>
      <c r="S6501" s="55" t="s">
        <v>67</v>
      </c>
      <c r="T6501" s="55" t="s">
        <v>67</v>
      </c>
      <c r="U6501" s="55" t="s">
        <v>546</v>
      </c>
      <c r="V6501" s="55" t="s">
        <v>516</v>
      </c>
      <c r="W6501" s="55" t="s">
        <v>507</v>
      </c>
      <c r="X6501" s="56">
        <v>0</v>
      </c>
      <c r="Y6501" s="56">
        <v>0</v>
      </c>
      <c r="Z6501" s="56">
        <v>0</v>
      </c>
      <c r="AA6501" s="56">
        <v>0</v>
      </c>
      <c r="AB6501" s="56">
        <v>0</v>
      </c>
      <c r="AC6501" s="56">
        <v>0</v>
      </c>
      <c r="AD6501" s="56">
        <v>0</v>
      </c>
      <c r="AE6501" s="56">
        <v>0</v>
      </c>
      <c r="AF6501" s="56">
        <v>0</v>
      </c>
      <c r="AG6501" s="56">
        <v>0</v>
      </c>
      <c r="AH6501" s="56">
        <v>0</v>
      </c>
      <c r="AI6501" s="56">
        <v>0</v>
      </c>
      <c r="AJ6501" s="56">
        <v>0</v>
      </c>
      <c r="AK6501" s="56">
        <v>0</v>
      </c>
      <c r="AL6501" s="56">
        <v>0</v>
      </c>
      <c r="AM6501" s="56">
        <v>0</v>
      </c>
      <c r="AN6501" s="56">
        <v>0</v>
      </c>
      <c r="AO6501" s="56">
        <v>0</v>
      </c>
      <c r="AP6501" s="56">
        <v>0</v>
      </c>
      <c r="AQ6501" s="56">
        <v>0</v>
      </c>
      <c r="AR6501" s="56">
        <v>0</v>
      </c>
      <c r="AS6501" s="56">
        <v>0</v>
      </c>
      <c r="AT6501" s="56">
        <v>0</v>
      </c>
      <c r="AU6501" s="56">
        <v>0</v>
      </c>
      <c r="AV6501" s="57">
        <v>0</v>
      </c>
      <c r="AW6501" s="57">
        <v>0</v>
      </c>
      <c r="AX6501" s="57">
        <v>0</v>
      </c>
      <c r="AY6501" s="57">
        <v>0</v>
      </c>
      <c r="AZ6501" s="57">
        <v>0</v>
      </c>
      <c r="BA6501" s="57">
        <v>0</v>
      </c>
      <c r="BB6501" s="57">
        <v>0</v>
      </c>
      <c r="BC6501" s="57">
        <v>0</v>
      </c>
      <c r="BD6501" s="57">
        <v>0</v>
      </c>
      <c r="BE6501" s="57">
        <v>0</v>
      </c>
      <c r="BF6501" s="57">
        <v>0</v>
      </c>
      <c r="BG6501" s="57">
        <v>0</v>
      </c>
      <c r="BH6501" s="56">
        <v>0</v>
      </c>
      <c r="BI6501" s="56">
        <v>0</v>
      </c>
      <c r="BJ6501" s="56">
        <v>0</v>
      </c>
      <c r="BK6501" s="56">
        <v>0</v>
      </c>
      <c r="BL6501" s="56">
        <v>0</v>
      </c>
      <c r="BM6501" s="56">
        <v>0</v>
      </c>
      <c r="BN6501" s="56">
        <v>0</v>
      </c>
      <c r="BO6501" s="56">
        <v>0</v>
      </c>
      <c r="BP6501" s="56">
        <v>0</v>
      </c>
      <c r="BQ6501" s="56">
        <v>0</v>
      </c>
      <c r="BR6501" s="56">
        <v>0</v>
      </c>
      <c r="BS6501" s="56">
        <v>0</v>
      </c>
      <c r="BT6501" s="56">
        <v>0</v>
      </c>
      <c r="BU6501" s="56">
        <v>0</v>
      </c>
      <c r="BV6501" s="56">
        <v>0</v>
      </c>
      <c r="BW6501" s="56">
        <v>0</v>
      </c>
      <c r="BX6501" s="56">
        <v>0</v>
      </c>
      <c r="BY6501" s="56">
        <v>0</v>
      </c>
      <c r="BZ6501" s="56">
        <v>0</v>
      </c>
      <c r="CA6501" s="56">
        <v>0</v>
      </c>
      <c r="CB6501" s="56">
        <v>0</v>
      </c>
      <c r="CC6501" s="56">
        <v>0</v>
      </c>
      <c r="CD6501" s="56">
        <v>0</v>
      </c>
      <c r="CE6501" s="56">
        <v>0</v>
      </c>
      <c r="CF6501" s="56">
        <v>0</v>
      </c>
      <c r="CG6501" s="56">
        <v>0</v>
      </c>
      <c r="CH6501" s="56">
        <v>0</v>
      </c>
      <c r="CI6501" s="56">
        <v>0</v>
      </c>
      <c r="CJ6501" s="56">
        <v>0</v>
      </c>
      <c r="CK6501" s="56">
        <v>0</v>
      </c>
      <c r="CL6501" s="56">
        <v>0</v>
      </c>
      <c r="CM6501" s="56">
        <v>0</v>
      </c>
      <c r="CN6501" s="56">
        <v>0</v>
      </c>
      <c r="CO6501" s="56">
        <v>0</v>
      </c>
      <c r="CP6501" s="56">
        <v>0</v>
      </c>
      <c r="CQ6501" s="56">
        <v>0</v>
      </c>
      <c r="CR6501" s="56">
        <v>0</v>
      </c>
      <c r="CS6501" s="56">
        <v>0</v>
      </c>
      <c r="CT6501" s="56">
        <v>0</v>
      </c>
      <c r="CU6501" s="56">
        <v>0</v>
      </c>
      <c r="CV6501" s="56">
        <v>0</v>
      </c>
      <c r="CW6501" s="54">
        <v>2020</v>
      </c>
    </row>
    <row r="6502" spans="1:101" s="46" customFormat="1" hidden="1" x14ac:dyDescent="0.25">
      <c r="A6502" s="46" t="str">
        <f>_xlfn.CONCAT("Vintage",_xlfn.MAXIFS('Form 860'!AE:AE,'Form 860'!D:D,'Form 923'!D6502))</f>
        <v>Vintage1967</v>
      </c>
      <c r="B6502" t="str">
        <f>IF(COUNTIFS('Fuel &amp; Prime Mover Code Lookups'!G:G,S6502)=1,INDEX('Fuel &amp; Prime Mover Code Lookups'!J:J,MATCH(S6502,'Fuel &amp; Prime Mover Code Lookups'!G:G,0)),INDEX('Fuel &amp; Prime Mover Code Lookups'!J:J,MATCH(_xlfn.CONCAT(S6502,R6502),'Fuel &amp; Prime Mover Code Lookups'!I:I,0)))</f>
        <v>other</v>
      </c>
      <c r="C6502" t="b">
        <f>INDEX('Fuel &amp; Prime Mover Code Lookups'!$N$15:$N$21,MATCH(Q6502,'Fuel &amp; Prime Mover Code Lookups'!$M$15:$M$21,0))</f>
        <v>0</v>
      </c>
      <c r="D6502" t="str">
        <f t="shared" si="101"/>
        <v>9382.54100.MS.ST</v>
      </c>
      <c r="E6502" s="54">
        <v>54100</v>
      </c>
      <c r="F6502" s="55" t="s">
        <v>28</v>
      </c>
      <c r="G6502" s="54" t="s">
        <v>501</v>
      </c>
      <c r="H6502" s="55" t="s">
        <v>5177</v>
      </c>
      <c r="I6502" s="55" t="s">
        <v>5178</v>
      </c>
      <c r="J6502" s="54">
        <v>9382</v>
      </c>
      <c r="K6502" s="55" t="s">
        <v>1913</v>
      </c>
      <c r="L6502" s="55" t="s">
        <v>511</v>
      </c>
      <c r="M6502" s="55" t="s">
        <v>512</v>
      </c>
      <c r="N6502" s="55" t="s">
        <v>404</v>
      </c>
      <c r="O6502" s="54">
        <v>322122</v>
      </c>
      <c r="P6502" s="54">
        <v>7</v>
      </c>
      <c r="Q6502" s="55" t="s">
        <v>32</v>
      </c>
      <c r="R6502" s="55" t="s">
        <v>22</v>
      </c>
      <c r="S6502" s="55" t="s">
        <v>81</v>
      </c>
      <c r="T6502" s="55" t="s">
        <v>78</v>
      </c>
      <c r="U6502" s="55" t="s">
        <v>546</v>
      </c>
      <c r="V6502" s="55" t="s">
        <v>516</v>
      </c>
      <c r="W6502" s="55" t="s">
        <v>519</v>
      </c>
      <c r="X6502" s="56">
        <v>0</v>
      </c>
      <c r="Y6502" s="56">
        <v>0</v>
      </c>
      <c r="Z6502" s="56">
        <v>0</v>
      </c>
      <c r="AA6502" s="56">
        <v>0</v>
      </c>
      <c r="AB6502" s="56">
        <v>0</v>
      </c>
      <c r="AC6502" s="56">
        <v>0</v>
      </c>
      <c r="AD6502" s="56">
        <v>0</v>
      </c>
      <c r="AE6502" s="56">
        <v>0</v>
      </c>
      <c r="AF6502" s="56">
        <v>0</v>
      </c>
      <c r="AG6502" s="56">
        <v>0</v>
      </c>
      <c r="AH6502" s="56">
        <v>0</v>
      </c>
      <c r="AI6502" s="56">
        <v>0</v>
      </c>
      <c r="AJ6502" s="56">
        <v>0</v>
      </c>
      <c r="AK6502" s="56">
        <v>0</v>
      </c>
      <c r="AL6502" s="56">
        <v>0</v>
      </c>
      <c r="AM6502" s="56">
        <v>0</v>
      </c>
      <c r="AN6502" s="56">
        <v>0</v>
      </c>
      <c r="AO6502" s="56">
        <v>0</v>
      </c>
      <c r="AP6502" s="56">
        <v>0</v>
      </c>
      <c r="AQ6502" s="56">
        <v>0</v>
      </c>
      <c r="AR6502" s="56">
        <v>0</v>
      </c>
      <c r="AS6502" s="56">
        <v>0</v>
      </c>
      <c r="AT6502" s="56">
        <v>0</v>
      </c>
      <c r="AU6502" s="56">
        <v>0</v>
      </c>
      <c r="AV6502" s="57">
        <v>0</v>
      </c>
      <c r="AW6502" s="57">
        <v>0</v>
      </c>
      <c r="AX6502" s="57">
        <v>0</v>
      </c>
      <c r="AY6502" s="57">
        <v>0</v>
      </c>
      <c r="AZ6502" s="57">
        <v>0</v>
      </c>
      <c r="BA6502" s="57">
        <v>0</v>
      </c>
      <c r="BB6502" s="57">
        <v>0</v>
      </c>
      <c r="BC6502" s="57">
        <v>0</v>
      </c>
      <c r="BD6502" s="57">
        <v>0</v>
      </c>
      <c r="BE6502" s="57">
        <v>0</v>
      </c>
      <c r="BF6502" s="57">
        <v>0</v>
      </c>
      <c r="BG6502" s="57">
        <v>0</v>
      </c>
      <c r="BH6502" s="56">
        <v>0</v>
      </c>
      <c r="BI6502" s="56">
        <v>0</v>
      </c>
      <c r="BJ6502" s="56">
        <v>0</v>
      </c>
      <c r="BK6502" s="56">
        <v>0</v>
      </c>
      <c r="BL6502" s="56">
        <v>0</v>
      </c>
      <c r="BM6502" s="56">
        <v>0</v>
      </c>
      <c r="BN6502" s="56">
        <v>0</v>
      </c>
      <c r="BO6502" s="56">
        <v>0</v>
      </c>
      <c r="BP6502" s="56">
        <v>0</v>
      </c>
      <c r="BQ6502" s="56">
        <v>0</v>
      </c>
      <c r="BR6502" s="56">
        <v>0</v>
      </c>
      <c r="BS6502" s="56">
        <v>0</v>
      </c>
      <c r="BT6502" s="56">
        <v>0</v>
      </c>
      <c r="BU6502" s="56">
        <v>0</v>
      </c>
      <c r="BV6502" s="56">
        <v>0</v>
      </c>
      <c r="BW6502" s="56">
        <v>0</v>
      </c>
      <c r="BX6502" s="56">
        <v>0</v>
      </c>
      <c r="BY6502" s="56">
        <v>0</v>
      </c>
      <c r="BZ6502" s="56">
        <v>0</v>
      </c>
      <c r="CA6502" s="56">
        <v>0</v>
      </c>
      <c r="CB6502" s="56">
        <v>0</v>
      </c>
      <c r="CC6502" s="56">
        <v>0</v>
      </c>
      <c r="CD6502" s="56">
        <v>0</v>
      </c>
      <c r="CE6502" s="56">
        <v>0</v>
      </c>
      <c r="CF6502" s="56">
        <v>0</v>
      </c>
      <c r="CG6502" s="56">
        <v>0</v>
      </c>
      <c r="CH6502" s="56">
        <v>0</v>
      </c>
      <c r="CI6502" s="56">
        <v>0</v>
      </c>
      <c r="CJ6502" s="56">
        <v>0</v>
      </c>
      <c r="CK6502" s="56">
        <v>0</v>
      </c>
      <c r="CL6502" s="56">
        <v>0</v>
      </c>
      <c r="CM6502" s="56">
        <v>0</v>
      </c>
      <c r="CN6502" s="56">
        <v>0</v>
      </c>
      <c r="CO6502" s="56">
        <v>0</v>
      </c>
      <c r="CP6502" s="56">
        <v>0</v>
      </c>
      <c r="CQ6502" s="56">
        <v>0</v>
      </c>
      <c r="CR6502" s="56">
        <v>0</v>
      </c>
      <c r="CS6502" s="56">
        <v>0</v>
      </c>
      <c r="CT6502" s="56">
        <v>0</v>
      </c>
      <c r="CU6502" s="56">
        <v>0</v>
      </c>
      <c r="CV6502" s="56">
        <v>0</v>
      </c>
      <c r="CW6502" s="54">
        <v>2020</v>
      </c>
    </row>
    <row r="6503" spans="1:101" s="46" customFormat="1" hidden="1" x14ac:dyDescent="0.25">
      <c r="A6503" s="46" t="str">
        <f>_xlfn.CONCAT("Vintage",_xlfn.MAXIFS('Form 860'!AE:AE,'Form 860'!D:D,'Form 923'!D6503))</f>
        <v>Vintage1967</v>
      </c>
      <c r="B6503" t="str">
        <f>IF(COUNTIFS('Fuel &amp; Prime Mover Code Lookups'!G:G,S6503)=1,INDEX('Fuel &amp; Prime Mover Code Lookups'!J:J,MATCH(S6503,'Fuel &amp; Prime Mover Code Lookups'!G:G,0)),INDEX('Fuel &amp; Prime Mover Code Lookups'!J:J,MATCH(_xlfn.CONCAT(S6503,R6503),'Fuel &amp; Prime Mover Code Lookups'!I:I,0)))</f>
        <v>biomass</v>
      </c>
      <c r="C6503" t="b">
        <f>INDEX('Fuel &amp; Prime Mover Code Lookups'!$N$15:$N$21,MATCH(Q6503,'Fuel &amp; Prime Mover Code Lookups'!$M$15:$M$21,0))</f>
        <v>0</v>
      </c>
      <c r="D6503" t="str">
        <f t="shared" si="101"/>
        <v>9382.54100.MS.ST</v>
      </c>
      <c r="E6503" s="54">
        <v>54100</v>
      </c>
      <c r="F6503" s="55" t="s">
        <v>28</v>
      </c>
      <c r="G6503" s="54" t="s">
        <v>501</v>
      </c>
      <c r="H6503" s="55" t="s">
        <v>5177</v>
      </c>
      <c r="I6503" s="55" t="s">
        <v>5178</v>
      </c>
      <c r="J6503" s="54">
        <v>9382</v>
      </c>
      <c r="K6503" s="55" t="s">
        <v>1913</v>
      </c>
      <c r="L6503" s="55" t="s">
        <v>511</v>
      </c>
      <c r="M6503" s="55" t="s">
        <v>512</v>
      </c>
      <c r="N6503" s="55" t="s">
        <v>404</v>
      </c>
      <c r="O6503" s="54">
        <v>322122</v>
      </c>
      <c r="P6503" s="54">
        <v>7</v>
      </c>
      <c r="Q6503" s="55" t="s">
        <v>32</v>
      </c>
      <c r="R6503" s="55" t="s">
        <v>22</v>
      </c>
      <c r="S6503" s="55" t="s">
        <v>65</v>
      </c>
      <c r="T6503" s="55" t="s">
        <v>597</v>
      </c>
      <c r="U6503" s="55" t="s">
        <v>546</v>
      </c>
      <c r="V6503" s="55" t="s">
        <v>516</v>
      </c>
      <c r="W6503" s="55" t="s">
        <v>519</v>
      </c>
      <c r="X6503" s="56">
        <v>25699</v>
      </c>
      <c r="Y6503" s="56">
        <v>16504</v>
      </c>
      <c r="Z6503" s="56">
        <v>11006</v>
      </c>
      <c r="AA6503" s="56">
        <v>19260</v>
      </c>
      <c r="AB6503" s="56">
        <v>20602</v>
      </c>
      <c r="AC6503" s="56">
        <v>19255</v>
      </c>
      <c r="AD6503" s="56">
        <v>22651</v>
      </c>
      <c r="AE6503" s="56">
        <v>19352</v>
      </c>
      <c r="AF6503" s="56">
        <v>20784</v>
      </c>
      <c r="AG6503" s="56">
        <v>21289</v>
      </c>
      <c r="AH6503" s="56">
        <v>21094</v>
      </c>
      <c r="AI6503" s="56">
        <v>23426</v>
      </c>
      <c r="AJ6503" s="56">
        <v>3022</v>
      </c>
      <c r="AK6503" s="56">
        <v>2186</v>
      </c>
      <c r="AL6503" s="56">
        <v>1349</v>
      </c>
      <c r="AM6503" s="56">
        <v>2599</v>
      </c>
      <c r="AN6503" s="56">
        <v>2808</v>
      </c>
      <c r="AO6503" s="56">
        <v>2746</v>
      </c>
      <c r="AP6503" s="56">
        <v>3029</v>
      </c>
      <c r="AQ6503" s="56">
        <v>2742</v>
      </c>
      <c r="AR6503" s="56">
        <v>2631</v>
      </c>
      <c r="AS6503" s="56">
        <v>2874</v>
      </c>
      <c r="AT6503" s="56">
        <v>2817</v>
      </c>
      <c r="AU6503" s="56">
        <v>2963</v>
      </c>
      <c r="AV6503" s="57">
        <v>8.6999999999999993</v>
      </c>
      <c r="AW6503" s="57">
        <v>8.6999999999999993</v>
      </c>
      <c r="AX6503" s="57">
        <v>8.6999999999999993</v>
      </c>
      <c r="AY6503" s="57">
        <v>8.6999999999999993</v>
      </c>
      <c r="AZ6503" s="57">
        <v>8.6999999999999993</v>
      </c>
      <c r="BA6503" s="57">
        <v>8.6999999999999993</v>
      </c>
      <c r="BB6503" s="57">
        <v>8.6999999999999993</v>
      </c>
      <c r="BC6503" s="57">
        <v>8.6999999999999993</v>
      </c>
      <c r="BD6503" s="57">
        <v>8.6999999999999993</v>
      </c>
      <c r="BE6503" s="57">
        <v>8.6999999999999993</v>
      </c>
      <c r="BF6503" s="57">
        <v>8.6999999999999993</v>
      </c>
      <c r="BG6503" s="57">
        <v>8.6999999999999993</v>
      </c>
      <c r="BH6503" s="56">
        <v>223581</v>
      </c>
      <c r="BI6503" s="56">
        <v>143585</v>
      </c>
      <c r="BJ6503" s="56">
        <v>95752</v>
      </c>
      <c r="BK6503" s="56">
        <v>167562</v>
      </c>
      <c r="BL6503" s="56">
        <v>179237</v>
      </c>
      <c r="BM6503" s="56">
        <v>167519</v>
      </c>
      <c r="BN6503" s="56">
        <v>197064</v>
      </c>
      <c r="BO6503" s="56">
        <v>168362</v>
      </c>
      <c r="BP6503" s="56">
        <v>180821</v>
      </c>
      <c r="BQ6503" s="56">
        <v>185214</v>
      </c>
      <c r="BR6503" s="56">
        <v>183518</v>
      </c>
      <c r="BS6503" s="56">
        <v>203806</v>
      </c>
      <c r="BT6503" s="56">
        <v>26288</v>
      </c>
      <c r="BU6503" s="56">
        <v>19015</v>
      </c>
      <c r="BV6503" s="56">
        <v>11738</v>
      </c>
      <c r="BW6503" s="56">
        <v>22607</v>
      </c>
      <c r="BX6503" s="56">
        <v>24430</v>
      </c>
      <c r="BY6503" s="56">
        <v>23894</v>
      </c>
      <c r="BZ6503" s="56">
        <v>26355</v>
      </c>
      <c r="CA6503" s="56">
        <v>23852</v>
      </c>
      <c r="CB6503" s="56">
        <v>22889</v>
      </c>
      <c r="CC6503" s="56">
        <v>25000</v>
      </c>
      <c r="CD6503" s="56">
        <v>24507</v>
      </c>
      <c r="CE6503" s="56">
        <v>25777</v>
      </c>
      <c r="CF6503" s="56">
        <v>4699.8419999999996</v>
      </c>
      <c r="CG6503" s="56">
        <v>3399.4279999999999</v>
      </c>
      <c r="CH6503" s="56">
        <v>2098.4760000000001</v>
      </c>
      <c r="CI6503" s="56">
        <v>4041.759</v>
      </c>
      <c r="CJ6503" s="56">
        <v>4367.5730000000003</v>
      </c>
      <c r="CK6503" s="56">
        <v>4271.8739999999998</v>
      </c>
      <c r="CL6503" s="56">
        <v>4711.8270000000002</v>
      </c>
      <c r="CM6503" s="56">
        <v>4264.3289999999997</v>
      </c>
      <c r="CN6503" s="56">
        <v>4092.154</v>
      </c>
      <c r="CO6503" s="56">
        <v>4469.4830000000002</v>
      </c>
      <c r="CP6503" s="56">
        <v>4381.3370000000004</v>
      </c>
      <c r="CQ6503" s="56">
        <v>4608.4350000000004</v>
      </c>
      <c r="CR6503" s="56">
        <v>240922</v>
      </c>
      <c r="CS6503" s="56">
        <v>31766</v>
      </c>
      <c r="CT6503" s="56">
        <v>2096021</v>
      </c>
      <c r="CU6503" s="56">
        <v>276352</v>
      </c>
      <c r="CV6503" s="56">
        <v>49406.517</v>
      </c>
      <c r="CW6503" s="54">
        <v>2020</v>
      </c>
    </row>
    <row r="6504" spans="1:101" s="46" customFormat="1" hidden="1" x14ac:dyDescent="0.25">
      <c r="A6504" s="46" t="str">
        <f>_xlfn.CONCAT("Vintage",_xlfn.MAXIFS('Form 860'!AE:AE,'Form 860'!D:D,'Form 923'!D6504))</f>
        <v>Vintage1965</v>
      </c>
      <c r="B6504" t="str">
        <f>IF(COUNTIFS('Fuel &amp; Prime Mover Code Lookups'!G:G,S6504)=1,INDEX('Fuel &amp; Prime Mover Code Lookups'!J:J,MATCH(S6504,'Fuel &amp; Prime Mover Code Lookups'!G:G,0)),INDEX('Fuel &amp; Prime Mover Code Lookups'!J:J,MATCH(_xlfn.CONCAT(S6504,R6504),'Fuel &amp; Prime Mover Code Lookups'!I:I,0)))</f>
        <v>hard coal</v>
      </c>
      <c r="C6504" t="b">
        <f>INDEX('Fuel &amp; Prime Mover Code Lookups'!$N$15:$N$21,MATCH(Q6504,'Fuel &amp; Prime Mover Code Lookups'!$M$15:$M$21,0))</f>
        <v>0</v>
      </c>
      <c r="D6504" t="str">
        <f t="shared" si="101"/>
        <v>7172.54101.GA.ST</v>
      </c>
      <c r="E6504" s="54">
        <v>54101</v>
      </c>
      <c r="F6504" s="55" t="s">
        <v>28</v>
      </c>
      <c r="G6504" s="54" t="s">
        <v>501</v>
      </c>
      <c r="H6504" s="55" t="s">
        <v>5179</v>
      </c>
      <c r="I6504" s="55" t="s">
        <v>5180</v>
      </c>
      <c r="J6504" s="54">
        <v>7172</v>
      </c>
      <c r="K6504" s="55" t="s">
        <v>1073</v>
      </c>
      <c r="L6504" s="55" t="s">
        <v>651</v>
      </c>
      <c r="M6504" s="55" t="s">
        <v>512</v>
      </c>
      <c r="N6504" s="55" t="s">
        <v>404</v>
      </c>
      <c r="O6504" s="54">
        <v>32213</v>
      </c>
      <c r="P6504" s="54">
        <v>7</v>
      </c>
      <c r="Q6504" s="55" t="s">
        <v>32</v>
      </c>
      <c r="R6504" s="55" t="s">
        <v>22</v>
      </c>
      <c r="S6504" s="55" t="s">
        <v>23</v>
      </c>
      <c r="T6504" s="55" t="s">
        <v>518</v>
      </c>
      <c r="U6504" s="55" t="s">
        <v>514</v>
      </c>
      <c r="V6504" s="55" t="s">
        <v>516</v>
      </c>
      <c r="W6504" s="55" t="s">
        <v>519</v>
      </c>
      <c r="X6504" s="56">
        <v>12070</v>
      </c>
      <c r="Y6504" s="56">
        <v>10863</v>
      </c>
      <c r="Z6504" s="56">
        <v>10630</v>
      </c>
      <c r="AA6504" s="56">
        <v>10815</v>
      </c>
      <c r="AB6504" s="56">
        <v>9246</v>
      </c>
      <c r="AC6504" s="56">
        <v>6986</v>
      </c>
      <c r="AD6504" s="56">
        <v>9052</v>
      </c>
      <c r="AE6504" s="56">
        <v>9428</v>
      </c>
      <c r="AF6504" s="56">
        <v>11246</v>
      </c>
      <c r="AG6504" s="56">
        <v>14796</v>
      </c>
      <c r="AH6504" s="56">
        <v>9157</v>
      </c>
      <c r="AI6504" s="56">
        <v>12533</v>
      </c>
      <c r="AJ6504" s="56">
        <v>1325</v>
      </c>
      <c r="AK6504" s="56">
        <v>1632</v>
      </c>
      <c r="AL6504" s="56">
        <v>1394</v>
      </c>
      <c r="AM6504" s="56">
        <v>1868</v>
      </c>
      <c r="AN6504" s="56">
        <v>1222</v>
      </c>
      <c r="AO6504" s="56">
        <v>964</v>
      </c>
      <c r="AP6504" s="56">
        <v>1264</v>
      </c>
      <c r="AQ6504" s="56">
        <v>1330</v>
      </c>
      <c r="AR6504" s="56">
        <v>1544</v>
      </c>
      <c r="AS6504" s="56">
        <v>1814</v>
      </c>
      <c r="AT6504" s="56">
        <v>1332</v>
      </c>
      <c r="AU6504" s="56">
        <v>1492</v>
      </c>
      <c r="AV6504" s="57">
        <v>24.704000000000001</v>
      </c>
      <c r="AW6504" s="57">
        <v>25.04</v>
      </c>
      <c r="AX6504" s="57">
        <v>24.777999999999999</v>
      </c>
      <c r="AY6504" s="57">
        <v>24.782</v>
      </c>
      <c r="AZ6504" s="57">
        <v>25.23</v>
      </c>
      <c r="BA6504" s="57">
        <v>24.763999999999999</v>
      </c>
      <c r="BB6504" s="57">
        <v>25.216000000000001</v>
      </c>
      <c r="BC6504" s="57">
        <v>25.22</v>
      </c>
      <c r="BD6504" s="57">
        <v>25.01</v>
      </c>
      <c r="BE6504" s="57">
        <v>25.35</v>
      </c>
      <c r="BF6504" s="57">
        <v>22.85</v>
      </c>
      <c r="BG6504" s="57">
        <v>25.05</v>
      </c>
      <c r="BH6504" s="56">
        <v>298177</v>
      </c>
      <c r="BI6504" s="56">
        <v>272010</v>
      </c>
      <c r="BJ6504" s="56">
        <v>263390</v>
      </c>
      <c r="BK6504" s="56">
        <v>268017</v>
      </c>
      <c r="BL6504" s="56">
        <v>233277</v>
      </c>
      <c r="BM6504" s="56">
        <v>173001</v>
      </c>
      <c r="BN6504" s="56">
        <v>228255</v>
      </c>
      <c r="BO6504" s="56">
        <v>237774</v>
      </c>
      <c r="BP6504" s="56">
        <v>281262</v>
      </c>
      <c r="BQ6504" s="56">
        <v>375079</v>
      </c>
      <c r="BR6504" s="56">
        <v>209237</v>
      </c>
      <c r="BS6504" s="56">
        <v>313952</v>
      </c>
      <c r="BT6504" s="56">
        <v>32724</v>
      </c>
      <c r="BU6504" s="56">
        <v>40871</v>
      </c>
      <c r="BV6504" s="56">
        <v>34541</v>
      </c>
      <c r="BW6504" s="56">
        <v>46300</v>
      </c>
      <c r="BX6504" s="56">
        <v>30843</v>
      </c>
      <c r="BY6504" s="56">
        <v>23868</v>
      </c>
      <c r="BZ6504" s="56">
        <v>31880</v>
      </c>
      <c r="CA6504" s="56">
        <v>33530</v>
      </c>
      <c r="CB6504" s="56">
        <v>38623</v>
      </c>
      <c r="CC6504" s="56">
        <v>45987</v>
      </c>
      <c r="CD6504" s="56">
        <v>30445</v>
      </c>
      <c r="CE6504" s="56">
        <v>37364</v>
      </c>
      <c r="CF6504" s="56">
        <v>6234.134</v>
      </c>
      <c r="CG6504" s="56">
        <v>7786.0519999999997</v>
      </c>
      <c r="CH6504" s="56">
        <v>6580.2070000000003</v>
      </c>
      <c r="CI6504" s="56">
        <v>8820.3289999999997</v>
      </c>
      <c r="CJ6504" s="56">
        <v>5875.6930000000002</v>
      </c>
      <c r="CK6504" s="56">
        <v>4547.03</v>
      </c>
      <c r="CL6504" s="56">
        <v>6073.1790000000001</v>
      </c>
      <c r="CM6504" s="56">
        <v>6387.5110000000004</v>
      </c>
      <c r="CN6504" s="56">
        <v>7357.6620000000003</v>
      </c>
      <c r="CO6504" s="56">
        <v>8760.7150000000001</v>
      </c>
      <c r="CP6504" s="56">
        <v>5799.8429999999998</v>
      </c>
      <c r="CQ6504" s="56">
        <v>7117.7539999999999</v>
      </c>
      <c r="CR6504" s="56">
        <v>126822</v>
      </c>
      <c r="CS6504" s="56">
        <v>17181</v>
      </c>
      <c r="CT6504" s="56">
        <v>3153431</v>
      </c>
      <c r="CU6504" s="56">
        <v>426976</v>
      </c>
      <c r="CV6504" s="56">
        <v>81340.108999999997</v>
      </c>
      <c r="CW6504" s="54">
        <v>2020</v>
      </c>
    </row>
    <row r="6505" spans="1:101" s="46" customFormat="1" hidden="1" x14ac:dyDescent="0.25">
      <c r="A6505" s="46" t="str">
        <f>_xlfn.CONCAT("Vintage",_xlfn.MAXIFS('Form 860'!AE:AE,'Form 860'!D:D,'Form 923'!D6505))</f>
        <v>Vintage1965</v>
      </c>
      <c r="B6505" t="str">
        <f>IF(COUNTIFS('Fuel &amp; Prime Mover Code Lookups'!G:G,S6505)=1,INDEX('Fuel &amp; Prime Mover Code Lookups'!J:J,MATCH(S6505,'Fuel &amp; Prime Mover Code Lookups'!G:G,0)),INDEX('Fuel &amp; Prime Mover Code Lookups'!J:J,MATCH(_xlfn.CONCAT(S6505,R6505),'Fuel &amp; Prime Mover Code Lookups'!I:I,0)))</f>
        <v>biomass</v>
      </c>
      <c r="C6505" t="b">
        <f>INDEX('Fuel &amp; Prime Mover Code Lookups'!$N$15:$N$21,MATCH(Q6505,'Fuel &amp; Prime Mover Code Lookups'!$M$15:$M$21,0))</f>
        <v>0</v>
      </c>
      <c r="D6505" t="str">
        <f t="shared" si="101"/>
        <v>7172.54101.GA.ST</v>
      </c>
      <c r="E6505" s="54">
        <v>54101</v>
      </c>
      <c r="F6505" s="55" t="s">
        <v>28</v>
      </c>
      <c r="G6505" s="54" t="s">
        <v>501</v>
      </c>
      <c r="H6505" s="55" t="s">
        <v>5179</v>
      </c>
      <c r="I6505" s="55" t="s">
        <v>5180</v>
      </c>
      <c r="J6505" s="54">
        <v>7172</v>
      </c>
      <c r="K6505" s="55" t="s">
        <v>1073</v>
      </c>
      <c r="L6505" s="55" t="s">
        <v>651</v>
      </c>
      <c r="M6505" s="55" t="s">
        <v>512</v>
      </c>
      <c r="N6505" s="55" t="s">
        <v>404</v>
      </c>
      <c r="O6505" s="54">
        <v>32213</v>
      </c>
      <c r="P6505" s="54">
        <v>7</v>
      </c>
      <c r="Q6505" s="55" t="s">
        <v>32</v>
      </c>
      <c r="R6505" s="55" t="s">
        <v>22</v>
      </c>
      <c r="S6505" s="55" t="s">
        <v>85</v>
      </c>
      <c r="T6505" s="55" t="s">
        <v>597</v>
      </c>
      <c r="U6505" s="55" t="s">
        <v>514</v>
      </c>
      <c r="V6505" s="55" t="s">
        <v>516</v>
      </c>
      <c r="W6505" s="55" t="s">
        <v>519</v>
      </c>
      <c r="X6505" s="56">
        <v>91934</v>
      </c>
      <c r="Y6505" s="56">
        <v>83051</v>
      </c>
      <c r="Z6505" s="56">
        <v>90133</v>
      </c>
      <c r="AA6505" s="56">
        <v>53821</v>
      </c>
      <c r="AB6505" s="56">
        <v>90920</v>
      </c>
      <c r="AC6505" s="56">
        <v>89905</v>
      </c>
      <c r="AD6505" s="56">
        <v>83758</v>
      </c>
      <c r="AE6505" s="56">
        <v>95003</v>
      </c>
      <c r="AF6505" s="56">
        <v>89651</v>
      </c>
      <c r="AG6505" s="56">
        <v>72869</v>
      </c>
      <c r="AH6505" s="56">
        <v>87584</v>
      </c>
      <c r="AI6505" s="56">
        <v>92052</v>
      </c>
      <c r="AJ6505" s="56">
        <v>10090</v>
      </c>
      <c r="AK6505" s="56">
        <v>12479</v>
      </c>
      <c r="AL6505" s="56">
        <v>11820</v>
      </c>
      <c r="AM6505" s="56">
        <v>9298</v>
      </c>
      <c r="AN6505" s="56">
        <v>12021</v>
      </c>
      <c r="AO6505" s="56">
        <v>12404</v>
      </c>
      <c r="AP6505" s="56">
        <v>11698</v>
      </c>
      <c r="AQ6505" s="56">
        <v>13397</v>
      </c>
      <c r="AR6505" s="56">
        <v>12311</v>
      </c>
      <c r="AS6505" s="56">
        <v>8934</v>
      </c>
      <c r="AT6505" s="56">
        <v>12744</v>
      </c>
      <c r="AU6505" s="56">
        <v>10955</v>
      </c>
      <c r="AV6505" s="57">
        <v>11.53</v>
      </c>
      <c r="AW6505" s="57">
        <v>11.53</v>
      </c>
      <c r="AX6505" s="57">
        <v>11.53</v>
      </c>
      <c r="AY6505" s="57">
        <v>11.53</v>
      </c>
      <c r="AZ6505" s="57">
        <v>11.53</v>
      </c>
      <c r="BA6505" s="57">
        <v>11.53</v>
      </c>
      <c r="BB6505" s="57">
        <v>11.53</v>
      </c>
      <c r="BC6505" s="57">
        <v>11.53</v>
      </c>
      <c r="BD6505" s="57">
        <v>11.53</v>
      </c>
      <c r="BE6505" s="57">
        <v>11.53</v>
      </c>
      <c r="BF6505" s="57">
        <v>11.53</v>
      </c>
      <c r="BG6505" s="57">
        <v>11.53</v>
      </c>
      <c r="BH6505" s="56">
        <v>1059999</v>
      </c>
      <c r="BI6505" s="56">
        <v>957578</v>
      </c>
      <c r="BJ6505" s="56">
        <v>1039233</v>
      </c>
      <c r="BK6505" s="56">
        <v>620556</v>
      </c>
      <c r="BL6505" s="56">
        <v>1048308</v>
      </c>
      <c r="BM6505" s="56">
        <v>1036605</v>
      </c>
      <c r="BN6505" s="56">
        <v>965730</v>
      </c>
      <c r="BO6505" s="56">
        <v>1095385</v>
      </c>
      <c r="BP6505" s="56">
        <v>1033676</v>
      </c>
      <c r="BQ6505" s="56">
        <v>840180</v>
      </c>
      <c r="BR6505" s="56">
        <v>1009844</v>
      </c>
      <c r="BS6505" s="56">
        <v>1061360</v>
      </c>
      <c r="BT6505" s="56">
        <v>116333</v>
      </c>
      <c r="BU6505" s="56">
        <v>143881</v>
      </c>
      <c r="BV6505" s="56">
        <v>136285</v>
      </c>
      <c r="BW6505" s="56">
        <v>107201</v>
      </c>
      <c r="BX6505" s="56">
        <v>138603</v>
      </c>
      <c r="BY6505" s="56">
        <v>143017</v>
      </c>
      <c r="BZ6505" s="56">
        <v>134880</v>
      </c>
      <c r="CA6505" s="56">
        <v>154468</v>
      </c>
      <c r="CB6505" s="56">
        <v>141944</v>
      </c>
      <c r="CC6505" s="56">
        <v>103011</v>
      </c>
      <c r="CD6505" s="56">
        <v>146935</v>
      </c>
      <c r="CE6505" s="56">
        <v>126316</v>
      </c>
      <c r="CF6505" s="56">
        <v>22161.902999999998</v>
      </c>
      <c r="CG6505" s="56">
        <v>27409.895</v>
      </c>
      <c r="CH6505" s="56">
        <v>25962.899000000001</v>
      </c>
      <c r="CI6505" s="56">
        <v>20422.221000000001</v>
      </c>
      <c r="CJ6505" s="56">
        <v>26404.422999999999</v>
      </c>
      <c r="CK6505" s="56">
        <v>27245.297999999999</v>
      </c>
      <c r="CL6505" s="56">
        <v>25695.135999999999</v>
      </c>
      <c r="CM6505" s="56">
        <v>29426.165000000001</v>
      </c>
      <c r="CN6505" s="56">
        <v>27040.361000000001</v>
      </c>
      <c r="CO6505" s="56">
        <v>19624.084999999999</v>
      </c>
      <c r="CP6505" s="56">
        <v>27991.808000000001</v>
      </c>
      <c r="CQ6505" s="56">
        <v>24062.612000000001</v>
      </c>
      <c r="CR6505" s="56">
        <v>1020681</v>
      </c>
      <c r="CS6505" s="56">
        <v>138151</v>
      </c>
      <c r="CT6505" s="56">
        <v>11768454</v>
      </c>
      <c r="CU6505" s="56">
        <v>1592874</v>
      </c>
      <c r="CV6505" s="56">
        <v>303446.81</v>
      </c>
      <c r="CW6505" s="54">
        <v>2020</v>
      </c>
    </row>
    <row r="6506" spans="1:101" s="46" customFormat="1" hidden="1" x14ac:dyDescent="0.25">
      <c r="A6506" s="46" t="str">
        <f>_xlfn.CONCAT("Vintage",_xlfn.MAXIFS('Form 860'!AE:AE,'Form 860'!D:D,'Form 923'!D6506))</f>
        <v>Vintage1965</v>
      </c>
      <c r="B6506" t="str">
        <f>IF(COUNTIFS('Fuel &amp; Prime Mover Code Lookups'!G:G,S6506)=1,INDEX('Fuel &amp; Prime Mover Code Lookups'!J:J,MATCH(S6506,'Fuel &amp; Prime Mover Code Lookups'!G:G,0)),INDEX('Fuel &amp; Prime Mover Code Lookups'!J:J,MATCH(_xlfn.CONCAT(S6506,R6506),'Fuel &amp; Prime Mover Code Lookups'!I:I,0)))</f>
        <v>petroleum</v>
      </c>
      <c r="C6506" t="b">
        <f>INDEX('Fuel &amp; Prime Mover Code Lookups'!$N$15:$N$21,MATCH(Q6506,'Fuel &amp; Prime Mover Code Lookups'!$M$15:$M$21,0))</f>
        <v>0</v>
      </c>
      <c r="D6506" t="str">
        <f t="shared" si="101"/>
        <v>7172.54101.GA.ST</v>
      </c>
      <c r="E6506" s="54">
        <v>54101</v>
      </c>
      <c r="F6506" s="55" t="s">
        <v>28</v>
      </c>
      <c r="G6506" s="54" t="s">
        <v>501</v>
      </c>
      <c r="H6506" s="55" t="s">
        <v>5179</v>
      </c>
      <c r="I6506" s="55" t="s">
        <v>5180</v>
      </c>
      <c r="J6506" s="54">
        <v>7172</v>
      </c>
      <c r="K6506" s="55" t="s">
        <v>1073</v>
      </c>
      <c r="L6506" s="55" t="s">
        <v>651</v>
      </c>
      <c r="M6506" s="55" t="s">
        <v>512</v>
      </c>
      <c r="N6506" s="55" t="s">
        <v>404</v>
      </c>
      <c r="O6506" s="54">
        <v>32213</v>
      </c>
      <c r="P6506" s="54">
        <v>7</v>
      </c>
      <c r="Q6506" s="55" t="s">
        <v>32</v>
      </c>
      <c r="R6506" s="55" t="s">
        <v>22</v>
      </c>
      <c r="S6506" s="55" t="s">
        <v>61</v>
      </c>
      <c r="T6506" s="55" t="s">
        <v>61</v>
      </c>
      <c r="U6506" s="55" t="s">
        <v>514</v>
      </c>
      <c r="V6506" s="55" t="s">
        <v>516</v>
      </c>
      <c r="W6506" s="55" t="s">
        <v>507</v>
      </c>
      <c r="X6506" s="56">
        <v>1853</v>
      </c>
      <c r="Y6506" s="56">
        <v>1013</v>
      </c>
      <c r="Z6506" s="56">
        <v>1206</v>
      </c>
      <c r="AA6506" s="56">
        <v>241</v>
      </c>
      <c r="AB6506" s="56">
        <v>523</v>
      </c>
      <c r="AC6506" s="56">
        <v>195</v>
      </c>
      <c r="AD6506" s="56">
        <v>254</v>
      </c>
      <c r="AE6506" s="56">
        <v>753</v>
      </c>
      <c r="AF6506" s="56">
        <v>2501</v>
      </c>
      <c r="AG6506" s="56">
        <v>267</v>
      </c>
      <c r="AH6506" s="56">
        <v>335</v>
      </c>
      <c r="AI6506" s="56">
        <v>1779</v>
      </c>
      <c r="AJ6506" s="56">
        <v>203</v>
      </c>
      <c r="AK6506" s="56">
        <v>152</v>
      </c>
      <c r="AL6506" s="56">
        <v>158</v>
      </c>
      <c r="AM6506" s="56">
        <v>42</v>
      </c>
      <c r="AN6506" s="56">
        <v>69</v>
      </c>
      <c r="AO6506" s="56">
        <v>27</v>
      </c>
      <c r="AP6506" s="56">
        <v>36</v>
      </c>
      <c r="AQ6506" s="56">
        <v>106</v>
      </c>
      <c r="AR6506" s="56">
        <v>344</v>
      </c>
      <c r="AS6506" s="56">
        <v>33</v>
      </c>
      <c r="AT6506" s="56">
        <v>49</v>
      </c>
      <c r="AU6506" s="56">
        <v>212</v>
      </c>
      <c r="AV6506" s="57">
        <v>5.7960000000000003</v>
      </c>
      <c r="AW6506" s="57">
        <v>5.7960000000000003</v>
      </c>
      <c r="AX6506" s="57">
        <v>5.7960000000000003</v>
      </c>
      <c r="AY6506" s="57">
        <v>5.7960000000000003</v>
      </c>
      <c r="AZ6506" s="57">
        <v>5.7960000000000003</v>
      </c>
      <c r="BA6506" s="57">
        <v>5.7960000000000003</v>
      </c>
      <c r="BB6506" s="57">
        <v>5.7960000000000003</v>
      </c>
      <c r="BC6506" s="57">
        <v>5.7960000000000003</v>
      </c>
      <c r="BD6506" s="57">
        <v>5.7960000000000003</v>
      </c>
      <c r="BE6506" s="57">
        <v>5.7960000000000003</v>
      </c>
      <c r="BF6506" s="57">
        <v>5.7960000000000003</v>
      </c>
      <c r="BG6506" s="57">
        <v>5.7960000000000003</v>
      </c>
      <c r="BH6506" s="56">
        <v>10740</v>
      </c>
      <c r="BI6506" s="56">
        <v>5871</v>
      </c>
      <c r="BJ6506" s="56">
        <v>6990</v>
      </c>
      <c r="BK6506" s="56">
        <v>1397</v>
      </c>
      <c r="BL6506" s="56">
        <v>3031</v>
      </c>
      <c r="BM6506" s="56">
        <v>1130</v>
      </c>
      <c r="BN6506" s="56">
        <v>1472</v>
      </c>
      <c r="BO6506" s="56">
        <v>4364</v>
      </c>
      <c r="BP6506" s="56">
        <v>14496</v>
      </c>
      <c r="BQ6506" s="56">
        <v>1548</v>
      </c>
      <c r="BR6506" s="56">
        <v>1942</v>
      </c>
      <c r="BS6506" s="56">
        <v>10311</v>
      </c>
      <c r="BT6506" s="56">
        <v>1179</v>
      </c>
      <c r="BU6506" s="56">
        <v>882</v>
      </c>
      <c r="BV6506" s="56">
        <v>917</v>
      </c>
      <c r="BW6506" s="56">
        <v>241</v>
      </c>
      <c r="BX6506" s="56">
        <v>401</v>
      </c>
      <c r="BY6506" s="56">
        <v>156</v>
      </c>
      <c r="BZ6506" s="56">
        <v>206</v>
      </c>
      <c r="CA6506" s="56">
        <v>615</v>
      </c>
      <c r="CB6506" s="56">
        <v>1991</v>
      </c>
      <c r="CC6506" s="56">
        <v>190</v>
      </c>
      <c r="CD6506" s="56">
        <v>283</v>
      </c>
      <c r="CE6506" s="56">
        <v>1227</v>
      </c>
      <c r="CF6506" s="56">
        <v>224.54599999999999</v>
      </c>
      <c r="CG6506" s="56">
        <v>168.06299999999999</v>
      </c>
      <c r="CH6506" s="56">
        <v>174.62899999999999</v>
      </c>
      <c r="CI6506" s="56">
        <v>45.969000000000001</v>
      </c>
      <c r="CJ6506" s="56">
        <v>76.352000000000004</v>
      </c>
      <c r="CK6506" s="56">
        <v>29.706</v>
      </c>
      <c r="CL6506" s="56">
        <v>39.17</v>
      </c>
      <c r="CM6506" s="56">
        <v>117.244</v>
      </c>
      <c r="CN6506" s="56">
        <v>379.202</v>
      </c>
      <c r="CO6506" s="56">
        <v>36.146000000000001</v>
      </c>
      <c r="CP6506" s="56">
        <v>53.820999999999998</v>
      </c>
      <c r="CQ6506" s="56">
        <v>233.768</v>
      </c>
      <c r="CR6506" s="56">
        <v>10920</v>
      </c>
      <c r="CS6506" s="56">
        <v>1431</v>
      </c>
      <c r="CT6506" s="56">
        <v>63292</v>
      </c>
      <c r="CU6506" s="56">
        <v>8288</v>
      </c>
      <c r="CV6506" s="56">
        <v>1578.616</v>
      </c>
      <c r="CW6506" s="54">
        <v>2020</v>
      </c>
    </row>
    <row r="6507" spans="1:101" s="46" customFormat="1" hidden="1" x14ac:dyDescent="0.25">
      <c r="A6507" s="46" t="str">
        <f>_xlfn.CONCAT("Vintage",_xlfn.MAXIFS('Form 860'!AE:AE,'Form 860'!D:D,'Form 923'!D6507))</f>
        <v>Vintage1965</v>
      </c>
      <c r="B6507" t="str">
        <f>IF(COUNTIFS('Fuel &amp; Prime Mover Code Lookups'!G:G,S6507)=1,INDEX('Fuel &amp; Prime Mover Code Lookups'!J:J,MATCH(S6507,'Fuel &amp; Prime Mover Code Lookups'!G:G,0)),INDEX('Fuel &amp; Prime Mover Code Lookups'!J:J,MATCH(_xlfn.CONCAT(S6507,R6507),'Fuel &amp; Prime Mover Code Lookups'!I:I,0)))</f>
        <v>natural gas steam turbine</v>
      </c>
      <c r="C6507" t="b">
        <f>INDEX('Fuel &amp; Prime Mover Code Lookups'!$N$15:$N$21,MATCH(Q6507,'Fuel &amp; Prime Mover Code Lookups'!$M$15:$M$21,0))</f>
        <v>0</v>
      </c>
      <c r="D6507" t="str">
        <f t="shared" si="101"/>
        <v>7172.54101.GA.ST</v>
      </c>
      <c r="E6507" s="54">
        <v>54101</v>
      </c>
      <c r="F6507" s="55" t="s">
        <v>28</v>
      </c>
      <c r="G6507" s="54" t="s">
        <v>501</v>
      </c>
      <c r="H6507" s="55" t="s">
        <v>5179</v>
      </c>
      <c r="I6507" s="55" t="s">
        <v>5180</v>
      </c>
      <c r="J6507" s="54">
        <v>7172</v>
      </c>
      <c r="K6507" s="55" t="s">
        <v>1073</v>
      </c>
      <c r="L6507" s="55" t="s">
        <v>651</v>
      </c>
      <c r="M6507" s="55" t="s">
        <v>512</v>
      </c>
      <c r="N6507" s="55" t="s">
        <v>404</v>
      </c>
      <c r="O6507" s="54">
        <v>32213</v>
      </c>
      <c r="P6507" s="54">
        <v>7</v>
      </c>
      <c r="Q6507" s="55" t="s">
        <v>32</v>
      </c>
      <c r="R6507" s="55" t="s">
        <v>22</v>
      </c>
      <c r="S6507" s="55" t="s">
        <v>60</v>
      </c>
      <c r="T6507" s="55" t="s">
        <v>60</v>
      </c>
      <c r="U6507" s="55" t="s">
        <v>514</v>
      </c>
      <c r="V6507" s="55" t="s">
        <v>516</v>
      </c>
      <c r="W6507" s="55" t="s">
        <v>517</v>
      </c>
      <c r="X6507" s="56">
        <v>129787</v>
      </c>
      <c r="Y6507" s="56">
        <v>137820</v>
      </c>
      <c r="Z6507" s="56">
        <v>143682</v>
      </c>
      <c r="AA6507" s="56">
        <v>125450</v>
      </c>
      <c r="AB6507" s="56">
        <v>119739</v>
      </c>
      <c r="AC6507" s="56">
        <v>105227</v>
      </c>
      <c r="AD6507" s="56">
        <v>111900</v>
      </c>
      <c r="AE6507" s="56">
        <v>104479</v>
      </c>
      <c r="AF6507" s="56">
        <v>150788</v>
      </c>
      <c r="AG6507" s="56">
        <v>130192</v>
      </c>
      <c r="AH6507" s="56">
        <v>135511</v>
      </c>
      <c r="AI6507" s="56">
        <v>139485</v>
      </c>
      <c r="AJ6507" s="56">
        <v>14244</v>
      </c>
      <c r="AK6507" s="56">
        <v>20708</v>
      </c>
      <c r="AL6507" s="56">
        <v>18842</v>
      </c>
      <c r="AM6507" s="56">
        <v>21671</v>
      </c>
      <c r="AN6507" s="56">
        <v>15831</v>
      </c>
      <c r="AO6507" s="56">
        <v>14518</v>
      </c>
      <c r="AP6507" s="56">
        <v>15629</v>
      </c>
      <c r="AQ6507" s="56">
        <v>14733</v>
      </c>
      <c r="AR6507" s="56">
        <v>20706</v>
      </c>
      <c r="AS6507" s="56">
        <v>15962</v>
      </c>
      <c r="AT6507" s="56">
        <v>19717</v>
      </c>
      <c r="AU6507" s="56">
        <v>16601</v>
      </c>
      <c r="AV6507" s="57">
        <v>1</v>
      </c>
      <c r="AW6507" s="57">
        <v>1</v>
      </c>
      <c r="AX6507" s="57">
        <v>1</v>
      </c>
      <c r="AY6507" s="57">
        <v>1</v>
      </c>
      <c r="AZ6507" s="57">
        <v>1</v>
      </c>
      <c r="BA6507" s="57">
        <v>1</v>
      </c>
      <c r="BB6507" s="57">
        <v>1</v>
      </c>
      <c r="BC6507" s="57">
        <v>1</v>
      </c>
      <c r="BD6507" s="57">
        <v>1</v>
      </c>
      <c r="BE6507" s="57">
        <v>1</v>
      </c>
      <c r="BF6507" s="57">
        <v>1</v>
      </c>
      <c r="BG6507" s="57">
        <v>1</v>
      </c>
      <c r="BH6507" s="56">
        <v>129787</v>
      </c>
      <c r="BI6507" s="56">
        <v>137820</v>
      </c>
      <c r="BJ6507" s="56">
        <v>143682</v>
      </c>
      <c r="BK6507" s="56">
        <v>125450</v>
      </c>
      <c r="BL6507" s="56">
        <v>119739</v>
      </c>
      <c r="BM6507" s="56">
        <v>105227</v>
      </c>
      <c r="BN6507" s="56">
        <v>111900</v>
      </c>
      <c r="BO6507" s="56">
        <v>104479</v>
      </c>
      <c r="BP6507" s="56">
        <v>150788</v>
      </c>
      <c r="BQ6507" s="56">
        <v>130192</v>
      </c>
      <c r="BR6507" s="56">
        <v>135511</v>
      </c>
      <c r="BS6507" s="56">
        <v>139485</v>
      </c>
      <c r="BT6507" s="56">
        <v>14244</v>
      </c>
      <c r="BU6507" s="56">
        <v>20708</v>
      </c>
      <c r="BV6507" s="56">
        <v>18842</v>
      </c>
      <c r="BW6507" s="56">
        <v>21671</v>
      </c>
      <c r="BX6507" s="56">
        <v>15831</v>
      </c>
      <c r="BY6507" s="56">
        <v>14518</v>
      </c>
      <c r="BZ6507" s="56">
        <v>15629</v>
      </c>
      <c r="CA6507" s="56">
        <v>14733</v>
      </c>
      <c r="CB6507" s="56">
        <v>20706</v>
      </c>
      <c r="CC6507" s="56">
        <v>15962</v>
      </c>
      <c r="CD6507" s="56">
        <v>19717</v>
      </c>
      <c r="CE6507" s="56">
        <v>16601</v>
      </c>
      <c r="CF6507" s="56">
        <v>2713.5189999999998</v>
      </c>
      <c r="CG6507" s="56">
        <v>3944.9859999999999</v>
      </c>
      <c r="CH6507" s="56">
        <v>3589.57</v>
      </c>
      <c r="CI6507" s="56">
        <v>4128.5029999999997</v>
      </c>
      <c r="CJ6507" s="56">
        <v>3015.9459999999999</v>
      </c>
      <c r="CK6507" s="56">
        <v>2765.703</v>
      </c>
      <c r="CL6507" s="56">
        <v>2977.319</v>
      </c>
      <c r="CM6507" s="56">
        <v>2806.7</v>
      </c>
      <c r="CN6507" s="56">
        <v>3944.5259999999998</v>
      </c>
      <c r="CO6507" s="56">
        <v>3040.8960000000002</v>
      </c>
      <c r="CP6507" s="56">
        <v>3756.223</v>
      </c>
      <c r="CQ6507" s="56">
        <v>3162.3339999999998</v>
      </c>
      <c r="CR6507" s="56">
        <v>1534060</v>
      </c>
      <c r="CS6507" s="56">
        <v>209162</v>
      </c>
      <c r="CT6507" s="56">
        <v>1534060</v>
      </c>
      <c r="CU6507" s="56">
        <v>209162</v>
      </c>
      <c r="CV6507" s="56">
        <v>39846.224999999999</v>
      </c>
      <c r="CW6507" s="54">
        <v>2020</v>
      </c>
    </row>
    <row r="6508" spans="1:101" s="46" customFormat="1" hidden="1" x14ac:dyDescent="0.25">
      <c r="A6508" s="46" t="str">
        <f>_xlfn.CONCAT("Vintage",_xlfn.MAXIFS('Form 860'!AE:AE,'Form 860'!D:D,'Form 923'!D6508))</f>
        <v>Vintage1965</v>
      </c>
      <c r="B6508" t="str">
        <f>IF(COUNTIFS('Fuel &amp; Prime Mover Code Lookups'!G:G,S6508)=1,INDEX('Fuel &amp; Prime Mover Code Lookups'!J:J,MATCH(S6508,'Fuel &amp; Prime Mover Code Lookups'!G:G,0)),INDEX('Fuel &amp; Prime Mover Code Lookups'!J:J,MATCH(_xlfn.CONCAT(S6508,R6508),'Fuel &amp; Prime Mover Code Lookups'!I:I,0)))</f>
        <v>petroleum</v>
      </c>
      <c r="C6508" t="b">
        <f>INDEX('Fuel &amp; Prime Mover Code Lookups'!$N$15:$N$21,MATCH(Q6508,'Fuel &amp; Prime Mover Code Lookups'!$M$15:$M$21,0))</f>
        <v>0</v>
      </c>
      <c r="D6508" t="str">
        <f t="shared" si="101"/>
        <v>7172.54101.GA.ST</v>
      </c>
      <c r="E6508" s="54">
        <v>54101</v>
      </c>
      <c r="F6508" s="55" t="s">
        <v>28</v>
      </c>
      <c r="G6508" s="54" t="s">
        <v>501</v>
      </c>
      <c r="H6508" s="55" t="s">
        <v>5179</v>
      </c>
      <c r="I6508" s="55" t="s">
        <v>5180</v>
      </c>
      <c r="J6508" s="54">
        <v>7172</v>
      </c>
      <c r="K6508" s="55" t="s">
        <v>1073</v>
      </c>
      <c r="L6508" s="55" t="s">
        <v>651</v>
      </c>
      <c r="M6508" s="55" t="s">
        <v>512</v>
      </c>
      <c r="N6508" s="55" t="s">
        <v>404</v>
      </c>
      <c r="O6508" s="54">
        <v>32213</v>
      </c>
      <c r="P6508" s="54">
        <v>7</v>
      </c>
      <c r="Q6508" s="55" t="s">
        <v>32</v>
      </c>
      <c r="R6508" s="55" t="s">
        <v>22</v>
      </c>
      <c r="S6508" s="55" t="s">
        <v>67</v>
      </c>
      <c r="T6508" s="55" t="s">
        <v>67</v>
      </c>
      <c r="U6508" s="55" t="s">
        <v>514</v>
      </c>
      <c r="V6508" s="55" t="s">
        <v>516</v>
      </c>
      <c r="W6508" s="55" t="s">
        <v>507</v>
      </c>
      <c r="X6508" s="56">
        <v>4607</v>
      </c>
      <c r="Y6508" s="56">
        <v>1154</v>
      </c>
      <c r="Z6508" s="56">
        <v>3654</v>
      </c>
      <c r="AA6508" s="56">
        <v>1916</v>
      </c>
      <c r="AB6508" s="56">
        <v>1275</v>
      </c>
      <c r="AC6508" s="56">
        <v>1375</v>
      </c>
      <c r="AD6508" s="56">
        <v>974</v>
      </c>
      <c r="AE6508" s="56">
        <v>585</v>
      </c>
      <c r="AF6508" s="56">
        <v>6127</v>
      </c>
      <c r="AG6508" s="56">
        <v>1130</v>
      </c>
      <c r="AH6508" s="56">
        <v>1912</v>
      </c>
      <c r="AI6508" s="56">
        <v>3818</v>
      </c>
      <c r="AJ6508" s="56">
        <v>506</v>
      </c>
      <c r="AK6508" s="56">
        <v>173</v>
      </c>
      <c r="AL6508" s="56">
        <v>479</v>
      </c>
      <c r="AM6508" s="56">
        <v>331</v>
      </c>
      <c r="AN6508" s="56">
        <v>169</v>
      </c>
      <c r="AO6508" s="56">
        <v>190</v>
      </c>
      <c r="AP6508" s="56">
        <v>136</v>
      </c>
      <c r="AQ6508" s="56">
        <v>82</v>
      </c>
      <c r="AR6508" s="56">
        <v>841</v>
      </c>
      <c r="AS6508" s="56">
        <v>138</v>
      </c>
      <c r="AT6508" s="56">
        <v>278</v>
      </c>
      <c r="AU6508" s="56">
        <v>454</v>
      </c>
      <c r="AV6508" s="57">
        <v>6.2969999999999997</v>
      </c>
      <c r="AW6508" s="57">
        <v>6.2969999999999997</v>
      </c>
      <c r="AX6508" s="57">
        <v>6.2969999999999997</v>
      </c>
      <c r="AY6508" s="57">
        <v>6.2969999999999997</v>
      </c>
      <c r="AZ6508" s="57">
        <v>6.2969999999999997</v>
      </c>
      <c r="BA6508" s="57">
        <v>6.2969999999999997</v>
      </c>
      <c r="BB6508" s="57">
        <v>6.2969999999999997</v>
      </c>
      <c r="BC6508" s="57">
        <v>6.2969999999999997</v>
      </c>
      <c r="BD6508" s="57">
        <v>6.2969999999999997</v>
      </c>
      <c r="BE6508" s="57">
        <v>6.2969999999999997</v>
      </c>
      <c r="BF6508" s="57">
        <v>6.2969999999999997</v>
      </c>
      <c r="BG6508" s="57">
        <v>6.2969999999999997</v>
      </c>
      <c r="BH6508" s="56">
        <v>29010</v>
      </c>
      <c r="BI6508" s="56">
        <v>7267</v>
      </c>
      <c r="BJ6508" s="56">
        <v>23009</v>
      </c>
      <c r="BK6508" s="56">
        <v>12065</v>
      </c>
      <c r="BL6508" s="56">
        <v>8029</v>
      </c>
      <c r="BM6508" s="56">
        <v>8658</v>
      </c>
      <c r="BN6508" s="56">
        <v>6133</v>
      </c>
      <c r="BO6508" s="56">
        <v>3684</v>
      </c>
      <c r="BP6508" s="56">
        <v>38582</v>
      </c>
      <c r="BQ6508" s="56">
        <v>7116</v>
      </c>
      <c r="BR6508" s="56">
        <v>12040</v>
      </c>
      <c r="BS6508" s="56">
        <v>24042</v>
      </c>
      <c r="BT6508" s="56">
        <v>3184</v>
      </c>
      <c r="BU6508" s="56">
        <v>1092</v>
      </c>
      <c r="BV6508" s="56">
        <v>3017</v>
      </c>
      <c r="BW6508" s="56">
        <v>2084</v>
      </c>
      <c r="BX6508" s="56">
        <v>1062</v>
      </c>
      <c r="BY6508" s="56">
        <v>1195</v>
      </c>
      <c r="BZ6508" s="56">
        <v>857</v>
      </c>
      <c r="CA6508" s="56">
        <v>519</v>
      </c>
      <c r="CB6508" s="56">
        <v>5298</v>
      </c>
      <c r="CC6508" s="56">
        <v>872</v>
      </c>
      <c r="CD6508" s="56">
        <v>1752</v>
      </c>
      <c r="CE6508" s="56">
        <v>2861</v>
      </c>
      <c r="CF6508" s="56">
        <v>606.53200000000004</v>
      </c>
      <c r="CG6508" s="56">
        <v>208.00399999999999</v>
      </c>
      <c r="CH6508" s="56">
        <v>574.83399999999995</v>
      </c>
      <c r="CI6508" s="56">
        <v>397.05500000000001</v>
      </c>
      <c r="CJ6508" s="56">
        <v>202.22399999999999</v>
      </c>
      <c r="CK6508" s="56">
        <v>227.57</v>
      </c>
      <c r="CL6508" s="56">
        <v>163.18799999999999</v>
      </c>
      <c r="CM6508" s="56">
        <v>98.959000000000003</v>
      </c>
      <c r="CN6508" s="56">
        <v>1009.275</v>
      </c>
      <c r="CO6508" s="56">
        <v>166.19900000000001</v>
      </c>
      <c r="CP6508" s="56">
        <v>333.73200000000003</v>
      </c>
      <c r="CQ6508" s="56">
        <v>545.06700000000001</v>
      </c>
      <c r="CR6508" s="56">
        <v>28527</v>
      </c>
      <c r="CS6508" s="56">
        <v>3777</v>
      </c>
      <c r="CT6508" s="56">
        <v>179635</v>
      </c>
      <c r="CU6508" s="56">
        <v>23793</v>
      </c>
      <c r="CV6508" s="56">
        <v>4532.6390000000001</v>
      </c>
      <c r="CW6508" s="54">
        <v>2020</v>
      </c>
    </row>
    <row r="6509" spans="1:101" s="46" customFormat="1" hidden="1" x14ac:dyDescent="0.25">
      <c r="A6509" s="46" t="str">
        <f>_xlfn.CONCAT("Vintage",_xlfn.MAXIFS('Form 860'!AE:AE,'Form 860'!D:D,'Form 923'!D6509))</f>
        <v>Vintage1965</v>
      </c>
      <c r="B6509" t="str">
        <f>IF(COUNTIFS('Fuel &amp; Prime Mover Code Lookups'!G:G,S6509)=1,INDEX('Fuel &amp; Prime Mover Code Lookups'!J:J,MATCH(S6509,'Fuel &amp; Prime Mover Code Lookups'!G:G,0)),INDEX('Fuel &amp; Prime Mover Code Lookups'!J:J,MATCH(_xlfn.CONCAT(S6509,R6509),'Fuel &amp; Prime Mover Code Lookups'!I:I,0)))</f>
        <v>biomass</v>
      </c>
      <c r="C6509" t="b">
        <f>INDEX('Fuel &amp; Prime Mover Code Lookups'!$N$15:$N$21,MATCH(Q6509,'Fuel &amp; Prime Mover Code Lookups'!$M$15:$M$21,0))</f>
        <v>0</v>
      </c>
      <c r="D6509" t="str">
        <f t="shared" si="101"/>
        <v>7172.54101.GA.ST</v>
      </c>
      <c r="E6509" s="54">
        <v>54101</v>
      </c>
      <c r="F6509" s="55" t="s">
        <v>28</v>
      </c>
      <c r="G6509" s="54" t="s">
        <v>501</v>
      </c>
      <c r="H6509" s="55" t="s">
        <v>5179</v>
      </c>
      <c r="I6509" s="55" t="s">
        <v>5180</v>
      </c>
      <c r="J6509" s="54">
        <v>7172</v>
      </c>
      <c r="K6509" s="55" t="s">
        <v>1073</v>
      </c>
      <c r="L6509" s="55" t="s">
        <v>651</v>
      </c>
      <c r="M6509" s="55" t="s">
        <v>512</v>
      </c>
      <c r="N6509" s="55" t="s">
        <v>404</v>
      </c>
      <c r="O6509" s="54">
        <v>32213</v>
      </c>
      <c r="P6509" s="54">
        <v>7</v>
      </c>
      <c r="Q6509" s="55" t="s">
        <v>32</v>
      </c>
      <c r="R6509" s="55" t="s">
        <v>22</v>
      </c>
      <c r="S6509" s="55" t="s">
        <v>65</v>
      </c>
      <c r="T6509" s="55" t="s">
        <v>597</v>
      </c>
      <c r="U6509" s="55" t="s">
        <v>514</v>
      </c>
      <c r="V6509" s="55" t="s">
        <v>516</v>
      </c>
      <c r="W6509" s="55" t="s">
        <v>519</v>
      </c>
      <c r="X6509" s="56">
        <v>56579</v>
      </c>
      <c r="Y6509" s="56">
        <v>47277</v>
      </c>
      <c r="Z6509" s="56">
        <v>56295</v>
      </c>
      <c r="AA6509" s="56">
        <v>54678</v>
      </c>
      <c r="AB6509" s="56">
        <v>53103</v>
      </c>
      <c r="AC6509" s="56">
        <v>51855</v>
      </c>
      <c r="AD6509" s="56">
        <v>51856</v>
      </c>
      <c r="AE6509" s="56">
        <v>53873</v>
      </c>
      <c r="AF6509" s="56">
        <v>42618</v>
      </c>
      <c r="AG6509" s="56">
        <v>45364</v>
      </c>
      <c r="AH6509" s="56">
        <v>41608</v>
      </c>
      <c r="AI6509" s="56">
        <v>42531</v>
      </c>
      <c r="AJ6509" s="56">
        <v>6209</v>
      </c>
      <c r="AK6509" s="56">
        <v>7104</v>
      </c>
      <c r="AL6509" s="56">
        <v>7383</v>
      </c>
      <c r="AM6509" s="56">
        <v>9446</v>
      </c>
      <c r="AN6509" s="56">
        <v>7021</v>
      </c>
      <c r="AO6509" s="56">
        <v>7154</v>
      </c>
      <c r="AP6509" s="56">
        <v>7243</v>
      </c>
      <c r="AQ6509" s="56">
        <v>7597</v>
      </c>
      <c r="AR6509" s="56">
        <v>5852</v>
      </c>
      <c r="AS6509" s="56">
        <v>5562</v>
      </c>
      <c r="AT6509" s="56">
        <v>6054</v>
      </c>
      <c r="AU6509" s="56">
        <v>5062</v>
      </c>
      <c r="AV6509" s="57">
        <v>8.8800000000000008</v>
      </c>
      <c r="AW6509" s="57">
        <v>8.8800000000000008</v>
      </c>
      <c r="AX6509" s="57">
        <v>8.8800000000000008</v>
      </c>
      <c r="AY6509" s="57">
        <v>8.8800000000000008</v>
      </c>
      <c r="AZ6509" s="57">
        <v>8.8800000000000008</v>
      </c>
      <c r="BA6509" s="57">
        <v>8.8800000000000008</v>
      </c>
      <c r="BB6509" s="57">
        <v>8.8800000000000008</v>
      </c>
      <c r="BC6509" s="57">
        <v>8.8800000000000008</v>
      </c>
      <c r="BD6509" s="57">
        <v>8.8800000000000008</v>
      </c>
      <c r="BE6509" s="57">
        <v>8.8800000000000008</v>
      </c>
      <c r="BF6509" s="57">
        <v>8.8800000000000008</v>
      </c>
      <c r="BG6509" s="57">
        <v>8.8800000000000008</v>
      </c>
      <c r="BH6509" s="56">
        <v>502422</v>
      </c>
      <c r="BI6509" s="56">
        <v>419820</v>
      </c>
      <c r="BJ6509" s="56">
        <v>499900</v>
      </c>
      <c r="BK6509" s="56">
        <v>485541</v>
      </c>
      <c r="BL6509" s="56">
        <v>471555</v>
      </c>
      <c r="BM6509" s="56">
        <v>460472</v>
      </c>
      <c r="BN6509" s="56">
        <v>460481</v>
      </c>
      <c r="BO6509" s="56">
        <v>478392</v>
      </c>
      <c r="BP6509" s="56">
        <v>378448</v>
      </c>
      <c r="BQ6509" s="56">
        <v>402832</v>
      </c>
      <c r="BR6509" s="56">
        <v>369479</v>
      </c>
      <c r="BS6509" s="56">
        <v>377675</v>
      </c>
      <c r="BT6509" s="56">
        <v>55140</v>
      </c>
      <c r="BU6509" s="56">
        <v>63080</v>
      </c>
      <c r="BV6509" s="56">
        <v>65557</v>
      </c>
      <c r="BW6509" s="56">
        <v>83877</v>
      </c>
      <c r="BX6509" s="56">
        <v>62347</v>
      </c>
      <c r="BY6509" s="56">
        <v>63530</v>
      </c>
      <c r="BZ6509" s="56">
        <v>64314</v>
      </c>
      <c r="CA6509" s="56">
        <v>67461</v>
      </c>
      <c r="CB6509" s="56">
        <v>51968</v>
      </c>
      <c r="CC6509" s="56">
        <v>49390</v>
      </c>
      <c r="CD6509" s="56">
        <v>53760</v>
      </c>
      <c r="CE6509" s="56">
        <v>44948</v>
      </c>
      <c r="CF6509" s="56">
        <v>10504.366</v>
      </c>
      <c r="CG6509" s="56">
        <v>12017</v>
      </c>
      <c r="CH6509" s="56">
        <v>12488.861000000001</v>
      </c>
      <c r="CI6509" s="56">
        <v>15978.923000000001</v>
      </c>
      <c r="CJ6509" s="56">
        <v>11877.361999999999</v>
      </c>
      <c r="CK6509" s="56">
        <v>12102.692999999999</v>
      </c>
      <c r="CL6509" s="56">
        <v>12252.008</v>
      </c>
      <c r="CM6509" s="56">
        <v>12851.421</v>
      </c>
      <c r="CN6509" s="56">
        <v>9899.9740000000002</v>
      </c>
      <c r="CO6509" s="56">
        <v>9408.9590000000007</v>
      </c>
      <c r="CP6509" s="56">
        <v>10241.573</v>
      </c>
      <c r="CQ6509" s="56">
        <v>8562.4650000000001</v>
      </c>
      <c r="CR6509" s="56">
        <v>597637</v>
      </c>
      <c r="CS6509" s="56">
        <v>81687</v>
      </c>
      <c r="CT6509" s="56">
        <v>5307017</v>
      </c>
      <c r="CU6509" s="56">
        <v>725372</v>
      </c>
      <c r="CV6509" s="56">
        <v>138185.60999999999</v>
      </c>
      <c r="CW6509" s="54">
        <v>2020</v>
      </c>
    </row>
    <row r="6510" spans="1:101" s="46" customFormat="1" hidden="1" x14ac:dyDescent="0.25">
      <c r="A6510" s="46" t="str">
        <f>_xlfn.CONCAT("Vintage",_xlfn.MAXIFS('Form 860'!AE:AE,'Form 860'!D:D,'Form 923'!D6510))</f>
        <v>Vintage1977</v>
      </c>
      <c r="B6510" t="str">
        <f>IF(COUNTIFS('Fuel &amp; Prime Mover Code Lookups'!G:G,S6510)=1,INDEX('Fuel &amp; Prime Mover Code Lookups'!J:J,MATCH(S6510,'Fuel &amp; Prime Mover Code Lookups'!G:G,0)),INDEX('Fuel &amp; Prime Mover Code Lookups'!J:J,MATCH(_xlfn.CONCAT(S6510,R6510),'Fuel &amp; Prime Mover Code Lookups'!I:I,0)))</f>
        <v>hydro</v>
      </c>
      <c r="C6510" t="b">
        <f>INDEX('Fuel &amp; Prime Mover Code Lookups'!$N$15:$N$21,MATCH(Q6510,'Fuel &amp; Prime Mover Code Lookups'!$M$15:$M$21,0))</f>
        <v>0</v>
      </c>
      <c r="D6510" t="str">
        <f t="shared" si="101"/>
        <v>5033.54103.WI.HY</v>
      </c>
      <c r="E6510" s="54">
        <v>54103</v>
      </c>
      <c r="F6510" s="55" t="s">
        <v>20</v>
      </c>
      <c r="G6510" s="54" t="s">
        <v>501</v>
      </c>
      <c r="H6510" s="55" t="s">
        <v>5181</v>
      </c>
      <c r="I6510" s="55" t="s">
        <v>4673</v>
      </c>
      <c r="J6510" s="54">
        <v>5033</v>
      </c>
      <c r="K6510" s="55" t="s">
        <v>1728</v>
      </c>
      <c r="L6510" s="55" t="s">
        <v>712</v>
      </c>
      <c r="M6510" s="55" t="s">
        <v>841</v>
      </c>
      <c r="N6510" s="55" t="s">
        <v>404</v>
      </c>
      <c r="O6510" s="54">
        <v>322122</v>
      </c>
      <c r="P6510" s="54">
        <v>6</v>
      </c>
      <c r="Q6510" s="55" t="s">
        <v>33</v>
      </c>
      <c r="R6510" s="55" t="s">
        <v>46</v>
      </c>
      <c r="S6510" s="55" t="s">
        <v>59</v>
      </c>
      <c r="T6510" s="55" t="s">
        <v>513</v>
      </c>
      <c r="U6510" s="55" t="s">
        <v>546</v>
      </c>
      <c r="V6510" s="55" t="s">
        <v>516</v>
      </c>
      <c r="W6510" s="55" t="s">
        <v>404</v>
      </c>
      <c r="X6510" s="56">
        <v>0</v>
      </c>
      <c r="Y6510" s="56">
        <v>0</v>
      </c>
      <c r="Z6510" s="56">
        <v>0</v>
      </c>
      <c r="AA6510" s="56">
        <v>0</v>
      </c>
      <c r="AB6510" s="56">
        <v>0</v>
      </c>
      <c r="AC6510" s="56">
        <v>0</v>
      </c>
      <c r="AD6510" s="56">
        <v>0</v>
      </c>
      <c r="AE6510" s="56">
        <v>0</v>
      </c>
      <c r="AF6510" s="56">
        <v>0</v>
      </c>
      <c r="AG6510" s="56">
        <v>0</v>
      </c>
      <c r="AH6510" s="56">
        <v>0</v>
      </c>
      <c r="AI6510" s="56">
        <v>0</v>
      </c>
      <c r="AJ6510" s="56">
        <v>0</v>
      </c>
      <c r="AK6510" s="56">
        <v>0</v>
      </c>
      <c r="AL6510" s="56">
        <v>0</v>
      </c>
      <c r="AM6510" s="56">
        <v>0</v>
      </c>
      <c r="AN6510" s="56">
        <v>0</v>
      </c>
      <c r="AO6510" s="56">
        <v>0</v>
      </c>
      <c r="AP6510" s="56">
        <v>0</v>
      </c>
      <c r="AQ6510" s="56">
        <v>0</v>
      </c>
      <c r="AR6510" s="56">
        <v>0</v>
      </c>
      <c r="AS6510" s="56">
        <v>0</v>
      </c>
      <c r="AT6510" s="56">
        <v>0</v>
      </c>
      <c r="AU6510" s="56">
        <v>0</v>
      </c>
      <c r="AV6510" s="57">
        <v>0</v>
      </c>
      <c r="AW6510" s="57">
        <v>0</v>
      </c>
      <c r="AX6510" s="57">
        <v>0</v>
      </c>
      <c r="AY6510" s="57">
        <v>0</v>
      </c>
      <c r="AZ6510" s="57">
        <v>0</v>
      </c>
      <c r="BA6510" s="57">
        <v>0</v>
      </c>
      <c r="BB6510" s="57">
        <v>0</v>
      </c>
      <c r="BC6510" s="57">
        <v>0</v>
      </c>
      <c r="BD6510" s="57">
        <v>0</v>
      </c>
      <c r="BE6510" s="57">
        <v>0</v>
      </c>
      <c r="BF6510" s="57">
        <v>0</v>
      </c>
      <c r="BG6510" s="57">
        <v>0</v>
      </c>
      <c r="BH6510" s="56">
        <v>18183</v>
      </c>
      <c r="BI6510" s="56">
        <v>18051</v>
      </c>
      <c r="BJ6510" s="56">
        <v>16377</v>
      </c>
      <c r="BK6510" s="56">
        <v>17420</v>
      </c>
      <c r="BL6510" s="56">
        <v>19059</v>
      </c>
      <c r="BM6510" s="56">
        <v>18516</v>
      </c>
      <c r="BN6510" s="56">
        <v>16464</v>
      </c>
      <c r="BO6510" s="56">
        <v>19261</v>
      </c>
      <c r="BP6510" s="56">
        <v>24591</v>
      </c>
      <c r="BQ6510" s="56">
        <v>23504</v>
      </c>
      <c r="BR6510" s="56">
        <v>21234</v>
      </c>
      <c r="BS6510" s="56">
        <v>19892</v>
      </c>
      <c r="BT6510" s="56">
        <v>18183</v>
      </c>
      <c r="BU6510" s="56">
        <v>18051</v>
      </c>
      <c r="BV6510" s="56">
        <v>16377</v>
      </c>
      <c r="BW6510" s="56">
        <v>17420</v>
      </c>
      <c r="BX6510" s="56">
        <v>19059</v>
      </c>
      <c r="BY6510" s="56">
        <v>18516</v>
      </c>
      <c r="BZ6510" s="56">
        <v>16464</v>
      </c>
      <c r="CA6510" s="56">
        <v>19261</v>
      </c>
      <c r="CB6510" s="56">
        <v>24591</v>
      </c>
      <c r="CC6510" s="56">
        <v>23504</v>
      </c>
      <c r="CD6510" s="56">
        <v>21234</v>
      </c>
      <c r="CE6510" s="56">
        <v>19892</v>
      </c>
      <c r="CF6510" s="56">
        <v>2074</v>
      </c>
      <c r="CG6510" s="56">
        <v>2059</v>
      </c>
      <c r="CH6510" s="56">
        <v>1868</v>
      </c>
      <c r="CI6510" s="56">
        <v>1987</v>
      </c>
      <c r="CJ6510" s="56">
        <v>2174</v>
      </c>
      <c r="CK6510" s="56">
        <v>2112</v>
      </c>
      <c r="CL6510" s="56">
        <v>1878</v>
      </c>
      <c r="CM6510" s="56">
        <v>2197</v>
      </c>
      <c r="CN6510" s="56">
        <v>2805</v>
      </c>
      <c r="CO6510" s="56">
        <v>2681</v>
      </c>
      <c r="CP6510" s="56">
        <v>2422</v>
      </c>
      <c r="CQ6510" s="56">
        <v>2269</v>
      </c>
      <c r="CR6510" s="56">
        <v>0</v>
      </c>
      <c r="CS6510" s="56">
        <v>0</v>
      </c>
      <c r="CT6510" s="56">
        <v>232552</v>
      </c>
      <c r="CU6510" s="56">
        <v>232552</v>
      </c>
      <c r="CV6510" s="56">
        <v>26526</v>
      </c>
      <c r="CW6510" s="54">
        <v>2020</v>
      </c>
    </row>
    <row r="6511" spans="1:101" s="46" customFormat="1" hidden="1" x14ac:dyDescent="0.25">
      <c r="A6511" s="46" t="str">
        <f>_xlfn.CONCAT("Vintage",_xlfn.MAXIFS('Form 860'!AE:AE,'Form 860'!D:D,'Form 923'!D6511))</f>
        <v>Vintage0</v>
      </c>
      <c r="B6511" t="str">
        <f>IF(COUNTIFS('Fuel &amp; Prime Mover Code Lookups'!G:G,S6511)=1,INDEX('Fuel &amp; Prime Mover Code Lookups'!J:J,MATCH(S6511,'Fuel &amp; Prime Mover Code Lookups'!G:G,0)),INDEX('Fuel &amp; Prime Mover Code Lookups'!J:J,MATCH(_xlfn.CONCAT(S6511,R6511),'Fuel &amp; Prime Mover Code Lookups'!I:I,0)))</f>
        <v>natural gas steam turbine</v>
      </c>
      <c r="C6511" t="b">
        <f>INDEX('Fuel &amp; Prime Mover Code Lookups'!$N$15:$N$21,MATCH(Q6511,'Fuel &amp; Prime Mover Code Lookups'!$M$15:$M$21,0))</f>
        <v>0</v>
      </c>
      <c r="D6511" t="str">
        <f t="shared" si="101"/>
        <v>5033.54103.WI.ST</v>
      </c>
      <c r="E6511" s="54">
        <v>54103</v>
      </c>
      <c r="F6511" s="55" t="s">
        <v>20</v>
      </c>
      <c r="G6511" s="54" t="s">
        <v>501</v>
      </c>
      <c r="H6511" s="55" t="s">
        <v>5181</v>
      </c>
      <c r="I6511" s="55" t="s">
        <v>4673</v>
      </c>
      <c r="J6511" s="54">
        <v>5033</v>
      </c>
      <c r="K6511" s="55" t="s">
        <v>1728</v>
      </c>
      <c r="L6511" s="55" t="s">
        <v>712</v>
      </c>
      <c r="M6511" s="55" t="s">
        <v>841</v>
      </c>
      <c r="N6511" s="55" t="s">
        <v>404</v>
      </c>
      <c r="O6511" s="54">
        <v>322122</v>
      </c>
      <c r="P6511" s="54">
        <v>6</v>
      </c>
      <c r="Q6511" s="55" t="s">
        <v>33</v>
      </c>
      <c r="R6511" s="55" t="s">
        <v>22</v>
      </c>
      <c r="S6511" s="55" t="s">
        <v>60</v>
      </c>
      <c r="T6511" s="55" t="s">
        <v>60</v>
      </c>
      <c r="U6511" s="55" t="s">
        <v>546</v>
      </c>
      <c r="V6511" s="55" t="s">
        <v>516</v>
      </c>
      <c r="W6511" s="55" t="s">
        <v>517</v>
      </c>
      <c r="X6511" s="56">
        <v>0</v>
      </c>
      <c r="Y6511" s="56">
        <v>0</v>
      </c>
      <c r="Z6511" s="56">
        <v>0</v>
      </c>
      <c r="AA6511" s="56">
        <v>0</v>
      </c>
      <c r="AB6511" s="56">
        <v>0</v>
      </c>
      <c r="AC6511" s="56">
        <v>0</v>
      </c>
      <c r="AD6511" s="56">
        <v>0</v>
      </c>
      <c r="AE6511" s="56">
        <v>0</v>
      </c>
      <c r="AF6511" s="56">
        <v>0</v>
      </c>
      <c r="AG6511" s="56">
        <v>0</v>
      </c>
      <c r="AH6511" s="56">
        <v>0</v>
      </c>
      <c r="AI6511" s="56">
        <v>0</v>
      </c>
      <c r="AJ6511" s="56">
        <v>0</v>
      </c>
      <c r="AK6511" s="56">
        <v>0</v>
      </c>
      <c r="AL6511" s="56">
        <v>0</v>
      </c>
      <c r="AM6511" s="56">
        <v>0</v>
      </c>
      <c r="AN6511" s="56">
        <v>0</v>
      </c>
      <c r="AO6511" s="56">
        <v>0</v>
      </c>
      <c r="AP6511" s="56">
        <v>0</v>
      </c>
      <c r="AQ6511" s="56">
        <v>0</v>
      </c>
      <c r="AR6511" s="56">
        <v>0</v>
      </c>
      <c r="AS6511" s="56">
        <v>0</v>
      </c>
      <c r="AT6511" s="56">
        <v>0</v>
      </c>
      <c r="AU6511" s="56">
        <v>0</v>
      </c>
      <c r="AV6511" s="57">
        <v>0</v>
      </c>
      <c r="AW6511" s="57">
        <v>0</v>
      </c>
      <c r="AX6511" s="57">
        <v>0</v>
      </c>
      <c r="AY6511" s="57">
        <v>0</v>
      </c>
      <c r="AZ6511" s="57">
        <v>0</v>
      </c>
      <c r="BA6511" s="57">
        <v>0</v>
      </c>
      <c r="BB6511" s="57">
        <v>0</v>
      </c>
      <c r="BC6511" s="57">
        <v>0</v>
      </c>
      <c r="BD6511" s="57">
        <v>0</v>
      </c>
      <c r="BE6511" s="57">
        <v>0</v>
      </c>
      <c r="BF6511" s="57">
        <v>0</v>
      </c>
      <c r="BG6511" s="57">
        <v>0</v>
      </c>
      <c r="BH6511" s="56">
        <v>0</v>
      </c>
      <c r="BI6511" s="56">
        <v>0</v>
      </c>
      <c r="BJ6511" s="56">
        <v>0</v>
      </c>
      <c r="BK6511" s="56">
        <v>0</v>
      </c>
      <c r="BL6511" s="56">
        <v>0</v>
      </c>
      <c r="BM6511" s="56">
        <v>0</v>
      </c>
      <c r="BN6511" s="56">
        <v>0</v>
      </c>
      <c r="BO6511" s="56">
        <v>0</v>
      </c>
      <c r="BP6511" s="56">
        <v>0</v>
      </c>
      <c r="BQ6511" s="56">
        <v>0</v>
      </c>
      <c r="BR6511" s="56">
        <v>0</v>
      </c>
      <c r="BS6511" s="56">
        <v>0</v>
      </c>
      <c r="BT6511" s="56">
        <v>0</v>
      </c>
      <c r="BU6511" s="56">
        <v>0</v>
      </c>
      <c r="BV6511" s="56">
        <v>0</v>
      </c>
      <c r="BW6511" s="56">
        <v>0</v>
      </c>
      <c r="BX6511" s="56">
        <v>0</v>
      </c>
      <c r="BY6511" s="56">
        <v>0</v>
      </c>
      <c r="BZ6511" s="56">
        <v>0</v>
      </c>
      <c r="CA6511" s="56">
        <v>0</v>
      </c>
      <c r="CB6511" s="56">
        <v>0</v>
      </c>
      <c r="CC6511" s="56">
        <v>0</v>
      </c>
      <c r="CD6511" s="56">
        <v>0</v>
      </c>
      <c r="CE6511" s="56">
        <v>0</v>
      </c>
      <c r="CF6511" s="56">
        <v>0</v>
      </c>
      <c r="CG6511" s="56">
        <v>0</v>
      </c>
      <c r="CH6511" s="56">
        <v>0</v>
      </c>
      <c r="CI6511" s="56">
        <v>0</v>
      </c>
      <c r="CJ6511" s="56">
        <v>0</v>
      </c>
      <c r="CK6511" s="56">
        <v>0</v>
      </c>
      <c r="CL6511" s="56">
        <v>0</v>
      </c>
      <c r="CM6511" s="56">
        <v>0</v>
      </c>
      <c r="CN6511" s="56">
        <v>0</v>
      </c>
      <c r="CO6511" s="56">
        <v>0</v>
      </c>
      <c r="CP6511" s="56">
        <v>0</v>
      </c>
      <c r="CQ6511" s="56">
        <v>0</v>
      </c>
      <c r="CR6511" s="56">
        <v>0</v>
      </c>
      <c r="CS6511" s="56">
        <v>0</v>
      </c>
      <c r="CT6511" s="56">
        <v>0</v>
      </c>
      <c r="CU6511" s="56">
        <v>0</v>
      </c>
      <c r="CV6511" s="56">
        <v>0</v>
      </c>
      <c r="CW6511" s="54">
        <v>2020</v>
      </c>
    </row>
    <row r="6512" spans="1:101" s="46" customFormat="1" hidden="1" x14ac:dyDescent="0.25">
      <c r="A6512" s="46" t="str">
        <f>_xlfn.CONCAT("Vintage",_xlfn.MAXIFS('Form 860'!AE:AE,'Form 860'!D:D,'Form 923'!D6512))</f>
        <v>Vintage0</v>
      </c>
      <c r="B6512" t="str">
        <f>IF(COUNTIFS('Fuel &amp; Prime Mover Code Lookups'!G:G,S6512)=1,INDEX('Fuel &amp; Prime Mover Code Lookups'!J:J,MATCH(S6512,'Fuel &amp; Prime Mover Code Lookups'!G:G,0)),INDEX('Fuel &amp; Prime Mover Code Lookups'!J:J,MATCH(_xlfn.CONCAT(S6512,R6512),'Fuel &amp; Prime Mover Code Lookups'!I:I,0)))</f>
        <v>petroleum</v>
      </c>
      <c r="C6512" t="b">
        <f>INDEX('Fuel &amp; Prime Mover Code Lookups'!$N$15:$N$21,MATCH(Q6512,'Fuel &amp; Prime Mover Code Lookups'!$M$15:$M$21,0))</f>
        <v>0</v>
      </c>
      <c r="D6512" t="str">
        <f t="shared" si="101"/>
        <v>5033.54103.WI.ST</v>
      </c>
      <c r="E6512" s="54">
        <v>54103</v>
      </c>
      <c r="F6512" s="55" t="s">
        <v>20</v>
      </c>
      <c r="G6512" s="54" t="s">
        <v>501</v>
      </c>
      <c r="H6512" s="55" t="s">
        <v>5181</v>
      </c>
      <c r="I6512" s="55" t="s">
        <v>4673</v>
      </c>
      <c r="J6512" s="54">
        <v>5033</v>
      </c>
      <c r="K6512" s="55" t="s">
        <v>1728</v>
      </c>
      <c r="L6512" s="55" t="s">
        <v>712</v>
      </c>
      <c r="M6512" s="55" t="s">
        <v>841</v>
      </c>
      <c r="N6512" s="55" t="s">
        <v>404</v>
      </c>
      <c r="O6512" s="54">
        <v>322122</v>
      </c>
      <c r="P6512" s="54">
        <v>6</v>
      </c>
      <c r="Q6512" s="55" t="s">
        <v>33</v>
      </c>
      <c r="R6512" s="55" t="s">
        <v>22</v>
      </c>
      <c r="S6512" s="55" t="s">
        <v>67</v>
      </c>
      <c r="T6512" s="55" t="s">
        <v>67</v>
      </c>
      <c r="U6512" s="55" t="s">
        <v>546</v>
      </c>
      <c r="V6512" s="55" t="s">
        <v>516</v>
      </c>
      <c r="W6512" s="55" t="s">
        <v>507</v>
      </c>
      <c r="X6512" s="56">
        <v>0</v>
      </c>
      <c r="Y6512" s="56">
        <v>0</v>
      </c>
      <c r="Z6512" s="56">
        <v>0</v>
      </c>
      <c r="AA6512" s="56">
        <v>0</v>
      </c>
      <c r="AB6512" s="56">
        <v>0</v>
      </c>
      <c r="AC6512" s="56">
        <v>0</v>
      </c>
      <c r="AD6512" s="56">
        <v>0</v>
      </c>
      <c r="AE6512" s="56">
        <v>0</v>
      </c>
      <c r="AF6512" s="56">
        <v>0</v>
      </c>
      <c r="AG6512" s="56">
        <v>0</v>
      </c>
      <c r="AH6512" s="56">
        <v>0</v>
      </c>
      <c r="AI6512" s="56">
        <v>0</v>
      </c>
      <c r="AJ6512" s="56">
        <v>0</v>
      </c>
      <c r="AK6512" s="56">
        <v>0</v>
      </c>
      <c r="AL6512" s="56">
        <v>0</v>
      </c>
      <c r="AM6512" s="56">
        <v>0</v>
      </c>
      <c r="AN6512" s="56">
        <v>0</v>
      </c>
      <c r="AO6512" s="56">
        <v>0</v>
      </c>
      <c r="AP6512" s="56">
        <v>0</v>
      </c>
      <c r="AQ6512" s="56">
        <v>0</v>
      </c>
      <c r="AR6512" s="56">
        <v>0</v>
      </c>
      <c r="AS6512" s="56">
        <v>0</v>
      </c>
      <c r="AT6512" s="56">
        <v>0</v>
      </c>
      <c r="AU6512" s="56">
        <v>0</v>
      </c>
      <c r="AV6512" s="57">
        <v>0</v>
      </c>
      <c r="AW6512" s="57">
        <v>0</v>
      </c>
      <c r="AX6512" s="57">
        <v>0</v>
      </c>
      <c r="AY6512" s="57">
        <v>0</v>
      </c>
      <c r="AZ6512" s="57">
        <v>0</v>
      </c>
      <c r="BA6512" s="57">
        <v>0</v>
      </c>
      <c r="BB6512" s="57">
        <v>0</v>
      </c>
      <c r="BC6512" s="57">
        <v>0</v>
      </c>
      <c r="BD6512" s="57">
        <v>0</v>
      </c>
      <c r="BE6512" s="57">
        <v>0</v>
      </c>
      <c r="BF6512" s="57">
        <v>0</v>
      </c>
      <c r="BG6512" s="57">
        <v>0</v>
      </c>
      <c r="BH6512" s="56">
        <v>0</v>
      </c>
      <c r="BI6512" s="56">
        <v>0</v>
      </c>
      <c r="BJ6512" s="56">
        <v>0</v>
      </c>
      <c r="BK6512" s="56">
        <v>0</v>
      </c>
      <c r="BL6512" s="56">
        <v>0</v>
      </c>
      <c r="BM6512" s="56">
        <v>0</v>
      </c>
      <c r="BN6512" s="56">
        <v>0</v>
      </c>
      <c r="BO6512" s="56">
        <v>0</v>
      </c>
      <c r="BP6512" s="56">
        <v>0</v>
      </c>
      <c r="BQ6512" s="56">
        <v>0</v>
      </c>
      <c r="BR6512" s="56">
        <v>0</v>
      </c>
      <c r="BS6512" s="56">
        <v>0</v>
      </c>
      <c r="BT6512" s="56">
        <v>0</v>
      </c>
      <c r="BU6512" s="56">
        <v>0</v>
      </c>
      <c r="BV6512" s="56">
        <v>0</v>
      </c>
      <c r="BW6512" s="56">
        <v>0</v>
      </c>
      <c r="BX6512" s="56">
        <v>0</v>
      </c>
      <c r="BY6512" s="56">
        <v>0</v>
      </c>
      <c r="BZ6512" s="56">
        <v>0</v>
      </c>
      <c r="CA6512" s="56">
        <v>0</v>
      </c>
      <c r="CB6512" s="56">
        <v>0</v>
      </c>
      <c r="CC6512" s="56">
        <v>0</v>
      </c>
      <c r="CD6512" s="56">
        <v>0</v>
      </c>
      <c r="CE6512" s="56">
        <v>0</v>
      </c>
      <c r="CF6512" s="56">
        <v>0</v>
      </c>
      <c r="CG6512" s="56">
        <v>0</v>
      </c>
      <c r="CH6512" s="56">
        <v>0</v>
      </c>
      <c r="CI6512" s="56">
        <v>0</v>
      </c>
      <c r="CJ6512" s="56">
        <v>0</v>
      </c>
      <c r="CK6512" s="56">
        <v>0</v>
      </c>
      <c r="CL6512" s="56">
        <v>0</v>
      </c>
      <c r="CM6512" s="56">
        <v>0</v>
      </c>
      <c r="CN6512" s="56">
        <v>0</v>
      </c>
      <c r="CO6512" s="56">
        <v>0</v>
      </c>
      <c r="CP6512" s="56">
        <v>0</v>
      </c>
      <c r="CQ6512" s="56">
        <v>0</v>
      </c>
      <c r="CR6512" s="56">
        <v>0</v>
      </c>
      <c r="CS6512" s="56">
        <v>0</v>
      </c>
      <c r="CT6512" s="56">
        <v>0</v>
      </c>
      <c r="CU6512" s="56">
        <v>0</v>
      </c>
      <c r="CV6512" s="56">
        <v>0</v>
      </c>
      <c r="CW6512" s="54">
        <v>2020</v>
      </c>
    </row>
    <row r="6513" spans="1:101" s="46" customFormat="1" hidden="1" x14ac:dyDescent="0.25">
      <c r="A6513" s="46" t="str">
        <f>_xlfn.CONCAT("Vintage",_xlfn.MAXIFS('Form 860'!AE:AE,'Form 860'!D:D,'Form 923'!D6513))</f>
        <v>Vintage1991</v>
      </c>
      <c r="B6513" t="str">
        <f>IF(COUNTIFS('Fuel &amp; Prime Mover Code Lookups'!G:G,S6513)=1,INDEX('Fuel &amp; Prime Mover Code Lookups'!J:J,MATCH(S6513,'Fuel &amp; Prime Mover Code Lookups'!G:G,0)),INDEX('Fuel &amp; Prime Mover Code Lookups'!J:J,MATCH(_xlfn.CONCAT(S6513,R6513),'Fuel &amp; Prime Mover Code Lookups'!I:I,0)))</f>
        <v>hard coal</v>
      </c>
      <c r="C6513" t="b">
        <f>INDEX('Fuel &amp; Prime Mover Code Lookups'!$N$15:$N$21,MATCH(Q6513,'Fuel &amp; Prime Mover Code Lookups'!$M$15:$M$21,0))</f>
        <v>0</v>
      </c>
      <c r="D6513" t="str">
        <f t="shared" si="101"/>
        <v>5262.54104.AR.ST</v>
      </c>
      <c r="E6513" s="54">
        <v>54104</v>
      </c>
      <c r="F6513" s="55" t="s">
        <v>28</v>
      </c>
      <c r="G6513" s="54" t="s">
        <v>501</v>
      </c>
      <c r="H6513" s="55" t="s">
        <v>5182</v>
      </c>
      <c r="I6513" s="55" t="s">
        <v>4673</v>
      </c>
      <c r="J6513" s="54">
        <v>5262</v>
      </c>
      <c r="K6513" s="55" t="s">
        <v>686</v>
      </c>
      <c r="L6513" s="55" t="s">
        <v>525</v>
      </c>
      <c r="M6513" s="55" t="s">
        <v>512</v>
      </c>
      <c r="N6513" s="55" t="s">
        <v>404</v>
      </c>
      <c r="O6513" s="54">
        <v>322122</v>
      </c>
      <c r="P6513" s="54">
        <v>7</v>
      </c>
      <c r="Q6513" s="55" t="s">
        <v>32</v>
      </c>
      <c r="R6513" s="55" t="s">
        <v>22</v>
      </c>
      <c r="S6513" s="55" t="s">
        <v>23</v>
      </c>
      <c r="T6513" s="55" t="s">
        <v>518</v>
      </c>
      <c r="U6513" s="55" t="s">
        <v>574</v>
      </c>
      <c r="V6513" s="55" t="s">
        <v>516</v>
      </c>
      <c r="W6513" s="55" t="s">
        <v>519</v>
      </c>
      <c r="X6513" s="56">
        <v>6557</v>
      </c>
      <c r="Y6513" s="56">
        <v>5324</v>
      </c>
      <c r="Z6513" s="56">
        <v>3753</v>
      </c>
      <c r="AA6513" s="56">
        <v>4314</v>
      </c>
      <c r="AB6513" s="56">
        <v>4087</v>
      </c>
      <c r="AC6513" s="56">
        <v>4430</v>
      </c>
      <c r="AD6513" s="56">
        <v>4464</v>
      </c>
      <c r="AE6513" s="56">
        <v>4260</v>
      </c>
      <c r="AF6513" s="56">
        <v>3171</v>
      </c>
      <c r="AG6513" s="56">
        <v>3807</v>
      </c>
      <c r="AH6513" s="56">
        <v>4178</v>
      </c>
      <c r="AI6513" s="56">
        <v>2595</v>
      </c>
      <c r="AJ6513" s="56">
        <v>795</v>
      </c>
      <c r="AK6513" s="56">
        <v>648</v>
      </c>
      <c r="AL6513" s="56">
        <v>492</v>
      </c>
      <c r="AM6513" s="56">
        <v>526</v>
      </c>
      <c r="AN6513" s="56">
        <v>444</v>
      </c>
      <c r="AO6513" s="56">
        <v>512</v>
      </c>
      <c r="AP6513" s="56">
        <v>514</v>
      </c>
      <c r="AQ6513" s="56">
        <v>488</v>
      </c>
      <c r="AR6513" s="56">
        <v>370</v>
      </c>
      <c r="AS6513" s="56">
        <v>450</v>
      </c>
      <c r="AT6513" s="56">
        <v>497</v>
      </c>
      <c r="AU6513" s="56">
        <v>351</v>
      </c>
      <c r="AV6513" s="57">
        <v>24</v>
      </c>
      <c r="AW6513" s="57">
        <v>24</v>
      </c>
      <c r="AX6513" s="57">
        <v>24</v>
      </c>
      <c r="AY6513" s="57">
        <v>24</v>
      </c>
      <c r="AZ6513" s="57">
        <v>24</v>
      </c>
      <c r="BA6513" s="57">
        <v>24</v>
      </c>
      <c r="BB6513" s="57">
        <v>24</v>
      </c>
      <c r="BC6513" s="57">
        <v>24</v>
      </c>
      <c r="BD6513" s="57">
        <v>24</v>
      </c>
      <c r="BE6513" s="57">
        <v>24</v>
      </c>
      <c r="BF6513" s="57">
        <v>24</v>
      </c>
      <c r="BG6513" s="57">
        <v>24</v>
      </c>
      <c r="BH6513" s="56">
        <v>157368</v>
      </c>
      <c r="BI6513" s="56">
        <v>127776</v>
      </c>
      <c r="BJ6513" s="56">
        <v>90072</v>
      </c>
      <c r="BK6513" s="56">
        <v>103536</v>
      </c>
      <c r="BL6513" s="56">
        <v>98088</v>
      </c>
      <c r="BM6513" s="56">
        <v>106320</v>
      </c>
      <c r="BN6513" s="56">
        <v>107136</v>
      </c>
      <c r="BO6513" s="56">
        <v>102240</v>
      </c>
      <c r="BP6513" s="56">
        <v>76104</v>
      </c>
      <c r="BQ6513" s="56">
        <v>91368</v>
      </c>
      <c r="BR6513" s="56">
        <v>100272</v>
      </c>
      <c r="BS6513" s="56">
        <v>62280</v>
      </c>
      <c r="BT6513" s="56">
        <v>19071</v>
      </c>
      <c r="BU6513" s="56">
        <v>15542</v>
      </c>
      <c r="BV6513" s="56">
        <v>11803</v>
      </c>
      <c r="BW6513" s="56">
        <v>12616</v>
      </c>
      <c r="BX6513" s="56">
        <v>10645</v>
      </c>
      <c r="BY6513" s="56">
        <v>12294</v>
      </c>
      <c r="BZ6513" s="56">
        <v>12328</v>
      </c>
      <c r="CA6513" s="56">
        <v>11712</v>
      </c>
      <c r="CB6513" s="56">
        <v>8881</v>
      </c>
      <c r="CC6513" s="56">
        <v>10808</v>
      </c>
      <c r="CD6513" s="56">
        <v>11938</v>
      </c>
      <c r="CE6513" s="56">
        <v>8434</v>
      </c>
      <c r="CF6513" s="56">
        <v>4269.3270000000002</v>
      </c>
      <c r="CG6513" s="56">
        <v>3479.1860000000001</v>
      </c>
      <c r="CH6513" s="56">
        <v>2642.2379999999998</v>
      </c>
      <c r="CI6513" s="56">
        <v>2824.174</v>
      </c>
      <c r="CJ6513" s="56">
        <v>2382.971</v>
      </c>
      <c r="CK6513" s="56">
        <v>2752.0839999999998</v>
      </c>
      <c r="CL6513" s="56">
        <v>2759.7049999999999</v>
      </c>
      <c r="CM6513" s="56">
        <v>2621.877</v>
      </c>
      <c r="CN6513" s="56">
        <v>1988.075</v>
      </c>
      <c r="CO6513" s="56">
        <v>2419.4119999999998</v>
      </c>
      <c r="CP6513" s="56">
        <v>2672.54</v>
      </c>
      <c r="CQ6513" s="56">
        <v>1888.172</v>
      </c>
      <c r="CR6513" s="56">
        <v>50940</v>
      </c>
      <c r="CS6513" s="56">
        <v>6087</v>
      </c>
      <c r="CT6513" s="56">
        <v>1222560</v>
      </c>
      <c r="CU6513" s="56">
        <v>146072</v>
      </c>
      <c r="CV6513" s="56">
        <v>32699.760999999999</v>
      </c>
      <c r="CW6513" s="54">
        <v>2020</v>
      </c>
    </row>
    <row r="6514" spans="1:101" s="46" customFormat="1" hidden="1" x14ac:dyDescent="0.25">
      <c r="A6514" s="46" t="str">
        <f>_xlfn.CONCAT("Vintage",_xlfn.MAXIFS('Form 860'!AE:AE,'Form 860'!D:D,'Form 923'!D6514))</f>
        <v>Vintage1991</v>
      </c>
      <c r="B6514" t="str">
        <f>IF(COUNTIFS('Fuel &amp; Prime Mover Code Lookups'!G:G,S6514)=1,INDEX('Fuel &amp; Prime Mover Code Lookups'!J:J,MATCH(S6514,'Fuel &amp; Prime Mover Code Lookups'!G:G,0)),INDEX('Fuel &amp; Prime Mover Code Lookups'!J:J,MATCH(_xlfn.CONCAT(S6514,R6514),'Fuel &amp; Prime Mover Code Lookups'!I:I,0)))</f>
        <v>biomass</v>
      </c>
      <c r="C6514" t="b">
        <f>INDEX('Fuel &amp; Prime Mover Code Lookups'!$N$15:$N$21,MATCH(Q6514,'Fuel &amp; Prime Mover Code Lookups'!$M$15:$M$21,0))</f>
        <v>0</v>
      </c>
      <c r="D6514" t="str">
        <f t="shared" si="101"/>
        <v>5262.54104.AR.ST</v>
      </c>
      <c r="E6514" s="54">
        <v>54104</v>
      </c>
      <c r="F6514" s="55" t="s">
        <v>28</v>
      </c>
      <c r="G6514" s="54" t="s">
        <v>501</v>
      </c>
      <c r="H6514" s="55" t="s">
        <v>5182</v>
      </c>
      <c r="I6514" s="55" t="s">
        <v>4673</v>
      </c>
      <c r="J6514" s="54">
        <v>5262</v>
      </c>
      <c r="K6514" s="55" t="s">
        <v>686</v>
      </c>
      <c r="L6514" s="55" t="s">
        <v>525</v>
      </c>
      <c r="M6514" s="55" t="s">
        <v>512</v>
      </c>
      <c r="N6514" s="55" t="s">
        <v>404</v>
      </c>
      <c r="O6514" s="54">
        <v>322122</v>
      </c>
      <c r="P6514" s="54">
        <v>7</v>
      </c>
      <c r="Q6514" s="55" t="s">
        <v>32</v>
      </c>
      <c r="R6514" s="55" t="s">
        <v>22</v>
      </c>
      <c r="S6514" s="55" t="s">
        <v>85</v>
      </c>
      <c r="T6514" s="55" t="s">
        <v>597</v>
      </c>
      <c r="U6514" s="55" t="s">
        <v>574</v>
      </c>
      <c r="V6514" s="55" t="s">
        <v>516</v>
      </c>
      <c r="W6514" s="55" t="s">
        <v>519</v>
      </c>
      <c r="X6514" s="56">
        <v>119903</v>
      </c>
      <c r="Y6514" s="56">
        <v>115261</v>
      </c>
      <c r="Z6514" s="56">
        <v>61661</v>
      </c>
      <c r="AA6514" s="56">
        <v>85411</v>
      </c>
      <c r="AB6514" s="56">
        <v>94115</v>
      </c>
      <c r="AC6514" s="56">
        <v>88847</v>
      </c>
      <c r="AD6514" s="56">
        <v>86450</v>
      </c>
      <c r="AE6514" s="56">
        <v>116836</v>
      </c>
      <c r="AF6514" s="56">
        <v>112681</v>
      </c>
      <c r="AG6514" s="56">
        <v>110228</v>
      </c>
      <c r="AH6514" s="56">
        <v>111913</v>
      </c>
      <c r="AI6514" s="56">
        <v>104633</v>
      </c>
      <c r="AJ6514" s="56">
        <v>14531</v>
      </c>
      <c r="AK6514" s="56">
        <v>14019</v>
      </c>
      <c r="AL6514" s="56">
        <v>8080</v>
      </c>
      <c r="AM6514" s="56">
        <v>10407</v>
      </c>
      <c r="AN6514" s="56">
        <v>10214</v>
      </c>
      <c r="AO6514" s="56">
        <v>10273</v>
      </c>
      <c r="AP6514" s="56">
        <v>9947</v>
      </c>
      <c r="AQ6514" s="56">
        <v>13384</v>
      </c>
      <c r="AR6514" s="56">
        <v>13149</v>
      </c>
      <c r="AS6514" s="56">
        <v>13038</v>
      </c>
      <c r="AT6514" s="56">
        <v>13324</v>
      </c>
      <c r="AU6514" s="56">
        <v>14170</v>
      </c>
      <c r="AV6514" s="57">
        <v>12.2</v>
      </c>
      <c r="AW6514" s="57">
        <v>12.2</v>
      </c>
      <c r="AX6514" s="57">
        <v>12.2</v>
      </c>
      <c r="AY6514" s="57">
        <v>12.2</v>
      </c>
      <c r="AZ6514" s="57">
        <v>12.2</v>
      </c>
      <c r="BA6514" s="57">
        <v>12.2</v>
      </c>
      <c r="BB6514" s="57">
        <v>12.2</v>
      </c>
      <c r="BC6514" s="57">
        <v>12.2</v>
      </c>
      <c r="BD6514" s="57">
        <v>12.2</v>
      </c>
      <c r="BE6514" s="57">
        <v>12.2</v>
      </c>
      <c r="BF6514" s="57">
        <v>12.2</v>
      </c>
      <c r="BG6514" s="57">
        <v>12.2</v>
      </c>
      <c r="BH6514" s="56">
        <v>1462817</v>
      </c>
      <c r="BI6514" s="56">
        <v>1406184</v>
      </c>
      <c r="BJ6514" s="56">
        <v>752264</v>
      </c>
      <c r="BK6514" s="56">
        <v>1042014</v>
      </c>
      <c r="BL6514" s="56">
        <v>1148203</v>
      </c>
      <c r="BM6514" s="56">
        <v>1083933</v>
      </c>
      <c r="BN6514" s="56">
        <v>1054690</v>
      </c>
      <c r="BO6514" s="56">
        <v>1425399</v>
      </c>
      <c r="BP6514" s="56">
        <v>1374708</v>
      </c>
      <c r="BQ6514" s="56">
        <v>1344782</v>
      </c>
      <c r="BR6514" s="56">
        <v>1365339</v>
      </c>
      <c r="BS6514" s="56">
        <v>1276523</v>
      </c>
      <c r="BT6514" s="56">
        <v>177276</v>
      </c>
      <c r="BU6514" s="56">
        <v>171036</v>
      </c>
      <c r="BV6514" s="56">
        <v>98576</v>
      </c>
      <c r="BW6514" s="56">
        <v>126967</v>
      </c>
      <c r="BX6514" s="56">
        <v>124606</v>
      </c>
      <c r="BY6514" s="56">
        <v>125333</v>
      </c>
      <c r="BZ6514" s="56">
        <v>121358</v>
      </c>
      <c r="CA6514" s="56">
        <v>163284</v>
      </c>
      <c r="CB6514" s="56">
        <v>160418</v>
      </c>
      <c r="CC6514" s="56">
        <v>159068</v>
      </c>
      <c r="CD6514" s="56">
        <v>162555</v>
      </c>
      <c r="CE6514" s="56">
        <v>172877</v>
      </c>
      <c r="CF6514" s="56">
        <v>39685.595000000001</v>
      </c>
      <c r="CG6514" s="56">
        <v>38288.696000000004</v>
      </c>
      <c r="CH6514" s="56">
        <v>22067.468000000001</v>
      </c>
      <c r="CI6514" s="56">
        <v>28423.25</v>
      </c>
      <c r="CJ6514" s="56">
        <v>27894.691999999999</v>
      </c>
      <c r="CK6514" s="56">
        <v>28057.525000000001</v>
      </c>
      <c r="CL6514" s="56">
        <v>27167.646000000001</v>
      </c>
      <c r="CM6514" s="56">
        <v>36553.415999999997</v>
      </c>
      <c r="CN6514" s="56">
        <v>35911.694000000003</v>
      </c>
      <c r="CO6514" s="56">
        <v>35609.639000000003</v>
      </c>
      <c r="CP6514" s="56">
        <v>36390.243000000002</v>
      </c>
      <c r="CQ6514" s="56">
        <v>38700.930999999997</v>
      </c>
      <c r="CR6514" s="56">
        <v>1207939</v>
      </c>
      <c r="CS6514" s="56">
        <v>144536</v>
      </c>
      <c r="CT6514" s="56">
        <v>14736856</v>
      </c>
      <c r="CU6514" s="56">
        <v>1763354</v>
      </c>
      <c r="CV6514" s="56">
        <v>394750.8</v>
      </c>
      <c r="CW6514" s="54">
        <v>2020</v>
      </c>
    </row>
    <row r="6515" spans="1:101" s="46" customFormat="1" hidden="1" x14ac:dyDescent="0.25">
      <c r="A6515" s="46" t="str">
        <f>_xlfn.CONCAT("Vintage",_xlfn.MAXIFS('Form 860'!AE:AE,'Form 860'!D:D,'Form 923'!D6515))</f>
        <v>Vintage1991</v>
      </c>
      <c r="B6515" t="str">
        <f>IF(COUNTIFS('Fuel &amp; Prime Mover Code Lookups'!G:G,S6515)=1,INDEX('Fuel &amp; Prime Mover Code Lookups'!J:J,MATCH(S6515,'Fuel &amp; Prime Mover Code Lookups'!G:G,0)),INDEX('Fuel &amp; Prime Mover Code Lookups'!J:J,MATCH(_xlfn.CONCAT(S6515,R6515),'Fuel &amp; Prime Mover Code Lookups'!I:I,0)))</f>
        <v>natural gas steam turbine</v>
      </c>
      <c r="C6515" t="b">
        <f>INDEX('Fuel &amp; Prime Mover Code Lookups'!$N$15:$N$21,MATCH(Q6515,'Fuel &amp; Prime Mover Code Lookups'!$M$15:$M$21,0))</f>
        <v>0</v>
      </c>
      <c r="D6515" t="str">
        <f t="shared" si="101"/>
        <v>5262.54104.AR.ST</v>
      </c>
      <c r="E6515" s="54">
        <v>54104</v>
      </c>
      <c r="F6515" s="55" t="s">
        <v>28</v>
      </c>
      <c r="G6515" s="54" t="s">
        <v>501</v>
      </c>
      <c r="H6515" s="55" t="s">
        <v>5182</v>
      </c>
      <c r="I6515" s="55" t="s">
        <v>4673</v>
      </c>
      <c r="J6515" s="54">
        <v>5262</v>
      </c>
      <c r="K6515" s="55" t="s">
        <v>686</v>
      </c>
      <c r="L6515" s="55" t="s">
        <v>525</v>
      </c>
      <c r="M6515" s="55" t="s">
        <v>512</v>
      </c>
      <c r="N6515" s="55" t="s">
        <v>404</v>
      </c>
      <c r="O6515" s="54">
        <v>322122</v>
      </c>
      <c r="P6515" s="54">
        <v>7</v>
      </c>
      <c r="Q6515" s="55" t="s">
        <v>32</v>
      </c>
      <c r="R6515" s="55" t="s">
        <v>22</v>
      </c>
      <c r="S6515" s="55" t="s">
        <v>60</v>
      </c>
      <c r="T6515" s="55" t="s">
        <v>60</v>
      </c>
      <c r="U6515" s="55" t="s">
        <v>574</v>
      </c>
      <c r="V6515" s="55" t="s">
        <v>516</v>
      </c>
      <c r="W6515" s="55" t="s">
        <v>517</v>
      </c>
      <c r="X6515" s="56">
        <v>263893</v>
      </c>
      <c r="Y6515" s="56">
        <v>258233</v>
      </c>
      <c r="Z6515" s="56">
        <v>196912</v>
      </c>
      <c r="AA6515" s="56">
        <v>209891</v>
      </c>
      <c r="AB6515" s="56">
        <v>213686</v>
      </c>
      <c r="AC6515" s="56">
        <v>192556</v>
      </c>
      <c r="AD6515" s="56">
        <v>222401</v>
      </c>
      <c r="AE6515" s="56">
        <v>140284</v>
      </c>
      <c r="AF6515" s="56">
        <v>248510</v>
      </c>
      <c r="AG6515" s="56">
        <v>215529</v>
      </c>
      <c r="AH6515" s="56">
        <v>168944</v>
      </c>
      <c r="AI6515" s="56">
        <v>310160</v>
      </c>
      <c r="AJ6515" s="56">
        <v>31981</v>
      </c>
      <c r="AK6515" s="56">
        <v>31410</v>
      </c>
      <c r="AL6515" s="56">
        <v>25803</v>
      </c>
      <c r="AM6515" s="56">
        <v>25575</v>
      </c>
      <c r="AN6515" s="56">
        <v>23190</v>
      </c>
      <c r="AO6515" s="56">
        <v>22265</v>
      </c>
      <c r="AP6515" s="56">
        <v>25590</v>
      </c>
      <c r="AQ6515" s="56">
        <v>16070</v>
      </c>
      <c r="AR6515" s="56">
        <v>28999</v>
      </c>
      <c r="AS6515" s="56">
        <v>25494</v>
      </c>
      <c r="AT6515" s="56">
        <v>20114</v>
      </c>
      <c r="AU6515" s="56">
        <v>42005</v>
      </c>
      <c r="AV6515" s="57">
        <v>1.04</v>
      </c>
      <c r="AW6515" s="57">
        <v>1.04</v>
      </c>
      <c r="AX6515" s="57">
        <v>1.04</v>
      </c>
      <c r="AY6515" s="57">
        <v>1.03</v>
      </c>
      <c r="AZ6515" s="57">
        <v>1.02</v>
      </c>
      <c r="BA6515" s="57">
        <v>1.02</v>
      </c>
      <c r="BB6515" s="57">
        <v>1.02</v>
      </c>
      <c r="BC6515" s="57">
        <v>1.02</v>
      </c>
      <c r="BD6515" s="57">
        <v>1.02</v>
      </c>
      <c r="BE6515" s="57">
        <v>1.03</v>
      </c>
      <c r="BF6515" s="57">
        <v>1.04</v>
      </c>
      <c r="BG6515" s="57">
        <v>1.04</v>
      </c>
      <c r="BH6515" s="56">
        <v>274449</v>
      </c>
      <c r="BI6515" s="56">
        <v>268562</v>
      </c>
      <c r="BJ6515" s="56">
        <v>204788</v>
      </c>
      <c r="BK6515" s="56">
        <v>216188</v>
      </c>
      <c r="BL6515" s="56">
        <v>217960</v>
      </c>
      <c r="BM6515" s="56">
        <v>196407</v>
      </c>
      <c r="BN6515" s="56">
        <v>226849</v>
      </c>
      <c r="BO6515" s="56">
        <v>143090</v>
      </c>
      <c r="BP6515" s="56">
        <v>253480</v>
      </c>
      <c r="BQ6515" s="56">
        <v>221995</v>
      </c>
      <c r="BR6515" s="56">
        <v>175702</v>
      </c>
      <c r="BS6515" s="56">
        <v>322566</v>
      </c>
      <c r="BT6515" s="56">
        <v>33260</v>
      </c>
      <c r="BU6515" s="56">
        <v>32666</v>
      </c>
      <c r="BV6515" s="56">
        <v>26835</v>
      </c>
      <c r="BW6515" s="56">
        <v>26342</v>
      </c>
      <c r="BX6515" s="56">
        <v>23654</v>
      </c>
      <c r="BY6515" s="56">
        <v>22710</v>
      </c>
      <c r="BZ6515" s="56">
        <v>26102</v>
      </c>
      <c r="CA6515" s="56">
        <v>16391</v>
      </c>
      <c r="CB6515" s="56">
        <v>29579</v>
      </c>
      <c r="CC6515" s="56">
        <v>26259</v>
      </c>
      <c r="CD6515" s="56">
        <v>20919</v>
      </c>
      <c r="CE6515" s="56">
        <v>43685</v>
      </c>
      <c r="CF6515" s="56">
        <v>7445.6769999999997</v>
      </c>
      <c r="CG6515" s="56">
        <v>7312.6270000000004</v>
      </c>
      <c r="CH6515" s="56">
        <v>6007.415</v>
      </c>
      <c r="CI6515" s="56">
        <v>5897</v>
      </c>
      <c r="CJ6515" s="56">
        <v>5295.1610000000001</v>
      </c>
      <c r="CK6515" s="56">
        <v>5083.982</v>
      </c>
      <c r="CL6515" s="56">
        <v>5843.3789999999999</v>
      </c>
      <c r="CM6515" s="56">
        <v>3669.44</v>
      </c>
      <c r="CN6515" s="56">
        <v>6621.6989999999996</v>
      </c>
      <c r="CO6515" s="56">
        <v>5878.3950000000004</v>
      </c>
      <c r="CP6515" s="56">
        <v>4682.9629999999997</v>
      </c>
      <c r="CQ6515" s="56">
        <v>9779.3960000000006</v>
      </c>
      <c r="CR6515" s="56">
        <v>2640999</v>
      </c>
      <c r="CS6515" s="56">
        <v>318496</v>
      </c>
      <c r="CT6515" s="56">
        <v>2722036</v>
      </c>
      <c r="CU6515" s="56">
        <v>328402</v>
      </c>
      <c r="CV6515" s="56">
        <v>73517.134000000005</v>
      </c>
      <c r="CW6515" s="54">
        <v>2020</v>
      </c>
    </row>
    <row r="6516" spans="1:101" s="46" customFormat="1" hidden="1" x14ac:dyDescent="0.25">
      <c r="A6516" s="46" t="str">
        <f>_xlfn.CONCAT("Vintage",_xlfn.MAXIFS('Form 860'!AE:AE,'Form 860'!D:D,'Form 923'!D6516))</f>
        <v>Vintage1991</v>
      </c>
      <c r="B6516" t="str">
        <f>IF(COUNTIFS('Fuel &amp; Prime Mover Code Lookups'!G:G,S6516)=1,INDEX('Fuel &amp; Prime Mover Code Lookups'!J:J,MATCH(S6516,'Fuel &amp; Prime Mover Code Lookups'!G:G,0)),INDEX('Fuel &amp; Prime Mover Code Lookups'!J:J,MATCH(_xlfn.CONCAT(S6516,R6516),'Fuel &amp; Prime Mover Code Lookups'!I:I,0)))</f>
        <v>petroleum</v>
      </c>
      <c r="C6516" t="b">
        <f>INDEX('Fuel &amp; Prime Mover Code Lookups'!$N$15:$N$21,MATCH(Q6516,'Fuel &amp; Prime Mover Code Lookups'!$M$15:$M$21,0))</f>
        <v>0</v>
      </c>
      <c r="D6516" t="str">
        <f t="shared" si="101"/>
        <v>5262.54104.AR.ST</v>
      </c>
      <c r="E6516" s="54">
        <v>54104</v>
      </c>
      <c r="F6516" s="55" t="s">
        <v>28</v>
      </c>
      <c r="G6516" s="54" t="s">
        <v>501</v>
      </c>
      <c r="H6516" s="55" t="s">
        <v>5182</v>
      </c>
      <c r="I6516" s="55" t="s">
        <v>4673</v>
      </c>
      <c r="J6516" s="54">
        <v>5262</v>
      </c>
      <c r="K6516" s="55" t="s">
        <v>686</v>
      </c>
      <c r="L6516" s="55" t="s">
        <v>525</v>
      </c>
      <c r="M6516" s="55" t="s">
        <v>512</v>
      </c>
      <c r="N6516" s="55" t="s">
        <v>404</v>
      </c>
      <c r="O6516" s="54">
        <v>322122</v>
      </c>
      <c r="P6516" s="54">
        <v>7</v>
      </c>
      <c r="Q6516" s="55" t="s">
        <v>32</v>
      </c>
      <c r="R6516" s="55" t="s">
        <v>22</v>
      </c>
      <c r="S6516" s="55" t="s">
        <v>67</v>
      </c>
      <c r="T6516" s="55" t="s">
        <v>67</v>
      </c>
      <c r="U6516" s="55" t="s">
        <v>574</v>
      </c>
      <c r="V6516" s="55" t="s">
        <v>516</v>
      </c>
      <c r="W6516" s="55" t="s">
        <v>507</v>
      </c>
      <c r="X6516" s="56">
        <v>0</v>
      </c>
      <c r="Y6516" s="56">
        <v>0</v>
      </c>
      <c r="Z6516" s="56">
        <v>0</v>
      </c>
      <c r="AA6516" s="56">
        <v>0</v>
      </c>
      <c r="AB6516" s="56">
        <v>0</v>
      </c>
      <c r="AC6516" s="56">
        <v>0</v>
      </c>
      <c r="AD6516" s="56">
        <v>0</v>
      </c>
      <c r="AE6516" s="56">
        <v>0</v>
      </c>
      <c r="AF6516" s="56">
        <v>0</v>
      </c>
      <c r="AG6516" s="56">
        <v>0</v>
      </c>
      <c r="AH6516" s="56">
        <v>0</v>
      </c>
      <c r="AI6516" s="56">
        <v>0</v>
      </c>
      <c r="AJ6516" s="56">
        <v>0</v>
      </c>
      <c r="AK6516" s="56">
        <v>0</v>
      </c>
      <c r="AL6516" s="56">
        <v>0</v>
      </c>
      <c r="AM6516" s="56">
        <v>0</v>
      </c>
      <c r="AN6516" s="56">
        <v>0</v>
      </c>
      <c r="AO6516" s="56">
        <v>0</v>
      </c>
      <c r="AP6516" s="56">
        <v>0</v>
      </c>
      <c r="AQ6516" s="56">
        <v>0</v>
      </c>
      <c r="AR6516" s="56">
        <v>0</v>
      </c>
      <c r="AS6516" s="56">
        <v>0</v>
      </c>
      <c r="AT6516" s="56">
        <v>0</v>
      </c>
      <c r="AU6516" s="56">
        <v>0</v>
      </c>
      <c r="AV6516" s="57">
        <v>0</v>
      </c>
      <c r="AW6516" s="57">
        <v>0</v>
      </c>
      <c r="AX6516" s="57">
        <v>0</v>
      </c>
      <c r="AY6516" s="57">
        <v>0</v>
      </c>
      <c r="AZ6516" s="57">
        <v>0</v>
      </c>
      <c r="BA6516" s="57">
        <v>0</v>
      </c>
      <c r="BB6516" s="57">
        <v>0</v>
      </c>
      <c r="BC6516" s="57">
        <v>0</v>
      </c>
      <c r="BD6516" s="57">
        <v>0</v>
      </c>
      <c r="BE6516" s="57">
        <v>0</v>
      </c>
      <c r="BF6516" s="57">
        <v>0</v>
      </c>
      <c r="BG6516" s="57">
        <v>0</v>
      </c>
      <c r="BH6516" s="56">
        <v>0</v>
      </c>
      <c r="BI6516" s="56">
        <v>0</v>
      </c>
      <c r="BJ6516" s="56">
        <v>0</v>
      </c>
      <c r="BK6516" s="56">
        <v>0</v>
      </c>
      <c r="BL6516" s="56">
        <v>0</v>
      </c>
      <c r="BM6516" s="56">
        <v>0</v>
      </c>
      <c r="BN6516" s="56">
        <v>0</v>
      </c>
      <c r="BO6516" s="56">
        <v>0</v>
      </c>
      <c r="BP6516" s="56">
        <v>0</v>
      </c>
      <c r="BQ6516" s="56">
        <v>0</v>
      </c>
      <c r="BR6516" s="56">
        <v>0</v>
      </c>
      <c r="BS6516" s="56">
        <v>0</v>
      </c>
      <c r="BT6516" s="56">
        <v>0</v>
      </c>
      <c r="BU6516" s="56">
        <v>0</v>
      </c>
      <c r="BV6516" s="56">
        <v>0</v>
      </c>
      <c r="BW6516" s="56">
        <v>0</v>
      </c>
      <c r="BX6516" s="56">
        <v>0</v>
      </c>
      <c r="BY6516" s="56">
        <v>0</v>
      </c>
      <c r="BZ6516" s="56">
        <v>0</v>
      </c>
      <c r="CA6516" s="56">
        <v>0</v>
      </c>
      <c r="CB6516" s="56">
        <v>0</v>
      </c>
      <c r="CC6516" s="56">
        <v>0</v>
      </c>
      <c r="CD6516" s="56">
        <v>0</v>
      </c>
      <c r="CE6516" s="56">
        <v>0</v>
      </c>
      <c r="CF6516" s="56">
        <v>0</v>
      </c>
      <c r="CG6516" s="56">
        <v>0</v>
      </c>
      <c r="CH6516" s="56">
        <v>0</v>
      </c>
      <c r="CI6516" s="56">
        <v>0</v>
      </c>
      <c r="CJ6516" s="56">
        <v>0</v>
      </c>
      <c r="CK6516" s="56">
        <v>0</v>
      </c>
      <c r="CL6516" s="56">
        <v>0</v>
      </c>
      <c r="CM6516" s="56">
        <v>0</v>
      </c>
      <c r="CN6516" s="56">
        <v>0</v>
      </c>
      <c r="CO6516" s="56">
        <v>0</v>
      </c>
      <c r="CP6516" s="56">
        <v>0</v>
      </c>
      <c r="CQ6516" s="56">
        <v>0</v>
      </c>
      <c r="CR6516" s="56">
        <v>0</v>
      </c>
      <c r="CS6516" s="56">
        <v>0</v>
      </c>
      <c r="CT6516" s="56">
        <v>0</v>
      </c>
      <c r="CU6516" s="56">
        <v>0</v>
      </c>
      <c r="CV6516" s="56">
        <v>0</v>
      </c>
      <c r="CW6516" s="54">
        <v>2020</v>
      </c>
    </row>
    <row r="6517" spans="1:101" s="46" customFormat="1" hidden="1" x14ac:dyDescent="0.25">
      <c r="A6517" s="46" t="str">
        <f>_xlfn.CONCAT("Vintage",_xlfn.MAXIFS('Form 860'!AE:AE,'Form 860'!D:D,'Form 923'!D6517))</f>
        <v>Vintage1991</v>
      </c>
      <c r="B6517" t="str">
        <f>IF(COUNTIFS('Fuel &amp; Prime Mover Code Lookups'!G:G,S6517)=1,INDEX('Fuel &amp; Prime Mover Code Lookups'!J:J,MATCH(S6517,'Fuel &amp; Prime Mover Code Lookups'!G:G,0)),INDEX('Fuel &amp; Prime Mover Code Lookups'!J:J,MATCH(_xlfn.CONCAT(S6517,R6517),'Fuel &amp; Prime Mover Code Lookups'!I:I,0)))</f>
        <v>other</v>
      </c>
      <c r="C6517" t="b">
        <f>INDEX('Fuel &amp; Prime Mover Code Lookups'!$N$15:$N$21,MATCH(Q6517,'Fuel &amp; Prime Mover Code Lookups'!$M$15:$M$21,0))</f>
        <v>0</v>
      </c>
      <c r="D6517" t="str">
        <f t="shared" si="101"/>
        <v>5262.54104.AR.ST</v>
      </c>
      <c r="E6517" s="54">
        <v>54104</v>
      </c>
      <c r="F6517" s="55" t="s">
        <v>28</v>
      </c>
      <c r="G6517" s="54" t="s">
        <v>501</v>
      </c>
      <c r="H6517" s="55" t="s">
        <v>5182</v>
      </c>
      <c r="I6517" s="55" t="s">
        <v>4673</v>
      </c>
      <c r="J6517" s="54">
        <v>5262</v>
      </c>
      <c r="K6517" s="55" t="s">
        <v>686</v>
      </c>
      <c r="L6517" s="55" t="s">
        <v>525</v>
      </c>
      <c r="M6517" s="55" t="s">
        <v>512</v>
      </c>
      <c r="N6517" s="55" t="s">
        <v>404</v>
      </c>
      <c r="O6517" s="54">
        <v>322122</v>
      </c>
      <c r="P6517" s="54">
        <v>7</v>
      </c>
      <c r="Q6517" s="55" t="s">
        <v>32</v>
      </c>
      <c r="R6517" s="55" t="s">
        <v>22</v>
      </c>
      <c r="S6517" s="55" t="s">
        <v>81</v>
      </c>
      <c r="T6517" s="55" t="s">
        <v>78</v>
      </c>
      <c r="U6517" s="55" t="s">
        <v>574</v>
      </c>
      <c r="V6517" s="55" t="s">
        <v>516</v>
      </c>
      <c r="W6517" s="55" t="s">
        <v>519</v>
      </c>
      <c r="X6517" s="56">
        <v>669</v>
      </c>
      <c r="Y6517" s="56">
        <v>1339</v>
      </c>
      <c r="Z6517" s="56">
        <v>464</v>
      </c>
      <c r="AA6517" s="56">
        <v>63</v>
      </c>
      <c r="AB6517" s="56">
        <v>650</v>
      </c>
      <c r="AC6517" s="56">
        <v>475</v>
      </c>
      <c r="AD6517" s="56">
        <v>254</v>
      </c>
      <c r="AE6517" s="56">
        <v>229</v>
      </c>
      <c r="AF6517" s="56">
        <v>629</v>
      </c>
      <c r="AG6517" s="56">
        <v>536</v>
      </c>
      <c r="AH6517" s="56">
        <v>645</v>
      </c>
      <c r="AI6517" s="56">
        <v>367</v>
      </c>
      <c r="AJ6517" s="56">
        <v>81</v>
      </c>
      <c r="AK6517" s="56">
        <v>163</v>
      </c>
      <c r="AL6517" s="56">
        <v>61</v>
      </c>
      <c r="AM6517" s="56">
        <v>8</v>
      </c>
      <c r="AN6517" s="56">
        <v>71</v>
      </c>
      <c r="AO6517" s="56">
        <v>55</v>
      </c>
      <c r="AP6517" s="56">
        <v>29</v>
      </c>
      <c r="AQ6517" s="56">
        <v>26</v>
      </c>
      <c r="AR6517" s="56">
        <v>73</v>
      </c>
      <c r="AS6517" s="56">
        <v>63</v>
      </c>
      <c r="AT6517" s="56">
        <v>77</v>
      </c>
      <c r="AU6517" s="56">
        <v>50</v>
      </c>
      <c r="AV6517" s="57">
        <v>29.25</v>
      </c>
      <c r="AW6517" s="57">
        <v>29.25</v>
      </c>
      <c r="AX6517" s="57">
        <v>29.25</v>
      </c>
      <c r="AY6517" s="57">
        <v>29.25</v>
      </c>
      <c r="AZ6517" s="57">
        <v>29.25</v>
      </c>
      <c r="BA6517" s="57">
        <v>29.25</v>
      </c>
      <c r="BB6517" s="57">
        <v>29.3</v>
      </c>
      <c r="BC6517" s="57">
        <v>29.25</v>
      </c>
      <c r="BD6517" s="57">
        <v>29.25</v>
      </c>
      <c r="BE6517" s="57">
        <v>29.25</v>
      </c>
      <c r="BF6517" s="57">
        <v>29.25</v>
      </c>
      <c r="BG6517" s="57">
        <v>29.25</v>
      </c>
      <c r="BH6517" s="56">
        <v>19568</v>
      </c>
      <c r="BI6517" s="56">
        <v>39166</v>
      </c>
      <c r="BJ6517" s="56">
        <v>13572</v>
      </c>
      <c r="BK6517" s="56">
        <v>1843</v>
      </c>
      <c r="BL6517" s="56">
        <v>19013</v>
      </c>
      <c r="BM6517" s="56">
        <v>13894</v>
      </c>
      <c r="BN6517" s="56">
        <v>7442</v>
      </c>
      <c r="BO6517" s="56">
        <v>6698</v>
      </c>
      <c r="BP6517" s="56">
        <v>18398</v>
      </c>
      <c r="BQ6517" s="56">
        <v>15678</v>
      </c>
      <c r="BR6517" s="56">
        <v>18866</v>
      </c>
      <c r="BS6517" s="56">
        <v>10735</v>
      </c>
      <c r="BT6517" s="56">
        <v>2371</v>
      </c>
      <c r="BU6517" s="56">
        <v>4764</v>
      </c>
      <c r="BV6517" s="56">
        <v>1778</v>
      </c>
      <c r="BW6517" s="56">
        <v>225</v>
      </c>
      <c r="BX6517" s="56">
        <v>2063</v>
      </c>
      <c r="BY6517" s="56">
        <v>1607</v>
      </c>
      <c r="BZ6517" s="56">
        <v>856</v>
      </c>
      <c r="CA6517" s="56">
        <v>767</v>
      </c>
      <c r="CB6517" s="56">
        <v>2147</v>
      </c>
      <c r="CC6517" s="56">
        <v>1854</v>
      </c>
      <c r="CD6517" s="56">
        <v>2246</v>
      </c>
      <c r="CE6517" s="56">
        <v>1454</v>
      </c>
      <c r="CF6517" s="56">
        <v>530.87800000000004</v>
      </c>
      <c r="CG6517" s="56">
        <v>1066.4359999999999</v>
      </c>
      <c r="CH6517" s="56">
        <v>398.13099999999997</v>
      </c>
      <c r="CI6517" s="56">
        <v>50.265000000000001</v>
      </c>
      <c r="CJ6517" s="56">
        <v>461.89400000000001</v>
      </c>
      <c r="CK6517" s="56">
        <v>359.63900000000001</v>
      </c>
      <c r="CL6517" s="56">
        <v>191.703</v>
      </c>
      <c r="CM6517" s="56">
        <v>171.77199999999999</v>
      </c>
      <c r="CN6517" s="56">
        <v>480.62</v>
      </c>
      <c r="CO6517" s="56">
        <v>415.15100000000001</v>
      </c>
      <c r="CP6517" s="56">
        <v>502.84</v>
      </c>
      <c r="CQ6517" s="56">
        <v>325.45</v>
      </c>
      <c r="CR6517" s="56">
        <v>6320</v>
      </c>
      <c r="CS6517" s="56">
        <v>757</v>
      </c>
      <c r="CT6517" s="56">
        <v>184873</v>
      </c>
      <c r="CU6517" s="56">
        <v>22132</v>
      </c>
      <c r="CV6517" s="56">
        <v>4954.7790000000005</v>
      </c>
      <c r="CW6517" s="54">
        <v>2020</v>
      </c>
    </row>
    <row r="6518" spans="1:101" s="46" customFormat="1" hidden="1" x14ac:dyDescent="0.25">
      <c r="A6518" s="46" t="str">
        <f>_xlfn.CONCAT("Vintage",_xlfn.MAXIFS('Form 860'!AE:AE,'Form 860'!D:D,'Form 923'!D6518))</f>
        <v>Vintage1991</v>
      </c>
      <c r="B6518" t="str">
        <f>IF(COUNTIFS('Fuel &amp; Prime Mover Code Lookups'!G:G,S6518)=1,INDEX('Fuel &amp; Prime Mover Code Lookups'!J:J,MATCH(S6518,'Fuel &amp; Prime Mover Code Lookups'!G:G,0)),INDEX('Fuel &amp; Prime Mover Code Lookups'!J:J,MATCH(_xlfn.CONCAT(S6518,R6518),'Fuel &amp; Prime Mover Code Lookups'!I:I,0)))</f>
        <v>biomass</v>
      </c>
      <c r="C6518" t="b">
        <f>INDEX('Fuel &amp; Prime Mover Code Lookups'!$N$15:$N$21,MATCH(Q6518,'Fuel &amp; Prime Mover Code Lookups'!$M$15:$M$21,0))</f>
        <v>0</v>
      </c>
      <c r="D6518" t="str">
        <f t="shared" si="101"/>
        <v>5262.54104.AR.ST</v>
      </c>
      <c r="E6518" s="54">
        <v>54104</v>
      </c>
      <c r="F6518" s="55" t="s">
        <v>28</v>
      </c>
      <c r="G6518" s="54" t="s">
        <v>501</v>
      </c>
      <c r="H6518" s="55" t="s">
        <v>5182</v>
      </c>
      <c r="I6518" s="55" t="s">
        <v>4673</v>
      </c>
      <c r="J6518" s="54">
        <v>5262</v>
      </c>
      <c r="K6518" s="55" t="s">
        <v>686</v>
      </c>
      <c r="L6518" s="55" t="s">
        <v>525</v>
      </c>
      <c r="M6518" s="55" t="s">
        <v>512</v>
      </c>
      <c r="N6518" s="55" t="s">
        <v>404</v>
      </c>
      <c r="O6518" s="54">
        <v>322122</v>
      </c>
      <c r="P6518" s="54">
        <v>7</v>
      </c>
      <c r="Q6518" s="55" t="s">
        <v>32</v>
      </c>
      <c r="R6518" s="55" t="s">
        <v>22</v>
      </c>
      <c r="S6518" s="55" t="s">
        <v>65</v>
      </c>
      <c r="T6518" s="55" t="s">
        <v>597</v>
      </c>
      <c r="U6518" s="55" t="s">
        <v>574</v>
      </c>
      <c r="V6518" s="55" t="s">
        <v>516</v>
      </c>
      <c r="W6518" s="55" t="s">
        <v>519</v>
      </c>
      <c r="X6518" s="56">
        <v>33635</v>
      </c>
      <c r="Y6518" s="56">
        <v>33872</v>
      </c>
      <c r="Z6518" s="56">
        <v>18631</v>
      </c>
      <c r="AA6518" s="56">
        <v>9900</v>
      </c>
      <c r="AB6518" s="56">
        <v>25234</v>
      </c>
      <c r="AC6518" s="56">
        <v>23250</v>
      </c>
      <c r="AD6518" s="56">
        <v>23529</v>
      </c>
      <c r="AE6518" s="56">
        <v>26887</v>
      </c>
      <c r="AF6518" s="56">
        <v>17160</v>
      </c>
      <c r="AG6518" s="56">
        <v>26815</v>
      </c>
      <c r="AH6518" s="56">
        <v>34043</v>
      </c>
      <c r="AI6518" s="56">
        <v>8906</v>
      </c>
      <c r="AJ6518" s="56">
        <v>4076</v>
      </c>
      <c r="AK6518" s="56">
        <v>4120</v>
      </c>
      <c r="AL6518" s="56">
        <v>2441</v>
      </c>
      <c r="AM6518" s="56">
        <v>1206</v>
      </c>
      <c r="AN6518" s="56">
        <v>2738</v>
      </c>
      <c r="AO6518" s="56">
        <v>2688</v>
      </c>
      <c r="AP6518" s="56">
        <v>2707</v>
      </c>
      <c r="AQ6518" s="56">
        <v>3080</v>
      </c>
      <c r="AR6518" s="56">
        <v>2002</v>
      </c>
      <c r="AS6518" s="56">
        <v>3172</v>
      </c>
      <c r="AT6518" s="56">
        <v>4053</v>
      </c>
      <c r="AU6518" s="56">
        <v>1206</v>
      </c>
      <c r="AV6518" s="57">
        <v>7</v>
      </c>
      <c r="AW6518" s="57">
        <v>7</v>
      </c>
      <c r="AX6518" s="57">
        <v>7</v>
      </c>
      <c r="AY6518" s="57">
        <v>7</v>
      </c>
      <c r="AZ6518" s="57">
        <v>7</v>
      </c>
      <c r="BA6518" s="57">
        <v>7</v>
      </c>
      <c r="BB6518" s="57">
        <v>7</v>
      </c>
      <c r="BC6518" s="57">
        <v>7</v>
      </c>
      <c r="BD6518" s="57">
        <v>7</v>
      </c>
      <c r="BE6518" s="57">
        <v>7</v>
      </c>
      <c r="BF6518" s="57">
        <v>7</v>
      </c>
      <c r="BG6518" s="57">
        <v>7</v>
      </c>
      <c r="BH6518" s="56">
        <v>235445</v>
      </c>
      <c r="BI6518" s="56">
        <v>237104</v>
      </c>
      <c r="BJ6518" s="56">
        <v>130417</v>
      </c>
      <c r="BK6518" s="56">
        <v>69300</v>
      </c>
      <c r="BL6518" s="56">
        <v>176638</v>
      </c>
      <c r="BM6518" s="56">
        <v>162750</v>
      </c>
      <c r="BN6518" s="56">
        <v>164703</v>
      </c>
      <c r="BO6518" s="56">
        <v>188209</v>
      </c>
      <c r="BP6518" s="56">
        <v>120120</v>
      </c>
      <c r="BQ6518" s="56">
        <v>187705</v>
      </c>
      <c r="BR6518" s="56">
        <v>238301</v>
      </c>
      <c r="BS6518" s="56">
        <v>62342</v>
      </c>
      <c r="BT6518" s="56">
        <v>28533</v>
      </c>
      <c r="BU6518" s="56">
        <v>28839</v>
      </c>
      <c r="BV6518" s="56">
        <v>17090</v>
      </c>
      <c r="BW6518" s="56">
        <v>8444</v>
      </c>
      <c r="BX6518" s="56">
        <v>19169</v>
      </c>
      <c r="BY6518" s="56">
        <v>18818</v>
      </c>
      <c r="BZ6518" s="56">
        <v>18952</v>
      </c>
      <c r="CA6518" s="56">
        <v>21560</v>
      </c>
      <c r="CB6518" s="56">
        <v>14017</v>
      </c>
      <c r="CC6518" s="56">
        <v>22203</v>
      </c>
      <c r="CD6518" s="56">
        <v>28372</v>
      </c>
      <c r="CE6518" s="56">
        <v>8443</v>
      </c>
      <c r="CF6518" s="56">
        <v>6387.5230000000001</v>
      </c>
      <c r="CG6518" s="56">
        <v>6456.0550000000003</v>
      </c>
      <c r="CH6518" s="56">
        <v>3825.748</v>
      </c>
      <c r="CI6518" s="56">
        <v>1890.3109999999999</v>
      </c>
      <c r="CJ6518" s="56">
        <v>4291.2820000000002</v>
      </c>
      <c r="CK6518" s="56">
        <v>4212.7700000000004</v>
      </c>
      <c r="CL6518" s="56">
        <v>4242.567</v>
      </c>
      <c r="CM6518" s="56">
        <v>4826.4949999999999</v>
      </c>
      <c r="CN6518" s="56">
        <v>3137.9119999999998</v>
      </c>
      <c r="CO6518" s="56">
        <v>4970.4030000000002</v>
      </c>
      <c r="CP6518" s="56">
        <v>6351.4139999999998</v>
      </c>
      <c r="CQ6518" s="56">
        <v>1890.0509999999999</v>
      </c>
      <c r="CR6518" s="56">
        <v>281862</v>
      </c>
      <c r="CS6518" s="56">
        <v>33489</v>
      </c>
      <c r="CT6518" s="56">
        <v>1973034</v>
      </c>
      <c r="CU6518" s="56">
        <v>234440</v>
      </c>
      <c r="CV6518" s="56">
        <v>52482.531000000003</v>
      </c>
      <c r="CW6518" s="54">
        <v>2020</v>
      </c>
    </row>
    <row r="6519" spans="1:101" s="46" customFormat="1" hidden="1" x14ac:dyDescent="0.25">
      <c r="A6519" s="46" t="str">
        <f>_xlfn.CONCAT("Vintage",_xlfn.MAXIFS('Form 860'!AE:AE,'Form 860'!D:D,'Form 923'!D6519))</f>
        <v>Vintage2008</v>
      </c>
      <c r="B6519" t="str">
        <f>IF(COUNTIFS('Fuel &amp; Prime Mover Code Lookups'!G:G,S6519)=1,INDEX('Fuel &amp; Prime Mover Code Lookups'!J:J,MATCH(S6519,'Fuel &amp; Prime Mover Code Lookups'!G:G,0)),INDEX('Fuel &amp; Prime Mover Code Lookups'!J:J,MATCH(_xlfn.CONCAT(S6519,R6519),'Fuel &amp; Prime Mover Code Lookups'!I:I,0)))</f>
        <v>geothermal</v>
      </c>
      <c r="C6519" t="b">
        <f>INDEX('Fuel &amp; Prime Mover Code Lookups'!$N$15:$N$21,MATCH(Q6519,'Fuel &amp; Prime Mover Code Lookups'!$M$15:$M$21,0))</f>
        <v>1</v>
      </c>
      <c r="D6519" t="str">
        <f t="shared" si="101"/>
        <v>49748.54111.CA.BT</v>
      </c>
      <c r="E6519" s="54">
        <v>54111</v>
      </c>
      <c r="F6519" s="55" t="s">
        <v>20</v>
      </c>
      <c r="G6519" s="54" t="s">
        <v>501</v>
      </c>
      <c r="H6519" s="55" t="s">
        <v>5183</v>
      </c>
      <c r="I6519" s="55" t="s">
        <v>5184</v>
      </c>
      <c r="J6519" s="54">
        <v>49748</v>
      </c>
      <c r="K6519" s="55" t="s">
        <v>41</v>
      </c>
      <c r="L6519" s="55" t="s">
        <v>549</v>
      </c>
      <c r="M6519" s="55" t="s">
        <v>526</v>
      </c>
      <c r="N6519" s="55" t="s">
        <v>404</v>
      </c>
      <c r="O6519" s="54">
        <v>22</v>
      </c>
      <c r="P6519" s="54">
        <v>2</v>
      </c>
      <c r="Q6519" s="55" t="s">
        <v>27</v>
      </c>
      <c r="R6519" s="55" t="s">
        <v>53</v>
      </c>
      <c r="S6519" s="55" t="s">
        <v>72</v>
      </c>
      <c r="T6519" s="55" t="s">
        <v>72</v>
      </c>
      <c r="U6519" s="55" t="s">
        <v>793</v>
      </c>
      <c r="V6519" s="55" t="s">
        <v>506</v>
      </c>
      <c r="W6519" s="55" t="s">
        <v>404</v>
      </c>
      <c r="X6519" s="56">
        <v>0</v>
      </c>
      <c r="Y6519" s="56">
        <v>0</v>
      </c>
      <c r="Z6519" s="56">
        <v>0</v>
      </c>
      <c r="AA6519" s="56">
        <v>0</v>
      </c>
      <c r="AB6519" s="56">
        <v>0</v>
      </c>
      <c r="AC6519" s="56">
        <v>0</v>
      </c>
      <c r="AD6519" s="56">
        <v>0</v>
      </c>
      <c r="AE6519" s="56">
        <v>0</v>
      </c>
      <c r="AF6519" s="56">
        <v>0</v>
      </c>
      <c r="AG6519" s="56">
        <v>0</v>
      </c>
      <c r="AH6519" s="56">
        <v>0</v>
      </c>
      <c r="AI6519" s="56">
        <v>0</v>
      </c>
      <c r="AJ6519" s="56">
        <v>0</v>
      </c>
      <c r="AK6519" s="56">
        <v>0</v>
      </c>
      <c r="AL6519" s="56">
        <v>0</v>
      </c>
      <c r="AM6519" s="56">
        <v>0</v>
      </c>
      <c r="AN6519" s="56">
        <v>0</v>
      </c>
      <c r="AO6519" s="56">
        <v>0</v>
      </c>
      <c r="AP6519" s="56">
        <v>0</v>
      </c>
      <c r="AQ6519" s="56">
        <v>0</v>
      </c>
      <c r="AR6519" s="56">
        <v>0</v>
      </c>
      <c r="AS6519" s="56">
        <v>0</v>
      </c>
      <c r="AT6519" s="56">
        <v>0</v>
      </c>
      <c r="AU6519" s="56">
        <v>0</v>
      </c>
      <c r="AV6519" s="57">
        <v>0</v>
      </c>
      <c r="AW6519" s="57">
        <v>0</v>
      </c>
      <c r="AX6519" s="57">
        <v>0</v>
      </c>
      <c r="AY6519" s="57">
        <v>0</v>
      </c>
      <c r="AZ6519" s="57">
        <v>0</v>
      </c>
      <c r="BA6519" s="57">
        <v>0</v>
      </c>
      <c r="BB6519" s="57">
        <v>0</v>
      </c>
      <c r="BC6519" s="57">
        <v>0</v>
      </c>
      <c r="BD6519" s="57">
        <v>0</v>
      </c>
      <c r="BE6519" s="57">
        <v>0</v>
      </c>
      <c r="BF6519" s="57">
        <v>0</v>
      </c>
      <c r="BG6519" s="57">
        <v>0</v>
      </c>
      <c r="BH6519" s="56">
        <v>118851</v>
      </c>
      <c r="BI6519" s="56">
        <v>130276</v>
      </c>
      <c r="BJ6519" s="56">
        <v>165290</v>
      </c>
      <c r="BK6519" s="56">
        <v>158835</v>
      </c>
      <c r="BL6519" s="56">
        <v>157361</v>
      </c>
      <c r="BM6519" s="56">
        <v>146566</v>
      </c>
      <c r="BN6519" s="56">
        <v>158406</v>
      </c>
      <c r="BO6519" s="56">
        <v>158947</v>
      </c>
      <c r="BP6519" s="56">
        <v>149193</v>
      </c>
      <c r="BQ6519" s="56">
        <v>143313</v>
      </c>
      <c r="BR6519" s="56">
        <v>157697</v>
      </c>
      <c r="BS6519" s="56">
        <v>154404</v>
      </c>
      <c r="BT6519" s="56">
        <v>118851</v>
      </c>
      <c r="BU6519" s="56">
        <v>130276</v>
      </c>
      <c r="BV6519" s="56">
        <v>165290</v>
      </c>
      <c r="BW6519" s="56">
        <v>158835</v>
      </c>
      <c r="BX6519" s="56">
        <v>157361</v>
      </c>
      <c r="BY6519" s="56">
        <v>146566</v>
      </c>
      <c r="BZ6519" s="56">
        <v>158406</v>
      </c>
      <c r="CA6519" s="56">
        <v>158947</v>
      </c>
      <c r="CB6519" s="56">
        <v>149193</v>
      </c>
      <c r="CC6519" s="56">
        <v>143313</v>
      </c>
      <c r="CD6519" s="56">
        <v>157697</v>
      </c>
      <c r="CE6519" s="56">
        <v>154404</v>
      </c>
      <c r="CF6519" s="56">
        <v>13556.620999999999</v>
      </c>
      <c r="CG6519" s="56">
        <v>14859.766</v>
      </c>
      <c r="CH6519" s="56">
        <v>18853.675999999999</v>
      </c>
      <c r="CI6519" s="56">
        <v>18117.377</v>
      </c>
      <c r="CJ6519" s="56">
        <v>17949.273000000001</v>
      </c>
      <c r="CK6519" s="56">
        <v>16717.898000000001</v>
      </c>
      <c r="CL6519" s="56">
        <v>18068.41</v>
      </c>
      <c r="CM6519" s="56">
        <v>18130.143</v>
      </c>
      <c r="CN6519" s="56">
        <v>17017.574000000001</v>
      </c>
      <c r="CO6519" s="56">
        <v>16346.812</v>
      </c>
      <c r="CP6519" s="56">
        <v>17987.514999999999</v>
      </c>
      <c r="CQ6519" s="56">
        <v>17611.935000000001</v>
      </c>
      <c r="CR6519" s="56">
        <v>0</v>
      </c>
      <c r="CS6519" s="56">
        <v>0</v>
      </c>
      <c r="CT6519" s="56">
        <v>1799139</v>
      </c>
      <c r="CU6519" s="56">
        <v>1799139</v>
      </c>
      <c r="CV6519" s="56">
        <v>205217</v>
      </c>
      <c r="CW6519" s="54">
        <v>2020</v>
      </c>
    </row>
    <row r="6520" spans="1:101" s="46" customFormat="1" hidden="1" x14ac:dyDescent="0.25">
      <c r="A6520" s="46" t="str">
        <f>_xlfn.CONCAT("Vintage",_xlfn.MAXIFS('Form 860'!AE:AE,'Form 860'!D:D,'Form 923'!D6520))</f>
        <v>Vintage1995</v>
      </c>
      <c r="B6520" t="str">
        <f>IF(COUNTIFS('Fuel &amp; Prime Mover Code Lookups'!G:G,S6520)=1,INDEX('Fuel &amp; Prime Mover Code Lookups'!J:J,MATCH(S6520,'Fuel &amp; Prime Mover Code Lookups'!G:G,0)),INDEX('Fuel &amp; Prime Mover Code Lookups'!J:J,MATCH(_xlfn.CONCAT(S6520,R6520),'Fuel &amp; Prime Mover Code Lookups'!I:I,0)))</f>
        <v>petroleum</v>
      </c>
      <c r="C6520" t="b">
        <f>INDEX('Fuel &amp; Prime Mover Code Lookups'!$N$15:$N$21,MATCH(Q6520,'Fuel &amp; Prime Mover Code Lookups'!$M$15:$M$21,0))</f>
        <v>1</v>
      </c>
      <c r="D6520" t="str">
        <f t="shared" si="101"/>
        <v>10349.54114.NY.CA</v>
      </c>
      <c r="E6520" s="54">
        <v>54114</v>
      </c>
      <c r="F6520" s="55" t="s">
        <v>28</v>
      </c>
      <c r="G6520" s="54" t="s">
        <v>501</v>
      </c>
      <c r="H6520" s="55" t="s">
        <v>5185</v>
      </c>
      <c r="I6520" s="55" t="s">
        <v>5186</v>
      </c>
      <c r="J6520" s="54">
        <v>10349</v>
      </c>
      <c r="K6520" s="55" t="s">
        <v>603</v>
      </c>
      <c r="L6520" s="55" t="s">
        <v>604</v>
      </c>
      <c r="M6520" s="55" t="s">
        <v>605</v>
      </c>
      <c r="N6520" s="55" t="s">
        <v>404</v>
      </c>
      <c r="O6520" s="54">
        <v>22</v>
      </c>
      <c r="P6520" s="54">
        <v>3</v>
      </c>
      <c r="Q6520" s="55" t="s">
        <v>31</v>
      </c>
      <c r="R6520" s="55" t="s">
        <v>41</v>
      </c>
      <c r="S6520" s="55" t="s">
        <v>61</v>
      </c>
      <c r="T6520" s="55" t="s">
        <v>61</v>
      </c>
      <c r="U6520" s="55" t="s">
        <v>606</v>
      </c>
      <c r="V6520" s="55" t="s">
        <v>575</v>
      </c>
      <c r="W6520" s="55" t="s">
        <v>507</v>
      </c>
      <c r="X6520" s="56">
        <v>0</v>
      </c>
      <c r="Y6520" s="56">
        <v>0</v>
      </c>
      <c r="Z6520" s="56">
        <v>0</v>
      </c>
      <c r="AA6520" s="56">
        <v>0</v>
      </c>
      <c r="AB6520" s="56">
        <v>0</v>
      </c>
      <c r="AC6520" s="56">
        <v>0</v>
      </c>
      <c r="AD6520" s="56">
        <v>0</v>
      </c>
      <c r="AE6520" s="56">
        <v>0</v>
      </c>
      <c r="AF6520" s="56">
        <v>0</v>
      </c>
      <c r="AG6520" s="56">
        <v>0</v>
      </c>
      <c r="AH6520" s="56">
        <v>0</v>
      </c>
      <c r="AI6520" s="56">
        <v>0</v>
      </c>
      <c r="AJ6520" s="56">
        <v>0</v>
      </c>
      <c r="AK6520" s="56">
        <v>0</v>
      </c>
      <c r="AL6520" s="56">
        <v>0</v>
      </c>
      <c r="AM6520" s="56">
        <v>0</v>
      </c>
      <c r="AN6520" s="56">
        <v>0</v>
      </c>
      <c r="AO6520" s="56">
        <v>0</v>
      </c>
      <c r="AP6520" s="56">
        <v>0</v>
      </c>
      <c r="AQ6520" s="56">
        <v>0</v>
      </c>
      <c r="AR6520" s="56">
        <v>0</v>
      </c>
      <c r="AS6520" s="56">
        <v>0</v>
      </c>
      <c r="AT6520" s="56">
        <v>0</v>
      </c>
      <c r="AU6520" s="56">
        <v>0</v>
      </c>
      <c r="AV6520" s="57">
        <v>0</v>
      </c>
      <c r="AW6520" s="57">
        <v>0</v>
      </c>
      <c r="AX6520" s="57">
        <v>0</v>
      </c>
      <c r="AY6520" s="57">
        <v>0</v>
      </c>
      <c r="AZ6520" s="57">
        <v>0</v>
      </c>
      <c r="BA6520" s="57">
        <v>0</v>
      </c>
      <c r="BB6520" s="57">
        <v>0</v>
      </c>
      <c r="BC6520" s="57">
        <v>0</v>
      </c>
      <c r="BD6520" s="57">
        <v>0</v>
      </c>
      <c r="BE6520" s="57">
        <v>0</v>
      </c>
      <c r="BF6520" s="57">
        <v>0</v>
      </c>
      <c r="BG6520" s="57">
        <v>0</v>
      </c>
      <c r="BH6520" s="56">
        <v>0</v>
      </c>
      <c r="BI6520" s="56">
        <v>0</v>
      </c>
      <c r="BJ6520" s="56">
        <v>0</v>
      </c>
      <c r="BK6520" s="56">
        <v>0</v>
      </c>
      <c r="BL6520" s="56">
        <v>0</v>
      </c>
      <c r="BM6520" s="56">
        <v>0</v>
      </c>
      <c r="BN6520" s="56">
        <v>0</v>
      </c>
      <c r="BO6520" s="56">
        <v>0</v>
      </c>
      <c r="BP6520" s="56">
        <v>0</v>
      </c>
      <c r="BQ6520" s="56">
        <v>0</v>
      </c>
      <c r="BR6520" s="56">
        <v>0</v>
      </c>
      <c r="BS6520" s="56">
        <v>0</v>
      </c>
      <c r="BT6520" s="56">
        <v>0</v>
      </c>
      <c r="BU6520" s="56">
        <v>0</v>
      </c>
      <c r="BV6520" s="56">
        <v>0</v>
      </c>
      <c r="BW6520" s="56">
        <v>0</v>
      </c>
      <c r="BX6520" s="56">
        <v>0</v>
      </c>
      <c r="BY6520" s="56">
        <v>0</v>
      </c>
      <c r="BZ6520" s="56">
        <v>0</v>
      </c>
      <c r="CA6520" s="56">
        <v>0</v>
      </c>
      <c r="CB6520" s="56">
        <v>0</v>
      </c>
      <c r="CC6520" s="56">
        <v>0</v>
      </c>
      <c r="CD6520" s="56">
        <v>0</v>
      </c>
      <c r="CE6520" s="56">
        <v>0</v>
      </c>
      <c r="CF6520" s="56">
        <v>0</v>
      </c>
      <c r="CG6520" s="56">
        <v>0</v>
      </c>
      <c r="CH6520" s="56">
        <v>0</v>
      </c>
      <c r="CI6520" s="56">
        <v>0</v>
      </c>
      <c r="CJ6520" s="56">
        <v>0</v>
      </c>
      <c r="CK6520" s="56">
        <v>0</v>
      </c>
      <c r="CL6520" s="56">
        <v>0</v>
      </c>
      <c r="CM6520" s="56">
        <v>0</v>
      </c>
      <c r="CN6520" s="56">
        <v>0</v>
      </c>
      <c r="CO6520" s="56">
        <v>0</v>
      </c>
      <c r="CP6520" s="56">
        <v>0</v>
      </c>
      <c r="CQ6520" s="56">
        <v>0</v>
      </c>
      <c r="CR6520" s="56">
        <v>0</v>
      </c>
      <c r="CS6520" s="56">
        <v>0</v>
      </c>
      <c r="CT6520" s="56">
        <v>0</v>
      </c>
      <c r="CU6520" s="56">
        <v>0</v>
      </c>
      <c r="CV6520" s="56">
        <v>0</v>
      </c>
      <c r="CW6520" s="54">
        <v>2020</v>
      </c>
    </row>
    <row r="6521" spans="1:101" s="46" customFormat="1" hidden="1" x14ac:dyDescent="0.25">
      <c r="A6521" s="46" t="str">
        <f>_xlfn.CONCAT("Vintage",_xlfn.MAXIFS('Form 860'!AE:AE,'Form 860'!D:D,'Form 923'!D6521))</f>
        <v>Vintage1995</v>
      </c>
      <c r="B6521" t="str">
        <f>IF(COUNTIFS('Fuel &amp; Prime Mover Code Lookups'!G:G,S6521)=1,INDEX('Fuel &amp; Prime Mover Code Lookups'!J:J,MATCH(S6521,'Fuel &amp; Prime Mover Code Lookups'!G:G,0)),INDEX('Fuel &amp; Prime Mover Code Lookups'!J:J,MATCH(_xlfn.CONCAT(S6521,R6521),'Fuel &amp; Prime Mover Code Lookups'!I:I,0)))</f>
        <v>natural gas combined cycle</v>
      </c>
      <c r="C6521" t="b">
        <f>INDEX('Fuel &amp; Prime Mover Code Lookups'!$N$15:$N$21,MATCH(Q6521,'Fuel &amp; Prime Mover Code Lookups'!$M$15:$M$21,0))</f>
        <v>1</v>
      </c>
      <c r="D6521" t="str">
        <f t="shared" si="101"/>
        <v>10349.54114.NY.CA</v>
      </c>
      <c r="E6521" s="54">
        <v>54114</v>
      </c>
      <c r="F6521" s="55" t="s">
        <v>28</v>
      </c>
      <c r="G6521" s="54" t="s">
        <v>501</v>
      </c>
      <c r="H6521" s="55" t="s">
        <v>5185</v>
      </c>
      <c r="I6521" s="55" t="s">
        <v>5186</v>
      </c>
      <c r="J6521" s="54">
        <v>10349</v>
      </c>
      <c r="K6521" s="55" t="s">
        <v>603</v>
      </c>
      <c r="L6521" s="55" t="s">
        <v>604</v>
      </c>
      <c r="M6521" s="55" t="s">
        <v>605</v>
      </c>
      <c r="N6521" s="55" t="s">
        <v>404</v>
      </c>
      <c r="O6521" s="54">
        <v>22</v>
      </c>
      <c r="P6521" s="54">
        <v>3</v>
      </c>
      <c r="Q6521" s="55" t="s">
        <v>31</v>
      </c>
      <c r="R6521" s="55" t="s">
        <v>41</v>
      </c>
      <c r="S6521" s="55" t="s">
        <v>60</v>
      </c>
      <c r="T6521" s="55" t="s">
        <v>60</v>
      </c>
      <c r="U6521" s="55" t="s">
        <v>606</v>
      </c>
      <c r="V6521" s="55" t="s">
        <v>575</v>
      </c>
      <c r="W6521" s="55" t="s">
        <v>517</v>
      </c>
      <c r="X6521" s="56">
        <v>0</v>
      </c>
      <c r="Y6521" s="56">
        <v>0</v>
      </c>
      <c r="Z6521" s="56">
        <v>0</v>
      </c>
      <c r="AA6521" s="56">
        <v>0</v>
      </c>
      <c r="AB6521" s="56">
        <v>0</v>
      </c>
      <c r="AC6521" s="56">
        <v>0</v>
      </c>
      <c r="AD6521" s="56">
        <v>0</v>
      </c>
      <c r="AE6521" s="56">
        <v>0</v>
      </c>
      <c r="AF6521" s="56">
        <v>0</v>
      </c>
      <c r="AG6521" s="56">
        <v>0</v>
      </c>
      <c r="AH6521" s="56">
        <v>0</v>
      </c>
      <c r="AI6521" s="56">
        <v>0</v>
      </c>
      <c r="AJ6521" s="56">
        <v>0</v>
      </c>
      <c r="AK6521" s="56">
        <v>0</v>
      </c>
      <c r="AL6521" s="56">
        <v>0</v>
      </c>
      <c r="AM6521" s="56">
        <v>0</v>
      </c>
      <c r="AN6521" s="56">
        <v>0</v>
      </c>
      <c r="AO6521" s="56">
        <v>0</v>
      </c>
      <c r="AP6521" s="56">
        <v>0</v>
      </c>
      <c r="AQ6521" s="56">
        <v>0</v>
      </c>
      <c r="AR6521" s="56">
        <v>0</v>
      </c>
      <c r="AS6521" s="56">
        <v>0</v>
      </c>
      <c r="AT6521" s="56">
        <v>0</v>
      </c>
      <c r="AU6521" s="56">
        <v>0</v>
      </c>
      <c r="AV6521" s="57">
        <v>0</v>
      </c>
      <c r="AW6521" s="57">
        <v>0</v>
      </c>
      <c r="AX6521" s="57">
        <v>0</v>
      </c>
      <c r="AY6521" s="57">
        <v>0</v>
      </c>
      <c r="AZ6521" s="57">
        <v>0</v>
      </c>
      <c r="BA6521" s="57">
        <v>0</v>
      </c>
      <c r="BB6521" s="57">
        <v>0</v>
      </c>
      <c r="BC6521" s="57">
        <v>0</v>
      </c>
      <c r="BD6521" s="57">
        <v>0</v>
      </c>
      <c r="BE6521" s="57">
        <v>0</v>
      </c>
      <c r="BF6521" s="57">
        <v>0</v>
      </c>
      <c r="BG6521" s="57">
        <v>0</v>
      </c>
      <c r="BH6521" s="56">
        <v>0</v>
      </c>
      <c r="BI6521" s="56">
        <v>0</v>
      </c>
      <c r="BJ6521" s="56">
        <v>0</v>
      </c>
      <c r="BK6521" s="56">
        <v>0</v>
      </c>
      <c r="BL6521" s="56">
        <v>0</v>
      </c>
      <c r="BM6521" s="56">
        <v>0</v>
      </c>
      <c r="BN6521" s="56">
        <v>0</v>
      </c>
      <c r="BO6521" s="56">
        <v>0</v>
      </c>
      <c r="BP6521" s="56">
        <v>0</v>
      </c>
      <c r="BQ6521" s="56">
        <v>0</v>
      </c>
      <c r="BR6521" s="56">
        <v>0</v>
      </c>
      <c r="BS6521" s="56">
        <v>0</v>
      </c>
      <c r="BT6521" s="56">
        <v>0</v>
      </c>
      <c r="BU6521" s="56">
        <v>0</v>
      </c>
      <c r="BV6521" s="56">
        <v>0</v>
      </c>
      <c r="BW6521" s="56">
        <v>0</v>
      </c>
      <c r="BX6521" s="56">
        <v>0</v>
      </c>
      <c r="BY6521" s="56">
        <v>0</v>
      </c>
      <c r="BZ6521" s="56">
        <v>0</v>
      </c>
      <c r="CA6521" s="56">
        <v>0</v>
      </c>
      <c r="CB6521" s="56">
        <v>0</v>
      </c>
      <c r="CC6521" s="56">
        <v>0</v>
      </c>
      <c r="CD6521" s="56">
        <v>0</v>
      </c>
      <c r="CE6521" s="56">
        <v>0</v>
      </c>
      <c r="CF6521" s="56">
        <v>401</v>
      </c>
      <c r="CG6521" s="56">
        <v>6898</v>
      </c>
      <c r="CH6521" s="56">
        <v>5859</v>
      </c>
      <c r="CI6521" s="56">
        <v>5372</v>
      </c>
      <c r="CJ6521" s="56">
        <v>5795</v>
      </c>
      <c r="CK6521" s="56">
        <v>8212</v>
      </c>
      <c r="CL6521" s="56">
        <v>8877</v>
      </c>
      <c r="CM6521" s="56">
        <v>8101</v>
      </c>
      <c r="CN6521" s="56">
        <v>5733</v>
      </c>
      <c r="CO6521" s="56">
        <v>7001</v>
      </c>
      <c r="CP6521" s="56">
        <v>6537</v>
      </c>
      <c r="CQ6521" s="56">
        <v>7468</v>
      </c>
      <c r="CR6521" s="56">
        <v>0</v>
      </c>
      <c r="CS6521" s="56">
        <v>0</v>
      </c>
      <c r="CT6521" s="56">
        <v>0</v>
      </c>
      <c r="CU6521" s="56">
        <v>0</v>
      </c>
      <c r="CV6521" s="56">
        <v>76254</v>
      </c>
      <c r="CW6521" s="54">
        <v>2020</v>
      </c>
    </row>
    <row r="6522" spans="1:101" s="46" customFormat="1" hidden="1" x14ac:dyDescent="0.25">
      <c r="A6522" s="46" t="str">
        <f>_xlfn.CONCAT("Vintage",_xlfn.MAXIFS('Form 860'!AE:AE,'Form 860'!D:D,'Form 923'!D6522))</f>
        <v>Vintage1994</v>
      </c>
      <c r="B6522" t="str">
        <f>IF(COUNTIFS('Fuel &amp; Prime Mover Code Lookups'!G:G,S6522)=1,INDEX('Fuel &amp; Prime Mover Code Lookups'!J:J,MATCH(S6522,'Fuel &amp; Prime Mover Code Lookups'!G:G,0)),INDEX('Fuel &amp; Prime Mover Code Lookups'!J:J,MATCH(_xlfn.CONCAT(S6522,R6522),'Fuel &amp; Prime Mover Code Lookups'!I:I,0)))</f>
        <v>petroleum</v>
      </c>
      <c r="C6522" t="b">
        <f>INDEX('Fuel &amp; Prime Mover Code Lookups'!$N$15:$N$21,MATCH(Q6522,'Fuel &amp; Prime Mover Code Lookups'!$M$15:$M$21,0))</f>
        <v>1</v>
      </c>
      <c r="D6522" t="str">
        <f t="shared" si="101"/>
        <v>10349.54114.NY.CT</v>
      </c>
      <c r="E6522" s="54">
        <v>54114</v>
      </c>
      <c r="F6522" s="55" t="s">
        <v>28</v>
      </c>
      <c r="G6522" s="54" t="s">
        <v>501</v>
      </c>
      <c r="H6522" s="55" t="s">
        <v>5185</v>
      </c>
      <c r="I6522" s="55" t="s">
        <v>5186</v>
      </c>
      <c r="J6522" s="54">
        <v>10349</v>
      </c>
      <c r="K6522" s="55" t="s">
        <v>603</v>
      </c>
      <c r="L6522" s="55" t="s">
        <v>604</v>
      </c>
      <c r="M6522" s="55" t="s">
        <v>605</v>
      </c>
      <c r="N6522" s="55" t="s">
        <v>404</v>
      </c>
      <c r="O6522" s="54">
        <v>22</v>
      </c>
      <c r="P6522" s="54">
        <v>3</v>
      </c>
      <c r="Q6522" s="55" t="s">
        <v>31</v>
      </c>
      <c r="R6522" s="55" t="s">
        <v>39</v>
      </c>
      <c r="S6522" s="55" t="s">
        <v>61</v>
      </c>
      <c r="T6522" s="55" t="s">
        <v>61</v>
      </c>
      <c r="U6522" s="55" t="s">
        <v>606</v>
      </c>
      <c r="V6522" s="55" t="s">
        <v>575</v>
      </c>
      <c r="W6522" s="55" t="s">
        <v>507</v>
      </c>
      <c r="X6522" s="56">
        <v>0</v>
      </c>
      <c r="Y6522" s="56">
        <v>0</v>
      </c>
      <c r="Z6522" s="56">
        <v>0</v>
      </c>
      <c r="AA6522" s="56">
        <v>0</v>
      </c>
      <c r="AB6522" s="56">
        <v>0</v>
      </c>
      <c r="AC6522" s="56">
        <v>0</v>
      </c>
      <c r="AD6522" s="56">
        <v>0</v>
      </c>
      <c r="AE6522" s="56">
        <v>0</v>
      </c>
      <c r="AF6522" s="56">
        <v>0</v>
      </c>
      <c r="AG6522" s="56">
        <v>0</v>
      </c>
      <c r="AH6522" s="56">
        <v>0</v>
      </c>
      <c r="AI6522" s="56">
        <v>0</v>
      </c>
      <c r="AJ6522" s="56">
        <v>0</v>
      </c>
      <c r="AK6522" s="56">
        <v>0</v>
      </c>
      <c r="AL6522" s="56">
        <v>0</v>
      </c>
      <c r="AM6522" s="56">
        <v>0</v>
      </c>
      <c r="AN6522" s="56">
        <v>0</v>
      </c>
      <c r="AO6522" s="56">
        <v>0</v>
      </c>
      <c r="AP6522" s="56">
        <v>0</v>
      </c>
      <c r="AQ6522" s="56">
        <v>0</v>
      </c>
      <c r="AR6522" s="56">
        <v>0</v>
      </c>
      <c r="AS6522" s="56">
        <v>0</v>
      </c>
      <c r="AT6522" s="56">
        <v>0</v>
      </c>
      <c r="AU6522" s="56">
        <v>0</v>
      </c>
      <c r="AV6522" s="57">
        <v>0</v>
      </c>
      <c r="AW6522" s="57">
        <v>0</v>
      </c>
      <c r="AX6522" s="57">
        <v>0</v>
      </c>
      <c r="AY6522" s="57">
        <v>0</v>
      </c>
      <c r="AZ6522" s="57">
        <v>0</v>
      </c>
      <c r="BA6522" s="57">
        <v>0</v>
      </c>
      <c r="BB6522" s="57">
        <v>0</v>
      </c>
      <c r="BC6522" s="57">
        <v>0</v>
      </c>
      <c r="BD6522" s="57">
        <v>0</v>
      </c>
      <c r="BE6522" s="57">
        <v>0</v>
      </c>
      <c r="BF6522" s="57">
        <v>0</v>
      </c>
      <c r="BG6522" s="57">
        <v>0</v>
      </c>
      <c r="BH6522" s="56">
        <v>0</v>
      </c>
      <c r="BI6522" s="56">
        <v>0</v>
      </c>
      <c r="BJ6522" s="56">
        <v>0</v>
      </c>
      <c r="BK6522" s="56">
        <v>0</v>
      </c>
      <c r="BL6522" s="56">
        <v>0</v>
      </c>
      <c r="BM6522" s="56">
        <v>0</v>
      </c>
      <c r="BN6522" s="56">
        <v>0</v>
      </c>
      <c r="BO6522" s="56">
        <v>0</v>
      </c>
      <c r="BP6522" s="56">
        <v>0</v>
      </c>
      <c r="BQ6522" s="56">
        <v>0</v>
      </c>
      <c r="BR6522" s="56">
        <v>0</v>
      </c>
      <c r="BS6522" s="56">
        <v>0</v>
      </c>
      <c r="BT6522" s="56">
        <v>0</v>
      </c>
      <c r="BU6522" s="56">
        <v>0</v>
      </c>
      <c r="BV6522" s="56">
        <v>0</v>
      </c>
      <c r="BW6522" s="56">
        <v>0</v>
      </c>
      <c r="BX6522" s="56">
        <v>0</v>
      </c>
      <c r="BY6522" s="56">
        <v>0</v>
      </c>
      <c r="BZ6522" s="56">
        <v>0</v>
      </c>
      <c r="CA6522" s="56">
        <v>0</v>
      </c>
      <c r="CB6522" s="56">
        <v>0</v>
      </c>
      <c r="CC6522" s="56">
        <v>0</v>
      </c>
      <c r="CD6522" s="56">
        <v>0</v>
      </c>
      <c r="CE6522" s="56">
        <v>0</v>
      </c>
      <c r="CF6522" s="56">
        <v>0</v>
      </c>
      <c r="CG6522" s="56">
        <v>0</v>
      </c>
      <c r="CH6522" s="56">
        <v>0</v>
      </c>
      <c r="CI6522" s="56">
        <v>0</v>
      </c>
      <c r="CJ6522" s="56">
        <v>0</v>
      </c>
      <c r="CK6522" s="56">
        <v>0</v>
      </c>
      <c r="CL6522" s="56">
        <v>0</v>
      </c>
      <c r="CM6522" s="56">
        <v>0</v>
      </c>
      <c r="CN6522" s="56">
        <v>0</v>
      </c>
      <c r="CO6522" s="56">
        <v>0</v>
      </c>
      <c r="CP6522" s="56">
        <v>0</v>
      </c>
      <c r="CQ6522" s="56">
        <v>0</v>
      </c>
      <c r="CR6522" s="56">
        <v>0</v>
      </c>
      <c r="CS6522" s="56">
        <v>0</v>
      </c>
      <c r="CT6522" s="56">
        <v>0</v>
      </c>
      <c r="CU6522" s="56">
        <v>0</v>
      </c>
      <c r="CV6522" s="56">
        <v>0</v>
      </c>
      <c r="CW6522" s="54">
        <v>2020</v>
      </c>
    </row>
    <row r="6523" spans="1:101" s="46" customFormat="1" hidden="1" x14ac:dyDescent="0.25">
      <c r="A6523" s="46" t="str">
        <f>_xlfn.CONCAT("Vintage",_xlfn.MAXIFS('Form 860'!AE:AE,'Form 860'!D:D,'Form 923'!D6523))</f>
        <v>Vintage1994</v>
      </c>
      <c r="B6523" t="str">
        <f>IF(COUNTIFS('Fuel &amp; Prime Mover Code Lookups'!G:G,S6523)=1,INDEX('Fuel &amp; Prime Mover Code Lookups'!J:J,MATCH(S6523,'Fuel &amp; Prime Mover Code Lookups'!G:G,0)),INDEX('Fuel &amp; Prime Mover Code Lookups'!J:J,MATCH(_xlfn.CONCAT(S6523,R6523),'Fuel &amp; Prime Mover Code Lookups'!I:I,0)))</f>
        <v>natural gas combined cycle</v>
      </c>
      <c r="C6523" t="b">
        <f>INDEX('Fuel &amp; Prime Mover Code Lookups'!$N$15:$N$21,MATCH(Q6523,'Fuel &amp; Prime Mover Code Lookups'!$M$15:$M$21,0))</f>
        <v>1</v>
      </c>
      <c r="D6523" t="str">
        <f t="shared" si="101"/>
        <v>10349.54114.NY.CT</v>
      </c>
      <c r="E6523" s="54">
        <v>54114</v>
      </c>
      <c r="F6523" s="55" t="s">
        <v>28</v>
      </c>
      <c r="G6523" s="54" t="s">
        <v>501</v>
      </c>
      <c r="H6523" s="55" t="s">
        <v>5185</v>
      </c>
      <c r="I6523" s="55" t="s">
        <v>5186</v>
      </c>
      <c r="J6523" s="54">
        <v>10349</v>
      </c>
      <c r="K6523" s="55" t="s">
        <v>603</v>
      </c>
      <c r="L6523" s="55" t="s">
        <v>604</v>
      </c>
      <c r="M6523" s="55" t="s">
        <v>605</v>
      </c>
      <c r="N6523" s="55" t="s">
        <v>404</v>
      </c>
      <c r="O6523" s="54">
        <v>22</v>
      </c>
      <c r="P6523" s="54">
        <v>3</v>
      </c>
      <c r="Q6523" s="55" t="s">
        <v>31</v>
      </c>
      <c r="R6523" s="55" t="s">
        <v>39</v>
      </c>
      <c r="S6523" s="55" t="s">
        <v>60</v>
      </c>
      <c r="T6523" s="55" t="s">
        <v>60</v>
      </c>
      <c r="U6523" s="55" t="s">
        <v>606</v>
      </c>
      <c r="V6523" s="55" t="s">
        <v>575</v>
      </c>
      <c r="W6523" s="55" t="s">
        <v>517</v>
      </c>
      <c r="X6523" s="56">
        <v>96673</v>
      </c>
      <c r="Y6523" s="56">
        <v>343471</v>
      </c>
      <c r="Z6523" s="56">
        <v>298687</v>
      </c>
      <c r="AA6523" s="56">
        <v>260982</v>
      </c>
      <c r="AB6523" s="56">
        <v>283072</v>
      </c>
      <c r="AC6523" s="56">
        <v>380063</v>
      </c>
      <c r="AD6523" s="56">
        <v>470917</v>
      </c>
      <c r="AE6523" s="56">
        <v>437234</v>
      </c>
      <c r="AF6523" s="56">
        <v>378319</v>
      </c>
      <c r="AG6523" s="56">
        <v>356079</v>
      </c>
      <c r="AH6523" s="56">
        <v>353787</v>
      </c>
      <c r="AI6523" s="56">
        <v>418479</v>
      </c>
      <c r="AJ6523" s="56">
        <v>16740</v>
      </c>
      <c r="AK6523" s="56">
        <v>343471</v>
      </c>
      <c r="AL6523" s="56">
        <v>298687</v>
      </c>
      <c r="AM6523" s="56">
        <v>260982</v>
      </c>
      <c r="AN6523" s="56">
        <v>283072</v>
      </c>
      <c r="AO6523" s="56">
        <v>380063</v>
      </c>
      <c r="AP6523" s="56">
        <v>470917</v>
      </c>
      <c r="AQ6523" s="56">
        <v>437234</v>
      </c>
      <c r="AR6523" s="56">
        <v>378319</v>
      </c>
      <c r="AS6523" s="56">
        <v>356079</v>
      </c>
      <c r="AT6523" s="56">
        <v>353787</v>
      </c>
      <c r="AU6523" s="56">
        <v>418479</v>
      </c>
      <c r="AV6523" s="57">
        <v>1.04</v>
      </c>
      <c r="AW6523" s="57">
        <v>1.042</v>
      </c>
      <c r="AX6523" s="57">
        <v>1.04</v>
      </c>
      <c r="AY6523" s="57">
        <v>1.0389999999999999</v>
      </c>
      <c r="AZ6523" s="57">
        <v>1.038</v>
      </c>
      <c r="BA6523" s="57">
        <v>1.038</v>
      </c>
      <c r="BB6523" s="57">
        <v>1.0409999999999999</v>
      </c>
      <c r="BC6523" s="57">
        <v>1.038</v>
      </c>
      <c r="BD6523" s="57">
        <v>1.0309999999999999</v>
      </c>
      <c r="BE6523" s="57">
        <v>1.03</v>
      </c>
      <c r="BF6523" s="57">
        <v>1.0429999999999999</v>
      </c>
      <c r="BG6523" s="57">
        <v>1.0389999999999999</v>
      </c>
      <c r="BH6523" s="56">
        <v>100540</v>
      </c>
      <c r="BI6523" s="56">
        <v>357897</v>
      </c>
      <c r="BJ6523" s="56">
        <v>310634</v>
      </c>
      <c r="BK6523" s="56">
        <v>271160</v>
      </c>
      <c r="BL6523" s="56">
        <v>293829</v>
      </c>
      <c r="BM6523" s="56">
        <v>394505</v>
      </c>
      <c r="BN6523" s="56">
        <v>490225</v>
      </c>
      <c r="BO6523" s="56">
        <v>453849</v>
      </c>
      <c r="BP6523" s="56">
        <v>390047</v>
      </c>
      <c r="BQ6523" s="56">
        <v>366761</v>
      </c>
      <c r="BR6523" s="56">
        <v>369000</v>
      </c>
      <c r="BS6523" s="56">
        <v>434800</v>
      </c>
      <c r="BT6523" s="56">
        <v>17410</v>
      </c>
      <c r="BU6523" s="56">
        <v>357897</v>
      </c>
      <c r="BV6523" s="56">
        <v>310634</v>
      </c>
      <c r="BW6523" s="56">
        <v>271160</v>
      </c>
      <c r="BX6523" s="56">
        <v>293829</v>
      </c>
      <c r="BY6523" s="56">
        <v>394505</v>
      </c>
      <c r="BZ6523" s="56">
        <v>490225</v>
      </c>
      <c r="CA6523" s="56">
        <v>453849</v>
      </c>
      <c r="CB6523" s="56">
        <v>390047</v>
      </c>
      <c r="CC6523" s="56">
        <v>366761</v>
      </c>
      <c r="CD6523" s="56">
        <v>369000</v>
      </c>
      <c r="CE6523" s="56">
        <v>434800</v>
      </c>
      <c r="CF6523" s="56">
        <v>1304</v>
      </c>
      <c r="CG6523" s="56">
        <v>33096</v>
      </c>
      <c r="CH6523" s="56">
        <v>28497</v>
      </c>
      <c r="CI6523" s="56">
        <v>25043</v>
      </c>
      <c r="CJ6523" s="56">
        <v>25267</v>
      </c>
      <c r="CK6523" s="56">
        <v>33642</v>
      </c>
      <c r="CL6523" s="56">
        <v>43040</v>
      </c>
      <c r="CM6523" s="56">
        <v>40401</v>
      </c>
      <c r="CN6523" s="56">
        <v>35647</v>
      </c>
      <c r="CO6523" s="56">
        <v>34010</v>
      </c>
      <c r="CP6523" s="56">
        <v>33948</v>
      </c>
      <c r="CQ6523" s="56">
        <v>42344</v>
      </c>
      <c r="CR6523" s="56">
        <v>4077763</v>
      </c>
      <c r="CS6523" s="56">
        <v>3997830</v>
      </c>
      <c r="CT6523" s="56">
        <v>4233247</v>
      </c>
      <c r="CU6523" s="56">
        <v>4150117</v>
      </c>
      <c r="CV6523" s="56">
        <v>376239</v>
      </c>
      <c r="CW6523" s="54">
        <v>2020</v>
      </c>
    </row>
    <row r="6524" spans="1:101" s="46" customFormat="1" hidden="1" x14ac:dyDescent="0.25">
      <c r="A6524" s="46" t="str">
        <f>_xlfn.CONCAT("Vintage",_xlfn.MAXIFS('Form 860'!AE:AE,'Form 860'!D:D,'Form 923'!D6524))</f>
        <v>Vintage1986</v>
      </c>
      <c r="B6524" t="str">
        <f>IF(COUNTIFS('Fuel &amp; Prime Mover Code Lookups'!G:G,S6524)=1,INDEX('Fuel &amp; Prime Mover Code Lookups'!J:J,MATCH(S6524,'Fuel &amp; Prime Mover Code Lookups'!G:G,0)),INDEX('Fuel &amp; Prime Mover Code Lookups'!J:J,MATCH(_xlfn.CONCAT(S6524,R6524),'Fuel &amp; Prime Mover Code Lookups'!I:I,0)))</f>
        <v>hydro</v>
      </c>
      <c r="C6524" t="b">
        <f>INDEX('Fuel &amp; Prime Mover Code Lookups'!$N$15:$N$21,MATCH(Q6524,'Fuel &amp; Prime Mover Code Lookups'!$M$15:$M$21,0))</f>
        <v>1</v>
      </c>
      <c r="D6524" t="str">
        <f t="shared" si="101"/>
        <v>56839.54123.ME.HY</v>
      </c>
      <c r="E6524" s="54">
        <v>54123</v>
      </c>
      <c r="F6524" s="55" t="s">
        <v>20</v>
      </c>
      <c r="G6524" s="54" t="s">
        <v>501</v>
      </c>
      <c r="H6524" s="55" t="s">
        <v>5187</v>
      </c>
      <c r="I6524" s="55" t="s">
        <v>5188</v>
      </c>
      <c r="J6524" s="54">
        <v>56839</v>
      </c>
      <c r="K6524" s="55" t="s">
        <v>1168</v>
      </c>
      <c r="L6524" s="55" t="s">
        <v>980</v>
      </c>
      <c r="M6524" s="55" t="s">
        <v>605</v>
      </c>
      <c r="N6524" s="55" t="s">
        <v>404</v>
      </c>
      <c r="O6524" s="54">
        <v>22</v>
      </c>
      <c r="P6524" s="54">
        <v>2</v>
      </c>
      <c r="Q6524" s="55" t="s">
        <v>27</v>
      </c>
      <c r="R6524" s="55" t="s">
        <v>46</v>
      </c>
      <c r="S6524" s="55" t="s">
        <v>59</v>
      </c>
      <c r="T6524" s="55" t="s">
        <v>513</v>
      </c>
      <c r="U6524" s="55" t="s">
        <v>981</v>
      </c>
      <c r="V6524" s="55" t="s">
        <v>506</v>
      </c>
      <c r="W6524" s="55" t="s">
        <v>404</v>
      </c>
      <c r="X6524" s="56">
        <v>0</v>
      </c>
      <c r="Y6524" s="56">
        <v>0</v>
      </c>
      <c r="Z6524" s="56">
        <v>0</v>
      </c>
      <c r="AA6524" s="56">
        <v>0</v>
      </c>
      <c r="AB6524" s="56">
        <v>0</v>
      </c>
      <c r="AC6524" s="56">
        <v>0</v>
      </c>
      <c r="AD6524" s="56">
        <v>0</v>
      </c>
      <c r="AE6524" s="56">
        <v>0</v>
      </c>
      <c r="AF6524" s="56">
        <v>0</v>
      </c>
      <c r="AG6524" s="56">
        <v>0</v>
      </c>
      <c r="AH6524" s="56">
        <v>0</v>
      </c>
      <c r="AI6524" s="56">
        <v>0</v>
      </c>
      <c r="AJ6524" s="56">
        <v>0</v>
      </c>
      <c r="AK6524" s="56">
        <v>0</v>
      </c>
      <c r="AL6524" s="56">
        <v>0</v>
      </c>
      <c r="AM6524" s="56">
        <v>0</v>
      </c>
      <c r="AN6524" s="56">
        <v>0</v>
      </c>
      <c r="AO6524" s="56">
        <v>0</v>
      </c>
      <c r="AP6524" s="56">
        <v>0</v>
      </c>
      <c r="AQ6524" s="56">
        <v>0</v>
      </c>
      <c r="AR6524" s="56">
        <v>0</v>
      </c>
      <c r="AS6524" s="56">
        <v>0</v>
      </c>
      <c r="AT6524" s="56">
        <v>0</v>
      </c>
      <c r="AU6524" s="56">
        <v>0</v>
      </c>
      <c r="AV6524" s="57">
        <v>0</v>
      </c>
      <c r="AW6524" s="57">
        <v>0</v>
      </c>
      <c r="AX6524" s="57">
        <v>0</v>
      </c>
      <c r="AY6524" s="57">
        <v>0</v>
      </c>
      <c r="AZ6524" s="57">
        <v>0</v>
      </c>
      <c r="BA6524" s="57">
        <v>0</v>
      </c>
      <c r="BB6524" s="57">
        <v>0</v>
      </c>
      <c r="BC6524" s="57">
        <v>0</v>
      </c>
      <c r="BD6524" s="57">
        <v>0</v>
      </c>
      <c r="BE6524" s="57">
        <v>0</v>
      </c>
      <c r="BF6524" s="57">
        <v>0</v>
      </c>
      <c r="BG6524" s="57">
        <v>0</v>
      </c>
      <c r="BH6524" s="56">
        <v>374</v>
      </c>
      <c r="BI6524" s="56">
        <v>318</v>
      </c>
      <c r="BJ6524" s="56">
        <v>435</v>
      </c>
      <c r="BK6524" s="56">
        <v>469</v>
      </c>
      <c r="BL6524" s="56">
        <v>422</v>
      </c>
      <c r="BM6524" s="56">
        <v>140</v>
      </c>
      <c r="BN6524" s="56">
        <v>178</v>
      </c>
      <c r="BO6524" s="56">
        <v>96</v>
      </c>
      <c r="BP6524" s="56">
        <v>55</v>
      </c>
      <c r="BQ6524" s="56">
        <v>203</v>
      </c>
      <c r="BR6524" s="56">
        <v>240</v>
      </c>
      <c r="BS6524" s="56">
        <v>323</v>
      </c>
      <c r="BT6524" s="56">
        <v>374</v>
      </c>
      <c r="BU6524" s="56">
        <v>318</v>
      </c>
      <c r="BV6524" s="56">
        <v>435</v>
      </c>
      <c r="BW6524" s="56">
        <v>469</v>
      </c>
      <c r="BX6524" s="56">
        <v>422</v>
      </c>
      <c r="BY6524" s="56">
        <v>140</v>
      </c>
      <c r="BZ6524" s="56">
        <v>178</v>
      </c>
      <c r="CA6524" s="56">
        <v>96</v>
      </c>
      <c r="CB6524" s="56">
        <v>55</v>
      </c>
      <c r="CC6524" s="56">
        <v>203</v>
      </c>
      <c r="CD6524" s="56">
        <v>240</v>
      </c>
      <c r="CE6524" s="56">
        <v>323</v>
      </c>
      <c r="CF6524" s="56">
        <v>42.618000000000002</v>
      </c>
      <c r="CG6524" s="56">
        <v>36.320999999999998</v>
      </c>
      <c r="CH6524" s="56">
        <v>49.564</v>
      </c>
      <c r="CI6524" s="56">
        <v>53.476999999999997</v>
      </c>
      <c r="CJ6524" s="56">
        <v>48.192</v>
      </c>
      <c r="CK6524" s="56">
        <v>15.951000000000001</v>
      </c>
      <c r="CL6524" s="56">
        <v>20.260999999999999</v>
      </c>
      <c r="CM6524" s="56">
        <v>10.954000000000001</v>
      </c>
      <c r="CN6524" s="56">
        <v>6.2359999999999998</v>
      </c>
      <c r="CO6524" s="56">
        <v>23.192</v>
      </c>
      <c r="CP6524" s="56">
        <v>27.347000000000001</v>
      </c>
      <c r="CQ6524" s="56">
        <v>36.887</v>
      </c>
      <c r="CR6524" s="56">
        <v>0</v>
      </c>
      <c r="CS6524" s="56">
        <v>0</v>
      </c>
      <c r="CT6524" s="56">
        <v>3253</v>
      </c>
      <c r="CU6524" s="56">
        <v>3253</v>
      </c>
      <c r="CV6524" s="56">
        <v>371</v>
      </c>
      <c r="CW6524" s="54">
        <v>2020</v>
      </c>
    </row>
    <row r="6525" spans="1:101" s="46" customFormat="1" hidden="1" x14ac:dyDescent="0.25">
      <c r="A6525" s="46" t="str">
        <f>_xlfn.CONCAT("Vintage",_xlfn.MAXIFS('Form 860'!AE:AE,'Form 860'!D:D,'Form 923'!D6525))</f>
        <v>Vintage1986</v>
      </c>
      <c r="B6525" t="str">
        <f>IF(COUNTIFS('Fuel &amp; Prime Mover Code Lookups'!G:G,S6525)=1,INDEX('Fuel &amp; Prime Mover Code Lookups'!J:J,MATCH(S6525,'Fuel &amp; Prime Mover Code Lookups'!G:G,0)),INDEX('Fuel &amp; Prime Mover Code Lookups'!J:J,MATCH(_xlfn.CONCAT(S6525,R6525),'Fuel &amp; Prime Mover Code Lookups'!I:I,0)))</f>
        <v>hydro</v>
      </c>
      <c r="C6525" t="b">
        <f>INDEX('Fuel &amp; Prime Mover Code Lookups'!$N$15:$N$21,MATCH(Q6525,'Fuel &amp; Prime Mover Code Lookups'!$M$15:$M$21,0))</f>
        <v>1</v>
      </c>
      <c r="D6525" t="str">
        <f t="shared" si="101"/>
        <v>56837.54124.ME.HY</v>
      </c>
      <c r="E6525" s="54">
        <v>54124</v>
      </c>
      <c r="F6525" s="55" t="s">
        <v>20</v>
      </c>
      <c r="G6525" s="54" t="s">
        <v>501</v>
      </c>
      <c r="H6525" s="55" t="s">
        <v>5189</v>
      </c>
      <c r="I6525" s="55" t="s">
        <v>4859</v>
      </c>
      <c r="J6525" s="54">
        <v>56837</v>
      </c>
      <c r="K6525" s="55" t="s">
        <v>1168</v>
      </c>
      <c r="L6525" s="55" t="s">
        <v>980</v>
      </c>
      <c r="M6525" s="55" t="s">
        <v>605</v>
      </c>
      <c r="N6525" s="55" t="s">
        <v>404</v>
      </c>
      <c r="O6525" s="54">
        <v>22</v>
      </c>
      <c r="P6525" s="54">
        <v>2</v>
      </c>
      <c r="Q6525" s="55" t="s">
        <v>27</v>
      </c>
      <c r="R6525" s="55" t="s">
        <v>46</v>
      </c>
      <c r="S6525" s="55" t="s">
        <v>59</v>
      </c>
      <c r="T6525" s="55" t="s">
        <v>513</v>
      </c>
      <c r="U6525" s="55" t="s">
        <v>981</v>
      </c>
      <c r="V6525" s="55" t="s">
        <v>506</v>
      </c>
      <c r="W6525" s="55" t="s">
        <v>404</v>
      </c>
      <c r="X6525" s="56">
        <v>0</v>
      </c>
      <c r="Y6525" s="56">
        <v>0</v>
      </c>
      <c r="Z6525" s="56">
        <v>0</v>
      </c>
      <c r="AA6525" s="56">
        <v>0</v>
      </c>
      <c r="AB6525" s="56">
        <v>0</v>
      </c>
      <c r="AC6525" s="56">
        <v>0</v>
      </c>
      <c r="AD6525" s="56">
        <v>0</v>
      </c>
      <c r="AE6525" s="56">
        <v>0</v>
      </c>
      <c r="AF6525" s="56">
        <v>0</v>
      </c>
      <c r="AG6525" s="56">
        <v>0</v>
      </c>
      <c r="AH6525" s="56">
        <v>0</v>
      </c>
      <c r="AI6525" s="56">
        <v>0</v>
      </c>
      <c r="AJ6525" s="56">
        <v>0</v>
      </c>
      <c r="AK6525" s="56">
        <v>0</v>
      </c>
      <c r="AL6525" s="56">
        <v>0</v>
      </c>
      <c r="AM6525" s="56">
        <v>0</v>
      </c>
      <c r="AN6525" s="56">
        <v>0</v>
      </c>
      <c r="AO6525" s="56">
        <v>0</v>
      </c>
      <c r="AP6525" s="56">
        <v>0</v>
      </c>
      <c r="AQ6525" s="56">
        <v>0</v>
      </c>
      <c r="AR6525" s="56">
        <v>0</v>
      </c>
      <c r="AS6525" s="56">
        <v>0</v>
      </c>
      <c r="AT6525" s="56">
        <v>0</v>
      </c>
      <c r="AU6525" s="56">
        <v>0</v>
      </c>
      <c r="AV6525" s="57">
        <v>0</v>
      </c>
      <c r="AW6525" s="57">
        <v>0</v>
      </c>
      <c r="AX6525" s="57">
        <v>0</v>
      </c>
      <c r="AY6525" s="57">
        <v>0</v>
      </c>
      <c r="AZ6525" s="57">
        <v>0</v>
      </c>
      <c r="BA6525" s="57">
        <v>0</v>
      </c>
      <c r="BB6525" s="57">
        <v>0</v>
      </c>
      <c r="BC6525" s="57">
        <v>0</v>
      </c>
      <c r="BD6525" s="57">
        <v>0</v>
      </c>
      <c r="BE6525" s="57">
        <v>0</v>
      </c>
      <c r="BF6525" s="57">
        <v>0</v>
      </c>
      <c r="BG6525" s="57">
        <v>0</v>
      </c>
      <c r="BH6525" s="56">
        <v>3343</v>
      </c>
      <c r="BI6525" s="56">
        <v>2850</v>
      </c>
      <c r="BJ6525" s="56">
        <v>3889</v>
      </c>
      <c r="BK6525" s="56">
        <v>4196</v>
      </c>
      <c r="BL6525" s="56">
        <v>3781</v>
      </c>
      <c r="BM6525" s="56">
        <v>1251</v>
      </c>
      <c r="BN6525" s="56">
        <v>1590</v>
      </c>
      <c r="BO6525" s="56">
        <v>859</v>
      </c>
      <c r="BP6525" s="56">
        <v>489</v>
      </c>
      <c r="BQ6525" s="56">
        <v>1820</v>
      </c>
      <c r="BR6525" s="56">
        <v>2146</v>
      </c>
      <c r="BS6525" s="56">
        <v>2894</v>
      </c>
      <c r="BT6525" s="56">
        <v>3343</v>
      </c>
      <c r="BU6525" s="56">
        <v>2850</v>
      </c>
      <c r="BV6525" s="56">
        <v>3889</v>
      </c>
      <c r="BW6525" s="56">
        <v>4196</v>
      </c>
      <c r="BX6525" s="56">
        <v>3781</v>
      </c>
      <c r="BY6525" s="56">
        <v>1251</v>
      </c>
      <c r="BZ6525" s="56">
        <v>1590</v>
      </c>
      <c r="CA6525" s="56">
        <v>859</v>
      </c>
      <c r="CB6525" s="56">
        <v>489</v>
      </c>
      <c r="CC6525" s="56">
        <v>1820</v>
      </c>
      <c r="CD6525" s="56">
        <v>2146</v>
      </c>
      <c r="CE6525" s="56">
        <v>2894</v>
      </c>
      <c r="CF6525" s="56">
        <v>381.37099999999998</v>
      </c>
      <c r="CG6525" s="56">
        <v>325.02699999999999</v>
      </c>
      <c r="CH6525" s="56">
        <v>443.541</v>
      </c>
      <c r="CI6525" s="56">
        <v>478.55599999999998</v>
      </c>
      <c r="CJ6525" s="56">
        <v>431.26400000000001</v>
      </c>
      <c r="CK6525" s="56">
        <v>142.74299999999999</v>
      </c>
      <c r="CL6525" s="56">
        <v>181.30799999999999</v>
      </c>
      <c r="CM6525" s="56">
        <v>98.025999999999996</v>
      </c>
      <c r="CN6525" s="56">
        <v>55.802</v>
      </c>
      <c r="CO6525" s="56">
        <v>207.542</v>
      </c>
      <c r="CP6525" s="56">
        <v>244.72499999999999</v>
      </c>
      <c r="CQ6525" s="56">
        <v>330.09500000000003</v>
      </c>
      <c r="CR6525" s="56">
        <v>0</v>
      </c>
      <c r="CS6525" s="56">
        <v>0</v>
      </c>
      <c r="CT6525" s="56">
        <v>29108</v>
      </c>
      <c r="CU6525" s="56">
        <v>29108</v>
      </c>
      <c r="CV6525" s="56">
        <v>3320</v>
      </c>
      <c r="CW6525" s="54">
        <v>2020</v>
      </c>
    </row>
    <row r="6526" spans="1:101" s="46" customFormat="1" hidden="1" x14ac:dyDescent="0.25">
      <c r="A6526" s="46" t="str">
        <f>_xlfn.CONCAT("Vintage",_xlfn.MAXIFS('Form 860'!AE:AE,'Form 860'!D:D,'Form 923'!D6526))</f>
        <v>Vintage1993</v>
      </c>
      <c r="B6526" t="str">
        <f>IF(COUNTIFS('Fuel &amp; Prime Mover Code Lookups'!G:G,S6526)=1,INDEX('Fuel &amp; Prime Mover Code Lookups'!J:J,MATCH(S6526,'Fuel &amp; Prime Mover Code Lookups'!G:G,0)),INDEX('Fuel &amp; Prime Mover Code Lookups'!J:J,MATCH(_xlfn.CONCAT(S6526,R6526),'Fuel &amp; Prime Mover Code Lookups'!I:I,0)))</f>
        <v>petroleum</v>
      </c>
      <c r="C6526" t="b">
        <f>INDEX('Fuel &amp; Prime Mover Code Lookups'!$N$15:$N$21,MATCH(Q6526,'Fuel &amp; Prime Mover Code Lookups'!$M$15:$M$21,0))</f>
        <v>1</v>
      </c>
      <c r="D6526" t="str">
        <f t="shared" si="101"/>
        <v>50136.54131.NY.CA</v>
      </c>
      <c r="E6526" s="54">
        <v>54131</v>
      </c>
      <c r="F6526" s="55" t="s">
        <v>28</v>
      </c>
      <c r="G6526" s="54" t="s">
        <v>501</v>
      </c>
      <c r="H6526" s="55" t="s">
        <v>5190</v>
      </c>
      <c r="I6526" s="55" t="s">
        <v>5191</v>
      </c>
      <c r="J6526" s="54">
        <v>50136</v>
      </c>
      <c r="K6526" s="55" t="s">
        <v>603</v>
      </c>
      <c r="L6526" s="55" t="s">
        <v>604</v>
      </c>
      <c r="M6526" s="55" t="s">
        <v>605</v>
      </c>
      <c r="N6526" s="55" t="s">
        <v>404</v>
      </c>
      <c r="O6526" s="54">
        <v>22</v>
      </c>
      <c r="P6526" s="54">
        <v>3</v>
      </c>
      <c r="Q6526" s="55" t="s">
        <v>31</v>
      </c>
      <c r="R6526" s="55" t="s">
        <v>41</v>
      </c>
      <c r="S6526" s="55" t="s">
        <v>61</v>
      </c>
      <c r="T6526" s="55" t="s">
        <v>61</v>
      </c>
      <c r="U6526" s="55" t="s">
        <v>606</v>
      </c>
      <c r="V6526" s="55" t="s">
        <v>575</v>
      </c>
      <c r="W6526" s="55" t="s">
        <v>507</v>
      </c>
      <c r="X6526" s="56">
        <v>0</v>
      </c>
      <c r="Y6526" s="56">
        <v>0</v>
      </c>
      <c r="Z6526" s="56">
        <v>0</v>
      </c>
      <c r="AA6526" s="56">
        <v>0</v>
      </c>
      <c r="AB6526" s="56">
        <v>0</v>
      </c>
      <c r="AC6526" s="56">
        <v>0</v>
      </c>
      <c r="AD6526" s="56">
        <v>0</v>
      </c>
      <c r="AE6526" s="56">
        <v>0</v>
      </c>
      <c r="AF6526" s="56">
        <v>0</v>
      </c>
      <c r="AG6526" s="56">
        <v>0</v>
      </c>
      <c r="AH6526" s="56">
        <v>0</v>
      </c>
      <c r="AI6526" s="56">
        <v>0</v>
      </c>
      <c r="AJ6526" s="56">
        <v>0</v>
      </c>
      <c r="AK6526" s="56">
        <v>0</v>
      </c>
      <c r="AL6526" s="56">
        <v>0</v>
      </c>
      <c r="AM6526" s="56">
        <v>0</v>
      </c>
      <c r="AN6526" s="56">
        <v>0</v>
      </c>
      <c r="AO6526" s="56">
        <v>0</v>
      </c>
      <c r="AP6526" s="56">
        <v>0</v>
      </c>
      <c r="AQ6526" s="56">
        <v>0</v>
      </c>
      <c r="AR6526" s="56">
        <v>0</v>
      </c>
      <c r="AS6526" s="56">
        <v>0</v>
      </c>
      <c r="AT6526" s="56">
        <v>0</v>
      </c>
      <c r="AU6526" s="56">
        <v>0</v>
      </c>
      <c r="AV6526" s="57">
        <v>0</v>
      </c>
      <c r="AW6526" s="57">
        <v>0</v>
      </c>
      <c r="AX6526" s="57">
        <v>0</v>
      </c>
      <c r="AY6526" s="57">
        <v>0</v>
      </c>
      <c r="AZ6526" s="57">
        <v>0</v>
      </c>
      <c r="BA6526" s="57">
        <v>0</v>
      </c>
      <c r="BB6526" s="57">
        <v>0</v>
      </c>
      <c r="BC6526" s="57">
        <v>0</v>
      </c>
      <c r="BD6526" s="57">
        <v>0</v>
      </c>
      <c r="BE6526" s="57">
        <v>0</v>
      </c>
      <c r="BF6526" s="57">
        <v>0</v>
      </c>
      <c r="BG6526" s="57">
        <v>0</v>
      </c>
      <c r="BH6526" s="56">
        <v>0</v>
      </c>
      <c r="BI6526" s="56">
        <v>0</v>
      </c>
      <c r="BJ6526" s="56">
        <v>0</v>
      </c>
      <c r="BK6526" s="56">
        <v>0</v>
      </c>
      <c r="BL6526" s="56">
        <v>0</v>
      </c>
      <c r="BM6526" s="56">
        <v>0</v>
      </c>
      <c r="BN6526" s="56">
        <v>0</v>
      </c>
      <c r="BO6526" s="56">
        <v>0</v>
      </c>
      <c r="BP6526" s="56">
        <v>0</v>
      </c>
      <c r="BQ6526" s="56">
        <v>0</v>
      </c>
      <c r="BR6526" s="56">
        <v>0</v>
      </c>
      <c r="BS6526" s="56">
        <v>0</v>
      </c>
      <c r="BT6526" s="56">
        <v>0</v>
      </c>
      <c r="BU6526" s="56">
        <v>0</v>
      </c>
      <c r="BV6526" s="56">
        <v>0</v>
      </c>
      <c r="BW6526" s="56">
        <v>0</v>
      </c>
      <c r="BX6526" s="56">
        <v>0</v>
      </c>
      <c r="BY6526" s="56">
        <v>0</v>
      </c>
      <c r="BZ6526" s="56">
        <v>0</v>
      </c>
      <c r="CA6526" s="56">
        <v>0</v>
      </c>
      <c r="CB6526" s="56">
        <v>0</v>
      </c>
      <c r="CC6526" s="56">
        <v>0</v>
      </c>
      <c r="CD6526" s="56">
        <v>0</v>
      </c>
      <c r="CE6526" s="56">
        <v>0</v>
      </c>
      <c r="CF6526" s="56">
        <v>0</v>
      </c>
      <c r="CG6526" s="56">
        <v>0</v>
      </c>
      <c r="CH6526" s="56">
        <v>0</v>
      </c>
      <c r="CI6526" s="56">
        <v>0</v>
      </c>
      <c r="CJ6526" s="56">
        <v>0</v>
      </c>
      <c r="CK6526" s="56">
        <v>0</v>
      </c>
      <c r="CL6526" s="56">
        <v>0</v>
      </c>
      <c r="CM6526" s="56">
        <v>0</v>
      </c>
      <c r="CN6526" s="56">
        <v>0</v>
      </c>
      <c r="CO6526" s="56">
        <v>0</v>
      </c>
      <c r="CP6526" s="56">
        <v>0</v>
      </c>
      <c r="CQ6526" s="56">
        <v>0</v>
      </c>
      <c r="CR6526" s="56">
        <v>0</v>
      </c>
      <c r="CS6526" s="56">
        <v>0</v>
      </c>
      <c r="CT6526" s="56">
        <v>0</v>
      </c>
      <c r="CU6526" s="56">
        <v>0</v>
      </c>
      <c r="CV6526" s="56">
        <v>0</v>
      </c>
      <c r="CW6526" s="54">
        <v>2020</v>
      </c>
    </row>
    <row r="6527" spans="1:101" s="46" customFormat="1" hidden="1" x14ac:dyDescent="0.25">
      <c r="A6527" s="46" t="str">
        <f>_xlfn.CONCAT("Vintage",_xlfn.MAXIFS('Form 860'!AE:AE,'Form 860'!D:D,'Form 923'!D6527))</f>
        <v>Vintage1993</v>
      </c>
      <c r="B6527" t="str">
        <f>IF(COUNTIFS('Fuel &amp; Prime Mover Code Lookups'!G:G,S6527)=1,INDEX('Fuel &amp; Prime Mover Code Lookups'!J:J,MATCH(S6527,'Fuel &amp; Prime Mover Code Lookups'!G:G,0)),INDEX('Fuel &amp; Prime Mover Code Lookups'!J:J,MATCH(_xlfn.CONCAT(S6527,R6527),'Fuel &amp; Prime Mover Code Lookups'!I:I,0)))</f>
        <v>natural gas combined cycle</v>
      </c>
      <c r="C6527" t="b">
        <f>INDEX('Fuel &amp; Prime Mover Code Lookups'!$N$15:$N$21,MATCH(Q6527,'Fuel &amp; Prime Mover Code Lookups'!$M$15:$M$21,0))</f>
        <v>1</v>
      </c>
      <c r="D6527" t="str">
        <f t="shared" si="101"/>
        <v>50136.54131.NY.CA</v>
      </c>
      <c r="E6527" s="54">
        <v>54131</v>
      </c>
      <c r="F6527" s="55" t="s">
        <v>28</v>
      </c>
      <c r="G6527" s="54" t="s">
        <v>501</v>
      </c>
      <c r="H6527" s="55" t="s">
        <v>5190</v>
      </c>
      <c r="I6527" s="55" t="s">
        <v>5191</v>
      </c>
      <c r="J6527" s="54">
        <v>50136</v>
      </c>
      <c r="K6527" s="55" t="s">
        <v>603</v>
      </c>
      <c r="L6527" s="55" t="s">
        <v>604</v>
      </c>
      <c r="M6527" s="55" t="s">
        <v>605</v>
      </c>
      <c r="N6527" s="55" t="s">
        <v>404</v>
      </c>
      <c r="O6527" s="54">
        <v>22</v>
      </c>
      <c r="P6527" s="54">
        <v>3</v>
      </c>
      <c r="Q6527" s="55" t="s">
        <v>31</v>
      </c>
      <c r="R6527" s="55" t="s">
        <v>41</v>
      </c>
      <c r="S6527" s="55" t="s">
        <v>60</v>
      </c>
      <c r="T6527" s="55" t="s">
        <v>60</v>
      </c>
      <c r="U6527" s="55" t="s">
        <v>606</v>
      </c>
      <c r="V6527" s="55" t="s">
        <v>575</v>
      </c>
      <c r="W6527" s="55" t="s">
        <v>517</v>
      </c>
      <c r="X6527" s="56">
        <v>0</v>
      </c>
      <c r="Y6527" s="56">
        <v>0</v>
      </c>
      <c r="Z6527" s="56">
        <v>0</v>
      </c>
      <c r="AA6527" s="56">
        <v>0</v>
      </c>
      <c r="AB6527" s="56">
        <v>0</v>
      </c>
      <c r="AC6527" s="56">
        <v>0</v>
      </c>
      <c r="AD6527" s="56">
        <v>0</v>
      </c>
      <c r="AE6527" s="56">
        <v>0</v>
      </c>
      <c r="AF6527" s="56">
        <v>0</v>
      </c>
      <c r="AG6527" s="56">
        <v>0</v>
      </c>
      <c r="AH6527" s="56">
        <v>0</v>
      </c>
      <c r="AI6527" s="56">
        <v>0</v>
      </c>
      <c r="AJ6527" s="56">
        <v>0</v>
      </c>
      <c r="AK6527" s="56">
        <v>0</v>
      </c>
      <c r="AL6527" s="56">
        <v>0</v>
      </c>
      <c r="AM6527" s="56">
        <v>0</v>
      </c>
      <c r="AN6527" s="56">
        <v>0</v>
      </c>
      <c r="AO6527" s="56">
        <v>0</v>
      </c>
      <c r="AP6527" s="56">
        <v>0</v>
      </c>
      <c r="AQ6527" s="56">
        <v>0</v>
      </c>
      <c r="AR6527" s="56">
        <v>0</v>
      </c>
      <c r="AS6527" s="56">
        <v>0</v>
      </c>
      <c r="AT6527" s="56">
        <v>0</v>
      </c>
      <c r="AU6527" s="56">
        <v>0</v>
      </c>
      <c r="AV6527" s="57">
        <v>0</v>
      </c>
      <c r="AW6527" s="57">
        <v>0</v>
      </c>
      <c r="AX6527" s="57">
        <v>0</v>
      </c>
      <c r="AY6527" s="57">
        <v>0</v>
      </c>
      <c r="AZ6527" s="57">
        <v>0</v>
      </c>
      <c r="BA6527" s="57">
        <v>0</v>
      </c>
      <c r="BB6527" s="57">
        <v>0</v>
      </c>
      <c r="BC6527" s="57">
        <v>0</v>
      </c>
      <c r="BD6527" s="57">
        <v>0</v>
      </c>
      <c r="BE6527" s="57">
        <v>0</v>
      </c>
      <c r="BF6527" s="57">
        <v>0</v>
      </c>
      <c r="BG6527" s="57">
        <v>0</v>
      </c>
      <c r="BH6527" s="56">
        <v>0</v>
      </c>
      <c r="BI6527" s="56">
        <v>0</v>
      </c>
      <c r="BJ6527" s="56">
        <v>0</v>
      </c>
      <c r="BK6527" s="56">
        <v>0</v>
      </c>
      <c r="BL6527" s="56">
        <v>0</v>
      </c>
      <c r="BM6527" s="56">
        <v>0</v>
      </c>
      <c r="BN6527" s="56">
        <v>0</v>
      </c>
      <c r="BO6527" s="56">
        <v>0</v>
      </c>
      <c r="BP6527" s="56">
        <v>0</v>
      </c>
      <c r="BQ6527" s="56">
        <v>0</v>
      </c>
      <c r="BR6527" s="56">
        <v>0</v>
      </c>
      <c r="BS6527" s="56">
        <v>0</v>
      </c>
      <c r="BT6527" s="56">
        <v>0</v>
      </c>
      <c r="BU6527" s="56">
        <v>0</v>
      </c>
      <c r="BV6527" s="56">
        <v>0</v>
      </c>
      <c r="BW6527" s="56">
        <v>0</v>
      </c>
      <c r="BX6527" s="56">
        <v>0</v>
      </c>
      <c r="BY6527" s="56">
        <v>0</v>
      </c>
      <c r="BZ6527" s="56">
        <v>0</v>
      </c>
      <c r="CA6527" s="56">
        <v>0</v>
      </c>
      <c r="CB6527" s="56">
        <v>0</v>
      </c>
      <c r="CC6527" s="56">
        <v>0</v>
      </c>
      <c r="CD6527" s="56">
        <v>0</v>
      </c>
      <c r="CE6527" s="56">
        <v>0</v>
      </c>
      <c r="CF6527" s="56">
        <v>0</v>
      </c>
      <c r="CG6527" s="56">
        <v>0</v>
      </c>
      <c r="CH6527" s="56">
        <v>0</v>
      </c>
      <c r="CI6527" s="56">
        <v>0</v>
      </c>
      <c r="CJ6527" s="56">
        <v>0</v>
      </c>
      <c r="CK6527" s="56">
        <v>0</v>
      </c>
      <c r="CL6527" s="56">
        <v>4617.2</v>
      </c>
      <c r="CM6527" s="56">
        <v>1118.4100000000001</v>
      </c>
      <c r="CN6527" s="56">
        <v>0</v>
      </c>
      <c r="CO6527" s="56">
        <v>0</v>
      </c>
      <c r="CP6527" s="56">
        <v>0</v>
      </c>
      <c r="CQ6527" s="56">
        <v>0</v>
      </c>
      <c r="CR6527" s="56">
        <v>0</v>
      </c>
      <c r="CS6527" s="56">
        <v>0</v>
      </c>
      <c r="CT6527" s="56">
        <v>0</v>
      </c>
      <c r="CU6527" s="56">
        <v>0</v>
      </c>
      <c r="CV6527" s="56">
        <v>5735.61</v>
      </c>
      <c r="CW6527" s="54">
        <v>2020</v>
      </c>
    </row>
    <row r="6528" spans="1:101" s="46" customFormat="1" hidden="1" x14ac:dyDescent="0.25">
      <c r="A6528" s="46" t="str">
        <f>_xlfn.CONCAT("Vintage",_xlfn.MAXIFS('Form 860'!AE:AE,'Form 860'!D:D,'Form 923'!D6528))</f>
        <v>Vintage1993</v>
      </c>
      <c r="B6528" t="str">
        <f>IF(COUNTIFS('Fuel &amp; Prime Mover Code Lookups'!G:G,S6528)=1,INDEX('Fuel &amp; Prime Mover Code Lookups'!J:J,MATCH(S6528,'Fuel &amp; Prime Mover Code Lookups'!G:G,0)),INDEX('Fuel &amp; Prime Mover Code Lookups'!J:J,MATCH(_xlfn.CONCAT(S6528,R6528),'Fuel &amp; Prime Mover Code Lookups'!I:I,0)))</f>
        <v>petroleum</v>
      </c>
      <c r="C6528" t="b">
        <f>INDEX('Fuel &amp; Prime Mover Code Lookups'!$N$15:$N$21,MATCH(Q6528,'Fuel &amp; Prime Mover Code Lookups'!$M$15:$M$21,0))</f>
        <v>1</v>
      </c>
      <c r="D6528" t="str">
        <f t="shared" si="101"/>
        <v>50136.54131.NY.CT</v>
      </c>
      <c r="E6528" s="54">
        <v>54131</v>
      </c>
      <c r="F6528" s="55" t="s">
        <v>28</v>
      </c>
      <c r="G6528" s="54" t="s">
        <v>501</v>
      </c>
      <c r="H6528" s="55" t="s">
        <v>5190</v>
      </c>
      <c r="I6528" s="55" t="s">
        <v>5191</v>
      </c>
      <c r="J6528" s="54">
        <v>50136</v>
      </c>
      <c r="K6528" s="55" t="s">
        <v>603</v>
      </c>
      <c r="L6528" s="55" t="s">
        <v>604</v>
      </c>
      <c r="M6528" s="55" t="s">
        <v>605</v>
      </c>
      <c r="N6528" s="55" t="s">
        <v>404</v>
      </c>
      <c r="O6528" s="54">
        <v>22</v>
      </c>
      <c r="P6528" s="54">
        <v>3</v>
      </c>
      <c r="Q6528" s="55" t="s">
        <v>31</v>
      </c>
      <c r="R6528" s="55" t="s">
        <v>39</v>
      </c>
      <c r="S6528" s="55" t="s">
        <v>61</v>
      </c>
      <c r="T6528" s="55" t="s">
        <v>61</v>
      </c>
      <c r="U6528" s="55" t="s">
        <v>606</v>
      </c>
      <c r="V6528" s="55" t="s">
        <v>575</v>
      </c>
      <c r="W6528" s="55" t="s">
        <v>507</v>
      </c>
      <c r="X6528" s="56">
        <v>0</v>
      </c>
      <c r="Y6528" s="56">
        <v>0</v>
      </c>
      <c r="Z6528" s="56">
        <v>0</v>
      </c>
      <c r="AA6528" s="56">
        <v>0</v>
      </c>
      <c r="AB6528" s="56">
        <v>0</v>
      </c>
      <c r="AC6528" s="56">
        <v>0</v>
      </c>
      <c r="AD6528" s="56">
        <v>0</v>
      </c>
      <c r="AE6528" s="56">
        <v>0</v>
      </c>
      <c r="AF6528" s="56">
        <v>0</v>
      </c>
      <c r="AG6528" s="56">
        <v>0</v>
      </c>
      <c r="AH6528" s="56">
        <v>0</v>
      </c>
      <c r="AI6528" s="56">
        <v>0</v>
      </c>
      <c r="AJ6528" s="56">
        <v>0</v>
      </c>
      <c r="AK6528" s="56">
        <v>0</v>
      </c>
      <c r="AL6528" s="56">
        <v>0</v>
      </c>
      <c r="AM6528" s="56">
        <v>0</v>
      </c>
      <c r="AN6528" s="56">
        <v>0</v>
      </c>
      <c r="AO6528" s="56">
        <v>0</v>
      </c>
      <c r="AP6528" s="56">
        <v>0</v>
      </c>
      <c r="AQ6528" s="56">
        <v>0</v>
      </c>
      <c r="AR6528" s="56">
        <v>0</v>
      </c>
      <c r="AS6528" s="56">
        <v>0</v>
      </c>
      <c r="AT6528" s="56">
        <v>0</v>
      </c>
      <c r="AU6528" s="56">
        <v>0</v>
      </c>
      <c r="AV6528" s="57">
        <v>0</v>
      </c>
      <c r="AW6528" s="57">
        <v>0</v>
      </c>
      <c r="AX6528" s="57">
        <v>0</v>
      </c>
      <c r="AY6528" s="57">
        <v>0</v>
      </c>
      <c r="AZ6528" s="57">
        <v>0</v>
      </c>
      <c r="BA6528" s="57">
        <v>0</v>
      </c>
      <c r="BB6528" s="57">
        <v>0</v>
      </c>
      <c r="BC6528" s="57">
        <v>0</v>
      </c>
      <c r="BD6528" s="57">
        <v>0</v>
      </c>
      <c r="BE6528" s="57">
        <v>0</v>
      </c>
      <c r="BF6528" s="57">
        <v>0</v>
      </c>
      <c r="BG6528" s="57">
        <v>0</v>
      </c>
      <c r="BH6528" s="56">
        <v>0</v>
      </c>
      <c r="BI6528" s="56">
        <v>0</v>
      </c>
      <c r="BJ6528" s="56">
        <v>0</v>
      </c>
      <c r="BK6528" s="56">
        <v>0</v>
      </c>
      <c r="BL6528" s="56">
        <v>0</v>
      </c>
      <c r="BM6528" s="56">
        <v>0</v>
      </c>
      <c r="BN6528" s="56">
        <v>0</v>
      </c>
      <c r="BO6528" s="56">
        <v>0</v>
      </c>
      <c r="BP6528" s="56">
        <v>0</v>
      </c>
      <c r="BQ6528" s="56">
        <v>0</v>
      </c>
      <c r="BR6528" s="56">
        <v>0</v>
      </c>
      <c r="BS6528" s="56">
        <v>0</v>
      </c>
      <c r="BT6528" s="56">
        <v>0</v>
      </c>
      <c r="BU6528" s="56">
        <v>0</v>
      </c>
      <c r="BV6528" s="56">
        <v>0</v>
      </c>
      <c r="BW6528" s="56">
        <v>0</v>
      </c>
      <c r="BX6528" s="56">
        <v>0</v>
      </c>
      <c r="BY6528" s="56">
        <v>0</v>
      </c>
      <c r="BZ6528" s="56">
        <v>0</v>
      </c>
      <c r="CA6528" s="56">
        <v>0</v>
      </c>
      <c r="CB6528" s="56">
        <v>0</v>
      </c>
      <c r="CC6528" s="56">
        <v>0</v>
      </c>
      <c r="CD6528" s="56">
        <v>0</v>
      </c>
      <c r="CE6528" s="56">
        <v>0</v>
      </c>
      <c r="CF6528" s="56">
        <v>0</v>
      </c>
      <c r="CG6528" s="56">
        <v>0</v>
      </c>
      <c r="CH6528" s="56">
        <v>0</v>
      </c>
      <c r="CI6528" s="56">
        <v>0</v>
      </c>
      <c r="CJ6528" s="56">
        <v>0</v>
      </c>
      <c r="CK6528" s="56">
        <v>0</v>
      </c>
      <c r="CL6528" s="56">
        <v>0</v>
      </c>
      <c r="CM6528" s="56">
        <v>0</v>
      </c>
      <c r="CN6528" s="56">
        <v>0</v>
      </c>
      <c r="CO6528" s="56">
        <v>0</v>
      </c>
      <c r="CP6528" s="56">
        <v>0</v>
      </c>
      <c r="CQ6528" s="56">
        <v>0</v>
      </c>
      <c r="CR6528" s="56">
        <v>0</v>
      </c>
      <c r="CS6528" s="56">
        <v>0</v>
      </c>
      <c r="CT6528" s="56">
        <v>0</v>
      </c>
      <c r="CU6528" s="56">
        <v>0</v>
      </c>
      <c r="CV6528" s="56">
        <v>0</v>
      </c>
      <c r="CW6528" s="54">
        <v>2020</v>
      </c>
    </row>
    <row r="6529" spans="1:101" s="46" customFormat="1" hidden="1" x14ac:dyDescent="0.25">
      <c r="A6529" s="46" t="str">
        <f>_xlfn.CONCAT("Vintage",_xlfn.MAXIFS('Form 860'!AE:AE,'Form 860'!D:D,'Form 923'!D6529))</f>
        <v>Vintage1993</v>
      </c>
      <c r="B6529" t="str">
        <f>IF(COUNTIFS('Fuel &amp; Prime Mover Code Lookups'!G:G,S6529)=1,INDEX('Fuel &amp; Prime Mover Code Lookups'!J:J,MATCH(S6529,'Fuel &amp; Prime Mover Code Lookups'!G:G,0)),INDEX('Fuel &amp; Prime Mover Code Lookups'!J:J,MATCH(_xlfn.CONCAT(S6529,R6529),'Fuel &amp; Prime Mover Code Lookups'!I:I,0)))</f>
        <v>natural gas combined cycle</v>
      </c>
      <c r="C6529" t="b">
        <f>INDEX('Fuel &amp; Prime Mover Code Lookups'!$N$15:$N$21,MATCH(Q6529,'Fuel &amp; Prime Mover Code Lookups'!$M$15:$M$21,0))</f>
        <v>1</v>
      </c>
      <c r="D6529" t="str">
        <f t="shared" si="101"/>
        <v>50136.54131.NY.CT</v>
      </c>
      <c r="E6529" s="54">
        <v>54131</v>
      </c>
      <c r="F6529" s="55" t="s">
        <v>28</v>
      </c>
      <c r="G6529" s="54" t="s">
        <v>501</v>
      </c>
      <c r="H6529" s="55" t="s">
        <v>5190</v>
      </c>
      <c r="I6529" s="55" t="s">
        <v>5191</v>
      </c>
      <c r="J6529" s="54">
        <v>50136</v>
      </c>
      <c r="K6529" s="55" t="s">
        <v>603</v>
      </c>
      <c r="L6529" s="55" t="s">
        <v>604</v>
      </c>
      <c r="M6529" s="55" t="s">
        <v>605</v>
      </c>
      <c r="N6529" s="55" t="s">
        <v>404</v>
      </c>
      <c r="O6529" s="54">
        <v>22</v>
      </c>
      <c r="P6529" s="54">
        <v>3</v>
      </c>
      <c r="Q6529" s="55" t="s">
        <v>31</v>
      </c>
      <c r="R6529" s="55" t="s">
        <v>39</v>
      </c>
      <c r="S6529" s="55" t="s">
        <v>60</v>
      </c>
      <c r="T6529" s="55" t="s">
        <v>60</v>
      </c>
      <c r="U6529" s="55" t="s">
        <v>606</v>
      </c>
      <c r="V6529" s="55" t="s">
        <v>575</v>
      </c>
      <c r="W6529" s="55" t="s">
        <v>517</v>
      </c>
      <c r="X6529" s="56">
        <v>0</v>
      </c>
      <c r="Y6529" s="56">
        <v>0</v>
      </c>
      <c r="Z6529" s="56">
        <v>0</v>
      </c>
      <c r="AA6529" s="56">
        <v>0</v>
      </c>
      <c r="AB6529" s="56">
        <v>0</v>
      </c>
      <c r="AC6529" s="56">
        <v>5966</v>
      </c>
      <c r="AD6529" s="56">
        <v>120854</v>
      </c>
      <c r="AE6529" s="56">
        <v>36363</v>
      </c>
      <c r="AF6529" s="56">
        <v>0</v>
      </c>
      <c r="AG6529" s="56">
        <v>0</v>
      </c>
      <c r="AH6529" s="56">
        <v>0</v>
      </c>
      <c r="AI6529" s="56">
        <v>0</v>
      </c>
      <c r="AJ6529" s="56">
        <v>0</v>
      </c>
      <c r="AK6529" s="56">
        <v>0</v>
      </c>
      <c r="AL6529" s="56">
        <v>0</v>
      </c>
      <c r="AM6529" s="56">
        <v>0</v>
      </c>
      <c r="AN6529" s="56">
        <v>0</v>
      </c>
      <c r="AO6529" s="56">
        <v>4869</v>
      </c>
      <c r="AP6529" s="56">
        <v>120854</v>
      </c>
      <c r="AQ6529" s="56">
        <v>30736</v>
      </c>
      <c r="AR6529" s="56">
        <v>0</v>
      </c>
      <c r="AS6529" s="56">
        <v>0</v>
      </c>
      <c r="AT6529" s="56">
        <v>0</v>
      </c>
      <c r="AU6529" s="56">
        <v>0</v>
      </c>
      <c r="AV6529" s="57">
        <v>0</v>
      </c>
      <c r="AW6529" s="57">
        <v>0</v>
      </c>
      <c r="AX6529" s="57">
        <v>0</v>
      </c>
      <c r="AY6529" s="57">
        <v>0</v>
      </c>
      <c r="AZ6529" s="57">
        <v>0</v>
      </c>
      <c r="BA6529" s="57">
        <v>1.006</v>
      </c>
      <c r="BB6529" s="57">
        <v>1.006</v>
      </c>
      <c r="BC6529" s="57">
        <v>1.006</v>
      </c>
      <c r="BD6529" s="57">
        <v>0</v>
      </c>
      <c r="BE6529" s="57">
        <v>0</v>
      </c>
      <c r="BF6529" s="57">
        <v>0</v>
      </c>
      <c r="BG6529" s="57">
        <v>0</v>
      </c>
      <c r="BH6529" s="56">
        <v>0</v>
      </c>
      <c r="BI6529" s="56">
        <v>0</v>
      </c>
      <c r="BJ6529" s="56">
        <v>0</v>
      </c>
      <c r="BK6529" s="56">
        <v>0</v>
      </c>
      <c r="BL6529" s="56">
        <v>0</v>
      </c>
      <c r="BM6529" s="56">
        <v>6002</v>
      </c>
      <c r="BN6529" s="56">
        <v>121579</v>
      </c>
      <c r="BO6529" s="56">
        <v>36581</v>
      </c>
      <c r="BP6529" s="56">
        <v>0</v>
      </c>
      <c r="BQ6529" s="56">
        <v>0</v>
      </c>
      <c r="BR6529" s="56">
        <v>0</v>
      </c>
      <c r="BS6529" s="56">
        <v>0</v>
      </c>
      <c r="BT6529" s="56">
        <v>0</v>
      </c>
      <c r="BU6529" s="56">
        <v>0</v>
      </c>
      <c r="BV6529" s="56">
        <v>0</v>
      </c>
      <c r="BW6529" s="56">
        <v>0</v>
      </c>
      <c r="BX6529" s="56">
        <v>0</v>
      </c>
      <c r="BY6529" s="56">
        <v>4898</v>
      </c>
      <c r="BZ6529" s="56">
        <v>121579</v>
      </c>
      <c r="CA6529" s="56">
        <v>30920</v>
      </c>
      <c r="CB6529" s="56">
        <v>0</v>
      </c>
      <c r="CC6529" s="56">
        <v>0</v>
      </c>
      <c r="CD6529" s="56">
        <v>0</v>
      </c>
      <c r="CE6529" s="56">
        <v>0</v>
      </c>
      <c r="CF6529" s="56">
        <v>0</v>
      </c>
      <c r="CG6529" s="56">
        <v>0</v>
      </c>
      <c r="CH6529" s="56">
        <v>0</v>
      </c>
      <c r="CI6529" s="56">
        <v>0</v>
      </c>
      <c r="CJ6529" s="56">
        <v>0</v>
      </c>
      <c r="CK6529" s="56">
        <v>0</v>
      </c>
      <c r="CL6529" s="56">
        <v>11301.47</v>
      </c>
      <c r="CM6529" s="56">
        <v>2837.25</v>
      </c>
      <c r="CN6529" s="56">
        <v>0</v>
      </c>
      <c r="CO6529" s="56">
        <v>0</v>
      </c>
      <c r="CP6529" s="56">
        <v>0</v>
      </c>
      <c r="CQ6529" s="56">
        <v>0</v>
      </c>
      <c r="CR6529" s="56">
        <v>163183</v>
      </c>
      <c r="CS6529" s="56">
        <v>156459</v>
      </c>
      <c r="CT6529" s="56">
        <v>164162</v>
      </c>
      <c r="CU6529" s="56">
        <v>157397</v>
      </c>
      <c r="CV6529" s="56">
        <v>14138.72</v>
      </c>
      <c r="CW6529" s="54">
        <v>2020</v>
      </c>
    </row>
    <row r="6530" spans="1:101" s="46" customFormat="1" hidden="1" x14ac:dyDescent="0.25">
      <c r="A6530" s="46" t="str">
        <f>_xlfn.CONCAT("Vintage",_xlfn.MAXIFS('Form 860'!AE:AE,'Form 860'!D:D,'Form 923'!D6530))</f>
        <v>Vintage2020</v>
      </c>
      <c r="B6530" t="str">
        <f>IF(COUNTIFS('Fuel &amp; Prime Mover Code Lookups'!G:G,S6530)=1,INDEX('Fuel &amp; Prime Mover Code Lookups'!J:J,MATCH(S6530,'Fuel &amp; Prime Mover Code Lookups'!G:G,0)),INDEX('Fuel &amp; Prime Mover Code Lookups'!J:J,MATCH(_xlfn.CONCAT(S6530,R6530),'Fuel &amp; Prime Mover Code Lookups'!I:I,0)))</f>
        <v>other</v>
      </c>
      <c r="C6530" t="b">
        <f>INDEX('Fuel &amp; Prime Mover Code Lookups'!$N$15:$N$21,MATCH(Q6530,'Fuel &amp; Prime Mover Code Lookups'!$M$15:$M$21,0))</f>
        <v>1</v>
      </c>
      <c r="D6530" t="str">
        <f t="shared" si="101"/>
        <v>7595.54134.ME.BA</v>
      </c>
      <c r="E6530" s="54">
        <v>54134</v>
      </c>
      <c r="F6530" s="55" t="s">
        <v>20</v>
      </c>
      <c r="G6530" s="54" t="s">
        <v>501</v>
      </c>
      <c r="H6530" s="55" t="s">
        <v>5192</v>
      </c>
      <c r="I6530" s="55" t="s">
        <v>5193</v>
      </c>
      <c r="J6530" s="54">
        <v>7595</v>
      </c>
      <c r="K6530" s="55" t="s">
        <v>1168</v>
      </c>
      <c r="L6530" s="55" t="s">
        <v>980</v>
      </c>
      <c r="M6530" s="55" t="s">
        <v>605</v>
      </c>
      <c r="N6530" s="55" t="s">
        <v>404</v>
      </c>
      <c r="O6530" s="54">
        <v>22</v>
      </c>
      <c r="P6530" s="54">
        <v>2</v>
      </c>
      <c r="Q6530" s="55" t="s">
        <v>27</v>
      </c>
      <c r="R6530" s="55" t="s">
        <v>51</v>
      </c>
      <c r="S6530" s="55" t="s">
        <v>73</v>
      </c>
      <c r="T6530" s="55" t="s">
        <v>78</v>
      </c>
      <c r="U6530" s="55" t="s">
        <v>981</v>
      </c>
      <c r="V6530" s="55" t="s">
        <v>506</v>
      </c>
      <c r="W6530" s="55" t="s">
        <v>630</v>
      </c>
      <c r="X6530" s="56" t="s">
        <v>501</v>
      </c>
      <c r="Y6530" s="56" t="s">
        <v>501</v>
      </c>
      <c r="Z6530" s="56" t="s">
        <v>501</v>
      </c>
      <c r="AA6530" s="56" t="s">
        <v>501</v>
      </c>
      <c r="AB6530" s="56" t="s">
        <v>501</v>
      </c>
      <c r="AC6530" s="56" t="s">
        <v>501</v>
      </c>
      <c r="AD6530" s="56" t="s">
        <v>501</v>
      </c>
      <c r="AE6530" s="56" t="s">
        <v>501</v>
      </c>
      <c r="AF6530" s="56" t="s">
        <v>501</v>
      </c>
      <c r="AG6530" s="56" t="s">
        <v>501</v>
      </c>
      <c r="AH6530" s="56" t="s">
        <v>501</v>
      </c>
      <c r="AI6530" s="56">
        <v>0</v>
      </c>
      <c r="AJ6530" s="56" t="s">
        <v>501</v>
      </c>
      <c r="AK6530" s="56" t="s">
        <v>501</v>
      </c>
      <c r="AL6530" s="56" t="s">
        <v>501</v>
      </c>
      <c r="AM6530" s="56" t="s">
        <v>501</v>
      </c>
      <c r="AN6530" s="56" t="s">
        <v>501</v>
      </c>
      <c r="AO6530" s="56" t="s">
        <v>501</v>
      </c>
      <c r="AP6530" s="56" t="s">
        <v>501</v>
      </c>
      <c r="AQ6530" s="56" t="s">
        <v>501</v>
      </c>
      <c r="AR6530" s="56" t="s">
        <v>501</v>
      </c>
      <c r="AS6530" s="56" t="s">
        <v>501</v>
      </c>
      <c r="AT6530" s="56" t="s">
        <v>501</v>
      </c>
      <c r="AU6530" s="56">
        <v>0</v>
      </c>
      <c r="AV6530" s="57" t="s">
        <v>501</v>
      </c>
      <c r="AW6530" s="57" t="s">
        <v>501</v>
      </c>
      <c r="AX6530" s="57" t="s">
        <v>501</v>
      </c>
      <c r="AY6530" s="57" t="s">
        <v>501</v>
      </c>
      <c r="AZ6530" s="57" t="s">
        <v>501</v>
      </c>
      <c r="BA6530" s="57" t="s">
        <v>501</v>
      </c>
      <c r="BB6530" s="57" t="s">
        <v>501</v>
      </c>
      <c r="BC6530" s="57" t="s">
        <v>501</v>
      </c>
      <c r="BD6530" s="57" t="s">
        <v>501</v>
      </c>
      <c r="BE6530" s="57" t="s">
        <v>501</v>
      </c>
      <c r="BF6530" s="57" t="s">
        <v>501</v>
      </c>
      <c r="BG6530" s="57">
        <v>0</v>
      </c>
      <c r="BH6530" s="56" t="s">
        <v>501</v>
      </c>
      <c r="BI6530" s="56" t="s">
        <v>501</v>
      </c>
      <c r="BJ6530" s="56" t="s">
        <v>501</v>
      </c>
      <c r="BK6530" s="56" t="s">
        <v>501</v>
      </c>
      <c r="BL6530" s="56" t="s">
        <v>501</v>
      </c>
      <c r="BM6530" s="56" t="s">
        <v>501</v>
      </c>
      <c r="BN6530" s="56" t="s">
        <v>501</v>
      </c>
      <c r="BO6530" s="56" t="s">
        <v>501</v>
      </c>
      <c r="BP6530" s="56" t="s">
        <v>501</v>
      </c>
      <c r="BQ6530" s="56" t="s">
        <v>501</v>
      </c>
      <c r="BR6530" s="56" t="s">
        <v>501</v>
      </c>
      <c r="BS6530" s="56">
        <v>0</v>
      </c>
      <c r="BT6530" s="56" t="s">
        <v>501</v>
      </c>
      <c r="BU6530" s="56" t="s">
        <v>501</v>
      </c>
      <c r="BV6530" s="56" t="s">
        <v>501</v>
      </c>
      <c r="BW6530" s="56" t="s">
        <v>501</v>
      </c>
      <c r="BX6530" s="56" t="s">
        <v>501</v>
      </c>
      <c r="BY6530" s="56" t="s">
        <v>501</v>
      </c>
      <c r="BZ6530" s="56" t="s">
        <v>501</v>
      </c>
      <c r="CA6530" s="56" t="s">
        <v>501</v>
      </c>
      <c r="CB6530" s="56" t="s">
        <v>501</v>
      </c>
      <c r="CC6530" s="56" t="s">
        <v>501</v>
      </c>
      <c r="CD6530" s="56" t="s">
        <v>501</v>
      </c>
      <c r="CE6530" s="56">
        <v>0</v>
      </c>
      <c r="CF6530" s="56" t="s">
        <v>501</v>
      </c>
      <c r="CG6530" s="56" t="s">
        <v>501</v>
      </c>
      <c r="CH6530" s="56" t="s">
        <v>501</v>
      </c>
      <c r="CI6530" s="56" t="s">
        <v>501</v>
      </c>
      <c r="CJ6530" s="56" t="s">
        <v>501</v>
      </c>
      <c r="CK6530" s="56" t="s">
        <v>501</v>
      </c>
      <c r="CL6530" s="56" t="s">
        <v>501</v>
      </c>
      <c r="CM6530" s="56" t="s">
        <v>501</v>
      </c>
      <c r="CN6530" s="56" t="s">
        <v>501</v>
      </c>
      <c r="CO6530" s="56" t="s">
        <v>501</v>
      </c>
      <c r="CP6530" s="56" t="s">
        <v>501</v>
      </c>
      <c r="CQ6530" s="56">
        <v>0</v>
      </c>
      <c r="CR6530" s="56">
        <v>0</v>
      </c>
      <c r="CS6530" s="56">
        <v>0</v>
      </c>
      <c r="CT6530" s="56">
        <v>0</v>
      </c>
      <c r="CU6530" s="56">
        <v>0</v>
      </c>
      <c r="CV6530" s="56">
        <v>0</v>
      </c>
      <c r="CW6530" s="54">
        <v>2020</v>
      </c>
    </row>
    <row r="6531" spans="1:101" s="46" customFormat="1" hidden="1" x14ac:dyDescent="0.25">
      <c r="A6531" s="46" t="str">
        <f>_xlfn.CONCAT("Vintage",_xlfn.MAXIFS('Form 860'!AE:AE,'Form 860'!D:D,'Form 923'!D6531))</f>
        <v>Vintage1988</v>
      </c>
      <c r="B6531" t="str">
        <f>IF(COUNTIFS('Fuel &amp; Prime Mover Code Lookups'!G:G,S6531)=1,INDEX('Fuel &amp; Prime Mover Code Lookups'!J:J,MATCH(S6531,'Fuel &amp; Prime Mover Code Lookups'!G:G,0)),INDEX('Fuel &amp; Prime Mover Code Lookups'!J:J,MATCH(_xlfn.CONCAT(S6531,R6531),'Fuel &amp; Prime Mover Code Lookups'!I:I,0)))</f>
        <v>hydro</v>
      </c>
      <c r="C6531" t="b">
        <f>INDEX('Fuel &amp; Prime Mover Code Lookups'!$N$15:$N$21,MATCH(Q6531,'Fuel &amp; Prime Mover Code Lookups'!$M$15:$M$21,0))</f>
        <v>1</v>
      </c>
      <c r="D6531" t="str">
        <f t="shared" si="101"/>
        <v>7595.54134.ME.HY</v>
      </c>
      <c r="E6531" s="54">
        <v>54134</v>
      </c>
      <c r="F6531" s="55" t="s">
        <v>20</v>
      </c>
      <c r="G6531" s="54" t="s">
        <v>501</v>
      </c>
      <c r="H6531" s="55" t="s">
        <v>5192</v>
      </c>
      <c r="I6531" s="55" t="s">
        <v>5193</v>
      </c>
      <c r="J6531" s="54">
        <v>7595</v>
      </c>
      <c r="K6531" s="55" t="s">
        <v>1168</v>
      </c>
      <c r="L6531" s="55" t="s">
        <v>980</v>
      </c>
      <c r="M6531" s="55" t="s">
        <v>605</v>
      </c>
      <c r="N6531" s="55" t="s">
        <v>404</v>
      </c>
      <c r="O6531" s="54">
        <v>22</v>
      </c>
      <c r="P6531" s="54">
        <v>2</v>
      </c>
      <c r="Q6531" s="55" t="s">
        <v>27</v>
      </c>
      <c r="R6531" s="55" t="s">
        <v>46</v>
      </c>
      <c r="S6531" s="55" t="s">
        <v>59</v>
      </c>
      <c r="T6531" s="55" t="s">
        <v>513</v>
      </c>
      <c r="U6531" s="55" t="s">
        <v>981</v>
      </c>
      <c r="V6531" s="55" t="s">
        <v>506</v>
      </c>
      <c r="W6531" s="55" t="s">
        <v>404</v>
      </c>
      <c r="X6531" s="56">
        <v>0</v>
      </c>
      <c r="Y6531" s="56">
        <v>0</v>
      </c>
      <c r="Z6531" s="56">
        <v>0</v>
      </c>
      <c r="AA6531" s="56">
        <v>0</v>
      </c>
      <c r="AB6531" s="56">
        <v>0</v>
      </c>
      <c r="AC6531" s="56">
        <v>0</v>
      </c>
      <c r="AD6531" s="56">
        <v>0</v>
      </c>
      <c r="AE6531" s="56">
        <v>0</v>
      </c>
      <c r="AF6531" s="56">
        <v>0</v>
      </c>
      <c r="AG6531" s="56">
        <v>0</v>
      </c>
      <c r="AH6531" s="56">
        <v>0</v>
      </c>
      <c r="AI6531" s="56">
        <v>0</v>
      </c>
      <c r="AJ6531" s="56">
        <v>0</v>
      </c>
      <c r="AK6531" s="56">
        <v>0</v>
      </c>
      <c r="AL6531" s="56">
        <v>0</v>
      </c>
      <c r="AM6531" s="56">
        <v>0</v>
      </c>
      <c r="AN6531" s="56">
        <v>0</v>
      </c>
      <c r="AO6531" s="56">
        <v>0</v>
      </c>
      <c r="AP6531" s="56">
        <v>0</v>
      </c>
      <c r="AQ6531" s="56">
        <v>0</v>
      </c>
      <c r="AR6531" s="56">
        <v>0</v>
      </c>
      <c r="AS6531" s="56">
        <v>0</v>
      </c>
      <c r="AT6531" s="56">
        <v>0</v>
      </c>
      <c r="AU6531" s="56">
        <v>0</v>
      </c>
      <c r="AV6531" s="57">
        <v>0</v>
      </c>
      <c r="AW6531" s="57">
        <v>0</v>
      </c>
      <c r="AX6531" s="57">
        <v>0</v>
      </c>
      <c r="AY6531" s="57">
        <v>0</v>
      </c>
      <c r="AZ6531" s="57">
        <v>0</v>
      </c>
      <c r="BA6531" s="57">
        <v>0</v>
      </c>
      <c r="BB6531" s="57">
        <v>0</v>
      </c>
      <c r="BC6531" s="57">
        <v>0</v>
      </c>
      <c r="BD6531" s="57">
        <v>0</v>
      </c>
      <c r="BE6531" s="57">
        <v>0</v>
      </c>
      <c r="BF6531" s="57">
        <v>0</v>
      </c>
      <c r="BG6531" s="57">
        <v>0</v>
      </c>
      <c r="BH6531" s="56">
        <v>667186</v>
      </c>
      <c r="BI6531" s="56">
        <v>568615</v>
      </c>
      <c r="BJ6531" s="56">
        <v>775949</v>
      </c>
      <c r="BK6531" s="56">
        <v>837206</v>
      </c>
      <c r="BL6531" s="56">
        <v>754472</v>
      </c>
      <c r="BM6531" s="56">
        <v>249720</v>
      </c>
      <c r="BN6531" s="56">
        <v>317188</v>
      </c>
      <c r="BO6531" s="56">
        <v>171490</v>
      </c>
      <c r="BP6531" s="56">
        <v>97622</v>
      </c>
      <c r="BQ6531" s="56">
        <v>363083</v>
      </c>
      <c r="BR6531" s="56">
        <v>428133</v>
      </c>
      <c r="BS6531" s="56">
        <v>577482</v>
      </c>
      <c r="BT6531" s="56">
        <v>667186</v>
      </c>
      <c r="BU6531" s="56">
        <v>568615</v>
      </c>
      <c r="BV6531" s="56">
        <v>775949</v>
      </c>
      <c r="BW6531" s="56">
        <v>837206</v>
      </c>
      <c r="BX6531" s="56">
        <v>754472</v>
      </c>
      <c r="BY6531" s="56">
        <v>249720</v>
      </c>
      <c r="BZ6531" s="56">
        <v>317188</v>
      </c>
      <c r="CA6531" s="56">
        <v>171490</v>
      </c>
      <c r="CB6531" s="56">
        <v>97622</v>
      </c>
      <c r="CC6531" s="56">
        <v>363083</v>
      </c>
      <c r="CD6531" s="56">
        <v>428133</v>
      </c>
      <c r="CE6531" s="56">
        <v>577482</v>
      </c>
      <c r="CF6531" s="56">
        <v>76101.925000000003</v>
      </c>
      <c r="CG6531" s="56">
        <v>64858.612000000001</v>
      </c>
      <c r="CH6531" s="56">
        <v>88507.966</v>
      </c>
      <c r="CI6531" s="56">
        <v>95495.152000000002</v>
      </c>
      <c r="CJ6531" s="56">
        <v>86058.123999999996</v>
      </c>
      <c r="CK6531" s="56">
        <v>28484.141</v>
      </c>
      <c r="CL6531" s="56">
        <v>36179.781000000003</v>
      </c>
      <c r="CM6531" s="56">
        <v>19560.877</v>
      </c>
      <c r="CN6531" s="56">
        <v>11135.152</v>
      </c>
      <c r="CO6531" s="56">
        <v>41414.762999999999</v>
      </c>
      <c r="CP6531" s="56">
        <v>48834.591999999997</v>
      </c>
      <c r="CQ6531" s="56">
        <v>65869.914999999994</v>
      </c>
      <c r="CR6531" s="56">
        <v>0</v>
      </c>
      <c r="CS6531" s="56">
        <v>0</v>
      </c>
      <c r="CT6531" s="56">
        <v>5808146</v>
      </c>
      <c r="CU6531" s="56">
        <v>5808146</v>
      </c>
      <c r="CV6531" s="56">
        <v>662501</v>
      </c>
      <c r="CW6531" s="54">
        <v>2020</v>
      </c>
    </row>
    <row r="6532" spans="1:101" s="46" customFormat="1" hidden="1" x14ac:dyDescent="0.25">
      <c r="A6532" s="46" t="str">
        <f>_xlfn.CONCAT("Vintage",_xlfn.MAXIFS('Form 860'!AE:AE,'Form 860'!D:D,'Form 923'!D6532))</f>
        <v>Vintage1993</v>
      </c>
      <c r="B6532" t="str">
        <f>IF(COUNTIFS('Fuel &amp; Prime Mover Code Lookups'!G:G,S6532)=1,INDEX('Fuel &amp; Prime Mover Code Lookups'!J:J,MATCH(S6532,'Fuel &amp; Prime Mover Code Lookups'!G:G,0)),INDEX('Fuel &amp; Prime Mover Code Lookups'!J:J,MATCH(_xlfn.CONCAT(S6532,R6532),'Fuel &amp; Prime Mover Code Lookups'!I:I,0)))</f>
        <v>hydro</v>
      </c>
      <c r="C6532" t="b">
        <f>INDEX('Fuel &amp; Prime Mover Code Lookups'!$N$15:$N$21,MATCH(Q6532,'Fuel &amp; Prime Mover Code Lookups'!$M$15:$M$21,0))</f>
        <v>1</v>
      </c>
      <c r="D6532" t="str">
        <f t="shared" si="101"/>
        <v>5068.54142.CO.HY</v>
      </c>
      <c r="E6532" s="54">
        <v>54142</v>
      </c>
      <c r="F6532" s="55" t="s">
        <v>20</v>
      </c>
      <c r="G6532" s="54" t="s">
        <v>501</v>
      </c>
      <c r="H6532" s="55" t="s">
        <v>5194</v>
      </c>
      <c r="I6532" s="55" t="s">
        <v>3900</v>
      </c>
      <c r="J6532" s="54">
        <v>5068</v>
      </c>
      <c r="K6532" s="55" t="s">
        <v>916</v>
      </c>
      <c r="L6532" s="55" t="s">
        <v>625</v>
      </c>
      <c r="M6532" s="55" t="s">
        <v>526</v>
      </c>
      <c r="N6532" s="55" t="s">
        <v>404</v>
      </c>
      <c r="O6532" s="54">
        <v>22</v>
      </c>
      <c r="P6532" s="54">
        <v>2</v>
      </c>
      <c r="Q6532" s="55" t="s">
        <v>27</v>
      </c>
      <c r="R6532" s="55" t="s">
        <v>46</v>
      </c>
      <c r="S6532" s="55" t="s">
        <v>59</v>
      </c>
      <c r="T6532" s="55" t="s">
        <v>513</v>
      </c>
      <c r="U6532" s="55" t="s">
        <v>917</v>
      </c>
      <c r="V6532" s="55" t="s">
        <v>506</v>
      </c>
      <c r="W6532" s="55" t="s">
        <v>404</v>
      </c>
      <c r="X6532" s="56">
        <v>0</v>
      </c>
      <c r="Y6532" s="56">
        <v>0</v>
      </c>
      <c r="Z6532" s="56">
        <v>0</v>
      </c>
      <c r="AA6532" s="56">
        <v>0</v>
      </c>
      <c r="AB6532" s="56">
        <v>0</v>
      </c>
      <c r="AC6532" s="56">
        <v>0</v>
      </c>
      <c r="AD6532" s="56">
        <v>0</v>
      </c>
      <c r="AE6532" s="56">
        <v>0</v>
      </c>
      <c r="AF6532" s="56">
        <v>0</v>
      </c>
      <c r="AG6532" s="56">
        <v>0</v>
      </c>
      <c r="AH6532" s="56">
        <v>0</v>
      </c>
      <c r="AI6532" s="56">
        <v>0</v>
      </c>
      <c r="AJ6532" s="56">
        <v>0</v>
      </c>
      <c r="AK6532" s="56">
        <v>0</v>
      </c>
      <c r="AL6532" s="56">
        <v>0</v>
      </c>
      <c r="AM6532" s="56">
        <v>0</v>
      </c>
      <c r="AN6532" s="56">
        <v>0</v>
      </c>
      <c r="AO6532" s="56">
        <v>0</v>
      </c>
      <c r="AP6532" s="56">
        <v>0</v>
      </c>
      <c r="AQ6532" s="56">
        <v>0</v>
      </c>
      <c r="AR6532" s="56">
        <v>0</v>
      </c>
      <c r="AS6532" s="56">
        <v>0</v>
      </c>
      <c r="AT6532" s="56">
        <v>0</v>
      </c>
      <c r="AU6532" s="56">
        <v>0</v>
      </c>
      <c r="AV6532" s="57">
        <v>0</v>
      </c>
      <c r="AW6532" s="57">
        <v>0</v>
      </c>
      <c r="AX6532" s="57">
        <v>0</v>
      </c>
      <c r="AY6532" s="57">
        <v>0</v>
      </c>
      <c r="AZ6532" s="57">
        <v>0</v>
      </c>
      <c r="BA6532" s="57">
        <v>0</v>
      </c>
      <c r="BB6532" s="57">
        <v>0</v>
      </c>
      <c r="BC6532" s="57">
        <v>0</v>
      </c>
      <c r="BD6532" s="57">
        <v>0</v>
      </c>
      <c r="BE6532" s="57">
        <v>0</v>
      </c>
      <c r="BF6532" s="57">
        <v>0</v>
      </c>
      <c r="BG6532" s="57">
        <v>0</v>
      </c>
      <c r="BH6532" s="56">
        <v>3431</v>
      </c>
      <c r="BI6532" s="56">
        <v>3614</v>
      </c>
      <c r="BJ6532" s="56">
        <v>3759</v>
      </c>
      <c r="BK6532" s="56">
        <v>4229</v>
      </c>
      <c r="BL6532" s="56">
        <v>4811</v>
      </c>
      <c r="BM6532" s="56">
        <v>4686</v>
      </c>
      <c r="BN6532" s="56">
        <v>4748</v>
      </c>
      <c r="BO6532" s="56">
        <v>4781</v>
      </c>
      <c r="BP6532" s="56">
        <v>3472</v>
      </c>
      <c r="BQ6532" s="56">
        <v>3799</v>
      </c>
      <c r="BR6532" s="56">
        <v>3703</v>
      </c>
      <c r="BS6532" s="56">
        <v>3439</v>
      </c>
      <c r="BT6532" s="56">
        <v>3431</v>
      </c>
      <c r="BU6532" s="56">
        <v>3614</v>
      </c>
      <c r="BV6532" s="56">
        <v>3759</v>
      </c>
      <c r="BW6532" s="56">
        <v>4229</v>
      </c>
      <c r="BX6532" s="56">
        <v>4811</v>
      </c>
      <c r="BY6532" s="56">
        <v>4686</v>
      </c>
      <c r="BZ6532" s="56">
        <v>4748</v>
      </c>
      <c r="CA6532" s="56">
        <v>4781</v>
      </c>
      <c r="CB6532" s="56">
        <v>3472</v>
      </c>
      <c r="CC6532" s="56">
        <v>3799</v>
      </c>
      <c r="CD6532" s="56">
        <v>3703</v>
      </c>
      <c r="CE6532" s="56">
        <v>3439</v>
      </c>
      <c r="CF6532" s="56">
        <v>391.339</v>
      </c>
      <c r="CG6532" s="56">
        <v>412.17500000000001</v>
      </c>
      <c r="CH6532" s="56">
        <v>428.815</v>
      </c>
      <c r="CI6532" s="56">
        <v>482.42200000000003</v>
      </c>
      <c r="CJ6532" s="56">
        <v>548.75900000000001</v>
      </c>
      <c r="CK6532" s="56">
        <v>534.53499999999997</v>
      </c>
      <c r="CL6532" s="56">
        <v>541.61099999999999</v>
      </c>
      <c r="CM6532" s="56">
        <v>545.28599999999994</v>
      </c>
      <c r="CN6532" s="56">
        <v>396.08600000000001</v>
      </c>
      <c r="CO6532" s="56">
        <v>433.32299999999998</v>
      </c>
      <c r="CP6532" s="56">
        <v>422.39100000000002</v>
      </c>
      <c r="CQ6532" s="56">
        <v>392.25799999999998</v>
      </c>
      <c r="CR6532" s="56">
        <v>0</v>
      </c>
      <c r="CS6532" s="56">
        <v>0</v>
      </c>
      <c r="CT6532" s="56">
        <v>48472</v>
      </c>
      <c r="CU6532" s="56">
        <v>48472</v>
      </c>
      <c r="CV6532" s="56">
        <v>5529</v>
      </c>
      <c r="CW6532" s="54">
        <v>2020</v>
      </c>
    </row>
    <row r="6533" spans="1:101" s="46" customFormat="1" hidden="1" x14ac:dyDescent="0.25">
      <c r="A6533" s="46" t="str">
        <f>_xlfn.CONCAT("Vintage",_xlfn.MAXIFS('Form 860'!AE:AE,'Form 860'!D:D,'Form 923'!D6533))</f>
        <v>Vintage1989</v>
      </c>
      <c r="B6533" t="str">
        <f>IF(COUNTIFS('Fuel &amp; Prime Mover Code Lookups'!G:G,S6533)=1,INDEX('Fuel &amp; Prime Mover Code Lookups'!J:J,MATCH(S6533,'Fuel &amp; Prime Mover Code Lookups'!G:G,0)),INDEX('Fuel &amp; Prime Mover Code Lookups'!J:J,MATCH(_xlfn.CONCAT(S6533,R6533),'Fuel &amp; Prime Mover Code Lookups'!I:I,0)))</f>
        <v>hydro</v>
      </c>
      <c r="C6533" t="b">
        <f>INDEX('Fuel &amp; Prime Mover Code Lookups'!$N$15:$N$21,MATCH(Q6533,'Fuel &amp; Prime Mover Code Lookups'!$M$15:$M$21,0))</f>
        <v>1</v>
      </c>
      <c r="D6533" t="str">
        <f t="shared" si="101"/>
        <v>56597.54148.ME.HY</v>
      </c>
      <c r="E6533" s="54">
        <v>54148</v>
      </c>
      <c r="F6533" s="55" t="s">
        <v>20</v>
      </c>
      <c r="G6533" s="54" t="s">
        <v>501</v>
      </c>
      <c r="H6533" s="55" t="s">
        <v>5195</v>
      </c>
      <c r="I6533" s="55" t="s">
        <v>5196</v>
      </c>
      <c r="J6533" s="54">
        <v>56597</v>
      </c>
      <c r="K6533" s="55" t="s">
        <v>1168</v>
      </c>
      <c r="L6533" s="55" t="s">
        <v>980</v>
      </c>
      <c r="M6533" s="55" t="s">
        <v>605</v>
      </c>
      <c r="N6533" s="55" t="s">
        <v>404</v>
      </c>
      <c r="O6533" s="54">
        <v>22</v>
      </c>
      <c r="P6533" s="54">
        <v>2</v>
      </c>
      <c r="Q6533" s="55" t="s">
        <v>27</v>
      </c>
      <c r="R6533" s="55" t="s">
        <v>46</v>
      </c>
      <c r="S6533" s="55" t="s">
        <v>59</v>
      </c>
      <c r="T6533" s="55" t="s">
        <v>513</v>
      </c>
      <c r="U6533" s="55" t="s">
        <v>981</v>
      </c>
      <c r="V6533" s="55" t="s">
        <v>506</v>
      </c>
      <c r="W6533" s="55" t="s">
        <v>404</v>
      </c>
      <c r="X6533" s="56">
        <v>0</v>
      </c>
      <c r="Y6533" s="56">
        <v>0</v>
      </c>
      <c r="Z6533" s="56">
        <v>0</v>
      </c>
      <c r="AA6533" s="56">
        <v>0</v>
      </c>
      <c r="AB6533" s="56">
        <v>0</v>
      </c>
      <c r="AC6533" s="56">
        <v>0</v>
      </c>
      <c r="AD6533" s="56">
        <v>0</v>
      </c>
      <c r="AE6533" s="56">
        <v>0</v>
      </c>
      <c r="AF6533" s="56">
        <v>0</v>
      </c>
      <c r="AG6533" s="56">
        <v>0</v>
      </c>
      <c r="AH6533" s="56">
        <v>0</v>
      </c>
      <c r="AI6533" s="56">
        <v>0</v>
      </c>
      <c r="AJ6533" s="56">
        <v>0</v>
      </c>
      <c r="AK6533" s="56">
        <v>0</v>
      </c>
      <c r="AL6533" s="56">
        <v>0</v>
      </c>
      <c r="AM6533" s="56">
        <v>0</v>
      </c>
      <c r="AN6533" s="56">
        <v>0</v>
      </c>
      <c r="AO6533" s="56">
        <v>0</v>
      </c>
      <c r="AP6533" s="56">
        <v>0</v>
      </c>
      <c r="AQ6533" s="56">
        <v>0</v>
      </c>
      <c r="AR6533" s="56">
        <v>0</v>
      </c>
      <c r="AS6533" s="56">
        <v>0</v>
      </c>
      <c r="AT6533" s="56">
        <v>0</v>
      </c>
      <c r="AU6533" s="56">
        <v>0</v>
      </c>
      <c r="AV6533" s="57">
        <v>0</v>
      </c>
      <c r="AW6533" s="57">
        <v>0</v>
      </c>
      <c r="AX6533" s="57">
        <v>0</v>
      </c>
      <c r="AY6533" s="57">
        <v>0</v>
      </c>
      <c r="AZ6533" s="57">
        <v>0</v>
      </c>
      <c r="BA6533" s="57">
        <v>0</v>
      </c>
      <c r="BB6533" s="57">
        <v>0</v>
      </c>
      <c r="BC6533" s="57">
        <v>0</v>
      </c>
      <c r="BD6533" s="57">
        <v>0</v>
      </c>
      <c r="BE6533" s="57">
        <v>0</v>
      </c>
      <c r="BF6533" s="57">
        <v>0</v>
      </c>
      <c r="BG6533" s="57">
        <v>0</v>
      </c>
      <c r="BH6533" s="56">
        <v>64694</v>
      </c>
      <c r="BI6533" s="56">
        <v>55136</v>
      </c>
      <c r="BJ6533" s="56">
        <v>75241</v>
      </c>
      <c r="BK6533" s="56">
        <v>81180</v>
      </c>
      <c r="BL6533" s="56">
        <v>73158</v>
      </c>
      <c r="BM6533" s="56">
        <v>24214</v>
      </c>
      <c r="BN6533" s="56">
        <v>30756</v>
      </c>
      <c r="BO6533" s="56">
        <v>16629</v>
      </c>
      <c r="BP6533" s="56">
        <v>9466</v>
      </c>
      <c r="BQ6533" s="56">
        <v>35207</v>
      </c>
      <c r="BR6533" s="56">
        <v>41514</v>
      </c>
      <c r="BS6533" s="56">
        <v>55996</v>
      </c>
      <c r="BT6533" s="56">
        <v>64694</v>
      </c>
      <c r="BU6533" s="56">
        <v>55136</v>
      </c>
      <c r="BV6533" s="56">
        <v>75241</v>
      </c>
      <c r="BW6533" s="56">
        <v>81180</v>
      </c>
      <c r="BX6533" s="56">
        <v>73158</v>
      </c>
      <c r="BY6533" s="56">
        <v>24214</v>
      </c>
      <c r="BZ6533" s="56">
        <v>30756</v>
      </c>
      <c r="CA6533" s="56">
        <v>16629</v>
      </c>
      <c r="CB6533" s="56">
        <v>9466</v>
      </c>
      <c r="CC6533" s="56">
        <v>35207</v>
      </c>
      <c r="CD6533" s="56">
        <v>41514</v>
      </c>
      <c r="CE6533" s="56">
        <v>55996</v>
      </c>
      <c r="CF6533" s="56">
        <v>7379.29</v>
      </c>
      <c r="CG6533" s="56">
        <v>6289.0730000000003</v>
      </c>
      <c r="CH6533" s="56">
        <v>8582.2540000000008</v>
      </c>
      <c r="CI6533" s="56">
        <v>9259.7729999999992</v>
      </c>
      <c r="CJ6533" s="56">
        <v>8344.7029999999995</v>
      </c>
      <c r="CK6533" s="56">
        <v>2761.99</v>
      </c>
      <c r="CL6533" s="56">
        <v>3508.2049999999999</v>
      </c>
      <c r="CM6533" s="56">
        <v>1896.7380000000001</v>
      </c>
      <c r="CN6533" s="56">
        <v>1079.73</v>
      </c>
      <c r="CO6533" s="56">
        <v>4015.819</v>
      </c>
      <c r="CP6533" s="56">
        <v>4735.29</v>
      </c>
      <c r="CQ6533" s="56">
        <v>6387.1350000000002</v>
      </c>
      <c r="CR6533" s="56">
        <v>0</v>
      </c>
      <c r="CS6533" s="56">
        <v>0</v>
      </c>
      <c r="CT6533" s="56">
        <v>563191</v>
      </c>
      <c r="CU6533" s="56">
        <v>563191</v>
      </c>
      <c r="CV6533" s="56">
        <v>64240</v>
      </c>
      <c r="CW6533" s="54">
        <v>2020</v>
      </c>
    </row>
    <row r="6534" spans="1:101" s="46" customFormat="1" hidden="1" x14ac:dyDescent="0.25">
      <c r="A6534" s="46" t="str">
        <f>_xlfn.CONCAT("Vintage",_xlfn.MAXIFS('Form 860'!AE:AE,'Form 860'!D:D,'Form 923'!D6534))</f>
        <v>Vintage1995</v>
      </c>
      <c r="B6534" t="str">
        <f>IF(COUNTIFS('Fuel &amp; Prime Mover Code Lookups'!G:G,S6534)=1,INDEX('Fuel &amp; Prime Mover Code Lookups'!J:J,MATCH(S6534,'Fuel &amp; Prime Mover Code Lookups'!G:G,0)),INDEX('Fuel &amp; Prime Mover Code Lookups'!J:J,MATCH(_xlfn.CONCAT(S6534,R6534),'Fuel &amp; Prime Mover Code Lookups'!I:I,0)))</f>
        <v>petroleum</v>
      </c>
      <c r="C6534" t="b">
        <f>INDEX('Fuel &amp; Prime Mover Code Lookups'!$N$15:$N$21,MATCH(Q6534,'Fuel &amp; Prime Mover Code Lookups'!$M$15:$M$21,0))</f>
        <v>1</v>
      </c>
      <c r="D6534" t="str">
        <f t="shared" si="101"/>
        <v>13587.54149.NY.GT</v>
      </c>
      <c r="E6534" s="54">
        <v>54149</v>
      </c>
      <c r="F6534" s="55" t="s">
        <v>28</v>
      </c>
      <c r="G6534" s="54" t="s">
        <v>501</v>
      </c>
      <c r="H6534" s="55" t="s">
        <v>5197</v>
      </c>
      <c r="I6534" s="55" t="s">
        <v>5198</v>
      </c>
      <c r="J6534" s="54">
        <v>13587</v>
      </c>
      <c r="K6534" s="55" t="s">
        <v>603</v>
      </c>
      <c r="L6534" s="55" t="s">
        <v>604</v>
      </c>
      <c r="M6534" s="55" t="s">
        <v>605</v>
      </c>
      <c r="N6534" s="55" t="s">
        <v>404</v>
      </c>
      <c r="O6534" s="54">
        <v>22</v>
      </c>
      <c r="P6534" s="54">
        <v>3</v>
      </c>
      <c r="Q6534" s="55" t="s">
        <v>31</v>
      </c>
      <c r="R6534" s="55" t="s">
        <v>38</v>
      </c>
      <c r="S6534" s="55" t="s">
        <v>61</v>
      </c>
      <c r="T6534" s="55" t="s">
        <v>61</v>
      </c>
      <c r="U6534" s="55" t="s">
        <v>606</v>
      </c>
      <c r="V6534" s="55" t="s">
        <v>506</v>
      </c>
      <c r="W6534" s="55" t="s">
        <v>507</v>
      </c>
      <c r="X6534" s="56">
        <v>1</v>
      </c>
      <c r="Y6534" s="56">
        <v>1</v>
      </c>
      <c r="Z6534" s="56">
        <v>1</v>
      </c>
      <c r="AA6534" s="56">
        <v>1</v>
      </c>
      <c r="AB6534" s="56">
        <v>2</v>
      </c>
      <c r="AC6534" s="56">
        <v>1</v>
      </c>
      <c r="AD6534" s="56">
        <v>1</v>
      </c>
      <c r="AE6534" s="56">
        <v>0</v>
      </c>
      <c r="AF6534" s="56">
        <v>1</v>
      </c>
      <c r="AG6534" s="56">
        <v>1</v>
      </c>
      <c r="AH6534" s="56">
        <v>2</v>
      </c>
      <c r="AI6534" s="56">
        <v>2</v>
      </c>
      <c r="AJ6534" s="56">
        <v>1</v>
      </c>
      <c r="AK6534" s="56">
        <v>1</v>
      </c>
      <c r="AL6534" s="56">
        <v>1</v>
      </c>
      <c r="AM6534" s="56">
        <v>0</v>
      </c>
      <c r="AN6534" s="56">
        <v>1</v>
      </c>
      <c r="AO6534" s="56">
        <v>0</v>
      </c>
      <c r="AP6534" s="56">
        <v>1</v>
      </c>
      <c r="AQ6534" s="56">
        <v>0</v>
      </c>
      <c r="AR6534" s="56">
        <v>1</v>
      </c>
      <c r="AS6534" s="56">
        <v>0</v>
      </c>
      <c r="AT6534" s="56">
        <v>1</v>
      </c>
      <c r="AU6534" s="56">
        <v>1</v>
      </c>
      <c r="AV6534" s="57">
        <v>5.88</v>
      </c>
      <c r="AW6534" s="57">
        <v>5.88</v>
      </c>
      <c r="AX6534" s="57">
        <v>5.88</v>
      </c>
      <c r="AY6534" s="57">
        <v>5.88</v>
      </c>
      <c r="AZ6534" s="57">
        <v>5.88</v>
      </c>
      <c r="BA6534" s="57">
        <v>5.88</v>
      </c>
      <c r="BB6534" s="57">
        <v>5.88</v>
      </c>
      <c r="BC6534" s="57">
        <v>0</v>
      </c>
      <c r="BD6534" s="57">
        <v>5.88</v>
      </c>
      <c r="BE6534" s="57">
        <v>5.88</v>
      </c>
      <c r="BF6534" s="57">
        <v>5.88</v>
      </c>
      <c r="BG6534" s="57">
        <v>5.88</v>
      </c>
      <c r="BH6534" s="56">
        <v>6</v>
      </c>
      <c r="BI6534" s="56">
        <v>6</v>
      </c>
      <c r="BJ6534" s="56">
        <v>6</v>
      </c>
      <c r="BK6534" s="56">
        <v>6</v>
      </c>
      <c r="BL6534" s="56">
        <v>12</v>
      </c>
      <c r="BM6534" s="56">
        <v>6</v>
      </c>
      <c r="BN6534" s="56">
        <v>6</v>
      </c>
      <c r="BO6534" s="56">
        <v>0</v>
      </c>
      <c r="BP6534" s="56">
        <v>6</v>
      </c>
      <c r="BQ6534" s="56">
        <v>6</v>
      </c>
      <c r="BR6534" s="56">
        <v>12</v>
      </c>
      <c r="BS6534" s="56">
        <v>12</v>
      </c>
      <c r="BT6534" s="56">
        <v>5</v>
      </c>
      <c r="BU6534" s="56">
        <v>4</v>
      </c>
      <c r="BV6534" s="56">
        <v>3</v>
      </c>
      <c r="BW6534" s="56">
        <v>2</v>
      </c>
      <c r="BX6534" s="56">
        <v>5</v>
      </c>
      <c r="BY6534" s="56">
        <v>2</v>
      </c>
      <c r="BZ6534" s="56">
        <v>3</v>
      </c>
      <c r="CA6534" s="56">
        <v>0</v>
      </c>
      <c r="CB6534" s="56">
        <v>4</v>
      </c>
      <c r="CC6534" s="56">
        <v>2</v>
      </c>
      <c r="CD6534" s="56">
        <v>5</v>
      </c>
      <c r="CE6534" s="56">
        <v>6</v>
      </c>
      <c r="CF6534" s="56">
        <v>0.95199999999999996</v>
      </c>
      <c r="CG6534" s="56">
        <v>0.71299999999999997</v>
      </c>
      <c r="CH6534" s="56">
        <v>0.60399999999999998</v>
      </c>
      <c r="CI6534" s="56">
        <v>0.42899999999999999</v>
      </c>
      <c r="CJ6534" s="56">
        <v>0.90700000000000003</v>
      </c>
      <c r="CK6534" s="56">
        <v>0.376</v>
      </c>
      <c r="CL6534" s="56">
        <v>0.625</v>
      </c>
      <c r="CM6534" s="56">
        <v>0.253</v>
      </c>
      <c r="CN6534" s="56">
        <v>0.65800000000000003</v>
      </c>
      <c r="CO6534" s="56">
        <v>0.376</v>
      </c>
      <c r="CP6534" s="56">
        <v>0.91</v>
      </c>
      <c r="CQ6534" s="56">
        <v>1.0669999999999999</v>
      </c>
      <c r="CR6534" s="56">
        <v>14</v>
      </c>
      <c r="CS6534" s="56">
        <v>8</v>
      </c>
      <c r="CT6534" s="56">
        <v>84</v>
      </c>
      <c r="CU6534" s="56">
        <v>41</v>
      </c>
      <c r="CV6534" s="56">
        <v>7.87</v>
      </c>
      <c r="CW6534" s="54">
        <v>2020</v>
      </c>
    </row>
    <row r="6535" spans="1:101" s="46" customFormat="1" hidden="1" x14ac:dyDescent="0.25">
      <c r="A6535" s="46" t="str">
        <f>_xlfn.CONCAT("Vintage",_xlfn.MAXIFS('Form 860'!AE:AE,'Form 860'!D:D,'Form 923'!D6535))</f>
        <v>Vintage1995</v>
      </c>
      <c r="B6535" t="str">
        <f>IF(COUNTIFS('Fuel &amp; Prime Mover Code Lookups'!G:G,S6535)=1,INDEX('Fuel &amp; Prime Mover Code Lookups'!J:J,MATCH(S6535,'Fuel &amp; Prime Mover Code Lookups'!G:G,0)),INDEX('Fuel &amp; Prime Mover Code Lookups'!J:J,MATCH(_xlfn.CONCAT(S6535,R6535),'Fuel &amp; Prime Mover Code Lookups'!I:I,0)))</f>
        <v>natural gas peaker</v>
      </c>
      <c r="C6535" t="b">
        <f>INDEX('Fuel &amp; Prime Mover Code Lookups'!$N$15:$N$21,MATCH(Q6535,'Fuel &amp; Prime Mover Code Lookups'!$M$15:$M$21,0))</f>
        <v>1</v>
      </c>
      <c r="D6535" t="str">
        <f t="shared" si="101"/>
        <v>13587.54149.NY.GT</v>
      </c>
      <c r="E6535" s="54">
        <v>54149</v>
      </c>
      <c r="F6535" s="55" t="s">
        <v>28</v>
      </c>
      <c r="G6535" s="54" t="s">
        <v>501</v>
      </c>
      <c r="H6535" s="55" t="s">
        <v>5197</v>
      </c>
      <c r="I6535" s="55" t="s">
        <v>5198</v>
      </c>
      <c r="J6535" s="54">
        <v>13587</v>
      </c>
      <c r="K6535" s="55" t="s">
        <v>603</v>
      </c>
      <c r="L6535" s="55" t="s">
        <v>604</v>
      </c>
      <c r="M6535" s="55" t="s">
        <v>605</v>
      </c>
      <c r="N6535" s="55" t="s">
        <v>404</v>
      </c>
      <c r="O6535" s="54">
        <v>22</v>
      </c>
      <c r="P6535" s="54">
        <v>3</v>
      </c>
      <c r="Q6535" s="55" t="s">
        <v>31</v>
      </c>
      <c r="R6535" s="55" t="s">
        <v>38</v>
      </c>
      <c r="S6535" s="55" t="s">
        <v>60</v>
      </c>
      <c r="T6535" s="55" t="s">
        <v>60</v>
      </c>
      <c r="U6535" s="55" t="s">
        <v>606</v>
      </c>
      <c r="V6535" s="55" t="s">
        <v>506</v>
      </c>
      <c r="W6535" s="55" t="s">
        <v>517</v>
      </c>
      <c r="X6535" s="56">
        <v>232547</v>
      </c>
      <c r="Y6535" s="56">
        <v>218489</v>
      </c>
      <c r="Z6535" s="56">
        <v>213891</v>
      </c>
      <c r="AA6535" s="56">
        <v>152623</v>
      </c>
      <c r="AB6535" s="56">
        <v>178339</v>
      </c>
      <c r="AC6535" s="56">
        <v>283695</v>
      </c>
      <c r="AD6535" s="56">
        <v>408492</v>
      </c>
      <c r="AE6535" s="56">
        <v>363855</v>
      </c>
      <c r="AF6535" s="56">
        <v>285511</v>
      </c>
      <c r="AG6535" s="56">
        <v>213819</v>
      </c>
      <c r="AH6535" s="56">
        <v>220415</v>
      </c>
      <c r="AI6535" s="56">
        <v>224657</v>
      </c>
      <c r="AJ6535" s="56">
        <v>122989</v>
      </c>
      <c r="AK6535" s="56">
        <v>115555</v>
      </c>
      <c r="AL6535" s="56">
        <v>113123</v>
      </c>
      <c r="AM6535" s="56">
        <v>80720</v>
      </c>
      <c r="AN6535" s="56">
        <v>94321</v>
      </c>
      <c r="AO6535" s="56">
        <v>150042</v>
      </c>
      <c r="AP6535" s="56">
        <v>216045</v>
      </c>
      <c r="AQ6535" s="56">
        <v>192436</v>
      </c>
      <c r="AR6535" s="56">
        <v>151002</v>
      </c>
      <c r="AS6535" s="56">
        <v>113085</v>
      </c>
      <c r="AT6535" s="56">
        <v>116574</v>
      </c>
      <c r="AU6535" s="56">
        <v>118817</v>
      </c>
      <c r="AV6535" s="57">
        <v>1.0309999999999999</v>
      </c>
      <c r="AW6535" s="57">
        <v>1.0309999999999999</v>
      </c>
      <c r="AX6535" s="57">
        <v>1.0309999999999999</v>
      </c>
      <c r="AY6535" s="57">
        <v>1.0309999999999999</v>
      </c>
      <c r="AZ6535" s="57">
        <v>1.0309999999999999</v>
      </c>
      <c r="BA6535" s="57">
        <v>1.0309999999999999</v>
      </c>
      <c r="BB6535" s="57">
        <v>1.0309999999999999</v>
      </c>
      <c r="BC6535" s="57">
        <v>1.0309999999999999</v>
      </c>
      <c r="BD6535" s="57">
        <v>1.0309999999999999</v>
      </c>
      <c r="BE6535" s="57">
        <v>1.0309999999999999</v>
      </c>
      <c r="BF6535" s="57">
        <v>1.0309999999999999</v>
      </c>
      <c r="BG6535" s="57">
        <v>1.0309999999999999</v>
      </c>
      <c r="BH6535" s="56">
        <v>239756</v>
      </c>
      <c r="BI6535" s="56">
        <v>225262</v>
      </c>
      <c r="BJ6535" s="56">
        <v>220522</v>
      </c>
      <c r="BK6535" s="56">
        <v>157354</v>
      </c>
      <c r="BL6535" s="56">
        <v>183868</v>
      </c>
      <c r="BM6535" s="56">
        <v>292490</v>
      </c>
      <c r="BN6535" s="56">
        <v>421155</v>
      </c>
      <c r="BO6535" s="56">
        <v>375135</v>
      </c>
      <c r="BP6535" s="56">
        <v>294362</v>
      </c>
      <c r="BQ6535" s="56">
        <v>220447</v>
      </c>
      <c r="BR6535" s="56">
        <v>227248</v>
      </c>
      <c r="BS6535" s="56">
        <v>231621</v>
      </c>
      <c r="BT6535" s="56">
        <v>126802</v>
      </c>
      <c r="BU6535" s="56">
        <v>119137</v>
      </c>
      <c r="BV6535" s="56">
        <v>116630</v>
      </c>
      <c r="BW6535" s="56">
        <v>83222</v>
      </c>
      <c r="BX6535" s="56">
        <v>97245</v>
      </c>
      <c r="BY6535" s="56">
        <v>154693</v>
      </c>
      <c r="BZ6535" s="56">
        <v>222742</v>
      </c>
      <c r="CA6535" s="56">
        <v>198402</v>
      </c>
      <c r="CB6535" s="56">
        <v>155683</v>
      </c>
      <c r="CC6535" s="56">
        <v>116591</v>
      </c>
      <c r="CD6535" s="56">
        <v>120188</v>
      </c>
      <c r="CE6535" s="56">
        <v>122500</v>
      </c>
      <c r="CF6535" s="56">
        <v>22921.116000000002</v>
      </c>
      <c r="CG6535" s="56">
        <v>21535.579000000002</v>
      </c>
      <c r="CH6535" s="56">
        <v>21082.395</v>
      </c>
      <c r="CI6535" s="56">
        <v>15043.449000000001</v>
      </c>
      <c r="CJ6535" s="56">
        <v>17578.151999999998</v>
      </c>
      <c r="CK6535" s="56">
        <v>27962.592000000001</v>
      </c>
      <c r="CL6535" s="56">
        <v>40263.389000000003</v>
      </c>
      <c r="CM6535" s="56">
        <v>35863.633999999998</v>
      </c>
      <c r="CN6535" s="56">
        <v>28141.631000000001</v>
      </c>
      <c r="CO6535" s="56">
        <v>21075.289000000001</v>
      </c>
      <c r="CP6535" s="56">
        <v>21725.427</v>
      </c>
      <c r="CQ6535" s="56">
        <v>22143.476999999999</v>
      </c>
      <c r="CR6535" s="56">
        <v>2996333</v>
      </c>
      <c r="CS6535" s="56">
        <v>1584709</v>
      </c>
      <c r="CT6535" s="56">
        <v>3089220</v>
      </c>
      <c r="CU6535" s="56">
        <v>1633835</v>
      </c>
      <c r="CV6535" s="56">
        <v>295336.13</v>
      </c>
      <c r="CW6535" s="54">
        <v>2020</v>
      </c>
    </row>
    <row r="6536" spans="1:101" s="46" customFormat="1" hidden="1" x14ac:dyDescent="0.25">
      <c r="A6536" s="46" t="str">
        <f>_xlfn.CONCAT("Vintage",_xlfn.MAXIFS('Form 860'!AE:AE,'Form 860'!D:D,'Form 923'!D6536))</f>
        <v>Vintage2005</v>
      </c>
      <c r="B6536" t="str">
        <f>IF(COUNTIFS('Fuel &amp; Prime Mover Code Lookups'!G:G,S6536)=1,INDEX('Fuel &amp; Prime Mover Code Lookups'!J:J,MATCH(S6536,'Fuel &amp; Prime Mover Code Lookups'!G:G,0)),INDEX('Fuel &amp; Prime Mover Code Lookups'!J:J,MATCH(_xlfn.CONCAT(S6536,R6536),'Fuel &amp; Prime Mover Code Lookups'!I:I,0)))</f>
        <v>hard coal</v>
      </c>
      <c r="C6536" t="b">
        <f>INDEX('Fuel &amp; Prime Mover Code Lookups'!$N$15:$N$21,MATCH(Q6536,'Fuel &amp; Prime Mover Code Lookups'!$M$15:$M$21,0))</f>
        <v>0</v>
      </c>
      <c r="D6536" t="str">
        <f t="shared" si="101"/>
        <v>9434.54201.IA.ST</v>
      </c>
      <c r="E6536" s="54">
        <v>54201</v>
      </c>
      <c r="F6536" s="55" t="s">
        <v>28</v>
      </c>
      <c r="G6536" s="54" t="s">
        <v>501</v>
      </c>
      <c r="H6536" s="55" t="s">
        <v>5199</v>
      </c>
      <c r="I6536" s="55" t="s">
        <v>5199</v>
      </c>
      <c r="J6536" s="54">
        <v>9434</v>
      </c>
      <c r="K6536" s="55" t="s">
        <v>1316</v>
      </c>
      <c r="L6536" s="55" t="s">
        <v>544</v>
      </c>
      <c r="M6536" s="55" t="s">
        <v>545</v>
      </c>
      <c r="N6536" s="55" t="s">
        <v>404</v>
      </c>
      <c r="O6536" s="54">
        <v>611</v>
      </c>
      <c r="P6536" s="54">
        <v>5</v>
      </c>
      <c r="Q6536" s="55" t="s">
        <v>29</v>
      </c>
      <c r="R6536" s="55" t="s">
        <v>22</v>
      </c>
      <c r="S6536" s="55" t="s">
        <v>23</v>
      </c>
      <c r="T6536" s="55" t="s">
        <v>518</v>
      </c>
      <c r="U6536" s="55" t="s">
        <v>546</v>
      </c>
      <c r="V6536" s="55" t="s">
        <v>516</v>
      </c>
      <c r="W6536" s="55" t="s">
        <v>519</v>
      </c>
      <c r="X6536" s="56">
        <v>5242</v>
      </c>
      <c r="Y6536" s="56">
        <v>4910</v>
      </c>
      <c r="Z6536" s="56">
        <v>4976</v>
      </c>
      <c r="AA6536" s="56">
        <v>67</v>
      </c>
      <c r="AB6536" s="56">
        <v>0</v>
      </c>
      <c r="AC6536" s="56">
        <v>4224</v>
      </c>
      <c r="AD6536" s="56">
        <v>4890</v>
      </c>
      <c r="AE6536" s="56">
        <v>4116</v>
      </c>
      <c r="AF6536" s="56">
        <v>5535</v>
      </c>
      <c r="AG6536" s="56">
        <v>3324</v>
      </c>
      <c r="AH6536" s="56">
        <v>4672</v>
      </c>
      <c r="AI6536" s="56">
        <v>5415</v>
      </c>
      <c r="AJ6536" s="56">
        <v>1048</v>
      </c>
      <c r="AK6536" s="56">
        <v>1020</v>
      </c>
      <c r="AL6536" s="56">
        <v>1153</v>
      </c>
      <c r="AM6536" s="56">
        <v>12</v>
      </c>
      <c r="AN6536" s="56">
        <v>0</v>
      </c>
      <c r="AO6536" s="56">
        <v>980</v>
      </c>
      <c r="AP6536" s="56">
        <v>989</v>
      </c>
      <c r="AQ6536" s="56">
        <v>909</v>
      </c>
      <c r="AR6536" s="56">
        <v>1327</v>
      </c>
      <c r="AS6536" s="56">
        <v>682</v>
      </c>
      <c r="AT6536" s="56">
        <v>1082</v>
      </c>
      <c r="AU6536" s="56">
        <v>1168</v>
      </c>
      <c r="AV6536" s="57">
        <v>22.86</v>
      </c>
      <c r="AW6536" s="57">
        <v>22.984000000000002</v>
      </c>
      <c r="AX6536" s="57">
        <v>22.571999999999999</v>
      </c>
      <c r="AY6536" s="57">
        <v>22.99</v>
      </c>
      <c r="AZ6536" s="57">
        <v>0</v>
      </c>
      <c r="BA6536" s="57">
        <v>22.734000000000002</v>
      </c>
      <c r="BB6536" s="57">
        <v>22.768000000000001</v>
      </c>
      <c r="BC6536" s="57">
        <v>23.065999999999999</v>
      </c>
      <c r="BD6536" s="57">
        <v>22.61</v>
      </c>
      <c r="BE6536" s="57">
        <v>22.53</v>
      </c>
      <c r="BF6536" s="57">
        <v>22.98</v>
      </c>
      <c r="BG6536" s="57">
        <v>23.03</v>
      </c>
      <c r="BH6536" s="56">
        <v>119832</v>
      </c>
      <c r="BI6536" s="56">
        <v>112851</v>
      </c>
      <c r="BJ6536" s="56">
        <v>112318</v>
      </c>
      <c r="BK6536" s="56">
        <v>1540</v>
      </c>
      <c r="BL6536" s="56">
        <v>0</v>
      </c>
      <c r="BM6536" s="56">
        <v>96028</v>
      </c>
      <c r="BN6536" s="56">
        <v>111336</v>
      </c>
      <c r="BO6536" s="56">
        <v>94940</v>
      </c>
      <c r="BP6536" s="56">
        <v>125146</v>
      </c>
      <c r="BQ6536" s="56">
        <v>74890</v>
      </c>
      <c r="BR6536" s="56">
        <v>107363</v>
      </c>
      <c r="BS6536" s="56">
        <v>124707</v>
      </c>
      <c r="BT6536" s="56">
        <v>23965</v>
      </c>
      <c r="BU6536" s="56">
        <v>23449</v>
      </c>
      <c r="BV6536" s="56">
        <v>26017</v>
      </c>
      <c r="BW6536" s="56">
        <v>270</v>
      </c>
      <c r="BX6536" s="56">
        <v>0</v>
      </c>
      <c r="BY6536" s="56">
        <v>22280</v>
      </c>
      <c r="BZ6536" s="56">
        <v>22511</v>
      </c>
      <c r="CA6536" s="56">
        <v>20959</v>
      </c>
      <c r="CB6536" s="56">
        <v>30007</v>
      </c>
      <c r="CC6536" s="56">
        <v>15357</v>
      </c>
      <c r="CD6536" s="56">
        <v>24863</v>
      </c>
      <c r="CE6536" s="56">
        <v>26910</v>
      </c>
      <c r="CF6536" s="56">
        <v>4284.5510000000004</v>
      </c>
      <c r="CG6536" s="56">
        <v>4192.2259999999997</v>
      </c>
      <c r="CH6536" s="56">
        <v>4651.4160000000002</v>
      </c>
      <c r="CI6536" s="56">
        <v>48.218000000000004</v>
      </c>
      <c r="CJ6536" s="56">
        <v>0</v>
      </c>
      <c r="CK6536" s="56">
        <v>3983.1819999999998</v>
      </c>
      <c r="CL6536" s="56">
        <v>4024.6219999999998</v>
      </c>
      <c r="CM6536" s="56">
        <v>3747.136</v>
      </c>
      <c r="CN6536" s="56">
        <v>5364.6710000000003</v>
      </c>
      <c r="CO6536" s="56">
        <v>2745.5990000000002</v>
      </c>
      <c r="CP6536" s="56">
        <v>4444.9799999999996</v>
      </c>
      <c r="CQ6536" s="56">
        <v>4810.9840000000004</v>
      </c>
      <c r="CR6536" s="56">
        <v>47371</v>
      </c>
      <c r="CS6536" s="56">
        <v>10370</v>
      </c>
      <c r="CT6536" s="56">
        <v>1080951</v>
      </c>
      <c r="CU6536" s="56">
        <v>236588</v>
      </c>
      <c r="CV6536" s="56">
        <v>42297.584999999999</v>
      </c>
      <c r="CW6536" s="54">
        <v>2020</v>
      </c>
    </row>
    <row r="6537" spans="1:101" s="46" customFormat="1" hidden="1" x14ac:dyDescent="0.25">
      <c r="A6537" s="46" t="str">
        <f>_xlfn.CONCAT("Vintage",_xlfn.MAXIFS('Form 860'!AE:AE,'Form 860'!D:D,'Form 923'!D6537))</f>
        <v>Vintage2005</v>
      </c>
      <c r="B6537" t="str">
        <f>IF(COUNTIFS('Fuel &amp; Prime Mover Code Lookups'!G:G,S6537)=1,INDEX('Fuel &amp; Prime Mover Code Lookups'!J:J,MATCH(S6537,'Fuel &amp; Prime Mover Code Lookups'!G:G,0)),INDEX('Fuel &amp; Prime Mover Code Lookups'!J:J,MATCH(_xlfn.CONCAT(S6537,R6537),'Fuel &amp; Prime Mover Code Lookups'!I:I,0)))</f>
        <v>petroleum</v>
      </c>
      <c r="C6537" t="b">
        <f>INDEX('Fuel &amp; Prime Mover Code Lookups'!$N$15:$N$21,MATCH(Q6537,'Fuel &amp; Prime Mover Code Lookups'!$M$15:$M$21,0))</f>
        <v>0</v>
      </c>
      <c r="D6537" t="str">
        <f t="shared" si="101"/>
        <v>9434.54201.IA.ST</v>
      </c>
      <c r="E6537" s="54">
        <v>54201</v>
      </c>
      <c r="F6537" s="55" t="s">
        <v>28</v>
      </c>
      <c r="G6537" s="54" t="s">
        <v>501</v>
      </c>
      <c r="H6537" s="55" t="s">
        <v>5199</v>
      </c>
      <c r="I6537" s="55" t="s">
        <v>5199</v>
      </c>
      <c r="J6537" s="54">
        <v>9434</v>
      </c>
      <c r="K6537" s="55" t="s">
        <v>1316</v>
      </c>
      <c r="L6537" s="55" t="s">
        <v>544</v>
      </c>
      <c r="M6537" s="55" t="s">
        <v>545</v>
      </c>
      <c r="N6537" s="55" t="s">
        <v>404</v>
      </c>
      <c r="O6537" s="54">
        <v>611</v>
      </c>
      <c r="P6537" s="54">
        <v>5</v>
      </c>
      <c r="Q6537" s="55" t="s">
        <v>29</v>
      </c>
      <c r="R6537" s="55" t="s">
        <v>22</v>
      </c>
      <c r="S6537" s="55" t="s">
        <v>61</v>
      </c>
      <c r="T6537" s="55" t="s">
        <v>61</v>
      </c>
      <c r="U6537" s="55" t="s">
        <v>546</v>
      </c>
      <c r="V6537" s="55" t="s">
        <v>516</v>
      </c>
      <c r="W6537" s="55" t="s">
        <v>507</v>
      </c>
      <c r="X6537" s="56">
        <v>0</v>
      </c>
      <c r="Y6537" s="56">
        <v>0</v>
      </c>
      <c r="Z6537" s="56">
        <v>0</v>
      </c>
      <c r="AA6537" s="56">
        <v>0</v>
      </c>
      <c r="AB6537" s="56">
        <v>0</v>
      </c>
      <c r="AC6537" s="56">
        <v>0</v>
      </c>
      <c r="AD6537" s="56">
        <v>0</v>
      </c>
      <c r="AE6537" s="56">
        <v>0</v>
      </c>
      <c r="AF6537" s="56">
        <v>0</v>
      </c>
      <c r="AG6537" s="56">
        <v>0</v>
      </c>
      <c r="AH6537" s="56">
        <v>0</v>
      </c>
      <c r="AI6537" s="56">
        <v>0</v>
      </c>
      <c r="AJ6537" s="56">
        <v>0</v>
      </c>
      <c r="AK6537" s="56">
        <v>0</v>
      </c>
      <c r="AL6537" s="56">
        <v>0</v>
      </c>
      <c r="AM6537" s="56">
        <v>0</v>
      </c>
      <c r="AN6537" s="56">
        <v>0</v>
      </c>
      <c r="AO6537" s="56">
        <v>0</v>
      </c>
      <c r="AP6537" s="56">
        <v>0</v>
      </c>
      <c r="AQ6537" s="56">
        <v>0</v>
      </c>
      <c r="AR6537" s="56">
        <v>0</v>
      </c>
      <c r="AS6537" s="56">
        <v>0</v>
      </c>
      <c r="AT6537" s="56">
        <v>0</v>
      </c>
      <c r="AU6537" s="56">
        <v>0</v>
      </c>
      <c r="AV6537" s="57">
        <v>0</v>
      </c>
      <c r="AW6537" s="57">
        <v>0</v>
      </c>
      <c r="AX6537" s="57">
        <v>0</v>
      </c>
      <c r="AY6537" s="57">
        <v>0</v>
      </c>
      <c r="AZ6537" s="57">
        <v>0</v>
      </c>
      <c r="BA6537" s="57">
        <v>0</v>
      </c>
      <c r="BB6537" s="57">
        <v>0</v>
      </c>
      <c r="BC6537" s="57">
        <v>0</v>
      </c>
      <c r="BD6537" s="57">
        <v>0</v>
      </c>
      <c r="BE6537" s="57">
        <v>0</v>
      </c>
      <c r="BF6537" s="57">
        <v>0</v>
      </c>
      <c r="BG6537" s="57">
        <v>0</v>
      </c>
      <c r="BH6537" s="56">
        <v>0</v>
      </c>
      <c r="BI6537" s="56">
        <v>0</v>
      </c>
      <c r="BJ6537" s="56">
        <v>0</v>
      </c>
      <c r="BK6537" s="56">
        <v>0</v>
      </c>
      <c r="BL6537" s="56">
        <v>0</v>
      </c>
      <c r="BM6537" s="56">
        <v>0</v>
      </c>
      <c r="BN6537" s="56">
        <v>0</v>
      </c>
      <c r="BO6537" s="56">
        <v>0</v>
      </c>
      <c r="BP6537" s="56">
        <v>0</v>
      </c>
      <c r="BQ6537" s="56">
        <v>0</v>
      </c>
      <c r="BR6537" s="56">
        <v>0</v>
      </c>
      <c r="BS6537" s="56">
        <v>0</v>
      </c>
      <c r="BT6537" s="56">
        <v>0</v>
      </c>
      <c r="BU6537" s="56">
        <v>0</v>
      </c>
      <c r="BV6537" s="56">
        <v>0</v>
      </c>
      <c r="BW6537" s="56">
        <v>0</v>
      </c>
      <c r="BX6537" s="56">
        <v>0</v>
      </c>
      <c r="BY6537" s="56">
        <v>0</v>
      </c>
      <c r="BZ6537" s="56">
        <v>0</v>
      </c>
      <c r="CA6537" s="56">
        <v>0</v>
      </c>
      <c r="CB6537" s="56">
        <v>0</v>
      </c>
      <c r="CC6537" s="56">
        <v>0</v>
      </c>
      <c r="CD6537" s="56">
        <v>0</v>
      </c>
      <c r="CE6537" s="56">
        <v>0</v>
      </c>
      <c r="CF6537" s="56">
        <v>0</v>
      </c>
      <c r="CG6537" s="56">
        <v>0</v>
      </c>
      <c r="CH6537" s="56">
        <v>0</v>
      </c>
      <c r="CI6537" s="56">
        <v>0</v>
      </c>
      <c r="CJ6537" s="56">
        <v>0</v>
      </c>
      <c r="CK6537" s="56">
        <v>0</v>
      </c>
      <c r="CL6537" s="56">
        <v>0</v>
      </c>
      <c r="CM6537" s="56">
        <v>0</v>
      </c>
      <c r="CN6537" s="56">
        <v>0</v>
      </c>
      <c r="CO6537" s="56">
        <v>0</v>
      </c>
      <c r="CP6537" s="56">
        <v>0</v>
      </c>
      <c r="CQ6537" s="56">
        <v>0</v>
      </c>
      <c r="CR6537" s="56">
        <v>0</v>
      </c>
      <c r="CS6537" s="56">
        <v>0</v>
      </c>
      <c r="CT6537" s="56">
        <v>0</v>
      </c>
      <c r="CU6537" s="56">
        <v>0</v>
      </c>
      <c r="CV6537" s="56">
        <v>0</v>
      </c>
      <c r="CW6537" s="54">
        <v>2020</v>
      </c>
    </row>
    <row r="6538" spans="1:101" s="46" customFormat="1" hidden="1" x14ac:dyDescent="0.25">
      <c r="A6538" s="46" t="str">
        <f>_xlfn.CONCAT("Vintage",_xlfn.MAXIFS('Form 860'!AE:AE,'Form 860'!D:D,'Form 923'!D6538))</f>
        <v>Vintage2005</v>
      </c>
      <c r="B6538" t="str">
        <f>IF(COUNTIFS('Fuel &amp; Prime Mover Code Lookups'!G:G,S6538)=1,INDEX('Fuel &amp; Prime Mover Code Lookups'!J:J,MATCH(S6538,'Fuel &amp; Prime Mover Code Lookups'!G:G,0)),INDEX('Fuel &amp; Prime Mover Code Lookups'!J:J,MATCH(_xlfn.CONCAT(S6538,R6538),'Fuel &amp; Prime Mover Code Lookups'!I:I,0)))</f>
        <v>natural gas steam turbine</v>
      </c>
      <c r="C6538" t="b">
        <f>INDEX('Fuel &amp; Prime Mover Code Lookups'!$N$15:$N$21,MATCH(Q6538,'Fuel &amp; Prime Mover Code Lookups'!$M$15:$M$21,0))</f>
        <v>0</v>
      </c>
      <c r="D6538" t="str">
        <f t="shared" si="101"/>
        <v>9434.54201.IA.ST</v>
      </c>
      <c r="E6538" s="54">
        <v>54201</v>
      </c>
      <c r="F6538" s="55" t="s">
        <v>28</v>
      </c>
      <c r="G6538" s="54" t="s">
        <v>501</v>
      </c>
      <c r="H6538" s="55" t="s">
        <v>5199</v>
      </c>
      <c r="I6538" s="55" t="s">
        <v>5199</v>
      </c>
      <c r="J6538" s="54">
        <v>9434</v>
      </c>
      <c r="K6538" s="55" t="s">
        <v>1316</v>
      </c>
      <c r="L6538" s="55" t="s">
        <v>544</v>
      </c>
      <c r="M6538" s="55" t="s">
        <v>545</v>
      </c>
      <c r="N6538" s="55" t="s">
        <v>404</v>
      </c>
      <c r="O6538" s="54">
        <v>611</v>
      </c>
      <c r="P6538" s="54">
        <v>5</v>
      </c>
      <c r="Q6538" s="55" t="s">
        <v>29</v>
      </c>
      <c r="R6538" s="55" t="s">
        <v>22</v>
      </c>
      <c r="S6538" s="55" t="s">
        <v>60</v>
      </c>
      <c r="T6538" s="55" t="s">
        <v>60</v>
      </c>
      <c r="U6538" s="55" t="s">
        <v>546</v>
      </c>
      <c r="V6538" s="55" t="s">
        <v>516</v>
      </c>
      <c r="W6538" s="55" t="s">
        <v>517</v>
      </c>
      <c r="X6538" s="56">
        <v>142938</v>
      </c>
      <c r="Y6538" s="56">
        <v>126833</v>
      </c>
      <c r="Z6538" s="56">
        <v>98201</v>
      </c>
      <c r="AA6538" s="56">
        <v>138462</v>
      </c>
      <c r="AB6538" s="56">
        <v>128561</v>
      </c>
      <c r="AC6538" s="56">
        <v>97568</v>
      </c>
      <c r="AD6538" s="56">
        <v>98439</v>
      </c>
      <c r="AE6538" s="56">
        <v>105678</v>
      </c>
      <c r="AF6538" s="56">
        <v>76044</v>
      </c>
      <c r="AG6538" s="56">
        <v>124083</v>
      </c>
      <c r="AH6538" s="56">
        <v>93966</v>
      </c>
      <c r="AI6538" s="56">
        <v>105649</v>
      </c>
      <c r="AJ6538" s="56">
        <v>28587</v>
      </c>
      <c r="AK6538" s="56">
        <v>26354</v>
      </c>
      <c r="AL6538" s="56">
        <v>22748</v>
      </c>
      <c r="AM6538" s="56">
        <v>24244</v>
      </c>
      <c r="AN6538" s="56">
        <v>20250</v>
      </c>
      <c r="AO6538" s="56">
        <v>22636</v>
      </c>
      <c r="AP6538" s="56">
        <v>19904</v>
      </c>
      <c r="AQ6538" s="56">
        <v>23330</v>
      </c>
      <c r="AR6538" s="56">
        <v>18233</v>
      </c>
      <c r="AS6538" s="56">
        <v>25446</v>
      </c>
      <c r="AT6538" s="56">
        <v>21760</v>
      </c>
      <c r="AU6538" s="56">
        <v>22797</v>
      </c>
      <c r="AV6538" s="57">
        <v>1.052</v>
      </c>
      <c r="AW6538" s="57">
        <v>1.048</v>
      </c>
      <c r="AX6538" s="57">
        <v>1.042</v>
      </c>
      <c r="AY6538" s="57">
        <v>1.0429999999999999</v>
      </c>
      <c r="AZ6538" s="57">
        <v>1.0640000000000001</v>
      </c>
      <c r="BA6538" s="57">
        <v>1.0589999999999999</v>
      </c>
      <c r="BB6538" s="57">
        <v>1.0589999999999999</v>
      </c>
      <c r="BC6538" s="57">
        <v>1.093</v>
      </c>
      <c r="BD6538" s="57">
        <v>1.1060000000000001</v>
      </c>
      <c r="BE6538" s="57">
        <v>1.077</v>
      </c>
      <c r="BF6538" s="57">
        <v>1.085</v>
      </c>
      <c r="BG6538" s="57">
        <v>1.0960000000000001</v>
      </c>
      <c r="BH6538" s="56">
        <v>150371</v>
      </c>
      <c r="BI6538" s="56">
        <v>132921</v>
      </c>
      <c r="BJ6538" s="56">
        <v>102325</v>
      </c>
      <c r="BK6538" s="56">
        <v>144416</v>
      </c>
      <c r="BL6538" s="56">
        <v>136789</v>
      </c>
      <c r="BM6538" s="56">
        <v>103325</v>
      </c>
      <c r="BN6538" s="56">
        <v>104247</v>
      </c>
      <c r="BO6538" s="56">
        <v>115506</v>
      </c>
      <c r="BP6538" s="56">
        <v>84105</v>
      </c>
      <c r="BQ6538" s="56">
        <v>133637</v>
      </c>
      <c r="BR6538" s="56">
        <v>101953</v>
      </c>
      <c r="BS6538" s="56">
        <v>115791</v>
      </c>
      <c r="BT6538" s="56">
        <v>30073</v>
      </c>
      <c r="BU6538" s="56">
        <v>27619</v>
      </c>
      <c r="BV6538" s="56">
        <v>23703</v>
      </c>
      <c r="BW6538" s="56">
        <v>25287</v>
      </c>
      <c r="BX6538" s="56">
        <v>21546</v>
      </c>
      <c r="BY6538" s="56">
        <v>23972</v>
      </c>
      <c r="BZ6538" s="56">
        <v>21078</v>
      </c>
      <c r="CA6538" s="56">
        <v>25500</v>
      </c>
      <c r="CB6538" s="56">
        <v>20166</v>
      </c>
      <c r="CC6538" s="56">
        <v>27405</v>
      </c>
      <c r="CD6538" s="56">
        <v>23610</v>
      </c>
      <c r="CE6538" s="56">
        <v>24986</v>
      </c>
      <c r="CF6538" s="56">
        <v>5376.4489999999996</v>
      </c>
      <c r="CG6538" s="56">
        <v>4937.7740000000003</v>
      </c>
      <c r="CH6538" s="56">
        <v>4237.5839999999998</v>
      </c>
      <c r="CI6538" s="56">
        <v>4520.7820000000002</v>
      </c>
      <c r="CJ6538" s="56">
        <v>3852</v>
      </c>
      <c r="CK6538" s="56">
        <v>4285.8180000000002</v>
      </c>
      <c r="CL6538" s="56">
        <v>3768.3780000000002</v>
      </c>
      <c r="CM6538" s="56">
        <v>4558.8639999999996</v>
      </c>
      <c r="CN6538" s="56">
        <v>3605.3290000000002</v>
      </c>
      <c r="CO6538" s="56">
        <v>4899.4009999999998</v>
      </c>
      <c r="CP6538" s="56">
        <v>4221.0200000000004</v>
      </c>
      <c r="CQ6538" s="56">
        <v>4467.0159999999996</v>
      </c>
      <c r="CR6538" s="56">
        <v>1336422</v>
      </c>
      <c r="CS6538" s="56">
        <v>276289</v>
      </c>
      <c r="CT6538" s="56">
        <v>1425386</v>
      </c>
      <c r="CU6538" s="56">
        <v>294945</v>
      </c>
      <c r="CV6538" s="56">
        <v>52730.415000000001</v>
      </c>
      <c r="CW6538" s="54">
        <v>2020</v>
      </c>
    </row>
    <row r="6539" spans="1:101" s="46" customFormat="1" hidden="1" x14ac:dyDescent="0.25">
      <c r="A6539" s="46" t="str">
        <f>_xlfn.CONCAT("Vintage",_xlfn.MAXIFS('Form 860'!AE:AE,'Form 860'!D:D,'Form 923'!D6539))</f>
        <v>Vintage1991</v>
      </c>
      <c r="B6539" t="str">
        <f>IF(COUNTIFS('Fuel &amp; Prime Mover Code Lookups'!G:G,S6539)=1,INDEX('Fuel &amp; Prime Mover Code Lookups'!J:J,MATCH(S6539,'Fuel &amp; Prime Mover Code Lookups'!G:G,0)),INDEX('Fuel &amp; Prime Mover Code Lookups'!J:J,MATCH(_xlfn.CONCAT(S6539,R6539),'Fuel &amp; Prime Mover Code Lookups'!I:I,0)))</f>
        <v>natural gas peaker</v>
      </c>
      <c r="C6539" t="b">
        <f>INDEX('Fuel &amp; Prime Mover Code Lookups'!$N$15:$N$21,MATCH(Q6539,'Fuel &amp; Prime Mover Code Lookups'!$M$15:$M$21,0))</f>
        <v>0</v>
      </c>
      <c r="D6539" t="str">
        <f t="shared" ref="D6539:D6602" si="102">J6539&amp;"."&amp;E6539&amp;"."&amp;K6539&amp;"."&amp;R6539</f>
        <v>12704.54203.MS.GT</v>
      </c>
      <c r="E6539" s="54">
        <v>54203</v>
      </c>
      <c r="F6539" s="55" t="s">
        <v>28</v>
      </c>
      <c r="G6539" s="54" t="s">
        <v>501</v>
      </c>
      <c r="H6539" s="55" t="s">
        <v>5200</v>
      </c>
      <c r="I6539" s="55" t="s">
        <v>5201</v>
      </c>
      <c r="J6539" s="54">
        <v>12704</v>
      </c>
      <c r="K6539" s="55" t="s">
        <v>1913</v>
      </c>
      <c r="L6539" s="55" t="s">
        <v>511</v>
      </c>
      <c r="M6539" s="55" t="s">
        <v>512</v>
      </c>
      <c r="N6539" s="55" t="s">
        <v>404</v>
      </c>
      <c r="O6539" s="54">
        <v>622</v>
      </c>
      <c r="P6539" s="54">
        <v>5</v>
      </c>
      <c r="Q6539" s="55" t="s">
        <v>29</v>
      </c>
      <c r="R6539" s="55" t="s">
        <v>38</v>
      </c>
      <c r="S6539" s="55" t="s">
        <v>60</v>
      </c>
      <c r="T6539" s="55" t="s">
        <v>60</v>
      </c>
      <c r="U6539" s="55" t="s">
        <v>546</v>
      </c>
      <c r="V6539" s="55" t="s">
        <v>516</v>
      </c>
      <c r="W6539" s="55" t="s">
        <v>517</v>
      </c>
      <c r="X6539" s="56">
        <v>0</v>
      </c>
      <c r="Y6539" s="56">
        <v>0</v>
      </c>
      <c r="Z6539" s="56">
        <v>0</v>
      </c>
      <c r="AA6539" s="56">
        <v>0</v>
      </c>
      <c r="AB6539" s="56">
        <v>0</v>
      </c>
      <c r="AC6539" s="56">
        <v>0</v>
      </c>
      <c r="AD6539" s="56">
        <v>0</v>
      </c>
      <c r="AE6539" s="56">
        <v>0</v>
      </c>
      <c r="AF6539" s="56">
        <v>0</v>
      </c>
      <c r="AG6539" s="56">
        <v>0</v>
      </c>
      <c r="AH6539" s="56">
        <v>0</v>
      </c>
      <c r="AI6539" s="56">
        <v>0</v>
      </c>
      <c r="AJ6539" s="56">
        <v>0</v>
      </c>
      <c r="AK6539" s="56">
        <v>0</v>
      </c>
      <c r="AL6539" s="56">
        <v>0</v>
      </c>
      <c r="AM6539" s="56">
        <v>0</v>
      </c>
      <c r="AN6539" s="56">
        <v>0</v>
      </c>
      <c r="AO6539" s="56">
        <v>0</v>
      </c>
      <c r="AP6539" s="56">
        <v>0</v>
      </c>
      <c r="AQ6539" s="56">
        <v>0</v>
      </c>
      <c r="AR6539" s="56">
        <v>0</v>
      </c>
      <c r="AS6539" s="56">
        <v>0</v>
      </c>
      <c r="AT6539" s="56">
        <v>0</v>
      </c>
      <c r="AU6539" s="56">
        <v>0</v>
      </c>
      <c r="AV6539" s="57">
        <v>0</v>
      </c>
      <c r="AW6539" s="57">
        <v>0</v>
      </c>
      <c r="AX6539" s="57">
        <v>0</v>
      </c>
      <c r="AY6539" s="57">
        <v>0</v>
      </c>
      <c r="AZ6539" s="57">
        <v>0</v>
      </c>
      <c r="BA6539" s="57">
        <v>0</v>
      </c>
      <c r="BB6539" s="57">
        <v>0</v>
      </c>
      <c r="BC6539" s="57">
        <v>0</v>
      </c>
      <c r="BD6539" s="57">
        <v>0</v>
      </c>
      <c r="BE6539" s="57">
        <v>0</v>
      </c>
      <c r="BF6539" s="57">
        <v>0</v>
      </c>
      <c r="BG6539" s="57">
        <v>0</v>
      </c>
      <c r="BH6539" s="56">
        <v>0</v>
      </c>
      <c r="BI6539" s="56">
        <v>0</v>
      </c>
      <c r="BJ6539" s="56">
        <v>0</v>
      </c>
      <c r="BK6539" s="56">
        <v>0</v>
      </c>
      <c r="BL6539" s="56">
        <v>0</v>
      </c>
      <c r="BM6539" s="56">
        <v>0</v>
      </c>
      <c r="BN6539" s="56">
        <v>0</v>
      </c>
      <c r="BO6539" s="56">
        <v>0</v>
      </c>
      <c r="BP6539" s="56">
        <v>0</v>
      </c>
      <c r="BQ6539" s="56">
        <v>0</v>
      </c>
      <c r="BR6539" s="56">
        <v>0</v>
      </c>
      <c r="BS6539" s="56">
        <v>0</v>
      </c>
      <c r="BT6539" s="56">
        <v>0</v>
      </c>
      <c r="BU6539" s="56">
        <v>0</v>
      </c>
      <c r="BV6539" s="56">
        <v>0</v>
      </c>
      <c r="BW6539" s="56">
        <v>0</v>
      </c>
      <c r="BX6539" s="56">
        <v>0</v>
      </c>
      <c r="BY6539" s="56">
        <v>0</v>
      </c>
      <c r="BZ6539" s="56">
        <v>0</v>
      </c>
      <c r="CA6539" s="56">
        <v>0</v>
      </c>
      <c r="CB6539" s="56">
        <v>0</v>
      </c>
      <c r="CC6539" s="56">
        <v>0</v>
      </c>
      <c r="CD6539" s="56">
        <v>0</v>
      </c>
      <c r="CE6539" s="56">
        <v>0</v>
      </c>
      <c r="CF6539" s="56">
        <v>0</v>
      </c>
      <c r="CG6539" s="56">
        <v>0</v>
      </c>
      <c r="CH6539" s="56">
        <v>0</v>
      </c>
      <c r="CI6539" s="56">
        <v>0</v>
      </c>
      <c r="CJ6539" s="56">
        <v>0</v>
      </c>
      <c r="CK6539" s="56">
        <v>0</v>
      </c>
      <c r="CL6539" s="56">
        <v>0</v>
      </c>
      <c r="CM6539" s="56">
        <v>0</v>
      </c>
      <c r="CN6539" s="56">
        <v>0</v>
      </c>
      <c r="CO6539" s="56">
        <v>0</v>
      </c>
      <c r="CP6539" s="56">
        <v>0</v>
      </c>
      <c r="CQ6539" s="56">
        <v>0</v>
      </c>
      <c r="CR6539" s="56">
        <v>0</v>
      </c>
      <c r="CS6539" s="56">
        <v>0</v>
      </c>
      <c r="CT6539" s="56">
        <v>0</v>
      </c>
      <c r="CU6539" s="56">
        <v>0</v>
      </c>
      <c r="CV6539" s="56">
        <v>0</v>
      </c>
      <c r="CW6539" s="54">
        <v>2020</v>
      </c>
    </row>
    <row r="6540" spans="1:101" s="46" customFormat="1" hidden="1" x14ac:dyDescent="0.25">
      <c r="A6540" s="46" t="str">
        <f>_xlfn.CONCAT("Vintage",_xlfn.MAXIFS('Form 860'!AE:AE,'Form 860'!D:D,'Form 923'!D6540))</f>
        <v>Vintage1981</v>
      </c>
      <c r="B6540" t="str">
        <f>IF(COUNTIFS('Fuel &amp; Prime Mover Code Lookups'!G:G,S6540)=1,INDEX('Fuel &amp; Prime Mover Code Lookups'!J:J,MATCH(S6540,'Fuel &amp; Prime Mover Code Lookups'!G:G,0)),INDEX('Fuel &amp; Prime Mover Code Lookups'!J:J,MATCH(_xlfn.CONCAT(S6540,R6540),'Fuel &amp; Prime Mover Code Lookups'!I:I,0)))</f>
        <v>hard coal</v>
      </c>
      <c r="C6540" t="b">
        <f>INDEX('Fuel &amp; Prime Mover Code Lookups'!$N$15:$N$21,MATCH(Q6540,'Fuel &amp; Prime Mover Code Lookups'!$M$15:$M$21,0))</f>
        <v>0</v>
      </c>
      <c r="D6540" t="str">
        <f t="shared" si="102"/>
        <v>56616.54207.OH.ST</v>
      </c>
      <c r="E6540" s="54">
        <v>54207</v>
      </c>
      <c r="F6540" s="55" t="s">
        <v>28</v>
      </c>
      <c r="G6540" s="54" t="s">
        <v>501</v>
      </c>
      <c r="H6540" s="55" t="s">
        <v>25880</v>
      </c>
      <c r="I6540" s="55" t="s">
        <v>25881</v>
      </c>
      <c r="J6540" s="54">
        <v>56616</v>
      </c>
      <c r="K6540" s="55" t="s">
        <v>2345</v>
      </c>
      <c r="L6540" s="55" t="s">
        <v>712</v>
      </c>
      <c r="M6540" s="55" t="s">
        <v>841</v>
      </c>
      <c r="N6540" s="55" t="s">
        <v>404</v>
      </c>
      <c r="O6540" s="54">
        <v>3311</v>
      </c>
      <c r="P6540" s="54">
        <v>7</v>
      </c>
      <c r="Q6540" s="55" t="s">
        <v>32</v>
      </c>
      <c r="R6540" s="55" t="s">
        <v>22</v>
      </c>
      <c r="S6540" s="55" t="s">
        <v>23</v>
      </c>
      <c r="T6540" s="55" t="s">
        <v>518</v>
      </c>
      <c r="U6540" s="55" t="s">
        <v>569</v>
      </c>
      <c r="V6540" s="55" t="s">
        <v>516</v>
      </c>
      <c r="W6540" s="55" t="s">
        <v>519</v>
      </c>
      <c r="X6540" s="56">
        <v>0</v>
      </c>
      <c r="Y6540" s="56">
        <v>0</v>
      </c>
      <c r="Z6540" s="56">
        <v>0</v>
      </c>
      <c r="AA6540" s="56">
        <v>0</v>
      </c>
      <c r="AB6540" s="56">
        <v>0</v>
      </c>
      <c r="AC6540" s="56">
        <v>0</v>
      </c>
      <c r="AD6540" s="56">
        <v>0</v>
      </c>
      <c r="AE6540" s="56">
        <v>0</v>
      </c>
      <c r="AF6540" s="56">
        <v>0</v>
      </c>
      <c r="AG6540" s="56">
        <v>0</v>
      </c>
      <c r="AH6540" s="56">
        <v>0</v>
      </c>
      <c r="AI6540" s="56">
        <v>0</v>
      </c>
      <c r="AJ6540" s="56">
        <v>0</v>
      </c>
      <c r="AK6540" s="56">
        <v>0</v>
      </c>
      <c r="AL6540" s="56">
        <v>0</v>
      </c>
      <c r="AM6540" s="56">
        <v>0</v>
      </c>
      <c r="AN6540" s="56">
        <v>0</v>
      </c>
      <c r="AO6540" s="56">
        <v>0</v>
      </c>
      <c r="AP6540" s="56">
        <v>0</v>
      </c>
      <c r="AQ6540" s="56">
        <v>0</v>
      </c>
      <c r="AR6540" s="56">
        <v>0</v>
      </c>
      <c r="AS6540" s="56">
        <v>0</v>
      </c>
      <c r="AT6540" s="56">
        <v>0</v>
      </c>
      <c r="AU6540" s="56">
        <v>0</v>
      </c>
      <c r="AV6540" s="57">
        <v>0</v>
      </c>
      <c r="AW6540" s="57">
        <v>0</v>
      </c>
      <c r="AX6540" s="57">
        <v>0</v>
      </c>
      <c r="AY6540" s="57">
        <v>0</v>
      </c>
      <c r="AZ6540" s="57">
        <v>0</v>
      </c>
      <c r="BA6540" s="57">
        <v>0</v>
      </c>
      <c r="BB6540" s="57">
        <v>0</v>
      </c>
      <c r="BC6540" s="57">
        <v>0</v>
      </c>
      <c r="BD6540" s="57">
        <v>0</v>
      </c>
      <c r="BE6540" s="57">
        <v>0</v>
      </c>
      <c r="BF6540" s="57">
        <v>0</v>
      </c>
      <c r="BG6540" s="57">
        <v>0</v>
      </c>
      <c r="BH6540" s="56">
        <v>0</v>
      </c>
      <c r="BI6540" s="56">
        <v>0</v>
      </c>
      <c r="BJ6540" s="56">
        <v>0</v>
      </c>
      <c r="BK6540" s="56">
        <v>0</v>
      </c>
      <c r="BL6540" s="56">
        <v>0</v>
      </c>
      <c r="BM6540" s="56">
        <v>0</v>
      </c>
      <c r="BN6540" s="56">
        <v>0</v>
      </c>
      <c r="BO6540" s="56">
        <v>0</v>
      </c>
      <c r="BP6540" s="56">
        <v>0</v>
      </c>
      <c r="BQ6540" s="56">
        <v>0</v>
      </c>
      <c r="BR6540" s="56">
        <v>0</v>
      </c>
      <c r="BS6540" s="56">
        <v>0</v>
      </c>
      <c r="BT6540" s="56">
        <v>0</v>
      </c>
      <c r="BU6540" s="56">
        <v>0</v>
      </c>
      <c r="BV6540" s="56">
        <v>0</v>
      </c>
      <c r="BW6540" s="56">
        <v>0</v>
      </c>
      <c r="BX6540" s="56">
        <v>0</v>
      </c>
      <c r="BY6540" s="56">
        <v>0</v>
      </c>
      <c r="BZ6540" s="56">
        <v>0</v>
      </c>
      <c r="CA6540" s="56">
        <v>0</v>
      </c>
      <c r="CB6540" s="56">
        <v>0</v>
      </c>
      <c r="CC6540" s="56">
        <v>0</v>
      </c>
      <c r="CD6540" s="56">
        <v>0</v>
      </c>
      <c r="CE6540" s="56">
        <v>0</v>
      </c>
      <c r="CF6540" s="56">
        <v>0</v>
      </c>
      <c r="CG6540" s="56">
        <v>0</v>
      </c>
      <c r="CH6540" s="56">
        <v>0</v>
      </c>
      <c r="CI6540" s="56">
        <v>0</v>
      </c>
      <c r="CJ6540" s="56">
        <v>0</v>
      </c>
      <c r="CK6540" s="56">
        <v>0</v>
      </c>
      <c r="CL6540" s="56">
        <v>0</v>
      </c>
      <c r="CM6540" s="56">
        <v>0</v>
      </c>
      <c r="CN6540" s="56">
        <v>0</v>
      </c>
      <c r="CO6540" s="56">
        <v>0</v>
      </c>
      <c r="CP6540" s="56">
        <v>0</v>
      </c>
      <c r="CQ6540" s="56">
        <v>0</v>
      </c>
      <c r="CR6540" s="56">
        <v>0</v>
      </c>
      <c r="CS6540" s="56">
        <v>0</v>
      </c>
      <c r="CT6540" s="56">
        <v>0</v>
      </c>
      <c r="CU6540" s="56">
        <v>0</v>
      </c>
      <c r="CV6540" s="56">
        <v>0</v>
      </c>
      <c r="CW6540" s="54">
        <v>2020</v>
      </c>
    </row>
    <row r="6541" spans="1:101" s="46" customFormat="1" hidden="1" x14ac:dyDescent="0.25">
      <c r="A6541" s="46" t="str">
        <f>_xlfn.CONCAT("Vintage",_xlfn.MAXIFS('Form 860'!AE:AE,'Form 860'!D:D,'Form 923'!D6541))</f>
        <v>Vintage1981</v>
      </c>
      <c r="B6541" t="str">
        <f>IF(COUNTIFS('Fuel &amp; Prime Mover Code Lookups'!G:G,S6541)=1,INDEX('Fuel &amp; Prime Mover Code Lookups'!J:J,MATCH(S6541,'Fuel &amp; Prime Mover Code Lookups'!G:G,0)),INDEX('Fuel &amp; Prime Mover Code Lookups'!J:J,MATCH(_xlfn.CONCAT(S6541,R6541),'Fuel &amp; Prime Mover Code Lookups'!I:I,0)))</f>
        <v>natural gas steam turbine</v>
      </c>
      <c r="C6541" t="b">
        <f>INDEX('Fuel &amp; Prime Mover Code Lookups'!$N$15:$N$21,MATCH(Q6541,'Fuel &amp; Prime Mover Code Lookups'!$M$15:$M$21,0))</f>
        <v>0</v>
      </c>
      <c r="D6541" t="str">
        <f t="shared" si="102"/>
        <v>56616.54207.OH.ST</v>
      </c>
      <c r="E6541" s="54">
        <v>54207</v>
      </c>
      <c r="F6541" s="55" t="s">
        <v>28</v>
      </c>
      <c r="G6541" s="54" t="s">
        <v>501</v>
      </c>
      <c r="H6541" s="55" t="s">
        <v>25880</v>
      </c>
      <c r="I6541" s="55" t="s">
        <v>25881</v>
      </c>
      <c r="J6541" s="54">
        <v>56616</v>
      </c>
      <c r="K6541" s="55" t="s">
        <v>2345</v>
      </c>
      <c r="L6541" s="55" t="s">
        <v>712</v>
      </c>
      <c r="M6541" s="55" t="s">
        <v>841</v>
      </c>
      <c r="N6541" s="55" t="s">
        <v>404</v>
      </c>
      <c r="O6541" s="54">
        <v>3311</v>
      </c>
      <c r="P6541" s="54">
        <v>7</v>
      </c>
      <c r="Q6541" s="55" t="s">
        <v>32</v>
      </c>
      <c r="R6541" s="55" t="s">
        <v>22</v>
      </c>
      <c r="S6541" s="55" t="s">
        <v>60</v>
      </c>
      <c r="T6541" s="55" t="s">
        <v>60</v>
      </c>
      <c r="U6541" s="55" t="s">
        <v>569</v>
      </c>
      <c r="V6541" s="55" t="s">
        <v>516</v>
      </c>
      <c r="W6541" s="55" t="s">
        <v>517</v>
      </c>
      <c r="X6541" s="56">
        <v>100256</v>
      </c>
      <c r="Y6541" s="56">
        <v>86752</v>
      </c>
      <c r="Z6541" s="56">
        <v>107382</v>
      </c>
      <c r="AA6541" s="56">
        <v>118208</v>
      </c>
      <c r="AB6541" s="56">
        <v>98637</v>
      </c>
      <c r="AC6541" s="56">
        <v>91147</v>
      </c>
      <c r="AD6541" s="56">
        <v>90296</v>
      </c>
      <c r="AE6541" s="56">
        <v>88613</v>
      </c>
      <c r="AF6541" s="56">
        <v>91479</v>
      </c>
      <c r="AG6541" s="56">
        <v>115536</v>
      </c>
      <c r="AH6541" s="56">
        <v>116185</v>
      </c>
      <c r="AI6541" s="56">
        <v>107940</v>
      </c>
      <c r="AJ6541" s="56">
        <v>11159</v>
      </c>
      <c r="AK6541" s="56">
        <v>9878</v>
      </c>
      <c r="AL6541" s="56">
        <v>13225</v>
      </c>
      <c r="AM6541" s="56">
        <v>12702</v>
      </c>
      <c r="AN6541" s="56">
        <v>10249</v>
      </c>
      <c r="AO6541" s="56">
        <v>10104</v>
      </c>
      <c r="AP6541" s="56">
        <v>10979</v>
      </c>
      <c r="AQ6541" s="56">
        <v>10163</v>
      </c>
      <c r="AR6541" s="56">
        <v>10344</v>
      </c>
      <c r="AS6541" s="56">
        <v>14428</v>
      </c>
      <c r="AT6541" s="56">
        <v>12521</v>
      </c>
      <c r="AU6541" s="56">
        <v>12983</v>
      </c>
      <c r="AV6541" s="57">
        <v>1.03</v>
      </c>
      <c r="AW6541" s="57">
        <v>1.03</v>
      </c>
      <c r="AX6541" s="57">
        <v>1.03</v>
      </c>
      <c r="AY6541" s="57">
        <v>1.03</v>
      </c>
      <c r="AZ6541" s="57">
        <v>1.03</v>
      </c>
      <c r="BA6541" s="57">
        <v>1.03</v>
      </c>
      <c r="BB6541" s="57">
        <v>1.03</v>
      </c>
      <c r="BC6541" s="57">
        <v>1.03</v>
      </c>
      <c r="BD6541" s="57">
        <v>1.03</v>
      </c>
      <c r="BE6541" s="57">
        <v>1.03</v>
      </c>
      <c r="BF6541" s="57">
        <v>1.03</v>
      </c>
      <c r="BG6541" s="57">
        <v>1.03</v>
      </c>
      <c r="BH6541" s="56">
        <v>103264</v>
      </c>
      <c r="BI6541" s="56">
        <v>89355</v>
      </c>
      <c r="BJ6541" s="56">
        <v>110603</v>
      </c>
      <c r="BK6541" s="56">
        <v>121754</v>
      </c>
      <c r="BL6541" s="56">
        <v>101596</v>
      </c>
      <c r="BM6541" s="56">
        <v>93881</v>
      </c>
      <c r="BN6541" s="56">
        <v>93005</v>
      </c>
      <c r="BO6541" s="56">
        <v>91271</v>
      </c>
      <c r="BP6541" s="56">
        <v>94223</v>
      </c>
      <c r="BQ6541" s="56">
        <v>119002</v>
      </c>
      <c r="BR6541" s="56">
        <v>119671</v>
      </c>
      <c r="BS6541" s="56">
        <v>111178</v>
      </c>
      <c r="BT6541" s="56">
        <v>11494</v>
      </c>
      <c r="BU6541" s="56">
        <v>10174</v>
      </c>
      <c r="BV6541" s="56">
        <v>13622</v>
      </c>
      <c r="BW6541" s="56">
        <v>13083</v>
      </c>
      <c r="BX6541" s="56">
        <v>10556</v>
      </c>
      <c r="BY6541" s="56">
        <v>10407</v>
      </c>
      <c r="BZ6541" s="56">
        <v>11308</v>
      </c>
      <c r="CA6541" s="56">
        <v>10468</v>
      </c>
      <c r="CB6541" s="56">
        <v>10654</v>
      </c>
      <c r="CC6541" s="56">
        <v>14861</v>
      </c>
      <c r="CD6541" s="56">
        <v>12897</v>
      </c>
      <c r="CE6541" s="56">
        <v>13372</v>
      </c>
      <c r="CF6541" s="56">
        <v>2210.9470000000001</v>
      </c>
      <c r="CG6541" s="56">
        <v>1878.518</v>
      </c>
      <c r="CH6541" s="56">
        <v>2603.2930000000001</v>
      </c>
      <c r="CI6541" s="56">
        <v>2476.0819999999999</v>
      </c>
      <c r="CJ6541" s="56">
        <v>1656.19</v>
      </c>
      <c r="CK6541" s="56">
        <v>1567.981</v>
      </c>
      <c r="CL6541" s="56">
        <v>1638.1089999999999</v>
      </c>
      <c r="CM6541" s="56">
        <v>1622.3630000000001</v>
      </c>
      <c r="CN6541" s="56">
        <v>1477.3989999999999</v>
      </c>
      <c r="CO6541" s="56">
        <v>2673.8910000000001</v>
      </c>
      <c r="CP6541" s="56">
        <v>1839.0129999999999</v>
      </c>
      <c r="CQ6541" s="56">
        <v>1694.66</v>
      </c>
      <c r="CR6541" s="56">
        <v>1212431</v>
      </c>
      <c r="CS6541" s="56">
        <v>138735</v>
      </c>
      <c r="CT6541" s="56">
        <v>1248803</v>
      </c>
      <c r="CU6541" s="56">
        <v>142896</v>
      </c>
      <c r="CV6541" s="56">
        <v>23338.446</v>
      </c>
      <c r="CW6541" s="54">
        <v>2020</v>
      </c>
    </row>
    <row r="6542" spans="1:101" s="46" customFormat="1" hidden="1" x14ac:dyDescent="0.25">
      <c r="A6542" s="46" t="str">
        <f>_xlfn.CONCAT("Vintage",_xlfn.MAXIFS('Form 860'!AE:AE,'Form 860'!D:D,'Form 923'!D6542))</f>
        <v>Vintage1981</v>
      </c>
      <c r="B6542" t="str">
        <f>IF(COUNTIFS('Fuel &amp; Prime Mover Code Lookups'!G:G,S6542)=1,INDEX('Fuel &amp; Prime Mover Code Lookups'!J:J,MATCH(S6542,'Fuel &amp; Prime Mover Code Lookups'!G:G,0)),INDEX('Fuel &amp; Prime Mover Code Lookups'!J:J,MATCH(_xlfn.CONCAT(S6542,R6542),'Fuel &amp; Prime Mover Code Lookups'!I:I,0)))</f>
        <v>other</v>
      </c>
      <c r="C6542" t="b">
        <f>INDEX('Fuel &amp; Prime Mover Code Lookups'!$N$15:$N$21,MATCH(Q6542,'Fuel &amp; Prime Mover Code Lookups'!$M$15:$M$21,0))</f>
        <v>0</v>
      </c>
      <c r="D6542" t="str">
        <f t="shared" si="102"/>
        <v>56616.54207.OH.ST</v>
      </c>
      <c r="E6542" s="54">
        <v>54207</v>
      </c>
      <c r="F6542" s="55" t="s">
        <v>28</v>
      </c>
      <c r="G6542" s="54" t="s">
        <v>501</v>
      </c>
      <c r="H6542" s="55" t="s">
        <v>25880</v>
      </c>
      <c r="I6542" s="55" t="s">
        <v>25881</v>
      </c>
      <c r="J6542" s="54">
        <v>56616</v>
      </c>
      <c r="K6542" s="55" t="s">
        <v>2345</v>
      </c>
      <c r="L6542" s="55" t="s">
        <v>712</v>
      </c>
      <c r="M6542" s="55" t="s">
        <v>841</v>
      </c>
      <c r="N6542" s="55" t="s">
        <v>404</v>
      </c>
      <c r="O6542" s="54">
        <v>3311</v>
      </c>
      <c r="P6542" s="54">
        <v>7</v>
      </c>
      <c r="Q6542" s="55" t="s">
        <v>32</v>
      </c>
      <c r="R6542" s="55" t="s">
        <v>22</v>
      </c>
      <c r="S6542" s="55" t="s">
        <v>74</v>
      </c>
      <c r="T6542" s="55" t="s">
        <v>863</v>
      </c>
      <c r="U6542" s="55" t="s">
        <v>569</v>
      </c>
      <c r="V6542" s="55" t="s">
        <v>516</v>
      </c>
      <c r="W6542" s="55" t="s">
        <v>517</v>
      </c>
      <c r="X6542" s="56">
        <v>253537</v>
      </c>
      <c r="Y6542" s="56">
        <v>243530</v>
      </c>
      <c r="Z6542" s="56">
        <v>196374</v>
      </c>
      <c r="AA6542" s="56">
        <v>188331</v>
      </c>
      <c r="AB6542" s="56">
        <v>193383</v>
      </c>
      <c r="AC6542" s="56">
        <v>185160</v>
      </c>
      <c r="AD6542" s="56">
        <v>182742</v>
      </c>
      <c r="AE6542" s="56">
        <v>190709</v>
      </c>
      <c r="AF6542" s="56">
        <v>192846</v>
      </c>
      <c r="AG6542" s="56">
        <v>202298</v>
      </c>
      <c r="AH6542" s="56">
        <v>246540</v>
      </c>
      <c r="AI6542" s="56">
        <v>251198</v>
      </c>
      <c r="AJ6542" s="56">
        <v>28219</v>
      </c>
      <c r="AK6542" s="56">
        <v>27728</v>
      </c>
      <c r="AL6542" s="56">
        <v>24187</v>
      </c>
      <c r="AM6542" s="56">
        <v>20238</v>
      </c>
      <c r="AN6542" s="56">
        <v>20094</v>
      </c>
      <c r="AO6542" s="56">
        <v>20525</v>
      </c>
      <c r="AP6542" s="56">
        <v>22219</v>
      </c>
      <c r="AQ6542" s="56">
        <v>21874</v>
      </c>
      <c r="AR6542" s="56">
        <v>21806</v>
      </c>
      <c r="AS6542" s="56">
        <v>25262</v>
      </c>
      <c r="AT6542" s="56">
        <v>26570</v>
      </c>
      <c r="AU6542" s="56">
        <v>30213</v>
      </c>
      <c r="AV6542" s="57">
        <v>0.53</v>
      </c>
      <c r="AW6542" s="57">
        <v>0.53</v>
      </c>
      <c r="AX6542" s="57">
        <v>0.53</v>
      </c>
      <c r="AY6542" s="57">
        <v>0.53</v>
      </c>
      <c r="AZ6542" s="57">
        <v>0.53</v>
      </c>
      <c r="BA6542" s="57">
        <v>0.53</v>
      </c>
      <c r="BB6542" s="57">
        <v>0.53</v>
      </c>
      <c r="BC6542" s="57">
        <v>0.53</v>
      </c>
      <c r="BD6542" s="57">
        <v>0.53</v>
      </c>
      <c r="BE6542" s="57">
        <v>0.53</v>
      </c>
      <c r="BF6542" s="57">
        <v>0.53</v>
      </c>
      <c r="BG6542" s="57">
        <v>0.53</v>
      </c>
      <c r="BH6542" s="56">
        <v>134375</v>
      </c>
      <c r="BI6542" s="56">
        <v>129071</v>
      </c>
      <c r="BJ6542" s="56">
        <v>104078</v>
      </c>
      <c r="BK6542" s="56">
        <v>99815</v>
      </c>
      <c r="BL6542" s="56">
        <v>102493</v>
      </c>
      <c r="BM6542" s="56">
        <v>98135</v>
      </c>
      <c r="BN6542" s="56">
        <v>96853</v>
      </c>
      <c r="BO6542" s="56">
        <v>101076</v>
      </c>
      <c r="BP6542" s="56">
        <v>102208</v>
      </c>
      <c r="BQ6542" s="56">
        <v>107218</v>
      </c>
      <c r="BR6542" s="56">
        <v>130666</v>
      </c>
      <c r="BS6542" s="56">
        <v>133135</v>
      </c>
      <c r="BT6542" s="56">
        <v>14956</v>
      </c>
      <c r="BU6542" s="56">
        <v>14696</v>
      </c>
      <c r="BV6542" s="56">
        <v>12819</v>
      </c>
      <c r="BW6542" s="56">
        <v>10726</v>
      </c>
      <c r="BX6542" s="56">
        <v>10650</v>
      </c>
      <c r="BY6542" s="56">
        <v>10878</v>
      </c>
      <c r="BZ6542" s="56">
        <v>11776</v>
      </c>
      <c r="CA6542" s="56">
        <v>11593</v>
      </c>
      <c r="CB6542" s="56">
        <v>11557</v>
      </c>
      <c r="CC6542" s="56">
        <v>13389</v>
      </c>
      <c r="CD6542" s="56">
        <v>14082</v>
      </c>
      <c r="CE6542" s="56">
        <v>16013</v>
      </c>
      <c r="CF6542" s="56">
        <v>2877.0529999999999</v>
      </c>
      <c r="CG6542" s="56">
        <v>2713.482</v>
      </c>
      <c r="CH6542" s="56">
        <v>2449.7069999999999</v>
      </c>
      <c r="CI6542" s="56">
        <v>2029.9179999999999</v>
      </c>
      <c r="CJ6542" s="56">
        <v>1670.81</v>
      </c>
      <c r="CK6542" s="56">
        <v>1639.019</v>
      </c>
      <c r="CL6542" s="56">
        <v>1705.8910000000001</v>
      </c>
      <c r="CM6542" s="56">
        <v>1796.6369999999999</v>
      </c>
      <c r="CN6542" s="56">
        <v>1602.6010000000001</v>
      </c>
      <c r="CO6542" s="56">
        <v>2409.1089999999999</v>
      </c>
      <c r="CP6542" s="56">
        <v>2007.9870000000001</v>
      </c>
      <c r="CQ6542" s="56">
        <v>2029.34</v>
      </c>
      <c r="CR6542" s="56">
        <v>2526648</v>
      </c>
      <c r="CS6542" s="56">
        <v>288935</v>
      </c>
      <c r="CT6542" s="56">
        <v>1339123</v>
      </c>
      <c r="CU6542" s="56">
        <v>153135</v>
      </c>
      <c r="CV6542" s="56">
        <v>24931.554</v>
      </c>
      <c r="CW6542" s="54">
        <v>2020</v>
      </c>
    </row>
    <row r="6543" spans="1:101" s="46" customFormat="1" hidden="1" x14ac:dyDescent="0.25">
      <c r="A6543" s="46" t="str">
        <f>_xlfn.CONCAT("Vintage",_xlfn.MAXIFS('Form 860'!AE:AE,'Form 860'!D:D,'Form 923'!D6543))</f>
        <v>Vintage1981</v>
      </c>
      <c r="B6543" t="str">
        <f>IF(COUNTIFS('Fuel &amp; Prime Mover Code Lookups'!G:G,S6543)=1,INDEX('Fuel &amp; Prime Mover Code Lookups'!J:J,MATCH(S6543,'Fuel &amp; Prime Mover Code Lookups'!G:G,0)),INDEX('Fuel &amp; Prime Mover Code Lookups'!J:J,MATCH(_xlfn.CONCAT(S6543,R6543),'Fuel &amp; Prime Mover Code Lookups'!I:I,0)))</f>
        <v>hard coal</v>
      </c>
      <c r="C6543" t="b">
        <f>INDEX('Fuel &amp; Prime Mover Code Lookups'!$N$15:$N$21,MATCH(Q6543,'Fuel &amp; Prime Mover Code Lookups'!$M$15:$M$21,0))</f>
        <v>0</v>
      </c>
      <c r="D6543" t="str">
        <f t="shared" si="102"/>
        <v>56616.54207.OH.ST</v>
      </c>
      <c r="E6543" s="54">
        <v>54207</v>
      </c>
      <c r="F6543" s="55" t="s">
        <v>28</v>
      </c>
      <c r="G6543" s="54" t="s">
        <v>501</v>
      </c>
      <c r="H6543" s="55" t="s">
        <v>25880</v>
      </c>
      <c r="I6543" s="55" t="s">
        <v>25881</v>
      </c>
      <c r="J6543" s="54">
        <v>56616</v>
      </c>
      <c r="K6543" s="55" t="s">
        <v>2345</v>
      </c>
      <c r="L6543" s="55" t="s">
        <v>712</v>
      </c>
      <c r="M6543" s="55" t="s">
        <v>841</v>
      </c>
      <c r="N6543" s="55" t="s">
        <v>404</v>
      </c>
      <c r="O6543" s="54">
        <v>3311</v>
      </c>
      <c r="P6543" s="54">
        <v>7</v>
      </c>
      <c r="Q6543" s="55" t="s">
        <v>32</v>
      </c>
      <c r="R6543" s="55" t="s">
        <v>22</v>
      </c>
      <c r="S6543" s="55" t="s">
        <v>79</v>
      </c>
      <c r="T6543" s="55" t="s">
        <v>1274</v>
      </c>
      <c r="U6543" s="55" t="s">
        <v>569</v>
      </c>
      <c r="V6543" s="55" t="s">
        <v>516</v>
      </c>
      <c r="W6543" s="55" t="s">
        <v>519</v>
      </c>
      <c r="X6543" s="56">
        <v>0</v>
      </c>
      <c r="Y6543" s="56">
        <v>0</v>
      </c>
      <c r="Z6543" s="56">
        <v>0</v>
      </c>
      <c r="AA6543" s="56">
        <v>0</v>
      </c>
      <c r="AB6543" s="56">
        <v>0</v>
      </c>
      <c r="AC6543" s="56">
        <v>0</v>
      </c>
      <c r="AD6543" s="56">
        <v>0</v>
      </c>
      <c r="AE6543" s="56">
        <v>0</v>
      </c>
      <c r="AF6543" s="56">
        <v>0</v>
      </c>
      <c r="AG6543" s="56">
        <v>0</v>
      </c>
      <c r="AH6543" s="56">
        <v>0</v>
      </c>
      <c r="AI6543" s="56">
        <v>0</v>
      </c>
      <c r="AJ6543" s="56">
        <v>0</v>
      </c>
      <c r="AK6543" s="56">
        <v>0</v>
      </c>
      <c r="AL6543" s="56">
        <v>0</v>
      </c>
      <c r="AM6543" s="56">
        <v>0</v>
      </c>
      <c r="AN6543" s="56">
        <v>0</v>
      </c>
      <c r="AO6543" s="56">
        <v>0</v>
      </c>
      <c r="AP6543" s="56">
        <v>0</v>
      </c>
      <c r="AQ6543" s="56">
        <v>0</v>
      </c>
      <c r="AR6543" s="56">
        <v>0</v>
      </c>
      <c r="AS6543" s="56">
        <v>0</v>
      </c>
      <c r="AT6543" s="56">
        <v>0</v>
      </c>
      <c r="AU6543" s="56">
        <v>0</v>
      </c>
      <c r="AV6543" s="57">
        <v>0</v>
      </c>
      <c r="AW6543" s="57">
        <v>0</v>
      </c>
      <c r="AX6543" s="57">
        <v>0</v>
      </c>
      <c r="AY6543" s="57">
        <v>0</v>
      </c>
      <c r="AZ6543" s="57">
        <v>0</v>
      </c>
      <c r="BA6543" s="57">
        <v>0</v>
      </c>
      <c r="BB6543" s="57">
        <v>0</v>
      </c>
      <c r="BC6543" s="57">
        <v>0</v>
      </c>
      <c r="BD6543" s="57">
        <v>0</v>
      </c>
      <c r="BE6543" s="57">
        <v>0</v>
      </c>
      <c r="BF6543" s="57">
        <v>0</v>
      </c>
      <c r="BG6543" s="57">
        <v>0</v>
      </c>
      <c r="BH6543" s="56">
        <v>0</v>
      </c>
      <c r="BI6543" s="56">
        <v>0</v>
      </c>
      <c r="BJ6543" s="56">
        <v>0</v>
      </c>
      <c r="BK6543" s="56">
        <v>0</v>
      </c>
      <c r="BL6543" s="56">
        <v>0</v>
      </c>
      <c r="BM6543" s="56">
        <v>0</v>
      </c>
      <c r="BN6543" s="56">
        <v>0</v>
      </c>
      <c r="BO6543" s="56">
        <v>0</v>
      </c>
      <c r="BP6543" s="56">
        <v>0</v>
      </c>
      <c r="BQ6543" s="56">
        <v>0</v>
      </c>
      <c r="BR6543" s="56">
        <v>0</v>
      </c>
      <c r="BS6543" s="56">
        <v>0</v>
      </c>
      <c r="BT6543" s="56">
        <v>0</v>
      </c>
      <c r="BU6543" s="56">
        <v>0</v>
      </c>
      <c r="BV6543" s="56">
        <v>0</v>
      </c>
      <c r="BW6543" s="56">
        <v>0</v>
      </c>
      <c r="BX6543" s="56">
        <v>0</v>
      </c>
      <c r="BY6543" s="56">
        <v>0</v>
      </c>
      <c r="BZ6543" s="56">
        <v>0</v>
      </c>
      <c r="CA6543" s="56">
        <v>0</v>
      </c>
      <c r="CB6543" s="56">
        <v>0</v>
      </c>
      <c r="CC6543" s="56">
        <v>0</v>
      </c>
      <c r="CD6543" s="56">
        <v>0</v>
      </c>
      <c r="CE6543" s="56">
        <v>0</v>
      </c>
      <c r="CF6543" s="56">
        <v>0</v>
      </c>
      <c r="CG6543" s="56">
        <v>0</v>
      </c>
      <c r="CH6543" s="56">
        <v>0</v>
      </c>
      <c r="CI6543" s="56">
        <v>0</v>
      </c>
      <c r="CJ6543" s="56">
        <v>0</v>
      </c>
      <c r="CK6543" s="56">
        <v>0</v>
      </c>
      <c r="CL6543" s="56">
        <v>0</v>
      </c>
      <c r="CM6543" s="56">
        <v>0</v>
      </c>
      <c r="CN6543" s="56">
        <v>0</v>
      </c>
      <c r="CO6543" s="56">
        <v>0</v>
      </c>
      <c r="CP6543" s="56">
        <v>0</v>
      </c>
      <c r="CQ6543" s="56">
        <v>0</v>
      </c>
      <c r="CR6543" s="56">
        <v>0</v>
      </c>
      <c r="CS6543" s="56">
        <v>0</v>
      </c>
      <c r="CT6543" s="56">
        <v>0</v>
      </c>
      <c r="CU6543" s="56">
        <v>0</v>
      </c>
      <c r="CV6543" s="56">
        <v>0</v>
      </c>
      <c r="CW6543" s="54">
        <v>2020</v>
      </c>
    </row>
    <row r="6544" spans="1:101" s="46" customFormat="1" hidden="1" x14ac:dyDescent="0.25">
      <c r="A6544" s="46" t="str">
        <f>_xlfn.CONCAT("Vintage",_xlfn.MAXIFS('Form 860'!AE:AE,'Form 860'!D:D,'Form 923'!D6544))</f>
        <v>Vintage1990</v>
      </c>
      <c r="B6544" t="str">
        <f>IF(COUNTIFS('Fuel &amp; Prime Mover Code Lookups'!G:G,S6544)=1,INDEX('Fuel &amp; Prime Mover Code Lookups'!J:J,MATCH(S6544,'Fuel &amp; Prime Mover Code Lookups'!G:G,0)),INDEX('Fuel &amp; Prime Mover Code Lookups'!J:J,MATCH(_xlfn.CONCAT(S6544,R6544),'Fuel &amp; Prime Mover Code Lookups'!I:I,0)))</f>
        <v>hard coal</v>
      </c>
      <c r="C6544" t="b">
        <f>INDEX('Fuel &amp; Prime Mover Code Lookups'!$N$15:$N$21,MATCH(Q6544,'Fuel &amp; Prime Mover Code Lookups'!$M$15:$M$21,0))</f>
        <v>0</v>
      </c>
      <c r="D6544" t="str">
        <f t="shared" si="102"/>
        <v>491.54210.ND.ST</v>
      </c>
      <c r="E6544" s="54">
        <v>54210</v>
      </c>
      <c r="F6544" s="55" t="s">
        <v>28</v>
      </c>
      <c r="G6544" s="54" t="s">
        <v>501</v>
      </c>
      <c r="H6544" s="55" t="s">
        <v>5202</v>
      </c>
      <c r="I6544" s="55" t="s">
        <v>5203</v>
      </c>
      <c r="J6544" s="54">
        <v>491</v>
      </c>
      <c r="K6544" s="55" t="s">
        <v>2333</v>
      </c>
      <c r="L6544" s="55" t="s">
        <v>544</v>
      </c>
      <c r="M6544" s="55" t="s">
        <v>545</v>
      </c>
      <c r="N6544" s="55" t="s">
        <v>404</v>
      </c>
      <c r="O6544" s="54">
        <v>311</v>
      </c>
      <c r="P6544" s="54">
        <v>7</v>
      </c>
      <c r="Q6544" s="55" t="s">
        <v>32</v>
      </c>
      <c r="R6544" s="55" t="s">
        <v>22</v>
      </c>
      <c r="S6544" s="55" t="s">
        <v>24</v>
      </c>
      <c r="T6544" s="55" t="s">
        <v>518</v>
      </c>
      <c r="U6544" s="55" t="s">
        <v>546</v>
      </c>
      <c r="V6544" s="55" t="s">
        <v>575</v>
      </c>
      <c r="W6544" s="55" t="s">
        <v>519</v>
      </c>
      <c r="X6544" s="56">
        <v>15014</v>
      </c>
      <c r="Y6544" s="56">
        <v>6262</v>
      </c>
      <c r="Z6544" s="56">
        <v>1217</v>
      </c>
      <c r="AA6544" s="56">
        <v>90</v>
      </c>
      <c r="AB6544" s="56">
        <v>0</v>
      </c>
      <c r="AC6544" s="56">
        <v>2913</v>
      </c>
      <c r="AD6544" s="56">
        <v>4467</v>
      </c>
      <c r="AE6544" s="56">
        <v>15845</v>
      </c>
      <c r="AF6544" s="56">
        <v>17040</v>
      </c>
      <c r="AG6544" s="56">
        <v>17491</v>
      </c>
      <c r="AH6544" s="56">
        <v>17809</v>
      </c>
      <c r="AI6544" s="56">
        <v>17690</v>
      </c>
      <c r="AJ6544" s="56">
        <v>2597</v>
      </c>
      <c r="AK6544" s="56">
        <v>1354</v>
      </c>
      <c r="AL6544" s="56">
        <v>0</v>
      </c>
      <c r="AM6544" s="56">
        <v>0</v>
      </c>
      <c r="AN6544" s="56">
        <v>0</v>
      </c>
      <c r="AO6544" s="56">
        <v>0</v>
      </c>
      <c r="AP6544" s="56">
        <v>123</v>
      </c>
      <c r="AQ6544" s="56">
        <v>2542</v>
      </c>
      <c r="AR6544" s="56">
        <v>3019</v>
      </c>
      <c r="AS6544" s="56">
        <v>2902</v>
      </c>
      <c r="AT6544" s="56">
        <v>2866</v>
      </c>
      <c r="AU6544" s="56">
        <v>2932</v>
      </c>
      <c r="AV6544" s="57">
        <v>18.899999999999999</v>
      </c>
      <c r="AW6544" s="57">
        <v>18.899999999999999</v>
      </c>
      <c r="AX6544" s="57">
        <v>18.899999999999999</v>
      </c>
      <c r="AY6544" s="57">
        <v>18.899999999999999</v>
      </c>
      <c r="AZ6544" s="57">
        <v>0</v>
      </c>
      <c r="BA6544" s="57">
        <v>18.899999999999999</v>
      </c>
      <c r="BB6544" s="57">
        <v>18.899999999999999</v>
      </c>
      <c r="BC6544" s="57">
        <v>18.899999999999999</v>
      </c>
      <c r="BD6544" s="57">
        <v>18.899999999999999</v>
      </c>
      <c r="BE6544" s="57">
        <v>18.899999999999999</v>
      </c>
      <c r="BF6544" s="57">
        <v>18.899999999999999</v>
      </c>
      <c r="BG6544" s="57">
        <v>18.899999999999999</v>
      </c>
      <c r="BH6544" s="56">
        <v>283765</v>
      </c>
      <c r="BI6544" s="56">
        <v>118352</v>
      </c>
      <c r="BJ6544" s="56">
        <v>23001</v>
      </c>
      <c r="BK6544" s="56">
        <v>1701</v>
      </c>
      <c r="BL6544" s="56">
        <v>0</v>
      </c>
      <c r="BM6544" s="56">
        <v>55056</v>
      </c>
      <c r="BN6544" s="56">
        <v>84426</v>
      </c>
      <c r="BO6544" s="56">
        <v>299471</v>
      </c>
      <c r="BP6544" s="56">
        <v>322056</v>
      </c>
      <c r="BQ6544" s="56">
        <v>330580</v>
      </c>
      <c r="BR6544" s="56">
        <v>336590</v>
      </c>
      <c r="BS6544" s="56">
        <v>334341</v>
      </c>
      <c r="BT6544" s="56">
        <v>49087</v>
      </c>
      <c r="BU6544" s="56">
        <v>25596</v>
      </c>
      <c r="BV6544" s="56">
        <v>0</v>
      </c>
      <c r="BW6544" s="56">
        <v>0</v>
      </c>
      <c r="BX6544" s="56">
        <v>0</v>
      </c>
      <c r="BY6544" s="56">
        <v>0</v>
      </c>
      <c r="BZ6544" s="56">
        <v>2320</v>
      </c>
      <c r="CA6544" s="56">
        <v>48041</v>
      </c>
      <c r="CB6544" s="56">
        <v>57066</v>
      </c>
      <c r="CC6544" s="56">
        <v>54848</v>
      </c>
      <c r="CD6544" s="56">
        <v>54160</v>
      </c>
      <c r="CE6544" s="56">
        <v>55411</v>
      </c>
      <c r="CF6544" s="56">
        <v>8632</v>
      </c>
      <c r="CG6544" s="56">
        <v>4501</v>
      </c>
      <c r="CH6544" s="56">
        <v>0</v>
      </c>
      <c r="CI6544" s="56">
        <v>0</v>
      </c>
      <c r="CJ6544" s="56">
        <v>0</v>
      </c>
      <c r="CK6544" s="56">
        <v>0</v>
      </c>
      <c r="CL6544" s="56">
        <v>408</v>
      </c>
      <c r="CM6544" s="56">
        <v>8448</v>
      </c>
      <c r="CN6544" s="56">
        <v>10035</v>
      </c>
      <c r="CO6544" s="56">
        <v>9645</v>
      </c>
      <c r="CP6544" s="56">
        <v>9524</v>
      </c>
      <c r="CQ6544" s="56">
        <v>9744</v>
      </c>
      <c r="CR6544" s="56">
        <v>115838</v>
      </c>
      <c r="CS6544" s="56">
        <v>18335</v>
      </c>
      <c r="CT6544" s="56">
        <v>2189339</v>
      </c>
      <c r="CU6544" s="56">
        <v>346529</v>
      </c>
      <c r="CV6544" s="56">
        <v>60937</v>
      </c>
      <c r="CW6544" s="54">
        <v>2020</v>
      </c>
    </row>
    <row r="6545" spans="1:101" s="46" customFormat="1" hidden="1" x14ac:dyDescent="0.25">
      <c r="A6545" s="46" t="str">
        <f>_xlfn.CONCAT("Vintage",_xlfn.MAXIFS('Form 860'!AE:AE,'Form 860'!D:D,'Form 923'!D6545))</f>
        <v>Vintage1961</v>
      </c>
      <c r="B6545" t="str">
        <f>IF(COUNTIFS('Fuel &amp; Prime Mover Code Lookups'!G:G,S6545)=1,INDEX('Fuel &amp; Prime Mover Code Lookups'!J:J,MATCH(S6545,'Fuel &amp; Prime Mover Code Lookups'!G:G,0)),INDEX('Fuel &amp; Prime Mover Code Lookups'!J:J,MATCH(_xlfn.CONCAT(S6545,R6545),'Fuel &amp; Prime Mover Code Lookups'!I:I,0)))</f>
        <v>hard coal</v>
      </c>
      <c r="C6545" t="b">
        <f>INDEX('Fuel &amp; Prime Mover Code Lookups'!$N$15:$N$21,MATCH(Q6545,'Fuel &amp; Prime Mover Code Lookups'!$M$15:$M$21,0))</f>
        <v>0</v>
      </c>
      <c r="D6545" t="str">
        <f t="shared" si="102"/>
        <v>491.54211.MN.ST</v>
      </c>
      <c r="E6545" s="54">
        <v>54211</v>
      </c>
      <c r="F6545" s="55" t="s">
        <v>28</v>
      </c>
      <c r="G6545" s="54" t="s">
        <v>501</v>
      </c>
      <c r="H6545" s="55" t="s">
        <v>18870</v>
      </c>
      <c r="I6545" s="55" t="s">
        <v>5203</v>
      </c>
      <c r="J6545" s="54">
        <v>491</v>
      </c>
      <c r="K6545" s="55" t="s">
        <v>543</v>
      </c>
      <c r="L6545" s="55" t="s">
        <v>544</v>
      </c>
      <c r="M6545" s="55" t="s">
        <v>545</v>
      </c>
      <c r="N6545" s="55" t="s">
        <v>404</v>
      </c>
      <c r="O6545" s="54">
        <v>311</v>
      </c>
      <c r="P6545" s="54">
        <v>7</v>
      </c>
      <c r="Q6545" s="55" t="s">
        <v>32</v>
      </c>
      <c r="R6545" s="55" t="s">
        <v>22</v>
      </c>
      <c r="S6545" s="55" t="s">
        <v>24</v>
      </c>
      <c r="T6545" s="55" t="s">
        <v>518</v>
      </c>
      <c r="U6545" s="55" t="s">
        <v>574</v>
      </c>
      <c r="V6545" s="55" t="s">
        <v>506</v>
      </c>
      <c r="W6545" s="55" t="s">
        <v>519</v>
      </c>
      <c r="X6545" s="56">
        <v>6289</v>
      </c>
      <c r="Y6545" s="56">
        <v>5551</v>
      </c>
      <c r="Z6545" s="56">
        <v>4692</v>
      </c>
      <c r="AA6545" s="56">
        <v>3784</v>
      </c>
      <c r="AB6545" s="56">
        <v>4267</v>
      </c>
      <c r="AC6545" s="56">
        <v>5035</v>
      </c>
      <c r="AD6545" s="56">
        <v>7123</v>
      </c>
      <c r="AE6545" s="56">
        <v>6957</v>
      </c>
      <c r="AF6545" s="56">
        <v>5461</v>
      </c>
      <c r="AG6545" s="56">
        <v>5300</v>
      </c>
      <c r="AH6545" s="56">
        <v>5209</v>
      </c>
      <c r="AI6545" s="56">
        <v>6441</v>
      </c>
      <c r="AJ6545" s="56">
        <v>745</v>
      </c>
      <c r="AK6545" s="56">
        <v>657</v>
      </c>
      <c r="AL6545" s="56">
        <v>556</v>
      </c>
      <c r="AM6545" s="56">
        <v>448</v>
      </c>
      <c r="AN6545" s="56">
        <v>505</v>
      </c>
      <c r="AO6545" s="56">
        <v>596</v>
      </c>
      <c r="AP6545" s="56">
        <v>844</v>
      </c>
      <c r="AQ6545" s="56">
        <v>824</v>
      </c>
      <c r="AR6545" s="56">
        <v>647</v>
      </c>
      <c r="AS6545" s="56">
        <v>628</v>
      </c>
      <c r="AT6545" s="56">
        <v>617</v>
      </c>
      <c r="AU6545" s="56">
        <v>763</v>
      </c>
      <c r="AV6545" s="57">
        <v>18.899999999999999</v>
      </c>
      <c r="AW6545" s="57">
        <v>18.899999999999999</v>
      </c>
      <c r="AX6545" s="57">
        <v>18.899999999999999</v>
      </c>
      <c r="AY6545" s="57">
        <v>18.899999999999999</v>
      </c>
      <c r="AZ6545" s="57">
        <v>18.899999999999999</v>
      </c>
      <c r="BA6545" s="57">
        <v>18.899999999999999</v>
      </c>
      <c r="BB6545" s="57">
        <v>18.899999999999999</v>
      </c>
      <c r="BC6545" s="57">
        <v>18.899999999999999</v>
      </c>
      <c r="BD6545" s="57">
        <v>18.899999999999999</v>
      </c>
      <c r="BE6545" s="57">
        <v>18.899999999999999</v>
      </c>
      <c r="BF6545" s="57">
        <v>18.899999999999999</v>
      </c>
      <c r="BG6545" s="57">
        <v>18.899999999999999</v>
      </c>
      <c r="BH6545" s="56">
        <v>118862</v>
      </c>
      <c r="BI6545" s="56">
        <v>104914</v>
      </c>
      <c r="BJ6545" s="56">
        <v>88679</v>
      </c>
      <c r="BK6545" s="56">
        <v>71518</v>
      </c>
      <c r="BL6545" s="56">
        <v>80646</v>
      </c>
      <c r="BM6545" s="56">
        <v>95162</v>
      </c>
      <c r="BN6545" s="56">
        <v>134625</v>
      </c>
      <c r="BO6545" s="56">
        <v>131487</v>
      </c>
      <c r="BP6545" s="56">
        <v>103213</v>
      </c>
      <c r="BQ6545" s="56">
        <v>100170</v>
      </c>
      <c r="BR6545" s="56">
        <v>98450</v>
      </c>
      <c r="BS6545" s="56">
        <v>121735</v>
      </c>
      <c r="BT6545" s="56">
        <v>14078</v>
      </c>
      <c r="BU6545" s="56">
        <v>12426</v>
      </c>
      <c r="BV6545" s="56">
        <v>10503</v>
      </c>
      <c r="BW6545" s="56">
        <v>8471</v>
      </c>
      <c r="BX6545" s="56">
        <v>9553</v>
      </c>
      <c r="BY6545" s="56">
        <v>11272</v>
      </c>
      <c r="BZ6545" s="56">
        <v>15946</v>
      </c>
      <c r="CA6545" s="56">
        <v>15575</v>
      </c>
      <c r="CB6545" s="56">
        <v>12225</v>
      </c>
      <c r="CC6545" s="56">
        <v>11866</v>
      </c>
      <c r="CD6545" s="56">
        <v>11660</v>
      </c>
      <c r="CE6545" s="56">
        <v>14420</v>
      </c>
      <c r="CF6545" s="56">
        <v>2475.67</v>
      </c>
      <c r="CG6545" s="56">
        <v>2185.163</v>
      </c>
      <c r="CH6545" s="56">
        <v>1846.96</v>
      </c>
      <c r="CI6545" s="56">
        <v>1489.684</v>
      </c>
      <c r="CJ6545" s="56">
        <v>1679.829</v>
      </c>
      <c r="CK6545" s="56">
        <v>1982.165</v>
      </c>
      <c r="CL6545" s="56">
        <v>2804.0749999999998</v>
      </c>
      <c r="CM6545" s="56">
        <v>2738.9160000000002</v>
      </c>
      <c r="CN6545" s="56">
        <v>2149.7600000000002</v>
      </c>
      <c r="CO6545" s="56">
        <v>2086.6039999999998</v>
      </c>
      <c r="CP6545" s="56">
        <v>2050.4630000000002</v>
      </c>
      <c r="CQ6545" s="56">
        <v>2535.7109999999998</v>
      </c>
      <c r="CR6545" s="56">
        <v>66109</v>
      </c>
      <c r="CS6545" s="56">
        <v>7830</v>
      </c>
      <c r="CT6545" s="56">
        <v>1249461</v>
      </c>
      <c r="CU6545" s="56">
        <v>147995</v>
      </c>
      <c r="CV6545" s="56">
        <v>26025</v>
      </c>
      <c r="CW6545" s="54">
        <v>2020</v>
      </c>
    </row>
    <row r="6546" spans="1:101" s="46" customFormat="1" hidden="1" x14ac:dyDescent="0.25">
      <c r="A6546" s="46" t="str">
        <f>_xlfn.CONCAT("Vintage",_xlfn.MAXIFS('Form 860'!AE:AE,'Form 860'!D:D,'Form 923'!D6546))</f>
        <v>Vintage1975</v>
      </c>
      <c r="B6546" t="str">
        <f>IF(COUNTIFS('Fuel &amp; Prime Mover Code Lookups'!G:G,S6546)=1,INDEX('Fuel &amp; Prime Mover Code Lookups'!J:J,MATCH(S6546,'Fuel &amp; Prime Mover Code Lookups'!G:G,0)),INDEX('Fuel &amp; Prime Mover Code Lookups'!J:J,MATCH(_xlfn.CONCAT(S6546,R6546),'Fuel &amp; Prime Mover Code Lookups'!I:I,0)))</f>
        <v>hard coal</v>
      </c>
      <c r="C6546" t="b">
        <f>INDEX('Fuel &amp; Prime Mover Code Lookups'!$N$15:$N$21,MATCH(Q6546,'Fuel &amp; Prime Mover Code Lookups'!$M$15:$M$21,0))</f>
        <v>0</v>
      </c>
      <c r="D6546" t="str">
        <f t="shared" si="102"/>
        <v>491.54212.MN.ST</v>
      </c>
      <c r="E6546" s="54">
        <v>54212</v>
      </c>
      <c r="F6546" s="55" t="s">
        <v>28</v>
      </c>
      <c r="G6546" s="54" t="s">
        <v>501</v>
      </c>
      <c r="H6546" s="55" t="s">
        <v>5204</v>
      </c>
      <c r="I6546" s="55" t="s">
        <v>5203</v>
      </c>
      <c r="J6546" s="54">
        <v>491</v>
      </c>
      <c r="K6546" s="55" t="s">
        <v>543</v>
      </c>
      <c r="L6546" s="55" t="s">
        <v>544</v>
      </c>
      <c r="M6546" s="55" t="s">
        <v>545</v>
      </c>
      <c r="N6546" s="55" t="s">
        <v>404</v>
      </c>
      <c r="O6546" s="54">
        <v>311</v>
      </c>
      <c r="P6546" s="54">
        <v>7</v>
      </c>
      <c r="Q6546" s="55" t="s">
        <v>32</v>
      </c>
      <c r="R6546" s="55" t="s">
        <v>22</v>
      </c>
      <c r="S6546" s="55" t="s">
        <v>24</v>
      </c>
      <c r="T6546" s="55" t="s">
        <v>518</v>
      </c>
      <c r="U6546" s="55" t="s">
        <v>546</v>
      </c>
      <c r="V6546" s="55" t="s">
        <v>506</v>
      </c>
      <c r="W6546" s="55" t="s">
        <v>519</v>
      </c>
      <c r="X6546" s="56">
        <v>6970</v>
      </c>
      <c r="Y6546" s="56">
        <v>6153</v>
      </c>
      <c r="Z6546" s="56">
        <v>5201</v>
      </c>
      <c r="AA6546" s="56">
        <v>4195</v>
      </c>
      <c r="AB6546" s="56">
        <v>4730</v>
      </c>
      <c r="AC6546" s="56">
        <v>5582</v>
      </c>
      <c r="AD6546" s="56">
        <v>7896</v>
      </c>
      <c r="AE6546" s="56">
        <v>7713</v>
      </c>
      <c r="AF6546" s="56">
        <v>6054</v>
      </c>
      <c r="AG6546" s="56">
        <v>5876</v>
      </c>
      <c r="AH6546" s="56">
        <v>5774</v>
      </c>
      <c r="AI6546" s="56">
        <v>7140</v>
      </c>
      <c r="AJ6546" s="56">
        <v>851</v>
      </c>
      <c r="AK6546" s="56">
        <v>751</v>
      </c>
      <c r="AL6546" s="56">
        <v>635</v>
      </c>
      <c r="AM6546" s="56">
        <v>512</v>
      </c>
      <c r="AN6546" s="56">
        <v>578</v>
      </c>
      <c r="AO6546" s="56">
        <v>681</v>
      </c>
      <c r="AP6546" s="56">
        <v>964</v>
      </c>
      <c r="AQ6546" s="56">
        <v>942</v>
      </c>
      <c r="AR6546" s="56">
        <v>739</v>
      </c>
      <c r="AS6546" s="56">
        <v>717</v>
      </c>
      <c r="AT6546" s="56">
        <v>705</v>
      </c>
      <c r="AU6546" s="56">
        <v>872</v>
      </c>
      <c r="AV6546" s="57">
        <v>18.899999999999999</v>
      </c>
      <c r="AW6546" s="57">
        <v>18.899999999999999</v>
      </c>
      <c r="AX6546" s="57">
        <v>18.899999999999999</v>
      </c>
      <c r="AY6546" s="57">
        <v>18.899999999999999</v>
      </c>
      <c r="AZ6546" s="57">
        <v>18.899999999999999</v>
      </c>
      <c r="BA6546" s="57">
        <v>18.899999999999999</v>
      </c>
      <c r="BB6546" s="57">
        <v>18.899999999999999</v>
      </c>
      <c r="BC6546" s="57">
        <v>18.899999999999999</v>
      </c>
      <c r="BD6546" s="57">
        <v>18.899999999999999</v>
      </c>
      <c r="BE6546" s="57">
        <v>18.899999999999999</v>
      </c>
      <c r="BF6546" s="57">
        <v>18.899999999999999</v>
      </c>
      <c r="BG6546" s="57">
        <v>18.899999999999999</v>
      </c>
      <c r="BH6546" s="56">
        <v>131733</v>
      </c>
      <c r="BI6546" s="56">
        <v>116292</v>
      </c>
      <c r="BJ6546" s="56">
        <v>98299</v>
      </c>
      <c r="BK6546" s="56">
        <v>79286</v>
      </c>
      <c r="BL6546" s="56">
        <v>89397</v>
      </c>
      <c r="BM6546" s="56">
        <v>105500</v>
      </c>
      <c r="BN6546" s="56">
        <v>149234</v>
      </c>
      <c r="BO6546" s="56">
        <v>145776</v>
      </c>
      <c r="BP6546" s="56">
        <v>114421</v>
      </c>
      <c r="BQ6546" s="56">
        <v>111056</v>
      </c>
      <c r="BR6546" s="56">
        <v>109129</v>
      </c>
      <c r="BS6546" s="56">
        <v>134946</v>
      </c>
      <c r="BT6546" s="56">
        <v>16086</v>
      </c>
      <c r="BU6546" s="56">
        <v>14198</v>
      </c>
      <c r="BV6546" s="56">
        <v>12001</v>
      </c>
      <c r="BW6546" s="56">
        <v>9679</v>
      </c>
      <c r="BX6546" s="56">
        <v>10915</v>
      </c>
      <c r="BY6546" s="56">
        <v>12879</v>
      </c>
      <c r="BZ6546" s="56">
        <v>18220</v>
      </c>
      <c r="CA6546" s="56">
        <v>17796</v>
      </c>
      <c r="CB6546" s="56">
        <v>13968</v>
      </c>
      <c r="CC6546" s="56">
        <v>13558</v>
      </c>
      <c r="CD6546" s="56">
        <v>13323</v>
      </c>
      <c r="CE6546" s="56">
        <v>16476</v>
      </c>
      <c r="CF6546" s="56">
        <v>2828.683</v>
      </c>
      <c r="CG6546" s="56">
        <v>2496.7530000000002</v>
      </c>
      <c r="CH6546" s="56">
        <v>2110.3249999999998</v>
      </c>
      <c r="CI6546" s="56">
        <v>1702.1030000000001</v>
      </c>
      <c r="CJ6546" s="56">
        <v>1919.3620000000001</v>
      </c>
      <c r="CK6546" s="56">
        <v>2264.8090000000002</v>
      </c>
      <c r="CL6546" s="56">
        <v>3203.9189999999999</v>
      </c>
      <c r="CM6546" s="56">
        <v>3129.4690000000001</v>
      </c>
      <c r="CN6546" s="56">
        <v>2456.3020000000001</v>
      </c>
      <c r="CO6546" s="56">
        <v>2384.1410000000001</v>
      </c>
      <c r="CP6546" s="56">
        <v>2342.8470000000002</v>
      </c>
      <c r="CQ6546" s="56">
        <v>2897.2869999999998</v>
      </c>
      <c r="CR6546" s="56">
        <v>73284</v>
      </c>
      <c r="CS6546" s="56">
        <v>8947</v>
      </c>
      <c r="CT6546" s="56">
        <v>1385069</v>
      </c>
      <c r="CU6546" s="56">
        <v>169099</v>
      </c>
      <c r="CV6546" s="56">
        <v>29736</v>
      </c>
      <c r="CW6546" s="54">
        <v>2020</v>
      </c>
    </row>
    <row r="6547" spans="1:101" s="46" customFormat="1" hidden="1" x14ac:dyDescent="0.25">
      <c r="A6547" s="46" t="str">
        <f>_xlfn.CONCAT("Vintage",_xlfn.MAXIFS('Form 860'!AE:AE,'Form 860'!D:D,'Form 923'!D6547))</f>
        <v>Vintage1965</v>
      </c>
      <c r="B6547" t="str">
        <f>IF(COUNTIFS('Fuel &amp; Prime Mover Code Lookups'!G:G,S6547)=1,INDEX('Fuel &amp; Prime Mover Code Lookups'!J:J,MATCH(S6547,'Fuel &amp; Prime Mover Code Lookups'!G:G,0)),INDEX('Fuel &amp; Prime Mover Code Lookups'!J:J,MATCH(_xlfn.CONCAT(S6547,R6547),'Fuel &amp; Prime Mover Code Lookups'!I:I,0)))</f>
        <v>hard coal</v>
      </c>
      <c r="C6547" t="b">
        <f>INDEX('Fuel &amp; Prime Mover Code Lookups'!$N$15:$N$21,MATCH(Q6547,'Fuel &amp; Prime Mover Code Lookups'!$M$15:$M$21,0))</f>
        <v>0</v>
      </c>
      <c r="D6547" t="str">
        <f t="shared" si="102"/>
        <v>491.54213.ND.ST</v>
      </c>
      <c r="E6547" s="54">
        <v>54213</v>
      </c>
      <c r="F6547" s="55" t="s">
        <v>28</v>
      </c>
      <c r="G6547" s="54" t="s">
        <v>501</v>
      </c>
      <c r="H6547" s="55" t="s">
        <v>5205</v>
      </c>
      <c r="I6547" s="55" t="s">
        <v>5203</v>
      </c>
      <c r="J6547" s="54">
        <v>491</v>
      </c>
      <c r="K6547" s="55" t="s">
        <v>2333</v>
      </c>
      <c r="L6547" s="55" t="s">
        <v>544</v>
      </c>
      <c r="M6547" s="55" t="s">
        <v>545</v>
      </c>
      <c r="N6547" s="55" t="s">
        <v>404</v>
      </c>
      <c r="O6547" s="54">
        <v>311</v>
      </c>
      <c r="P6547" s="54">
        <v>7</v>
      </c>
      <c r="Q6547" s="55" t="s">
        <v>32</v>
      </c>
      <c r="R6547" s="55" t="s">
        <v>22</v>
      </c>
      <c r="S6547" s="55" t="s">
        <v>24</v>
      </c>
      <c r="T6547" s="55" t="s">
        <v>518</v>
      </c>
      <c r="U6547" s="55" t="s">
        <v>546</v>
      </c>
      <c r="V6547" s="55" t="s">
        <v>506</v>
      </c>
      <c r="W6547" s="55" t="s">
        <v>519</v>
      </c>
      <c r="X6547" s="56">
        <v>9694</v>
      </c>
      <c r="Y6547" s="56">
        <v>8921</v>
      </c>
      <c r="Z6547" s="56">
        <v>7740</v>
      </c>
      <c r="AA6547" s="56">
        <v>6477</v>
      </c>
      <c r="AB6547" s="56">
        <v>6506</v>
      </c>
      <c r="AC6547" s="56">
        <v>7375</v>
      </c>
      <c r="AD6547" s="56">
        <v>8913</v>
      </c>
      <c r="AE6547" s="56">
        <v>9476</v>
      </c>
      <c r="AF6547" s="56">
        <v>7620</v>
      </c>
      <c r="AG6547" s="56">
        <v>7897</v>
      </c>
      <c r="AH6547" s="56">
        <v>7814</v>
      </c>
      <c r="AI6547" s="56">
        <v>8586</v>
      </c>
      <c r="AJ6547" s="56">
        <v>1068</v>
      </c>
      <c r="AK6547" s="56">
        <v>982</v>
      </c>
      <c r="AL6547" s="56">
        <v>852</v>
      </c>
      <c r="AM6547" s="56">
        <v>713</v>
      </c>
      <c r="AN6547" s="56">
        <v>717</v>
      </c>
      <c r="AO6547" s="56">
        <v>812</v>
      </c>
      <c r="AP6547" s="56">
        <v>982</v>
      </c>
      <c r="AQ6547" s="56">
        <v>1044</v>
      </c>
      <c r="AR6547" s="56">
        <v>839</v>
      </c>
      <c r="AS6547" s="56">
        <v>870</v>
      </c>
      <c r="AT6547" s="56">
        <v>861</v>
      </c>
      <c r="AU6547" s="56">
        <v>946</v>
      </c>
      <c r="AV6547" s="57">
        <v>18.899999999999999</v>
      </c>
      <c r="AW6547" s="57">
        <v>18.899999999999999</v>
      </c>
      <c r="AX6547" s="57">
        <v>18.899999999999999</v>
      </c>
      <c r="AY6547" s="57">
        <v>18.899999999999999</v>
      </c>
      <c r="AZ6547" s="57">
        <v>18.899999999999999</v>
      </c>
      <c r="BA6547" s="57">
        <v>18.899999999999999</v>
      </c>
      <c r="BB6547" s="57">
        <v>18.899999999999999</v>
      </c>
      <c r="BC6547" s="57">
        <v>18.899999999999999</v>
      </c>
      <c r="BD6547" s="57">
        <v>18.899999999999999</v>
      </c>
      <c r="BE6547" s="57">
        <v>18.899999999999999</v>
      </c>
      <c r="BF6547" s="57">
        <v>18.899999999999999</v>
      </c>
      <c r="BG6547" s="57">
        <v>18.899999999999999</v>
      </c>
      <c r="BH6547" s="56">
        <v>183217</v>
      </c>
      <c r="BI6547" s="56">
        <v>168607</v>
      </c>
      <c r="BJ6547" s="56">
        <v>146286</v>
      </c>
      <c r="BK6547" s="56">
        <v>122415</v>
      </c>
      <c r="BL6547" s="56">
        <v>122963</v>
      </c>
      <c r="BM6547" s="56">
        <v>139388</v>
      </c>
      <c r="BN6547" s="56">
        <v>168456</v>
      </c>
      <c r="BO6547" s="56">
        <v>179096</v>
      </c>
      <c r="BP6547" s="56">
        <v>144018</v>
      </c>
      <c r="BQ6547" s="56">
        <v>149253</v>
      </c>
      <c r="BR6547" s="56">
        <v>147685</v>
      </c>
      <c r="BS6547" s="56">
        <v>162275</v>
      </c>
      <c r="BT6547" s="56">
        <v>20179</v>
      </c>
      <c r="BU6547" s="56">
        <v>18569</v>
      </c>
      <c r="BV6547" s="56">
        <v>16110</v>
      </c>
      <c r="BW6547" s="56">
        <v>13481</v>
      </c>
      <c r="BX6547" s="56">
        <v>13543</v>
      </c>
      <c r="BY6547" s="56">
        <v>15350</v>
      </c>
      <c r="BZ6547" s="56">
        <v>18553</v>
      </c>
      <c r="CA6547" s="56">
        <v>19723</v>
      </c>
      <c r="CB6547" s="56">
        <v>15861</v>
      </c>
      <c r="CC6547" s="56">
        <v>16438</v>
      </c>
      <c r="CD6547" s="56">
        <v>16265</v>
      </c>
      <c r="CE6547" s="56">
        <v>17872</v>
      </c>
      <c r="CF6547" s="56">
        <v>3548.42</v>
      </c>
      <c r="CG6547" s="56">
        <v>3265.2950000000001</v>
      </c>
      <c r="CH6547" s="56">
        <v>2832.99</v>
      </c>
      <c r="CI6547" s="56">
        <v>2370.6709999999998</v>
      </c>
      <c r="CJ6547" s="56">
        <v>2381.5300000000002</v>
      </c>
      <c r="CK6547" s="56">
        <v>2699.3829999999998</v>
      </c>
      <c r="CL6547" s="56">
        <v>3262.5680000000002</v>
      </c>
      <c r="CM6547" s="56">
        <v>3468.3620000000001</v>
      </c>
      <c r="CN6547" s="56">
        <v>2789.1840000000002</v>
      </c>
      <c r="CO6547" s="56">
        <v>2890.5369999999998</v>
      </c>
      <c r="CP6547" s="56">
        <v>2860.2629999999999</v>
      </c>
      <c r="CQ6547" s="56">
        <v>3142.797</v>
      </c>
      <c r="CR6547" s="56">
        <v>97019</v>
      </c>
      <c r="CS6547" s="56">
        <v>10686</v>
      </c>
      <c r="CT6547" s="56">
        <v>1833659</v>
      </c>
      <c r="CU6547" s="56">
        <v>201944</v>
      </c>
      <c r="CV6547" s="56">
        <v>35512</v>
      </c>
      <c r="CW6547" s="54">
        <v>2020</v>
      </c>
    </row>
    <row r="6548" spans="1:101" s="46" customFormat="1" hidden="1" x14ac:dyDescent="0.25">
      <c r="A6548" s="46" t="str">
        <f>_xlfn.CONCAT("Vintage",_xlfn.MAXIFS('Form 860'!AE:AE,'Form 860'!D:D,'Form 923'!D6548))</f>
        <v>Vintage1990</v>
      </c>
      <c r="B6548" t="str">
        <f>IF(COUNTIFS('Fuel &amp; Prime Mover Code Lookups'!G:G,S6548)=1,INDEX('Fuel &amp; Prime Mover Code Lookups'!J:J,MATCH(S6548,'Fuel &amp; Prime Mover Code Lookups'!G:G,0)),INDEX('Fuel &amp; Prime Mover Code Lookups'!J:J,MATCH(_xlfn.CONCAT(S6548,R6548),'Fuel &amp; Prime Mover Code Lookups'!I:I,0)))</f>
        <v>hard coal</v>
      </c>
      <c r="C6548" t="b">
        <f>INDEX('Fuel &amp; Prime Mover Code Lookups'!$N$15:$N$21,MATCH(Q6548,'Fuel &amp; Prime Mover Code Lookups'!$M$15:$M$21,0))</f>
        <v>0</v>
      </c>
      <c r="D6548" t="str">
        <f t="shared" si="102"/>
        <v>491.54214.MN.ST</v>
      </c>
      <c r="E6548" s="54">
        <v>54214</v>
      </c>
      <c r="F6548" s="55" t="s">
        <v>28</v>
      </c>
      <c r="G6548" s="54" t="s">
        <v>501</v>
      </c>
      <c r="H6548" s="55" t="s">
        <v>5206</v>
      </c>
      <c r="I6548" s="55" t="s">
        <v>5203</v>
      </c>
      <c r="J6548" s="54">
        <v>491</v>
      </c>
      <c r="K6548" s="55" t="s">
        <v>543</v>
      </c>
      <c r="L6548" s="55" t="s">
        <v>544</v>
      </c>
      <c r="M6548" s="55" t="s">
        <v>545</v>
      </c>
      <c r="N6548" s="55" t="s">
        <v>404</v>
      </c>
      <c r="O6548" s="54">
        <v>311</v>
      </c>
      <c r="P6548" s="54">
        <v>7</v>
      </c>
      <c r="Q6548" s="55" t="s">
        <v>32</v>
      </c>
      <c r="R6548" s="55" t="s">
        <v>22</v>
      </c>
      <c r="S6548" s="55" t="s">
        <v>24</v>
      </c>
      <c r="T6548" s="55" t="s">
        <v>518</v>
      </c>
      <c r="U6548" s="55" t="s">
        <v>546</v>
      </c>
      <c r="V6548" s="55" t="s">
        <v>506</v>
      </c>
      <c r="W6548" s="55" t="s">
        <v>519</v>
      </c>
      <c r="X6548" s="56">
        <v>13039</v>
      </c>
      <c r="Y6548" s="56">
        <v>11510</v>
      </c>
      <c r="Z6548" s="56">
        <v>9728</v>
      </c>
      <c r="AA6548" s="56">
        <v>7847</v>
      </c>
      <c r="AB6548" s="56">
        <v>8848</v>
      </c>
      <c r="AC6548" s="56">
        <v>10441</v>
      </c>
      <c r="AD6548" s="56">
        <v>14770</v>
      </c>
      <c r="AE6548" s="56">
        <v>14427</v>
      </c>
      <c r="AF6548" s="56">
        <v>11323</v>
      </c>
      <c r="AG6548" s="56">
        <v>10991</v>
      </c>
      <c r="AH6548" s="56">
        <v>10800</v>
      </c>
      <c r="AI6548" s="56">
        <v>13356</v>
      </c>
      <c r="AJ6548" s="56">
        <v>801</v>
      </c>
      <c r="AK6548" s="56">
        <v>707</v>
      </c>
      <c r="AL6548" s="56">
        <v>598</v>
      </c>
      <c r="AM6548" s="56">
        <v>482</v>
      </c>
      <c r="AN6548" s="56">
        <v>544</v>
      </c>
      <c r="AO6548" s="56">
        <v>642</v>
      </c>
      <c r="AP6548" s="56">
        <v>908</v>
      </c>
      <c r="AQ6548" s="56">
        <v>887</v>
      </c>
      <c r="AR6548" s="56">
        <v>696</v>
      </c>
      <c r="AS6548" s="56">
        <v>675</v>
      </c>
      <c r="AT6548" s="56">
        <v>664</v>
      </c>
      <c r="AU6548" s="56">
        <v>821</v>
      </c>
      <c r="AV6548" s="57">
        <v>18.899999999999999</v>
      </c>
      <c r="AW6548" s="57">
        <v>18.899999999999999</v>
      </c>
      <c r="AX6548" s="57">
        <v>18.899999999999999</v>
      </c>
      <c r="AY6548" s="57">
        <v>18.899999999999999</v>
      </c>
      <c r="AZ6548" s="57">
        <v>18.899999999999999</v>
      </c>
      <c r="BA6548" s="57">
        <v>18.899999999999999</v>
      </c>
      <c r="BB6548" s="57">
        <v>18.899999999999999</v>
      </c>
      <c r="BC6548" s="57">
        <v>18.899999999999999</v>
      </c>
      <c r="BD6548" s="57">
        <v>18.899999999999999</v>
      </c>
      <c r="BE6548" s="57">
        <v>18.899999999999999</v>
      </c>
      <c r="BF6548" s="57">
        <v>18.899999999999999</v>
      </c>
      <c r="BG6548" s="57">
        <v>18.899999999999999</v>
      </c>
      <c r="BH6548" s="56">
        <v>246437</v>
      </c>
      <c r="BI6548" s="56">
        <v>217539</v>
      </c>
      <c r="BJ6548" s="56">
        <v>183859</v>
      </c>
      <c r="BK6548" s="56">
        <v>148308</v>
      </c>
      <c r="BL6548" s="56">
        <v>167227</v>
      </c>
      <c r="BM6548" s="56">
        <v>197335</v>
      </c>
      <c r="BN6548" s="56">
        <v>279153</v>
      </c>
      <c r="BO6548" s="56">
        <v>272670</v>
      </c>
      <c r="BP6548" s="56">
        <v>214005</v>
      </c>
      <c r="BQ6548" s="56">
        <v>207730</v>
      </c>
      <c r="BR6548" s="56">
        <v>204120</v>
      </c>
      <c r="BS6548" s="56">
        <v>252428</v>
      </c>
      <c r="BT6548" s="56">
        <v>15147</v>
      </c>
      <c r="BU6548" s="56">
        <v>13369</v>
      </c>
      <c r="BV6548" s="56">
        <v>11300</v>
      </c>
      <c r="BW6548" s="56">
        <v>9114</v>
      </c>
      <c r="BX6548" s="56">
        <v>10278</v>
      </c>
      <c r="BY6548" s="56">
        <v>12127</v>
      </c>
      <c r="BZ6548" s="56">
        <v>17156</v>
      </c>
      <c r="CA6548" s="56">
        <v>16757</v>
      </c>
      <c r="CB6548" s="56">
        <v>13153</v>
      </c>
      <c r="CC6548" s="56">
        <v>12766</v>
      </c>
      <c r="CD6548" s="56">
        <v>12545</v>
      </c>
      <c r="CE6548" s="56">
        <v>15514</v>
      </c>
      <c r="CF6548" s="56">
        <v>2663.5439999999999</v>
      </c>
      <c r="CG6548" s="56">
        <v>2350.9920000000002</v>
      </c>
      <c r="CH6548" s="56">
        <v>1987.124</v>
      </c>
      <c r="CI6548" s="56">
        <v>1602.7339999999999</v>
      </c>
      <c r="CJ6548" s="56">
        <v>1807.308</v>
      </c>
      <c r="CK6548" s="56">
        <v>2132.5880000000002</v>
      </c>
      <c r="CL6548" s="56">
        <v>3016.873</v>
      </c>
      <c r="CM6548" s="56">
        <v>2946.7689999999998</v>
      </c>
      <c r="CN6548" s="56">
        <v>2312.902</v>
      </c>
      <c r="CO6548" s="56">
        <v>2244.9540000000002</v>
      </c>
      <c r="CP6548" s="56">
        <v>2206.0700000000002</v>
      </c>
      <c r="CQ6548" s="56">
        <v>2728.1419999999998</v>
      </c>
      <c r="CR6548" s="56">
        <v>137080</v>
      </c>
      <c r="CS6548" s="56">
        <v>8425</v>
      </c>
      <c r="CT6548" s="56">
        <v>2590811</v>
      </c>
      <c r="CU6548" s="56">
        <v>159226</v>
      </c>
      <c r="CV6548" s="56">
        <v>28000</v>
      </c>
      <c r="CW6548" s="54">
        <v>2020</v>
      </c>
    </row>
    <row r="6549" spans="1:101" s="46" customFormat="1" hidden="1" x14ac:dyDescent="0.25">
      <c r="A6549" s="46" t="str">
        <f>_xlfn.CONCAT("Vintage",_xlfn.MAXIFS('Form 860'!AE:AE,'Form 860'!D:D,'Form 923'!D6549))</f>
        <v>Vintage2007</v>
      </c>
      <c r="B6549" t="str">
        <f>IF(COUNTIFS('Fuel &amp; Prime Mover Code Lookups'!G:G,S6549)=1,INDEX('Fuel &amp; Prime Mover Code Lookups'!J:J,MATCH(S6549,'Fuel &amp; Prime Mover Code Lookups'!G:G,0)),INDEX('Fuel &amp; Prime Mover Code Lookups'!J:J,MATCH(_xlfn.CONCAT(S6549,R6549),'Fuel &amp; Prime Mover Code Lookups'!I:I,0)))</f>
        <v>hard coal</v>
      </c>
      <c r="C6549" t="b">
        <f>INDEX('Fuel &amp; Prime Mover Code Lookups'!$N$15:$N$21,MATCH(Q6549,'Fuel &amp; Prime Mover Code Lookups'!$M$15:$M$21,0))</f>
        <v>0</v>
      </c>
      <c r="D6549" t="str">
        <f t="shared" si="102"/>
        <v>2053.54216.AL.ST</v>
      </c>
      <c r="E6549" s="54">
        <v>54216</v>
      </c>
      <c r="F6549" s="55" t="s">
        <v>28</v>
      </c>
      <c r="G6549" s="54" t="s">
        <v>501</v>
      </c>
      <c r="H6549" s="55" t="s">
        <v>5207</v>
      </c>
      <c r="I6549" s="55" t="s">
        <v>5208</v>
      </c>
      <c r="J6549" s="54">
        <v>2053</v>
      </c>
      <c r="K6549" s="55" t="s">
        <v>510</v>
      </c>
      <c r="L6549" s="55" t="s">
        <v>511</v>
      </c>
      <c r="M6549" s="55" t="s">
        <v>512</v>
      </c>
      <c r="N6549" s="55" t="s">
        <v>404</v>
      </c>
      <c r="O6549" s="54">
        <v>322</v>
      </c>
      <c r="P6549" s="54">
        <v>7</v>
      </c>
      <c r="Q6549" s="55" t="s">
        <v>32</v>
      </c>
      <c r="R6549" s="55" t="s">
        <v>22</v>
      </c>
      <c r="S6549" s="55" t="s">
        <v>23</v>
      </c>
      <c r="T6549" s="55" t="s">
        <v>518</v>
      </c>
      <c r="U6549" s="55" t="s">
        <v>514</v>
      </c>
      <c r="V6549" s="55" t="s">
        <v>506</v>
      </c>
      <c r="W6549" s="55" t="s">
        <v>519</v>
      </c>
      <c r="X6549" s="56">
        <v>0</v>
      </c>
      <c r="Y6549" s="56">
        <v>0</v>
      </c>
      <c r="Z6549" s="56">
        <v>0</v>
      </c>
      <c r="AA6549" s="56">
        <v>0</v>
      </c>
      <c r="AB6549" s="56">
        <v>0</v>
      </c>
      <c r="AC6549" s="56">
        <v>0</v>
      </c>
      <c r="AD6549" s="56">
        <v>0</v>
      </c>
      <c r="AE6549" s="56">
        <v>0</v>
      </c>
      <c r="AF6549" s="56">
        <v>0</v>
      </c>
      <c r="AG6549" s="56">
        <v>0</v>
      </c>
      <c r="AH6549" s="56">
        <v>0</v>
      </c>
      <c r="AI6549" s="56">
        <v>0</v>
      </c>
      <c r="AJ6549" s="56">
        <v>0</v>
      </c>
      <c r="AK6549" s="56">
        <v>0</v>
      </c>
      <c r="AL6549" s="56">
        <v>0</v>
      </c>
      <c r="AM6549" s="56">
        <v>0</v>
      </c>
      <c r="AN6549" s="56">
        <v>0</v>
      </c>
      <c r="AO6549" s="56">
        <v>0</v>
      </c>
      <c r="AP6549" s="56">
        <v>0</v>
      </c>
      <c r="AQ6549" s="56">
        <v>0</v>
      </c>
      <c r="AR6549" s="56">
        <v>0</v>
      </c>
      <c r="AS6549" s="56">
        <v>0</v>
      </c>
      <c r="AT6549" s="56">
        <v>0</v>
      </c>
      <c r="AU6549" s="56">
        <v>0</v>
      </c>
      <c r="AV6549" s="57">
        <v>0</v>
      </c>
      <c r="AW6549" s="57">
        <v>0</v>
      </c>
      <c r="AX6549" s="57">
        <v>0</v>
      </c>
      <c r="AY6549" s="57">
        <v>0</v>
      </c>
      <c r="AZ6549" s="57">
        <v>0</v>
      </c>
      <c r="BA6549" s="57">
        <v>0</v>
      </c>
      <c r="BB6549" s="57">
        <v>0</v>
      </c>
      <c r="BC6549" s="57">
        <v>0</v>
      </c>
      <c r="BD6549" s="57">
        <v>0</v>
      </c>
      <c r="BE6549" s="57">
        <v>0</v>
      </c>
      <c r="BF6549" s="57">
        <v>0</v>
      </c>
      <c r="BG6549" s="57">
        <v>0</v>
      </c>
      <c r="BH6549" s="56">
        <v>0</v>
      </c>
      <c r="BI6549" s="56">
        <v>0</v>
      </c>
      <c r="BJ6549" s="56">
        <v>0</v>
      </c>
      <c r="BK6549" s="56">
        <v>0</v>
      </c>
      <c r="BL6549" s="56">
        <v>0</v>
      </c>
      <c r="BM6549" s="56">
        <v>0</v>
      </c>
      <c r="BN6549" s="56">
        <v>0</v>
      </c>
      <c r="BO6549" s="56">
        <v>0</v>
      </c>
      <c r="BP6549" s="56">
        <v>0</v>
      </c>
      <c r="BQ6549" s="56">
        <v>0</v>
      </c>
      <c r="BR6549" s="56">
        <v>0</v>
      </c>
      <c r="BS6549" s="56">
        <v>0</v>
      </c>
      <c r="BT6549" s="56">
        <v>0</v>
      </c>
      <c r="BU6549" s="56">
        <v>0</v>
      </c>
      <c r="BV6549" s="56">
        <v>0</v>
      </c>
      <c r="BW6549" s="56">
        <v>0</v>
      </c>
      <c r="BX6549" s="56">
        <v>0</v>
      </c>
      <c r="BY6549" s="56">
        <v>0</v>
      </c>
      <c r="BZ6549" s="56">
        <v>0</v>
      </c>
      <c r="CA6549" s="56">
        <v>0</v>
      </c>
      <c r="CB6549" s="56">
        <v>0</v>
      </c>
      <c r="CC6549" s="56">
        <v>0</v>
      </c>
      <c r="CD6549" s="56">
        <v>0</v>
      </c>
      <c r="CE6549" s="56">
        <v>0</v>
      </c>
      <c r="CF6549" s="56">
        <v>0</v>
      </c>
      <c r="CG6549" s="56">
        <v>0</v>
      </c>
      <c r="CH6549" s="56">
        <v>0</v>
      </c>
      <c r="CI6549" s="56">
        <v>0</v>
      </c>
      <c r="CJ6549" s="56">
        <v>0</v>
      </c>
      <c r="CK6549" s="56">
        <v>0</v>
      </c>
      <c r="CL6549" s="56">
        <v>0</v>
      </c>
      <c r="CM6549" s="56">
        <v>0</v>
      </c>
      <c r="CN6549" s="56">
        <v>0</v>
      </c>
      <c r="CO6549" s="56">
        <v>0</v>
      </c>
      <c r="CP6549" s="56">
        <v>0</v>
      </c>
      <c r="CQ6549" s="56">
        <v>0</v>
      </c>
      <c r="CR6549" s="56">
        <v>0</v>
      </c>
      <c r="CS6549" s="56">
        <v>0</v>
      </c>
      <c r="CT6549" s="56">
        <v>0</v>
      </c>
      <c r="CU6549" s="56">
        <v>0</v>
      </c>
      <c r="CV6549" s="56">
        <v>0</v>
      </c>
      <c r="CW6549" s="54">
        <v>2020</v>
      </c>
    </row>
    <row r="6550" spans="1:101" s="46" customFormat="1" hidden="1" x14ac:dyDescent="0.25">
      <c r="A6550" s="46" t="str">
        <f>_xlfn.CONCAT("Vintage",_xlfn.MAXIFS('Form 860'!AE:AE,'Form 860'!D:D,'Form 923'!D6550))</f>
        <v>Vintage2007</v>
      </c>
      <c r="B6550" t="str">
        <f>IF(COUNTIFS('Fuel &amp; Prime Mover Code Lookups'!G:G,S6550)=1,INDEX('Fuel &amp; Prime Mover Code Lookups'!J:J,MATCH(S6550,'Fuel &amp; Prime Mover Code Lookups'!G:G,0)),INDEX('Fuel &amp; Prime Mover Code Lookups'!J:J,MATCH(_xlfn.CONCAT(S6550,R6550),'Fuel &amp; Prime Mover Code Lookups'!I:I,0)))</f>
        <v>biomass</v>
      </c>
      <c r="C6550" t="b">
        <f>INDEX('Fuel &amp; Prime Mover Code Lookups'!$N$15:$N$21,MATCH(Q6550,'Fuel &amp; Prime Mover Code Lookups'!$M$15:$M$21,0))</f>
        <v>0</v>
      </c>
      <c r="D6550" t="str">
        <f t="shared" si="102"/>
        <v>2053.54216.AL.ST</v>
      </c>
      <c r="E6550" s="54">
        <v>54216</v>
      </c>
      <c r="F6550" s="55" t="s">
        <v>28</v>
      </c>
      <c r="G6550" s="54" t="s">
        <v>501</v>
      </c>
      <c r="H6550" s="55" t="s">
        <v>5207</v>
      </c>
      <c r="I6550" s="55" t="s">
        <v>5208</v>
      </c>
      <c r="J6550" s="54">
        <v>2053</v>
      </c>
      <c r="K6550" s="55" t="s">
        <v>510</v>
      </c>
      <c r="L6550" s="55" t="s">
        <v>511</v>
      </c>
      <c r="M6550" s="55" t="s">
        <v>512</v>
      </c>
      <c r="N6550" s="55" t="s">
        <v>404</v>
      </c>
      <c r="O6550" s="54">
        <v>322</v>
      </c>
      <c r="P6550" s="54">
        <v>7</v>
      </c>
      <c r="Q6550" s="55" t="s">
        <v>32</v>
      </c>
      <c r="R6550" s="55" t="s">
        <v>22</v>
      </c>
      <c r="S6550" s="55" t="s">
        <v>85</v>
      </c>
      <c r="T6550" s="55" t="s">
        <v>597</v>
      </c>
      <c r="U6550" s="55" t="s">
        <v>514</v>
      </c>
      <c r="V6550" s="55" t="s">
        <v>575</v>
      </c>
      <c r="W6550" s="55" t="s">
        <v>519</v>
      </c>
      <c r="X6550" s="56">
        <v>41387</v>
      </c>
      <c r="Y6550" s="56">
        <v>46470</v>
      </c>
      <c r="Z6550" s="56">
        <v>48248</v>
      </c>
      <c r="AA6550" s="56">
        <v>48392</v>
      </c>
      <c r="AB6550" s="56">
        <v>49159</v>
      </c>
      <c r="AC6550" s="56">
        <v>45804</v>
      </c>
      <c r="AD6550" s="56">
        <v>50120</v>
      </c>
      <c r="AE6550" s="56">
        <v>27759</v>
      </c>
      <c r="AF6550" s="56">
        <v>51135</v>
      </c>
      <c r="AG6550" s="56">
        <v>48625</v>
      </c>
      <c r="AH6550" s="56">
        <v>46746</v>
      </c>
      <c r="AI6550" s="56">
        <v>50021</v>
      </c>
      <c r="AJ6550" s="56">
        <v>2505</v>
      </c>
      <c r="AK6550" s="56">
        <v>2843</v>
      </c>
      <c r="AL6550" s="56">
        <v>3036</v>
      </c>
      <c r="AM6550" s="56">
        <v>2847</v>
      </c>
      <c r="AN6550" s="56">
        <v>3016</v>
      </c>
      <c r="AO6550" s="56">
        <v>2729</v>
      </c>
      <c r="AP6550" s="56">
        <v>3049</v>
      </c>
      <c r="AQ6550" s="56">
        <v>1780</v>
      </c>
      <c r="AR6550" s="56">
        <v>3279</v>
      </c>
      <c r="AS6550" s="56">
        <v>3135</v>
      </c>
      <c r="AT6550" s="56">
        <v>3101</v>
      </c>
      <c r="AU6550" s="56">
        <v>3016</v>
      </c>
      <c r="AV6550" s="57">
        <v>12.3</v>
      </c>
      <c r="AW6550" s="57">
        <v>12.3</v>
      </c>
      <c r="AX6550" s="57">
        <v>12.3</v>
      </c>
      <c r="AY6550" s="57">
        <v>12.3</v>
      </c>
      <c r="AZ6550" s="57">
        <v>12.3</v>
      </c>
      <c r="BA6550" s="57">
        <v>12.3</v>
      </c>
      <c r="BB6550" s="57">
        <v>12.3</v>
      </c>
      <c r="BC6550" s="57">
        <v>12.3</v>
      </c>
      <c r="BD6550" s="57">
        <v>12.3</v>
      </c>
      <c r="BE6550" s="57">
        <v>12.3</v>
      </c>
      <c r="BF6550" s="57">
        <v>12.3</v>
      </c>
      <c r="BG6550" s="57">
        <v>12.3</v>
      </c>
      <c r="BH6550" s="56">
        <v>509060</v>
      </c>
      <c r="BI6550" s="56">
        <v>571581</v>
      </c>
      <c r="BJ6550" s="56">
        <v>593450</v>
      </c>
      <c r="BK6550" s="56">
        <v>595222</v>
      </c>
      <c r="BL6550" s="56">
        <v>604656</v>
      </c>
      <c r="BM6550" s="56">
        <v>563389</v>
      </c>
      <c r="BN6550" s="56">
        <v>616476</v>
      </c>
      <c r="BO6550" s="56">
        <v>341436</v>
      </c>
      <c r="BP6550" s="56">
        <v>628961</v>
      </c>
      <c r="BQ6550" s="56">
        <v>598088</v>
      </c>
      <c r="BR6550" s="56">
        <v>574976</v>
      </c>
      <c r="BS6550" s="56">
        <v>615258</v>
      </c>
      <c r="BT6550" s="56">
        <v>30814</v>
      </c>
      <c r="BU6550" s="56">
        <v>34963</v>
      </c>
      <c r="BV6550" s="56">
        <v>37346</v>
      </c>
      <c r="BW6550" s="56">
        <v>35015</v>
      </c>
      <c r="BX6550" s="56">
        <v>37095</v>
      </c>
      <c r="BY6550" s="56">
        <v>33570</v>
      </c>
      <c r="BZ6550" s="56">
        <v>37501</v>
      </c>
      <c r="CA6550" s="56">
        <v>21897</v>
      </c>
      <c r="CB6550" s="56">
        <v>40330</v>
      </c>
      <c r="CC6550" s="56">
        <v>38562</v>
      </c>
      <c r="CD6550" s="56">
        <v>38144</v>
      </c>
      <c r="CE6550" s="56">
        <v>37095</v>
      </c>
      <c r="CF6550" s="56">
        <v>7766.7330000000002</v>
      </c>
      <c r="CG6550" s="56">
        <v>8812.5079999999998</v>
      </c>
      <c r="CH6550" s="56">
        <v>9413.1319999999996</v>
      </c>
      <c r="CI6550" s="56">
        <v>8825.6740000000009</v>
      </c>
      <c r="CJ6550" s="56">
        <v>9349.8209999999999</v>
      </c>
      <c r="CK6550" s="56">
        <v>8461.2579999999998</v>
      </c>
      <c r="CL6550" s="56">
        <v>9452.0640000000003</v>
      </c>
      <c r="CM6550" s="56">
        <v>5519.2150000000001</v>
      </c>
      <c r="CN6550" s="56">
        <v>10165.115</v>
      </c>
      <c r="CO6550" s="56">
        <v>9719.5540000000001</v>
      </c>
      <c r="CP6550" s="56">
        <v>9614.3119999999999</v>
      </c>
      <c r="CQ6550" s="56">
        <v>9349.7569999999996</v>
      </c>
      <c r="CR6550" s="56">
        <v>553866</v>
      </c>
      <c r="CS6550" s="56">
        <v>34336</v>
      </c>
      <c r="CT6550" s="56">
        <v>6812553</v>
      </c>
      <c r="CU6550" s="56">
        <v>422332</v>
      </c>
      <c r="CV6550" s="56">
        <v>106449.14</v>
      </c>
      <c r="CW6550" s="54">
        <v>2020</v>
      </c>
    </row>
    <row r="6551" spans="1:101" s="46" customFormat="1" hidden="1" x14ac:dyDescent="0.25">
      <c r="A6551" s="46" t="str">
        <f>_xlfn.CONCAT("Vintage",_xlfn.MAXIFS('Form 860'!AE:AE,'Form 860'!D:D,'Form 923'!D6551))</f>
        <v>Vintage2007</v>
      </c>
      <c r="B6551" t="str">
        <f>IF(COUNTIFS('Fuel &amp; Prime Mover Code Lookups'!G:G,S6551)=1,INDEX('Fuel &amp; Prime Mover Code Lookups'!J:J,MATCH(S6551,'Fuel &amp; Prime Mover Code Lookups'!G:G,0)),INDEX('Fuel &amp; Prime Mover Code Lookups'!J:J,MATCH(_xlfn.CONCAT(S6551,R6551),'Fuel &amp; Prime Mover Code Lookups'!I:I,0)))</f>
        <v>petroleum</v>
      </c>
      <c r="C6551" t="b">
        <f>INDEX('Fuel &amp; Prime Mover Code Lookups'!$N$15:$N$21,MATCH(Q6551,'Fuel &amp; Prime Mover Code Lookups'!$M$15:$M$21,0))</f>
        <v>0</v>
      </c>
      <c r="D6551" t="str">
        <f t="shared" si="102"/>
        <v>2053.54216.AL.ST</v>
      </c>
      <c r="E6551" s="54">
        <v>54216</v>
      </c>
      <c r="F6551" s="55" t="s">
        <v>28</v>
      </c>
      <c r="G6551" s="54" t="s">
        <v>501</v>
      </c>
      <c r="H6551" s="55" t="s">
        <v>5207</v>
      </c>
      <c r="I6551" s="55" t="s">
        <v>5208</v>
      </c>
      <c r="J6551" s="54">
        <v>2053</v>
      </c>
      <c r="K6551" s="55" t="s">
        <v>510</v>
      </c>
      <c r="L6551" s="55" t="s">
        <v>511</v>
      </c>
      <c r="M6551" s="55" t="s">
        <v>512</v>
      </c>
      <c r="N6551" s="55" t="s">
        <v>404</v>
      </c>
      <c r="O6551" s="54">
        <v>322</v>
      </c>
      <c r="P6551" s="54">
        <v>7</v>
      </c>
      <c r="Q6551" s="55" t="s">
        <v>32</v>
      </c>
      <c r="R6551" s="55" t="s">
        <v>22</v>
      </c>
      <c r="S6551" s="55" t="s">
        <v>61</v>
      </c>
      <c r="T6551" s="55" t="s">
        <v>61</v>
      </c>
      <c r="U6551" s="55" t="s">
        <v>514</v>
      </c>
      <c r="V6551" s="55" t="s">
        <v>575</v>
      </c>
      <c r="W6551" s="55" t="s">
        <v>507</v>
      </c>
      <c r="X6551" s="56">
        <v>0</v>
      </c>
      <c r="Y6551" s="56">
        <v>0</v>
      </c>
      <c r="Z6551" s="56">
        <v>0</v>
      </c>
      <c r="AA6551" s="56">
        <v>0</v>
      </c>
      <c r="AB6551" s="56">
        <v>0</v>
      </c>
      <c r="AC6551" s="56">
        <v>0</v>
      </c>
      <c r="AD6551" s="56">
        <v>0</v>
      </c>
      <c r="AE6551" s="56">
        <v>0</v>
      </c>
      <c r="AF6551" s="56">
        <v>0</v>
      </c>
      <c r="AG6551" s="56">
        <v>0</v>
      </c>
      <c r="AH6551" s="56">
        <v>0</v>
      </c>
      <c r="AI6551" s="56">
        <v>0</v>
      </c>
      <c r="AJ6551" s="56">
        <v>0</v>
      </c>
      <c r="AK6551" s="56">
        <v>0</v>
      </c>
      <c r="AL6551" s="56">
        <v>0</v>
      </c>
      <c r="AM6551" s="56">
        <v>0</v>
      </c>
      <c r="AN6551" s="56">
        <v>0</v>
      </c>
      <c r="AO6551" s="56">
        <v>0</v>
      </c>
      <c r="AP6551" s="56">
        <v>0</v>
      </c>
      <c r="AQ6551" s="56">
        <v>0</v>
      </c>
      <c r="AR6551" s="56">
        <v>0</v>
      </c>
      <c r="AS6551" s="56">
        <v>0</v>
      </c>
      <c r="AT6551" s="56">
        <v>0</v>
      </c>
      <c r="AU6551" s="56">
        <v>0</v>
      </c>
      <c r="AV6551" s="57">
        <v>0</v>
      </c>
      <c r="AW6551" s="57">
        <v>0</v>
      </c>
      <c r="AX6551" s="57">
        <v>0</v>
      </c>
      <c r="AY6551" s="57">
        <v>0</v>
      </c>
      <c r="AZ6551" s="57">
        <v>0</v>
      </c>
      <c r="BA6551" s="57">
        <v>0</v>
      </c>
      <c r="BB6551" s="57">
        <v>0</v>
      </c>
      <c r="BC6551" s="57">
        <v>0</v>
      </c>
      <c r="BD6551" s="57">
        <v>0</v>
      </c>
      <c r="BE6551" s="57">
        <v>0</v>
      </c>
      <c r="BF6551" s="57">
        <v>0</v>
      </c>
      <c r="BG6551" s="57">
        <v>0</v>
      </c>
      <c r="BH6551" s="56">
        <v>0</v>
      </c>
      <c r="BI6551" s="56">
        <v>0</v>
      </c>
      <c r="BJ6551" s="56">
        <v>0</v>
      </c>
      <c r="BK6551" s="56">
        <v>0</v>
      </c>
      <c r="BL6551" s="56">
        <v>0</v>
      </c>
      <c r="BM6551" s="56">
        <v>0</v>
      </c>
      <c r="BN6551" s="56">
        <v>0</v>
      </c>
      <c r="BO6551" s="56">
        <v>0</v>
      </c>
      <c r="BP6551" s="56">
        <v>0</v>
      </c>
      <c r="BQ6551" s="56">
        <v>0</v>
      </c>
      <c r="BR6551" s="56">
        <v>0</v>
      </c>
      <c r="BS6551" s="56">
        <v>0</v>
      </c>
      <c r="BT6551" s="56">
        <v>0</v>
      </c>
      <c r="BU6551" s="56">
        <v>0</v>
      </c>
      <c r="BV6551" s="56">
        <v>0</v>
      </c>
      <c r="BW6551" s="56">
        <v>0</v>
      </c>
      <c r="BX6551" s="56">
        <v>0</v>
      </c>
      <c r="BY6551" s="56">
        <v>0</v>
      </c>
      <c r="BZ6551" s="56">
        <v>0</v>
      </c>
      <c r="CA6551" s="56">
        <v>0</v>
      </c>
      <c r="CB6551" s="56">
        <v>0</v>
      </c>
      <c r="CC6551" s="56">
        <v>0</v>
      </c>
      <c r="CD6551" s="56">
        <v>0</v>
      </c>
      <c r="CE6551" s="56">
        <v>0</v>
      </c>
      <c r="CF6551" s="56">
        <v>0</v>
      </c>
      <c r="CG6551" s="56">
        <v>0</v>
      </c>
      <c r="CH6551" s="56">
        <v>0</v>
      </c>
      <c r="CI6551" s="56">
        <v>0</v>
      </c>
      <c r="CJ6551" s="56">
        <v>0</v>
      </c>
      <c r="CK6551" s="56">
        <v>0</v>
      </c>
      <c r="CL6551" s="56">
        <v>0</v>
      </c>
      <c r="CM6551" s="56">
        <v>0</v>
      </c>
      <c r="CN6551" s="56">
        <v>0</v>
      </c>
      <c r="CO6551" s="56">
        <v>0</v>
      </c>
      <c r="CP6551" s="56">
        <v>0</v>
      </c>
      <c r="CQ6551" s="56">
        <v>0</v>
      </c>
      <c r="CR6551" s="56">
        <v>0</v>
      </c>
      <c r="CS6551" s="56">
        <v>0</v>
      </c>
      <c r="CT6551" s="56">
        <v>0</v>
      </c>
      <c r="CU6551" s="56">
        <v>0</v>
      </c>
      <c r="CV6551" s="56">
        <v>0</v>
      </c>
      <c r="CW6551" s="54">
        <v>2020</v>
      </c>
    </row>
    <row r="6552" spans="1:101" s="46" customFormat="1" hidden="1" x14ac:dyDescent="0.25">
      <c r="A6552" s="46" t="str">
        <f>_xlfn.CONCAT("Vintage",_xlfn.MAXIFS('Form 860'!AE:AE,'Form 860'!D:D,'Form 923'!D6552))</f>
        <v>Vintage2007</v>
      </c>
      <c r="B6552" t="str">
        <f>IF(COUNTIFS('Fuel &amp; Prime Mover Code Lookups'!G:G,S6552)=1,INDEX('Fuel &amp; Prime Mover Code Lookups'!J:J,MATCH(S6552,'Fuel &amp; Prime Mover Code Lookups'!G:G,0)),INDEX('Fuel &amp; Prime Mover Code Lookups'!J:J,MATCH(_xlfn.CONCAT(S6552,R6552),'Fuel &amp; Prime Mover Code Lookups'!I:I,0)))</f>
        <v>natural gas steam turbine</v>
      </c>
      <c r="C6552" t="b">
        <f>INDEX('Fuel &amp; Prime Mover Code Lookups'!$N$15:$N$21,MATCH(Q6552,'Fuel &amp; Prime Mover Code Lookups'!$M$15:$M$21,0))</f>
        <v>0</v>
      </c>
      <c r="D6552" t="str">
        <f t="shared" si="102"/>
        <v>2053.54216.AL.ST</v>
      </c>
      <c r="E6552" s="54">
        <v>54216</v>
      </c>
      <c r="F6552" s="55" t="s">
        <v>28</v>
      </c>
      <c r="G6552" s="54" t="s">
        <v>501</v>
      </c>
      <c r="H6552" s="55" t="s">
        <v>5207</v>
      </c>
      <c r="I6552" s="55" t="s">
        <v>5208</v>
      </c>
      <c r="J6552" s="54">
        <v>2053</v>
      </c>
      <c r="K6552" s="55" t="s">
        <v>510</v>
      </c>
      <c r="L6552" s="55" t="s">
        <v>511</v>
      </c>
      <c r="M6552" s="55" t="s">
        <v>512</v>
      </c>
      <c r="N6552" s="55" t="s">
        <v>404</v>
      </c>
      <c r="O6552" s="54">
        <v>322</v>
      </c>
      <c r="P6552" s="54">
        <v>7</v>
      </c>
      <c r="Q6552" s="55" t="s">
        <v>32</v>
      </c>
      <c r="R6552" s="55" t="s">
        <v>22</v>
      </c>
      <c r="S6552" s="55" t="s">
        <v>60</v>
      </c>
      <c r="T6552" s="55" t="s">
        <v>60</v>
      </c>
      <c r="U6552" s="55" t="s">
        <v>514</v>
      </c>
      <c r="V6552" s="55" t="s">
        <v>575</v>
      </c>
      <c r="W6552" s="55" t="s">
        <v>517</v>
      </c>
      <c r="X6552" s="56">
        <v>299361</v>
      </c>
      <c r="Y6552" s="56">
        <v>261759</v>
      </c>
      <c r="Z6552" s="56">
        <v>255753</v>
      </c>
      <c r="AA6552" s="56">
        <v>235243</v>
      </c>
      <c r="AB6552" s="56">
        <v>257109</v>
      </c>
      <c r="AC6552" s="56">
        <v>209780</v>
      </c>
      <c r="AD6552" s="56">
        <v>207286</v>
      </c>
      <c r="AE6552" s="56">
        <v>180426</v>
      </c>
      <c r="AF6552" s="56">
        <v>203312</v>
      </c>
      <c r="AG6552" s="56">
        <v>230977</v>
      </c>
      <c r="AH6552" s="56">
        <v>244060</v>
      </c>
      <c r="AI6552" s="56">
        <v>277865</v>
      </c>
      <c r="AJ6552" s="56">
        <v>18120</v>
      </c>
      <c r="AK6552" s="56">
        <v>16012</v>
      </c>
      <c r="AL6552" s="56">
        <v>16095</v>
      </c>
      <c r="AM6552" s="56">
        <v>13838</v>
      </c>
      <c r="AN6552" s="56">
        <v>15774</v>
      </c>
      <c r="AO6552" s="56">
        <v>12500</v>
      </c>
      <c r="AP6552" s="56">
        <v>12609</v>
      </c>
      <c r="AQ6552" s="56">
        <v>11571</v>
      </c>
      <c r="AR6552" s="56">
        <v>13036</v>
      </c>
      <c r="AS6552" s="56">
        <v>14892</v>
      </c>
      <c r="AT6552" s="56">
        <v>16191</v>
      </c>
      <c r="AU6552" s="56">
        <v>16753</v>
      </c>
      <c r="AV6552" s="57">
        <v>1.0209999999999999</v>
      </c>
      <c r="AW6552" s="57">
        <v>1.0209999999999999</v>
      </c>
      <c r="AX6552" s="57">
        <v>1.0209999999999999</v>
      </c>
      <c r="AY6552" s="57">
        <v>1.0209999999999999</v>
      </c>
      <c r="AZ6552" s="57">
        <v>1.0209999999999999</v>
      </c>
      <c r="BA6552" s="57">
        <v>1.0209999999999999</v>
      </c>
      <c r="BB6552" s="57">
        <v>1.0209999999999999</v>
      </c>
      <c r="BC6552" s="57">
        <v>1.0209999999999999</v>
      </c>
      <c r="BD6552" s="57">
        <v>1.0209999999999999</v>
      </c>
      <c r="BE6552" s="57">
        <v>1.0209999999999999</v>
      </c>
      <c r="BF6552" s="57">
        <v>1.0209999999999999</v>
      </c>
      <c r="BG6552" s="57">
        <v>1.0209999999999999</v>
      </c>
      <c r="BH6552" s="56">
        <v>305648</v>
      </c>
      <c r="BI6552" s="56">
        <v>267256</v>
      </c>
      <c r="BJ6552" s="56">
        <v>261124</v>
      </c>
      <c r="BK6552" s="56">
        <v>240183</v>
      </c>
      <c r="BL6552" s="56">
        <v>262508</v>
      </c>
      <c r="BM6552" s="56">
        <v>214185</v>
      </c>
      <c r="BN6552" s="56">
        <v>211639</v>
      </c>
      <c r="BO6552" s="56">
        <v>184215</v>
      </c>
      <c r="BP6552" s="56">
        <v>207582</v>
      </c>
      <c r="BQ6552" s="56">
        <v>235828</v>
      </c>
      <c r="BR6552" s="56">
        <v>249185</v>
      </c>
      <c r="BS6552" s="56">
        <v>283700</v>
      </c>
      <c r="BT6552" s="56">
        <v>18501</v>
      </c>
      <c r="BU6552" s="56">
        <v>16348</v>
      </c>
      <c r="BV6552" s="56">
        <v>16433</v>
      </c>
      <c r="BW6552" s="56">
        <v>14129</v>
      </c>
      <c r="BX6552" s="56">
        <v>16105</v>
      </c>
      <c r="BY6552" s="56">
        <v>12762</v>
      </c>
      <c r="BZ6552" s="56">
        <v>12874</v>
      </c>
      <c r="CA6552" s="56">
        <v>11814</v>
      </c>
      <c r="CB6552" s="56">
        <v>13310</v>
      </c>
      <c r="CC6552" s="56">
        <v>15205</v>
      </c>
      <c r="CD6552" s="56">
        <v>16531</v>
      </c>
      <c r="CE6552" s="56">
        <v>17105</v>
      </c>
      <c r="CF6552" s="56">
        <v>4663.2669999999998</v>
      </c>
      <c r="CG6552" s="56">
        <v>4120.4920000000002</v>
      </c>
      <c r="CH6552" s="56">
        <v>4141.8680000000004</v>
      </c>
      <c r="CI6552" s="56">
        <v>3561.326</v>
      </c>
      <c r="CJ6552" s="56">
        <v>4059.1790000000001</v>
      </c>
      <c r="CK6552" s="56">
        <v>3216.7420000000002</v>
      </c>
      <c r="CL6552" s="56">
        <v>3244.9360000000001</v>
      </c>
      <c r="CM6552" s="56">
        <v>2977.7849999999999</v>
      </c>
      <c r="CN6552" s="56">
        <v>3354.8850000000002</v>
      </c>
      <c r="CO6552" s="56">
        <v>3832.4459999999999</v>
      </c>
      <c r="CP6552" s="56">
        <v>4166.6880000000001</v>
      </c>
      <c r="CQ6552" s="56">
        <v>4311.2430000000004</v>
      </c>
      <c r="CR6552" s="56">
        <v>2862931</v>
      </c>
      <c r="CS6552" s="56">
        <v>177391</v>
      </c>
      <c r="CT6552" s="56">
        <v>2923053</v>
      </c>
      <c r="CU6552" s="56">
        <v>181117</v>
      </c>
      <c r="CV6552" s="56">
        <v>45650.857000000004</v>
      </c>
      <c r="CW6552" s="54">
        <v>2020</v>
      </c>
    </row>
    <row r="6553" spans="1:101" s="46" customFormat="1" hidden="1" x14ac:dyDescent="0.25">
      <c r="A6553" s="46" t="str">
        <f>_xlfn.CONCAT("Vintage",_xlfn.MAXIFS('Form 860'!AE:AE,'Form 860'!D:D,'Form 923'!D6553))</f>
        <v>Vintage2011</v>
      </c>
      <c r="B6553" t="str">
        <f>IF(COUNTIFS('Fuel &amp; Prime Mover Code Lookups'!G:G,S6553)=1,INDEX('Fuel &amp; Prime Mover Code Lookups'!J:J,MATCH(S6553,'Fuel &amp; Prime Mover Code Lookups'!G:G,0)),INDEX('Fuel &amp; Prime Mover Code Lookups'!J:J,MATCH(_xlfn.CONCAT(S6553,R6553),'Fuel &amp; Prime Mover Code Lookups'!I:I,0)))</f>
        <v>petroleum</v>
      </c>
      <c r="C6553" t="b">
        <f>INDEX('Fuel &amp; Prime Mover Code Lookups'!$N$15:$N$21,MATCH(Q6553,'Fuel &amp; Prime Mover Code Lookups'!$M$15:$M$21,0))</f>
        <v>0</v>
      </c>
      <c r="D6553" t="str">
        <f t="shared" si="102"/>
        <v>6738.54224.MN.IC</v>
      </c>
      <c r="E6553" s="54">
        <v>54224</v>
      </c>
      <c r="F6553" s="55" t="s">
        <v>28</v>
      </c>
      <c r="G6553" s="54" t="s">
        <v>501</v>
      </c>
      <c r="H6553" s="55" t="s">
        <v>5209</v>
      </c>
      <c r="I6553" s="55" t="s">
        <v>5209</v>
      </c>
      <c r="J6553" s="54">
        <v>6738</v>
      </c>
      <c r="K6553" s="55" t="s">
        <v>543</v>
      </c>
      <c r="L6553" s="55" t="s">
        <v>544</v>
      </c>
      <c r="M6553" s="55" t="s">
        <v>545</v>
      </c>
      <c r="N6553" s="55" t="s">
        <v>404</v>
      </c>
      <c r="O6553" s="54">
        <v>622</v>
      </c>
      <c r="P6553" s="54">
        <v>5</v>
      </c>
      <c r="Q6553" s="55" t="s">
        <v>29</v>
      </c>
      <c r="R6553" s="55" t="s">
        <v>40</v>
      </c>
      <c r="S6553" s="55" t="s">
        <v>61</v>
      </c>
      <c r="T6553" s="55" t="s">
        <v>61</v>
      </c>
      <c r="U6553" s="55" t="s">
        <v>546</v>
      </c>
      <c r="V6553" s="55" t="s">
        <v>516</v>
      </c>
      <c r="W6553" s="55" t="s">
        <v>507</v>
      </c>
      <c r="X6553" s="56">
        <v>40</v>
      </c>
      <c r="Y6553" s="56">
        <v>56</v>
      </c>
      <c r="Z6553" s="56">
        <v>64</v>
      </c>
      <c r="AA6553" s="56">
        <v>32</v>
      </c>
      <c r="AB6553" s="56">
        <v>45</v>
      </c>
      <c r="AC6553" s="56">
        <v>42</v>
      </c>
      <c r="AD6553" s="56">
        <v>52</v>
      </c>
      <c r="AE6553" s="56">
        <v>45</v>
      </c>
      <c r="AF6553" s="56">
        <v>31</v>
      </c>
      <c r="AG6553" s="56">
        <v>64</v>
      </c>
      <c r="AH6553" s="56">
        <v>41</v>
      </c>
      <c r="AI6553" s="56">
        <v>83</v>
      </c>
      <c r="AJ6553" s="56">
        <v>19</v>
      </c>
      <c r="AK6553" s="56">
        <v>26</v>
      </c>
      <c r="AL6553" s="56">
        <v>29</v>
      </c>
      <c r="AM6553" s="56">
        <v>14</v>
      </c>
      <c r="AN6553" s="56">
        <v>20</v>
      </c>
      <c r="AO6553" s="56">
        <v>19</v>
      </c>
      <c r="AP6553" s="56">
        <v>24</v>
      </c>
      <c r="AQ6553" s="56">
        <v>19</v>
      </c>
      <c r="AR6553" s="56">
        <v>14</v>
      </c>
      <c r="AS6553" s="56">
        <v>27</v>
      </c>
      <c r="AT6553" s="56">
        <v>18</v>
      </c>
      <c r="AU6553" s="56">
        <v>38</v>
      </c>
      <c r="AV6553" s="57">
        <v>5.8</v>
      </c>
      <c r="AW6553" s="57">
        <v>5.8</v>
      </c>
      <c r="AX6553" s="57">
        <v>5.8</v>
      </c>
      <c r="AY6553" s="57">
        <v>5.8</v>
      </c>
      <c r="AZ6553" s="57">
        <v>5.8</v>
      </c>
      <c r="BA6553" s="57">
        <v>5.8</v>
      </c>
      <c r="BB6553" s="57">
        <v>5.8</v>
      </c>
      <c r="BC6553" s="57">
        <v>5.8</v>
      </c>
      <c r="BD6553" s="57">
        <v>5.8</v>
      </c>
      <c r="BE6553" s="57">
        <v>5.8</v>
      </c>
      <c r="BF6553" s="57">
        <v>5.8</v>
      </c>
      <c r="BG6553" s="57">
        <v>5.8</v>
      </c>
      <c r="BH6553" s="56">
        <v>232</v>
      </c>
      <c r="BI6553" s="56">
        <v>325</v>
      </c>
      <c r="BJ6553" s="56">
        <v>371</v>
      </c>
      <c r="BK6553" s="56">
        <v>186</v>
      </c>
      <c r="BL6553" s="56">
        <v>261</v>
      </c>
      <c r="BM6553" s="56">
        <v>244</v>
      </c>
      <c r="BN6553" s="56">
        <v>302</v>
      </c>
      <c r="BO6553" s="56">
        <v>261</v>
      </c>
      <c r="BP6553" s="56">
        <v>180</v>
      </c>
      <c r="BQ6553" s="56">
        <v>371</v>
      </c>
      <c r="BR6553" s="56">
        <v>238</v>
      </c>
      <c r="BS6553" s="56">
        <v>481</v>
      </c>
      <c r="BT6553" s="56">
        <v>108</v>
      </c>
      <c r="BU6553" s="56">
        <v>148</v>
      </c>
      <c r="BV6553" s="56">
        <v>166</v>
      </c>
      <c r="BW6553" s="56">
        <v>83</v>
      </c>
      <c r="BX6553" s="56">
        <v>116</v>
      </c>
      <c r="BY6553" s="56">
        <v>112</v>
      </c>
      <c r="BZ6553" s="56">
        <v>137</v>
      </c>
      <c r="CA6553" s="56">
        <v>113</v>
      </c>
      <c r="CB6553" s="56">
        <v>84</v>
      </c>
      <c r="CC6553" s="56">
        <v>154</v>
      </c>
      <c r="CD6553" s="56">
        <v>105</v>
      </c>
      <c r="CE6553" s="56">
        <v>219</v>
      </c>
      <c r="CF6553" s="56">
        <v>24.241</v>
      </c>
      <c r="CG6553" s="56">
        <v>33.058</v>
      </c>
      <c r="CH6553" s="56">
        <v>37.186999999999998</v>
      </c>
      <c r="CI6553" s="56">
        <v>18.538</v>
      </c>
      <c r="CJ6553" s="56">
        <v>26.033999999999999</v>
      </c>
      <c r="CK6553" s="56">
        <v>25.076000000000001</v>
      </c>
      <c r="CL6553" s="56">
        <v>30.632999999999999</v>
      </c>
      <c r="CM6553" s="56">
        <v>25.378</v>
      </c>
      <c r="CN6553" s="56">
        <v>18.757999999999999</v>
      </c>
      <c r="CO6553" s="56">
        <v>34.502000000000002</v>
      </c>
      <c r="CP6553" s="56">
        <v>23.460999999999999</v>
      </c>
      <c r="CQ6553" s="56">
        <v>48.97</v>
      </c>
      <c r="CR6553" s="56">
        <v>595</v>
      </c>
      <c r="CS6553" s="56">
        <v>267</v>
      </c>
      <c r="CT6553" s="56">
        <v>3452</v>
      </c>
      <c r="CU6553" s="56">
        <v>1545</v>
      </c>
      <c r="CV6553" s="56">
        <v>345.83600000000001</v>
      </c>
      <c r="CW6553" s="54">
        <v>2020</v>
      </c>
    </row>
    <row r="6554" spans="1:101" s="46" customFormat="1" hidden="1" x14ac:dyDescent="0.25">
      <c r="A6554" s="46" t="str">
        <f>_xlfn.CONCAT("Vintage",_xlfn.MAXIFS('Form 860'!AE:AE,'Form 860'!D:D,'Form 923'!D6554))</f>
        <v>Vintage2011</v>
      </c>
      <c r="B6554" t="str">
        <f>IF(COUNTIFS('Fuel &amp; Prime Mover Code Lookups'!G:G,S6554)=1,INDEX('Fuel &amp; Prime Mover Code Lookups'!J:J,MATCH(S6554,'Fuel &amp; Prime Mover Code Lookups'!G:G,0)),INDEX('Fuel &amp; Prime Mover Code Lookups'!J:J,MATCH(_xlfn.CONCAT(S6554,R6554),'Fuel &amp; Prime Mover Code Lookups'!I:I,0)))</f>
        <v>natural gas peaker</v>
      </c>
      <c r="C6554" t="b">
        <f>INDEX('Fuel &amp; Prime Mover Code Lookups'!$N$15:$N$21,MATCH(Q6554,'Fuel &amp; Prime Mover Code Lookups'!$M$15:$M$21,0))</f>
        <v>0</v>
      </c>
      <c r="D6554" t="str">
        <f t="shared" si="102"/>
        <v>6738.54224.MN.IC</v>
      </c>
      <c r="E6554" s="54">
        <v>54224</v>
      </c>
      <c r="F6554" s="55" t="s">
        <v>28</v>
      </c>
      <c r="G6554" s="54" t="s">
        <v>501</v>
      </c>
      <c r="H6554" s="55" t="s">
        <v>5209</v>
      </c>
      <c r="I6554" s="55" t="s">
        <v>5209</v>
      </c>
      <c r="J6554" s="54">
        <v>6738</v>
      </c>
      <c r="K6554" s="55" t="s">
        <v>543</v>
      </c>
      <c r="L6554" s="55" t="s">
        <v>544</v>
      </c>
      <c r="M6554" s="55" t="s">
        <v>545</v>
      </c>
      <c r="N6554" s="55" t="s">
        <v>404</v>
      </c>
      <c r="O6554" s="54">
        <v>622</v>
      </c>
      <c r="P6554" s="54">
        <v>5</v>
      </c>
      <c r="Q6554" s="55" t="s">
        <v>29</v>
      </c>
      <c r="R6554" s="55" t="s">
        <v>40</v>
      </c>
      <c r="S6554" s="55" t="s">
        <v>60</v>
      </c>
      <c r="T6554" s="55" t="s">
        <v>60</v>
      </c>
      <c r="U6554" s="55" t="s">
        <v>546</v>
      </c>
      <c r="V6554" s="55" t="s">
        <v>516</v>
      </c>
      <c r="W6554" s="55" t="s">
        <v>517</v>
      </c>
      <c r="X6554" s="56">
        <v>40</v>
      </c>
      <c r="Y6554" s="56">
        <v>147</v>
      </c>
      <c r="Z6554" s="56">
        <v>69</v>
      </c>
      <c r="AA6554" s="56">
        <v>148</v>
      </c>
      <c r="AB6554" s="56">
        <v>132</v>
      </c>
      <c r="AC6554" s="56">
        <v>42</v>
      </c>
      <c r="AD6554" s="56">
        <v>94</v>
      </c>
      <c r="AE6554" s="56">
        <v>122</v>
      </c>
      <c r="AF6554" s="56">
        <v>102</v>
      </c>
      <c r="AG6554" s="56">
        <v>40</v>
      </c>
      <c r="AH6554" s="56">
        <v>90</v>
      </c>
      <c r="AI6554" s="56">
        <v>87</v>
      </c>
      <c r="AJ6554" s="56">
        <v>19</v>
      </c>
      <c r="AK6554" s="56">
        <v>67</v>
      </c>
      <c r="AL6554" s="56">
        <v>31</v>
      </c>
      <c r="AM6554" s="56">
        <v>66</v>
      </c>
      <c r="AN6554" s="56">
        <v>59</v>
      </c>
      <c r="AO6554" s="56">
        <v>19</v>
      </c>
      <c r="AP6554" s="56">
        <v>43</v>
      </c>
      <c r="AQ6554" s="56">
        <v>53</v>
      </c>
      <c r="AR6554" s="56">
        <v>48</v>
      </c>
      <c r="AS6554" s="56">
        <v>17</v>
      </c>
      <c r="AT6554" s="56">
        <v>40</v>
      </c>
      <c r="AU6554" s="56">
        <v>40</v>
      </c>
      <c r="AV6554" s="57">
        <v>1</v>
      </c>
      <c r="AW6554" s="57">
        <v>1</v>
      </c>
      <c r="AX6554" s="57">
        <v>1</v>
      </c>
      <c r="AY6554" s="57">
        <v>1</v>
      </c>
      <c r="AZ6554" s="57">
        <v>1</v>
      </c>
      <c r="BA6554" s="57">
        <v>1</v>
      </c>
      <c r="BB6554" s="57">
        <v>1</v>
      </c>
      <c r="BC6554" s="57">
        <v>1</v>
      </c>
      <c r="BD6554" s="57">
        <v>1</v>
      </c>
      <c r="BE6554" s="57">
        <v>1</v>
      </c>
      <c r="BF6554" s="57">
        <v>1</v>
      </c>
      <c r="BG6554" s="57">
        <v>1</v>
      </c>
      <c r="BH6554" s="56">
        <v>40</v>
      </c>
      <c r="BI6554" s="56">
        <v>147</v>
      </c>
      <c r="BJ6554" s="56">
        <v>69</v>
      </c>
      <c r="BK6554" s="56">
        <v>148</v>
      </c>
      <c r="BL6554" s="56">
        <v>132</v>
      </c>
      <c r="BM6554" s="56">
        <v>42</v>
      </c>
      <c r="BN6554" s="56">
        <v>94</v>
      </c>
      <c r="BO6554" s="56">
        <v>122</v>
      </c>
      <c r="BP6554" s="56">
        <v>102</v>
      </c>
      <c r="BQ6554" s="56">
        <v>40</v>
      </c>
      <c r="BR6554" s="56">
        <v>90</v>
      </c>
      <c r="BS6554" s="56">
        <v>87</v>
      </c>
      <c r="BT6554" s="56">
        <v>19</v>
      </c>
      <c r="BU6554" s="56">
        <v>67</v>
      </c>
      <c r="BV6554" s="56">
        <v>31</v>
      </c>
      <c r="BW6554" s="56">
        <v>66</v>
      </c>
      <c r="BX6554" s="56">
        <v>59</v>
      </c>
      <c r="BY6554" s="56">
        <v>19</v>
      </c>
      <c r="BZ6554" s="56">
        <v>43</v>
      </c>
      <c r="CA6554" s="56">
        <v>53</v>
      </c>
      <c r="CB6554" s="56">
        <v>48</v>
      </c>
      <c r="CC6554" s="56">
        <v>17</v>
      </c>
      <c r="CD6554" s="56">
        <v>40</v>
      </c>
      <c r="CE6554" s="56">
        <v>40</v>
      </c>
      <c r="CF6554" s="56">
        <v>4.1790000000000003</v>
      </c>
      <c r="CG6554" s="56">
        <v>14.962</v>
      </c>
      <c r="CH6554" s="56">
        <v>6.9130000000000003</v>
      </c>
      <c r="CI6554" s="56">
        <v>14.782</v>
      </c>
      <c r="CJ6554" s="56">
        <v>13.166</v>
      </c>
      <c r="CK6554" s="56">
        <v>4.3239999999999998</v>
      </c>
      <c r="CL6554" s="56">
        <v>9.5470000000000006</v>
      </c>
      <c r="CM6554" s="56">
        <v>11.862</v>
      </c>
      <c r="CN6554" s="56">
        <v>10.641999999999999</v>
      </c>
      <c r="CO6554" s="56">
        <v>3.718</v>
      </c>
      <c r="CP6554" s="56">
        <v>8.8789999999999996</v>
      </c>
      <c r="CQ6554" s="56">
        <v>8.85</v>
      </c>
      <c r="CR6554" s="56">
        <v>1113</v>
      </c>
      <c r="CS6554" s="56">
        <v>502</v>
      </c>
      <c r="CT6554" s="56">
        <v>1113</v>
      </c>
      <c r="CU6554" s="56">
        <v>502</v>
      </c>
      <c r="CV6554" s="56">
        <v>111.824</v>
      </c>
      <c r="CW6554" s="54">
        <v>2020</v>
      </c>
    </row>
    <row r="6555" spans="1:101" s="46" customFormat="1" hidden="1" x14ac:dyDescent="0.25">
      <c r="A6555" s="46" t="str">
        <f>_xlfn.CONCAT("Vintage",_xlfn.MAXIFS('Form 860'!AE:AE,'Form 860'!D:D,'Form 923'!D6555))</f>
        <v>Vintage2006</v>
      </c>
      <c r="B6555" t="str">
        <f>IF(COUNTIFS('Fuel &amp; Prime Mover Code Lookups'!G:G,S6555)=1,INDEX('Fuel &amp; Prime Mover Code Lookups'!J:J,MATCH(S6555,'Fuel &amp; Prime Mover Code Lookups'!G:G,0)),INDEX('Fuel &amp; Prime Mover Code Lookups'!J:J,MATCH(_xlfn.CONCAT(S6555,R6555),'Fuel &amp; Prime Mover Code Lookups'!I:I,0)))</f>
        <v>petroleum</v>
      </c>
      <c r="C6555" t="b">
        <f>INDEX('Fuel &amp; Prime Mover Code Lookups'!$N$15:$N$21,MATCH(Q6555,'Fuel &amp; Prime Mover Code Lookups'!$M$15:$M$21,0))</f>
        <v>0</v>
      </c>
      <c r="D6555" t="str">
        <f t="shared" si="102"/>
        <v>6738.54224.MN.ST</v>
      </c>
      <c r="E6555" s="54">
        <v>54224</v>
      </c>
      <c r="F6555" s="55" t="s">
        <v>28</v>
      </c>
      <c r="G6555" s="54" t="s">
        <v>501</v>
      </c>
      <c r="H6555" s="55" t="s">
        <v>5209</v>
      </c>
      <c r="I6555" s="55" t="s">
        <v>5209</v>
      </c>
      <c r="J6555" s="54">
        <v>6738</v>
      </c>
      <c r="K6555" s="55" t="s">
        <v>543</v>
      </c>
      <c r="L6555" s="55" t="s">
        <v>544</v>
      </c>
      <c r="M6555" s="55" t="s">
        <v>545</v>
      </c>
      <c r="N6555" s="55" t="s">
        <v>404</v>
      </c>
      <c r="O6555" s="54">
        <v>622</v>
      </c>
      <c r="P6555" s="54">
        <v>5</v>
      </c>
      <c r="Q6555" s="55" t="s">
        <v>29</v>
      </c>
      <c r="R6555" s="55" t="s">
        <v>22</v>
      </c>
      <c r="S6555" s="55" t="s">
        <v>61</v>
      </c>
      <c r="T6555" s="55" t="s">
        <v>61</v>
      </c>
      <c r="U6555" s="55" t="s">
        <v>546</v>
      </c>
      <c r="V6555" s="55" t="s">
        <v>516</v>
      </c>
      <c r="W6555" s="55" t="s">
        <v>507</v>
      </c>
      <c r="X6555" s="56">
        <v>0</v>
      </c>
      <c r="Y6555" s="56">
        <v>35</v>
      </c>
      <c r="Z6555" s="56">
        <v>0</v>
      </c>
      <c r="AA6555" s="56">
        <v>0</v>
      </c>
      <c r="AB6555" s="56">
        <v>0</v>
      </c>
      <c r="AC6555" s="56">
        <v>0</v>
      </c>
      <c r="AD6555" s="56">
        <v>0</v>
      </c>
      <c r="AE6555" s="56">
        <v>0</v>
      </c>
      <c r="AF6555" s="56">
        <v>0</v>
      </c>
      <c r="AG6555" s="56">
        <v>0</v>
      </c>
      <c r="AH6555" s="56">
        <v>18</v>
      </c>
      <c r="AI6555" s="56">
        <v>249</v>
      </c>
      <c r="AJ6555" s="56">
        <v>0</v>
      </c>
      <c r="AK6555" s="56">
        <v>6</v>
      </c>
      <c r="AL6555" s="56">
        <v>0</v>
      </c>
      <c r="AM6555" s="56">
        <v>0</v>
      </c>
      <c r="AN6555" s="56">
        <v>0</v>
      </c>
      <c r="AO6555" s="56">
        <v>0</v>
      </c>
      <c r="AP6555" s="56">
        <v>0</v>
      </c>
      <c r="AQ6555" s="56">
        <v>0</v>
      </c>
      <c r="AR6555" s="56">
        <v>0</v>
      </c>
      <c r="AS6555" s="56">
        <v>0</v>
      </c>
      <c r="AT6555" s="56">
        <v>4</v>
      </c>
      <c r="AU6555" s="56">
        <v>47</v>
      </c>
      <c r="AV6555" s="57">
        <v>0</v>
      </c>
      <c r="AW6555" s="57">
        <v>5.8</v>
      </c>
      <c r="AX6555" s="57">
        <v>0</v>
      </c>
      <c r="AY6555" s="57">
        <v>0</v>
      </c>
      <c r="AZ6555" s="57">
        <v>0</v>
      </c>
      <c r="BA6555" s="57">
        <v>0</v>
      </c>
      <c r="BB6555" s="57">
        <v>0</v>
      </c>
      <c r="BC6555" s="57">
        <v>0</v>
      </c>
      <c r="BD6555" s="57">
        <v>0</v>
      </c>
      <c r="BE6555" s="57">
        <v>0</v>
      </c>
      <c r="BF6555" s="57">
        <v>5.8</v>
      </c>
      <c r="BG6555" s="57">
        <v>5.8</v>
      </c>
      <c r="BH6555" s="56">
        <v>0</v>
      </c>
      <c r="BI6555" s="56">
        <v>203</v>
      </c>
      <c r="BJ6555" s="56">
        <v>0</v>
      </c>
      <c r="BK6555" s="56">
        <v>0</v>
      </c>
      <c r="BL6555" s="56">
        <v>0</v>
      </c>
      <c r="BM6555" s="56">
        <v>0</v>
      </c>
      <c r="BN6555" s="56">
        <v>0</v>
      </c>
      <c r="BO6555" s="56">
        <v>0</v>
      </c>
      <c r="BP6555" s="56">
        <v>0</v>
      </c>
      <c r="BQ6555" s="56">
        <v>0</v>
      </c>
      <c r="BR6555" s="56">
        <v>104</v>
      </c>
      <c r="BS6555" s="56">
        <v>1444</v>
      </c>
      <c r="BT6555" s="56">
        <v>0</v>
      </c>
      <c r="BU6555" s="56">
        <v>35</v>
      </c>
      <c r="BV6555" s="56">
        <v>0</v>
      </c>
      <c r="BW6555" s="56">
        <v>0</v>
      </c>
      <c r="BX6555" s="56">
        <v>0</v>
      </c>
      <c r="BY6555" s="56">
        <v>0</v>
      </c>
      <c r="BZ6555" s="56">
        <v>0</v>
      </c>
      <c r="CA6555" s="56">
        <v>0</v>
      </c>
      <c r="CB6555" s="56">
        <v>0</v>
      </c>
      <c r="CC6555" s="56">
        <v>0</v>
      </c>
      <c r="CD6555" s="56">
        <v>21</v>
      </c>
      <c r="CE6555" s="56">
        <v>272</v>
      </c>
      <c r="CF6555" s="56">
        <v>0</v>
      </c>
      <c r="CG6555" s="56">
        <v>7.702</v>
      </c>
      <c r="CH6555" s="56">
        <v>0</v>
      </c>
      <c r="CI6555" s="56">
        <v>0</v>
      </c>
      <c r="CJ6555" s="56">
        <v>0</v>
      </c>
      <c r="CK6555" s="56">
        <v>0</v>
      </c>
      <c r="CL6555" s="56">
        <v>0</v>
      </c>
      <c r="CM6555" s="56">
        <v>0</v>
      </c>
      <c r="CN6555" s="56">
        <v>0</v>
      </c>
      <c r="CO6555" s="56">
        <v>0</v>
      </c>
      <c r="CP6555" s="56">
        <v>4.5860000000000003</v>
      </c>
      <c r="CQ6555" s="56">
        <v>59.801000000000002</v>
      </c>
      <c r="CR6555" s="56">
        <v>302</v>
      </c>
      <c r="CS6555" s="56">
        <v>57</v>
      </c>
      <c r="CT6555" s="56">
        <v>1751</v>
      </c>
      <c r="CU6555" s="56">
        <v>328</v>
      </c>
      <c r="CV6555" s="56">
        <v>72.088999999999999</v>
      </c>
      <c r="CW6555" s="54">
        <v>2020</v>
      </c>
    </row>
    <row r="6556" spans="1:101" s="46" customFormat="1" hidden="1" x14ac:dyDescent="0.25">
      <c r="A6556" s="46" t="str">
        <f>_xlfn.CONCAT("Vintage",_xlfn.MAXIFS('Form 860'!AE:AE,'Form 860'!D:D,'Form 923'!D6556))</f>
        <v>Vintage2006</v>
      </c>
      <c r="B6556" t="str">
        <f>IF(COUNTIFS('Fuel &amp; Prime Mover Code Lookups'!G:G,S6556)=1,INDEX('Fuel &amp; Prime Mover Code Lookups'!J:J,MATCH(S6556,'Fuel &amp; Prime Mover Code Lookups'!G:G,0)),INDEX('Fuel &amp; Prime Mover Code Lookups'!J:J,MATCH(_xlfn.CONCAT(S6556,R6556),'Fuel &amp; Prime Mover Code Lookups'!I:I,0)))</f>
        <v>natural gas steam turbine</v>
      </c>
      <c r="C6556" t="b">
        <f>INDEX('Fuel &amp; Prime Mover Code Lookups'!$N$15:$N$21,MATCH(Q6556,'Fuel &amp; Prime Mover Code Lookups'!$M$15:$M$21,0))</f>
        <v>0</v>
      </c>
      <c r="D6556" t="str">
        <f t="shared" si="102"/>
        <v>6738.54224.MN.ST</v>
      </c>
      <c r="E6556" s="54">
        <v>54224</v>
      </c>
      <c r="F6556" s="55" t="s">
        <v>28</v>
      </c>
      <c r="G6556" s="54" t="s">
        <v>501</v>
      </c>
      <c r="H6556" s="55" t="s">
        <v>5209</v>
      </c>
      <c r="I6556" s="55" t="s">
        <v>5209</v>
      </c>
      <c r="J6556" s="54">
        <v>6738</v>
      </c>
      <c r="K6556" s="55" t="s">
        <v>543</v>
      </c>
      <c r="L6556" s="55" t="s">
        <v>544</v>
      </c>
      <c r="M6556" s="55" t="s">
        <v>545</v>
      </c>
      <c r="N6556" s="55" t="s">
        <v>404</v>
      </c>
      <c r="O6556" s="54">
        <v>622</v>
      </c>
      <c r="P6556" s="54">
        <v>5</v>
      </c>
      <c r="Q6556" s="55" t="s">
        <v>29</v>
      </c>
      <c r="R6556" s="55" t="s">
        <v>22</v>
      </c>
      <c r="S6556" s="55" t="s">
        <v>60</v>
      </c>
      <c r="T6556" s="55" t="s">
        <v>60</v>
      </c>
      <c r="U6556" s="55" t="s">
        <v>546</v>
      </c>
      <c r="V6556" s="55" t="s">
        <v>516</v>
      </c>
      <c r="W6556" s="55" t="s">
        <v>517</v>
      </c>
      <c r="X6556" s="56">
        <v>88698</v>
      </c>
      <c r="Y6556" s="56">
        <v>104427</v>
      </c>
      <c r="Z6556" s="56">
        <v>75554</v>
      </c>
      <c r="AA6556" s="56">
        <v>47187</v>
      </c>
      <c r="AB6556" s="56">
        <v>86406</v>
      </c>
      <c r="AC6556" s="56">
        <v>118459</v>
      </c>
      <c r="AD6556" s="56">
        <v>138972</v>
      </c>
      <c r="AE6556" s="56">
        <v>119441</v>
      </c>
      <c r="AF6556" s="56">
        <v>89761</v>
      </c>
      <c r="AG6556" s="56">
        <v>79870</v>
      </c>
      <c r="AH6556" s="56">
        <v>90077</v>
      </c>
      <c r="AI6556" s="56">
        <v>103960</v>
      </c>
      <c r="AJ6556" s="56">
        <v>14518</v>
      </c>
      <c r="AK6556" s="56">
        <v>18049</v>
      </c>
      <c r="AL6556" s="56">
        <v>12038</v>
      </c>
      <c r="AM6556" s="56">
        <v>7537</v>
      </c>
      <c r="AN6556" s="56">
        <v>14164</v>
      </c>
      <c r="AO6556" s="56">
        <v>19396</v>
      </c>
      <c r="AP6556" s="56">
        <v>22230</v>
      </c>
      <c r="AQ6556" s="56">
        <v>20227</v>
      </c>
      <c r="AR6556" s="56">
        <v>15008</v>
      </c>
      <c r="AS6556" s="56">
        <v>15398</v>
      </c>
      <c r="AT6556" s="56">
        <v>18023</v>
      </c>
      <c r="AU6556" s="56">
        <v>19609</v>
      </c>
      <c r="AV6556" s="57">
        <v>1</v>
      </c>
      <c r="AW6556" s="57">
        <v>1</v>
      </c>
      <c r="AX6556" s="57">
        <v>1</v>
      </c>
      <c r="AY6556" s="57">
        <v>1</v>
      </c>
      <c r="AZ6556" s="57">
        <v>1</v>
      </c>
      <c r="BA6556" s="57">
        <v>1</v>
      </c>
      <c r="BB6556" s="57">
        <v>1</v>
      </c>
      <c r="BC6556" s="57">
        <v>1</v>
      </c>
      <c r="BD6556" s="57">
        <v>1</v>
      </c>
      <c r="BE6556" s="57">
        <v>1</v>
      </c>
      <c r="BF6556" s="57">
        <v>1</v>
      </c>
      <c r="BG6556" s="57">
        <v>1</v>
      </c>
      <c r="BH6556" s="56">
        <v>88698</v>
      </c>
      <c r="BI6556" s="56">
        <v>104427</v>
      </c>
      <c r="BJ6556" s="56">
        <v>75554</v>
      </c>
      <c r="BK6556" s="56">
        <v>47187</v>
      </c>
      <c r="BL6556" s="56">
        <v>86406</v>
      </c>
      <c r="BM6556" s="56">
        <v>118459</v>
      </c>
      <c r="BN6556" s="56">
        <v>138972</v>
      </c>
      <c r="BO6556" s="56">
        <v>119441</v>
      </c>
      <c r="BP6556" s="56">
        <v>89761</v>
      </c>
      <c r="BQ6556" s="56">
        <v>79870</v>
      </c>
      <c r="BR6556" s="56">
        <v>90077</v>
      </c>
      <c r="BS6556" s="56">
        <v>103960</v>
      </c>
      <c r="BT6556" s="56">
        <v>14518</v>
      </c>
      <c r="BU6556" s="56">
        <v>18049</v>
      </c>
      <c r="BV6556" s="56">
        <v>12038</v>
      </c>
      <c r="BW6556" s="56">
        <v>7537</v>
      </c>
      <c r="BX6556" s="56">
        <v>14164</v>
      </c>
      <c r="BY6556" s="56">
        <v>19396</v>
      </c>
      <c r="BZ6556" s="56">
        <v>22230</v>
      </c>
      <c r="CA6556" s="56">
        <v>20227</v>
      </c>
      <c r="CB6556" s="56">
        <v>15008</v>
      </c>
      <c r="CC6556" s="56">
        <v>15398</v>
      </c>
      <c r="CD6556" s="56">
        <v>18023</v>
      </c>
      <c r="CE6556" s="56">
        <v>19609</v>
      </c>
      <c r="CF6556" s="56">
        <v>3187.2359999999999</v>
      </c>
      <c r="CG6556" s="56">
        <v>3962.1779999999999</v>
      </c>
      <c r="CH6556" s="56">
        <v>2642.7460000000001</v>
      </c>
      <c r="CI6556" s="56">
        <v>1654.597</v>
      </c>
      <c r="CJ6556" s="56">
        <v>3109.451</v>
      </c>
      <c r="CK6556" s="56">
        <v>4257.97</v>
      </c>
      <c r="CL6556" s="56">
        <v>4880.2439999999997</v>
      </c>
      <c r="CM6556" s="56">
        <v>4440.4269999999997</v>
      </c>
      <c r="CN6556" s="56">
        <v>3294.79</v>
      </c>
      <c r="CO6556" s="56">
        <v>3380.2570000000001</v>
      </c>
      <c r="CP6556" s="56">
        <v>3956.652</v>
      </c>
      <c r="CQ6556" s="56">
        <v>4304.7619999999997</v>
      </c>
      <c r="CR6556" s="56">
        <v>1142812</v>
      </c>
      <c r="CS6556" s="56">
        <v>196197</v>
      </c>
      <c r="CT6556" s="56">
        <v>1142812</v>
      </c>
      <c r="CU6556" s="56">
        <v>196197</v>
      </c>
      <c r="CV6556" s="56">
        <v>43071.31</v>
      </c>
      <c r="CW6556" s="54">
        <v>2020</v>
      </c>
    </row>
    <row r="6557" spans="1:101" s="46" customFormat="1" hidden="1" x14ac:dyDescent="0.25">
      <c r="A6557" s="46" t="str">
        <f>_xlfn.CONCAT("Vintage",_xlfn.MAXIFS('Form 860'!AE:AE,'Form 860'!D:D,'Form 923'!D6557))</f>
        <v>Vintage2006</v>
      </c>
      <c r="B6557" t="str">
        <f>IF(COUNTIFS('Fuel &amp; Prime Mover Code Lookups'!G:G,S6557)=1,INDEX('Fuel &amp; Prime Mover Code Lookups'!J:J,MATCH(S6557,'Fuel &amp; Prime Mover Code Lookups'!G:G,0)),INDEX('Fuel &amp; Prime Mover Code Lookups'!J:J,MATCH(_xlfn.CONCAT(S6557,R6557),'Fuel &amp; Prime Mover Code Lookups'!I:I,0)))</f>
        <v>other</v>
      </c>
      <c r="C6557" t="b">
        <f>INDEX('Fuel &amp; Prime Mover Code Lookups'!$N$15:$N$21,MATCH(Q6557,'Fuel &amp; Prime Mover Code Lookups'!$M$15:$M$21,0))</f>
        <v>0</v>
      </c>
      <c r="D6557" t="str">
        <f t="shared" si="102"/>
        <v>6738.54224.MN.ST</v>
      </c>
      <c r="E6557" s="54">
        <v>54224</v>
      </c>
      <c r="F6557" s="55" t="s">
        <v>28</v>
      </c>
      <c r="G6557" s="54" t="s">
        <v>501</v>
      </c>
      <c r="H6557" s="55" t="s">
        <v>5209</v>
      </c>
      <c r="I6557" s="55" t="s">
        <v>5209</v>
      </c>
      <c r="J6557" s="54">
        <v>6738</v>
      </c>
      <c r="K6557" s="55" t="s">
        <v>543</v>
      </c>
      <c r="L6557" s="55" t="s">
        <v>544</v>
      </c>
      <c r="M6557" s="55" t="s">
        <v>545</v>
      </c>
      <c r="N6557" s="55" t="s">
        <v>404</v>
      </c>
      <c r="O6557" s="54">
        <v>622</v>
      </c>
      <c r="P6557" s="54">
        <v>5</v>
      </c>
      <c r="Q6557" s="55" t="s">
        <v>29</v>
      </c>
      <c r="R6557" s="55" t="s">
        <v>22</v>
      </c>
      <c r="S6557" s="55" t="s">
        <v>89</v>
      </c>
      <c r="T6557" s="55" t="s">
        <v>78</v>
      </c>
      <c r="U6557" s="55" t="s">
        <v>546</v>
      </c>
      <c r="V6557" s="55" t="s">
        <v>516</v>
      </c>
      <c r="W6557" s="55" t="s">
        <v>404</v>
      </c>
      <c r="X6557" s="56">
        <v>0</v>
      </c>
      <c r="Y6557" s="56">
        <v>0</v>
      </c>
      <c r="Z6557" s="56">
        <v>0</v>
      </c>
      <c r="AA6557" s="56">
        <v>0</v>
      </c>
      <c r="AB6557" s="56">
        <v>0</v>
      </c>
      <c r="AC6557" s="56">
        <v>0</v>
      </c>
      <c r="AD6557" s="56">
        <v>0</v>
      </c>
      <c r="AE6557" s="56">
        <v>0</v>
      </c>
      <c r="AF6557" s="56">
        <v>0</v>
      </c>
      <c r="AG6557" s="56">
        <v>0</v>
      </c>
      <c r="AH6557" s="56">
        <v>0</v>
      </c>
      <c r="AI6557" s="56">
        <v>0</v>
      </c>
      <c r="AJ6557" s="56">
        <v>0</v>
      </c>
      <c r="AK6557" s="56">
        <v>0</v>
      </c>
      <c r="AL6557" s="56">
        <v>0</v>
      </c>
      <c r="AM6557" s="56">
        <v>0</v>
      </c>
      <c r="AN6557" s="56">
        <v>0</v>
      </c>
      <c r="AO6557" s="56">
        <v>0</v>
      </c>
      <c r="AP6557" s="56">
        <v>0</v>
      </c>
      <c r="AQ6557" s="56">
        <v>0</v>
      </c>
      <c r="AR6557" s="56">
        <v>0</v>
      </c>
      <c r="AS6557" s="56">
        <v>0</v>
      </c>
      <c r="AT6557" s="56">
        <v>0</v>
      </c>
      <c r="AU6557" s="56">
        <v>0</v>
      </c>
      <c r="AV6557" s="57">
        <v>0</v>
      </c>
      <c r="AW6557" s="57">
        <v>0</v>
      </c>
      <c r="AX6557" s="57">
        <v>0</v>
      </c>
      <c r="AY6557" s="57">
        <v>0</v>
      </c>
      <c r="AZ6557" s="57">
        <v>0</v>
      </c>
      <c r="BA6557" s="57">
        <v>0</v>
      </c>
      <c r="BB6557" s="57">
        <v>0</v>
      </c>
      <c r="BC6557" s="57">
        <v>0</v>
      </c>
      <c r="BD6557" s="57">
        <v>0</v>
      </c>
      <c r="BE6557" s="57">
        <v>0</v>
      </c>
      <c r="BF6557" s="57">
        <v>0</v>
      </c>
      <c r="BG6557" s="57">
        <v>0</v>
      </c>
      <c r="BH6557" s="56">
        <v>16602</v>
      </c>
      <c r="BI6557" s="56">
        <v>16594</v>
      </c>
      <c r="BJ6557" s="56">
        <v>14018</v>
      </c>
      <c r="BK6557" s="56">
        <v>17040</v>
      </c>
      <c r="BL6557" s="56">
        <v>13630</v>
      </c>
      <c r="BM6557" s="56">
        <v>14388</v>
      </c>
      <c r="BN6557" s="56">
        <v>18328</v>
      </c>
      <c r="BO6557" s="56">
        <v>18421</v>
      </c>
      <c r="BP6557" s="56">
        <v>15685</v>
      </c>
      <c r="BQ6557" s="56">
        <v>14944</v>
      </c>
      <c r="BR6557" s="56">
        <v>8857</v>
      </c>
      <c r="BS6557" s="56">
        <v>19069</v>
      </c>
      <c r="BT6557" s="56">
        <v>16602</v>
      </c>
      <c r="BU6557" s="56">
        <v>16594</v>
      </c>
      <c r="BV6557" s="56">
        <v>14018</v>
      </c>
      <c r="BW6557" s="56">
        <v>17040</v>
      </c>
      <c r="BX6557" s="56">
        <v>13630</v>
      </c>
      <c r="BY6557" s="56">
        <v>14388</v>
      </c>
      <c r="BZ6557" s="56">
        <v>18328</v>
      </c>
      <c r="CA6557" s="56">
        <v>18421</v>
      </c>
      <c r="CB6557" s="56">
        <v>15685</v>
      </c>
      <c r="CC6557" s="56">
        <v>14944</v>
      </c>
      <c r="CD6557" s="56">
        <v>8857</v>
      </c>
      <c r="CE6557" s="56">
        <v>19069</v>
      </c>
      <c r="CF6557" s="56">
        <v>1893.712</v>
      </c>
      <c r="CG6557" s="56">
        <v>1892.751</v>
      </c>
      <c r="CH6557" s="56">
        <v>1598.9</v>
      </c>
      <c r="CI6557" s="56">
        <v>1943.6469999999999</v>
      </c>
      <c r="CJ6557" s="56">
        <v>1554.7260000000001</v>
      </c>
      <c r="CK6557" s="56">
        <v>1641.153</v>
      </c>
      <c r="CL6557" s="56">
        <v>2090.5729999999999</v>
      </c>
      <c r="CM6557" s="56">
        <v>2101.136</v>
      </c>
      <c r="CN6557" s="56">
        <v>1789.039</v>
      </c>
      <c r="CO6557" s="56">
        <v>1704.5329999999999</v>
      </c>
      <c r="CP6557" s="56">
        <v>1010.236</v>
      </c>
      <c r="CQ6557" s="56">
        <v>2175.08</v>
      </c>
      <c r="CR6557" s="56">
        <v>0</v>
      </c>
      <c r="CS6557" s="56">
        <v>0</v>
      </c>
      <c r="CT6557" s="56">
        <v>187576</v>
      </c>
      <c r="CU6557" s="56">
        <v>187576</v>
      </c>
      <c r="CV6557" s="56">
        <v>21395.486000000001</v>
      </c>
      <c r="CW6557" s="54">
        <v>2020</v>
      </c>
    </row>
    <row r="6558" spans="1:101" s="46" customFormat="1" hidden="1" x14ac:dyDescent="0.25">
      <c r="A6558" s="46" t="str">
        <f>_xlfn.CONCAT("Vintage",_xlfn.MAXIFS('Form 860'!AE:AE,'Form 860'!D:D,'Form 923'!D6558))</f>
        <v>Vintage2006</v>
      </c>
      <c r="B6558" t="str">
        <f>IF(COUNTIFS('Fuel &amp; Prime Mover Code Lookups'!G:G,S6558)=1,INDEX('Fuel &amp; Prime Mover Code Lookups'!J:J,MATCH(S6558,'Fuel &amp; Prime Mover Code Lookups'!G:G,0)),INDEX('Fuel &amp; Prime Mover Code Lookups'!J:J,MATCH(_xlfn.CONCAT(S6558,R6558),'Fuel &amp; Prime Mover Code Lookups'!I:I,0)))</f>
        <v>petroleum</v>
      </c>
      <c r="C6558" t="b">
        <f>INDEX('Fuel &amp; Prime Mover Code Lookups'!$N$15:$N$21,MATCH(Q6558,'Fuel &amp; Prime Mover Code Lookups'!$M$15:$M$21,0))</f>
        <v>0</v>
      </c>
      <c r="D6558" t="str">
        <f t="shared" si="102"/>
        <v>6738.54224.MN.ST</v>
      </c>
      <c r="E6558" s="54">
        <v>54224</v>
      </c>
      <c r="F6558" s="55" t="s">
        <v>28</v>
      </c>
      <c r="G6558" s="54" t="s">
        <v>501</v>
      </c>
      <c r="H6558" s="55" t="s">
        <v>5209</v>
      </c>
      <c r="I6558" s="55" t="s">
        <v>5209</v>
      </c>
      <c r="J6558" s="54">
        <v>6738</v>
      </c>
      <c r="K6558" s="55" t="s">
        <v>543</v>
      </c>
      <c r="L6558" s="55" t="s">
        <v>544</v>
      </c>
      <c r="M6558" s="55" t="s">
        <v>545</v>
      </c>
      <c r="N6558" s="55" t="s">
        <v>404</v>
      </c>
      <c r="O6558" s="54">
        <v>622</v>
      </c>
      <c r="P6558" s="54">
        <v>5</v>
      </c>
      <c r="Q6558" s="55" t="s">
        <v>29</v>
      </c>
      <c r="R6558" s="55" t="s">
        <v>22</v>
      </c>
      <c r="S6558" s="55" t="s">
        <v>67</v>
      </c>
      <c r="T6558" s="55" t="s">
        <v>67</v>
      </c>
      <c r="U6558" s="55" t="s">
        <v>546</v>
      </c>
      <c r="V6558" s="55" t="s">
        <v>516</v>
      </c>
      <c r="W6558" s="55" t="s">
        <v>507</v>
      </c>
      <c r="X6558" s="56">
        <v>0</v>
      </c>
      <c r="Y6558" s="56">
        <v>0</v>
      </c>
      <c r="Z6558" s="56">
        <v>0</v>
      </c>
      <c r="AA6558" s="56">
        <v>0</v>
      </c>
      <c r="AB6558" s="56">
        <v>0</v>
      </c>
      <c r="AC6558" s="56">
        <v>0</v>
      </c>
      <c r="AD6558" s="56">
        <v>0</v>
      </c>
      <c r="AE6558" s="56">
        <v>0</v>
      </c>
      <c r="AF6558" s="56">
        <v>0</v>
      </c>
      <c r="AG6558" s="56">
        <v>0</v>
      </c>
      <c r="AH6558" s="56">
        <v>0</v>
      </c>
      <c r="AI6558" s="56">
        <v>0</v>
      </c>
      <c r="AJ6558" s="56">
        <v>0</v>
      </c>
      <c r="AK6558" s="56">
        <v>0</v>
      </c>
      <c r="AL6558" s="56">
        <v>0</v>
      </c>
      <c r="AM6558" s="56">
        <v>0</v>
      </c>
      <c r="AN6558" s="56">
        <v>0</v>
      </c>
      <c r="AO6558" s="56">
        <v>0</v>
      </c>
      <c r="AP6558" s="56">
        <v>0</v>
      </c>
      <c r="AQ6558" s="56">
        <v>0</v>
      </c>
      <c r="AR6558" s="56">
        <v>0</v>
      </c>
      <c r="AS6558" s="56">
        <v>0</v>
      </c>
      <c r="AT6558" s="56">
        <v>0</v>
      </c>
      <c r="AU6558" s="56">
        <v>0</v>
      </c>
      <c r="AV6558" s="57">
        <v>0</v>
      </c>
      <c r="AW6558" s="57">
        <v>0</v>
      </c>
      <c r="AX6558" s="57">
        <v>0</v>
      </c>
      <c r="AY6558" s="57">
        <v>0</v>
      </c>
      <c r="AZ6558" s="57">
        <v>0</v>
      </c>
      <c r="BA6558" s="57">
        <v>0</v>
      </c>
      <c r="BB6558" s="57">
        <v>0</v>
      </c>
      <c r="BC6558" s="57">
        <v>0</v>
      </c>
      <c r="BD6558" s="57">
        <v>0</v>
      </c>
      <c r="BE6558" s="57">
        <v>0</v>
      </c>
      <c r="BF6558" s="57">
        <v>0</v>
      </c>
      <c r="BG6558" s="57">
        <v>0</v>
      </c>
      <c r="BH6558" s="56">
        <v>0</v>
      </c>
      <c r="BI6558" s="56">
        <v>0</v>
      </c>
      <c r="BJ6558" s="56">
        <v>0</v>
      </c>
      <c r="BK6558" s="56">
        <v>0</v>
      </c>
      <c r="BL6558" s="56">
        <v>0</v>
      </c>
      <c r="BM6558" s="56">
        <v>0</v>
      </c>
      <c r="BN6558" s="56">
        <v>0</v>
      </c>
      <c r="BO6558" s="56">
        <v>0</v>
      </c>
      <c r="BP6558" s="56">
        <v>0</v>
      </c>
      <c r="BQ6558" s="56">
        <v>0</v>
      </c>
      <c r="BR6558" s="56">
        <v>0</v>
      </c>
      <c r="BS6558" s="56">
        <v>0</v>
      </c>
      <c r="BT6558" s="56">
        <v>0</v>
      </c>
      <c r="BU6558" s="56">
        <v>0</v>
      </c>
      <c r="BV6558" s="56">
        <v>0</v>
      </c>
      <c r="BW6558" s="56">
        <v>0</v>
      </c>
      <c r="BX6558" s="56">
        <v>0</v>
      </c>
      <c r="BY6558" s="56">
        <v>0</v>
      </c>
      <c r="BZ6558" s="56">
        <v>0</v>
      </c>
      <c r="CA6558" s="56">
        <v>0</v>
      </c>
      <c r="CB6558" s="56">
        <v>0</v>
      </c>
      <c r="CC6558" s="56">
        <v>0</v>
      </c>
      <c r="CD6558" s="56">
        <v>0</v>
      </c>
      <c r="CE6558" s="56">
        <v>0</v>
      </c>
      <c r="CF6558" s="56">
        <v>0</v>
      </c>
      <c r="CG6558" s="56">
        <v>0</v>
      </c>
      <c r="CH6558" s="56">
        <v>0</v>
      </c>
      <c r="CI6558" s="56">
        <v>0</v>
      </c>
      <c r="CJ6558" s="56">
        <v>0</v>
      </c>
      <c r="CK6558" s="56">
        <v>0</v>
      </c>
      <c r="CL6558" s="56">
        <v>0</v>
      </c>
      <c r="CM6558" s="56">
        <v>0</v>
      </c>
      <c r="CN6558" s="56">
        <v>0</v>
      </c>
      <c r="CO6558" s="56">
        <v>0</v>
      </c>
      <c r="CP6558" s="56">
        <v>0</v>
      </c>
      <c r="CQ6558" s="56">
        <v>0</v>
      </c>
      <c r="CR6558" s="56">
        <v>0</v>
      </c>
      <c r="CS6558" s="56">
        <v>0</v>
      </c>
      <c r="CT6558" s="56">
        <v>0</v>
      </c>
      <c r="CU6558" s="56">
        <v>0</v>
      </c>
      <c r="CV6558" s="56">
        <v>0</v>
      </c>
      <c r="CW6558" s="54">
        <v>2020</v>
      </c>
    </row>
    <row r="6559" spans="1:101" s="46" customFormat="1" hidden="1" x14ac:dyDescent="0.25">
      <c r="A6559" s="46" t="str">
        <f>_xlfn.CONCAT("Vintage",_xlfn.MAXIFS('Form 860'!AE:AE,'Form 860'!D:D,'Form 923'!D6559))</f>
        <v>Vintage2011</v>
      </c>
      <c r="B6559" t="str">
        <f>IF(COUNTIFS('Fuel &amp; Prime Mover Code Lookups'!G:G,S6559)=1,INDEX('Fuel &amp; Prime Mover Code Lookups'!J:J,MATCH(S6559,'Fuel &amp; Prime Mover Code Lookups'!G:G,0)),INDEX('Fuel &amp; Prime Mover Code Lookups'!J:J,MATCH(_xlfn.CONCAT(S6559,R6559),'Fuel &amp; Prime Mover Code Lookups'!I:I,0)))</f>
        <v>petroleum</v>
      </c>
      <c r="C6559" t="b">
        <f>INDEX('Fuel &amp; Prime Mover Code Lookups'!$N$15:$N$21,MATCH(Q6559,'Fuel &amp; Prime Mover Code Lookups'!$M$15:$M$21,0))</f>
        <v>0</v>
      </c>
      <c r="D6559" t="str">
        <f t="shared" si="102"/>
        <v>7209.54225.MA.GT</v>
      </c>
      <c r="E6559" s="54">
        <v>54225</v>
      </c>
      <c r="F6559" s="55" t="s">
        <v>28</v>
      </c>
      <c r="G6559" s="54" t="s">
        <v>501</v>
      </c>
      <c r="H6559" s="55" t="s">
        <v>5210</v>
      </c>
      <c r="I6559" s="55" t="s">
        <v>5211</v>
      </c>
      <c r="J6559" s="54">
        <v>7209</v>
      </c>
      <c r="K6559" s="55" t="s">
        <v>992</v>
      </c>
      <c r="L6559" s="55" t="s">
        <v>980</v>
      </c>
      <c r="M6559" s="55" t="s">
        <v>605</v>
      </c>
      <c r="N6559" s="55" t="s">
        <v>404</v>
      </c>
      <c r="O6559" s="54">
        <v>332</v>
      </c>
      <c r="P6559" s="54">
        <v>7</v>
      </c>
      <c r="Q6559" s="55" t="s">
        <v>32</v>
      </c>
      <c r="R6559" s="55" t="s">
        <v>38</v>
      </c>
      <c r="S6559" s="55" t="s">
        <v>61</v>
      </c>
      <c r="T6559" s="55" t="s">
        <v>61</v>
      </c>
      <c r="U6559" s="55" t="s">
        <v>981</v>
      </c>
      <c r="V6559" s="55" t="s">
        <v>516</v>
      </c>
      <c r="W6559" s="55" t="s">
        <v>507</v>
      </c>
      <c r="X6559" s="56">
        <v>0</v>
      </c>
      <c r="Y6559" s="56">
        <v>0</v>
      </c>
      <c r="Z6559" s="56">
        <v>0</v>
      </c>
      <c r="AA6559" s="56">
        <v>245</v>
      </c>
      <c r="AB6559" s="56">
        <v>0</v>
      </c>
      <c r="AC6559" s="56">
        <v>0</v>
      </c>
      <c r="AD6559" s="56">
        <v>0</v>
      </c>
      <c r="AE6559" s="56">
        <v>0</v>
      </c>
      <c r="AF6559" s="56">
        <v>0</v>
      </c>
      <c r="AG6559" s="56">
        <v>0</v>
      </c>
      <c r="AH6559" s="56">
        <v>179</v>
      </c>
      <c r="AI6559" s="56">
        <v>689</v>
      </c>
      <c r="AJ6559" s="56">
        <v>0</v>
      </c>
      <c r="AK6559" s="56">
        <v>0</v>
      </c>
      <c r="AL6559" s="56">
        <v>0</v>
      </c>
      <c r="AM6559" s="56">
        <v>67</v>
      </c>
      <c r="AN6559" s="56">
        <v>0</v>
      </c>
      <c r="AO6559" s="56">
        <v>0</v>
      </c>
      <c r="AP6559" s="56">
        <v>0</v>
      </c>
      <c r="AQ6559" s="56">
        <v>0</v>
      </c>
      <c r="AR6559" s="56">
        <v>0</v>
      </c>
      <c r="AS6559" s="56">
        <v>0</v>
      </c>
      <c r="AT6559" s="56">
        <v>51</v>
      </c>
      <c r="AU6559" s="56">
        <v>187</v>
      </c>
      <c r="AV6559" s="57">
        <v>0</v>
      </c>
      <c r="AW6559" s="57">
        <v>0</v>
      </c>
      <c r="AX6559" s="57">
        <v>0</v>
      </c>
      <c r="AY6559" s="57">
        <v>5.88</v>
      </c>
      <c r="AZ6559" s="57">
        <v>0</v>
      </c>
      <c r="BA6559" s="57">
        <v>0</v>
      </c>
      <c r="BB6559" s="57">
        <v>0</v>
      </c>
      <c r="BC6559" s="57">
        <v>0</v>
      </c>
      <c r="BD6559" s="57">
        <v>0</v>
      </c>
      <c r="BE6559" s="57">
        <v>0</v>
      </c>
      <c r="BF6559" s="57">
        <v>5.88</v>
      </c>
      <c r="BG6559" s="57">
        <v>5.88</v>
      </c>
      <c r="BH6559" s="56">
        <v>0</v>
      </c>
      <c r="BI6559" s="56">
        <v>0</v>
      </c>
      <c r="BJ6559" s="56">
        <v>0</v>
      </c>
      <c r="BK6559" s="56">
        <v>1441</v>
      </c>
      <c r="BL6559" s="56">
        <v>0</v>
      </c>
      <c r="BM6559" s="56">
        <v>0</v>
      </c>
      <c r="BN6559" s="56">
        <v>0</v>
      </c>
      <c r="BO6559" s="56">
        <v>0</v>
      </c>
      <c r="BP6559" s="56">
        <v>0</v>
      </c>
      <c r="BQ6559" s="56">
        <v>0</v>
      </c>
      <c r="BR6559" s="56">
        <v>1053</v>
      </c>
      <c r="BS6559" s="56">
        <v>4051</v>
      </c>
      <c r="BT6559" s="56">
        <v>0</v>
      </c>
      <c r="BU6559" s="56">
        <v>0</v>
      </c>
      <c r="BV6559" s="56">
        <v>0</v>
      </c>
      <c r="BW6559" s="56">
        <v>395</v>
      </c>
      <c r="BX6559" s="56">
        <v>0</v>
      </c>
      <c r="BY6559" s="56">
        <v>0</v>
      </c>
      <c r="BZ6559" s="56">
        <v>0</v>
      </c>
      <c r="CA6559" s="56">
        <v>0</v>
      </c>
      <c r="CB6559" s="56">
        <v>0</v>
      </c>
      <c r="CC6559" s="56">
        <v>0</v>
      </c>
      <c r="CD6559" s="56">
        <v>301</v>
      </c>
      <c r="CE6559" s="56">
        <v>1098</v>
      </c>
      <c r="CF6559" s="56">
        <v>0</v>
      </c>
      <c r="CG6559" s="56">
        <v>0</v>
      </c>
      <c r="CH6559" s="56">
        <v>0</v>
      </c>
      <c r="CI6559" s="56">
        <v>96.015000000000001</v>
      </c>
      <c r="CJ6559" s="56">
        <v>0</v>
      </c>
      <c r="CK6559" s="56">
        <v>0</v>
      </c>
      <c r="CL6559" s="56">
        <v>0</v>
      </c>
      <c r="CM6559" s="56">
        <v>0</v>
      </c>
      <c r="CN6559" s="56">
        <v>0</v>
      </c>
      <c r="CO6559" s="56">
        <v>0</v>
      </c>
      <c r="CP6559" s="56">
        <v>73.271000000000001</v>
      </c>
      <c r="CQ6559" s="56">
        <v>267.04899999999998</v>
      </c>
      <c r="CR6559" s="56">
        <v>1113</v>
      </c>
      <c r="CS6559" s="56">
        <v>305</v>
      </c>
      <c r="CT6559" s="56">
        <v>6545</v>
      </c>
      <c r="CU6559" s="56">
        <v>1794</v>
      </c>
      <c r="CV6559" s="56">
        <v>436.33499999999998</v>
      </c>
      <c r="CW6559" s="54">
        <v>2020</v>
      </c>
    </row>
    <row r="6560" spans="1:101" s="46" customFormat="1" hidden="1" x14ac:dyDescent="0.25">
      <c r="A6560" s="46" t="str">
        <f>_xlfn.CONCAT("Vintage",_xlfn.MAXIFS('Form 860'!AE:AE,'Form 860'!D:D,'Form 923'!D6560))</f>
        <v>Vintage2011</v>
      </c>
      <c r="B6560" t="str">
        <f>IF(COUNTIFS('Fuel &amp; Prime Mover Code Lookups'!G:G,S6560)=1,INDEX('Fuel &amp; Prime Mover Code Lookups'!J:J,MATCH(S6560,'Fuel &amp; Prime Mover Code Lookups'!G:G,0)),INDEX('Fuel &amp; Prime Mover Code Lookups'!J:J,MATCH(_xlfn.CONCAT(S6560,R6560),'Fuel &amp; Prime Mover Code Lookups'!I:I,0)))</f>
        <v>natural gas peaker</v>
      </c>
      <c r="C6560" t="b">
        <f>INDEX('Fuel &amp; Prime Mover Code Lookups'!$N$15:$N$21,MATCH(Q6560,'Fuel &amp; Prime Mover Code Lookups'!$M$15:$M$21,0))</f>
        <v>0</v>
      </c>
      <c r="D6560" t="str">
        <f t="shared" si="102"/>
        <v>7209.54225.MA.GT</v>
      </c>
      <c r="E6560" s="54">
        <v>54225</v>
      </c>
      <c r="F6560" s="55" t="s">
        <v>28</v>
      </c>
      <c r="G6560" s="54" t="s">
        <v>501</v>
      </c>
      <c r="H6560" s="55" t="s">
        <v>5210</v>
      </c>
      <c r="I6560" s="55" t="s">
        <v>5211</v>
      </c>
      <c r="J6560" s="54">
        <v>7209</v>
      </c>
      <c r="K6560" s="55" t="s">
        <v>992</v>
      </c>
      <c r="L6560" s="55" t="s">
        <v>980</v>
      </c>
      <c r="M6560" s="55" t="s">
        <v>605</v>
      </c>
      <c r="N6560" s="55" t="s">
        <v>404</v>
      </c>
      <c r="O6560" s="54">
        <v>332</v>
      </c>
      <c r="P6560" s="54">
        <v>7</v>
      </c>
      <c r="Q6560" s="55" t="s">
        <v>32</v>
      </c>
      <c r="R6560" s="55" t="s">
        <v>38</v>
      </c>
      <c r="S6560" s="55" t="s">
        <v>60</v>
      </c>
      <c r="T6560" s="55" t="s">
        <v>60</v>
      </c>
      <c r="U6560" s="55" t="s">
        <v>981</v>
      </c>
      <c r="V6560" s="55" t="s">
        <v>516</v>
      </c>
      <c r="W6560" s="55" t="s">
        <v>517</v>
      </c>
      <c r="X6560" s="56">
        <v>64493</v>
      </c>
      <c r="Y6560" s="56">
        <v>65639</v>
      </c>
      <c r="Z6560" s="56">
        <v>66641</v>
      </c>
      <c r="AA6560" s="56">
        <v>61795</v>
      </c>
      <c r="AB6560" s="56">
        <v>62979</v>
      </c>
      <c r="AC6560" s="56">
        <v>73520</v>
      </c>
      <c r="AD6560" s="56">
        <v>80680</v>
      </c>
      <c r="AE6560" s="56">
        <v>86283</v>
      </c>
      <c r="AF6560" s="56">
        <v>78075</v>
      </c>
      <c r="AG6560" s="56">
        <v>75879</v>
      </c>
      <c r="AH6560" s="56">
        <v>52019</v>
      </c>
      <c r="AI6560" s="56">
        <v>62452</v>
      </c>
      <c r="AJ6560" s="56">
        <v>17608</v>
      </c>
      <c r="AK6560" s="56">
        <v>18092</v>
      </c>
      <c r="AL6560" s="56">
        <v>18374</v>
      </c>
      <c r="AM6560" s="56">
        <v>16931</v>
      </c>
      <c r="AN6560" s="56">
        <v>17036</v>
      </c>
      <c r="AO6560" s="56">
        <v>20187</v>
      </c>
      <c r="AP6560" s="56">
        <v>20538</v>
      </c>
      <c r="AQ6560" s="56">
        <v>20788</v>
      </c>
      <c r="AR6560" s="56">
        <v>20296</v>
      </c>
      <c r="AS6560" s="56">
        <v>20993</v>
      </c>
      <c r="AT6560" s="56">
        <v>14886</v>
      </c>
      <c r="AU6560" s="56">
        <v>16923</v>
      </c>
      <c r="AV6560" s="57">
        <v>1.02</v>
      </c>
      <c r="AW6560" s="57">
        <v>1.02</v>
      </c>
      <c r="AX6560" s="57">
        <v>1.02</v>
      </c>
      <c r="AY6560" s="57">
        <v>1.02</v>
      </c>
      <c r="AZ6560" s="57">
        <v>1.02</v>
      </c>
      <c r="BA6560" s="57">
        <v>1.02</v>
      </c>
      <c r="BB6560" s="57">
        <v>1.02</v>
      </c>
      <c r="BC6560" s="57">
        <v>1.02</v>
      </c>
      <c r="BD6560" s="57">
        <v>1.02</v>
      </c>
      <c r="BE6560" s="57">
        <v>1.02</v>
      </c>
      <c r="BF6560" s="57">
        <v>1.02</v>
      </c>
      <c r="BG6560" s="57">
        <v>1.02</v>
      </c>
      <c r="BH6560" s="56">
        <v>65783</v>
      </c>
      <c r="BI6560" s="56">
        <v>66952</v>
      </c>
      <c r="BJ6560" s="56">
        <v>67974</v>
      </c>
      <c r="BK6560" s="56">
        <v>63031</v>
      </c>
      <c r="BL6560" s="56">
        <v>64239</v>
      </c>
      <c r="BM6560" s="56">
        <v>74990</v>
      </c>
      <c r="BN6560" s="56">
        <v>82294</v>
      </c>
      <c r="BO6560" s="56">
        <v>88009</v>
      </c>
      <c r="BP6560" s="56">
        <v>79637</v>
      </c>
      <c r="BQ6560" s="56">
        <v>77397</v>
      </c>
      <c r="BR6560" s="56">
        <v>53059</v>
      </c>
      <c r="BS6560" s="56">
        <v>63701</v>
      </c>
      <c r="BT6560" s="56">
        <v>17960</v>
      </c>
      <c r="BU6560" s="56">
        <v>18454</v>
      </c>
      <c r="BV6560" s="56">
        <v>18741</v>
      </c>
      <c r="BW6560" s="56">
        <v>17270</v>
      </c>
      <c r="BX6560" s="56">
        <v>17377</v>
      </c>
      <c r="BY6560" s="56">
        <v>20591</v>
      </c>
      <c r="BZ6560" s="56">
        <v>20949</v>
      </c>
      <c r="CA6560" s="56">
        <v>21204</v>
      </c>
      <c r="CB6560" s="56">
        <v>20702</v>
      </c>
      <c r="CC6560" s="56">
        <v>21413</v>
      </c>
      <c r="CD6560" s="56">
        <v>15184</v>
      </c>
      <c r="CE6560" s="56">
        <v>17261</v>
      </c>
      <c r="CF6560" s="56">
        <v>4369</v>
      </c>
      <c r="CG6560" s="56">
        <v>4489</v>
      </c>
      <c r="CH6560" s="56">
        <v>4559</v>
      </c>
      <c r="CI6560" s="56">
        <v>4200.9849999999997</v>
      </c>
      <c r="CJ6560" s="56">
        <v>4227</v>
      </c>
      <c r="CK6560" s="56">
        <v>5009</v>
      </c>
      <c r="CL6560" s="56">
        <v>5096</v>
      </c>
      <c r="CM6560" s="56">
        <v>5158</v>
      </c>
      <c r="CN6560" s="56">
        <v>5036</v>
      </c>
      <c r="CO6560" s="56">
        <v>5209</v>
      </c>
      <c r="CP6560" s="56">
        <v>3693.7289999999998</v>
      </c>
      <c r="CQ6560" s="56">
        <v>4198.951</v>
      </c>
      <c r="CR6560" s="56">
        <v>830455</v>
      </c>
      <c r="CS6560" s="56">
        <v>222652</v>
      </c>
      <c r="CT6560" s="56">
        <v>847066</v>
      </c>
      <c r="CU6560" s="56">
        <v>227106</v>
      </c>
      <c r="CV6560" s="56">
        <v>55245.665000000001</v>
      </c>
      <c r="CW6560" s="54">
        <v>2020</v>
      </c>
    </row>
    <row r="6561" spans="1:101" s="46" customFormat="1" hidden="1" x14ac:dyDescent="0.25">
      <c r="A6561" s="46" t="str">
        <f>_xlfn.CONCAT("Vintage",_xlfn.MAXIFS('Form 860'!AE:AE,'Form 860'!D:D,'Form 923'!D6561))</f>
        <v>Vintage2011</v>
      </c>
      <c r="B6561" t="str">
        <f>IF(COUNTIFS('Fuel &amp; Prime Mover Code Lookups'!G:G,S6561)=1,INDEX('Fuel &amp; Prime Mover Code Lookups'!J:J,MATCH(S6561,'Fuel &amp; Prime Mover Code Lookups'!G:G,0)),INDEX('Fuel &amp; Prime Mover Code Lookups'!J:J,MATCH(_xlfn.CONCAT(S6561,R6561),'Fuel &amp; Prime Mover Code Lookups'!I:I,0)))</f>
        <v>petroleum</v>
      </c>
      <c r="C6561" t="b">
        <f>INDEX('Fuel &amp; Prime Mover Code Lookups'!$N$15:$N$21,MATCH(Q6561,'Fuel &amp; Prime Mover Code Lookups'!$M$15:$M$21,0))</f>
        <v>0</v>
      </c>
      <c r="D6561" t="str">
        <f t="shared" si="102"/>
        <v>7209.54225.MA.GT</v>
      </c>
      <c r="E6561" s="54">
        <v>54225</v>
      </c>
      <c r="F6561" s="55" t="s">
        <v>28</v>
      </c>
      <c r="G6561" s="54" t="s">
        <v>501</v>
      </c>
      <c r="H6561" s="55" t="s">
        <v>5210</v>
      </c>
      <c r="I6561" s="55" t="s">
        <v>5211</v>
      </c>
      <c r="J6561" s="54">
        <v>7209</v>
      </c>
      <c r="K6561" s="55" t="s">
        <v>992</v>
      </c>
      <c r="L6561" s="55" t="s">
        <v>980</v>
      </c>
      <c r="M6561" s="55" t="s">
        <v>605</v>
      </c>
      <c r="N6561" s="55" t="s">
        <v>404</v>
      </c>
      <c r="O6561" s="54">
        <v>332</v>
      </c>
      <c r="P6561" s="54">
        <v>7</v>
      </c>
      <c r="Q6561" s="55" t="s">
        <v>32</v>
      </c>
      <c r="R6561" s="55" t="s">
        <v>38</v>
      </c>
      <c r="S6561" s="55" t="s">
        <v>67</v>
      </c>
      <c r="T6561" s="55" t="s">
        <v>67</v>
      </c>
      <c r="U6561" s="55" t="s">
        <v>981</v>
      </c>
      <c r="V6561" s="55" t="s">
        <v>516</v>
      </c>
      <c r="W6561" s="55" t="s">
        <v>507</v>
      </c>
      <c r="X6561" s="56">
        <v>0</v>
      </c>
      <c r="Y6561" s="56">
        <v>0</v>
      </c>
      <c r="Z6561" s="56">
        <v>0</v>
      </c>
      <c r="AA6561" s="56">
        <v>0</v>
      </c>
      <c r="AB6561" s="56">
        <v>0</v>
      </c>
      <c r="AC6561" s="56">
        <v>0</v>
      </c>
      <c r="AD6561" s="56">
        <v>0</v>
      </c>
      <c r="AE6561" s="56">
        <v>0</v>
      </c>
      <c r="AF6561" s="56">
        <v>0</v>
      </c>
      <c r="AG6561" s="56">
        <v>0</v>
      </c>
      <c r="AH6561" s="56">
        <v>0</v>
      </c>
      <c r="AI6561" s="56">
        <v>0</v>
      </c>
      <c r="AJ6561" s="56">
        <v>0</v>
      </c>
      <c r="AK6561" s="56">
        <v>0</v>
      </c>
      <c r="AL6561" s="56">
        <v>0</v>
      </c>
      <c r="AM6561" s="56">
        <v>0</v>
      </c>
      <c r="AN6561" s="56">
        <v>0</v>
      </c>
      <c r="AO6561" s="56">
        <v>0</v>
      </c>
      <c r="AP6561" s="56">
        <v>0</v>
      </c>
      <c r="AQ6561" s="56">
        <v>0</v>
      </c>
      <c r="AR6561" s="56">
        <v>0</v>
      </c>
      <c r="AS6561" s="56">
        <v>0</v>
      </c>
      <c r="AT6561" s="56">
        <v>0</v>
      </c>
      <c r="AU6561" s="56">
        <v>0</v>
      </c>
      <c r="AV6561" s="57">
        <v>0</v>
      </c>
      <c r="AW6561" s="57">
        <v>0</v>
      </c>
      <c r="AX6561" s="57">
        <v>0</v>
      </c>
      <c r="AY6561" s="57">
        <v>0</v>
      </c>
      <c r="AZ6561" s="57">
        <v>0</v>
      </c>
      <c r="BA6561" s="57">
        <v>0</v>
      </c>
      <c r="BB6561" s="57">
        <v>0</v>
      </c>
      <c r="BC6561" s="57">
        <v>0</v>
      </c>
      <c r="BD6561" s="57">
        <v>0</v>
      </c>
      <c r="BE6561" s="57">
        <v>0</v>
      </c>
      <c r="BF6561" s="57">
        <v>0</v>
      </c>
      <c r="BG6561" s="57">
        <v>0</v>
      </c>
      <c r="BH6561" s="56">
        <v>0</v>
      </c>
      <c r="BI6561" s="56">
        <v>0</v>
      </c>
      <c r="BJ6561" s="56">
        <v>0</v>
      </c>
      <c r="BK6561" s="56">
        <v>0</v>
      </c>
      <c r="BL6561" s="56">
        <v>0</v>
      </c>
      <c r="BM6561" s="56">
        <v>0</v>
      </c>
      <c r="BN6561" s="56">
        <v>0</v>
      </c>
      <c r="BO6561" s="56">
        <v>0</v>
      </c>
      <c r="BP6561" s="56">
        <v>0</v>
      </c>
      <c r="BQ6561" s="56">
        <v>0</v>
      </c>
      <c r="BR6561" s="56">
        <v>0</v>
      </c>
      <c r="BS6561" s="56">
        <v>0</v>
      </c>
      <c r="BT6561" s="56">
        <v>0</v>
      </c>
      <c r="BU6561" s="56">
        <v>0</v>
      </c>
      <c r="BV6561" s="56">
        <v>0</v>
      </c>
      <c r="BW6561" s="56">
        <v>0</v>
      </c>
      <c r="BX6561" s="56">
        <v>0</v>
      </c>
      <c r="BY6561" s="56">
        <v>0</v>
      </c>
      <c r="BZ6561" s="56">
        <v>0</v>
      </c>
      <c r="CA6561" s="56">
        <v>0</v>
      </c>
      <c r="CB6561" s="56">
        <v>0</v>
      </c>
      <c r="CC6561" s="56">
        <v>0</v>
      </c>
      <c r="CD6561" s="56">
        <v>0</v>
      </c>
      <c r="CE6561" s="56">
        <v>0</v>
      </c>
      <c r="CF6561" s="56">
        <v>0</v>
      </c>
      <c r="CG6561" s="56">
        <v>0</v>
      </c>
      <c r="CH6561" s="56">
        <v>0</v>
      </c>
      <c r="CI6561" s="56">
        <v>0</v>
      </c>
      <c r="CJ6561" s="56">
        <v>0</v>
      </c>
      <c r="CK6561" s="56">
        <v>0</v>
      </c>
      <c r="CL6561" s="56">
        <v>0</v>
      </c>
      <c r="CM6561" s="56">
        <v>0</v>
      </c>
      <c r="CN6561" s="56">
        <v>0</v>
      </c>
      <c r="CO6561" s="56">
        <v>0</v>
      </c>
      <c r="CP6561" s="56">
        <v>0</v>
      </c>
      <c r="CQ6561" s="56">
        <v>0</v>
      </c>
      <c r="CR6561" s="56">
        <v>0</v>
      </c>
      <c r="CS6561" s="56">
        <v>0</v>
      </c>
      <c r="CT6561" s="56">
        <v>0</v>
      </c>
      <c r="CU6561" s="56">
        <v>0</v>
      </c>
      <c r="CV6561" s="56">
        <v>0</v>
      </c>
      <c r="CW6561" s="54">
        <v>2020</v>
      </c>
    </row>
    <row r="6562" spans="1:101" s="46" customFormat="1" hidden="1" x14ac:dyDescent="0.25">
      <c r="A6562" s="46" t="str">
        <f>_xlfn.CONCAT("Vintage",_xlfn.MAXIFS('Form 860'!AE:AE,'Form 860'!D:D,'Form 923'!D6562))</f>
        <v>Vintage2000</v>
      </c>
      <c r="B6562" t="str">
        <f>IF(COUNTIFS('Fuel &amp; Prime Mover Code Lookups'!G:G,S6562)=1,INDEX('Fuel &amp; Prime Mover Code Lookups'!J:J,MATCH(S6562,'Fuel &amp; Prime Mover Code Lookups'!G:G,0)),INDEX('Fuel &amp; Prime Mover Code Lookups'!J:J,MATCH(_xlfn.CONCAT(S6562,R6562),'Fuel &amp; Prime Mover Code Lookups'!I:I,0)))</f>
        <v>petroleum</v>
      </c>
      <c r="C6562" t="b">
        <f>INDEX('Fuel &amp; Prime Mover Code Lookups'!$N$15:$N$21,MATCH(Q6562,'Fuel &amp; Prime Mover Code Lookups'!$M$15:$M$21,0))</f>
        <v>0</v>
      </c>
      <c r="D6562" t="str">
        <f t="shared" si="102"/>
        <v>7209.54225.MA.IC</v>
      </c>
      <c r="E6562" s="54">
        <v>54225</v>
      </c>
      <c r="F6562" s="55" t="s">
        <v>28</v>
      </c>
      <c r="G6562" s="54" t="s">
        <v>501</v>
      </c>
      <c r="H6562" s="55" t="s">
        <v>5210</v>
      </c>
      <c r="I6562" s="55" t="s">
        <v>5211</v>
      </c>
      <c r="J6562" s="54">
        <v>7209</v>
      </c>
      <c r="K6562" s="55" t="s">
        <v>992</v>
      </c>
      <c r="L6562" s="55" t="s">
        <v>980</v>
      </c>
      <c r="M6562" s="55" t="s">
        <v>605</v>
      </c>
      <c r="N6562" s="55" t="s">
        <v>404</v>
      </c>
      <c r="O6562" s="54">
        <v>332</v>
      </c>
      <c r="P6562" s="54">
        <v>7</v>
      </c>
      <c r="Q6562" s="55" t="s">
        <v>32</v>
      </c>
      <c r="R6562" s="55" t="s">
        <v>40</v>
      </c>
      <c r="S6562" s="55" t="s">
        <v>61</v>
      </c>
      <c r="T6562" s="55" t="s">
        <v>61</v>
      </c>
      <c r="U6562" s="55" t="s">
        <v>981</v>
      </c>
      <c r="V6562" s="55" t="s">
        <v>516</v>
      </c>
      <c r="W6562" s="55" t="s">
        <v>507</v>
      </c>
      <c r="X6562" s="56">
        <v>0</v>
      </c>
      <c r="Y6562" s="56">
        <v>0</v>
      </c>
      <c r="Z6562" s="56">
        <v>0</v>
      </c>
      <c r="AA6562" s="56">
        <v>0</v>
      </c>
      <c r="AB6562" s="56">
        <v>0</v>
      </c>
      <c r="AC6562" s="56">
        <v>0</v>
      </c>
      <c r="AD6562" s="56">
        <v>0</v>
      </c>
      <c r="AE6562" s="56">
        <v>0</v>
      </c>
      <c r="AF6562" s="56">
        <v>0</v>
      </c>
      <c r="AG6562" s="56">
        <v>0</v>
      </c>
      <c r="AH6562" s="56">
        <v>0</v>
      </c>
      <c r="AI6562" s="56">
        <v>0</v>
      </c>
      <c r="AJ6562" s="56">
        <v>0</v>
      </c>
      <c r="AK6562" s="56">
        <v>0</v>
      </c>
      <c r="AL6562" s="56">
        <v>0</v>
      </c>
      <c r="AM6562" s="56">
        <v>0</v>
      </c>
      <c r="AN6562" s="56">
        <v>0</v>
      </c>
      <c r="AO6562" s="56">
        <v>0</v>
      </c>
      <c r="AP6562" s="56">
        <v>0</v>
      </c>
      <c r="AQ6562" s="56">
        <v>0</v>
      </c>
      <c r="AR6562" s="56">
        <v>0</v>
      </c>
      <c r="AS6562" s="56">
        <v>0</v>
      </c>
      <c r="AT6562" s="56">
        <v>0</v>
      </c>
      <c r="AU6562" s="56">
        <v>0</v>
      </c>
      <c r="AV6562" s="57">
        <v>0</v>
      </c>
      <c r="AW6562" s="57">
        <v>0</v>
      </c>
      <c r="AX6562" s="57">
        <v>0</v>
      </c>
      <c r="AY6562" s="57">
        <v>0</v>
      </c>
      <c r="AZ6562" s="57">
        <v>0</v>
      </c>
      <c r="BA6562" s="57">
        <v>0</v>
      </c>
      <c r="BB6562" s="57">
        <v>0</v>
      </c>
      <c r="BC6562" s="57">
        <v>0</v>
      </c>
      <c r="BD6562" s="57">
        <v>0</v>
      </c>
      <c r="BE6562" s="57">
        <v>0</v>
      </c>
      <c r="BF6562" s="57">
        <v>0</v>
      </c>
      <c r="BG6562" s="57">
        <v>0</v>
      </c>
      <c r="BH6562" s="56">
        <v>0</v>
      </c>
      <c r="BI6562" s="56">
        <v>0</v>
      </c>
      <c r="BJ6562" s="56">
        <v>0</v>
      </c>
      <c r="BK6562" s="56">
        <v>0</v>
      </c>
      <c r="BL6562" s="56">
        <v>0</v>
      </c>
      <c r="BM6562" s="56">
        <v>0</v>
      </c>
      <c r="BN6562" s="56">
        <v>0</v>
      </c>
      <c r="BO6562" s="56">
        <v>0</v>
      </c>
      <c r="BP6562" s="56">
        <v>0</v>
      </c>
      <c r="BQ6562" s="56">
        <v>0</v>
      </c>
      <c r="BR6562" s="56">
        <v>0</v>
      </c>
      <c r="BS6562" s="56">
        <v>0</v>
      </c>
      <c r="BT6562" s="56">
        <v>0</v>
      </c>
      <c r="BU6562" s="56">
        <v>0</v>
      </c>
      <c r="BV6562" s="56">
        <v>0</v>
      </c>
      <c r="BW6562" s="56">
        <v>0</v>
      </c>
      <c r="BX6562" s="56">
        <v>0</v>
      </c>
      <c r="BY6562" s="56">
        <v>0</v>
      </c>
      <c r="BZ6562" s="56">
        <v>0</v>
      </c>
      <c r="CA6562" s="56">
        <v>0</v>
      </c>
      <c r="CB6562" s="56">
        <v>0</v>
      </c>
      <c r="CC6562" s="56">
        <v>0</v>
      </c>
      <c r="CD6562" s="56">
        <v>0</v>
      </c>
      <c r="CE6562" s="56">
        <v>0</v>
      </c>
      <c r="CF6562" s="56">
        <v>0</v>
      </c>
      <c r="CG6562" s="56">
        <v>0</v>
      </c>
      <c r="CH6562" s="56">
        <v>0</v>
      </c>
      <c r="CI6562" s="56">
        <v>0</v>
      </c>
      <c r="CJ6562" s="56">
        <v>0</v>
      </c>
      <c r="CK6562" s="56">
        <v>0</v>
      </c>
      <c r="CL6562" s="56">
        <v>0</v>
      </c>
      <c r="CM6562" s="56">
        <v>0</v>
      </c>
      <c r="CN6562" s="56">
        <v>0</v>
      </c>
      <c r="CO6562" s="56">
        <v>0</v>
      </c>
      <c r="CP6562" s="56">
        <v>0</v>
      </c>
      <c r="CQ6562" s="56">
        <v>0</v>
      </c>
      <c r="CR6562" s="56">
        <v>0</v>
      </c>
      <c r="CS6562" s="56">
        <v>0</v>
      </c>
      <c r="CT6562" s="56">
        <v>0</v>
      </c>
      <c r="CU6562" s="56">
        <v>0</v>
      </c>
      <c r="CV6562" s="56">
        <v>0</v>
      </c>
      <c r="CW6562" s="54">
        <v>2020</v>
      </c>
    </row>
    <row r="6563" spans="1:101" s="46" customFormat="1" hidden="1" x14ac:dyDescent="0.25">
      <c r="A6563" s="46" t="str">
        <f>_xlfn.CONCAT("Vintage",_xlfn.MAXIFS('Form 860'!AE:AE,'Form 860'!D:D,'Form 923'!D6563))</f>
        <v>Vintage1971</v>
      </c>
      <c r="B6563" t="str">
        <f>IF(COUNTIFS('Fuel &amp; Prime Mover Code Lookups'!G:G,S6563)=1,INDEX('Fuel &amp; Prime Mover Code Lookups'!J:J,MATCH(S6563,'Fuel &amp; Prime Mover Code Lookups'!G:G,0)),INDEX('Fuel &amp; Prime Mover Code Lookups'!J:J,MATCH(_xlfn.CONCAT(S6563,R6563),'Fuel &amp; Prime Mover Code Lookups'!I:I,0)))</f>
        <v>petroleum</v>
      </c>
      <c r="C6563" t="b">
        <f>INDEX('Fuel &amp; Prime Mover Code Lookups'!$N$15:$N$21,MATCH(Q6563,'Fuel &amp; Prime Mover Code Lookups'!$M$15:$M$21,0))</f>
        <v>0</v>
      </c>
      <c r="D6563" t="str">
        <f t="shared" si="102"/>
        <v>7209.54225.MA.ST</v>
      </c>
      <c r="E6563" s="54">
        <v>54225</v>
      </c>
      <c r="F6563" s="55" t="s">
        <v>28</v>
      </c>
      <c r="G6563" s="54" t="s">
        <v>501</v>
      </c>
      <c r="H6563" s="55" t="s">
        <v>5210</v>
      </c>
      <c r="I6563" s="55" t="s">
        <v>5211</v>
      </c>
      <c r="J6563" s="54">
        <v>7209</v>
      </c>
      <c r="K6563" s="55" t="s">
        <v>992</v>
      </c>
      <c r="L6563" s="55" t="s">
        <v>980</v>
      </c>
      <c r="M6563" s="55" t="s">
        <v>605</v>
      </c>
      <c r="N6563" s="55" t="s">
        <v>404</v>
      </c>
      <c r="O6563" s="54">
        <v>332</v>
      </c>
      <c r="P6563" s="54">
        <v>7</v>
      </c>
      <c r="Q6563" s="55" t="s">
        <v>32</v>
      </c>
      <c r="R6563" s="55" t="s">
        <v>22</v>
      </c>
      <c r="S6563" s="55" t="s">
        <v>61</v>
      </c>
      <c r="T6563" s="55" t="s">
        <v>61</v>
      </c>
      <c r="U6563" s="55" t="s">
        <v>981</v>
      </c>
      <c r="V6563" s="55" t="s">
        <v>516</v>
      </c>
      <c r="W6563" s="55" t="s">
        <v>507</v>
      </c>
      <c r="X6563" s="56">
        <v>0</v>
      </c>
      <c r="Y6563" s="56">
        <v>0</v>
      </c>
      <c r="Z6563" s="56">
        <v>0</v>
      </c>
      <c r="AA6563" s="56">
        <v>0</v>
      </c>
      <c r="AB6563" s="56">
        <v>0</v>
      </c>
      <c r="AC6563" s="56">
        <v>0</v>
      </c>
      <c r="AD6563" s="56">
        <v>0</v>
      </c>
      <c r="AE6563" s="56">
        <v>0</v>
      </c>
      <c r="AF6563" s="56">
        <v>0</v>
      </c>
      <c r="AG6563" s="56">
        <v>0</v>
      </c>
      <c r="AH6563" s="56">
        <v>0</v>
      </c>
      <c r="AI6563" s="56">
        <v>0</v>
      </c>
      <c r="AJ6563" s="56">
        <v>0</v>
      </c>
      <c r="AK6563" s="56">
        <v>0</v>
      </c>
      <c r="AL6563" s="56">
        <v>0</v>
      </c>
      <c r="AM6563" s="56">
        <v>0</v>
      </c>
      <c r="AN6563" s="56">
        <v>0</v>
      </c>
      <c r="AO6563" s="56">
        <v>0</v>
      </c>
      <c r="AP6563" s="56">
        <v>0</v>
      </c>
      <c r="AQ6563" s="56">
        <v>0</v>
      </c>
      <c r="AR6563" s="56">
        <v>0</v>
      </c>
      <c r="AS6563" s="56">
        <v>0</v>
      </c>
      <c r="AT6563" s="56">
        <v>0</v>
      </c>
      <c r="AU6563" s="56">
        <v>0</v>
      </c>
      <c r="AV6563" s="57">
        <v>0</v>
      </c>
      <c r="AW6563" s="57">
        <v>0</v>
      </c>
      <c r="AX6563" s="57">
        <v>0</v>
      </c>
      <c r="AY6563" s="57">
        <v>0</v>
      </c>
      <c r="AZ6563" s="57">
        <v>0</v>
      </c>
      <c r="BA6563" s="57">
        <v>0</v>
      </c>
      <c r="BB6563" s="57">
        <v>0</v>
      </c>
      <c r="BC6563" s="57">
        <v>0</v>
      </c>
      <c r="BD6563" s="57">
        <v>0</v>
      </c>
      <c r="BE6563" s="57">
        <v>0</v>
      </c>
      <c r="BF6563" s="57">
        <v>0</v>
      </c>
      <c r="BG6563" s="57">
        <v>0</v>
      </c>
      <c r="BH6563" s="56">
        <v>0</v>
      </c>
      <c r="BI6563" s="56">
        <v>0</v>
      </c>
      <c r="BJ6563" s="56">
        <v>0</v>
      </c>
      <c r="BK6563" s="56">
        <v>0</v>
      </c>
      <c r="BL6563" s="56">
        <v>0</v>
      </c>
      <c r="BM6563" s="56">
        <v>0</v>
      </c>
      <c r="BN6563" s="56">
        <v>0</v>
      </c>
      <c r="BO6563" s="56">
        <v>0</v>
      </c>
      <c r="BP6563" s="56">
        <v>0</v>
      </c>
      <c r="BQ6563" s="56">
        <v>0</v>
      </c>
      <c r="BR6563" s="56">
        <v>0</v>
      </c>
      <c r="BS6563" s="56">
        <v>0</v>
      </c>
      <c r="BT6563" s="56">
        <v>0</v>
      </c>
      <c r="BU6563" s="56">
        <v>0</v>
      </c>
      <c r="BV6563" s="56">
        <v>0</v>
      </c>
      <c r="BW6563" s="56">
        <v>0</v>
      </c>
      <c r="BX6563" s="56">
        <v>0</v>
      </c>
      <c r="BY6563" s="56">
        <v>0</v>
      </c>
      <c r="BZ6563" s="56">
        <v>0</v>
      </c>
      <c r="CA6563" s="56">
        <v>0</v>
      </c>
      <c r="CB6563" s="56">
        <v>0</v>
      </c>
      <c r="CC6563" s="56">
        <v>0</v>
      </c>
      <c r="CD6563" s="56">
        <v>0</v>
      </c>
      <c r="CE6563" s="56">
        <v>0</v>
      </c>
      <c r="CF6563" s="56">
        <v>0</v>
      </c>
      <c r="CG6563" s="56">
        <v>0</v>
      </c>
      <c r="CH6563" s="56">
        <v>0</v>
      </c>
      <c r="CI6563" s="56">
        <v>0</v>
      </c>
      <c r="CJ6563" s="56">
        <v>0</v>
      </c>
      <c r="CK6563" s="56">
        <v>0</v>
      </c>
      <c r="CL6563" s="56">
        <v>0</v>
      </c>
      <c r="CM6563" s="56">
        <v>0</v>
      </c>
      <c r="CN6563" s="56">
        <v>0</v>
      </c>
      <c r="CO6563" s="56">
        <v>0</v>
      </c>
      <c r="CP6563" s="56">
        <v>0</v>
      </c>
      <c r="CQ6563" s="56">
        <v>0</v>
      </c>
      <c r="CR6563" s="56">
        <v>0</v>
      </c>
      <c r="CS6563" s="56">
        <v>0</v>
      </c>
      <c r="CT6563" s="56">
        <v>0</v>
      </c>
      <c r="CU6563" s="56">
        <v>0</v>
      </c>
      <c r="CV6563" s="56">
        <v>0</v>
      </c>
      <c r="CW6563" s="54">
        <v>2020</v>
      </c>
    </row>
    <row r="6564" spans="1:101" s="46" customFormat="1" hidden="1" x14ac:dyDescent="0.25">
      <c r="A6564" s="46" t="str">
        <f>_xlfn.CONCAT("Vintage",_xlfn.MAXIFS('Form 860'!AE:AE,'Form 860'!D:D,'Form 923'!D6564))</f>
        <v>Vintage1971</v>
      </c>
      <c r="B6564" t="str">
        <f>IF(COUNTIFS('Fuel &amp; Prime Mover Code Lookups'!G:G,S6564)=1,INDEX('Fuel &amp; Prime Mover Code Lookups'!J:J,MATCH(S6564,'Fuel &amp; Prime Mover Code Lookups'!G:G,0)),INDEX('Fuel &amp; Prime Mover Code Lookups'!J:J,MATCH(_xlfn.CONCAT(S6564,R6564),'Fuel &amp; Prime Mover Code Lookups'!I:I,0)))</f>
        <v>natural gas steam turbine</v>
      </c>
      <c r="C6564" t="b">
        <f>INDEX('Fuel &amp; Prime Mover Code Lookups'!$N$15:$N$21,MATCH(Q6564,'Fuel &amp; Prime Mover Code Lookups'!$M$15:$M$21,0))</f>
        <v>0</v>
      </c>
      <c r="D6564" t="str">
        <f t="shared" si="102"/>
        <v>7209.54225.MA.ST</v>
      </c>
      <c r="E6564" s="54">
        <v>54225</v>
      </c>
      <c r="F6564" s="55" t="s">
        <v>28</v>
      </c>
      <c r="G6564" s="54" t="s">
        <v>501</v>
      </c>
      <c r="H6564" s="55" t="s">
        <v>5210</v>
      </c>
      <c r="I6564" s="55" t="s">
        <v>5211</v>
      </c>
      <c r="J6564" s="54">
        <v>7209</v>
      </c>
      <c r="K6564" s="55" t="s">
        <v>992</v>
      </c>
      <c r="L6564" s="55" t="s">
        <v>980</v>
      </c>
      <c r="M6564" s="55" t="s">
        <v>605</v>
      </c>
      <c r="N6564" s="55" t="s">
        <v>404</v>
      </c>
      <c r="O6564" s="54">
        <v>332</v>
      </c>
      <c r="P6564" s="54">
        <v>7</v>
      </c>
      <c r="Q6564" s="55" t="s">
        <v>32</v>
      </c>
      <c r="R6564" s="55" t="s">
        <v>22</v>
      </c>
      <c r="S6564" s="55" t="s">
        <v>60</v>
      </c>
      <c r="T6564" s="55" t="s">
        <v>60</v>
      </c>
      <c r="U6564" s="55" t="s">
        <v>981</v>
      </c>
      <c r="V6564" s="55" t="s">
        <v>516</v>
      </c>
      <c r="W6564" s="55" t="s">
        <v>517</v>
      </c>
      <c r="X6564" s="56">
        <v>0</v>
      </c>
      <c r="Y6564" s="56">
        <v>0</v>
      </c>
      <c r="Z6564" s="56">
        <v>0</v>
      </c>
      <c r="AA6564" s="56">
        <v>0</v>
      </c>
      <c r="AB6564" s="56">
        <v>0</v>
      </c>
      <c r="AC6564" s="56">
        <v>0</v>
      </c>
      <c r="AD6564" s="56">
        <v>0</v>
      </c>
      <c r="AE6564" s="56">
        <v>0</v>
      </c>
      <c r="AF6564" s="56">
        <v>0</v>
      </c>
      <c r="AG6564" s="56">
        <v>0</v>
      </c>
      <c r="AH6564" s="56">
        <v>0</v>
      </c>
      <c r="AI6564" s="56">
        <v>0</v>
      </c>
      <c r="AJ6564" s="56">
        <v>0</v>
      </c>
      <c r="AK6564" s="56">
        <v>0</v>
      </c>
      <c r="AL6564" s="56">
        <v>0</v>
      </c>
      <c r="AM6564" s="56">
        <v>0</v>
      </c>
      <c r="AN6564" s="56">
        <v>0</v>
      </c>
      <c r="AO6564" s="56">
        <v>0</v>
      </c>
      <c r="AP6564" s="56">
        <v>0</v>
      </c>
      <c r="AQ6564" s="56">
        <v>0</v>
      </c>
      <c r="AR6564" s="56">
        <v>0</v>
      </c>
      <c r="AS6564" s="56">
        <v>0</v>
      </c>
      <c r="AT6564" s="56">
        <v>0</v>
      </c>
      <c r="AU6564" s="56">
        <v>0</v>
      </c>
      <c r="AV6564" s="57">
        <v>0</v>
      </c>
      <c r="AW6564" s="57">
        <v>0</v>
      </c>
      <c r="AX6564" s="57">
        <v>0</v>
      </c>
      <c r="AY6564" s="57">
        <v>0</v>
      </c>
      <c r="AZ6564" s="57">
        <v>0</v>
      </c>
      <c r="BA6564" s="57">
        <v>0</v>
      </c>
      <c r="BB6564" s="57">
        <v>0</v>
      </c>
      <c r="BC6564" s="57">
        <v>0</v>
      </c>
      <c r="BD6564" s="57">
        <v>0</v>
      </c>
      <c r="BE6564" s="57">
        <v>0</v>
      </c>
      <c r="BF6564" s="57">
        <v>0</v>
      </c>
      <c r="BG6564" s="57">
        <v>0</v>
      </c>
      <c r="BH6564" s="56">
        <v>0</v>
      </c>
      <c r="BI6564" s="56">
        <v>0</v>
      </c>
      <c r="BJ6564" s="56">
        <v>0</v>
      </c>
      <c r="BK6564" s="56">
        <v>0</v>
      </c>
      <c r="BL6564" s="56">
        <v>0</v>
      </c>
      <c r="BM6564" s="56">
        <v>0</v>
      </c>
      <c r="BN6564" s="56">
        <v>0</v>
      </c>
      <c r="BO6564" s="56">
        <v>0</v>
      </c>
      <c r="BP6564" s="56">
        <v>0</v>
      </c>
      <c r="BQ6564" s="56">
        <v>0</v>
      </c>
      <c r="BR6564" s="56">
        <v>0</v>
      </c>
      <c r="BS6564" s="56">
        <v>0</v>
      </c>
      <c r="BT6564" s="56">
        <v>0</v>
      </c>
      <c r="BU6564" s="56">
        <v>0</v>
      </c>
      <c r="BV6564" s="56">
        <v>0</v>
      </c>
      <c r="BW6564" s="56">
        <v>0</v>
      </c>
      <c r="BX6564" s="56">
        <v>0</v>
      </c>
      <c r="BY6564" s="56">
        <v>0</v>
      </c>
      <c r="BZ6564" s="56">
        <v>0</v>
      </c>
      <c r="CA6564" s="56">
        <v>0</v>
      </c>
      <c r="CB6564" s="56">
        <v>0</v>
      </c>
      <c r="CC6564" s="56">
        <v>0</v>
      </c>
      <c r="CD6564" s="56">
        <v>0</v>
      </c>
      <c r="CE6564" s="56">
        <v>0</v>
      </c>
      <c r="CF6564" s="56">
        <v>935</v>
      </c>
      <c r="CG6564" s="56">
        <v>829</v>
      </c>
      <c r="CH6564" s="56">
        <v>971</v>
      </c>
      <c r="CI6564" s="56">
        <v>928</v>
      </c>
      <c r="CJ6564" s="56">
        <v>943</v>
      </c>
      <c r="CK6564" s="56">
        <v>1086</v>
      </c>
      <c r="CL6564" s="56">
        <v>1484</v>
      </c>
      <c r="CM6564" s="56">
        <v>1942</v>
      </c>
      <c r="CN6564" s="56">
        <v>1544</v>
      </c>
      <c r="CO6564" s="56">
        <v>1225</v>
      </c>
      <c r="CP6564" s="56">
        <v>614</v>
      </c>
      <c r="CQ6564" s="56">
        <v>638</v>
      </c>
      <c r="CR6564" s="56">
        <v>0</v>
      </c>
      <c r="CS6564" s="56">
        <v>0</v>
      </c>
      <c r="CT6564" s="56">
        <v>0</v>
      </c>
      <c r="CU6564" s="56">
        <v>0</v>
      </c>
      <c r="CV6564" s="56">
        <v>13139</v>
      </c>
      <c r="CW6564" s="54">
        <v>2020</v>
      </c>
    </row>
    <row r="6565" spans="1:101" s="46" customFormat="1" hidden="1" x14ac:dyDescent="0.25">
      <c r="A6565" s="46" t="str">
        <f>_xlfn.CONCAT("Vintage",_xlfn.MAXIFS('Form 860'!AE:AE,'Form 860'!D:D,'Form 923'!D6565))</f>
        <v>Vintage2015</v>
      </c>
      <c r="B6565" t="str">
        <f>IF(COUNTIFS('Fuel &amp; Prime Mover Code Lookups'!G:G,S6565)=1,INDEX('Fuel &amp; Prime Mover Code Lookups'!J:J,MATCH(S6565,'Fuel &amp; Prime Mover Code Lookups'!G:G,0)),INDEX('Fuel &amp; Prime Mover Code Lookups'!J:J,MATCH(_xlfn.CONCAT(S6565,R6565),'Fuel &amp; Prime Mover Code Lookups'!I:I,0)))</f>
        <v>petroleum</v>
      </c>
      <c r="C6565" t="b">
        <f>INDEX('Fuel &amp; Prime Mover Code Lookups'!$N$15:$N$21,MATCH(Q6565,'Fuel &amp; Prime Mover Code Lookups'!$M$15:$M$21,0))</f>
        <v>0</v>
      </c>
      <c r="D6565" t="str">
        <f t="shared" si="102"/>
        <v>5989.54228.MA.GT</v>
      </c>
      <c r="E6565" s="54">
        <v>54228</v>
      </c>
      <c r="F6565" s="55" t="s">
        <v>28</v>
      </c>
      <c r="G6565" s="54" t="s">
        <v>501</v>
      </c>
      <c r="H6565" s="55" t="s">
        <v>5212</v>
      </c>
      <c r="I6565" s="55" t="s">
        <v>5213</v>
      </c>
      <c r="J6565" s="54">
        <v>5989</v>
      </c>
      <c r="K6565" s="55" t="s">
        <v>992</v>
      </c>
      <c r="L6565" s="55" t="s">
        <v>980</v>
      </c>
      <c r="M6565" s="55" t="s">
        <v>605</v>
      </c>
      <c r="N6565" s="55" t="s">
        <v>404</v>
      </c>
      <c r="O6565" s="54">
        <v>322122</v>
      </c>
      <c r="P6565" s="54">
        <v>7</v>
      </c>
      <c r="Q6565" s="55" t="s">
        <v>32</v>
      </c>
      <c r="R6565" s="55" t="s">
        <v>38</v>
      </c>
      <c r="S6565" s="55" t="s">
        <v>61</v>
      </c>
      <c r="T6565" s="55" t="s">
        <v>61</v>
      </c>
      <c r="U6565" s="55" t="s">
        <v>981</v>
      </c>
      <c r="V6565" s="55" t="s">
        <v>516</v>
      </c>
      <c r="W6565" s="55" t="s">
        <v>507</v>
      </c>
      <c r="X6565" s="56">
        <v>210</v>
      </c>
      <c r="Y6565" s="56">
        <v>6</v>
      </c>
      <c r="Z6565" s="56">
        <v>115</v>
      </c>
      <c r="AA6565" s="56">
        <v>211</v>
      </c>
      <c r="AB6565" s="56">
        <v>15</v>
      </c>
      <c r="AC6565" s="56">
        <v>0</v>
      </c>
      <c r="AD6565" s="56">
        <v>136</v>
      </c>
      <c r="AE6565" s="56">
        <v>0</v>
      </c>
      <c r="AF6565" s="56">
        <v>3</v>
      </c>
      <c r="AG6565" s="56">
        <v>0</v>
      </c>
      <c r="AH6565" s="56">
        <v>21</v>
      </c>
      <c r="AI6565" s="56">
        <v>399</v>
      </c>
      <c r="AJ6565" s="56">
        <v>75</v>
      </c>
      <c r="AK6565" s="56">
        <v>2</v>
      </c>
      <c r="AL6565" s="56">
        <v>41</v>
      </c>
      <c r="AM6565" s="56">
        <v>74</v>
      </c>
      <c r="AN6565" s="56">
        <v>5</v>
      </c>
      <c r="AO6565" s="56">
        <v>0</v>
      </c>
      <c r="AP6565" s="56">
        <v>47</v>
      </c>
      <c r="AQ6565" s="56">
        <v>0</v>
      </c>
      <c r="AR6565" s="56">
        <v>1</v>
      </c>
      <c r="AS6565" s="56">
        <v>0</v>
      </c>
      <c r="AT6565" s="56">
        <v>8</v>
      </c>
      <c r="AU6565" s="56">
        <v>148</v>
      </c>
      <c r="AV6565" s="57">
        <v>5.88</v>
      </c>
      <c r="AW6565" s="57">
        <v>5.88</v>
      </c>
      <c r="AX6565" s="57">
        <v>5.88</v>
      </c>
      <c r="AY6565" s="57">
        <v>5.88</v>
      </c>
      <c r="AZ6565" s="57">
        <v>5.88</v>
      </c>
      <c r="BA6565" s="57">
        <v>0</v>
      </c>
      <c r="BB6565" s="57">
        <v>5.88</v>
      </c>
      <c r="BC6565" s="57">
        <v>0</v>
      </c>
      <c r="BD6565" s="57">
        <v>5.88</v>
      </c>
      <c r="BE6565" s="57">
        <v>0</v>
      </c>
      <c r="BF6565" s="57">
        <v>5.88</v>
      </c>
      <c r="BG6565" s="57">
        <v>5.88</v>
      </c>
      <c r="BH6565" s="56">
        <v>1235</v>
      </c>
      <c r="BI6565" s="56">
        <v>35</v>
      </c>
      <c r="BJ6565" s="56">
        <v>676</v>
      </c>
      <c r="BK6565" s="56">
        <v>1241</v>
      </c>
      <c r="BL6565" s="56">
        <v>88</v>
      </c>
      <c r="BM6565" s="56">
        <v>0</v>
      </c>
      <c r="BN6565" s="56">
        <v>800</v>
      </c>
      <c r="BO6565" s="56">
        <v>0</v>
      </c>
      <c r="BP6565" s="56">
        <v>18</v>
      </c>
      <c r="BQ6565" s="56">
        <v>0</v>
      </c>
      <c r="BR6565" s="56">
        <v>123</v>
      </c>
      <c r="BS6565" s="56">
        <v>2346</v>
      </c>
      <c r="BT6565" s="56">
        <v>440</v>
      </c>
      <c r="BU6565" s="56">
        <v>11</v>
      </c>
      <c r="BV6565" s="56">
        <v>241</v>
      </c>
      <c r="BW6565" s="56">
        <v>437</v>
      </c>
      <c r="BX6565" s="56">
        <v>31</v>
      </c>
      <c r="BY6565" s="56">
        <v>0</v>
      </c>
      <c r="BZ6565" s="56">
        <v>279</v>
      </c>
      <c r="CA6565" s="56">
        <v>0</v>
      </c>
      <c r="CB6565" s="56">
        <v>6</v>
      </c>
      <c r="CC6565" s="56">
        <v>0</v>
      </c>
      <c r="CD6565" s="56">
        <v>46</v>
      </c>
      <c r="CE6565" s="56">
        <v>870</v>
      </c>
      <c r="CF6565" s="56">
        <v>91.025000000000006</v>
      </c>
      <c r="CG6565" s="56">
        <v>2.2989999999999999</v>
      </c>
      <c r="CH6565" s="56">
        <v>50.021000000000001</v>
      </c>
      <c r="CI6565" s="56">
        <v>90.575999999999993</v>
      </c>
      <c r="CJ6565" s="56">
        <v>6.5</v>
      </c>
      <c r="CK6565" s="56">
        <v>0</v>
      </c>
      <c r="CL6565" s="56">
        <v>57.631999999999998</v>
      </c>
      <c r="CM6565" s="56">
        <v>0</v>
      </c>
      <c r="CN6565" s="56">
        <v>1.3069999999999999</v>
      </c>
      <c r="CO6565" s="56">
        <v>0</v>
      </c>
      <c r="CP6565" s="56">
        <v>9.5879999999999992</v>
      </c>
      <c r="CQ6565" s="56">
        <v>179.63800000000001</v>
      </c>
      <c r="CR6565" s="56">
        <v>1116</v>
      </c>
      <c r="CS6565" s="56">
        <v>401</v>
      </c>
      <c r="CT6565" s="56">
        <v>6562</v>
      </c>
      <c r="CU6565" s="56">
        <v>2361</v>
      </c>
      <c r="CV6565" s="56">
        <v>488.58600000000001</v>
      </c>
      <c r="CW6565" s="54">
        <v>2020</v>
      </c>
    </row>
    <row r="6566" spans="1:101" s="46" customFormat="1" hidden="1" x14ac:dyDescent="0.25">
      <c r="A6566" s="46" t="str">
        <f>_xlfn.CONCAT("Vintage",_xlfn.MAXIFS('Form 860'!AE:AE,'Form 860'!D:D,'Form 923'!D6566))</f>
        <v>Vintage2015</v>
      </c>
      <c r="B6566" t="str">
        <f>IF(COUNTIFS('Fuel &amp; Prime Mover Code Lookups'!G:G,S6566)=1,INDEX('Fuel &amp; Prime Mover Code Lookups'!J:J,MATCH(S6566,'Fuel &amp; Prime Mover Code Lookups'!G:G,0)),INDEX('Fuel &amp; Prime Mover Code Lookups'!J:J,MATCH(_xlfn.CONCAT(S6566,R6566),'Fuel &amp; Prime Mover Code Lookups'!I:I,0)))</f>
        <v>natural gas peaker</v>
      </c>
      <c r="C6566" t="b">
        <f>INDEX('Fuel &amp; Prime Mover Code Lookups'!$N$15:$N$21,MATCH(Q6566,'Fuel &amp; Prime Mover Code Lookups'!$M$15:$M$21,0))</f>
        <v>0</v>
      </c>
      <c r="D6566" t="str">
        <f t="shared" si="102"/>
        <v>5989.54228.MA.GT</v>
      </c>
      <c r="E6566" s="54">
        <v>54228</v>
      </c>
      <c r="F6566" s="55" t="s">
        <v>28</v>
      </c>
      <c r="G6566" s="54" t="s">
        <v>501</v>
      </c>
      <c r="H6566" s="55" t="s">
        <v>5212</v>
      </c>
      <c r="I6566" s="55" t="s">
        <v>5213</v>
      </c>
      <c r="J6566" s="54">
        <v>5989</v>
      </c>
      <c r="K6566" s="55" t="s">
        <v>992</v>
      </c>
      <c r="L6566" s="55" t="s">
        <v>980</v>
      </c>
      <c r="M6566" s="55" t="s">
        <v>605</v>
      </c>
      <c r="N6566" s="55" t="s">
        <v>404</v>
      </c>
      <c r="O6566" s="54">
        <v>322122</v>
      </c>
      <c r="P6566" s="54">
        <v>7</v>
      </c>
      <c r="Q6566" s="55" t="s">
        <v>32</v>
      </c>
      <c r="R6566" s="55" t="s">
        <v>38</v>
      </c>
      <c r="S6566" s="55" t="s">
        <v>60</v>
      </c>
      <c r="T6566" s="55" t="s">
        <v>60</v>
      </c>
      <c r="U6566" s="55" t="s">
        <v>981</v>
      </c>
      <c r="V6566" s="55" t="s">
        <v>516</v>
      </c>
      <c r="W6566" s="55" t="s">
        <v>517</v>
      </c>
      <c r="X6566" s="56">
        <v>46353</v>
      </c>
      <c r="Y6566" s="56">
        <v>49964</v>
      </c>
      <c r="Z6566" s="56">
        <v>47733</v>
      </c>
      <c r="AA6566" s="56">
        <v>44674</v>
      </c>
      <c r="AB6566" s="56">
        <v>42043</v>
      </c>
      <c r="AC6566" s="56">
        <v>44202</v>
      </c>
      <c r="AD6566" s="56">
        <v>40147</v>
      </c>
      <c r="AE6566" s="56">
        <v>40793</v>
      </c>
      <c r="AF6566" s="56">
        <v>30771</v>
      </c>
      <c r="AG6566" s="56">
        <v>40189</v>
      </c>
      <c r="AH6566" s="56">
        <v>39298</v>
      </c>
      <c r="AI6566" s="56">
        <v>39747</v>
      </c>
      <c r="AJ6566" s="56">
        <v>16522</v>
      </c>
      <c r="AK6566" s="56">
        <v>15740</v>
      </c>
      <c r="AL6566" s="56">
        <v>17024</v>
      </c>
      <c r="AM6566" s="56">
        <v>15721</v>
      </c>
      <c r="AN6566" s="56">
        <v>14949</v>
      </c>
      <c r="AO6566" s="56">
        <v>16074</v>
      </c>
      <c r="AP6566" s="56">
        <v>14009</v>
      </c>
      <c r="AQ6566" s="56">
        <v>14340</v>
      </c>
      <c r="AR6566" s="56">
        <v>11057</v>
      </c>
      <c r="AS6566" s="56">
        <v>14700</v>
      </c>
      <c r="AT6566" s="56">
        <v>14747</v>
      </c>
      <c r="AU6566" s="56">
        <v>14741</v>
      </c>
      <c r="AV6566" s="57">
        <v>1</v>
      </c>
      <c r="AW6566" s="57">
        <v>1</v>
      </c>
      <c r="AX6566" s="57">
        <v>1</v>
      </c>
      <c r="AY6566" s="57">
        <v>1</v>
      </c>
      <c r="AZ6566" s="57">
        <v>1</v>
      </c>
      <c r="BA6566" s="57">
        <v>1</v>
      </c>
      <c r="BB6566" s="57">
        <v>1</v>
      </c>
      <c r="BC6566" s="57">
        <v>1</v>
      </c>
      <c r="BD6566" s="57">
        <v>1</v>
      </c>
      <c r="BE6566" s="57">
        <v>1</v>
      </c>
      <c r="BF6566" s="57">
        <v>1</v>
      </c>
      <c r="BG6566" s="57">
        <v>1</v>
      </c>
      <c r="BH6566" s="56">
        <v>46353</v>
      </c>
      <c r="BI6566" s="56">
        <v>49964</v>
      </c>
      <c r="BJ6566" s="56">
        <v>47733</v>
      </c>
      <c r="BK6566" s="56">
        <v>44674</v>
      </c>
      <c r="BL6566" s="56">
        <v>42043</v>
      </c>
      <c r="BM6566" s="56">
        <v>44202</v>
      </c>
      <c r="BN6566" s="56">
        <v>40147</v>
      </c>
      <c r="BO6566" s="56">
        <v>40793</v>
      </c>
      <c r="BP6566" s="56">
        <v>30771</v>
      </c>
      <c r="BQ6566" s="56">
        <v>40189</v>
      </c>
      <c r="BR6566" s="56">
        <v>39298</v>
      </c>
      <c r="BS6566" s="56">
        <v>39747</v>
      </c>
      <c r="BT6566" s="56">
        <v>16522</v>
      </c>
      <c r="BU6566" s="56">
        <v>15740</v>
      </c>
      <c r="BV6566" s="56">
        <v>17024</v>
      </c>
      <c r="BW6566" s="56">
        <v>15721</v>
      </c>
      <c r="BX6566" s="56">
        <v>14949</v>
      </c>
      <c r="BY6566" s="56">
        <v>16074</v>
      </c>
      <c r="BZ6566" s="56">
        <v>14009</v>
      </c>
      <c r="CA6566" s="56">
        <v>14340</v>
      </c>
      <c r="CB6566" s="56">
        <v>11057</v>
      </c>
      <c r="CC6566" s="56">
        <v>14700</v>
      </c>
      <c r="CD6566" s="56">
        <v>14747</v>
      </c>
      <c r="CE6566" s="56">
        <v>14741</v>
      </c>
      <c r="CF6566" s="56">
        <v>3416.9749999999999</v>
      </c>
      <c r="CG6566" s="56">
        <v>3255.701</v>
      </c>
      <c r="CH6566" s="56">
        <v>3530.9789999999998</v>
      </c>
      <c r="CI6566" s="56">
        <v>3261.424</v>
      </c>
      <c r="CJ6566" s="56">
        <v>3098.5</v>
      </c>
      <c r="CK6566" s="56">
        <v>3310</v>
      </c>
      <c r="CL6566" s="56">
        <v>2893.3679999999999</v>
      </c>
      <c r="CM6566" s="56">
        <v>2963</v>
      </c>
      <c r="CN6566" s="56">
        <v>2279.6930000000002</v>
      </c>
      <c r="CO6566" s="56">
        <v>3038</v>
      </c>
      <c r="CP6566" s="56">
        <v>3051.4119999999998</v>
      </c>
      <c r="CQ6566" s="56">
        <v>3043.3620000000001</v>
      </c>
      <c r="CR6566" s="56">
        <v>505914</v>
      </c>
      <c r="CS6566" s="56">
        <v>179624</v>
      </c>
      <c r="CT6566" s="56">
        <v>505914</v>
      </c>
      <c r="CU6566" s="56">
        <v>179624</v>
      </c>
      <c r="CV6566" s="56">
        <v>37142.413999999997</v>
      </c>
      <c r="CW6566" s="54">
        <v>2020</v>
      </c>
    </row>
    <row r="6567" spans="1:101" s="46" customFormat="1" hidden="1" x14ac:dyDescent="0.25">
      <c r="A6567" s="46" t="str">
        <f>_xlfn.CONCAT("Vintage",_xlfn.MAXIFS('Form 860'!AE:AE,'Form 860'!D:D,'Form 923'!D6567))</f>
        <v>Vintage2013</v>
      </c>
      <c r="B6567" t="str">
        <f>IF(COUNTIFS('Fuel &amp; Prime Mover Code Lookups'!G:G,S6567)=1,INDEX('Fuel &amp; Prime Mover Code Lookups'!J:J,MATCH(S6567,'Fuel &amp; Prime Mover Code Lookups'!G:G,0)),INDEX('Fuel &amp; Prime Mover Code Lookups'!J:J,MATCH(_xlfn.CONCAT(S6567,R6567),'Fuel &amp; Prime Mover Code Lookups'!I:I,0)))</f>
        <v>natural gas steam turbine</v>
      </c>
      <c r="C6567" t="b">
        <f>INDEX('Fuel &amp; Prime Mover Code Lookups'!$N$15:$N$21,MATCH(Q6567,'Fuel &amp; Prime Mover Code Lookups'!$M$15:$M$21,0))</f>
        <v>0</v>
      </c>
      <c r="D6567" t="str">
        <f t="shared" si="102"/>
        <v>5989.54228.MA.ST</v>
      </c>
      <c r="E6567" s="54">
        <v>54228</v>
      </c>
      <c r="F6567" s="55" t="s">
        <v>28</v>
      </c>
      <c r="G6567" s="54" t="s">
        <v>501</v>
      </c>
      <c r="H6567" s="55" t="s">
        <v>5212</v>
      </c>
      <c r="I6567" s="55" t="s">
        <v>5213</v>
      </c>
      <c r="J6567" s="54">
        <v>5989</v>
      </c>
      <c r="K6567" s="55" t="s">
        <v>992</v>
      </c>
      <c r="L6567" s="55" t="s">
        <v>980</v>
      </c>
      <c r="M6567" s="55" t="s">
        <v>605</v>
      </c>
      <c r="N6567" s="55" t="s">
        <v>404</v>
      </c>
      <c r="O6567" s="54">
        <v>322122</v>
      </c>
      <c r="P6567" s="54">
        <v>7</v>
      </c>
      <c r="Q6567" s="55" t="s">
        <v>32</v>
      </c>
      <c r="R6567" s="55" t="s">
        <v>22</v>
      </c>
      <c r="S6567" s="55" t="s">
        <v>60</v>
      </c>
      <c r="T6567" s="55" t="s">
        <v>60</v>
      </c>
      <c r="U6567" s="55" t="s">
        <v>981</v>
      </c>
      <c r="V6567" s="55" t="s">
        <v>516</v>
      </c>
      <c r="W6567" s="55" t="s">
        <v>517</v>
      </c>
      <c r="X6567" s="56">
        <v>0</v>
      </c>
      <c r="Y6567" s="56">
        <v>0</v>
      </c>
      <c r="Z6567" s="56">
        <v>0</v>
      </c>
      <c r="AA6567" s="56" t="s">
        <v>501</v>
      </c>
      <c r="AB6567" s="56" t="s">
        <v>501</v>
      </c>
      <c r="AC6567" s="56" t="s">
        <v>501</v>
      </c>
      <c r="AD6567" s="56">
        <v>0</v>
      </c>
      <c r="AE6567" s="56" t="s">
        <v>501</v>
      </c>
      <c r="AF6567" s="56">
        <v>0</v>
      </c>
      <c r="AG6567" s="56">
        <v>0</v>
      </c>
      <c r="AH6567" s="56">
        <v>0</v>
      </c>
      <c r="AI6567" s="56">
        <v>0</v>
      </c>
      <c r="AJ6567" s="56">
        <v>0</v>
      </c>
      <c r="AK6567" s="56">
        <v>0</v>
      </c>
      <c r="AL6567" s="56">
        <v>0</v>
      </c>
      <c r="AM6567" s="56" t="s">
        <v>501</v>
      </c>
      <c r="AN6567" s="56" t="s">
        <v>501</v>
      </c>
      <c r="AO6567" s="56" t="s">
        <v>501</v>
      </c>
      <c r="AP6567" s="56">
        <v>0</v>
      </c>
      <c r="AQ6567" s="56" t="s">
        <v>501</v>
      </c>
      <c r="AR6567" s="56">
        <v>0</v>
      </c>
      <c r="AS6567" s="56">
        <v>0</v>
      </c>
      <c r="AT6567" s="56">
        <v>0</v>
      </c>
      <c r="AU6567" s="56">
        <v>0</v>
      </c>
      <c r="AV6567" s="57">
        <v>0</v>
      </c>
      <c r="AW6567" s="57">
        <v>0</v>
      </c>
      <c r="AX6567" s="57">
        <v>0</v>
      </c>
      <c r="AY6567" s="57" t="s">
        <v>501</v>
      </c>
      <c r="AZ6567" s="57" t="s">
        <v>501</v>
      </c>
      <c r="BA6567" s="57" t="s">
        <v>501</v>
      </c>
      <c r="BB6567" s="57">
        <v>0</v>
      </c>
      <c r="BC6567" s="57" t="s">
        <v>501</v>
      </c>
      <c r="BD6567" s="57">
        <v>0</v>
      </c>
      <c r="BE6567" s="57">
        <v>0</v>
      </c>
      <c r="BF6567" s="57">
        <v>0</v>
      </c>
      <c r="BG6567" s="57">
        <v>0</v>
      </c>
      <c r="BH6567" s="56">
        <v>0</v>
      </c>
      <c r="BI6567" s="56">
        <v>0</v>
      </c>
      <c r="BJ6567" s="56">
        <v>0</v>
      </c>
      <c r="BK6567" s="56" t="s">
        <v>501</v>
      </c>
      <c r="BL6567" s="56" t="s">
        <v>501</v>
      </c>
      <c r="BM6567" s="56" t="s">
        <v>501</v>
      </c>
      <c r="BN6567" s="56">
        <v>0</v>
      </c>
      <c r="BO6567" s="56" t="s">
        <v>501</v>
      </c>
      <c r="BP6567" s="56">
        <v>0</v>
      </c>
      <c r="BQ6567" s="56">
        <v>0</v>
      </c>
      <c r="BR6567" s="56">
        <v>0</v>
      </c>
      <c r="BS6567" s="56">
        <v>0</v>
      </c>
      <c r="BT6567" s="56">
        <v>0</v>
      </c>
      <c r="BU6567" s="56">
        <v>0</v>
      </c>
      <c r="BV6567" s="56">
        <v>0</v>
      </c>
      <c r="BW6567" s="56" t="s">
        <v>501</v>
      </c>
      <c r="BX6567" s="56" t="s">
        <v>501</v>
      </c>
      <c r="BY6567" s="56" t="s">
        <v>501</v>
      </c>
      <c r="BZ6567" s="56">
        <v>0</v>
      </c>
      <c r="CA6567" s="56" t="s">
        <v>501</v>
      </c>
      <c r="CB6567" s="56">
        <v>0</v>
      </c>
      <c r="CC6567" s="56">
        <v>0</v>
      </c>
      <c r="CD6567" s="56">
        <v>0</v>
      </c>
      <c r="CE6567" s="56">
        <v>0</v>
      </c>
      <c r="CF6567" s="56">
        <v>228.92</v>
      </c>
      <c r="CG6567" s="56">
        <v>209.52</v>
      </c>
      <c r="CH6567" s="56">
        <v>202.73</v>
      </c>
      <c r="CI6567" s="56" t="s">
        <v>501</v>
      </c>
      <c r="CJ6567" s="56" t="s">
        <v>501</v>
      </c>
      <c r="CK6567" s="56" t="s">
        <v>501</v>
      </c>
      <c r="CL6567" s="56">
        <v>100.88</v>
      </c>
      <c r="CM6567" s="56" t="s">
        <v>501</v>
      </c>
      <c r="CN6567" s="56">
        <v>132.88999999999999</v>
      </c>
      <c r="CO6567" s="56">
        <v>193.03</v>
      </c>
      <c r="CP6567" s="56">
        <v>202.73</v>
      </c>
      <c r="CQ6567" s="56">
        <v>242.5</v>
      </c>
      <c r="CR6567" s="56">
        <v>0</v>
      </c>
      <c r="CS6567" s="56">
        <v>0</v>
      </c>
      <c r="CT6567" s="56">
        <v>0</v>
      </c>
      <c r="CU6567" s="56">
        <v>0</v>
      </c>
      <c r="CV6567" s="56">
        <v>1513.2</v>
      </c>
      <c r="CW6567" s="54">
        <v>2020</v>
      </c>
    </row>
    <row r="6568" spans="1:101" s="46" customFormat="1" hidden="1" x14ac:dyDescent="0.25">
      <c r="A6568" s="46" t="str">
        <f>_xlfn.CONCAT("Vintage",_xlfn.MAXIFS('Form 860'!AE:AE,'Form 860'!D:D,'Form 923'!D6568))</f>
        <v>Vintage2013</v>
      </c>
      <c r="B6568" t="str">
        <f>IF(COUNTIFS('Fuel &amp; Prime Mover Code Lookups'!G:G,S6568)=1,INDEX('Fuel &amp; Prime Mover Code Lookups'!J:J,MATCH(S6568,'Fuel &amp; Prime Mover Code Lookups'!G:G,0)),INDEX('Fuel &amp; Prime Mover Code Lookups'!J:J,MATCH(_xlfn.CONCAT(S6568,R6568),'Fuel &amp; Prime Mover Code Lookups'!I:I,0)))</f>
        <v>other</v>
      </c>
      <c r="C6568" t="b">
        <f>INDEX('Fuel &amp; Prime Mover Code Lookups'!$N$15:$N$21,MATCH(Q6568,'Fuel &amp; Prime Mover Code Lookups'!$M$15:$M$21,0))</f>
        <v>0</v>
      </c>
      <c r="D6568" t="str">
        <f t="shared" si="102"/>
        <v>5989.54228.MA.ST</v>
      </c>
      <c r="E6568" s="54">
        <v>54228</v>
      </c>
      <c r="F6568" s="55" t="s">
        <v>28</v>
      </c>
      <c r="G6568" s="54" t="s">
        <v>501</v>
      </c>
      <c r="H6568" s="55" t="s">
        <v>5212</v>
      </c>
      <c r="I6568" s="55" t="s">
        <v>5213</v>
      </c>
      <c r="J6568" s="54">
        <v>5989</v>
      </c>
      <c r="K6568" s="55" t="s">
        <v>992</v>
      </c>
      <c r="L6568" s="55" t="s">
        <v>980</v>
      </c>
      <c r="M6568" s="55" t="s">
        <v>605</v>
      </c>
      <c r="N6568" s="55" t="s">
        <v>404</v>
      </c>
      <c r="O6568" s="54">
        <v>322122</v>
      </c>
      <c r="P6568" s="54">
        <v>7</v>
      </c>
      <c r="Q6568" s="55" t="s">
        <v>32</v>
      </c>
      <c r="R6568" s="55" t="s">
        <v>22</v>
      </c>
      <c r="S6568" s="55" t="s">
        <v>78</v>
      </c>
      <c r="T6568" s="55" t="s">
        <v>78</v>
      </c>
      <c r="U6568" s="55" t="s">
        <v>981</v>
      </c>
      <c r="V6568" s="55" t="s">
        <v>516</v>
      </c>
      <c r="W6568" s="55" t="s">
        <v>404</v>
      </c>
      <c r="X6568" s="56">
        <v>0</v>
      </c>
      <c r="Y6568" s="56">
        <v>0</v>
      </c>
      <c r="Z6568" s="56">
        <v>0</v>
      </c>
      <c r="AA6568" s="56" t="s">
        <v>501</v>
      </c>
      <c r="AB6568" s="56" t="s">
        <v>501</v>
      </c>
      <c r="AC6568" s="56" t="s">
        <v>501</v>
      </c>
      <c r="AD6568" s="56">
        <v>0</v>
      </c>
      <c r="AE6568" s="56" t="s">
        <v>501</v>
      </c>
      <c r="AF6568" s="56">
        <v>0</v>
      </c>
      <c r="AG6568" s="56">
        <v>0</v>
      </c>
      <c r="AH6568" s="56">
        <v>0</v>
      </c>
      <c r="AI6568" s="56">
        <v>0</v>
      </c>
      <c r="AJ6568" s="56">
        <v>0</v>
      </c>
      <c r="AK6568" s="56">
        <v>0</v>
      </c>
      <c r="AL6568" s="56">
        <v>0</v>
      </c>
      <c r="AM6568" s="56" t="s">
        <v>501</v>
      </c>
      <c r="AN6568" s="56" t="s">
        <v>501</v>
      </c>
      <c r="AO6568" s="56" t="s">
        <v>501</v>
      </c>
      <c r="AP6568" s="56">
        <v>0</v>
      </c>
      <c r="AQ6568" s="56" t="s">
        <v>501</v>
      </c>
      <c r="AR6568" s="56">
        <v>0</v>
      </c>
      <c r="AS6568" s="56">
        <v>0</v>
      </c>
      <c r="AT6568" s="56">
        <v>0</v>
      </c>
      <c r="AU6568" s="56">
        <v>0</v>
      </c>
      <c r="AV6568" s="57">
        <v>0</v>
      </c>
      <c r="AW6568" s="57">
        <v>0</v>
      </c>
      <c r="AX6568" s="57">
        <v>0</v>
      </c>
      <c r="AY6568" s="57" t="s">
        <v>501</v>
      </c>
      <c r="AZ6568" s="57" t="s">
        <v>501</v>
      </c>
      <c r="BA6568" s="57" t="s">
        <v>501</v>
      </c>
      <c r="BB6568" s="57">
        <v>0</v>
      </c>
      <c r="BC6568" s="57" t="s">
        <v>501</v>
      </c>
      <c r="BD6568" s="57">
        <v>0</v>
      </c>
      <c r="BE6568" s="57">
        <v>0</v>
      </c>
      <c r="BF6568" s="57">
        <v>0</v>
      </c>
      <c r="BG6568" s="57">
        <v>0</v>
      </c>
      <c r="BH6568" s="56">
        <v>0</v>
      </c>
      <c r="BI6568" s="56">
        <v>0</v>
      </c>
      <c r="BJ6568" s="56">
        <v>0</v>
      </c>
      <c r="BK6568" s="56" t="s">
        <v>501</v>
      </c>
      <c r="BL6568" s="56" t="s">
        <v>501</v>
      </c>
      <c r="BM6568" s="56" t="s">
        <v>501</v>
      </c>
      <c r="BN6568" s="56">
        <v>0</v>
      </c>
      <c r="BO6568" s="56" t="s">
        <v>501</v>
      </c>
      <c r="BP6568" s="56">
        <v>0</v>
      </c>
      <c r="BQ6568" s="56">
        <v>0</v>
      </c>
      <c r="BR6568" s="56">
        <v>0</v>
      </c>
      <c r="BS6568" s="56">
        <v>0</v>
      </c>
      <c r="BT6568" s="56">
        <v>0</v>
      </c>
      <c r="BU6568" s="56">
        <v>0</v>
      </c>
      <c r="BV6568" s="56">
        <v>0</v>
      </c>
      <c r="BW6568" s="56" t="s">
        <v>501</v>
      </c>
      <c r="BX6568" s="56" t="s">
        <v>501</v>
      </c>
      <c r="BY6568" s="56" t="s">
        <v>501</v>
      </c>
      <c r="BZ6568" s="56">
        <v>0</v>
      </c>
      <c r="CA6568" s="56" t="s">
        <v>501</v>
      </c>
      <c r="CB6568" s="56">
        <v>0</v>
      </c>
      <c r="CC6568" s="56">
        <v>0</v>
      </c>
      <c r="CD6568" s="56">
        <v>0</v>
      </c>
      <c r="CE6568" s="56">
        <v>0</v>
      </c>
      <c r="CF6568" s="56">
        <v>0</v>
      </c>
      <c r="CG6568" s="56">
        <v>0</v>
      </c>
      <c r="CH6568" s="56">
        <v>0</v>
      </c>
      <c r="CI6568" s="56" t="s">
        <v>501</v>
      </c>
      <c r="CJ6568" s="56" t="s">
        <v>501</v>
      </c>
      <c r="CK6568" s="56" t="s">
        <v>501</v>
      </c>
      <c r="CL6568" s="56">
        <v>0</v>
      </c>
      <c r="CM6568" s="56" t="s">
        <v>501</v>
      </c>
      <c r="CN6568" s="56">
        <v>0</v>
      </c>
      <c r="CO6568" s="56">
        <v>0</v>
      </c>
      <c r="CP6568" s="56">
        <v>0</v>
      </c>
      <c r="CQ6568" s="56">
        <v>0</v>
      </c>
      <c r="CR6568" s="56">
        <v>0</v>
      </c>
      <c r="CS6568" s="56">
        <v>0</v>
      </c>
      <c r="CT6568" s="56">
        <v>0</v>
      </c>
      <c r="CU6568" s="56">
        <v>0</v>
      </c>
      <c r="CV6568" s="56">
        <v>0</v>
      </c>
      <c r="CW6568" s="54">
        <v>2020</v>
      </c>
    </row>
    <row r="6569" spans="1:101" s="46" customFormat="1" hidden="1" x14ac:dyDescent="0.25">
      <c r="A6569" s="46" t="str">
        <f>_xlfn.CONCAT("Vintage",_xlfn.MAXIFS('Form 860'!AE:AE,'Form 860'!D:D,'Form 923'!D6569))</f>
        <v>Vintage2009</v>
      </c>
      <c r="B6569" t="str">
        <f>IF(COUNTIFS('Fuel &amp; Prime Mover Code Lookups'!G:G,S6569)=1,INDEX('Fuel &amp; Prime Mover Code Lookups'!J:J,MATCH(S6569,'Fuel &amp; Prime Mover Code Lookups'!G:G,0)),INDEX('Fuel &amp; Prime Mover Code Lookups'!J:J,MATCH(_xlfn.CONCAT(S6569,R6569),'Fuel &amp; Prime Mover Code Lookups'!I:I,0)))</f>
        <v>petroleum</v>
      </c>
      <c r="C6569" t="b">
        <f>INDEX('Fuel &amp; Prime Mover Code Lookups'!$N$15:$N$21,MATCH(Q6569,'Fuel &amp; Prime Mover Code Lookups'!$M$15:$M$21,0))</f>
        <v>0</v>
      </c>
      <c r="D6569" t="str">
        <f t="shared" si="102"/>
        <v>14928.54236.CT.GT</v>
      </c>
      <c r="E6569" s="54">
        <v>54236</v>
      </c>
      <c r="F6569" s="55" t="s">
        <v>28</v>
      </c>
      <c r="G6569" s="54" t="s">
        <v>501</v>
      </c>
      <c r="H6569" s="55" t="s">
        <v>5214</v>
      </c>
      <c r="I6569" s="55" t="s">
        <v>5215</v>
      </c>
      <c r="J6569" s="54">
        <v>14928</v>
      </c>
      <c r="K6569" s="55" t="s">
        <v>39</v>
      </c>
      <c r="L6569" s="55" t="s">
        <v>980</v>
      </c>
      <c r="M6569" s="55" t="s">
        <v>605</v>
      </c>
      <c r="N6569" s="55" t="s">
        <v>404</v>
      </c>
      <c r="O6569" s="54">
        <v>325</v>
      </c>
      <c r="P6569" s="54">
        <v>7</v>
      </c>
      <c r="Q6569" s="55" t="s">
        <v>32</v>
      </c>
      <c r="R6569" s="55" t="s">
        <v>38</v>
      </c>
      <c r="S6569" s="55" t="s">
        <v>61</v>
      </c>
      <c r="T6569" s="55" t="s">
        <v>61</v>
      </c>
      <c r="U6569" s="55" t="s">
        <v>981</v>
      </c>
      <c r="V6569" s="55" t="s">
        <v>516</v>
      </c>
      <c r="W6569" s="55" t="s">
        <v>507</v>
      </c>
      <c r="X6569" s="56">
        <v>0</v>
      </c>
      <c r="Y6569" s="56">
        <v>0</v>
      </c>
      <c r="Z6569" s="56">
        <v>0</v>
      </c>
      <c r="AA6569" s="56">
        <v>0</v>
      </c>
      <c r="AB6569" s="56">
        <v>0</v>
      </c>
      <c r="AC6569" s="56">
        <v>0</v>
      </c>
      <c r="AD6569" s="56">
        <v>0</v>
      </c>
      <c r="AE6569" s="56">
        <v>0</v>
      </c>
      <c r="AF6569" s="56">
        <v>0</v>
      </c>
      <c r="AG6569" s="56">
        <v>0</v>
      </c>
      <c r="AH6569" s="56">
        <v>0</v>
      </c>
      <c r="AI6569" s="56">
        <v>8</v>
      </c>
      <c r="AJ6569" s="56">
        <v>0</v>
      </c>
      <c r="AK6569" s="56">
        <v>0</v>
      </c>
      <c r="AL6569" s="56">
        <v>0</v>
      </c>
      <c r="AM6569" s="56">
        <v>0</v>
      </c>
      <c r="AN6569" s="56">
        <v>0</v>
      </c>
      <c r="AO6569" s="56">
        <v>0</v>
      </c>
      <c r="AP6569" s="56">
        <v>0</v>
      </c>
      <c r="AQ6569" s="56">
        <v>0</v>
      </c>
      <c r="AR6569" s="56">
        <v>0</v>
      </c>
      <c r="AS6569" s="56">
        <v>0</v>
      </c>
      <c r="AT6569" s="56">
        <v>0</v>
      </c>
      <c r="AU6569" s="56">
        <v>3</v>
      </c>
      <c r="AV6569" s="57">
        <v>0</v>
      </c>
      <c r="AW6569" s="57">
        <v>0</v>
      </c>
      <c r="AX6569" s="57">
        <v>0</v>
      </c>
      <c r="AY6569" s="57">
        <v>0</v>
      </c>
      <c r="AZ6569" s="57">
        <v>0</v>
      </c>
      <c r="BA6569" s="57">
        <v>0</v>
      </c>
      <c r="BB6569" s="57">
        <v>0</v>
      </c>
      <c r="BC6569" s="57">
        <v>0</v>
      </c>
      <c r="BD6569" s="57">
        <v>0</v>
      </c>
      <c r="BE6569" s="57">
        <v>0</v>
      </c>
      <c r="BF6569" s="57">
        <v>0</v>
      </c>
      <c r="BG6569" s="57">
        <v>5.82</v>
      </c>
      <c r="BH6569" s="56">
        <v>0</v>
      </c>
      <c r="BI6569" s="56">
        <v>0</v>
      </c>
      <c r="BJ6569" s="56">
        <v>0</v>
      </c>
      <c r="BK6569" s="56">
        <v>0</v>
      </c>
      <c r="BL6569" s="56">
        <v>0</v>
      </c>
      <c r="BM6569" s="56">
        <v>0</v>
      </c>
      <c r="BN6569" s="56">
        <v>0</v>
      </c>
      <c r="BO6569" s="56">
        <v>0</v>
      </c>
      <c r="BP6569" s="56">
        <v>0</v>
      </c>
      <c r="BQ6569" s="56">
        <v>0</v>
      </c>
      <c r="BR6569" s="56">
        <v>0</v>
      </c>
      <c r="BS6569" s="56">
        <v>47</v>
      </c>
      <c r="BT6569" s="56">
        <v>0</v>
      </c>
      <c r="BU6569" s="56">
        <v>0</v>
      </c>
      <c r="BV6569" s="56">
        <v>0</v>
      </c>
      <c r="BW6569" s="56">
        <v>0</v>
      </c>
      <c r="BX6569" s="56">
        <v>0</v>
      </c>
      <c r="BY6569" s="56">
        <v>0</v>
      </c>
      <c r="BZ6569" s="56">
        <v>0</v>
      </c>
      <c r="CA6569" s="56">
        <v>0</v>
      </c>
      <c r="CB6569" s="56">
        <v>0</v>
      </c>
      <c r="CC6569" s="56">
        <v>0</v>
      </c>
      <c r="CD6569" s="56">
        <v>0</v>
      </c>
      <c r="CE6569" s="56">
        <v>15</v>
      </c>
      <c r="CF6569" s="56">
        <v>0</v>
      </c>
      <c r="CG6569" s="56">
        <v>0</v>
      </c>
      <c r="CH6569" s="56">
        <v>0</v>
      </c>
      <c r="CI6569" s="56">
        <v>0</v>
      </c>
      <c r="CJ6569" s="56">
        <v>0</v>
      </c>
      <c r="CK6569" s="56">
        <v>0</v>
      </c>
      <c r="CL6569" s="56">
        <v>0</v>
      </c>
      <c r="CM6569" s="56">
        <v>0</v>
      </c>
      <c r="CN6569" s="56">
        <v>0</v>
      </c>
      <c r="CO6569" s="56">
        <v>0</v>
      </c>
      <c r="CP6569" s="56">
        <v>0</v>
      </c>
      <c r="CQ6569" s="56">
        <v>3.3109999999999999</v>
      </c>
      <c r="CR6569" s="56">
        <v>8</v>
      </c>
      <c r="CS6569" s="56">
        <v>3</v>
      </c>
      <c r="CT6569" s="56">
        <v>47</v>
      </c>
      <c r="CU6569" s="56">
        <v>15</v>
      </c>
      <c r="CV6569" s="56">
        <v>3.3109999999999999</v>
      </c>
      <c r="CW6569" s="54">
        <v>2020</v>
      </c>
    </row>
    <row r="6570" spans="1:101" s="46" customFormat="1" hidden="1" x14ac:dyDescent="0.25">
      <c r="A6570" s="46" t="str">
        <f>_xlfn.CONCAT("Vintage",_xlfn.MAXIFS('Form 860'!AE:AE,'Form 860'!D:D,'Form 923'!D6570))</f>
        <v>Vintage2009</v>
      </c>
      <c r="B6570" t="str">
        <f>IF(COUNTIFS('Fuel &amp; Prime Mover Code Lookups'!G:G,S6570)=1,INDEX('Fuel &amp; Prime Mover Code Lookups'!J:J,MATCH(S6570,'Fuel &amp; Prime Mover Code Lookups'!G:G,0)),INDEX('Fuel &amp; Prime Mover Code Lookups'!J:J,MATCH(_xlfn.CONCAT(S6570,R6570),'Fuel &amp; Prime Mover Code Lookups'!I:I,0)))</f>
        <v>natural gas peaker</v>
      </c>
      <c r="C6570" t="b">
        <f>INDEX('Fuel &amp; Prime Mover Code Lookups'!$N$15:$N$21,MATCH(Q6570,'Fuel &amp; Prime Mover Code Lookups'!$M$15:$M$21,0))</f>
        <v>0</v>
      </c>
      <c r="D6570" t="str">
        <f t="shared" si="102"/>
        <v>14928.54236.CT.GT</v>
      </c>
      <c r="E6570" s="54">
        <v>54236</v>
      </c>
      <c r="F6570" s="55" t="s">
        <v>28</v>
      </c>
      <c r="G6570" s="54" t="s">
        <v>501</v>
      </c>
      <c r="H6570" s="55" t="s">
        <v>5214</v>
      </c>
      <c r="I6570" s="55" t="s">
        <v>5215</v>
      </c>
      <c r="J6570" s="54">
        <v>14928</v>
      </c>
      <c r="K6570" s="55" t="s">
        <v>39</v>
      </c>
      <c r="L6570" s="55" t="s">
        <v>980</v>
      </c>
      <c r="M6570" s="55" t="s">
        <v>605</v>
      </c>
      <c r="N6570" s="55" t="s">
        <v>404</v>
      </c>
      <c r="O6570" s="54">
        <v>325</v>
      </c>
      <c r="P6570" s="54">
        <v>7</v>
      </c>
      <c r="Q6570" s="55" t="s">
        <v>32</v>
      </c>
      <c r="R6570" s="55" t="s">
        <v>38</v>
      </c>
      <c r="S6570" s="55" t="s">
        <v>60</v>
      </c>
      <c r="T6570" s="55" t="s">
        <v>60</v>
      </c>
      <c r="U6570" s="55" t="s">
        <v>981</v>
      </c>
      <c r="V6570" s="55" t="s">
        <v>516</v>
      </c>
      <c r="W6570" s="55" t="s">
        <v>517</v>
      </c>
      <c r="X6570" s="56">
        <v>72864</v>
      </c>
      <c r="Y6570" s="56">
        <v>55415</v>
      </c>
      <c r="Z6570" s="56">
        <v>62642</v>
      </c>
      <c r="AA6570" s="56">
        <v>60833</v>
      </c>
      <c r="AB6570" s="56">
        <v>64039</v>
      </c>
      <c r="AC6570" s="56">
        <v>61489</v>
      </c>
      <c r="AD6570" s="56">
        <v>70290</v>
      </c>
      <c r="AE6570" s="56">
        <v>76105</v>
      </c>
      <c r="AF6570" s="56">
        <v>75086</v>
      </c>
      <c r="AG6570" s="56">
        <v>66186</v>
      </c>
      <c r="AH6570" s="56">
        <v>62054</v>
      </c>
      <c r="AI6570" s="56">
        <v>38644</v>
      </c>
      <c r="AJ6570" s="56">
        <v>22605</v>
      </c>
      <c r="AK6570" s="56">
        <v>17319</v>
      </c>
      <c r="AL6570" s="56">
        <v>19759</v>
      </c>
      <c r="AM6570" s="56">
        <v>19479</v>
      </c>
      <c r="AN6570" s="56">
        <v>21800</v>
      </c>
      <c r="AO6570" s="56">
        <v>21804</v>
      </c>
      <c r="AP6570" s="56">
        <v>23816</v>
      </c>
      <c r="AQ6570" s="56">
        <v>26206</v>
      </c>
      <c r="AR6570" s="56">
        <v>25949</v>
      </c>
      <c r="AS6570" s="56">
        <v>22387</v>
      </c>
      <c r="AT6570" s="56">
        <v>19549</v>
      </c>
      <c r="AU6570" s="56">
        <v>12588</v>
      </c>
      <c r="AV6570" s="57">
        <v>1.0269999999999999</v>
      </c>
      <c r="AW6570" s="57">
        <v>1.0269999999999999</v>
      </c>
      <c r="AX6570" s="57">
        <v>1.0269999999999999</v>
      </c>
      <c r="AY6570" s="57">
        <v>1.0269999999999999</v>
      </c>
      <c r="AZ6570" s="57">
        <v>1.0269999999999999</v>
      </c>
      <c r="BA6570" s="57">
        <v>1.0269999999999999</v>
      </c>
      <c r="BB6570" s="57">
        <v>1.0269999999999999</v>
      </c>
      <c r="BC6570" s="57">
        <v>1.0269999999999999</v>
      </c>
      <c r="BD6570" s="57">
        <v>1.0269999999999999</v>
      </c>
      <c r="BE6570" s="57">
        <v>1.0269999999999999</v>
      </c>
      <c r="BF6570" s="57">
        <v>1.0269999999999999</v>
      </c>
      <c r="BG6570" s="57">
        <v>1.0269999999999999</v>
      </c>
      <c r="BH6570" s="56">
        <v>74831</v>
      </c>
      <c r="BI6570" s="56">
        <v>56911</v>
      </c>
      <c r="BJ6570" s="56">
        <v>64333</v>
      </c>
      <c r="BK6570" s="56">
        <v>62475</v>
      </c>
      <c r="BL6570" s="56">
        <v>65768</v>
      </c>
      <c r="BM6570" s="56">
        <v>63149</v>
      </c>
      <c r="BN6570" s="56">
        <v>72188</v>
      </c>
      <c r="BO6570" s="56">
        <v>78160</v>
      </c>
      <c r="BP6570" s="56">
        <v>77113</v>
      </c>
      <c r="BQ6570" s="56">
        <v>67973</v>
      </c>
      <c r="BR6570" s="56">
        <v>63729</v>
      </c>
      <c r="BS6570" s="56">
        <v>39687</v>
      </c>
      <c r="BT6570" s="56">
        <v>23215</v>
      </c>
      <c r="BU6570" s="56">
        <v>17787</v>
      </c>
      <c r="BV6570" s="56">
        <v>20292</v>
      </c>
      <c r="BW6570" s="56">
        <v>20005</v>
      </c>
      <c r="BX6570" s="56">
        <v>22389</v>
      </c>
      <c r="BY6570" s="56">
        <v>22393</v>
      </c>
      <c r="BZ6570" s="56">
        <v>24459</v>
      </c>
      <c r="CA6570" s="56">
        <v>26914</v>
      </c>
      <c r="CB6570" s="56">
        <v>26650</v>
      </c>
      <c r="CC6570" s="56">
        <v>22991</v>
      </c>
      <c r="CD6570" s="56">
        <v>20077</v>
      </c>
      <c r="CE6570" s="56">
        <v>12928</v>
      </c>
      <c r="CF6570" s="56">
        <v>5067.58</v>
      </c>
      <c r="CG6570" s="56">
        <v>3882.76</v>
      </c>
      <c r="CH6570" s="56">
        <v>4429.6000000000004</v>
      </c>
      <c r="CI6570" s="56">
        <v>4366.88</v>
      </c>
      <c r="CJ6570" s="56">
        <v>4887.26</v>
      </c>
      <c r="CK6570" s="56">
        <v>4888.24</v>
      </c>
      <c r="CL6570" s="56">
        <v>5339.04</v>
      </c>
      <c r="CM6570" s="56">
        <v>5995</v>
      </c>
      <c r="CN6570" s="56">
        <v>5817.28</v>
      </c>
      <c r="CO6570" s="56">
        <v>5018.58</v>
      </c>
      <c r="CP6570" s="56">
        <v>4382.5600000000004</v>
      </c>
      <c r="CQ6570" s="56">
        <v>2822.029</v>
      </c>
      <c r="CR6570" s="56">
        <v>765647</v>
      </c>
      <c r="CS6570" s="56">
        <v>253261</v>
      </c>
      <c r="CT6570" s="56">
        <v>786317</v>
      </c>
      <c r="CU6570" s="56">
        <v>260100</v>
      </c>
      <c r="CV6570" s="56">
        <v>56896.809000000001</v>
      </c>
      <c r="CW6570" s="54">
        <v>2020</v>
      </c>
    </row>
    <row r="6571" spans="1:101" s="46" customFormat="1" hidden="1" x14ac:dyDescent="0.25">
      <c r="A6571" s="46" t="str">
        <f>_xlfn.CONCAT("Vintage",_xlfn.MAXIFS('Form 860'!AE:AE,'Form 860'!D:D,'Form 923'!D6571))</f>
        <v>Vintage2009</v>
      </c>
      <c r="B6571" t="str">
        <f>IF(COUNTIFS('Fuel &amp; Prime Mover Code Lookups'!G:G,S6571)=1,INDEX('Fuel &amp; Prime Mover Code Lookups'!J:J,MATCH(S6571,'Fuel &amp; Prime Mover Code Lookups'!G:G,0)),INDEX('Fuel &amp; Prime Mover Code Lookups'!J:J,MATCH(_xlfn.CONCAT(S6571,R6571),'Fuel &amp; Prime Mover Code Lookups'!I:I,0)))</f>
        <v>petroleum</v>
      </c>
      <c r="C6571" t="b">
        <f>INDEX('Fuel &amp; Prime Mover Code Lookups'!$N$15:$N$21,MATCH(Q6571,'Fuel &amp; Prime Mover Code Lookups'!$M$15:$M$21,0))</f>
        <v>0</v>
      </c>
      <c r="D6571" t="str">
        <f t="shared" si="102"/>
        <v>14928.54236.CT.GT</v>
      </c>
      <c r="E6571" s="54">
        <v>54236</v>
      </c>
      <c r="F6571" s="55" t="s">
        <v>28</v>
      </c>
      <c r="G6571" s="54" t="s">
        <v>501</v>
      </c>
      <c r="H6571" s="55" t="s">
        <v>5214</v>
      </c>
      <c r="I6571" s="55" t="s">
        <v>5215</v>
      </c>
      <c r="J6571" s="54">
        <v>14928</v>
      </c>
      <c r="K6571" s="55" t="s">
        <v>39</v>
      </c>
      <c r="L6571" s="55" t="s">
        <v>980</v>
      </c>
      <c r="M6571" s="55" t="s">
        <v>605</v>
      </c>
      <c r="N6571" s="55" t="s">
        <v>404</v>
      </c>
      <c r="O6571" s="54">
        <v>325</v>
      </c>
      <c r="P6571" s="54">
        <v>7</v>
      </c>
      <c r="Q6571" s="55" t="s">
        <v>32</v>
      </c>
      <c r="R6571" s="55" t="s">
        <v>38</v>
      </c>
      <c r="S6571" s="55" t="s">
        <v>67</v>
      </c>
      <c r="T6571" s="55" t="s">
        <v>67</v>
      </c>
      <c r="U6571" s="55" t="s">
        <v>981</v>
      </c>
      <c r="V6571" s="55" t="s">
        <v>516</v>
      </c>
      <c r="W6571" s="55" t="s">
        <v>507</v>
      </c>
      <c r="X6571" s="56">
        <v>0</v>
      </c>
      <c r="Y6571" s="56">
        <v>0</v>
      </c>
      <c r="Z6571" s="56">
        <v>0</v>
      </c>
      <c r="AA6571" s="56">
        <v>0</v>
      </c>
      <c r="AB6571" s="56">
        <v>0</v>
      </c>
      <c r="AC6571" s="56">
        <v>0</v>
      </c>
      <c r="AD6571" s="56">
        <v>0</v>
      </c>
      <c r="AE6571" s="56">
        <v>0</v>
      </c>
      <c r="AF6571" s="56">
        <v>0</v>
      </c>
      <c r="AG6571" s="56">
        <v>0</v>
      </c>
      <c r="AH6571" s="56">
        <v>0</v>
      </c>
      <c r="AI6571" s="56">
        <v>0</v>
      </c>
      <c r="AJ6571" s="56">
        <v>0</v>
      </c>
      <c r="AK6571" s="56">
        <v>0</v>
      </c>
      <c r="AL6571" s="56">
        <v>0</v>
      </c>
      <c r="AM6571" s="56">
        <v>0</v>
      </c>
      <c r="AN6571" s="56">
        <v>0</v>
      </c>
      <c r="AO6571" s="56">
        <v>0</v>
      </c>
      <c r="AP6571" s="56">
        <v>0</v>
      </c>
      <c r="AQ6571" s="56">
        <v>0</v>
      </c>
      <c r="AR6571" s="56">
        <v>0</v>
      </c>
      <c r="AS6571" s="56">
        <v>0</v>
      </c>
      <c r="AT6571" s="56">
        <v>0</v>
      </c>
      <c r="AU6571" s="56">
        <v>0</v>
      </c>
      <c r="AV6571" s="57">
        <v>0</v>
      </c>
      <c r="AW6571" s="57">
        <v>0</v>
      </c>
      <c r="AX6571" s="57">
        <v>0</v>
      </c>
      <c r="AY6571" s="57">
        <v>0</v>
      </c>
      <c r="AZ6571" s="57">
        <v>0</v>
      </c>
      <c r="BA6571" s="57">
        <v>0</v>
      </c>
      <c r="BB6571" s="57">
        <v>0</v>
      </c>
      <c r="BC6571" s="57">
        <v>0</v>
      </c>
      <c r="BD6571" s="57">
        <v>0</v>
      </c>
      <c r="BE6571" s="57">
        <v>0</v>
      </c>
      <c r="BF6571" s="57">
        <v>0</v>
      </c>
      <c r="BG6571" s="57">
        <v>0</v>
      </c>
      <c r="BH6571" s="56">
        <v>0</v>
      </c>
      <c r="BI6571" s="56">
        <v>0</v>
      </c>
      <c r="BJ6571" s="56">
        <v>0</v>
      </c>
      <c r="BK6571" s="56">
        <v>0</v>
      </c>
      <c r="BL6571" s="56">
        <v>0</v>
      </c>
      <c r="BM6571" s="56">
        <v>0</v>
      </c>
      <c r="BN6571" s="56">
        <v>0</v>
      </c>
      <c r="BO6571" s="56">
        <v>0</v>
      </c>
      <c r="BP6571" s="56">
        <v>0</v>
      </c>
      <c r="BQ6571" s="56">
        <v>0</v>
      </c>
      <c r="BR6571" s="56">
        <v>0</v>
      </c>
      <c r="BS6571" s="56">
        <v>0</v>
      </c>
      <c r="BT6571" s="56">
        <v>0</v>
      </c>
      <c r="BU6571" s="56">
        <v>0</v>
      </c>
      <c r="BV6571" s="56">
        <v>0</v>
      </c>
      <c r="BW6571" s="56">
        <v>0</v>
      </c>
      <c r="BX6571" s="56">
        <v>0</v>
      </c>
      <c r="BY6571" s="56">
        <v>0</v>
      </c>
      <c r="BZ6571" s="56">
        <v>0</v>
      </c>
      <c r="CA6571" s="56">
        <v>0</v>
      </c>
      <c r="CB6571" s="56">
        <v>0</v>
      </c>
      <c r="CC6571" s="56">
        <v>0</v>
      </c>
      <c r="CD6571" s="56">
        <v>0</v>
      </c>
      <c r="CE6571" s="56">
        <v>0</v>
      </c>
      <c r="CF6571" s="56">
        <v>0</v>
      </c>
      <c r="CG6571" s="56">
        <v>0</v>
      </c>
      <c r="CH6571" s="56">
        <v>0</v>
      </c>
      <c r="CI6571" s="56">
        <v>0</v>
      </c>
      <c r="CJ6571" s="56">
        <v>0</v>
      </c>
      <c r="CK6571" s="56">
        <v>0</v>
      </c>
      <c r="CL6571" s="56">
        <v>0</v>
      </c>
      <c r="CM6571" s="56">
        <v>0</v>
      </c>
      <c r="CN6571" s="56">
        <v>0</v>
      </c>
      <c r="CO6571" s="56">
        <v>0</v>
      </c>
      <c r="CP6571" s="56">
        <v>0</v>
      </c>
      <c r="CQ6571" s="56">
        <v>0</v>
      </c>
      <c r="CR6571" s="56">
        <v>0</v>
      </c>
      <c r="CS6571" s="56">
        <v>0</v>
      </c>
      <c r="CT6571" s="56">
        <v>0</v>
      </c>
      <c r="CU6571" s="56">
        <v>0</v>
      </c>
      <c r="CV6571" s="56">
        <v>0</v>
      </c>
      <c r="CW6571" s="54">
        <v>2020</v>
      </c>
    </row>
    <row r="6572" spans="1:101" s="46" customFormat="1" hidden="1" x14ac:dyDescent="0.25">
      <c r="A6572" s="46" t="str">
        <f>_xlfn.CONCAT("Vintage",_xlfn.MAXIFS('Form 860'!AE:AE,'Form 860'!D:D,'Form 923'!D6572))</f>
        <v>Vintage2001</v>
      </c>
      <c r="B6572" t="str">
        <f>IF(COUNTIFS('Fuel &amp; Prime Mover Code Lookups'!G:G,S6572)=1,INDEX('Fuel &amp; Prime Mover Code Lookups'!J:J,MATCH(S6572,'Fuel &amp; Prime Mover Code Lookups'!G:G,0)),INDEX('Fuel &amp; Prime Mover Code Lookups'!J:J,MATCH(_xlfn.CONCAT(S6572,R6572),'Fuel &amp; Prime Mover Code Lookups'!I:I,0)))</f>
        <v>petroleum</v>
      </c>
      <c r="C6572" t="b">
        <f>INDEX('Fuel &amp; Prime Mover Code Lookups'!$N$15:$N$21,MATCH(Q6572,'Fuel &amp; Prime Mover Code Lookups'!$M$15:$M$21,0))</f>
        <v>0</v>
      </c>
      <c r="D6572" t="str">
        <f t="shared" si="102"/>
        <v>14928.54236.CT.ST</v>
      </c>
      <c r="E6572" s="54">
        <v>54236</v>
      </c>
      <c r="F6572" s="55" t="s">
        <v>28</v>
      </c>
      <c r="G6572" s="54" t="s">
        <v>501</v>
      </c>
      <c r="H6572" s="55" t="s">
        <v>5214</v>
      </c>
      <c r="I6572" s="55" t="s">
        <v>5215</v>
      </c>
      <c r="J6572" s="54">
        <v>14928</v>
      </c>
      <c r="K6572" s="55" t="s">
        <v>39</v>
      </c>
      <c r="L6572" s="55" t="s">
        <v>980</v>
      </c>
      <c r="M6572" s="55" t="s">
        <v>605</v>
      </c>
      <c r="N6572" s="55" t="s">
        <v>404</v>
      </c>
      <c r="O6572" s="54">
        <v>325</v>
      </c>
      <c r="P6572" s="54">
        <v>7</v>
      </c>
      <c r="Q6572" s="55" t="s">
        <v>32</v>
      </c>
      <c r="R6572" s="55" t="s">
        <v>22</v>
      </c>
      <c r="S6572" s="55" t="s">
        <v>61</v>
      </c>
      <c r="T6572" s="55" t="s">
        <v>61</v>
      </c>
      <c r="U6572" s="55" t="s">
        <v>981</v>
      </c>
      <c r="V6572" s="55" t="s">
        <v>516</v>
      </c>
      <c r="W6572" s="55" t="s">
        <v>507</v>
      </c>
      <c r="X6572" s="56">
        <v>0</v>
      </c>
      <c r="Y6572" s="56">
        <v>0</v>
      </c>
      <c r="Z6572" s="56">
        <v>0</v>
      </c>
      <c r="AA6572" s="56">
        <v>3002</v>
      </c>
      <c r="AB6572" s="56">
        <v>0</v>
      </c>
      <c r="AC6572" s="56">
        <v>0</v>
      </c>
      <c r="AD6572" s="56">
        <v>0</v>
      </c>
      <c r="AE6572" s="56">
        <v>0</v>
      </c>
      <c r="AF6572" s="56">
        <v>0</v>
      </c>
      <c r="AG6572" s="56">
        <v>3731</v>
      </c>
      <c r="AH6572" s="56">
        <v>1039</v>
      </c>
      <c r="AI6572" s="56">
        <v>0</v>
      </c>
      <c r="AJ6572" s="56">
        <v>0</v>
      </c>
      <c r="AK6572" s="56">
        <v>0</v>
      </c>
      <c r="AL6572" s="56">
        <v>0</v>
      </c>
      <c r="AM6572" s="56">
        <v>392</v>
      </c>
      <c r="AN6572" s="56">
        <v>0</v>
      </c>
      <c r="AO6572" s="56">
        <v>0</v>
      </c>
      <c r="AP6572" s="56">
        <v>0</v>
      </c>
      <c r="AQ6572" s="56">
        <v>0</v>
      </c>
      <c r="AR6572" s="56">
        <v>0</v>
      </c>
      <c r="AS6572" s="56">
        <v>283</v>
      </c>
      <c r="AT6572" s="56">
        <v>75</v>
      </c>
      <c r="AU6572" s="56">
        <v>0</v>
      </c>
      <c r="AV6572" s="57">
        <v>0</v>
      </c>
      <c r="AW6572" s="57">
        <v>0</v>
      </c>
      <c r="AX6572" s="57">
        <v>0</v>
      </c>
      <c r="AY6572" s="57">
        <v>5.82</v>
      </c>
      <c r="AZ6572" s="57">
        <v>0</v>
      </c>
      <c r="BA6572" s="57">
        <v>0</v>
      </c>
      <c r="BB6572" s="57">
        <v>0</v>
      </c>
      <c r="BC6572" s="57">
        <v>0</v>
      </c>
      <c r="BD6572" s="57">
        <v>0</v>
      </c>
      <c r="BE6572" s="57">
        <v>5.82</v>
      </c>
      <c r="BF6572" s="57">
        <v>5.82</v>
      </c>
      <c r="BG6572" s="57">
        <v>0</v>
      </c>
      <c r="BH6572" s="56">
        <v>0</v>
      </c>
      <c r="BI6572" s="56">
        <v>0</v>
      </c>
      <c r="BJ6572" s="56">
        <v>0</v>
      </c>
      <c r="BK6572" s="56">
        <v>17472</v>
      </c>
      <c r="BL6572" s="56">
        <v>0</v>
      </c>
      <c r="BM6572" s="56">
        <v>0</v>
      </c>
      <c r="BN6572" s="56">
        <v>0</v>
      </c>
      <c r="BO6572" s="56">
        <v>0</v>
      </c>
      <c r="BP6572" s="56">
        <v>0</v>
      </c>
      <c r="BQ6572" s="56">
        <v>21714</v>
      </c>
      <c r="BR6572" s="56">
        <v>6047</v>
      </c>
      <c r="BS6572" s="56">
        <v>0</v>
      </c>
      <c r="BT6572" s="56">
        <v>0</v>
      </c>
      <c r="BU6572" s="56">
        <v>0</v>
      </c>
      <c r="BV6572" s="56">
        <v>0</v>
      </c>
      <c r="BW6572" s="56">
        <v>2283</v>
      </c>
      <c r="BX6572" s="56">
        <v>0</v>
      </c>
      <c r="BY6572" s="56">
        <v>0</v>
      </c>
      <c r="BZ6572" s="56">
        <v>0</v>
      </c>
      <c r="CA6572" s="56">
        <v>0</v>
      </c>
      <c r="CB6572" s="56">
        <v>0</v>
      </c>
      <c r="CC6572" s="56">
        <v>1648</v>
      </c>
      <c r="CD6572" s="56">
        <v>436</v>
      </c>
      <c r="CE6572" s="56">
        <v>0</v>
      </c>
      <c r="CF6572" s="56">
        <v>0</v>
      </c>
      <c r="CG6572" s="56">
        <v>0</v>
      </c>
      <c r="CH6572" s="56">
        <v>0</v>
      </c>
      <c r="CI6572" s="56">
        <v>488.24700000000001</v>
      </c>
      <c r="CJ6572" s="56">
        <v>0</v>
      </c>
      <c r="CK6572" s="56">
        <v>0</v>
      </c>
      <c r="CL6572" s="56">
        <v>0</v>
      </c>
      <c r="CM6572" s="56">
        <v>0</v>
      </c>
      <c r="CN6572" s="56">
        <v>0</v>
      </c>
      <c r="CO6572" s="56">
        <v>352.58600000000001</v>
      </c>
      <c r="CP6572" s="56">
        <v>93.328999999999994</v>
      </c>
      <c r="CQ6572" s="56">
        <v>0</v>
      </c>
      <c r="CR6572" s="56">
        <v>7772</v>
      </c>
      <c r="CS6572" s="56">
        <v>750</v>
      </c>
      <c r="CT6572" s="56">
        <v>45233</v>
      </c>
      <c r="CU6572" s="56">
        <v>4367</v>
      </c>
      <c r="CV6572" s="56">
        <v>934.16200000000003</v>
      </c>
      <c r="CW6572" s="54">
        <v>2020</v>
      </c>
    </row>
    <row r="6573" spans="1:101" s="46" customFormat="1" hidden="1" x14ac:dyDescent="0.25">
      <c r="A6573" s="46" t="str">
        <f>_xlfn.CONCAT("Vintage",_xlfn.MAXIFS('Form 860'!AE:AE,'Form 860'!D:D,'Form 923'!D6573))</f>
        <v>Vintage2001</v>
      </c>
      <c r="B6573" t="str">
        <f>IF(COUNTIFS('Fuel &amp; Prime Mover Code Lookups'!G:G,S6573)=1,INDEX('Fuel &amp; Prime Mover Code Lookups'!J:J,MATCH(S6573,'Fuel &amp; Prime Mover Code Lookups'!G:G,0)),INDEX('Fuel &amp; Prime Mover Code Lookups'!J:J,MATCH(_xlfn.CONCAT(S6573,R6573),'Fuel &amp; Prime Mover Code Lookups'!I:I,0)))</f>
        <v>natural gas steam turbine</v>
      </c>
      <c r="C6573" t="b">
        <f>INDEX('Fuel &amp; Prime Mover Code Lookups'!$N$15:$N$21,MATCH(Q6573,'Fuel &amp; Prime Mover Code Lookups'!$M$15:$M$21,0))</f>
        <v>0</v>
      </c>
      <c r="D6573" t="str">
        <f t="shared" si="102"/>
        <v>14928.54236.CT.ST</v>
      </c>
      <c r="E6573" s="54">
        <v>54236</v>
      </c>
      <c r="F6573" s="55" t="s">
        <v>28</v>
      </c>
      <c r="G6573" s="54" t="s">
        <v>501</v>
      </c>
      <c r="H6573" s="55" t="s">
        <v>5214</v>
      </c>
      <c r="I6573" s="55" t="s">
        <v>5215</v>
      </c>
      <c r="J6573" s="54">
        <v>14928</v>
      </c>
      <c r="K6573" s="55" t="s">
        <v>39</v>
      </c>
      <c r="L6573" s="55" t="s">
        <v>980</v>
      </c>
      <c r="M6573" s="55" t="s">
        <v>605</v>
      </c>
      <c r="N6573" s="55" t="s">
        <v>404</v>
      </c>
      <c r="O6573" s="54">
        <v>325</v>
      </c>
      <c r="P6573" s="54">
        <v>7</v>
      </c>
      <c r="Q6573" s="55" t="s">
        <v>32</v>
      </c>
      <c r="R6573" s="55" t="s">
        <v>22</v>
      </c>
      <c r="S6573" s="55" t="s">
        <v>60</v>
      </c>
      <c r="T6573" s="55" t="s">
        <v>60</v>
      </c>
      <c r="U6573" s="55" t="s">
        <v>981</v>
      </c>
      <c r="V6573" s="55" t="s">
        <v>516</v>
      </c>
      <c r="W6573" s="55" t="s">
        <v>517</v>
      </c>
      <c r="X6573" s="56">
        <v>82617</v>
      </c>
      <c r="Y6573" s="56">
        <v>98822</v>
      </c>
      <c r="Z6573" s="56">
        <v>86192</v>
      </c>
      <c r="AA6573" s="56">
        <v>69650</v>
      </c>
      <c r="AB6573" s="56">
        <v>59851</v>
      </c>
      <c r="AC6573" s="56">
        <v>55890</v>
      </c>
      <c r="AD6573" s="56">
        <v>81930</v>
      </c>
      <c r="AE6573" s="56">
        <v>80152</v>
      </c>
      <c r="AF6573" s="56">
        <v>67770</v>
      </c>
      <c r="AG6573" s="56">
        <v>75947</v>
      </c>
      <c r="AH6573" s="56">
        <v>98559</v>
      </c>
      <c r="AI6573" s="56">
        <v>122379</v>
      </c>
      <c r="AJ6573" s="56">
        <v>13936</v>
      </c>
      <c r="AK6573" s="56">
        <v>14810</v>
      </c>
      <c r="AL6573" s="56">
        <v>12625</v>
      </c>
      <c r="AM6573" s="56">
        <v>9099</v>
      </c>
      <c r="AN6573" s="56">
        <v>10116</v>
      </c>
      <c r="AO6573" s="56">
        <v>9552</v>
      </c>
      <c r="AP6573" s="56">
        <v>14002</v>
      </c>
      <c r="AQ6573" s="56">
        <v>13958</v>
      </c>
      <c r="AR6573" s="56">
        <v>12100</v>
      </c>
      <c r="AS6573" s="56">
        <v>5765</v>
      </c>
      <c r="AT6573" s="56">
        <v>7112</v>
      </c>
      <c r="AU6573" s="56">
        <v>9577</v>
      </c>
      <c r="AV6573" s="57">
        <v>1.0269999999999999</v>
      </c>
      <c r="AW6573" s="57">
        <v>1.0269999999999999</v>
      </c>
      <c r="AX6573" s="57">
        <v>1.0269999999999999</v>
      </c>
      <c r="AY6573" s="57">
        <v>1.0269999999999999</v>
      </c>
      <c r="AZ6573" s="57">
        <v>1.0269999999999999</v>
      </c>
      <c r="BA6573" s="57">
        <v>1.0269999999999999</v>
      </c>
      <c r="BB6573" s="57">
        <v>1.0269999999999999</v>
      </c>
      <c r="BC6573" s="57">
        <v>1.0269999999999999</v>
      </c>
      <c r="BD6573" s="57">
        <v>1.0269999999999999</v>
      </c>
      <c r="BE6573" s="57">
        <v>1.0269999999999999</v>
      </c>
      <c r="BF6573" s="57">
        <v>1.0269999999999999</v>
      </c>
      <c r="BG6573" s="57">
        <v>1.0269999999999999</v>
      </c>
      <c r="BH6573" s="56">
        <v>84848</v>
      </c>
      <c r="BI6573" s="56">
        <v>101490</v>
      </c>
      <c r="BJ6573" s="56">
        <v>88519</v>
      </c>
      <c r="BK6573" s="56">
        <v>71531</v>
      </c>
      <c r="BL6573" s="56">
        <v>61467</v>
      </c>
      <c r="BM6573" s="56">
        <v>57399</v>
      </c>
      <c r="BN6573" s="56">
        <v>84142</v>
      </c>
      <c r="BO6573" s="56">
        <v>82316</v>
      </c>
      <c r="BP6573" s="56">
        <v>69600</v>
      </c>
      <c r="BQ6573" s="56">
        <v>77998</v>
      </c>
      <c r="BR6573" s="56">
        <v>101220</v>
      </c>
      <c r="BS6573" s="56">
        <v>125683</v>
      </c>
      <c r="BT6573" s="56">
        <v>14312</v>
      </c>
      <c r="BU6573" s="56">
        <v>15210</v>
      </c>
      <c r="BV6573" s="56">
        <v>12966</v>
      </c>
      <c r="BW6573" s="56">
        <v>9345</v>
      </c>
      <c r="BX6573" s="56">
        <v>10389</v>
      </c>
      <c r="BY6573" s="56">
        <v>9810</v>
      </c>
      <c r="BZ6573" s="56">
        <v>14380</v>
      </c>
      <c r="CA6573" s="56">
        <v>14335</v>
      </c>
      <c r="CB6573" s="56">
        <v>12427</v>
      </c>
      <c r="CC6573" s="56">
        <v>5921</v>
      </c>
      <c r="CD6573" s="56">
        <v>7304</v>
      </c>
      <c r="CE6573" s="56">
        <v>9836</v>
      </c>
      <c r="CF6573" s="56">
        <v>3061.4360000000001</v>
      </c>
      <c r="CG6573" s="56">
        <v>3253.4969999999998</v>
      </c>
      <c r="CH6573" s="56">
        <v>2773.3470000000002</v>
      </c>
      <c r="CI6573" s="56">
        <v>1998.93</v>
      </c>
      <c r="CJ6573" s="56">
        <v>2222.134</v>
      </c>
      <c r="CK6573" s="56">
        <v>2098.2550000000001</v>
      </c>
      <c r="CL6573" s="56">
        <v>3075.8409999999999</v>
      </c>
      <c r="CM6573" s="56">
        <v>3066.2379999999998</v>
      </c>
      <c r="CN6573" s="56">
        <v>2658.11</v>
      </c>
      <c r="CO6573" s="56">
        <v>1266.481</v>
      </c>
      <c r="CP6573" s="56">
        <v>1562.229</v>
      </c>
      <c r="CQ6573" s="56">
        <v>2104.0169999999998</v>
      </c>
      <c r="CR6573" s="56">
        <v>979759</v>
      </c>
      <c r="CS6573" s="56">
        <v>132652</v>
      </c>
      <c r="CT6573" s="56">
        <v>1006213</v>
      </c>
      <c r="CU6573" s="56">
        <v>136235</v>
      </c>
      <c r="CV6573" s="56">
        <v>29140.514999999999</v>
      </c>
      <c r="CW6573" s="54">
        <v>2020</v>
      </c>
    </row>
    <row r="6574" spans="1:101" s="46" customFormat="1" hidden="1" x14ac:dyDescent="0.25">
      <c r="A6574" s="46" t="str">
        <f>_xlfn.CONCAT("Vintage",_xlfn.MAXIFS('Form 860'!AE:AE,'Form 860'!D:D,'Form 923'!D6574))</f>
        <v>Vintage2001</v>
      </c>
      <c r="B6574" t="str">
        <f>IF(COUNTIFS('Fuel &amp; Prime Mover Code Lookups'!G:G,S6574)=1,INDEX('Fuel &amp; Prime Mover Code Lookups'!J:J,MATCH(S6574,'Fuel &amp; Prime Mover Code Lookups'!G:G,0)),INDEX('Fuel &amp; Prime Mover Code Lookups'!J:J,MATCH(_xlfn.CONCAT(S6574,R6574),'Fuel &amp; Prime Mover Code Lookups'!I:I,0)))</f>
        <v>other</v>
      </c>
      <c r="C6574" t="b">
        <f>INDEX('Fuel &amp; Prime Mover Code Lookups'!$N$15:$N$21,MATCH(Q6574,'Fuel &amp; Prime Mover Code Lookups'!$M$15:$M$21,0))</f>
        <v>0</v>
      </c>
      <c r="D6574" t="str">
        <f t="shared" si="102"/>
        <v>14928.54236.CT.ST</v>
      </c>
      <c r="E6574" s="54">
        <v>54236</v>
      </c>
      <c r="F6574" s="55" t="s">
        <v>28</v>
      </c>
      <c r="G6574" s="54" t="s">
        <v>501</v>
      </c>
      <c r="H6574" s="55" t="s">
        <v>5214</v>
      </c>
      <c r="I6574" s="55" t="s">
        <v>5215</v>
      </c>
      <c r="J6574" s="54">
        <v>14928</v>
      </c>
      <c r="K6574" s="55" t="s">
        <v>39</v>
      </c>
      <c r="L6574" s="55" t="s">
        <v>980</v>
      </c>
      <c r="M6574" s="55" t="s">
        <v>605</v>
      </c>
      <c r="N6574" s="55" t="s">
        <v>404</v>
      </c>
      <c r="O6574" s="54">
        <v>325</v>
      </c>
      <c r="P6574" s="54">
        <v>7</v>
      </c>
      <c r="Q6574" s="55" t="s">
        <v>32</v>
      </c>
      <c r="R6574" s="55" t="s">
        <v>22</v>
      </c>
      <c r="S6574" s="55" t="s">
        <v>63</v>
      </c>
      <c r="T6574" s="55" t="s">
        <v>562</v>
      </c>
      <c r="U6574" s="55" t="s">
        <v>981</v>
      </c>
      <c r="V6574" s="55" t="s">
        <v>516</v>
      </c>
      <c r="W6574" s="55" t="s">
        <v>517</v>
      </c>
      <c r="X6574" s="56">
        <v>0</v>
      </c>
      <c r="Y6574" s="56">
        <v>0</v>
      </c>
      <c r="Z6574" s="56">
        <v>0</v>
      </c>
      <c r="AA6574" s="56">
        <v>0</v>
      </c>
      <c r="AB6574" s="56">
        <v>0</v>
      </c>
      <c r="AC6574" s="56">
        <v>0</v>
      </c>
      <c r="AD6574" s="56">
        <v>0</v>
      </c>
      <c r="AE6574" s="56">
        <v>0</v>
      </c>
      <c r="AF6574" s="56">
        <v>0</v>
      </c>
      <c r="AG6574" s="56">
        <v>0</v>
      </c>
      <c r="AH6574" s="56">
        <v>0</v>
      </c>
      <c r="AI6574" s="56">
        <v>0</v>
      </c>
      <c r="AJ6574" s="56">
        <v>0</v>
      </c>
      <c r="AK6574" s="56">
        <v>0</v>
      </c>
      <c r="AL6574" s="56">
        <v>0</v>
      </c>
      <c r="AM6574" s="56">
        <v>0</v>
      </c>
      <c r="AN6574" s="56">
        <v>0</v>
      </c>
      <c r="AO6574" s="56">
        <v>0</v>
      </c>
      <c r="AP6574" s="56">
        <v>0</v>
      </c>
      <c r="AQ6574" s="56">
        <v>0</v>
      </c>
      <c r="AR6574" s="56">
        <v>0</v>
      </c>
      <c r="AS6574" s="56">
        <v>0</v>
      </c>
      <c r="AT6574" s="56">
        <v>0</v>
      </c>
      <c r="AU6574" s="56">
        <v>0</v>
      </c>
      <c r="AV6574" s="57">
        <v>0</v>
      </c>
      <c r="AW6574" s="57">
        <v>0</v>
      </c>
      <c r="AX6574" s="57">
        <v>0</v>
      </c>
      <c r="AY6574" s="57">
        <v>0</v>
      </c>
      <c r="AZ6574" s="57">
        <v>0</v>
      </c>
      <c r="BA6574" s="57">
        <v>0</v>
      </c>
      <c r="BB6574" s="57">
        <v>0</v>
      </c>
      <c r="BC6574" s="57">
        <v>0</v>
      </c>
      <c r="BD6574" s="57">
        <v>0</v>
      </c>
      <c r="BE6574" s="57">
        <v>0</v>
      </c>
      <c r="BF6574" s="57">
        <v>0</v>
      </c>
      <c r="BG6574" s="57">
        <v>0</v>
      </c>
      <c r="BH6574" s="56">
        <v>0</v>
      </c>
      <c r="BI6574" s="56">
        <v>0</v>
      </c>
      <c r="BJ6574" s="56">
        <v>0</v>
      </c>
      <c r="BK6574" s="56">
        <v>0</v>
      </c>
      <c r="BL6574" s="56">
        <v>0</v>
      </c>
      <c r="BM6574" s="56">
        <v>0</v>
      </c>
      <c r="BN6574" s="56">
        <v>0</v>
      </c>
      <c r="BO6574" s="56">
        <v>0</v>
      </c>
      <c r="BP6574" s="56">
        <v>0</v>
      </c>
      <c r="BQ6574" s="56">
        <v>0</v>
      </c>
      <c r="BR6574" s="56">
        <v>0</v>
      </c>
      <c r="BS6574" s="56">
        <v>0</v>
      </c>
      <c r="BT6574" s="56">
        <v>0</v>
      </c>
      <c r="BU6574" s="56">
        <v>0</v>
      </c>
      <c r="BV6574" s="56">
        <v>0</v>
      </c>
      <c r="BW6574" s="56">
        <v>0</v>
      </c>
      <c r="BX6574" s="56">
        <v>0</v>
      </c>
      <c r="BY6574" s="56">
        <v>0</v>
      </c>
      <c r="BZ6574" s="56">
        <v>0</v>
      </c>
      <c r="CA6574" s="56">
        <v>0</v>
      </c>
      <c r="CB6574" s="56">
        <v>0</v>
      </c>
      <c r="CC6574" s="56">
        <v>0</v>
      </c>
      <c r="CD6574" s="56">
        <v>0</v>
      </c>
      <c r="CE6574" s="56">
        <v>0</v>
      </c>
      <c r="CF6574" s="56">
        <v>0</v>
      </c>
      <c r="CG6574" s="56">
        <v>0</v>
      </c>
      <c r="CH6574" s="56">
        <v>0</v>
      </c>
      <c r="CI6574" s="56">
        <v>0</v>
      </c>
      <c r="CJ6574" s="56">
        <v>0</v>
      </c>
      <c r="CK6574" s="56">
        <v>0</v>
      </c>
      <c r="CL6574" s="56">
        <v>0</v>
      </c>
      <c r="CM6574" s="56">
        <v>0</v>
      </c>
      <c r="CN6574" s="56">
        <v>0</v>
      </c>
      <c r="CO6574" s="56">
        <v>0</v>
      </c>
      <c r="CP6574" s="56">
        <v>0</v>
      </c>
      <c r="CQ6574" s="56">
        <v>0</v>
      </c>
      <c r="CR6574" s="56">
        <v>0</v>
      </c>
      <c r="CS6574" s="56">
        <v>0</v>
      </c>
      <c r="CT6574" s="56">
        <v>0</v>
      </c>
      <c r="CU6574" s="56">
        <v>0</v>
      </c>
      <c r="CV6574" s="56">
        <v>0</v>
      </c>
      <c r="CW6574" s="54">
        <v>2020</v>
      </c>
    </row>
    <row r="6575" spans="1:101" s="46" customFormat="1" hidden="1" x14ac:dyDescent="0.25">
      <c r="A6575" s="46" t="str">
        <f>_xlfn.CONCAT("Vintage",_xlfn.MAXIFS('Form 860'!AE:AE,'Form 860'!D:D,'Form 923'!D6575))</f>
        <v>Vintage1987</v>
      </c>
      <c r="B6575" t="str">
        <f>IF(COUNTIFS('Fuel &amp; Prime Mover Code Lookups'!G:G,S6575)=1,INDEX('Fuel &amp; Prime Mover Code Lookups'!J:J,MATCH(S6575,'Fuel &amp; Prime Mover Code Lookups'!G:G,0)),INDEX('Fuel &amp; Prime Mover Code Lookups'!J:J,MATCH(_xlfn.CONCAT(S6575,R6575),'Fuel &amp; Prime Mover Code Lookups'!I:I,0)))</f>
        <v>hard coal</v>
      </c>
      <c r="C6575" t="b">
        <f>INDEX('Fuel &amp; Prime Mover Code Lookups'!$N$15:$N$21,MATCH(Q6575,'Fuel &amp; Prime Mover Code Lookups'!$M$15:$M$21,0))</f>
        <v>1</v>
      </c>
      <c r="D6575" t="str">
        <f t="shared" si="102"/>
        <v>56652.54238.CA.ST</v>
      </c>
      <c r="E6575" s="54">
        <v>54238</v>
      </c>
      <c r="F6575" s="55" t="s">
        <v>28</v>
      </c>
      <c r="G6575" s="54" t="s">
        <v>501</v>
      </c>
      <c r="H6575" s="55" t="s">
        <v>5216</v>
      </c>
      <c r="I6575" s="55" t="s">
        <v>5217</v>
      </c>
      <c r="J6575" s="54">
        <v>56652</v>
      </c>
      <c r="K6575" s="55" t="s">
        <v>41</v>
      </c>
      <c r="L6575" s="55" t="s">
        <v>549</v>
      </c>
      <c r="M6575" s="55" t="s">
        <v>526</v>
      </c>
      <c r="N6575" s="55" t="s">
        <v>404</v>
      </c>
      <c r="O6575" s="54">
        <v>22</v>
      </c>
      <c r="P6575" s="54">
        <v>3</v>
      </c>
      <c r="Q6575" s="55" t="s">
        <v>31</v>
      </c>
      <c r="R6575" s="55" t="s">
        <v>22</v>
      </c>
      <c r="S6575" s="55" t="s">
        <v>23</v>
      </c>
      <c r="T6575" s="55" t="s">
        <v>518</v>
      </c>
      <c r="U6575" s="55" t="s">
        <v>550</v>
      </c>
      <c r="V6575" s="55" t="s">
        <v>506</v>
      </c>
      <c r="W6575" s="55" t="s">
        <v>519</v>
      </c>
      <c r="X6575" s="56">
        <v>0</v>
      </c>
      <c r="Y6575" s="56">
        <v>0</v>
      </c>
      <c r="Z6575" s="56">
        <v>0</v>
      </c>
      <c r="AA6575" s="56">
        <v>0</v>
      </c>
      <c r="AB6575" s="56">
        <v>0</v>
      </c>
      <c r="AC6575" s="56">
        <v>0</v>
      </c>
      <c r="AD6575" s="56">
        <v>0</v>
      </c>
      <c r="AE6575" s="56">
        <v>0</v>
      </c>
      <c r="AF6575" s="56">
        <v>0</v>
      </c>
      <c r="AG6575" s="56">
        <v>0</v>
      </c>
      <c r="AH6575" s="56">
        <v>0</v>
      </c>
      <c r="AI6575" s="56">
        <v>0</v>
      </c>
      <c r="AJ6575" s="56">
        <v>0</v>
      </c>
      <c r="AK6575" s="56">
        <v>0</v>
      </c>
      <c r="AL6575" s="56">
        <v>0</v>
      </c>
      <c r="AM6575" s="56">
        <v>0</v>
      </c>
      <c r="AN6575" s="56">
        <v>0</v>
      </c>
      <c r="AO6575" s="56">
        <v>0</v>
      </c>
      <c r="AP6575" s="56">
        <v>0</v>
      </c>
      <c r="AQ6575" s="56">
        <v>0</v>
      </c>
      <c r="AR6575" s="56">
        <v>0</v>
      </c>
      <c r="AS6575" s="56">
        <v>0</v>
      </c>
      <c r="AT6575" s="56">
        <v>0</v>
      </c>
      <c r="AU6575" s="56">
        <v>0</v>
      </c>
      <c r="AV6575" s="57">
        <v>0</v>
      </c>
      <c r="AW6575" s="57">
        <v>0</v>
      </c>
      <c r="AX6575" s="57">
        <v>0</v>
      </c>
      <c r="AY6575" s="57">
        <v>0</v>
      </c>
      <c r="AZ6575" s="57">
        <v>0</v>
      </c>
      <c r="BA6575" s="57">
        <v>0</v>
      </c>
      <c r="BB6575" s="57">
        <v>0</v>
      </c>
      <c r="BC6575" s="57">
        <v>0</v>
      </c>
      <c r="BD6575" s="57">
        <v>0</v>
      </c>
      <c r="BE6575" s="57">
        <v>0</v>
      </c>
      <c r="BF6575" s="57">
        <v>0</v>
      </c>
      <c r="BG6575" s="57">
        <v>0</v>
      </c>
      <c r="BH6575" s="56">
        <v>0</v>
      </c>
      <c r="BI6575" s="56">
        <v>0</v>
      </c>
      <c r="BJ6575" s="56">
        <v>0</v>
      </c>
      <c r="BK6575" s="56">
        <v>0</v>
      </c>
      <c r="BL6575" s="56">
        <v>0</v>
      </c>
      <c r="BM6575" s="56">
        <v>0</v>
      </c>
      <c r="BN6575" s="56">
        <v>0</v>
      </c>
      <c r="BO6575" s="56">
        <v>0</v>
      </c>
      <c r="BP6575" s="56">
        <v>0</v>
      </c>
      <c r="BQ6575" s="56">
        <v>0</v>
      </c>
      <c r="BR6575" s="56">
        <v>0</v>
      </c>
      <c r="BS6575" s="56">
        <v>0</v>
      </c>
      <c r="BT6575" s="56">
        <v>0</v>
      </c>
      <c r="BU6575" s="56">
        <v>0</v>
      </c>
      <c r="BV6575" s="56">
        <v>0</v>
      </c>
      <c r="BW6575" s="56">
        <v>0</v>
      </c>
      <c r="BX6575" s="56">
        <v>0</v>
      </c>
      <c r="BY6575" s="56">
        <v>0</v>
      </c>
      <c r="BZ6575" s="56">
        <v>0</v>
      </c>
      <c r="CA6575" s="56">
        <v>0</v>
      </c>
      <c r="CB6575" s="56">
        <v>0</v>
      </c>
      <c r="CC6575" s="56">
        <v>0</v>
      </c>
      <c r="CD6575" s="56">
        <v>0</v>
      </c>
      <c r="CE6575" s="56">
        <v>0</v>
      </c>
      <c r="CF6575" s="56">
        <v>0</v>
      </c>
      <c r="CG6575" s="56">
        <v>0</v>
      </c>
      <c r="CH6575" s="56">
        <v>0</v>
      </c>
      <c r="CI6575" s="56">
        <v>0</v>
      </c>
      <c r="CJ6575" s="56">
        <v>0</v>
      </c>
      <c r="CK6575" s="56">
        <v>0</v>
      </c>
      <c r="CL6575" s="56">
        <v>0</v>
      </c>
      <c r="CM6575" s="56">
        <v>0</v>
      </c>
      <c r="CN6575" s="56">
        <v>0</v>
      </c>
      <c r="CO6575" s="56">
        <v>0</v>
      </c>
      <c r="CP6575" s="56">
        <v>0</v>
      </c>
      <c r="CQ6575" s="56">
        <v>0</v>
      </c>
      <c r="CR6575" s="56">
        <v>0</v>
      </c>
      <c r="CS6575" s="56">
        <v>0</v>
      </c>
      <c r="CT6575" s="56">
        <v>0</v>
      </c>
      <c r="CU6575" s="56">
        <v>0</v>
      </c>
      <c r="CV6575" s="56">
        <v>0</v>
      </c>
      <c r="CW6575" s="54">
        <v>2020</v>
      </c>
    </row>
    <row r="6576" spans="1:101" s="46" customFormat="1" hidden="1" x14ac:dyDescent="0.25">
      <c r="A6576" s="46" t="str">
        <f>_xlfn.CONCAT("Vintage",_xlfn.MAXIFS('Form 860'!AE:AE,'Form 860'!D:D,'Form 923'!D6576))</f>
        <v>Vintage1987</v>
      </c>
      <c r="B6576" t="str">
        <f>IF(COUNTIFS('Fuel &amp; Prime Mover Code Lookups'!G:G,S6576)=1,INDEX('Fuel &amp; Prime Mover Code Lookups'!J:J,MATCH(S6576,'Fuel &amp; Prime Mover Code Lookups'!G:G,0)),INDEX('Fuel &amp; Prime Mover Code Lookups'!J:J,MATCH(_xlfn.CONCAT(S6576,R6576),'Fuel &amp; Prime Mover Code Lookups'!I:I,0)))</f>
        <v>petroleum</v>
      </c>
      <c r="C6576" t="b">
        <f>INDEX('Fuel &amp; Prime Mover Code Lookups'!$N$15:$N$21,MATCH(Q6576,'Fuel &amp; Prime Mover Code Lookups'!$M$15:$M$21,0))</f>
        <v>1</v>
      </c>
      <c r="D6576" t="str">
        <f t="shared" si="102"/>
        <v>56652.54238.CA.ST</v>
      </c>
      <c r="E6576" s="54">
        <v>54238</v>
      </c>
      <c r="F6576" s="55" t="s">
        <v>28</v>
      </c>
      <c r="G6576" s="54" t="s">
        <v>501</v>
      </c>
      <c r="H6576" s="55" t="s">
        <v>5216</v>
      </c>
      <c r="I6576" s="55" t="s">
        <v>5217</v>
      </c>
      <c r="J6576" s="54">
        <v>56652</v>
      </c>
      <c r="K6576" s="55" t="s">
        <v>41</v>
      </c>
      <c r="L6576" s="55" t="s">
        <v>549</v>
      </c>
      <c r="M6576" s="55" t="s">
        <v>526</v>
      </c>
      <c r="N6576" s="55" t="s">
        <v>404</v>
      </c>
      <c r="O6576" s="54">
        <v>22</v>
      </c>
      <c r="P6576" s="54">
        <v>3</v>
      </c>
      <c r="Q6576" s="55" t="s">
        <v>31</v>
      </c>
      <c r="R6576" s="55" t="s">
        <v>22</v>
      </c>
      <c r="S6576" s="55" t="s">
        <v>61</v>
      </c>
      <c r="T6576" s="55" t="s">
        <v>61</v>
      </c>
      <c r="U6576" s="55" t="s">
        <v>550</v>
      </c>
      <c r="V6576" s="55" t="s">
        <v>506</v>
      </c>
      <c r="W6576" s="55" t="s">
        <v>507</v>
      </c>
      <c r="X6576" s="56">
        <v>0</v>
      </c>
      <c r="Y6576" s="56">
        <v>0</v>
      </c>
      <c r="Z6576" s="56">
        <v>0</v>
      </c>
      <c r="AA6576" s="56">
        <v>0</v>
      </c>
      <c r="AB6576" s="56">
        <v>0</v>
      </c>
      <c r="AC6576" s="56">
        <v>0</v>
      </c>
      <c r="AD6576" s="56">
        <v>0</v>
      </c>
      <c r="AE6576" s="56">
        <v>0</v>
      </c>
      <c r="AF6576" s="56">
        <v>0</v>
      </c>
      <c r="AG6576" s="56">
        <v>0</v>
      </c>
      <c r="AH6576" s="56">
        <v>0</v>
      </c>
      <c r="AI6576" s="56">
        <v>0</v>
      </c>
      <c r="AJ6576" s="56">
        <v>0</v>
      </c>
      <c r="AK6576" s="56">
        <v>0</v>
      </c>
      <c r="AL6576" s="56">
        <v>0</v>
      </c>
      <c r="AM6576" s="56">
        <v>0</v>
      </c>
      <c r="AN6576" s="56">
        <v>0</v>
      </c>
      <c r="AO6576" s="56">
        <v>0</v>
      </c>
      <c r="AP6576" s="56">
        <v>0</v>
      </c>
      <c r="AQ6576" s="56">
        <v>0</v>
      </c>
      <c r="AR6576" s="56">
        <v>0</v>
      </c>
      <c r="AS6576" s="56">
        <v>0</v>
      </c>
      <c r="AT6576" s="56">
        <v>0</v>
      </c>
      <c r="AU6576" s="56">
        <v>0</v>
      </c>
      <c r="AV6576" s="57">
        <v>0</v>
      </c>
      <c r="AW6576" s="57">
        <v>0</v>
      </c>
      <c r="AX6576" s="57">
        <v>0</v>
      </c>
      <c r="AY6576" s="57">
        <v>0</v>
      </c>
      <c r="AZ6576" s="57">
        <v>0</v>
      </c>
      <c r="BA6576" s="57">
        <v>0</v>
      </c>
      <c r="BB6576" s="57">
        <v>0</v>
      </c>
      <c r="BC6576" s="57">
        <v>0</v>
      </c>
      <c r="BD6576" s="57">
        <v>0</v>
      </c>
      <c r="BE6576" s="57">
        <v>0</v>
      </c>
      <c r="BF6576" s="57">
        <v>0</v>
      </c>
      <c r="BG6576" s="57">
        <v>0</v>
      </c>
      <c r="BH6576" s="56">
        <v>0</v>
      </c>
      <c r="BI6576" s="56">
        <v>0</v>
      </c>
      <c r="BJ6576" s="56">
        <v>0</v>
      </c>
      <c r="BK6576" s="56">
        <v>0</v>
      </c>
      <c r="BL6576" s="56">
        <v>0</v>
      </c>
      <c r="BM6576" s="56">
        <v>0</v>
      </c>
      <c r="BN6576" s="56">
        <v>0</v>
      </c>
      <c r="BO6576" s="56">
        <v>0</v>
      </c>
      <c r="BP6576" s="56">
        <v>0</v>
      </c>
      <c r="BQ6576" s="56">
        <v>0</v>
      </c>
      <c r="BR6576" s="56">
        <v>0</v>
      </c>
      <c r="BS6576" s="56">
        <v>0</v>
      </c>
      <c r="BT6576" s="56">
        <v>0</v>
      </c>
      <c r="BU6576" s="56">
        <v>0</v>
      </c>
      <c r="BV6576" s="56">
        <v>0</v>
      </c>
      <c r="BW6576" s="56">
        <v>0</v>
      </c>
      <c r="BX6576" s="56">
        <v>0</v>
      </c>
      <c r="BY6576" s="56">
        <v>0</v>
      </c>
      <c r="BZ6576" s="56">
        <v>0</v>
      </c>
      <c r="CA6576" s="56">
        <v>0</v>
      </c>
      <c r="CB6576" s="56">
        <v>0</v>
      </c>
      <c r="CC6576" s="56">
        <v>0</v>
      </c>
      <c r="CD6576" s="56">
        <v>0</v>
      </c>
      <c r="CE6576" s="56">
        <v>0</v>
      </c>
      <c r="CF6576" s="56">
        <v>0</v>
      </c>
      <c r="CG6576" s="56">
        <v>0</v>
      </c>
      <c r="CH6576" s="56">
        <v>0</v>
      </c>
      <c r="CI6576" s="56">
        <v>0</v>
      </c>
      <c r="CJ6576" s="56">
        <v>0</v>
      </c>
      <c r="CK6576" s="56">
        <v>0</v>
      </c>
      <c r="CL6576" s="56">
        <v>0</v>
      </c>
      <c r="CM6576" s="56">
        <v>0</v>
      </c>
      <c r="CN6576" s="56">
        <v>0</v>
      </c>
      <c r="CO6576" s="56">
        <v>0</v>
      </c>
      <c r="CP6576" s="56">
        <v>0</v>
      </c>
      <c r="CQ6576" s="56">
        <v>0</v>
      </c>
      <c r="CR6576" s="56">
        <v>0</v>
      </c>
      <c r="CS6576" s="56">
        <v>0</v>
      </c>
      <c r="CT6576" s="56">
        <v>0</v>
      </c>
      <c r="CU6576" s="56">
        <v>0</v>
      </c>
      <c r="CV6576" s="56">
        <v>0</v>
      </c>
      <c r="CW6576" s="54">
        <v>2020</v>
      </c>
    </row>
    <row r="6577" spans="1:101" s="46" customFormat="1" hidden="1" x14ac:dyDescent="0.25">
      <c r="A6577" s="46" t="str">
        <f>_xlfn.CONCAT("Vintage",_xlfn.MAXIFS('Form 860'!AE:AE,'Form 860'!D:D,'Form 923'!D6577))</f>
        <v>Vintage1987</v>
      </c>
      <c r="B6577" t="str">
        <f>IF(COUNTIFS('Fuel &amp; Prime Mover Code Lookups'!G:G,S6577)=1,INDEX('Fuel &amp; Prime Mover Code Lookups'!J:J,MATCH(S6577,'Fuel &amp; Prime Mover Code Lookups'!G:G,0)),INDEX('Fuel &amp; Prime Mover Code Lookups'!J:J,MATCH(_xlfn.CONCAT(S6577,R6577),'Fuel &amp; Prime Mover Code Lookups'!I:I,0)))</f>
        <v>natural gas steam turbine</v>
      </c>
      <c r="C6577" t="b">
        <f>INDEX('Fuel &amp; Prime Mover Code Lookups'!$N$15:$N$21,MATCH(Q6577,'Fuel &amp; Prime Mover Code Lookups'!$M$15:$M$21,0))</f>
        <v>1</v>
      </c>
      <c r="D6577" t="str">
        <f t="shared" si="102"/>
        <v>56652.54238.CA.ST</v>
      </c>
      <c r="E6577" s="54">
        <v>54238</v>
      </c>
      <c r="F6577" s="55" t="s">
        <v>28</v>
      </c>
      <c r="G6577" s="54" t="s">
        <v>501</v>
      </c>
      <c r="H6577" s="55" t="s">
        <v>5216</v>
      </c>
      <c r="I6577" s="55" t="s">
        <v>5217</v>
      </c>
      <c r="J6577" s="54">
        <v>56652</v>
      </c>
      <c r="K6577" s="55" t="s">
        <v>41</v>
      </c>
      <c r="L6577" s="55" t="s">
        <v>549</v>
      </c>
      <c r="M6577" s="55" t="s">
        <v>526</v>
      </c>
      <c r="N6577" s="55" t="s">
        <v>404</v>
      </c>
      <c r="O6577" s="54">
        <v>22</v>
      </c>
      <c r="P6577" s="54">
        <v>3</v>
      </c>
      <c r="Q6577" s="55" t="s">
        <v>31</v>
      </c>
      <c r="R6577" s="55" t="s">
        <v>22</v>
      </c>
      <c r="S6577" s="55" t="s">
        <v>60</v>
      </c>
      <c r="T6577" s="55" t="s">
        <v>60</v>
      </c>
      <c r="U6577" s="55" t="s">
        <v>550</v>
      </c>
      <c r="V6577" s="55" t="s">
        <v>575</v>
      </c>
      <c r="W6577" s="55" t="s">
        <v>517</v>
      </c>
      <c r="X6577" s="56">
        <v>5103</v>
      </c>
      <c r="Y6577" s="56">
        <v>22023</v>
      </c>
      <c r="Z6577" s="56">
        <v>7713</v>
      </c>
      <c r="AA6577" s="56">
        <v>5895</v>
      </c>
      <c r="AB6577" s="56">
        <v>46674</v>
      </c>
      <c r="AC6577" s="56">
        <v>93</v>
      </c>
      <c r="AD6577" s="56">
        <v>97</v>
      </c>
      <c r="AE6577" s="56">
        <v>89</v>
      </c>
      <c r="AF6577" s="56">
        <v>2186</v>
      </c>
      <c r="AG6577" s="56">
        <v>19396</v>
      </c>
      <c r="AH6577" s="56">
        <v>102</v>
      </c>
      <c r="AI6577" s="56">
        <v>113</v>
      </c>
      <c r="AJ6577" s="56">
        <v>2699</v>
      </c>
      <c r="AK6577" s="56">
        <v>10131</v>
      </c>
      <c r="AL6577" s="56">
        <v>4250</v>
      </c>
      <c r="AM6577" s="56">
        <v>3052</v>
      </c>
      <c r="AN6577" s="56">
        <v>21387</v>
      </c>
      <c r="AO6577" s="56">
        <v>49</v>
      </c>
      <c r="AP6577" s="56">
        <v>51</v>
      </c>
      <c r="AQ6577" s="56">
        <v>44</v>
      </c>
      <c r="AR6577" s="56">
        <v>1137</v>
      </c>
      <c r="AS6577" s="56">
        <v>9982</v>
      </c>
      <c r="AT6577" s="56">
        <v>52</v>
      </c>
      <c r="AU6577" s="56">
        <v>58</v>
      </c>
      <c r="AV6577" s="57">
        <v>1.0429999999999999</v>
      </c>
      <c r="AW6577" s="57">
        <v>1.042</v>
      </c>
      <c r="AX6577" s="57">
        <v>1.042</v>
      </c>
      <c r="AY6577" s="57">
        <v>1.04</v>
      </c>
      <c r="AZ6577" s="57">
        <v>1.04</v>
      </c>
      <c r="BA6577" s="57">
        <v>1.034</v>
      </c>
      <c r="BB6577" s="57">
        <v>1.032</v>
      </c>
      <c r="BC6577" s="57">
        <v>1.036</v>
      </c>
      <c r="BD6577" s="57">
        <v>1.0389999999999999</v>
      </c>
      <c r="BE6577" s="57">
        <v>1.0449999999999999</v>
      </c>
      <c r="BF6577" s="57">
        <v>1.046</v>
      </c>
      <c r="BG6577" s="57">
        <v>1.0429999999999999</v>
      </c>
      <c r="BH6577" s="56">
        <v>5322</v>
      </c>
      <c r="BI6577" s="56">
        <v>22948</v>
      </c>
      <c r="BJ6577" s="56">
        <v>8037</v>
      </c>
      <c r="BK6577" s="56">
        <v>6131</v>
      </c>
      <c r="BL6577" s="56">
        <v>48541</v>
      </c>
      <c r="BM6577" s="56">
        <v>96</v>
      </c>
      <c r="BN6577" s="56">
        <v>100</v>
      </c>
      <c r="BO6577" s="56">
        <v>92</v>
      </c>
      <c r="BP6577" s="56">
        <v>2271</v>
      </c>
      <c r="BQ6577" s="56">
        <v>20269</v>
      </c>
      <c r="BR6577" s="56">
        <v>107</v>
      </c>
      <c r="BS6577" s="56">
        <v>118</v>
      </c>
      <c r="BT6577" s="56">
        <v>2815</v>
      </c>
      <c r="BU6577" s="56">
        <v>10556</v>
      </c>
      <c r="BV6577" s="56">
        <v>4428</v>
      </c>
      <c r="BW6577" s="56">
        <v>3174</v>
      </c>
      <c r="BX6577" s="56">
        <v>22242</v>
      </c>
      <c r="BY6577" s="56">
        <v>51</v>
      </c>
      <c r="BZ6577" s="56">
        <v>53</v>
      </c>
      <c r="CA6577" s="56">
        <v>46</v>
      </c>
      <c r="CB6577" s="56">
        <v>1181</v>
      </c>
      <c r="CC6577" s="56">
        <v>10431</v>
      </c>
      <c r="CD6577" s="56">
        <v>54</v>
      </c>
      <c r="CE6577" s="56">
        <v>61</v>
      </c>
      <c r="CF6577" s="56">
        <v>339.98500000000001</v>
      </c>
      <c r="CG6577" s="56">
        <v>1275.3440000000001</v>
      </c>
      <c r="CH6577" s="56">
        <v>535.18399999999997</v>
      </c>
      <c r="CI6577" s="56">
        <v>383.62700000000001</v>
      </c>
      <c r="CJ6577" s="56">
        <v>2693.6419999999998</v>
      </c>
      <c r="CK6577" s="56">
        <v>6.2430000000000003</v>
      </c>
      <c r="CL6577" s="56">
        <v>6.4630000000000001</v>
      </c>
      <c r="CM6577" s="56">
        <v>5.6210000000000004</v>
      </c>
      <c r="CN6577" s="56">
        <v>142.86600000000001</v>
      </c>
      <c r="CO6577" s="56">
        <v>1232.797</v>
      </c>
      <c r="CP6577" s="56">
        <v>6.58</v>
      </c>
      <c r="CQ6577" s="56">
        <v>7.32</v>
      </c>
      <c r="CR6577" s="56">
        <v>109484</v>
      </c>
      <c r="CS6577" s="56">
        <v>52892</v>
      </c>
      <c r="CT6577" s="56">
        <v>114032</v>
      </c>
      <c r="CU6577" s="56">
        <v>55092</v>
      </c>
      <c r="CV6577" s="56">
        <v>6635.6719999999996</v>
      </c>
      <c r="CW6577" s="54">
        <v>2020</v>
      </c>
    </row>
    <row r="6578" spans="1:101" s="46" customFormat="1" hidden="1" x14ac:dyDescent="0.25">
      <c r="A6578" s="46" t="str">
        <f>_xlfn.CONCAT("Vintage",_xlfn.MAXIFS('Form 860'!AE:AE,'Form 860'!D:D,'Form 923'!D6578))</f>
        <v>Vintage1987</v>
      </c>
      <c r="B6578" t="str">
        <f>IF(COUNTIFS('Fuel &amp; Prime Mover Code Lookups'!G:G,S6578)=1,INDEX('Fuel &amp; Prime Mover Code Lookups'!J:J,MATCH(S6578,'Fuel &amp; Prime Mover Code Lookups'!G:G,0)),INDEX('Fuel &amp; Prime Mover Code Lookups'!J:J,MATCH(_xlfn.CONCAT(S6578,R6578),'Fuel &amp; Prime Mover Code Lookups'!I:I,0)))</f>
        <v>petroleum</v>
      </c>
      <c r="C6578" t="b">
        <f>INDEX('Fuel &amp; Prime Mover Code Lookups'!$N$15:$N$21,MATCH(Q6578,'Fuel &amp; Prime Mover Code Lookups'!$M$15:$M$21,0))</f>
        <v>1</v>
      </c>
      <c r="D6578" t="str">
        <f t="shared" si="102"/>
        <v>56652.54238.CA.ST</v>
      </c>
      <c r="E6578" s="54">
        <v>54238</v>
      </c>
      <c r="F6578" s="55" t="s">
        <v>28</v>
      </c>
      <c r="G6578" s="54" t="s">
        <v>501</v>
      </c>
      <c r="H6578" s="55" t="s">
        <v>5216</v>
      </c>
      <c r="I6578" s="55" t="s">
        <v>5217</v>
      </c>
      <c r="J6578" s="54">
        <v>56652</v>
      </c>
      <c r="K6578" s="55" t="s">
        <v>41</v>
      </c>
      <c r="L6578" s="55" t="s">
        <v>549</v>
      </c>
      <c r="M6578" s="55" t="s">
        <v>526</v>
      </c>
      <c r="N6578" s="55" t="s">
        <v>404</v>
      </c>
      <c r="O6578" s="54">
        <v>22</v>
      </c>
      <c r="P6578" s="54">
        <v>3</v>
      </c>
      <c r="Q6578" s="55" t="s">
        <v>31</v>
      </c>
      <c r="R6578" s="55" t="s">
        <v>22</v>
      </c>
      <c r="S6578" s="55" t="s">
        <v>69</v>
      </c>
      <c r="T6578" s="55" t="s">
        <v>69</v>
      </c>
      <c r="U6578" s="55" t="s">
        <v>550</v>
      </c>
      <c r="V6578" s="55" t="s">
        <v>506</v>
      </c>
      <c r="W6578" s="55" t="s">
        <v>519</v>
      </c>
      <c r="X6578" s="56">
        <v>0</v>
      </c>
      <c r="Y6578" s="56">
        <v>0</v>
      </c>
      <c r="Z6578" s="56">
        <v>0</v>
      </c>
      <c r="AA6578" s="56">
        <v>0</v>
      </c>
      <c r="AB6578" s="56">
        <v>0</v>
      </c>
      <c r="AC6578" s="56">
        <v>0</v>
      </c>
      <c r="AD6578" s="56">
        <v>0</v>
      </c>
      <c r="AE6578" s="56">
        <v>0</v>
      </c>
      <c r="AF6578" s="56">
        <v>0</v>
      </c>
      <c r="AG6578" s="56">
        <v>0</v>
      </c>
      <c r="AH6578" s="56">
        <v>0</v>
      </c>
      <c r="AI6578" s="56">
        <v>0</v>
      </c>
      <c r="AJ6578" s="56">
        <v>0</v>
      </c>
      <c r="AK6578" s="56">
        <v>0</v>
      </c>
      <c r="AL6578" s="56">
        <v>0</v>
      </c>
      <c r="AM6578" s="56">
        <v>0</v>
      </c>
      <c r="AN6578" s="56">
        <v>0</v>
      </c>
      <c r="AO6578" s="56">
        <v>0</v>
      </c>
      <c r="AP6578" s="56">
        <v>0</v>
      </c>
      <c r="AQ6578" s="56">
        <v>0</v>
      </c>
      <c r="AR6578" s="56">
        <v>0</v>
      </c>
      <c r="AS6578" s="56">
        <v>0</v>
      </c>
      <c r="AT6578" s="56">
        <v>0</v>
      </c>
      <c r="AU6578" s="56">
        <v>0</v>
      </c>
      <c r="AV6578" s="57">
        <v>0</v>
      </c>
      <c r="AW6578" s="57">
        <v>0</v>
      </c>
      <c r="AX6578" s="57">
        <v>0</v>
      </c>
      <c r="AY6578" s="57">
        <v>0</v>
      </c>
      <c r="AZ6578" s="57">
        <v>0</v>
      </c>
      <c r="BA6578" s="57">
        <v>0</v>
      </c>
      <c r="BB6578" s="57">
        <v>0</v>
      </c>
      <c r="BC6578" s="57">
        <v>0</v>
      </c>
      <c r="BD6578" s="57">
        <v>0</v>
      </c>
      <c r="BE6578" s="57">
        <v>0</v>
      </c>
      <c r="BF6578" s="57">
        <v>0</v>
      </c>
      <c r="BG6578" s="57">
        <v>0</v>
      </c>
      <c r="BH6578" s="56">
        <v>0</v>
      </c>
      <c r="BI6578" s="56">
        <v>0</v>
      </c>
      <c r="BJ6578" s="56">
        <v>0</v>
      </c>
      <c r="BK6578" s="56">
        <v>0</v>
      </c>
      <c r="BL6578" s="56">
        <v>0</v>
      </c>
      <c r="BM6578" s="56">
        <v>0</v>
      </c>
      <c r="BN6578" s="56">
        <v>0</v>
      </c>
      <c r="BO6578" s="56">
        <v>0</v>
      </c>
      <c r="BP6578" s="56">
        <v>0</v>
      </c>
      <c r="BQ6578" s="56">
        <v>0</v>
      </c>
      <c r="BR6578" s="56">
        <v>0</v>
      </c>
      <c r="BS6578" s="56">
        <v>0</v>
      </c>
      <c r="BT6578" s="56">
        <v>0</v>
      </c>
      <c r="BU6578" s="56">
        <v>0</v>
      </c>
      <c r="BV6578" s="56">
        <v>0</v>
      </c>
      <c r="BW6578" s="56">
        <v>0</v>
      </c>
      <c r="BX6578" s="56">
        <v>0</v>
      </c>
      <c r="BY6578" s="56">
        <v>0</v>
      </c>
      <c r="BZ6578" s="56">
        <v>0</v>
      </c>
      <c r="CA6578" s="56">
        <v>0</v>
      </c>
      <c r="CB6578" s="56">
        <v>0</v>
      </c>
      <c r="CC6578" s="56">
        <v>0</v>
      </c>
      <c r="CD6578" s="56">
        <v>0</v>
      </c>
      <c r="CE6578" s="56">
        <v>0</v>
      </c>
      <c r="CF6578" s="56">
        <v>0</v>
      </c>
      <c r="CG6578" s="56">
        <v>0</v>
      </c>
      <c r="CH6578" s="56">
        <v>0</v>
      </c>
      <c r="CI6578" s="56">
        <v>0</v>
      </c>
      <c r="CJ6578" s="56">
        <v>0</v>
      </c>
      <c r="CK6578" s="56">
        <v>0</v>
      </c>
      <c r="CL6578" s="56">
        <v>0</v>
      </c>
      <c r="CM6578" s="56">
        <v>0</v>
      </c>
      <c r="CN6578" s="56">
        <v>0</v>
      </c>
      <c r="CO6578" s="56">
        <v>0</v>
      </c>
      <c r="CP6578" s="56">
        <v>0</v>
      </c>
      <c r="CQ6578" s="56">
        <v>0</v>
      </c>
      <c r="CR6578" s="56">
        <v>0</v>
      </c>
      <c r="CS6578" s="56">
        <v>0</v>
      </c>
      <c r="CT6578" s="56">
        <v>0</v>
      </c>
      <c r="CU6578" s="56">
        <v>0</v>
      </c>
      <c r="CV6578" s="56">
        <v>0</v>
      </c>
      <c r="CW6578" s="54">
        <v>2020</v>
      </c>
    </row>
    <row r="6579" spans="1:101" s="46" customFormat="1" hidden="1" x14ac:dyDescent="0.25">
      <c r="A6579" s="46" t="str">
        <f>_xlfn.CONCAT("Vintage",_xlfn.MAXIFS('Form 860'!AE:AE,'Form 860'!D:D,'Form 923'!D6579))</f>
        <v>Vintage1987</v>
      </c>
      <c r="B6579" t="str">
        <f>IF(COUNTIFS('Fuel &amp; Prime Mover Code Lookups'!G:G,S6579)=1,INDEX('Fuel &amp; Prime Mover Code Lookups'!J:J,MATCH(S6579,'Fuel &amp; Prime Mover Code Lookups'!G:G,0)),INDEX('Fuel &amp; Prime Mover Code Lookups'!J:J,MATCH(_xlfn.CONCAT(S6579,R6579),'Fuel &amp; Prime Mover Code Lookups'!I:I,0)))</f>
        <v>biomass</v>
      </c>
      <c r="C6579" t="b">
        <f>INDEX('Fuel &amp; Prime Mover Code Lookups'!$N$15:$N$21,MATCH(Q6579,'Fuel &amp; Prime Mover Code Lookups'!$M$15:$M$21,0))</f>
        <v>1</v>
      </c>
      <c r="D6579" t="str">
        <f t="shared" si="102"/>
        <v>56652.54238.CA.ST</v>
      </c>
      <c r="E6579" s="54">
        <v>54238</v>
      </c>
      <c r="F6579" s="55" t="s">
        <v>28</v>
      </c>
      <c r="G6579" s="54" t="s">
        <v>501</v>
      </c>
      <c r="H6579" s="55" t="s">
        <v>5216</v>
      </c>
      <c r="I6579" s="55" t="s">
        <v>5217</v>
      </c>
      <c r="J6579" s="54">
        <v>56652</v>
      </c>
      <c r="K6579" s="55" t="s">
        <v>41</v>
      </c>
      <c r="L6579" s="55" t="s">
        <v>549</v>
      </c>
      <c r="M6579" s="55" t="s">
        <v>526</v>
      </c>
      <c r="N6579" s="55" t="s">
        <v>404</v>
      </c>
      <c r="O6579" s="54">
        <v>22</v>
      </c>
      <c r="P6579" s="54">
        <v>3</v>
      </c>
      <c r="Q6579" s="55" t="s">
        <v>31</v>
      </c>
      <c r="R6579" s="55" t="s">
        <v>22</v>
      </c>
      <c r="S6579" s="55" t="s">
        <v>65</v>
      </c>
      <c r="T6579" s="55" t="s">
        <v>597</v>
      </c>
      <c r="U6579" s="55" t="s">
        <v>550</v>
      </c>
      <c r="V6579" s="55" t="s">
        <v>575</v>
      </c>
      <c r="W6579" s="55" t="s">
        <v>519</v>
      </c>
      <c r="X6579" s="56">
        <v>33334</v>
      </c>
      <c r="Y6579" s="56">
        <v>31368</v>
      </c>
      <c r="Z6579" s="56">
        <v>31488</v>
      </c>
      <c r="AA6579" s="56">
        <v>32543</v>
      </c>
      <c r="AB6579" s="56">
        <v>21437</v>
      </c>
      <c r="AC6579" s="56">
        <v>31909</v>
      </c>
      <c r="AD6579" s="56">
        <v>33217</v>
      </c>
      <c r="AE6579" s="56">
        <v>32602</v>
      </c>
      <c r="AF6579" s="56">
        <v>32365</v>
      </c>
      <c r="AG6579" s="56">
        <v>24986</v>
      </c>
      <c r="AH6579" s="56">
        <v>32549</v>
      </c>
      <c r="AI6579" s="56">
        <v>33542</v>
      </c>
      <c r="AJ6579" s="56">
        <v>17629</v>
      </c>
      <c r="AK6579" s="56">
        <v>14429</v>
      </c>
      <c r="AL6579" s="56">
        <v>17349</v>
      </c>
      <c r="AM6579" s="56">
        <v>16849</v>
      </c>
      <c r="AN6579" s="56">
        <v>9823</v>
      </c>
      <c r="AO6579" s="56">
        <v>17088</v>
      </c>
      <c r="AP6579" s="56">
        <v>17697</v>
      </c>
      <c r="AQ6579" s="56">
        <v>16229</v>
      </c>
      <c r="AR6579" s="56">
        <v>16824</v>
      </c>
      <c r="AS6579" s="56">
        <v>12859</v>
      </c>
      <c r="AT6579" s="56">
        <v>16614</v>
      </c>
      <c r="AU6579" s="56">
        <v>17263</v>
      </c>
      <c r="AV6579" s="57">
        <v>15.8</v>
      </c>
      <c r="AW6579" s="57">
        <v>16</v>
      </c>
      <c r="AX6579" s="57">
        <v>16</v>
      </c>
      <c r="AY6579" s="57">
        <v>16</v>
      </c>
      <c r="AZ6579" s="57">
        <v>16</v>
      </c>
      <c r="BA6579" s="57">
        <v>16</v>
      </c>
      <c r="BB6579" s="57">
        <v>16</v>
      </c>
      <c r="BC6579" s="57">
        <v>16.399999999999999</v>
      </c>
      <c r="BD6579" s="57">
        <v>16.2</v>
      </c>
      <c r="BE6579" s="57">
        <v>16.399999999999999</v>
      </c>
      <c r="BF6579" s="57">
        <v>16.5</v>
      </c>
      <c r="BG6579" s="57">
        <v>16.399999999999999</v>
      </c>
      <c r="BH6579" s="56">
        <v>526677</v>
      </c>
      <c r="BI6579" s="56">
        <v>501888</v>
      </c>
      <c r="BJ6579" s="56">
        <v>503808</v>
      </c>
      <c r="BK6579" s="56">
        <v>520688</v>
      </c>
      <c r="BL6579" s="56">
        <v>342992</v>
      </c>
      <c r="BM6579" s="56">
        <v>510544</v>
      </c>
      <c r="BN6579" s="56">
        <v>531472</v>
      </c>
      <c r="BO6579" s="56">
        <v>534673</v>
      </c>
      <c r="BP6579" s="56">
        <v>524313</v>
      </c>
      <c r="BQ6579" s="56">
        <v>409770</v>
      </c>
      <c r="BR6579" s="56">
        <v>537059</v>
      </c>
      <c r="BS6579" s="56">
        <v>550089</v>
      </c>
      <c r="BT6579" s="56">
        <v>278543</v>
      </c>
      <c r="BU6579" s="56">
        <v>230866</v>
      </c>
      <c r="BV6579" s="56">
        <v>277589</v>
      </c>
      <c r="BW6579" s="56">
        <v>269577</v>
      </c>
      <c r="BX6579" s="56">
        <v>157160</v>
      </c>
      <c r="BY6579" s="56">
        <v>273413</v>
      </c>
      <c r="BZ6579" s="56">
        <v>283150</v>
      </c>
      <c r="CA6579" s="56">
        <v>266160</v>
      </c>
      <c r="CB6579" s="56">
        <v>272547</v>
      </c>
      <c r="CC6579" s="56">
        <v>210884</v>
      </c>
      <c r="CD6579" s="56">
        <v>274131</v>
      </c>
      <c r="CE6579" s="56">
        <v>283120</v>
      </c>
      <c r="CF6579" s="56">
        <v>33643.014999999999</v>
      </c>
      <c r="CG6579" s="56">
        <v>27892.655999999999</v>
      </c>
      <c r="CH6579" s="56">
        <v>33548.815999999999</v>
      </c>
      <c r="CI6579" s="56">
        <v>32581.373</v>
      </c>
      <c r="CJ6579" s="56">
        <v>19033.358</v>
      </c>
      <c r="CK6579" s="56">
        <v>33146.756999999998</v>
      </c>
      <c r="CL6579" s="56">
        <v>34315.536999999997</v>
      </c>
      <c r="CM6579" s="56">
        <v>32596.379000000001</v>
      </c>
      <c r="CN6579" s="56">
        <v>32980.133999999998</v>
      </c>
      <c r="CO6579" s="56">
        <v>24923.203000000001</v>
      </c>
      <c r="CP6579" s="56">
        <v>33122.42</v>
      </c>
      <c r="CQ6579" s="56">
        <v>34166.68</v>
      </c>
      <c r="CR6579" s="56">
        <v>371340</v>
      </c>
      <c r="CS6579" s="56">
        <v>190653</v>
      </c>
      <c r="CT6579" s="56">
        <v>5993973</v>
      </c>
      <c r="CU6579" s="56">
        <v>3077140</v>
      </c>
      <c r="CV6579" s="56">
        <v>371950.33</v>
      </c>
      <c r="CW6579" s="54">
        <v>2020</v>
      </c>
    </row>
    <row r="6580" spans="1:101" s="46" customFormat="1" hidden="1" x14ac:dyDescent="0.25">
      <c r="A6580" s="46" t="str">
        <f>_xlfn.CONCAT("Vintage",_xlfn.MAXIFS('Form 860'!AE:AE,'Form 860'!D:D,'Form 923'!D6580))</f>
        <v>Vintage1989</v>
      </c>
      <c r="B6580" t="str">
        <f>IF(COUNTIFS('Fuel &amp; Prime Mover Code Lookups'!G:G,S6580)=1,INDEX('Fuel &amp; Prime Mover Code Lookups'!J:J,MATCH(S6580,'Fuel &amp; Prime Mover Code Lookups'!G:G,0)),INDEX('Fuel &amp; Prime Mover Code Lookups'!J:J,MATCH(_xlfn.CONCAT(S6580,R6580),'Fuel &amp; Prime Mover Code Lookups'!I:I,0)))</f>
        <v>petroleum</v>
      </c>
      <c r="C6580" t="b">
        <f>INDEX('Fuel &amp; Prime Mover Code Lookups'!$N$15:$N$21,MATCH(Q6580,'Fuel &amp; Prime Mover Code Lookups'!$M$15:$M$21,0))</f>
        <v>0</v>
      </c>
      <c r="D6580" t="str">
        <f t="shared" si="102"/>
        <v>10339.54239.GA.IC</v>
      </c>
      <c r="E6580" s="54">
        <v>54239</v>
      </c>
      <c r="F6580" s="55" t="s">
        <v>20</v>
      </c>
      <c r="G6580" s="54" t="s">
        <v>501</v>
      </c>
      <c r="H6580" s="55" t="s">
        <v>5218</v>
      </c>
      <c r="I6580" s="55" t="s">
        <v>5219</v>
      </c>
      <c r="J6580" s="54">
        <v>10339</v>
      </c>
      <c r="K6580" s="55" t="s">
        <v>1073</v>
      </c>
      <c r="L6580" s="55" t="s">
        <v>651</v>
      </c>
      <c r="M6580" s="55" t="s">
        <v>512</v>
      </c>
      <c r="N6580" s="55" t="s">
        <v>404</v>
      </c>
      <c r="O6580" s="54">
        <v>928</v>
      </c>
      <c r="P6580" s="54">
        <v>4</v>
      </c>
      <c r="Q6580" s="55" t="s">
        <v>34</v>
      </c>
      <c r="R6580" s="55" t="s">
        <v>40</v>
      </c>
      <c r="S6580" s="55" t="s">
        <v>61</v>
      </c>
      <c r="T6580" s="55" t="s">
        <v>61</v>
      </c>
      <c r="U6580" s="55" t="s">
        <v>514</v>
      </c>
      <c r="V6580" s="55" t="s">
        <v>516</v>
      </c>
      <c r="W6580" s="55" t="s">
        <v>507</v>
      </c>
      <c r="X6580" s="56">
        <v>174</v>
      </c>
      <c r="Y6580" s="56">
        <v>99</v>
      </c>
      <c r="Z6580" s="56">
        <v>93</v>
      </c>
      <c r="AA6580" s="56">
        <v>84</v>
      </c>
      <c r="AB6580" s="56">
        <v>109</v>
      </c>
      <c r="AC6580" s="56">
        <v>102</v>
      </c>
      <c r="AD6580" s="56">
        <v>367</v>
      </c>
      <c r="AE6580" s="56">
        <v>132</v>
      </c>
      <c r="AF6580" s="56">
        <v>122</v>
      </c>
      <c r="AG6580" s="56">
        <v>99</v>
      </c>
      <c r="AH6580" s="56">
        <v>92</v>
      </c>
      <c r="AI6580" s="56">
        <v>122</v>
      </c>
      <c r="AJ6580" s="56">
        <v>174</v>
      </c>
      <c r="AK6580" s="56">
        <v>99</v>
      </c>
      <c r="AL6580" s="56">
        <v>93</v>
      </c>
      <c r="AM6580" s="56">
        <v>84</v>
      </c>
      <c r="AN6580" s="56">
        <v>109</v>
      </c>
      <c r="AO6580" s="56">
        <v>102</v>
      </c>
      <c r="AP6580" s="56">
        <v>367</v>
      </c>
      <c r="AQ6580" s="56">
        <v>132</v>
      </c>
      <c r="AR6580" s="56">
        <v>122</v>
      </c>
      <c r="AS6580" s="56">
        <v>99</v>
      </c>
      <c r="AT6580" s="56">
        <v>92</v>
      </c>
      <c r="AU6580" s="56">
        <v>122</v>
      </c>
      <c r="AV6580" s="57">
        <v>6.2</v>
      </c>
      <c r="AW6580" s="57">
        <v>5.78</v>
      </c>
      <c r="AX6580" s="57">
        <v>5.4</v>
      </c>
      <c r="AY6580" s="57">
        <v>5.4</v>
      </c>
      <c r="AZ6580" s="57">
        <v>6.35</v>
      </c>
      <c r="BA6580" s="57">
        <v>5.94</v>
      </c>
      <c r="BB6580" s="57">
        <v>6.2</v>
      </c>
      <c r="BC6580" s="57">
        <v>6.2</v>
      </c>
      <c r="BD6580" s="57">
        <v>6.2</v>
      </c>
      <c r="BE6580" s="57">
        <v>5.76</v>
      </c>
      <c r="BF6580" s="57">
        <v>5.34</v>
      </c>
      <c r="BG6580" s="57">
        <v>6.2</v>
      </c>
      <c r="BH6580" s="56">
        <v>1079</v>
      </c>
      <c r="BI6580" s="56">
        <v>572</v>
      </c>
      <c r="BJ6580" s="56">
        <v>502</v>
      </c>
      <c r="BK6580" s="56">
        <v>454</v>
      </c>
      <c r="BL6580" s="56">
        <v>692</v>
      </c>
      <c r="BM6580" s="56">
        <v>606</v>
      </c>
      <c r="BN6580" s="56">
        <v>2275</v>
      </c>
      <c r="BO6580" s="56">
        <v>818</v>
      </c>
      <c r="BP6580" s="56">
        <v>756</v>
      </c>
      <c r="BQ6580" s="56">
        <v>570</v>
      </c>
      <c r="BR6580" s="56">
        <v>491</v>
      </c>
      <c r="BS6580" s="56">
        <v>756</v>
      </c>
      <c r="BT6580" s="56">
        <v>1079</v>
      </c>
      <c r="BU6580" s="56">
        <v>572</v>
      </c>
      <c r="BV6580" s="56">
        <v>502</v>
      </c>
      <c r="BW6580" s="56">
        <v>454</v>
      </c>
      <c r="BX6580" s="56">
        <v>692</v>
      </c>
      <c r="BY6580" s="56">
        <v>606</v>
      </c>
      <c r="BZ6580" s="56">
        <v>2275</v>
      </c>
      <c r="CA6580" s="56">
        <v>818</v>
      </c>
      <c r="CB6580" s="56">
        <v>756</v>
      </c>
      <c r="CC6580" s="56">
        <v>570</v>
      </c>
      <c r="CD6580" s="56">
        <v>491</v>
      </c>
      <c r="CE6580" s="56">
        <v>756</v>
      </c>
      <c r="CF6580" s="56">
        <v>98.98</v>
      </c>
      <c r="CG6580" s="56">
        <v>46.06</v>
      </c>
      <c r="CH6580" s="56">
        <v>48.02</v>
      </c>
      <c r="CI6580" s="56">
        <v>53.9</v>
      </c>
      <c r="CJ6580" s="56">
        <v>72.52</v>
      </c>
      <c r="CK6580" s="56">
        <v>50.96</v>
      </c>
      <c r="CL6580" s="56">
        <v>184</v>
      </c>
      <c r="CM6580" s="56">
        <v>46.06</v>
      </c>
      <c r="CN6580" s="56">
        <v>51.94</v>
      </c>
      <c r="CO6580" s="56">
        <v>48.02</v>
      </c>
      <c r="CP6580" s="56">
        <v>51.94</v>
      </c>
      <c r="CQ6580" s="56">
        <v>67.62</v>
      </c>
      <c r="CR6580" s="56">
        <v>1595</v>
      </c>
      <c r="CS6580" s="56">
        <v>1595</v>
      </c>
      <c r="CT6580" s="56">
        <v>9571</v>
      </c>
      <c r="CU6580" s="56">
        <v>9571</v>
      </c>
      <c r="CV6580" s="56">
        <v>820.02</v>
      </c>
      <c r="CW6580" s="54">
        <v>2020</v>
      </c>
    </row>
    <row r="6581" spans="1:101" s="46" customFormat="1" hidden="1" x14ac:dyDescent="0.25">
      <c r="A6581" s="46" t="str">
        <f>_xlfn.CONCAT("Vintage",_xlfn.MAXIFS('Form 860'!AE:AE,'Form 860'!D:D,'Form 923'!D6581))</f>
        <v>Vintage2004</v>
      </c>
      <c r="B6581" t="str">
        <f>IF(COUNTIFS('Fuel &amp; Prime Mover Code Lookups'!G:G,S6581)=1,INDEX('Fuel &amp; Prime Mover Code Lookups'!J:J,MATCH(S6581,'Fuel &amp; Prime Mover Code Lookups'!G:G,0)),INDEX('Fuel &amp; Prime Mover Code Lookups'!J:J,MATCH(_xlfn.CONCAT(S6581,R6581),'Fuel &amp; Prime Mover Code Lookups'!I:I,0)))</f>
        <v>natural gas peaker</v>
      </c>
      <c r="C6581" t="b">
        <f>INDEX('Fuel &amp; Prime Mover Code Lookups'!$N$15:$N$21,MATCH(Q6581,'Fuel &amp; Prime Mover Code Lookups'!$M$15:$M$21,0))</f>
        <v>0</v>
      </c>
      <c r="D6581" t="str">
        <f t="shared" si="102"/>
        <v>11233.54240.LA.GT</v>
      </c>
      <c r="E6581" s="54">
        <v>54240</v>
      </c>
      <c r="F6581" s="55" t="s">
        <v>28</v>
      </c>
      <c r="G6581" s="54" t="s">
        <v>501</v>
      </c>
      <c r="H6581" s="55" t="s">
        <v>5220</v>
      </c>
      <c r="I6581" s="55" t="s">
        <v>5221</v>
      </c>
      <c r="J6581" s="54">
        <v>11233</v>
      </c>
      <c r="K6581" s="55" t="s">
        <v>561</v>
      </c>
      <c r="L6581" s="55" t="s">
        <v>525</v>
      </c>
      <c r="M6581" s="55" t="s">
        <v>512</v>
      </c>
      <c r="N6581" s="55" t="s">
        <v>404</v>
      </c>
      <c r="O6581" s="54">
        <v>611</v>
      </c>
      <c r="P6581" s="54">
        <v>5</v>
      </c>
      <c r="Q6581" s="55" t="s">
        <v>29</v>
      </c>
      <c r="R6581" s="55" t="s">
        <v>38</v>
      </c>
      <c r="S6581" s="55" t="s">
        <v>60</v>
      </c>
      <c r="T6581" s="55" t="s">
        <v>60</v>
      </c>
      <c r="U6581" s="55" t="s">
        <v>546</v>
      </c>
      <c r="V6581" s="55" t="s">
        <v>506</v>
      </c>
      <c r="W6581" s="55" t="s">
        <v>517</v>
      </c>
      <c r="X6581" s="56">
        <v>49061</v>
      </c>
      <c r="Y6581" s="56">
        <v>48804</v>
      </c>
      <c r="Z6581" s="56">
        <v>51241</v>
      </c>
      <c r="AA6581" s="56">
        <v>47117</v>
      </c>
      <c r="AB6581" s="56">
        <v>49412</v>
      </c>
      <c r="AC6581" s="56">
        <v>54555</v>
      </c>
      <c r="AD6581" s="56">
        <v>63626</v>
      </c>
      <c r="AE6581" s="56">
        <v>57690</v>
      </c>
      <c r="AF6581" s="56">
        <v>48469</v>
      </c>
      <c r="AG6581" s="56">
        <v>52288</v>
      </c>
      <c r="AH6581" s="56">
        <v>48865</v>
      </c>
      <c r="AI6581" s="56">
        <v>51277</v>
      </c>
      <c r="AJ6581" s="56">
        <v>15083</v>
      </c>
      <c r="AK6581" s="56">
        <v>15003</v>
      </c>
      <c r="AL6581" s="56">
        <v>15752</v>
      </c>
      <c r="AM6581" s="56">
        <v>14484</v>
      </c>
      <c r="AN6581" s="56">
        <v>15190</v>
      </c>
      <c r="AO6581" s="56">
        <v>16771</v>
      </c>
      <c r="AP6581" s="56">
        <v>19560</v>
      </c>
      <c r="AQ6581" s="56">
        <v>17735</v>
      </c>
      <c r="AR6581" s="56">
        <v>14900</v>
      </c>
      <c r="AS6581" s="56">
        <v>16074</v>
      </c>
      <c r="AT6581" s="56">
        <v>15022</v>
      </c>
      <c r="AU6581" s="56">
        <v>15763</v>
      </c>
      <c r="AV6581" s="57">
        <v>1.0289999999999999</v>
      </c>
      <c r="AW6581" s="57">
        <v>1.0289999999999999</v>
      </c>
      <c r="AX6581" s="57">
        <v>1.0289999999999999</v>
      </c>
      <c r="AY6581" s="57">
        <v>1.0289999999999999</v>
      </c>
      <c r="AZ6581" s="57">
        <v>1.0289999999999999</v>
      </c>
      <c r="BA6581" s="57">
        <v>1.0289999999999999</v>
      </c>
      <c r="BB6581" s="57">
        <v>1.0289999999999999</v>
      </c>
      <c r="BC6581" s="57">
        <v>1.0289999999999999</v>
      </c>
      <c r="BD6581" s="57">
        <v>1.0289999999999999</v>
      </c>
      <c r="BE6581" s="57">
        <v>1.0289999999999999</v>
      </c>
      <c r="BF6581" s="57">
        <v>1.0289999999999999</v>
      </c>
      <c r="BG6581" s="57">
        <v>1.0289999999999999</v>
      </c>
      <c r="BH6581" s="56">
        <v>50484</v>
      </c>
      <c r="BI6581" s="56">
        <v>50219</v>
      </c>
      <c r="BJ6581" s="56">
        <v>52727</v>
      </c>
      <c r="BK6581" s="56">
        <v>48483</v>
      </c>
      <c r="BL6581" s="56">
        <v>50845</v>
      </c>
      <c r="BM6581" s="56">
        <v>56137</v>
      </c>
      <c r="BN6581" s="56">
        <v>65471</v>
      </c>
      <c r="BO6581" s="56">
        <v>59363</v>
      </c>
      <c r="BP6581" s="56">
        <v>49875</v>
      </c>
      <c r="BQ6581" s="56">
        <v>53804</v>
      </c>
      <c r="BR6581" s="56">
        <v>50282</v>
      </c>
      <c r="BS6581" s="56">
        <v>52764</v>
      </c>
      <c r="BT6581" s="56">
        <v>15520</v>
      </c>
      <c r="BU6581" s="56">
        <v>15438</v>
      </c>
      <c r="BV6581" s="56">
        <v>16209</v>
      </c>
      <c r="BW6581" s="56">
        <v>14904</v>
      </c>
      <c r="BX6581" s="56">
        <v>15631</v>
      </c>
      <c r="BY6581" s="56">
        <v>17257</v>
      </c>
      <c r="BZ6581" s="56">
        <v>20127</v>
      </c>
      <c r="CA6581" s="56">
        <v>18249</v>
      </c>
      <c r="CB6581" s="56">
        <v>15332</v>
      </c>
      <c r="CC6581" s="56">
        <v>16540</v>
      </c>
      <c r="CD6581" s="56">
        <v>15458</v>
      </c>
      <c r="CE6581" s="56">
        <v>16220</v>
      </c>
      <c r="CF6581" s="56">
        <v>3365.95</v>
      </c>
      <c r="CG6581" s="56">
        <v>3348.3</v>
      </c>
      <c r="CH6581" s="56">
        <v>3515.4789999999998</v>
      </c>
      <c r="CI6581" s="56">
        <v>3232.4989999999998</v>
      </c>
      <c r="CJ6581" s="56">
        <v>3389.9879999999998</v>
      </c>
      <c r="CK6581" s="56">
        <v>3742.8110000000001</v>
      </c>
      <c r="CL6581" s="56">
        <v>4365.1270000000004</v>
      </c>
      <c r="CM6581" s="56">
        <v>3957.893</v>
      </c>
      <c r="CN6581" s="56">
        <v>3325.29</v>
      </c>
      <c r="CO6581" s="56">
        <v>3587.2739999999999</v>
      </c>
      <c r="CP6581" s="56">
        <v>3352.4720000000002</v>
      </c>
      <c r="CQ6581" s="56">
        <v>3517.9169999999999</v>
      </c>
      <c r="CR6581" s="56">
        <v>622405</v>
      </c>
      <c r="CS6581" s="56">
        <v>191337</v>
      </c>
      <c r="CT6581" s="56">
        <v>640454</v>
      </c>
      <c r="CU6581" s="56">
        <v>196885</v>
      </c>
      <c r="CV6581" s="56">
        <v>42701</v>
      </c>
      <c r="CW6581" s="54">
        <v>2020</v>
      </c>
    </row>
    <row r="6582" spans="1:101" s="46" customFormat="1" hidden="1" x14ac:dyDescent="0.25">
      <c r="A6582" s="46" t="str">
        <f>_xlfn.CONCAT("Vintage",_xlfn.MAXIFS('Form 860'!AE:AE,'Form 860'!D:D,'Form 923'!D6582))</f>
        <v>Vintage1990</v>
      </c>
      <c r="B6582" t="str">
        <f>IF(COUNTIFS('Fuel &amp; Prime Mover Code Lookups'!G:G,S6582)=1,INDEX('Fuel &amp; Prime Mover Code Lookups'!J:J,MATCH(S6582,'Fuel &amp; Prime Mover Code Lookups'!G:G,0)),INDEX('Fuel &amp; Prime Mover Code Lookups'!J:J,MATCH(_xlfn.CONCAT(S6582,R6582),'Fuel &amp; Prime Mover Code Lookups'!I:I,0)))</f>
        <v>hydro</v>
      </c>
      <c r="C6582" t="b">
        <f>INDEX('Fuel &amp; Prime Mover Code Lookups'!$N$15:$N$21,MATCH(Q6582,'Fuel &amp; Prime Mover Code Lookups'!$M$15:$M$21,0))</f>
        <v>1</v>
      </c>
      <c r="D6582" t="str">
        <f t="shared" si="102"/>
        <v>60900.54249.ID.HY</v>
      </c>
      <c r="E6582" s="54">
        <v>54249</v>
      </c>
      <c r="F6582" s="55" t="s">
        <v>20</v>
      </c>
      <c r="G6582" s="54" t="s">
        <v>501</v>
      </c>
      <c r="H6582" s="55" t="s">
        <v>5222</v>
      </c>
      <c r="I6582" s="55" t="s">
        <v>5223</v>
      </c>
      <c r="J6582" s="54">
        <v>60900</v>
      </c>
      <c r="K6582" s="55" t="s">
        <v>1159</v>
      </c>
      <c r="L6582" s="55" t="s">
        <v>625</v>
      </c>
      <c r="M6582" s="55" t="s">
        <v>526</v>
      </c>
      <c r="N6582" s="55" t="s">
        <v>404</v>
      </c>
      <c r="O6582" s="54">
        <v>22</v>
      </c>
      <c r="P6582" s="54">
        <v>1</v>
      </c>
      <c r="Q6582" s="55" t="s">
        <v>21</v>
      </c>
      <c r="R6582" s="55" t="s">
        <v>46</v>
      </c>
      <c r="S6582" s="55" t="s">
        <v>59</v>
      </c>
      <c r="T6582" s="55" t="s">
        <v>513</v>
      </c>
      <c r="U6582" s="55" t="s">
        <v>828</v>
      </c>
      <c r="V6582" s="55" t="s">
        <v>506</v>
      </c>
      <c r="W6582" s="55" t="s">
        <v>404</v>
      </c>
      <c r="X6582" s="56">
        <v>0</v>
      </c>
      <c r="Y6582" s="56">
        <v>0</v>
      </c>
      <c r="Z6582" s="56">
        <v>0</v>
      </c>
      <c r="AA6582" s="56">
        <v>0</v>
      </c>
      <c r="AB6582" s="56">
        <v>0</v>
      </c>
      <c r="AC6582" s="56">
        <v>0</v>
      </c>
      <c r="AD6582" s="56">
        <v>0</v>
      </c>
      <c r="AE6582" s="56">
        <v>0</v>
      </c>
      <c r="AF6582" s="56">
        <v>0</v>
      </c>
      <c r="AG6582" s="56">
        <v>0</v>
      </c>
      <c r="AH6582" s="56">
        <v>0</v>
      </c>
      <c r="AI6582" s="56">
        <v>0</v>
      </c>
      <c r="AJ6582" s="56">
        <v>0</v>
      </c>
      <c r="AK6582" s="56">
        <v>0</v>
      </c>
      <c r="AL6582" s="56">
        <v>0</v>
      </c>
      <c r="AM6582" s="56">
        <v>0</v>
      </c>
      <c r="AN6582" s="56">
        <v>0</v>
      </c>
      <c r="AO6582" s="56">
        <v>0</v>
      </c>
      <c r="AP6582" s="56">
        <v>0</v>
      </c>
      <c r="AQ6582" s="56">
        <v>0</v>
      </c>
      <c r="AR6582" s="56">
        <v>0</v>
      </c>
      <c r="AS6582" s="56">
        <v>0</v>
      </c>
      <c r="AT6582" s="56">
        <v>0</v>
      </c>
      <c r="AU6582" s="56">
        <v>0</v>
      </c>
      <c r="AV6582" s="57">
        <v>0</v>
      </c>
      <c r="AW6582" s="57">
        <v>0</v>
      </c>
      <c r="AX6582" s="57">
        <v>0</v>
      </c>
      <c r="AY6582" s="57">
        <v>0</v>
      </c>
      <c r="AZ6582" s="57">
        <v>0</v>
      </c>
      <c r="BA6582" s="57">
        <v>0</v>
      </c>
      <c r="BB6582" s="57">
        <v>0</v>
      </c>
      <c r="BC6582" s="57">
        <v>0</v>
      </c>
      <c r="BD6582" s="57">
        <v>0</v>
      </c>
      <c r="BE6582" s="57">
        <v>0</v>
      </c>
      <c r="BF6582" s="57">
        <v>0</v>
      </c>
      <c r="BG6582" s="57">
        <v>0</v>
      </c>
      <c r="BH6582" s="56">
        <v>43291</v>
      </c>
      <c r="BI6582" s="56">
        <v>45596</v>
      </c>
      <c r="BJ6582" s="56">
        <v>47437</v>
      </c>
      <c r="BK6582" s="56">
        <v>53367</v>
      </c>
      <c r="BL6582" s="56">
        <v>60706</v>
      </c>
      <c r="BM6582" s="56">
        <v>59132</v>
      </c>
      <c r="BN6582" s="56">
        <v>59915</v>
      </c>
      <c r="BO6582" s="56">
        <v>60322</v>
      </c>
      <c r="BP6582" s="56">
        <v>43817</v>
      </c>
      <c r="BQ6582" s="56">
        <v>47936</v>
      </c>
      <c r="BR6582" s="56">
        <v>46726</v>
      </c>
      <c r="BS6582" s="56">
        <v>43393</v>
      </c>
      <c r="BT6582" s="56">
        <v>43291</v>
      </c>
      <c r="BU6582" s="56">
        <v>45596</v>
      </c>
      <c r="BV6582" s="56">
        <v>47437</v>
      </c>
      <c r="BW6582" s="56">
        <v>53367</v>
      </c>
      <c r="BX6582" s="56">
        <v>60706</v>
      </c>
      <c r="BY6582" s="56">
        <v>59132</v>
      </c>
      <c r="BZ6582" s="56">
        <v>59915</v>
      </c>
      <c r="CA6582" s="56">
        <v>60322</v>
      </c>
      <c r="CB6582" s="56">
        <v>43817</v>
      </c>
      <c r="CC6582" s="56">
        <v>47936</v>
      </c>
      <c r="CD6582" s="56">
        <v>46726</v>
      </c>
      <c r="CE6582" s="56">
        <v>43393</v>
      </c>
      <c r="CF6582" s="56">
        <v>4937.97</v>
      </c>
      <c r="CG6582" s="56">
        <v>5200.91</v>
      </c>
      <c r="CH6582" s="56">
        <v>5410.8729999999996</v>
      </c>
      <c r="CI6582" s="56">
        <v>6087.29</v>
      </c>
      <c r="CJ6582" s="56">
        <v>6924.3540000000003</v>
      </c>
      <c r="CK6582" s="56">
        <v>6744.8680000000004</v>
      </c>
      <c r="CL6582" s="56">
        <v>6834.1580000000004</v>
      </c>
      <c r="CM6582" s="56">
        <v>6880.53</v>
      </c>
      <c r="CN6582" s="56">
        <v>4997.8959999999997</v>
      </c>
      <c r="CO6582" s="56">
        <v>5467.7560000000003</v>
      </c>
      <c r="CP6582" s="56">
        <v>5329.81</v>
      </c>
      <c r="CQ6582" s="56">
        <v>4949.585</v>
      </c>
      <c r="CR6582" s="56">
        <v>0</v>
      </c>
      <c r="CS6582" s="56">
        <v>0</v>
      </c>
      <c r="CT6582" s="56">
        <v>611638</v>
      </c>
      <c r="CU6582" s="56">
        <v>611638</v>
      </c>
      <c r="CV6582" s="56">
        <v>69766</v>
      </c>
      <c r="CW6582" s="54">
        <v>2020</v>
      </c>
    </row>
    <row r="6583" spans="1:101" s="46" customFormat="1" hidden="1" x14ac:dyDescent="0.25">
      <c r="A6583" s="46" t="str">
        <f>_xlfn.CONCAT("Vintage",_xlfn.MAXIFS('Form 860'!AE:AE,'Form 860'!D:D,'Form 923'!D6583))</f>
        <v>Vintage1964</v>
      </c>
      <c r="B6583" t="str">
        <f>IF(COUNTIFS('Fuel &amp; Prime Mover Code Lookups'!G:G,S6583)=1,INDEX('Fuel &amp; Prime Mover Code Lookups'!J:J,MATCH(S6583,'Fuel &amp; Prime Mover Code Lookups'!G:G,0)),INDEX('Fuel &amp; Prime Mover Code Lookups'!J:J,MATCH(_xlfn.CONCAT(S6583,R6583),'Fuel &amp; Prime Mover Code Lookups'!I:I,0)))</f>
        <v>natural gas steam turbine</v>
      </c>
      <c r="C6583" t="b">
        <f>INDEX('Fuel &amp; Prime Mover Code Lookups'!$N$15:$N$21,MATCH(Q6583,'Fuel &amp; Prime Mover Code Lookups'!$M$15:$M$21,0))</f>
        <v>0</v>
      </c>
      <c r="D6583" t="str">
        <f t="shared" si="102"/>
        <v>13542.54250.PA.ST</v>
      </c>
      <c r="E6583" s="54">
        <v>54250</v>
      </c>
      <c r="F6583" s="55" t="s">
        <v>28</v>
      </c>
      <c r="G6583" s="54" t="s">
        <v>501</v>
      </c>
      <c r="H6583" s="55" t="s">
        <v>5224</v>
      </c>
      <c r="I6583" s="55" t="s">
        <v>5225</v>
      </c>
      <c r="J6583" s="54">
        <v>13542</v>
      </c>
      <c r="K6583" s="55" t="s">
        <v>2466</v>
      </c>
      <c r="L6583" s="55" t="s">
        <v>604</v>
      </c>
      <c r="M6583" s="55" t="s">
        <v>841</v>
      </c>
      <c r="N6583" s="55" t="s">
        <v>404</v>
      </c>
      <c r="O6583" s="54">
        <v>32213</v>
      </c>
      <c r="P6583" s="54">
        <v>7</v>
      </c>
      <c r="Q6583" s="55" t="s">
        <v>32</v>
      </c>
      <c r="R6583" s="55" t="s">
        <v>22</v>
      </c>
      <c r="S6583" s="55" t="s">
        <v>60</v>
      </c>
      <c r="T6583" s="55" t="s">
        <v>60</v>
      </c>
      <c r="U6583" s="55" t="s">
        <v>569</v>
      </c>
      <c r="V6583" s="55" t="s">
        <v>506</v>
      </c>
      <c r="W6583" s="55" t="s">
        <v>517</v>
      </c>
      <c r="X6583" s="56">
        <v>42176</v>
      </c>
      <c r="Y6583" s="56">
        <v>38556</v>
      </c>
      <c r="Z6583" s="56">
        <v>38131</v>
      </c>
      <c r="AA6583" s="56">
        <v>29932</v>
      </c>
      <c r="AB6583" s="56">
        <v>31401</v>
      </c>
      <c r="AC6583" s="56">
        <v>41862</v>
      </c>
      <c r="AD6583" s="56">
        <v>53011</v>
      </c>
      <c r="AE6583" s="56">
        <v>52357</v>
      </c>
      <c r="AF6583" s="56">
        <v>46875</v>
      </c>
      <c r="AG6583" s="56">
        <v>40512</v>
      </c>
      <c r="AH6583" s="56">
        <v>30762</v>
      </c>
      <c r="AI6583" s="56">
        <v>43515</v>
      </c>
      <c r="AJ6583" s="56">
        <v>3635</v>
      </c>
      <c r="AK6583" s="56">
        <v>3323</v>
      </c>
      <c r="AL6583" s="56">
        <v>3286</v>
      </c>
      <c r="AM6583" s="56">
        <v>2580</v>
      </c>
      <c r="AN6583" s="56">
        <v>2706</v>
      </c>
      <c r="AO6583" s="56">
        <v>3608</v>
      </c>
      <c r="AP6583" s="56">
        <v>4569</v>
      </c>
      <c r="AQ6583" s="56">
        <v>4512</v>
      </c>
      <c r="AR6583" s="56">
        <v>4040</v>
      </c>
      <c r="AS6583" s="56">
        <v>3492</v>
      </c>
      <c r="AT6583" s="56">
        <v>2651</v>
      </c>
      <c r="AU6583" s="56">
        <v>3750</v>
      </c>
      <c r="AV6583" s="57">
        <v>1.0349999999999999</v>
      </c>
      <c r="AW6583" s="57">
        <v>1.0349999999999999</v>
      </c>
      <c r="AX6583" s="57">
        <v>1.0349999999999999</v>
      </c>
      <c r="AY6583" s="57">
        <v>1.0349999999999999</v>
      </c>
      <c r="AZ6583" s="57">
        <v>1.0349999999999999</v>
      </c>
      <c r="BA6583" s="57">
        <v>1.0349999999999999</v>
      </c>
      <c r="BB6583" s="57">
        <v>1.0349999999999999</v>
      </c>
      <c r="BC6583" s="57">
        <v>1.0349999999999999</v>
      </c>
      <c r="BD6583" s="57">
        <v>1.0349999999999999</v>
      </c>
      <c r="BE6583" s="57">
        <v>1.0349999999999999</v>
      </c>
      <c r="BF6583" s="57">
        <v>1.0349999999999999</v>
      </c>
      <c r="BG6583" s="57">
        <v>1.0349999999999999</v>
      </c>
      <c r="BH6583" s="56">
        <v>43652</v>
      </c>
      <c r="BI6583" s="56">
        <v>39905</v>
      </c>
      <c r="BJ6583" s="56">
        <v>39466</v>
      </c>
      <c r="BK6583" s="56">
        <v>30980</v>
      </c>
      <c r="BL6583" s="56">
        <v>32500</v>
      </c>
      <c r="BM6583" s="56">
        <v>43327</v>
      </c>
      <c r="BN6583" s="56">
        <v>54866</v>
      </c>
      <c r="BO6583" s="56">
        <v>54189</v>
      </c>
      <c r="BP6583" s="56">
        <v>48516</v>
      </c>
      <c r="BQ6583" s="56">
        <v>41930</v>
      </c>
      <c r="BR6583" s="56">
        <v>31839</v>
      </c>
      <c r="BS6583" s="56">
        <v>45038</v>
      </c>
      <c r="BT6583" s="56">
        <v>3762</v>
      </c>
      <c r="BU6583" s="56">
        <v>3439</v>
      </c>
      <c r="BV6583" s="56">
        <v>3401</v>
      </c>
      <c r="BW6583" s="56">
        <v>2670</v>
      </c>
      <c r="BX6583" s="56">
        <v>2801</v>
      </c>
      <c r="BY6583" s="56">
        <v>3734</v>
      </c>
      <c r="BZ6583" s="56">
        <v>4729</v>
      </c>
      <c r="CA6583" s="56">
        <v>4670</v>
      </c>
      <c r="CB6583" s="56">
        <v>4181</v>
      </c>
      <c r="CC6583" s="56">
        <v>3614</v>
      </c>
      <c r="CD6583" s="56">
        <v>2744</v>
      </c>
      <c r="CE6583" s="56">
        <v>3881</v>
      </c>
      <c r="CF6583" s="56">
        <v>871.05200000000002</v>
      </c>
      <c r="CG6583" s="56">
        <v>796.28099999999995</v>
      </c>
      <c r="CH6583" s="56">
        <v>787.50900000000001</v>
      </c>
      <c r="CI6583" s="56">
        <v>618.17200000000003</v>
      </c>
      <c r="CJ6583" s="56">
        <v>648.51599999999996</v>
      </c>
      <c r="CK6583" s="56">
        <v>864.57299999999998</v>
      </c>
      <c r="CL6583" s="56">
        <v>1094.829</v>
      </c>
      <c r="CM6583" s="56">
        <v>1081.317</v>
      </c>
      <c r="CN6583" s="56">
        <v>968.08699999999999</v>
      </c>
      <c r="CO6583" s="56">
        <v>836.68200000000002</v>
      </c>
      <c r="CP6583" s="56">
        <v>635.32000000000005</v>
      </c>
      <c r="CQ6583" s="56">
        <v>898.69200000000001</v>
      </c>
      <c r="CR6583" s="56">
        <v>489090</v>
      </c>
      <c r="CS6583" s="56">
        <v>42152</v>
      </c>
      <c r="CT6583" s="56">
        <v>506208</v>
      </c>
      <c r="CU6583" s="56">
        <v>43626</v>
      </c>
      <c r="CV6583" s="56">
        <v>10101.030000000001</v>
      </c>
      <c r="CW6583" s="54">
        <v>2020</v>
      </c>
    </row>
    <row r="6584" spans="1:101" s="46" customFormat="1" hidden="1" x14ac:dyDescent="0.25">
      <c r="A6584" s="46" t="str">
        <f>_xlfn.CONCAT("Vintage",_xlfn.MAXIFS('Form 860'!AE:AE,'Form 860'!D:D,'Form 923'!D6584))</f>
        <v>Vintage1964</v>
      </c>
      <c r="B6584" t="str">
        <f>IF(COUNTIFS('Fuel &amp; Prime Mover Code Lookups'!G:G,S6584)=1,INDEX('Fuel &amp; Prime Mover Code Lookups'!J:J,MATCH(S6584,'Fuel &amp; Prime Mover Code Lookups'!G:G,0)),INDEX('Fuel &amp; Prime Mover Code Lookups'!J:J,MATCH(_xlfn.CONCAT(S6584,R6584),'Fuel &amp; Prime Mover Code Lookups'!I:I,0)))</f>
        <v>petroleum</v>
      </c>
      <c r="C6584" t="b">
        <f>INDEX('Fuel &amp; Prime Mover Code Lookups'!$N$15:$N$21,MATCH(Q6584,'Fuel &amp; Prime Mover Code Lookups'!$M$15:$M$21,0))</f>
        <v>0</v>
      </c>
      <c r="D6584" t="str">
        <f t="shared" si="102"/>
        <v>13542.54250.PA.ST</v>
      </c>
      <c r="E6584" s="54">
        <v>54250</v>
      </c>
      <c r="F6584" s="55" t="s">
        <v>28</v>
      </c>
      <c r="G6584" s="54" t="s">
        <v>501</v>
      </c>
      <c r="H6584" s="55" t="s">
        <v>5224</v>
      </c>
      <c r="I6584" s="55" t="s">
        <v>5225</v>
      </c>
      <c r="J6584" s="54">
        <v>13542</v>
      </c>
      <c r="K6584" s="55" t="s">
        <v>2466</v>
      </c>
      <c r="L6584" s="55" t="s">
        <v>604</v>
      </c>
      <c r="M6584" s="55" t="s">
        <v>841</v>
      </c>
      <c r="N6584" s="55" t="s">
        <v>404</v>
      </c>
      <c r="O6584" s="54">
        <v>32213</v>
      </c>
      <c r="P6584" s="54">
        <v>7</v>
      </c>
      <c r="Q6584" s="55" t="s">
        <v>32</v>
      </c>
      <c r="R6584" s="55" t="s">
        <v>22</v>
      </c>
      <c r="S6584" s="55" t="s">
        <v>67</v>
      </c>
      <c r="T6584" s="55" t="s">
        <v>67</v>
      </c>
      <c r="U6584" s="55" t="s">
        <v>569</v>
      </c>
      <c r="V6584" s="55" t="s">
        <v>506</v>
      </c>
      <c r="W6584" s="55" t="s">
        <v>507</v>
      </c>
      <c r="X6584" s="56">
        <v>64</v>
      </c>
      <c r="Y6584" s="56">
        <v>48</v>
      </c>
      <c r="Z6584" s="56">
        <v>67</v>
      </c>
      <c r="AA6584" s="56">
        <v>49</v>
      </c>
      <c r="AB6584" s="56">
        <v>62</v>
      </c>
      <c r="AC6584" s="56">
        <v>46</v>
      </c>
      <c r="AD6584" s="56">
        <v>64</v>
      </c>
      <c r="AE6584" s="56">
        <v>57</v>
      </c>
      <c r="AF6584" s="56">
        <v>53</v>
      </c>
      <c r="AG6584" s="56">
        <v>42</v>
      </c>
      <c r="AH6584" s="56">
        <v>50</v>
      </c>
      <c r="AI6584" s="56">
        <v>58</v>
      </c>
      <c r="AJ6584" s="56">
        <v>5</v>
      </c>
      <c r="AK6584" s="56">
        <v>4</v>
      </c>
      <c r="AL6584" s="56">
        <v>6</v>
      </c>
      <c r="AM6584" s="56">
        <v>4</v>
      </c>
      <c r="AN6584" s="56">
        <v>5</v>
      </c>
      <c r="AO6584" s="56">
        <v>4</v>
      </c>
      <c r="AP6584" s="56">
        <v>6</v>
      </c>
      <c r="AQ6584" s="56">
        <v>5</v>
      </c>
      <c r="AR6584" s="56">
        <v>5</v>
      </c>
      <c r="AS6584" s="56">
        <v>4</v>
      </c>
      <c r="AT6584" s="56">
        <v>4</v>
      </c>
      <c r="AU6584" s="56">
        <v>5</v>
      </c>
      <c r="AV6584" s="57">
        <v>6.3</v>
      </c>
      <c r="AW6584" s="57">
        <v>6.3</v>
      </c>
      <c r="AX6584" s="57">
        <v>6.3</v>
      </c>
      <c r="AY6584" s="57">
        <v>6.3</v>
      </c>
      <c r="AZ6584" s="57">
        <v>6.3</v>
      </c>
      <c r="BA6584" s="57">
        <v>6.3</v>
      </c>
      <c r="BB6584" s="57">
        <v>6.3</v>
      </c>
      <c r="BC6584" s="57">
        <v>6.3</v>
      </c>
      <c r="BD6584" s="57">
        <v>6.3</v>
      </c>
      <c r="BE6584" s="57">
        <v>6.3</v>
      </c>
      <c r="BF6584" s="57">
        <v>6.3</v>
      </c>
      <c r="BG6584" s="57">
        <v>6.3</v>
      </c>
      <c r="BH6584" s="56">
        <v>403</v>
      </c>
      <c r="BI6584" s="56">
        <v>302</v>
      </c>
      <c r="BJ6584" s="56">
        <v>422</v>
      </c>
      <c r="BK6584" s="56">
        <v>309</v>
      </c>
      <c r="BL6584" s="56">
        <v>391</v>
      </c>
      <c r="BM6584" s="56">
        <v>290</v>
      </c>
      <c r="BN6584" s="56">
        <v>403</v>
      </c>
      <c r="BO6584" s="56">
        <v>359</v>
      </c>
      <c r="BP6584" s="56">
        <v>334</v>
      </c>
      <c r="BQ6584" s="56">
        <v>265</v>
      </c>
      <c r="BR6584" s="56">
        <v>315</v>
      </c>
      <c r="BS6584" s="56">
        <v>365</v>
      </c>
      <c r="BT6584" s="56">
        <v>34</v>
      </c>
      <c r="BU6584" s="56">
        <v>26</v>
      </c>
      <c r="BV6584" s="56">
        <v>37</v>
      </c>
      <c r="BW6584" s="56">
        <v>27</v>
      </c>
      <c r="BX6584" s="56">
        <v>34</v>
      </c>
      <c r="BY6584" s="56">
        <v>25</v>
      </c>
      <c r="BZ6584" s="56">
        <v>35</v>
      </c>
      <c r="CA6584" s="56">
        <v>31</v>
      </c>
      <c r="CB6584" s="56">
        <v>29</v>
      </c>
      <c r="CC6584" s="56">
        <v>23</v>
      </c>
      <c r="CD6584" s="56">
        <v>27</v>
      </c>
      <c r="CE6584" s="56">
        <v>32</v>
      </c>
      <c r="CF6584" s="56">
        <v>7.9279999999999999</v>
      </c>
      <c r="CG6584" s="56">
        <v>6.0890000000000004</v>
      </c>
      <c r="CH6584" s="56">
        <v>8.4619999999999997</v>
      </c>
      <c r="CI6584" s="56">
        <v>6.1920000000000002</v>
      </c>
      <c r="CJ6584" s="56">
        <v>7.8129999999999997</v>
      </c>
      <c r="CK6584" s="56">
        <v>5.7709999999999999</v>
      </c>
      <c r="CL6584" s="56">
        <v>8.0969999999999995</v>
      </c>
      <c r="CM6584" s="56">
        <v>7.1760000000000002</v>
      </c>
      <c r="CN6584" s="56">
        <v>6.641</v>
      </c>
      <c r="CO6584" s="56">
        <v>5.2229999999999999</v>
      </c>
      <c r="CP6584" s="56">
        <v>6.27</v>
      </c>
      <c r="CQ6584" s="56">
        <v>7.3079999999999998</v>
      </c>
      <c r="CR6584" s="56">
        <v>660</v>
      </c>
      <c r="CS6584" s="56">
        <v>57</v>
      </c>
      <c r="CT6584" s="56">
        <v>4158</v>
      </c>
      <c r="CU6584" s="56">
        <v>360</v>
      </c>
      <c r="CV6584" s="56">
        <v>82.97</v>
      </c>
      <c r="CW6584" s="54">
        <v>2020</v>
      </c>
    </row>
    <row r="6585" spans="1:101" s="46" customFormat="1" hidden="1" x14ac:dyDescent="0.25">
      <c r="A6585" s="46" t="str">
        <f>_xlfn.CONCAT("Vintage",_xlfn.MAXIFS('Form 860'!AE:AE,'Form 860'!D:D,'Form 923'!D6585))</f>
        <v>Vintage1985</v>
      </c>
      <c r="B6585" t="str">
        <f>IF(COUNTIFS('Fuel &amp; Prime Mover Code Lookups'!G:G,S6585)=1,INDEX('Fuel &amp; Prime Mover Code Lookups'!J:J,MATCH(S6585,'Fuel &amp; Prime Mover Code Lookups'!G:G,0)),INDEX('Fuel &amp; Prime Mover Code Lookups'!J:J,MATCH(_xlfn.CONCAT(S6585,R6585),'Fuel &amp; Prime Mover Code Lookups'!I:I,0)))</f>
        <v>hydro</v>
      </c>
      <c r="C6585" t="b">
        <f>INDEX('Fuel &amp; Prime Mover Code Lookups'!$N$15:$N$21,MATCH(Q6585,'Fuel &amp; Prime Mover Code Lookups'!$M$15:$M$21,0))</f>
        <v>1</v>
      </c>
      <c r="D6585" t="str">
        <f t="shared" si="102"/>
        <v>42744.54251.OR.HY</v>
      </c>
      <c r="E6585" s="54">
        <v>54251</v>
      </c>
      <c r="F6585" s="55" t="s">
        <v>20</v>
      </c>
      <c r="G6585" s="54" t="s">
        <v>501</v>
      </c>
      <c r="H6585" s="55" t="s">
        <v>5226</v>
      </c>
      <c r="I6585" s="55" t="s">
        <v>5227</v>
      </c>
      <c r="J6585" s="54">
        <v>42744</v>
      </c>
      <c r="K6585" s="55" t="s">
        <v>2426</v>
      </c>
      <c r="L6585" s="55" t="s">
        <v>549</v>
      </c>
      <c r="M6585" s="55" t="s">
        <v>526</v>
      </c>
      <c r="N6585" s="55" t="s">
        <v>404</v>
      </c>
      <c r="O6585" s="54">
        <v>22</v>
      </c>
      <c r="P6585" s="54">
        <v>2</v>
      </c>
      <c r="Q6585" s="55" t="s">
        <v>27</v>
      </c>
      <c r="R6585" s="55" t="s">
        <v>46</v>
      </c>
      <c r="S6585" s="55" t="s">
        <v>59</v>
      </c>
      <c r="T6585" s="55" t="s">
        <v>513</v>
      </c>
      <c r="U6585" s="55" t="s">
        <v>781</v>
      </c>
      <c r="V6585" s="55" t="s">
        <v>506</v>
      </c>
      <c r="W6585" s="55" t="s">
        <v>404</v>
      </c>
      <c r="X6585" s="56">
        <v>0</v>
      </c>
      <c r="Y6585" s="56">
        <v>0</v>
      </c>
      <c r="Z6585" s="56">
        <v>0</v>
      </c>
      <c r="AA6585" s="56">
        <v>0</v>
      </c>
      <c r="AB6585" s="56">
        <v>0</v>
      </c>
      <c r="AC6585" s="56">
        <v>0</v>
      </c>
      <c r="AD6585" s="56">
        <v>0</v>
      </c>
      <c r="AE6585" s="56">
        <v>0</v>
      </c>
      <c r="AF6585" s="56">
        <v>0</v>
      </c>
      <c r="AG6585" s="56">
        <v>0</v>
      </c>
      <c r="AH6585" s="56">
        <v>0</v>
      </c>
      <c r="AI6585" s="56">
        <v>0</v>
      </c>
      <c r="AJ6585" s="56">
        <v>0</v>
      </c>
      <c r="AK6585" s="56">
        <v>0</v>
      </c>
      <c r="AL6585" s="56">
        <v>0</v>
      </c>
      <c r="AM6585" s="56">
        <v>0</v>
      </c>
      <c r="AN6585" s="56">
        <v>0</v>
      </c>
      <c r="AO6585" s="56">
        <v>0</v>
      </c>
      <c r="AP6585" s="56">
        <v>0</v>
      </c>
      <c r="AQ6585" s="56">
        <v>0</v>
      </c>
      <c r="AR6585" s="56">
        <v>0</v>
      </c>
      <c r="AS6585" s="56">
        <v>0</v>
      </c>
      <c r="AT6585" s="56">
        <v>0</v>
      </c>
      <c r="AU6585" s="56">
        <v>0</v>
      </c>
      <c r="AV6585" s="57">
        <v>0</v>
      </c>
      <c r="AW6585" s="57">
        <v>0</v>
      </c>
      <c r="AX6585" s="57">
        <v>0</v>
      </c>
      <c r="AY6585" s="57">
        <v>0</v>
      </c>
      <c r="AZ6585" s="57">
        <v>0</v>
      </c>
      <c r="BA6585" s="57">
        <v>0</v>
      </c>
      <c r="BB6585" s="57">
        <v>0</v>
      </c>
      <c r="BC6585" s="57">
        <v>0</v>
      </c>
      <c r="BD6585" s="57">
        <v>0</v>
      </c>
      <c r="BE6585" s="57">
        <v>0</v>
      </c>
      <c r="BF6585" s="57">
        <v>0</v>
      </c>
      <c r="BG6585" s="57">
        <v>0</v>
      </c>
      <c r="BH6585" s="56">
        <v>19337</v>
      </c>
      <c r="BI6585" s="56">
        <v>20942</v>
      </c>
      <c r="BJ6585" s="56">
        <v>16806</v>
      </c>
      <c r="BK6585" s="56">
        <v>14945</v>
      </c>
      <c r="BL6585" s="56">
        <v>25627</v>
      </c>
      <c r="BM6585" s="56">
        <v>25734</v>
      </c>
      <c r="BN6585" s="56">
        <v>23593</v>
      </c>
      <c r="BO6585" s="56">
        <v>18972</v>
      </c>
      <c r="BP6585" s="56">
        <v>14417</v>
      </c>
      <c r="BQ6585" s="56">
        <v>14199</v>
      </c>
      <c r="BR6585" s="56">
        <v>17133</v>
      </c>
      <c r="BS6585" s="56">
        <v>17575</v>
      </c>
      <c r="BT6585" s="56">
        <v>19337</v>
      </c>
      <c r="BU6585" s="56">
        <v>20942</v>
      </c>
      <c r="BV6585" s="56">
        <v>16806</v>
      </c>
      <c r="BW6585" s="56">
        <v>14945</v>
      </c>
      <c r="BX6585" s="56">
        <v>25627</v>
      </c>
      <c r="BY6585" s="56">
        <v>25734</v>
      </c>
      <c r="BZ6585" s="56">
        <v>23593</v>
      </c>
      <c r="CA6585" s="56">
        <v>18972</v>
      </c>
      <c r="CB6585" s="56">
        <v>14417</v>
      </c>
      <c r="CC6585" s="56">
        <v>14199</v>
      </c>
      <c r="CD6585" s="56">
        <v>17133</v>
      </c>
      <c r="CE6585" s="56">
        <v>17575</v>
      </c>
      <c r="CF6585" s="56">
        <v>2205.7060000000001</v>
      </c>
      <c r="CG6585" s="56">
        <v>2388.7719999999999</v>
      </c>
      <c r="CH6585" s="56">
        <v>1916.9549999999999</v>
      </c>
      <c r="CI6585" s="56">
        <v>1704.7070000000001</v>
      </c>
      <c r="CJ6585" s="56">
        <v>2923.1469999999999</v>
      </c>
      <c r="CK6585" s="56">
        <v>2935.335</v>
      </c>
      <c r="CL6585" s="56">
        <v>2691.1610000000001</v>
      </c>
      <c r="CM6585" s="56">
        <v>2164.067</v>
      </c>
      <c r="CN6585" s="56">
        <v>1644.489</v>
      </c>
      <c r="CO6585" s="56">
        <v>1619.6489999999999</v>
      </c>
      <c r="CP6585" s="56">
        <v>1954.2840000000001</v>
      </c>
      <c r="CQ6585" s="56">
        <v>2004.7280000000001</v>
      </c>
      <c r="CR6585" s="56">
        <v>0</v>
      </c>
      <c r="CS6585" s="56">
        <v>0</v>
      </c>
      <c r="CT6585" s="56">
        <v>229280</v>
      </c>
      <c r="CU6585" s="56">
        <v>229280</v>
      </c>
      <c r="CV6585" s="56">
        <v>26153</v>
      </c>
      <c r="CW6585" s="54">
        <v>2020</v>
      </c>
    </row>
    <row r="6586" spans="1:101" s="46" customFormat="1" hidden="1" x14ac:dyDescent="0.25">
      <c r="A6586" s="46" t="str">
        <f>_xlfn.CONCAT("Vintage",_xlfn.MAXIFS('Form 860'!AE:AE,'Form 860'!D:D,'Form 923'!D6586))</f>
        <v>Vintage1988</v>
      </c>
      <c r="B6586" t="str">
        <f>IF(COUNTIFS('Fuel &amp; Prime Mover Code Lookups'!G:G,S6586)=1,INDEX('Fuel &amp; Prime Mover Code Lookups'!J:J,MATCH(S6586,'Fuel &amp; Prime Mover Code Lookups'!G:G,0)),INDEX('Fuel &amp; Prime Mover Code Lookups'!J:J,MATCH(_xlfn.CONCAT(S6586,R6586),'Fuel &amp; Prime Mover Code Lookups'!I:I,0)))</f>
        <v>hydro</v>
      </c>
      <c r="C6586" t="b">
        <f>INDEX('Fuel &amp; Prime Mover Code Lookups'!$N$15:$N$21,MATCH(Q6586,'Fuel &amp; Prime Mover Code Lookups'!$M$15:$M$21,0))</f>
        <v>1</v>
      </c>
      <c r="D6586" t="str">
        <f t="shared" si="102"/>
        <v>21944.54261.CA.HY</v>
      </c>
      <c r="E6586" s="54">
        <v>54261</v>
      </c>
      <c r="F6586" s="55" t="s">
        <v>20</v>
      </c>
      <c r="G6586" s="54" t="s">
        <v>501</v>
      </c>
      <c r="H6586" s="55" t="s">
        <v>5228</v>
      </c>
      <c r="I6586" s="55" t="s">
        <v>5229</v>
      </c>
      <c r="J6586" s="54">
        <v>21944</v>
      </c>
      <c r="K6586" s="55" t="s">
        <v>41</v>
      </c>
      <c r="L6586" s="55" t="s">
        <v>549</v>
      </c>
      <c r="M6586" s="55" t="s">
        <v>526</v>
      </c>
      <c r="N6586" s="55" t="s">
        <v>404</v>
      </c>
      <c r="O6586" s="54">
        <v>22</v>
      </c>
      <c r="P6586" s="54">
        <v>2</v>
      </c>
      <c r="Q6586" s="55" t="s">
        <v>27</v>
      </c>
      <c r="R6586" s="55" t="s">
        <v>46</v>
      </c>
      <c r="S6586" s="55" t="s">
        <v>59</v>
      </c>
      <c r="T6586" s="55" t="s">
        <v>513</v>
      </c>
      <c r="U6586" s="55" t="s">
        <v>550</v>
      </c>
      <c r="V6586" s="55" t="s">
        <v>506</v>
      </c>
      <c r="W6586" s="55" t="s">
        <v>404</v>
      </c>
      <c r="X6586" s="56">
        <v>0</v>
      </c>
      <c r="Y6586" s="56">
        <v>0</v>
      </c>
      <c r="Z6586" s="56">
        <v>0</v>
      </c>
      <c r="AA6586" s="56">
        <v>0</v>
      </c>
      <c r="AB6586" s="56">
        <v>0</v>
      </c>
      <c r="AC6586" s="56">
        <v>0</v>
      </c>
      <c r="AD6586" s="56">
        <v>0</v>
      </c>
      <c r="AE6586" s="56">
        <v>0</v>
      </c>
      <c r="AF6586" s="56">
        <v>0</v>
      </c>
      <c r="AG6586" s="56">
        <v>0</v>
      </c>
      <c r="AH6586" s="56">
        <v>0</v>
      </c>
      <c r="AI6586" s="56">
        <v>0</v>
      </c>
      <c r="AJ6586" s="56">
        <v>0</v>
      </c>
      <c r="AK6586" s="56">
        <v>0</v>
      </c>
      <c r="AL6586" s="56">
        <v>0</v>
      </c>
      <c r="AM6586" s="56">
        <v>0</v>
      </c>
      <c r="AN6586" s="56">
        <v>0</v>
      </c>
      <c r="AO6586" s="56">
        <v>0</v>
      </c>
      <c r="AP6586" s="56">
        <v>0</v>
      </c>
      <c r="AQ6586" s="56">
        <v>0</v>
      </c>
      <c r="AR6586" s="56">
        <v>0</v>
      </c>
      <c r="AS6586" s="56">
        <v>0</v>
      </c>
      <c r="AT6586" s="56">
        <v>0</v>
      </c>
      <c r="AU6586" s="56">
        <v>0</v>
      </c>
      <c r="AV6586" s="57">
        <v>0</v>
      </c>
      <c r="AW6586" s="57">
        <v>0</v>
      </c>
      <c r="AX6586" s="57">
        <v>0</v>
      </c>
      <c r="AY6586" s="57">
        <v>0</v>
      </c>
      <c r="AZ6586" s="57">
        <v>0</v>
      </c>
      <c r="BA6586" s="57">
        <v>0</v>
      </c>
      <c r="BB6586" s="57">
        <v>0</v>
      </c>
      <c r="BC6586" s="57">
        <v>0</v>
      </c>
      <c r="BD6586" s="57">
        <v>0</v>
      </c>
      <c r="BE6586" s="57">
        <v>0</v>
      </c>
      <c r="BF6586" s="57">
        <v>0</v>
      </c>
      <c r="BG6586" s="57">
        <v>0</v>
      </c>
      <c r="BH6586" s="56">
        <v>0</v>
      </c>
      <c r="BI6586" s="56">
        <v>0</v>
      </c>
      <c r="BJ6586" s="56">
        <v>0</v>
      </c>
      <c r="BK6586" s="56">
        <v>0</v>
      </c>
      <c r="BL6586" s="56">
        <v>0</v>
      </c>
      <c r="BM6586" s="56">
        <v>0</v>
      </c>
      <c r="BN6586" s="56">
        <v>0</v>
      </c>
      <c r="BO6586" s="56">
        <v>0</v>
      </c>
      <c r="BP6586" s="56">
        <v>0</v>
      </c>
      <c r="BQ6586" s="56">
        <v>0</v>
      </c>
      <c r="BR6586" s="56">
        <v>0</v>
      </c>
      <c r="BS6586" s="56">
        <v>0</v>
      </c>
      <c r="BT6586" s="56">
        <v>0</v>
      </c>
      <c r="BU6586" s="56">
        <v>0</v>
      </c>
      <c r="BV6586" s="56">
        <v>0</v>
      </c>
      <c r="BW6586" s="56">
        <v>0</v>
      </c>
      <c r="BX6586" s="56">
        <v>0</v>
      </c>
      <c r="BY6586" s="56">
        <v>0</v>
      </c>
      <c r="BZ6586" s="56">
        <v>0</v>
      </c>
      <c r="CA6586" s="56">
        <v>0</v>
      </c>
      <c r="CB6586" s="56">
        <v>0</v>
      </c>
      <c r="CC6586" s="56">
        <v>0</v>
      </c>
      <c r="CD6586" s="56">
        <v>0</v>
      </c>
      <c r="CE6586" s="56">
        <v>0</v>
      </c>
      <c r="CF6586" s="56">
        <v>0</v>
      </c>
      <c r="CG6586" s="56">
        <v>0</v>
      </c>
      <c r="CH6586" s="56">
        <v>0</v>
      </c>
      <c r="CI6586" s="56">
        <v>0</v>
      </c>
      <c r="CJ6586" s="56">
        <v>0</v>
      </c>
      <c r="CK6586" s="56">
        <v>0</v>
      </c>
      <c r="CL6586" s="56">
        <v>0</v>
      </c>
      <c r="CM6586" s="56">
        <v>0</v>
      </c>
      <c r="CN6586" s="56">
        <v>0</v>
      </c>
      <c r="CO6586" s="56">
        <v>0</v>
      </c>
      <c r="CP6586" s="56">
        <v>0</v>
      </c>
      <c r="CQ6586" s="56">
        <v>0</v>
      </c>
      <c r="CR6586" s="56">
        <v>0</v>
      </c>
      <c r="CS6586" s="56">
        <v>0</v>
      </c>
      <c r="CT6586" s="56">
        <v>0</v>
      </c>
      <c r="CU6586" s="56">
        <v>0</v>
      </c>
      <c r="CV6586" s="56">
        <v>0</v>
      </c>
      <c r="CW6586" s="54">
        <v>2020</v>
      </c>
    </row>
    <row r="6587" spans="1:101" s="46" customFormat="1" hidden="1" x14ac:dyDescent="0.25">
      <c r="A6587" s="46" t="str">
        <f>_xlfn.CONCAT("Vintage",_xlfn.MAXIFS('Form 860'!AE:AE,'Form 860'!D:D,'Form 923'!D6587))</f>
        <v>Vintage1996</v>
      </c>
      <c r="B6587" t="str">
        <f>IF(COUNTIFS('Fuel &amp; Prime Mover Code Lookups'!G:G,S6587)=1,INDEX('Fuel &amp; Prime Mover Code Lookups'!J:J,MATCH(S6587,'Fuel &amp; Prime Mover Code Lookups'!G:G,0)),INDEX('Fuel &amp; Prime Mover Code Lookups'!J:J,MATCH(_xlfn.CONCAT(S6587,R6587),'Fuel &amp; Prime Mover Code Lookups'!I:I,0)))</f>
        <v>petroleum</v>
      </c>
      <c r="C6587" t="b">
        <f>INDEX('Fuel &amp; Prime Mover Code Lookups'!$N$15:$N$21,MATCH(Q6587,'Fuel &amp; Prime Mover Code Lookups'!$M$15:$M$21,0))</f>
        <v>0</v>
      </c>
      <c r="D6587" t="str">
        <f t="shared" si="102"/>
        <v>17897.54262.MN.GT</v>
      </c>
      <c r="E6587" s="54">
        <v>54262</v>
      </c>
      <c r="F6587" s="55" t="s">
        <v>28</v>
      </c>
      <c r="G6587" s="54" t="s">
        <v>501</v>
      </c>
      <c r="H6587" s="55" t="s">
        <v>5230</v>
      </c>
      <c r="I6587" s="55" t="s">
        <v>5231</v>
      </c>
      <c r="J6587" s="54">
        <v>17897</v>
      </c>
      <c r="K6587" s="55" t="s">
        <v>543</v>
      </c>
      <c r="L6587" s="55" t="s">
        <v>544</v>
      </c>
      <c r="M6587" s="55" t="s">
        <v>545</v>
      </c>
      <c r="N6587" s="55" t="s">
        <v>404</v>
      </c>
      <c r="O6587" s="54">
        <v>622</v>
      </c>
      <c r="P6587" s="54">
        <v>5</v>
      </c>
      <c r="Q6587" s="55" t="s">
        <v>29</v>
      </c>
      <c r="R6587" s="55" t="s">
        <v>38</v>
      </c>
      <c r="S6587" s="55" t="s">
        <v>61</v>
      </c>
      <c r="T6587" s="55" t="s">
        <v>61</v>
      </c>
      <c r="U6587" s="55" t="s">
        <v>546</v>
      </c>
      <c r="V6587" s="55" t="s">
        <v>516</v>
      </c>
      <c r="W6587" s="55" t="s">
        <v>507</v>
      </c>
      <c r="X6587" s="56">
        <v>0</v>
      </c>
      <c r="Y6587" s="56">
        <v>0</v>
      </c>
      <c r="Z6587" s="56">
        <v>0</v>
      </c>
      <c r="AA6587" s="56">
        <v>0</v>
      </c>
      <c r="AB6587" s="56">
        <v>0</v>
      </c>
      <c r="AC6587" s="56">
        <v>0</v>
      </c>
      <c r="AD6587" s="56">
        <v>0</v>
      </c>
      <c r="AE6587" s="56">
        <v>0</v>
      </c>
      <c r="AF6587" s="56">
        <v>0</v>
      </c>
      <c r="AG6587" s="56">
        <v>0</v>
      </c>
      <c r="AH6587" s="56">
        <v>0</v>
      </c>
      <c r="AI6587" s="56">
        <v>0</v>
      </c>
      <c r="AJ6587" s="56">
        <v>0</v>
      </c>
      <c r="AK6587" s="56">
        <v>0</v>
      </c>
      <c r="AL6587" s="56">
        <v>0</v>
      </c>
      <c r="AM6587" s="56">
        <v>0</v>
      </c>
      <c r="AN6587" s="56">
        <v>0</v>
      </c>
      <c r="AO6587" s="56">
        <v>0</v>
      </c>
      <c r="AP6587" s="56">
        <v>0</v>
      </c>
      <c r="AQ6587" s="56">
        <v>0</v>
      </c>
      <c r="AR6587" s="56">
        <v>0</v>
      </c>
      <c r="AS6587" s="56">
        <v>0</v>
      </c>
      <c r="AT6587" s="56">
        <v>0</v>
      </c>
      <c r="AU6587" s="56">
        <v>0</v>
      </c>
      <c r="AV6587" s="57">
        <v>0</v>
      </c>
      <c r="AW6587" s="57">
        <v>0</v>
      </c>
      <c r="AX6587" s="57">
        <v>0</v>
      </c>
      <c r="AY6587" s="57">
        <v>0</v>
      </c>
      <c r="AZ6587" s="57">
        <v>0</v>
      </c>
      <c r="BA6587" s="57">
        <v>0</v>
      </c>
      <c r="BB6587" s="57">
        <v>0</v>
      </c>
      <c r="BC6587" s="57">
        <v>0</v>
      </c>
      <c r="BD6587" s="57">
        <v>0</v>
      </c>
      <c r="BE6587" s="57">
        <v>0</v>
      </c>
      <c r="BF6587" s="57">
        <v>0</v>
      </c>
      <c r="BG6587" s="57">
        <v>0</v>
      </c>
      <c r="BH6587" s="56">
        <v>0</v>
      </c>
      <c r="BI6587" s="56">
        <v>0</v>
      </c>
      <c r="BJ6587" s="56">
        <v>0</v>
      </c>
      <c r="BK6587" s="56">
        <v>0</v>
      </c>
      <c r="BL6587" s="56">
        <v>0</v>
      </c>
      <c r="BM6587" s="56">
        <v>0</v>
      </c>
      <c r="BN6587" s="56">
        <v>0</v>
      </c>
      <c r="BO6587" s="56">
        <v>0</v>
      </c>
      <c r="BP6587" s="56">
        <v>0</v>
      </c>
      <c r="BQ6587" s="56">
        <v>0</v>
      </c>
      <c r="BR6587" s="56">
        <v>0</v>
      </c>
      <c r="BS6587" s="56">
        <v>0</v>
      </c>
      <c r="BT6587" s="56">
        <v>0</v>
      </c>
      <c r="BU6587" s="56">
        <v>0</v>
      </c>
      <c r="BV6587" s="56">
        <v>0</v>
      </c>
      <c r="BW6587" s="56">
        <v>0</v>
      </c>
      <c r="BX6587" s="56">
        <v>0</v>
      </c>
      <c r="BY6587" s="56">
        <v>0</v>
      </c>
      <c r="BZ6587" s="56">
        <v>0</v>
      </c>
      <c r="CA6587" s="56">
        <v>0</v>
      </c>
      <c r="CB6587" s="56">
        <v>0</v>
      </c>
      <c r="CC6587" s="56">
        <v>0</v>
      </c>
      <c r="CD6587" s="56">
        <v>0</v>
      </c>
      <c r="CE6587" s="56">
        <v>0</v>
      </c>
      <c r="CF6587" s="56">
        <v>0</v>
      </c>
      <c r="CG6587" s="56">
        <v>0</v>
      </c>
      <c r="CH6587" s="56">
        <v>0</v>
      </c>
      <c r="CI6587" s="56">
        <v>0</v>
      </c>
      <c r="CJ6587" s="56">
        <v>0</v>
      </c>
      <c r="CK6587" s="56">
        <v>0</v>
      </c>
      <c r="CL6587" s="56">
        <v>0</v>
      </c>
      <c r="CM6587" s="56">
        <v>0</v>
      </c>
      <c r="CN6587" s="56">
        <v>0</v>
      </c>
      <c r="CO6587" s="56">
        <v>0</v>
      </c>
      <c r="CP6587" s="56">
        <v>0</v>
      </c>
      <c r="CQ6587" s="56">
        <v>0</v>
      </c>
      <c r="CR6587" s="56">
        <v>0</v>
      </c>
      <c r="CS6587" s="56">
        <v>0</v>
      </c>
      <c r="CT6587" s="56">
        <v>0</v>
      </c>
      <c r="CU6587" s="56">
        <v>0</v>
      </c>
      <c r="CV6587" s="56">
        <v>0</v>
      </c>
      <c r="CW6587" s="54">
        <v>2020</v>
      </c>
    </row>
    <row r="6588" spans="1:101" s="46" customFormat="1" hidden="1" x14ac:dyDescent="0.25">
      <c r="A6588" s="46" t="str">
        <f>_xlfn.CONCAT("Vintage",_xlfn.MAXIFS('Form 860'!AE:AE,'Form 860'!D:D,'Form 923'!D6588))</f>
        <v>Vintage1996</v>
      </c>
      <c r="B6588" t="str">
        <f>IF(COUNTIFS('Fuel &amp; Prime Mover Code Lookups'!G:G,S6588)=1,INDEX('Fuel &amp; Prime Mover Code Lookups'!J:J,MATCH(S6588,'Fuel &amp; Prime Mover Code Lookups'!G:G,0)),INDEX('Fuel &amp; Prime Mover Code Lookups'!J:J,MATCH(_xlfn.CONCAT(S6588,R6588),'Fuel &amp; Prime Mover Code Lookups'!I:I,0)))</f>
        <v>natural gas peaker</v>
      </c>
      <c r="C6588" t="b">
        <f>INDEX('Fuel &amp; Prime Mover Code Lookups'!$N$15:$N$21,MATCH(Q6588,'Fuel &amp; Prime Mover Code Lookups'!$M$15:$M$21,0))</f>
        <v>0</v>
      </c>
      <c r="D6588" t="str">
        <f t="shared" si="102"/>
        <v>17897.54262.MN.GT</v>
      </c>
      <c r="E6588" s="54">
        <v>54262</v>
      </c>
      <c r="F6588" s="55" t="s">
        <v>28</v>
      </c>
      <c r="G6588" s="54" t="s">
        <v>501</v>
      </c>
      <c r="H6588" s="55" t="s">
        <v>5230</v>
      </c>
      <c r="I6588" s="55" t="s">
        <v>5231</v>
      </c>
      <c r="J6588" s="54">
        <v>17897</v>
      </c>
      <c r="K6588" s="55" t="s">
        <v>543</v>
      </c>
      <c r="L6588" s="55" t="s">
        <v>544</v>
      </c>
      <c r="M6588" s="55" t="s">
        <v>545</v>
      </c>
      <c r="N6588" s="55" t="s">
        <v>404</v>
      </c>
      <c r="O6588" s="54">
        <v>622</v>
      </c>
      <c r="P6588" s="54">
        <v>5</v>
      </c>
      <c r="Q6588" s="55" t="s">
        <v>29</v>
      </c>
      <c r="R6588" s="55" t="s">
        <v>38</v>
      </c>
      <c r="S6588" s="55" t="s">
        <v>60</v>
      </c>
      <c r="T6588" s="55" t="s">
        <v>60</v>
      </c>
      <c r="U6588" s="55" t="s">
        <v>546</v>
      </c>
      <c r="V6588" s="55" t="s">
        <v>516</v>
      </c>
      <c r="W6588" s="55" t="s">
        <v>517</v>
      </c>
      <c r="X6588" s="56">
        <v>36084</v>
      </c>
      <c r="Y6588" s="56">
        <v>32977</v>
      </c>
      <c r="Z6588" s="56">
        <v>36012</v>
      </c>
      <c r="AA6588" s="56">
        <v>34885</v>
      </c>
      <c r="AB6588" s="56">
        <v>35946</v>
      </c>
      <c r="AC6588" s="56">
        <v>34627</v>
      </c>
      <c r="AD6588" s="56">
        <v>35114</v>
      </c>
      <c r="AE6588" s="56">
        <v>35129</v>
      </c>
      <c r="AF6588" s="56">
        <v>33138</v>
      </c>
      <c r="AG6588" s="56">
        <v>29924</v>
      </c>
      <c r="AH6588" s="56">
        <v>30316</v>
      </c>
      <c r="AI6588" s="56">
        <v>31993</v>
      </c>
      <c r="AJ6588" s="56">
        <v>14460</v>
      </c>
      <c r="AK6588" s="56">
        <v>13337</v>
      </c>
      <c r="AL6588" s="56">
        <v>14430</v>
      </c>
      <c r="AM6588" s="56">
        <v>13838</v>
      </c>
      <c r="AN6588" s="56">
        <v>13899</v>
      </c>
      <c r="AO6588" s="56">
        <v>13125</v>
      </c>
      <c r="AP6588" s="56">
        <v>13302</v>
      </c>
      <c r="AQ6588" s="56">
        <v>13579</v>
      </c>
      <c r="AR6588" s="56">
        <v>13108</v>
      </c>
      <c r="AS6588" s="56">
        <v>11540</v>
      </c>
      <c r="AT6588" s="56">
        <v>11795</v>
      </c>
      <c r="AU6588" s="56">
        <v>12689</v>
      </c>
      <c r="AV6588" s="57">
        <v>1</v>
      </c>
      <c r="AW6588" s="57">
        <v>1</v>
      </c>
      <c r="AX6588" s="57">
        <v>1</v>
      </c>
      <c r="AY6588" s="57">
        <v>1</v>
      </c>
      <c r="AZ6588" s="57">
        <v>1</v>
      </c>
      <c r="BA6588" s="57">
        <v>1</v>
      </c>
      <c r="BB6588" s="57">
        <v>1</v>
      </c>
      <c r="BC6588" s="57">
        <v>1</v>
      </c>
      <c r="BD6588" s="57">
        <v>1</v>
      </c>
      <c r="BE6588" s="57">
        <v>1</v>
      </c>
      <c r="BF6588" s="57">
        <v>1</v>
      </c>
      <c r="BG6588" s="57">
        <v>1</v>
      </c>
      <c r="BH6588" s="56">
        <v>36084</v>
      </c>
      <c r="BI6588" s="56">
        <v>32977</v>
      </c>
      <c r="BJ6588" s="56">
        <v>36012</v>
      </c>
      <c r="BK6588" s="56">
        <v>34885</v>
      </c>
      <c r="BL6588" s="56">
        <v>35946</v>
      </c>
      <c r="BM6588" s="56">
        <v>34627</v>
      </c>
      <c r="BN6588" s="56">
        <v>35114</v>
      </c>
      <c r="BO6588" s="56">
        <v>35129</v>
      </c>
      <c r="BP6588" s="56">
        <v>33138</v>
      </c>
      <c r="BQ6588" s="56">
        <v>29924</v>
      </c>
      <c r="BR6588" s="56">
        <v>30316</v>
      </c>
      <c r="BS6588" s="56">
        <v>31993</v>
      </c>
      <c r="BT6588" s="56">
        <v>14460</v>
      </c>
      <c r="BU6588" s="56">
        <v>13337</v>
      </c>
      <c r="BV6588" s="56">
        <v>14430</v>
      </c>
      <c r="BW6588" s="56">
        <v>13838</v>
      </c>
      <c r="BX6588" s="56">
        <v>13899</v>
      </c>
      <c r="BY6588" s="56">
        <v>13125</v>
      </c>
      <c r="BZ6588" s="56">
        <v>13302</v>
      </c>
      <c r="CA6588" s="56">
        <v>13579</v>
      </c>
      <c r="CB6588" s="56">
        <v>13108</v>
      </c>
      <c r="CC6588" s="56">
        <v>11540</v>
      </c>
      <c r="CD6588" s="56">
        <v>11795</v>
      </c>
      <c r="CE6588" s="56">
        <v>12689</v>
      </c>
      <c r="CF6588" s="56">
        <v>3281.04</v>
      </c>
      <c r="CG6588" s="56">
        <v>3026.24</v>
      </c>
      <c r="CH6588" s="56">
        <v>3274.18</v>
      </c>
      <c r="CI6588" s="56">
        <v>3139.92</v>
      </c>
      <c r="CJ6588" s="56">
        <v>3153.64</v>
      </c>
      <c r="CK6588" s="56">
        <v>2978.22</v>
      </c>
      <c r="CL6588" s="56">
        <v>3018.4</v>
      </c>
      <c r="CM6588" s="56">
        <v>3081.12</v>
      </c>
      <c r="CN6588" s="56">
        <v>2974.3</v>
      </c>
      <c r="CO6588" s="56">
        <v>2618.56</v>
      </c>
      <c r="CP6588" s="56">
        <v>2676.38</v>
      </c>
      <c r="CQ6588" s="56">
        <v>2879.24</v>
      </c>
      <c r="CR6588" s="56">
        <v>406145</v>
      </c>
      <c r="CS6588" s="56">
        <v>159102</v>
      </c>
      <c r="CT6588" s="56">
        <v>406145</v>
      </c>
      <c r="CU6588" s="56">
        <v>159102</v>
      </c>
      <c r="CV6588" s="56">
        <v>36101.24</v>
      </c>
      <c r="CW6588" s="54">
        <v>2020</v>
      </c>
    </row>
    <row r="6589" spans="1:101" s="46" customFormat="1" hidden="1" x14ac:dyDescent="0.25">
      <c r="A6589" s="46" t="str">
        <f>_xlfn.CONCAT("Vintage",_xlfn.MAXIFS('Form 860'!AE:AE,'Form 860'!D:D,'Form 923'!D6589))</f>
        <v>Vintage2020</v>
      </c>
      <c r="B6589" t="str">
        <f>IF(COUNTIFS('Fuel &amp; Prime Mover Code Lookups'!G:G,S6589)=1,INDEX('Fuel &amp; Prime Mover Code Lookups'!J:J,MATCH(S6589,'Fuel &amp; Prime Mover Code Lookups'!G:G,0)),INDEX('Fuel &amp; Prime Mover Code Lookups'!J:J,MATCH(_xlfn.CONCAT(S6589,R6589),'Fuel &amp; Prime Mover Code Lookups'!I:I,0)))</f>
        <v>petroleum</v>
      </c>
      <c r="C6589" t="b">
        <f>INDEX('Fuel &amp; Prime Mover Code Lookups'!$N$15:$N$21,MATCH(Q6589,'Fuel &amp; Prime Mover Code Lookups'!$M$15:$M$21,0))</f>
        <v>0</v>
      </c>
      <c r="D6589" t="str">
        <f t="shared" si="102"/>
        <v>17897.54262.MN.IC</v>
      </c>
      <c r="E6589" s="54">
        <v>54262</v>
      </c>
      <c r="F6589" s="55" t="s">
        <v>28</v>
      </c>
      <c r="G6589" s="54" t="s">
        <v>501</v>
      </c>
      <c r="H6589" s="55" t="s">
        <v>5230</v>
      </c>
      <c r="I6589" s="55" t="s">
        <v>5231</v>
      </c>
      <c r="J6589" s="54">
        <v>17897</v>
      </c>
      <c r="K6589" s="55" t="s">
        <v>543</v>
      </c>
      <c r="L6589" s="55" t="s">
        <v>544</v>
      </c>
      <c r="M6589" s="55" t="s">
        <v>545</v>
      </c>
      <c r="N6589" s="55" t="s">
        <v>404</v>
      </c>
      <c r="O6589" s="54">
        <v>622</v>
      </c>
      <c r="P6589" s="54">
        <v>5</v>
      </c>
      <c r="Q6589" s="55" t="s">
        <v>29</v>
      </c>
      <c r="R6589" s="55" t="s">
        <v>40</v>
      </c>
      <c r="S6589" s="55" t="s">
        <v>61</v>
      </c>
      <c r="T6589" s="55" t="s">
        <v>61</v>
      </c>
      <c r="U6589" s="55" t="s">
        <v>546</v>
      </c>
      <c r="V6589" s="55" t="s">
        <v>516</v>
      </c>
      <c r="W6589" s="55" t="s">
        <v>507</v>
      </c>
      <c r="X6589" s="56">
        <v>16</v>
      </c>
      <c r="Y6589" s="56">
        <v>23</v>
      </c>
      <c r="Z6589" s="56">
        <v>19</v>
      </c>
      <c r="AA6589" s="56">
        <v>19</v>
      </c>
      <c r="AB6589" s="56">
        <v>15</v>
      </c>
      <c r="AC6589" s="56">
        <v>34</v>
      </c>
      <c r="AD6589" s="56">
        <v>58</v>
      </c>
      <c r="AE6589" s="56">
        <v>34</v>
      </c>
      <c r="AF6589" s="56">
        <v>37</v>
      </c>
      <c r="AG6589" s="56">
        <v>26</v>
      </c>
      <c r="AH6589" s="56">
        <v>37</v>
      </c>
      <c r="AI6589" s="56">
        <v>23</v>
      </c>
      <c r="AJ6589" s="56">
        <v>8</v>
      </c>
      <c r="AK6589" s="56">
        <v>10</v>
      </c>
      <c r="AL6589" s="56">
        <v>8</v>
      </c>
      <c r="AM6589" s="56">
        <v>5</v>
      </c>
      <c r="AN6589" s="56">
        <v>6</v>
      </c>
      <c r="AO6589" s="56">
        <v>15</v>
      </c>
      <c r="AP6589" s="56">
        <v>5</v>
      </c>
      <c r="AQ6589" s="56">
        <v>14</v>
      </c>
      <c r="AR6589" s="56">
        <v>16</v>
      </c>
      <c r="AS6589" s="56">
        <v>11</v>
      </c>
      <c r="AT6589" s="56">
        <v>17</v>
      </c>
      <c r="AU6589" s="56">
        <v>10</v>
      </c>
      <c r="AV6589" s="57">
        <v>5.8</v>
      </c>
      <c r="AW6589" s="57">
        <v>5.8</v>
      </c>
      <c r="AX6589" s="57">
        <v>5.8</v>
      </c>
      <c r="AY6589" s="57">
        <v>5.8</v>
      </c>
      <c r="AZ6589" s="57">
        <v>5.8</v>
      </c>
      <c r="BA6589" s="57">
        <v>5.8</v>
      </c>
      <c r="BB6589" s="57">
        <v>5.8</v>
      </c>
      <c r="BC6589" s="57">
        <v>5.8</v>
      </c>
      <c r="BD6589" s="57">
        <v>5.8</v>
      </c>
      <c r="BE6589" s="57">
        <v>5.8</v>
      </c>
      <c r="BF6589" s="57">
        <v>5.8</v>
      </c>
      <c r="BG6589" s="57">
        <v>5.8</v>
      </c>
      <c r="BH6589" s="56">
        <v>93</v>
      </c>
      <c r="BI6589" s="56">
        <v>133</v>
      </c>
      <c r="BJ6589" s="56">
        <v>110</v>
      </c>
      <c r="BK6589" s="56">
        <v>110</v>
      </c>
      <c r="BL6589" s="56">
        <v>87</v>
      </c>
      <c r="BM6589" s="56">
        <v>197</v>
      </c>
      <c r="BN6589" s="56">
        <v>336</v>
      </c>
      <c r="BO6589" s="56">
        <v>197</v>
      </c>
      <c r="BP6589" s="56">
        <v>215</v>
      </c>
      <c r="BQ6589" s="56">
        <v>151</v>
      </c>
      <c r="BR6589" s="56">
        <v>215</v>
      </c>
      <c r="BS6589" s="56">
        <v>133</v>
      </c>
      <c r="BT6589" s="56">
        <v>48</v>
      </c>
      <c r="BU6589" s="56">
        <v>60</v>
      </c>
      <c r="BV6589" s="56">
        <v>48</v>
      </c>
      <c r="BW6589" s="56">
        <v>30</v>
      </c>
      <c r="BX6589" s="56">
        <v>35</v>
      </c>
      <c r="BY6589" s="56">
        <v>86</v>
      </c>
      <c r="BZ6589" s="56">
        <v>30</v>
      </c>
      <c r="CA6589" s="56">
        <v>82</v>
      </c>
      <c r="CB6589" s="56">
        <v>91</v>
      </c>
      <c r="CC6589" s="56">
        <v>65</v>
      </c>
      <c r="CD6589" s="56">
        <v>99</v>
      </c>
      <c r="CE6589" s="56">
        <v>56</v>
      </c>
      <c r="CF6589" s="56">
        <v>10.78</v>
      </c>
      <c r="CG6589" s="56">
        <v>13.72</v>
      </c>
      <c r="CH6589" s="56">
        <v>10.78</v>
      </c>
      <c r="CI6589" s="56">
        <v>6.86</v>
      </c>
      <c r="CJ6589" s="56">
        <v>7.84</v>
      </c>
      <c r="CK6589" s="56">
        <v>19.600000000000001</v>
      </c>
      <c r="CL6589" s="56">
        <v>6.86</v>
      </c>
      <c r="CM6589" s="56">
        <v>18.62</v>
      </c>
      <c r="CN6589" s="56">
        <v>20.58</v>
      </c>
      <c r="CO6589" s="56">
        <v>14.7</v>
      </c>
      <c r="CP6589" s="56">
        <v>22.54</v>
      </c>
      <c r="CQ6589" s="56">
        <v>12.74</v>
      </c>
      <c r="CR6589" s="56">
        <v>341</v>
      </c>
      <c r="CS6589" s="56">
        <v>125</v>
      </c>
      <c r="CT6589" s="56">
        <v>1977</v>
      </c>
      <c r="CU6589" s="56">
        <v>730</v>
      </c>
      <c r="CV6589" s="56">
        <v>165.62</v>
      </c>
      <c r="CW6589" s="54">
        <v>2020</v>
      </c>
    </row>
    <row r="6590" spans="1:101" s="46" customFormat="1" hidden="1" x14ac:dyDescent="0.25">
      <c r="A6590" s="46" t="str">
        <f>_xlfn.CONCAT("Vintage",_xlfn.MAXIFS('Form 860'!AE:AE,'Form 860'!D:D,'Form 923'!D6590))</f>
        <v>Vintage2020</v>
      </c>
      <c r="B6590" t="str">
        <f>IF(COUNTIFS('Fuel &amp; Prime Mover Code Lookups'!G:G,S6590)=1,INDEX('Fuel &amp; Prime Mover Code Lookups'!J:J,MATCH(S6590,'Fuel &amp; Prime Mover Code Lookups'!G:G,0)),INDEX('Fuel &amp; Prime Mover Code Lookups'!J:J,MATCH(_xlfn.CONCAT(S6590,R6590),'Fuel &amp; Prime Mover Code Lookups'!I:I,0)))</f>
        <v>natural gas peaker</v>
      </c>
      <c r="C6590" t="b">
        <f>INDEX('Fuel &amp; Prime Mover Code Lookups'!$N$15:$N$21,MATCH(Q6590,'Fuel &amp; Prime Mover Code Lookups'!$M$15:$M$21,0))</f>
        <v>0</v>
      </c>
      <c r="D6590" t="str">
        <f t="shared" si="102"/>
        <v>17897.54262.MN.IC</v>
      </c>
      <c r="E6590" s="54">
        <v>54262</v>
      </c>
      <c r="F6590" s="55" t="s">
        <v>28</v>
      </c>
      <c r="G6590" s="54" t="s">
        <v>501</v>
      </c>
      <c r="H6590" s="55" t="s">
        <v>5230</v>
      </c>
      <c r="I6590" s="55" t="s">
        <v>5231</v>
      </c>
      <c r="J6590" s="54">
        <v>17897</v>
      </c>
      <c r="K6590" s="55" t="s">
        <v>543</v>
      </c>
      <c r="L6590" s="55" t="s">
        <v>544</v>
      </c>
      <c r="M6590" s="55" t="s">
        <v>545</v>
      </c>
      <c r="N6590" s="55" t="s">
        <v>404</v>
      </c>
      <c r="O6590" s="54">
        <v>622</v>
      </c>
      <c r="P6590" s="54">
        <v>5</v>
      </c>
      <c r="Q6590" s="55" t="s">
        <v>29</v>
      </c>
      <c r="R6590" s="55" t="s">
        <v>40</v>
      </c>
      <c r="S6590" s="55" t="s">
        <v>60</v>
      </c>
      <c r="T6590" s="55" t="s">
        <v>60</v>
      </c>
      <c r="U6590" s="55" t="s">
        <v>546</v>
      </c>
      <c r="V6590" s="55" t="s">
        <v>516</v>
      </c>
      <c r="W6590" s="55" t="s">
        <v>517</v>
      </c>
      <c r="X6590" s="56">
        <v>0</v>
      </c>
      <c r="Y6590" s="56">
        <v>0</v>
      </c>
      <c r="Z6590" s="56">
        <v>0</v>
      </c>
      <c r="AA6590" s="56">
        <v>0</v>
      </c>
      <c r="AB6590" s="56">
        <v>0</v>
      </c>
      <c r="AC6590" s="56">
        <v>0</v>
      </c>
      <c r="AD6590" s="56">
        <v>0</v>
      </c>
      <c r="AE6590" s="56">
        <v>0</v>
      </c>
      <c r="AF6590" s="56">
        <v>0</v>
      </c>
      <c r="AG6590" s="56">
        <v>0</v>
      </c>
      <c r="AH6590" s="56">
        <v>0</v>
      </c>
      <c r="AI6590" s="56">
        <v>0</v>
      </c>
      <c r="AJ6590" s="56">
        <v>0</v>
      </c>
      <c r="AK6590" s="56">
        <v>0</v>
      </c>
      <c r="AL6590" s="56">
        <v>0</v>
      </c>
      <c r="AM6590" s="56">
        <v>0</v>
      </c>
      <c r="AN6590" s="56">
        <v>0</v>
      </c>
      <c r="AO6590" s="56">
        <v>0</v>
      </c>
      <c r="AP6590" s="56">
        <v>0</v>
      </c>
      <c r="AQ6590" s="56">
        <v>0</v>
      </c>
      <c r="AR6590" s="56">
        <v>0</v>
      </c>
      <c r="AS6590" s="56">
        <v>0</v>
      </c>
      <c r="AT6590" s="56">
        <v>0</v>
      </c>
      <c r="AU6590" s="56">
        <v>0</v>
      </c>
      <c r="AV6590" s="57">
        <v>0</v>
      </c>
      <c r="AW6590" s="57">
        <v>0</v>
      </c>
      <c r="AX6590" s="57">
        <v>0</v>
      </c>
      <c r="AY6590" s="57">
        <v>0</v>
      </c>
      <c r="AZ6590" s="57">
        <v>0</v>
      </c>
      <c r="BA6590" s="57">
        <v>0</v>
      </c>
      <c r="BB6590" s="57">
        <v>0</v>
      </c>
      <c r="BC6590" s="57">
        <v>0</v>
      </c>
      <c r="BD6590" s="57">
        <v>0</v>
      </c>
      <c r="BE6590" s="57">
        <v>0</v>
      </c>
      <c r="BF6590" s="57">
        <v>0</v>
      </c>
      <c r="BG6590" s="57">
        <v>0</v>
      </c>
      <c r="BH6590" s="56">
        <v>0</v>
      </c>
      <c r="BI6590" s="56">
        <v>0</v>
      </c>
      <c r="BJ6590" s="56">
        <v>0</v>
      </c>
      <c r="BK6590" s="56">
        <v>0</v>
      </c>
      <c r="BL6590" s="56">
        <v>0</v>
      </c>
      <c r="BM6590" s="56">
        <v>0</v>
      </c>
      <c r="BN6590" s="56">
        <v>0</v>
      </c>
      <c r="BO6590" s="56">
        <v>0</v>
      </c>
      <c r="BP6590" s="56">
        <v>0</v>
      </c>
      <c r="BQ6590" s="56">
        <v>0</v>
      </c>
      <c r="BR6590" s="56">
        <v>0</v>
      </c>
      <c r="BS6590" s="56">
        <v>0</v>
      </c>
      <c r="BT6590" s="56">
        <v>0</v>
      </c>
      <c r="BU6590" s="56">
        <v>0</v>
      </c>
      <c r="BV6590" s="56">
        <v>0</v>
      </c>
      <c r="BW6590" s="56">
        <v>0</v>
      </c>
      <c r="BX6590" s="56">
        <v>0</v>
      </c>
      <c r="BY6590" s="56">
        <v>0</v>
      </c>
      <c r="BZ6590" s="56">
        <v>0</v>
      </c>
      <c r="CA6590" s="56">
        <v>0</v>
      </c>
      <c r="CB6590" s="56">
        <v>0</v>
      </c>
      <c r="CC6590" s="56">
        <v>0</v>
      </c>
      <c r="CD6590" s="56">
        <v>0</v>
      </c>
      <c r="CE6590" s="56">
        <v>0</v>
      </c>
      <c r="CF6590" s="56">
        <v>0</v>
      </c>
      <c r="CG6590" s="56">
        <v>0</v>
      </c>
      <c r="CH6590" s="56">
        <v>0</v>
      </c>
      <c r="CI6590" s="56">
        <v>0</v>
      </c>
      <c r="CJ6590" s="56">
        <v>0</v>
      </c>
      <c r="CK6590" s="56">
        <v>0</v>
      </c>
      <c r="CL6590" s="56">
        <v>0</v>
      </c>
      <c r="CM6590" s="56">
        <v>0</v>
      </c>
      <c r="CN6590" s="56">
        <v>0</v>
      </c>
      <c r="CO6590" s="56">
        <v>0</v>
      </c>
      <c r="CP6590" s="56">
        <v>0</v>
      </c>
      <c r="CQ6590" s="56">
        <v>0</v>
      </c>
      <c r="CR6590" s="56">
        <v>0</v>
      </c>
      <c r="CS6590" s="56">
        <v>0</v>
      </c>
      <c r="CT6590" s="56">
        <v>0</v>
      </c>
      <c r="CU6590" s="56">
        <v>0</v>
      </c>
      <c r="CV6590" s="56">
        <v>0</v>
      </c>
      <c r="CW6590" s="54">
        <v>2020</v>
      </c>
    </row>
    <row r="6591" spans="1:101" s="46" customFormat="1" hidden="1" x14ac:dyDescent="0.25">
      <c r="A6591" s="46" t="str">
        <f>_xlfn.CONCAT("Vintage",_xlfn.MAXIFS('Form 860'!AE:AE,'Form 860'!D:D,'Form 923'!D6591))</f>
        <v>Vintage1971</v>
      </c>
      <c r="B6591" t="str">
        <f>IF(COUNTIFS('Fuel &amp; Prime Mover Code Lookups'!G:G,S6591)=1,INDEX('Fuel &amp; Prime Mover Code Lookups'!J:J,MATCH(S6591,'Fuel &amp; Prime Mover Code Lookups'!G:G,0)),INDEX('Fuel &amp; Prime Mover Code Lookups'!J:J,MATCH(_xlfn.CONCAT(S6591,R6591),'Fuel &amp; Prime Mover Code Lookups'!I:I,0)))</f>
        <v>petroleum</v>
      </c>
      <c r="C6591" t="b">
        <f>INDEX('Fuel &amp; Prime Mover Code Lookups'!$N$15:$N$21,MATCH(Q6591,'Fuel &amp; Prime Mover Code Lookups'!$M$15:$M$21,0))</f>
        <v>0</v>
      </c>
      <c r="D6591" t="str">
        <f t="shared" si="102"/>
        <v>17897.54262.MN.ST</v>
      </c>
      <c r="E6591" s="54">
        <v>54262</v>
      </c>
      <c r="F6591" s="55" t="s">
        <v>28</v>
      </c>
      <c r="G6591" s="54" t="s">
        <v>501</v>
      </c>
      <c r="H6591" s="55" t="s">
        <v>5230</v>
      </c>
      <c r="I6591" s="55" t="s">
        <v>5231</v>
      </c>
      <c r="J6591" s="54">
        <v>17897</v>
      </c>
      <c r="K6591" s="55" t="s">
        <v>543</v>
      </c>
      <c r="L6591" s="55" t="s">
        <v>544</v>
      </c>
      <c r="M6591" s="55" t="s">
        <v>545</v>
      </c>
      <c r="N6591" s="55" t="s">
        <v>404</v>
      </c>
      <c r="O6591" s="54">
        <v>622</v>
      </c>
      <c r="P6591" s="54">
        <v>5</v>
      </c>
      <c r="Q6591" s="55" t="s">
        <v>29</v>
      </c>
      <c r="R6591" s="55" t="s">
        <v>22</v>
      </c>
      <c r="S6591" s="55" t="s">
        <v>61</v>
      </c>
      <c r="T6591" s="55" t="s">
        <v>61</v>
      </c>
      <c r="U6591" s="55" t="s">
        <v>546</v>
      </c>
      <c r="V6591" s="55" t="s">
        <v>516</v>
      </c>
      <c r="W6591" s="55" t="s">
        <v>507</v>
      </c>
      <c r="X6591" s="56">
        <v>0</v>
      </c>
      <c r="Y6591" s="56">
        <v>0</v>
      </c>
      <c r="Z6591" s="56">
        <v>0</v>
      </c>
      <c r="AA6591" s="56">
        <v>8</v>
      </c>
      <c r="AB6591" s="56">
        <v>98</v>
      </c>
      <c r="AC6591" s="56">
        <v>0</v>
      </c>
      <c r="AD6591" s="56">
        <v>0</v>
      </c>
      <c r="AE6591" s="56">
        <v>6103</v>
      </c>
      <c r="AF6591" s="56">
        <v>0</v>
      </c>
      <c r="AG6591" s="56">
        <v>3</v>
      </c>
      <c r="AH6591" s="56">
        <v>0</v>
      </c>
      <c r="AI6591" s="56">
        <v>150</v>
      </c>
      <c r="AJ6591" s="56">
        <v>0</v>
      </c>
      <c r="AK6591" s="56">
        <v>0</v>
      </c>
      <c r="AL6591" s="56">
        <v>0</v>
      </c>
      <c r="AM6591" s="56">
        <v>1</v>
      </c>
      <c r="AN6591" s="56">
        <v>18</v>
      </c>
      <c r="AO6591" s="56">
        <v>0</v>
      </c>
      <c r="AP6591" s="56">
        <v>0</v>
      </c>
      <c r="AQ6591" s="56">
        <v>1298</v>
      </c>
      <c r="AR6591" s="56">
        <v>0</v>
      </c>
      <c r="AS6591" s="56">
        <v>1</v>
      </c>
      <c r="AT6591" s="56">
        <v>0</v>
      </c>
      <c r="AU6591" s="56">
        <v>27</v>
      </c>
      <c r="AV6591" s="57">
        <v>0</v>
      </c>
      <c r="AW6591" s="57">
        <v>0</v>
      </c>
      <c r="AX6591" s="57">
        <v>0</v>
      </c>
      <c r="AY6591" s="57">
        <v>5.8</v>
      </c>
      <c r="AZ6591" s="57">
        <v>5.8</v>
      </c>
      <c r="BA6591" s="57">
        <v>0</v>
      </c>
      <c r="BB6591" s="57">
        <v>0</v>
      </c>
      <c r="BC6591" s="57">
        <v>5.8</v>
      </c>
      <c r="BD6591" s="57">
        <v>0</v>
      </c>
      <c r="BE6591" s="57">
        <v>5.8</v>
      </c>
      <c r="BF6591" s="57">
        <v>0</v>
      </c>
      <c r="BG6591" s="57">
        <v>5.8</v>
      </c>
      <c r="BH6591" s="56">
        <v>0</v>
      </c>
      <c r="BI6591" s="56">
        <v>0</v>
      </c>
      <c r="BJ6591" s="56">
        <v>0</v>
      </c>
      <c r="BK6591" s="56">
        <v>46</v>
      </c>
      <c r="BL6591" s="56">
        <v>568</v>
      </c>
      <c r="BM6591" s="56">
        <v>0</v>
      </c>
      <c r="BN6591" s="56">
        <v>0</v>
      </c>
      <c r="BO6591" s="56">
        <v>35397</v>
      </c>
      <c r="BP6591" s="56">
        <v>0</v>
      </c>
      <c r="BQ6591" s="56">
        <v>17</v>
      </c>
      <c r="BR6591" s="56">
        <v>0</v>
      </c>
      <c r="BS6591" s="56">
        <v>870</v>
      </c>
      <c r="BT6591" s="56">
        <v>0</v>
      </c>
      <c r="BU6591" s="56">
        <v>0</v>
      </c>
      <c r="BV6591" s="56">
        <v>0</v>
      </c>
      <c r="BW6591" s="56">
        <v>6</v>
      </c>
      <c r="BX6591" s="56">
        <v>102</v>
      </c>
      <c r="BY6591" s="56">
        <v>0</v>
      </c>
      <c r="BZ6591" s="56">
        <v>0</v>
      </c>
      <c r="CA6591" s="56">
        <v>7528</v>
      </c>
      <c r="CB6591" s="56">
        <v>0</v>
      </c>
      <c r="CC6591" s="56">
        <v>3</v>
      </c>
      <c r="CD6591" s="56">
        <v>0</v>
      </c>
      <c r="CE6591" s="56">
        <v>154</v>
      </c>
      <c r="CF6591" s="56">
        <v>0</v>
      </c>
      <c r="CG6591" s="56">
        <v>0</v>
      </c>
      <c r="CH6591" s="56">
        <v>0</v>
      </c>
      <c r="CI6591" s="56">
        <v>1.415</v>
      </c>
      <c r="CJ6591" s="56">
        <v>22.891999999999999</v>
      </c>
      <c r="CK6591" s="56">
        <v>0</v>
      </c>
      <c r="CL6591" s="56">
        <v>0</v>
      </c>
      <c r="CM6591" s="56">
        <v>1690.71</v>
      </c>
      <c r="CN6591" s="56">
        <v>0</v>
      </c>
      <c r="CO6591" s="56">
        <v>0.70099999999999996</v>
      </c>
      <c r="CP6591" s="56">
        <v>0</v>
      </c>
      <c r="CQ6591" s="56">
        <v>34.658999999999999</v>
      </c>
      <c r="CR6591" s="56">
        <v>6362</v>
      </c>
      <c r="CS6591" s="56">
        <v>1345</v>
      </c>
      <c r="CT6591" s="56">
        <v>36898</v>
      </c>
      <c r="CU6591" s="56">
        <v>7793</v>
      </c>
      <c r="CV6591" s="56">
        <v>1750.377</v>
      </c>
      <c r="CW6591" s="54">
        <v>2020</v>
      </c>
    </row>
    <row r="6592" spans="1:101" s="46" customFormat="1" hidden="1" x14ac:dyDescent="0.25">
      <c r="A6592" s="46" t="str">
        <f>_xlfn.CONCAT("Vintage",_xlfn.MAXIFS('Form 860'!AE:AE,'Form 860'!D:D,'Form 923'!D6592))</f>
        <v>Vintage1971</v>
      </c>
      <c r="B6592" t="str">
        <f>IF(COUNTIFS('Fuel &amp; Prime Mover Code Lookups'!G:G,S6592)=1,INDEX('Fuel &amp; Prime Mover Code Lookups'!J:J,MATCH(S6592,'Fuel &amp; Prime Mover Code Lookups'!G:G,0)),INDEX('Fuel &amp; Prime Mover Code Lookups'!J:J,MATCH(_xlfn.CONCAT(S6592,R6592),'Fuel &amp; Prime Mover Code Lookups'!I:I,0)))</f>
        <v>natural gas steam turbine</v>
      </c>
      <c r="C6592" t="b">
        <f>INDEX('Fuel &amp; Prime Mover Code Lookups'!$N$15:$N$21,MATCH(Q6592,'Fuel &amp; Prime Mover Code Lookups'!$M$15:$M$21,0))</f>
        <v>0</v>
      </c>
      <c r="D6592" t="str">
        <f t="shared" si="102"/>
        <v>17897.54262.MN.ST</v>
      </c>
      <c r="E6592" s="54">
        <v>54262</v>
      </c>
      <c r="F6592" s="55" t="s">
        <v>28</v>
      </c>
      <c r="G6592" s="54" t="s">
        <v>501</v>
      </c>
      <c r="H6592" s="55" t="s">
        <v>5230</v>
      </c>
      <c r="I6592" s="55" t="s">
        <v>5231</v>
      </c>
      <c r="J6592" s="54">
        <v>17897</v>
      </c>
      <c r="K6592" s="55" t="s">
        <v>543</v>
      </c>
      <c r="L6592" s="55" t="s">
        <v>544</v>
      </c>
      <c r="M6592" s="55" t="s">
        <v>545</v>
      </c>
      <c r="N6592" s="55" t="s">
        <v>404</v>
      </c>
      <c r="O6592" s="54">
        <v>622</v>
      </c>
      <c r="P6592" s="54">
        <v>5</v>
      </c>
      <c r="Q6592" s="55" t="s">
        <v>29</v>
      </c>
      <c r="R6592" s="55" t="s">
        <v>22</v>
      </c>
      <c r="S6592" s="55" t="s">
        <v>60</v>
      </c>
      <c r="T6592" s="55" t="s">
        <v>60</v>
      </c>
      <c r="U6592" s="55" t="s">
        <v>546</v>
      </c>
      <c r="V6592" s="55" t="s">
        <v>516</v>
      </c>
      <c r="W6592" s="55" t="s">
        <v>517</v>
      </c>
      <c r="X6592" s="56">
        <v>41902</v>
      </c>
      <c r="Y6592" s="56">
        <v>39964</v>
      </c>
      <c r="Z6592" s="56">
        <v>39657</v>
      </c>
      <c r="AA6592" s="56">
        <v>34058</v>
      </c>
      <c r="AB6592" s="56">
        <v>34932</v>
      </c>
      <c r="AC6592" s="56">
        <v>34654</v>
      </c>
      <c r="AD6592" s="56">
        <v>35629</v>
      </c>
      <c r="AE6592" s="56">
        <v>0</v>
      </c>
      <c r="AF6592" s="56">
        <v>35924</v>
      </c>
      <c r="AG6592" s="56">
        <v>42772</v>
      </c>
      <c r="AH6592" s="56">
        <v>26664</v>
      </c>
      <c r="AI6592" s="56">
        <v>37430</v>
      </c>
      <c r="AJ6592" s="56">
        <v>7364</v>
      </c>
      <c r="AK6592" s="56">
        <v>6889</v>
      </c>
      <c r="AL6592" s="56">
        <v>5597</v>
      </c>
      <c r="AM6592" s="56">
        <v>4624</v>
      </c>
      <c r="AN6592" s="56">
        <v>6264</v>
      </c>
      <c r="AO6592" s="56">
        <v>7234</v>
      </c>
      <c r="AP6592" s="56">
        <v>7450</v>
      </c>
      <c r="AQ6592" s="56">
        <v>0</v>
      </c>
      <c r="AR6592" s="56">
        <v>7576</v>
      </c>
      <c r="AS6592" s="56">
        <v>7672</v>
      </c>
      <c r="AT6592" s="56">
        <v>5019</v>
      </c>
      <c r="AU6592" s="56">
        <v>6639</v>
      </c>
      <c r="AV6592" s="57">
        <v>1</v>
      </c>
      <c r="AW6592" s="57">
        <v>1</v>
      </c>
      <c r="AX6592" s="57">
        <v>1</v>
      </c>
      <c r="AY6592" s="57">
        <v>1</v>
      </c>
      <c r="AZ6592" s="57">
        <v>1</v>
      </c>
      <c r="BA6592" s="57">
        <v>1</v>
      </c>
      <c r="BB6592" s="57">
        <v>1</v>
      </c>
      <c r="BC6592" s="57">
        <v>0</v>
      </c>
      <c r="BD6592" s="57">
        <v>1</v>
      </c>
      <c r="BE6592" s="57">
        <v>1</v>
      </c>
      <c r="BF6592" s="57">
        <v>1</v>
      </c>
      <c r="BG6592" s="57">
        <v>1</v>
      </c>
      <c r="BH6592" s="56">
        <v>41902</v>
      </c>
      <c r="BI6592" s="56">
        <v>39964</v>
      </c>
      <c r="BJ6592" s="56">
        <v>39657</v>
      </c>
      <c r="BK6592" s="56">
        <v>34058</v>
      </c>
      <c r="BL6592" s="56">
        <v>34932</v>
      </c>
      <c r="BM6592" s="56">
        <v>34654</v>
      </c>
      <c r="BN6592" s="56">
        <v>35629</v>
      </c>
      <c r="BO6592" s="56">
        <v>0</v>
      </c>
      <c r="BP6592" s="56">
        <v>35924</v>
      </c>
      <c r="BQ6592" s="56">
        <v>42772</v>
      </c>
      <c r="BR6592" s="56">
        <v>26664</v>
      </c>
      <c r="BS6592" s="56">
        <v>37430</v>
      </c>
      <c r="BT6592" s="56">
        <v>7364</v>
      </c>
      <c r="BU6592" s="56">
        <v>6889</v>
      </c>
      <c r="BV6592" s="56">
        <v>5597</v>
      </c>
      <c r="BW6592" s="56">
        <v>4624</v>
      </c>
      <c r="BX6592" s="56">
        <v>6264</v>
      </c>
      <c r="BY6592" s="56">
        <v>7234</v>
      </c>
      <c r="BZ6592" s="56">
        <v>7450</v>
      </c>
      <c r="CA6592" s="56">
        <v>0</v>
      </c>
      <c r="CB6592" s="56">
        <v>7576</v>
      </c>
      <c r="CC6592" s="56">
        <v>7672</v>
      </c>
      <c r="CD6592" s="56">
        <v>5019</v>
      </c>
      <c r="CE6592" s="56">
        <v>6639</v>
      </c>
      <c r="CF6592" s="56">
        <v>1653.85</v>
      </c>
      <c r="CG6592" s="56">
        <v>1547.15</v>
      </c>
      <c r="CH6592" s="56">
        <v>1257.1199999999999</v>
      </c>
      <c r="CI6592" s="56">
        <v>1038.425</v>
      </c>
      <c r="CJ6592" s="56">
        <v>1406.8879999999999</v>
      </c>
      <c r="CK6592" s="56">
        <v>1624.75</v>
      </c>
      <c r="CL6592" s="56">
        <v>1673.25</v>
      </c>
      <c r="CM6592" s="56">
        <v>0</v>
      </c>
      <c r="CN6592" s="56">
        <v>1701.38</v>
      </c>
      <c r="CO6592" s="56">
        <v>1722.989</v>
      </c>
      <c r="CP6592" s="56">
        <v>1127.1400000000001</v>
      </c>
      <c r="CQ6592" s="56">
        <v>1491.1510000000001</v>
      </c>
      <c r="CR6592" s="56">
        <v>403586</v>
      </c>
      <c r="CS6592" s="56">
        <v>72328</v>
      </c>
      <c r="CT6592" s="56">
        <v>403586</v>
      </c>
      <c r="CU6592" s="56">
        <v>72328</v>
      </c>
      <c r="CV6592" s="56">
        <v>16244.093000000001</v>
      </c>
      <c r="CW6592" s="54">
        <v>2020</v>
      </c>
    </row>
    <row r="6593" spans="1:101" s="46" customFormat="1" hidden="1" x14ac:dyDescent="0.25">
      <c r="A6593" s="46" t="str">
        <f>_xlfn.CONCAT("Vintage",_xlfn.MAXIFS('Form 860'!AE:AE,'Form 860'!D:D,'Form 923'!D6593))</f>
        <v>Vintage1990</v>
      </c>
      <c r="B6593" t="str">
        <f>IF(COUNTIFS('Fuel &amp; Prime Mover Code Lookups'!G:G,S6593)=1,INDEX('Fuel &amp; Prime Mover Code Lookups'!J:J,MATCH(S6593,'Fuel &amp; Prime Mover Code Lookups'!G:G,0)),INDEX('Fuel &amp; Prime Mover Code Lookups'!J:J,MATCH(_xlfn.CONCAT(S6593,R6593),'Fuel &amp; Prime Mover Code Lookups'!I:I,0)))</f>
        <v>hydro</v>
      </c>
      <c r="C6593" t="b">
        <f>INDEX('Fuel &amp; Prime Mover Code Lookups'!$N$15:$N$21,MATCH(Q6593,'Fuel &amp; Prime Mover Code Lookups'!$M$15:$M$21,0))</f>
        <v>1</v>
      </c>
      <c r="D6593" t="str">
        <f t="shared" si="102"/>
        <v>63987.54267.WA.HY</v>
      </c>
      <c r="E6593" s="54">
        <v>54267</v>
      </c>
      <c r="F6593" s="55" t="s">
        <v>20</v>
      </c>
      <c r="G6593" s="54" t="s">
        <v>501</v>
      </c>
      <c r="H6593" s="55" t="s">
        <v>5232</v>
      </c>
      <c r="I6593" s="55" t="s">
        <v>5232</v>
      </c>
      <c r="J6593" s="54">
        <v>63987</v>
      </c>
      <c r="K6593" s="55" t="s">
        <v>620</v>
      </c>
      <c r="L6593" s="55" t="s">
        <v>549</v>
      </c>
      <c r="M6593" s="55" t="s">
        <v>526</v>
      </c>
      <c r="N6593" s="55" t="s">
        <v>404</v>
      </c>
      <c r="O6593" s="54">
        <v>22</v>
      </c>
      <c r="P6593" s="54">
        <v>2</v>
      </c>
      <c r="Q6593" s="55" t="s">
        <v>27</v>
      </c>
      <c r="R6593" s="55" t="s">
        <v>46</v>
      </c>
      <c r="S6593" s="55" t="s">
        <v>59</v>
      </c>
      <c r="T6593" s="55" t="s">
        <v>513</v>
      </c>
      <c r="U6593" s="55" t="s">
        <v>621</v>
      </c>
      <c r="V6593" s="55" t="s">
        <v>506</v>
      </c>
      <c r="W6593" s="55" t="s">
        <v>404</v>
      </c>
      <c r="X6593" s="56">
        <v>0</v>
      </c>
      <c r="Y6593" s="56">
        <v>0</v>
      </c>
      <c r="Z6593" s="56">
        <v>0</v>
      </c>
      <c r="AA6593" s="56">
        <v>0</v>
      </c>
      <c r="AB6593" s="56">
        <v>0</v>
      </c>
      <c r="AC6593" s="56">
        <v>0</v>
      </c>
      <c r="AD6593" s="56">
        <v>0</v>
      </c>
      <c r="AE6593" s="56">
        <v>0</v>
      </c>
      <c r="AF6593" s="56">
        <v>0</v>
      </c>
      <c r="AG6593" s="56">
        <v>0</v>
      </c>
      <c r="AH6593" s="56">
        <v>0</v>
      </c>
      <c r="AI6593" s="56">
        <v>0</v>
      </c>
      <c r="AJ6593" s="56">
        <v>0</v>
      </c>
      <c r="AK6593" s="56">
        <v>0</v>
      </c>
      <c r="AL6593" s="56">
        <v>0</v>
      </c>
      <c r="AM6593" s="56">
        <v>0</v>
      </c>
      <c r="AN6593" s="56">
        <v>0</v>
      </c>
      <c r="AO6593" s="56">
        <v>0</v>
      </c>
      <c r="AP6593" s="56">
        <v>0</v>
      </c>
      <c r="AQ6593" s="56">
        <v>0</v>
      </c>
      <c r="AR6593" s="56">
        <v>0</v>
      </c>
      <c r="AS6593" s="56">
        <v>0</v>
      </c>
      <c r="AT6593" s="56">
        <v>0</v>
      </c>
      <c r="AU6593" s="56">
        <v>0</v>
      </c>
      <c r="AV6593" s="57">
        <v>0</v>
      </c>
      <c r="AW6593" s="57">
        <v>0</v>
      </c>
      <c r="AX6593" s="57">
        <v>0</v>
      </c>
      <c r="AY6593" s="57">
        <v>0</v>
      </c>
      <c r="AZ6593" s="57">
        <v>0</v>
      </c>
      <c r="BA6593" s="57">
        <v>0</v>
      </c>
      <c r="BB6593" s="57">
        <v>0</v>
      </c>
      <c r="BC6593" s="57">
        <v>0</v>
      </c>
      <c r="BD6593" s="57">
        <v>0</v>
      </c>
      <c r="BE6593" s="57">
        <v>0</v>
      </c>
      <c r="BF6593" s="57">
        <v>0</v>
      </c>
      <c r="BG6593" s="57">
        <v>0</v>
      </c>
      <c r="BH6593" s="56">
        <v>29922</v>
      </c>
      <c r="BI6593" s="56">
        <v>33206</v>
      </c>
      <c r="BJ6593" s="56">
        <v>25648</v>
      </c>
      <c r="BK6593" s="56">
        <v>22551</v>
      </c>
      <c r="BL6593" s="56">
        <v>40722</v>
      </c>
      <c r="BM6593" s="56">
        <v>41325</v>
      </c>
      <c r="BN6593" s="56">
        <v>38322</v>
      </c>
      <c r="BO6593" s="56">
        <v>29370</v>
      </c>
      <c r="BP6593" s="56">
        <v>21200</v>
      </c>
      <c r="BQ6593" s="56">
        <v>21684</v>
      </c>
      <c r="BR6593" s="56">
        <v>27491</v>
      </c>
      <c r="BS6593" s="56">
        <v>28734</v>
      </c>
      <c r="BT6593" s="56">
        <v>29922</v>
      </c>
      <c r="BU6593" s="56">
        <v>33206</v>
      </c>
      <c r="BV6593" s="56">
        <v>25648</v>
      </c>
      <c r="BW6593" s="56">
        <v>22551</v>
      </c>
      <c r="BX6593" s="56">
        <v>40722</v>
      </c>
      <c r="BY6593" s="56">
        <v>41325</v>
      </c>
      <c r="BZ6593" s="56">
        <v>38322</v>
      </c>
      <c r="CA6593" s="56">
        <v>29370</v>
      </c>
      <c r="CB6593" s="56">
        <v>21200</v>
      </c>
      <c r="CC6593" s="56">
        <v>21684</v>
      </c>
      <c r="CD6593" s="56">
        <v>27491</v>
      </c>
      <c r="CE6593" s="56">
        <v>28734</v>
      </c>
      <c r="CF6593" s="56">
        <v>3413.0129999999999</v>
      </c>
      <c r="CG6593" s="56">
        <v>3787.6190000000001</v>
      </c>
      <c r="CH6593" s="56">
        <v>2925.5129999999999</v>
      </c>
      <c r="CI6593" s="56">
        <v>2572.3090000000002</v>
      </c>
      <c r="CJ6593" s="56">
        <v>4644.924</v>
      </c>
      <c r="CK6593" s="56">
        <v>4713.7449999999999</v>
      </c>
      <c r="CL6593" s="56">
        <v>4371.12</v>
      </c>
      <c r="CM6593" s="56">
        <v>3350.067</v>
      </c>
      <c r="CN6593" s="56">
        <v>2418.1529999999998</v>
      </c>
      <c r="CO6593" s="56">
        <v>2473.3629999999998</v>
      </c>
      <c r="CP6593" s="56">
        <v>3135.694</v>
      </c>
      <c r="CQ6593" s="56">
        <v>3277.48</v>
      </c>
      <c r="CR6593" s="56">
        <v>0</v>
      </c>
      <c r="CS6593" s="56">
        <v>0</v>
      </c>
      <c r="CT6593" s="56">
        <v>360175</v>
      </c>
      <c r="CU6593" s="56">
        <v>360175</v>
      </c>
      <c r="CV6593" s="56">
        <v>41083</v>
      </c>
      <c r="CW6593" s="54">
        <v>2020</v>
      </c>
    </row>
    <row r="6594" spans="1:101" s="46" customFormat="1" hidden="1" x14ac:dyDescent="0.25">
      <c r="A6594" s="46" t="str">
        <f>_xlfn.CONCAT("Vintage",_xlfn.MAXIFS('Form 860'!AE:AE,'Form 860'!D:D,'Form 923'!D6594))</f>
        <v>Vintage1993</v>
      </c>
      <c r="B6594" t="str">
        <f>IF(COUNTIFS('Fuel &amp; Prime Mover Code Lookups'!G:G,S6594)=1,INDEX('Fuel &amp; Prime Mover Code Lookups'!J:J,MATCH(S6594,'Fuel &amp; Prime Mover Code Lookups'!G:G,0)),INDEX('Fuel &amp; Prime Mover Code Lookups'!J:J,MATCH(_xlfn.CONCAT(S6594,R6594),'Fuel &amp; Prime Mover Code Lookups'!I:I,0)))</f>
        <v>petroleum</v>
      </c>
      <c r="C6594" t="b">
        <f>INDEX('Fuel &amp; Prime Mover Code Lookups'!$N$15:$N$21,MATCH(Q6594,'Fuel &amp; Prime Mover Code Lookups'!$M$15:$M$21,0))</f>
        <v>0</v>
      </c>
      <c r="D6594" t="str">
        <f t="shared" si="102"/>
        <v>11459.54268.WA.GT</v>
      </c>
      <c r="E6594" s="54">
        <v>54268</v>
      </c>
      <c r="F6594" s="55" t="s">
        <v>28</v>
      </c>
      <c r="G6594" s="54" t="s">
        <v>501</v>
      </c>
      <c r="H6594" s="55" t="s">
        <v>25882</v>
      </c>
      <c r="I6594" s="55" t="s">
        <v>25883</v>
      </c>
      <c r="J6594" s="54">
        <v>11459</v>
      </c>
      <c r="K6594" s="55" t="s">
        <v>620</v>
      </c>
      <c r="L6594" s="55" t="s">
        <v>549</v>
      </c>
      <c r="M6594" s="55" t="s">
        <v>526</v>
      </c>
      <c r="N6594" s="55" t="s">
        <v>404</v>
      </c>
      <c r="O6594" s="54">
        <v>32411</v>
      </c>
      <c r="P6594" s="54">
        <v>7</v>
      </c>
      <c r="Q6594" s="55" t="s">
        <v>32</v>
      </c>
      <c r="R6594" s="55" t="s">
        <v>38</v>
      </c>
      <c r="S6594" s="55" t="s">
        <v>61</v>
      </c>
      <c r="T6594" s="55" t="s">
        <v>61</v>
      </c>
      <c r="U6594" s="55" t="s">
        <v>621</v>
      </c>
      <c r="V6594" s="55" t="s">
        <v>516</v>
      </c>
      <c r="W6594" s="55" t="s">
        <v>507</v>
      </c>
      <c r="X6594" s="56">
        <v>0</v>
      </c>
      <c r="Y6594" s="56">
        <v>0</v>
      </c>
      <c r="Z6594" s="56">
        <v>0</v>
      </c>
      <c r="AA6594" s="56">
        <v>0</v>
      </c>
      <c r="AB6594" s="56">
        <v>0</v>
      </c>
      <c r="AC6594" s="56">
        <v>0</v>
      </c>
      <c r="AD6594" s="56">
        <v>0</v>
      </c>
      <c r="AE6594" s="56">
        <v>0</v>
      </c>
      <c r="AF6594" s="56">
        <v>0</v>
      </c>
      <c r="AG6594" s="56">
        <v>0</v>
      </c>
      <c r="AH6594" s="56">
        <v>0</v>
      </c>
      <c r="AI6594" s="56">
        <v>0</v>
      </c>
      <c r="AJ6594" s="56">
        <v>0</v>
      </c>
      <c r="AK6594" s="56">
        <v>0</v>
      </c>
      <c r="AL6594" s="56">
        <v>0</v>
      </c>
      <c r="AM6594" s="56">
        <v>0</v>
      </c>
      <c r="AN6594" s="56">
        <v>0</v>
      </c>
      <c r="AO6594" s="56">
        <v>0</v>
      </c>
      <c r="AP6594" s="56">
        <v>0</v>
      </c>
      <c r="AQ6594" s="56">
        <v>0</v>
      </c>
      <c r="AR6594" s="56">
        <v>0</v>
      </c>
      <c r="AS6594" s="56">
        <v>0</v>
      </c>
      <c r="AT6594" s="56">
        <v>0</v>
      </c>
      <c r="AU6594" s="56">
        <v>0</v>
      </c>
      <c r="AV6594" s="57">
        <v>0</v>
      </c>
      <c r="AW6594" s="57">
        <v>0</v>
      </c>
      <c r="AX6594" s="57">
        <v>0</v>
      </c>
      <c r="AY6594" s="57">
        <v>0</v>
      </c>
      <c r="AZ6594" s="57">
        <v>0</v>
      </c>
      <c r="BA6594" s="57">
        <v>0</v>
      </c>
      <c r="BB6594" s="57">
        <v>0</v>
      </c>
      <c r="BC6594" s="57">
        <v>0</v>
      </c>
      <c r="BD6594" s="57">
        <v>0</v>
      </c>
      <c r="BE6594" s="57">
        <v>0</v>
      </c>
      <c r="BF6594" s="57">
        <v>0</v>
      </c>
      <c r="BG6594" s="57">
        <v>0</v>
      </c>
      <c r="BH6594" s="56">
        <v>0</v>
      </c>
      <c r="BI6594" s="56">
        <v>0</v>
      </c>
      <c r="BJ6594" s="56">
        <v>0</v>
      </c>
      <c r="BK6594" s="56">
        <v>0</v>
      </c>
      <c r="BL6594" s="56">
        <v>0</v>
      </c>
      <c r="BM6594" s="56">
        <v>0</v>
      </c>
      <c r="BN6594" s="56">
        <v>0</v>
      </c>
      <c r="BO6594" s="56">
        <v>0</v>
      </c>
      <c r="BP6594" s="56">
        <v>0</v>
      </c>
      <c r="BQ6594" s="56">
        <v>0</v>
      </c>
      <c r="BR6594" s="56">
        <v>0</v>
      </c>
      <c r="BS6594" s="56">
        <v>0</v>
      </c>
      <c r="BT6594" s="56">
        <v>0</v>
      </c>
      <c r="BU6594" s="56">
        <v>0</v>
      </c>
      <c r="BV6594" s="56">
        <v>0</v>
      </c>
      <c r="BW6594" s="56">
        <v>0</v>
      </c>
      <c r="BX6594" s="56">
        <v>0</v>
      </c>
      <c r="BY6594" s="56">
        <v>0</v>
      </c>
      <c r="BZ6594" s="56">
        <v>0</v>
      </c>
      <c r="CA6594" s="56">
        <v>0</v>
      </c>
      <c r="CB6594" s="56">
        <v>0</v>
      </c>
      <c r="CC6594" s="56">
        <v>0</v>
      </c>
      <c r="CD6594" s="56">
        <v>0</v>
      </c>
      <c r="CE6594" s="56">
        <v>0</v>
      </c>
      <c r="CF6594" s="56">
        <v>0</v>
      </c>
      <c r="CG6594" s="56">
        <v>0</v>
      </c>
      <c r="CH6594" s="56">
        <v>0</v>
      </c>
      <c r="CI6594" s="56">
        <v>0</v>
      </c>
      <c r="CJ6594" s="56">
        <v>0</v>
      </c>
      <c r="CK6594" s="56">
        <v>0</v>
      </c>
      <c r="CL6594" s="56">
        <v>0</v>
      </c>
      <c r="CM6594" s="56">
        <v>0</v>
      </c>
      <c r="CN6594" s="56">
        <v>0</v>
      </c>
      <c r="CO6594" s="56">
        <v>0</v>
      </c>
      <c r="CP6594" s="56">
        <v>0</v>
      </c>
      <c r="CQ6594" s="56">
        <v>0</v>
      </c>
      <c r="CR6594" s="56">
        <v>0</v>
      </c>
      <c r="CS6594" s="56">
        <v>0</v>
      </c>
      <c r="CT6594" s="56">
        <v>0</v>
      </c>
      <c r="CU6594" s="56">
        <v>0</v>
      </c>
      <c r="CV6594" s="56">
        <v>0</v>
      </c>
      <c r="CW6594" s="54">
        <v>2020</v>
      </c>
    </row>
    <row r="6595" spans="1:101" s="46" customFormat="1" hidden="1" x14ac:dyDescent="0.25">
      <c r="A6595" s="46" t="str">
        <f>_xlfn.CONCAT("Vintage",_xlfn.MAXIFS('Form 860'!AE:AE,'Form 860'!D:D,'Form 923'!D6595))</f>
        <v>Vintage1993</v>
      </c>
      <c r="B6595" t="str">
        <f>IF(COUNTIFS('Fuel &amp; Prime Mover Code Lookups'!G:G,S6595)=1,INDEX('Fuel &amp; Prime Mover Code Lookups'!J:J,MATCH(S6595,'Fuel &amp; Prime Mover Code Lookups'!G:G,0)),INDEX('Fuel &amp; Prime Mover Code Lookups'!J:J,MATCH(_xlfn.CONCAT(S6595,R6595),'Fuel &amp; Prime Mover Code Lookups'!I:I,0)))</f>
        <v>petroleum</v>
      </c>
      <c r="C6595" t="b">
        <f>INDEX('Fuel &amp; Prime Mover Code Lookups'!$N$15:$N$21,MATCH(Q6595,'Fuel &amp; Prime Mover Code Lookups'!$M$15:$M$21,0))</f>
        <v>0</v>
      </c>
      <c r="D6595" t="str">
        <f t="shared" si="102"/>
        <v>11459.54268.WA.GT</v>
      </c>
      <c r="E6595" s="54">
        <v>54268</v>
      </c>
      <c r="F6595" s="55" t="s">
        <v>28</v>
      </c>
      <c r="G6595" s="54" t="s">
        <v>501</v>
      </c>
      <c r="H6595" s="55" t="s">
        <v>25882</v>
      </c>
      <c r="I6595" s="55" t="s">
        <v>25883</v>
      </c>
      <c r="J6595" s="54">
        <v>11459</v>
      </c>
      <c r="K6595" s="55" t="s">
        <v>620</v>
      </c>
      <c r="L6595" s="55" t="s">
        <v>549</v>
      </c>
      <c r="M6595" s="55" t="s">
        <v>526</v>
      </c>
      <c r="N6595" s="55" t="s">
        <v>404</v>
      </c>
      <c r="O6595" s="54">
        <v>32411</v>
      </c>
      <c r="P6595" s="54">
        <v>7</v>
      </c>
      <c r="Q6595" s="55" t="s">
        <v>32</v>
      </c>
      <c r="R6595" s="55" t="s">
        <v>38</v>
      </c>
      <c r="S6595" s="55" t="s">
        <v>76</v>
      </c>
      <c r="T6595" s="55" t="s">
        <v>562</v>
      </c>
      <c r="U6595" s="55" t="s">
        <v>621</v>
      </c>
      <c r="V6595" s="55" t="s">
        <v>516</v>
      </c>
      <c r="W6595" s="55" t="s">
        <v>507</v>
      </c>
      <c r="X6595" s="56">
        <v>0</v>
      </c>
      <c r="Y6595" s="56">
        <v>0</v>
      </c>
      <c r="Z6595" s="56">
        <v>0</v>
      </c>
      <c r="AA6595" s="56">
        <v>0</v>
      </c>
      <c r="AB6595" s="56">
        <v>0</v>
      </c>
      <c r="AC6595" s="56">
        <v>0</v>
      </c>
      <c r="AD6595" s="56">
        <v>0</v>
      </c>
      <c r="AE6595" s="56">
        <v>0</v>
      </c>
      <c r="AF6595" s="56">
        <v>0</v>
      </c>
      <c r="AG6595" s="56">
        <v>0</v>
      </c>
      <c r="AH6595" s="56">
        <v>0</v>
      </c>
      <c r="AI6595" s="56">
        <v>0</v>
      </c>
      <c r="AJ6595" s="56">
        <v>0</v>
      </c>
      <c r="AK6595" s="56">
        <v>0</v>
      </c>
      <c r="AL6595" s="56">
        <v>0</v>
      </c>
      <c r="AM6595" s="56">
        <v>0</v>
      </c>
      <c r="AN6595" s="56">
        <v>0</v>
      </c>
      <c r="AO6595" s="56">
        <v>0</v>
      </c>
      <c r="AP6595" s="56">
        <v>0</v>
      </c>
      <c r="AQ6595" s="56">
        <v>0</v>
      </c>
      <c r="AR6595" s="56">
        <v>0</v>
      </c>
      <c r="AS6595" s="56">
        <v>0</v>
      </c>
      <c r="AT6595" s="56">
        <v>0</v>
      </c>
      <c r="AU6595" s="56">
        <v>0</v>
      </c>
      <c r="AV6595" s="57">
        <v>0</v>
      </c>
      <c r="AW6595" s="57">
        <v>0</v>
      </c>
      <c r="AX6595" s="57">
        <v>0</v>
      </c>
      <c r="AY6595" s="57">
        <v>0</v>
      </c>
      <c r="AZ6595" s="57">
        <v>0</v>
      </c>
      <c r="BA6595" s="57">
        <v>0</v>
      </c>
      <c r="BB6595" s="57">
        <v>0</v>
      </c>
      <c r="BC6595" s="57">
        <v>0</v>
      </c>
      <c r="BD6595" s="57">
        <v>0</v>
      </c>
      <c r="BE6595" s="57">
        <v>0</v>
      </c>
      <c r="BF6595" s="57">
        <v>0</v>
      </c>
      <c r="BG6595" s="57">
        <v>0</v>
      </c>
      <c r="BH6595" s="56">
        <v>0</v>
      </c>
      <c r="BI6595" s="56">
        <v>0</v>
      </c>
      <c r="BJ6595" s="56">
        <v>0</v>
      </c>
      <c r="BK6595" s="56">
        <v>0</v>
      </c>
      <c r="BL6595" s="56">
        <v>0</v>
      </c>
      <c r="BM6595" s="56">
        <v>0</v>
      </c>
      <c r="BN6595" s="56">
        <v>0</v>
      </c>
      <c r="BO6595" s="56">
        <v>0</v>
      </c>
      <c r="BP6595" s="56">
        <v>0</v>
      </c>
      <c r="BQ6595" s="56">
        <v>0</v>
      </c>
      <c r="BR6595" s="56">
        <v>0</v>
      </c>
      <c r="BS6595" s="56">
        <v>0</v>
      </c>
      <c r="BT6595" s="56">
        <v>0</v>
      </c>
      <c r="BU6595" s="56">
        <v>0</v>
      </c>
      <c r="BV6595" s="56">
        <v>0</v>
      </c>
      <c r="BW6595" s="56">
        <v>0</v>
      </c>
      <c r="BX6595" s="56">
        <v>0</v>
      </c>
      <c r="BY6595" s="56">
        <v>0</v>
      </c>
      <c r="BZ6595" s="56">
        <v>0</v>
      </c>
      <c r="CA6595" s="56">
        <v>0</v>
      </c>
      <c r="CB6595" s="56">
        <v>0</v>
      </c>
      <c r="CC6595" s="56">
        <v>0</v>
      </c>
      <c r="CD6595" s="56">
        <v>0</v>
      </c>
      <c r="CE6595" s="56">
        <v>0</v>
      </c>
      <c r="CF6595" s="56">
        <v>0</v>
      </c>
      <c r="CG6595" s="56">
        <v>0</v>
      </c>
      <c r="CH6595" s="56">
        <v>0</v>
      </c>
      <c r="CI6595" s="56">
        <v>0</v>
      </c>
      <c r="CJ6595" s="56">
        <v>0</v>
      </c>
      <c r="CK6595" s="56">
        <v>0</v>
      </c>
      <c r="CL6595" s="56">
        <v>0</v>
      </c>
      <c r="CM6595" s="56">
        <v>0</v>
      </c>
      <c r="CN6595" s="56">
        <v>0</v>
      </c>
      <c r="CO6595" s="56">
        <v>0</v>
      </c>
      <c r="CP6595" s="56">
        <v>0</v>
      </c>
      <c r="CQ6595" s="56">
        <v>0</v>
      </c>
      <c r="CR6595" s="56">
        <v>0</v>
      </c>
      <c r="CS6595" s="56">
        <v>0</v>
      </c>
      <c r="CT6595" s="56">
        <v>0</v>
      </c>
      <c r="CU6595" s="56">
        <v>0</v>
      </c>
      <c r="CV6595" s="56">
        <v>0</v>
      </c>
      <c r="CW6595" s="54">
        <v>2020</v>
      </c>
    </row>
    <row r="6596" spans="1:101" s="46" customFormat="1" hidden="1" x14ac:dyDescent="0.25">
      <c r="A6596" s="46" t="str">
        <f>_xlfn.CONCAT("Vintage",_xlfn.MAXIFS('Form 860'!AE:AE,'Form 860'!D:D,'Form 923'!D6596))</f>
        <v>Vintage1993</v>
      </c>
      <c r="B6596" t="str">
        <f>IF(COUNTIFS('Fuel &amp; Prime Mover Code Lookups'!G:G,S6596)=1,INDEX('Fuel &amp; Prime Mover Code Lookups'!J:J,MATCH(S6596,'Fuel &amp; Prime Mover Code Lookups'!G:G,0)),INDEX('Fuel &amp; Prime Mover Code Lookups'!J:J,MATCH(_xlfn.CONCAT(S6596,R6596),'Fuel &amp; Prime Mover Code Lookups'!I:I,0)))</f>
        <v>natural gas peaker</v>
      </c>
      <c r="C6596" t="b">
        <f>INDEX('Fuel &amp; Prime Mover Code Lookups'!$N$15:$N$21,MATCH(Q6596,'Fuel &amp; Prime Mover Code Lookups'!$M$15:$M$21,0))</f>
        <v>0</v>
      </c>
      <c r="D6596" t="str">
        <f t="shared" si="102"/>
        <v>11459.54268.WA.GT</v>
      </c>
      <c r="E6596" s="54">
        <v>54268</v>
      </c>
      <c r="F6596" s="55" t="s">
        <v>28</v>
      </c>
      <c r="G6596" s="54" t="s">
        <v>501</v>
      </c>
      <c r="H6596" s="55" t="s">
        <v>25882</v>
      </c>
      <c r="I6596" s="55" t="s">
        <v>25883</v>
      </c>
      <c r="J6596" s="54">
        <v>11459</v>
      </c>
      <c r="K6596" s="55" t="s">
        <v>620</v>
      </c>
      <c r="L6596" s="55" t="s">
        <v>549</v>
      </c>
      <c r="M6596" s="55" t="s">
        <v>526</v>
      </c>
      <c r="N6596" s="55" t="s">
        <v>404</v>
      </c>
      <c r="O6596" s="54">
        <v>32411</v>
      </c>
      <c r="P6596" s="54">
        <v>7</v>
      </c>
      <c r="Q6596" s="55" t="s">
        <v>32</v>
      </c>
      <c r="R6596" s="55" t="s">
        <v>38</v>
      </c>
      <c r="S6596" s="55" t="s">
        <v>60</v>
      </c>
      <c r="T6596" s="55" t="s">
        <v>60</v>
      </c>
      <c r="U6596" s="55" t="s">
        <v>621</v>
      </c>
      <c r="V6596" s="55" t="s">
        <v>516</v>
      </c>
      <c r="W6596" s="55" t="s">
        <v>517</v>
      </c>
      <c r="X6596" s="56">
        <v>593184</v>
      </c>
      <c r="Y6596" s="56">
        <v>508741</v>
      </c>
      <c r="Z6596" s="56">
        <v>455840</v>
      </c>
      <c r="AA6596" s="56">
        <v>435688</v>
      </c>
      <c r="AB6596" s="56">
        <v>645227</v>
      </c>
      <c r="AC6596" s="56">
        <v>572161</v>
      </c>
      <c r="AD6596" s="56">
        <v>578921</v>
      </c>
      <c r="AE6596" s="56">
        <v>687798</v>
      </c>
      <c r="AF6596" s="56">
        <v>424266</v>
      </c>
      <c r="AG6596" s="56">
        <v>614522</v>
      </c>
      <c r="AH6596" s="56">
        <v>606094</v>
      </c>
      <c r="AI6596" s="56">
        <v>680604</v>
      </c>
      <c r="AJ6596" s="56">
        <v>287805</v>
      </c>
      <c r="AK6596" s="56">
        <v>244513</v>
      </c>
      <c r="AL6596" s="56">
        <v>219974</v>
      </c>
      <c r="AM6596" s="56">
        <v>225098</v>
      </c>
      <c r="AN6596" s="56">
        <v>320675</v>
      </c>
      <c r="AO6596" s="56">
        <v>284096</v>
      </c>
      <c r="AP6596" s="56">
        <v>288502</v>
      </c>
      <c r="AQ6596" s="56">
        <v>347463</v>
      </c>
      <c r="AR6596" s="56">
        <v>216132</v>
      </c>
      <c r="AS6596" s="56">
        <v>300195</v>
      </c>
      <c r="AT6596" s="56">
        <v>299295</v>
      </c>
      <c r="AU6596" s="56">
        <v>337806</v>
      </c>
      <c r="AV6596" s="57">
        <v>1.04</v>
      </c>
      <c r="AW6596" s="57">
        <v>1.04</v>
      </c>
      <c r="AX6596" s="57">
        <v>1.04</v>
      </c>
      <c r="AY6596" s="57">
        <v>1.04</v>
      </c>
      <c r="AZ6596" s="57">
        <v>1.04</v>
      </c>
      <c r="BA6596" s="57">
        <v>1.04</v>
      </c>
      <c r="BB6596" s="57">
        <v>1.04</v>
      </c>
      <c r="BC6596" s="57">
        <v>1.04</v>
      </c>
      <c r="BD6596" s="57">
        <v>1.04</v>
      </c>
      <c r="BE6596" s="57">
        <v>1.05</v>
      </c>
      <c r="BF6596" s="57">
        <v>1.04</v>
      </c>
      <c r="BG6596" s="57">
        <v>1.04</v>
      </c>
      <c r="BH6596" s="56">
        <v>616911</v>
      </c>
      <c r="BI6596" s="56">
        <v>529091</v>
      </c>
      <c r="BJ6596" s="56">
        <v>474074</v>
      </c>
      <c r="BK6596" s="56">
        <v>453116</v>
      </c>
      <c r="BL6596" s="56">
        <v>671036</v>
      </c>
      <c r="BM6596" s="56">
        <v>595047</v>
      </c>
      <c r="BN6596" s="56">
        <v>602078</v>
      </c>
      <c r="BO6596" s="56">
        <v>715310</v>
      </c>
      <c r="BP6596" s="56">
        <v>441237</v>
      </c>
      <c r="BQ6596" s="56">
        <v>645248</v>
      </c>
      <c r="BR6596" s="56">
        <v>630338</v>
      </c>
      <c r="BS6596" s="56">
        <v>707828</v>
      </c>
      <c r="BT6596" s="56">
        <v>299317</v>
      </c>
      <c r="BU6596" s="56">
        <v>254293</v>
      </c>
      <c r="BV6596" s="56">
        <v>228773</v>
      </c>
      <c r="BW6596" s="56">
        <v>234102</v>
      </c>
      <c r="BX6596" s="56">
        <v>333502</v>
      </c>
      <c r="BY6596" s="56">
        <v>295460</v>
      </c>
      <c r="BZ6596" s="56">
        <v>300042</v>
      </c>
      <c r="CA6596" s="56">
        <v>361361</v>
      </c>
      <c r="CB6596" s="56">
        <v>224777</v>
      </c>
      <c r="CC6596" s="56">
        <v>315205</v>
      </c>
      <c r="CD6596" s="56">
        <v>311267</v>
      </c>
      <c r="CE6596" s="56">
        <v>351318</v>
      </c>
      <c r="CF6596" s="56">
        <v>52083.599000000002</v>
      </c>
      <c r="CG6596" s="56">
        <v>44205.764000000003</v>
      </c>
      <c r="CH6596" s="56">
        <v>39694.22</v>
      </c>
      <c r="CI6596" s="56">
        <v>40607.360999999997</v>
      </c>
      <c r="CJ6596" s="56">
        <v>57999.466999999997</v>
      </c>
      <c r="CK6596" s="56">
        <v>51367.78</v>
      </c>
      <c r="CL6596" s="56">
        <v>52181.368999999999</v>
      </c>
      <c r="CM6596" s="56">
        <v>62900.317000000003</v>
      </c>
      <c r="CN6596" s="56">
        <v>39003.56</v>
      </c>
      <c r="CO6596" s="56">
        <v>54780.178999999996</v>
      </c>
      <c r="CP6596" s="56">
        <v>54109.38</v>
      </c>
      <c r="CQ6596" s="56">
        <v>61097.858</v>
      </c>
      <c r="CR6596" s="56">
        <v>6803046</v>
      </c>
      <c r="CS6596" s="56">
        <v>3371554</v>
      </c>
      <c r="CT6596" s="56">
        <v>7081314</v>
      </c>
      <c r="CU6596" s="56">
        <v>3509417</v>
      </c>
      <c r="CV6596" s="56">
        <v>610030.85</v>
      </c>
      <c r="CW6596" s="54">
        <v>2020</v>
      </c>
    </row>
    <row r="6597" spans="1:101" s="46" customFormat="1" hidden="1" x14ac:dyDescent="0.25">
      <c r="A6597" s="46" t="str">
        <f>_xlfn.CONCAT("Vintage",_xlfn.MAXIFS('Form 860'!AE:AE,'Form 860'!D:D,'Form 923'!D6597))</f>
        <v>Vintage1993</v>
      </c>
      <c r="B6597" t="str">
        <f>IF(COUNTIFS('Fuel &amp; Prime Mover Code Lookups'!G:G,S6597)=1,INDEX('Fuel &amp; Prime Mover Code Lookups'!J:J,MATCH(S6597,'Fuel &amp; Prime Mover Code Lookups'!G:G,0)),INDEX('Fuel &amp; Prime Mover Code Lookups'!J:J,MATCH(_xlfn.CONCAT(S6597,R6597),'Fuel &amp; Prime Mover Code Lookups'!I:I,0)))</f>
        <v>other</v>
      </c>
      <c r="C6597" t="b">
        <f>INDEX('Fuel &amp; Prime Mover Code Lookups'!$N$15:$N$21,MATCH(Q6597,'Fuel &amp; Prime Mover Code Lookups'!$M$15:$M$21,0))</f>
        <v>0</v>
      </c>
      <c r="D6597" t="str">
        <f t="shared" si="102"/>
        <v>11459.54268.WA.GT</v>
      </c>
      <c r="E6597" s="54">
        <v>54268</v>
      </c>
      <c r="F6597" s="55" t="s">
        <v>28</v>
      </c>
      <c r="G6597" s="54" t="s">
        <v>501</v>
      </c>
      <c r="H6597" s="55" t="s">
        <v>25882</v>
      </c>
      <c r="I6597" s="55" t="s">
        <v>25883</v>
      </c>
      <c r="J6597" s="54">
        <v>11459</v>
      </c>
      <c r="K6597" s="55" t="s">
        <v>620</v>
      </c>
      <c r="L6597" s="55" t="s">
        <v>549</v>
      </c>
      <c r="M6597" s="55" t="s">
        <v>526</v>
      </c>
      <c r="N6597" s="55" t="s">
        <v>404</v>
      </c>
      <c r="O6597" s="54">
        <v>32411</v>
      </c>
      <c r="P6597" s="54">
        <v>7</v>
      </c>
      <c r="Q6597" s="55" t="s">
        <v>32</v>
      </c>
      <c r="R6597" s="55" t="s">
        <v>38</v>
      </c>
      <c r="S6597" s="55" t="s">
        <v>74</v>
      </c>
      <c r="T6597" s="55" t="s">
        <v>863</v>
      </c>
      <c r="U6597" s="55" t="s">
        <v>621</v>
      </c>
      <c r="V6597" s="55" t="s">
        <v>516</v>
      </c>
      <c r="W6597" s="55" t="s">
        <v>517</v>
      </c>
      <c r="X6597" s="56">
        <v>360886</v>
      </c>
      <c r="Y6597" s="56">
        <v>315460</v>
      </c>
      <c r="Z6597" s="56">
        <v>298576</v>
      </c>
      <c r="AA6597" s="56">
        <v>265315</v>
      </c>
      <c r="AB6597" s="56">
        <v>277453</v>
      </c>
      <c r="AC6597" s="56">
        <v>302246</v>
      </c>
      <c r="AD6597" s="56">
        <v>355219</v>
      </c>
      <c r="AE6597" s="56">
        <v>302182</v>
      </c>
      <c r="AF6597" s="56">
        <v>308709</v>
      </c>
      <c r="AG6597" s="56">
        <v>258644</v>
      </c>
      <c r="AH6597" s="56">
        <v>253554</v>
      </c>
      <c r="AI6597" s="56">
        <v>230339</v>
      </c>
      <c r="AJ6597" s="56">
        <v>175097</v>
      </c>
      <c r="AK6597" s="56">
        <v>151617</v>
      </c>
      <c r="AL6597" s="56">
        <v>144083</v>
      </c>
      <c r="AM6597" s="56">
        <v>137074</v>
      </c>
      <c r="AN6597" s="56">
        <v>137893</v>
      </c>
      <c r="AO6597" s="56">
        <v>150075</v>
      </c>
      <c r="AP6597" s="56">
        <v>177022</v>
      </c>
      <c r="AQ6597" s="56">
        <v>152657</v>
      </c>
      <c r="AR6597" s="56">
        <v>157263</v>
      </c>
      <c r="AS6597" s="56">
        <v>126348</v>
      </c>
      <c r="AT6597" s="56">
        <v>125207</v>
      </c>
      <c r="AU6597" s="56">
        <v>114324</v>
      </c>
      <c r="AV6597" s="57">
        <v>1.06</v>
      </c>
      <c r="AW6597" s="57">
        <v>1.06</v>
      </c>
      <c r="AX6597" s="57">
        <v>1.06</v>
      </c>
      <c r="AY6597" s="57">
        <v>0.93</v>
      </c>
      <c r="AZ6597" s="57">
        <v>0.92</v>
      </c>
      <c r="BA6597" s="57">
        <v>0.92</v>
      </c>
      <c r="BB6597" s="57">
        <v>0.91</v>
      </c>
      <c r="BC6597" s="57">
        <v>0.91</v>
      </c>
      <c r="BD6597" s="57">
        <v>0.93</v>
      </c>
      <c r="BE6597" s="57">
        <v>0.94</v>
      </c>
      <c r="BF6597" s="57">
        <v>0.94</v>
      </c>
      <c r="BG6597" s="57">
        <v>0.95</v>
      </c>
      <c r="BH6597" s="56">
        <v>382539</v>
      </c>
      <c r="BI6597" s="56">
        <v>334388</v>
      </c>
      <c r="BJ6597" s="56">
        <v>316491</v>
      </c>
      <c r="BK6597" s="56">
        <v>246743</v>
      </c>
      <c r="BL6597" s="56">
        <v>255257</v>
      </c>
      <c r="BM6597" s="56">
        <v>278066</v>
      </c>
      <c r="BN6597" s="56">
        <v>323249</v>
      </c>
      <c r="BO6597" s="56">
        <v>274986</v>
      </c>
      <c r="BP6597" s="56">
        <v>287099</v>
      </c>
      <c r="BQ6597" s="56">
        <v>243125</v>
      </c>
      <c r="BR6597" s="56">
        <v>238341</v>
      </c>
      <c r="BS6597" s="56">
        <v>218822</v>
      </c>
      <c r="BT6597" s="56">
        <v>185603</v>
      </c>
      <c r="BU6597" s="56">
        <v>160714</v>
      </c>
      <c r="BV6597" s="56">
        <v>152728</v>
      </c>
      <c r="BW6597" s="56">
        <v>127479</v>
      </c>
      <c r="BX6597" s="56">
        <v>126862</v>
      </c>
      <c r="BY6597" s="56">
        <v>138069</v>
      </c>
      <c r="BZ6597" s="56">
        <v>161090</v>
      </c>
      <c r="CA6597" s="56">
        <v>138918</v>
      </c>
      <c r="CB6597" s="56">
        <v>146255</v>
      </c>
      <c r="CC6597" s="56">
        <v>118767</v>
      </c>
      <c r="CD6597" s="56">
        <v>117695</v>
      </c>
      <c r="CE6597" s="56">
        <v>108608</v>
      </c>
      <c r="CF6597" s="56">
        <v>32296.401000000002</v>
      </c>
      <c r="CG6597" s="56">
        <v>27938.236000000001</v>
      </c>
      <c r="CH6597" s="56">
        <v>26499.78</v>
      </c>
      <c r="CI6597" s="56">
        <v>22112.638999999999</v>
      </c>
      <c r="CJ6597" s="56">
        <v>22062.532999999999</v>
      </c>
      <c r="CK6597" s="56">
        <v>24004.22</v>
      </c>
      <c r="CL6597" s="56">
        <v>28015.631000000001</v>
      </c>
      <c r="CM6597" s="56">
        <v>24180.683000000001</v>
      </c>
      <c r="CN6597" s="56">
        <v>25378.44</v>
      </c>
      <c r="CO6597" s="56">
        <v>20640.821</v>
      </c>
      <c r="CP6597" s="56">
        <v>20459.62</v>
      </c>
      <c r="CQ6597" s="56">
        <v>18888.142</v>
      </c>
      <c r="CR6597" s="56">
        <v>3528583</v>
      </c>
      <c r="CS6597" s="56">
        <v>1748660</v>
      </c>
      <c r="CT6597" s="56">
        <v>3399106</v>
      </c>
      <c r="CU6597" s="56">
        <v>1682788</v>
      </c>
      <c r="CV6597" s="56">
        <v>292477.15000000002</v>
      </c>
      <c r="CW6597" s="54">
        <v>2020</v>
      </c>
    </row>
    <row r="6598" spans="1:101" s="46" customFormat="1" hidden="1" x14ac:dyDescent="0.25">
      <c r="A6598" s="46" t="str">
        <f>_xlfn.CONCAT("Vintage",_xlfn.MAXIFS('Form 860'!AE:AE,'Form 860'!D:D,'Form 923'!D6598))</f>
        <v>Vintage1991</v>
      </c>
      <c r="B6598" t="str">
        <f>IF(COUNTIFS('Fuel &amp; Prime Mover Code Lookups'!G:G,S6598)=1,INDEX('Fuel &amp; Prime Mover Code Lookups'!J:J,MATCH(S6598,'Fuel &amp; Prime Mover Code Lookups'!G:G,0)),INDEX('Fuel &amp; Prime Mover Code Lookups'!J:J,MATCH(_xlfn.CONCAT(S6598,R6598),'Fuel &amp; Prime Mover Code Lookups'!I:I,0)))</f>
        <v>petroleum</v>
      </c>
      <c r="C6598" t="b">
        <f>INDEX('Fuel &amp; Prime Mover Code Lookups'!$N$15:$N$21,MATCH(Q6598,'Fuel &amp; Prime Mover Code Lookups'!$M$15:$M$21,0))</f>
        <v>1</v>
      </c>
      <c r="D6598" t="str">
        <f t="shared" si="102"/>
        <v>16553.54271.NV.CA</v>
      </c>
      <c r="E6598" s="54">
        <v>54271</v>
      </c>
      <c r="F6598" s="55" t="s">
        <v>28</v>
      </c>
      <c r="G6598" s="54" t="s">
        <v>501</v>
      </c>
      <c r="H6598" s="55" t="s">
        <v>5233</v>
      </c>
      <c r="I6598" s="55" t="s">
        <v>5234</v>
      </c>
      <c r="J6598" s="54">
        <v>16553</v>
      </c>
      <c r="K6598" s="55" t="s">
        <v>670</v>
      </c>
      <c r="L6598" s="55" t="s">
        <v>625</v>
      </c>
      <c r="M6598" s="55" t="s">
        <v>526</v>
      </c>
      <c r="N6598" s="55" t="s">
        <v>404</v>
      </c>
      <c r="O6598" s="54">
        <v>22</v>
      </c>
      <c r="P6598" s="54">
        <v>3</v>
      </c>
      <c r="Q6598" s="55" t="s">
        <v>31</v>
      </c>
      <c r="R6598" s="55" t="s">
        <v>41</v>
      </c>
      <c r="S6598" s="55" t="s">
        <v>61</v>
      </c>
      <c r="T6598" s="55" t="s">
        <v>61</v>
      </c>
      <c r="U6598" s="55" t="s">
        <v>2106</v>
      </c>
      <c r="V6598" s="55" t="s">
        <v>516</v>
      </c>
      <c r="W6598" s="55" t="s">
        <v>507</v>
      </c>
      <c r="X6598" s="56">
        <v>0</v>
      </c>
      <c r="Y6598" s="56">
        <v>0</v>
      </c>
      <c r="Z6598" s="56">
        <v>0</v>
      </c>
      <c r="AA6598" s="56">
        <v>0</v>
      </c>
      <c r="AB6598" s="56">
        <v>0</v>
      </c>
      <c r="AC6598" s="56">
        <v>0</v>
      </c>
      <c r="AD6598" s="56">
        <v>0</v>
      </c>
      <c r="AE6598" s="56">
        <v>0</v>
      </c>
      <c r="AF6598" s="56">
        <v>0</v>
      </c>
      <c r="AG6598" s="56">
        <v>0</v>
      </c>
      <c r="AH6598" s="56">
        <v>0</v>
      </c>
      <c r="AI6598" s="56">
        <v>0</v>
      </c>
      <c r="AJ6598" s="56">
        <v>0</v>
      </c>
      <c r="AK6598" s="56">
        <v>0</v>
      </c>
      <c r="AL6598" s="56">
        <v>0</v>
      </c>
      <c r="AM6598" s="56">
        <v>0</v>
      </c>
      <c r="AN6598" s="56">
        <v>0</v>
      </c>
      <c r="AO6598" s="56">
        <v>0</v>
      </c>
      <c r="AP6598" s="56">
        <v>0</v>
      </c>
      <c r="AQ6598" s="56">
        <v>0</v>
      </c>
      <c r="AR6598" s="56">
        <v>0</v>
      </c>
      <c r="AS6598" s="56">
        <v>0</v>
      </c>
      <c r="AT6598" s="56">
        <v>0</v>
      </c>
      <c r="AU6598" s="56">
        <v>0</v>
      </c>
      <c r="AV6598" s="57">
        <v>0</v>
      </c>
      <c r="AW6598" s="57">
        <v>0</v>
      </c>
      <c r="AX6598" s="57">
        <v>0</v>
      </c>
      <c r="AY6598" s="57">
        <v>0</v>
      </c>
      <c r="AZ6598" s="57">
        <v>0</v>
      </c>
      <c r="BA6598" s="57">
        <v>0</v>
      </c>
      <c r="BB6598" s="57">
        <v>0</v>
      </c>
      <c r="BC6598" s="57">
        <v>0</v>
      </c>
      <c r="BD6598" s="57">
        <v>0</v>
      </c>
      <c r="BE6598" s="57">
        <v>0</v>
      </c>
      <c r="BF6598" s="57">
        <v>0</v>
      </c>
      <c r="BG6598" s="57">
        <v>0</v>
      </c>
      <c r="BH6598" s="56">
        <v>0</v>
      </c>
      <c r="BI6598" s="56">
        <v>0</v>
      </c>
      <c r="BJ6598" s="56">
        <v>0</v>
      </c>
      <c r="BK6598" s="56">
        <v>0</v>
      </c>
      <c r="BL6598" s="56">
        <v>0</v>
      </c>
      <c r="BM6598" s="56">
        <v>0</v>
      </c>
      <c r="BN6598" s="56">
        <v>0</v>
      </c>
      <c r="BO6598" s="56">
        <v>0</v>
      </c>
      <c r="BP6598" s="56">
        <v>0</v>
      </c>
      <c r="BQ6598" s="56">
        <v>0</v>
      </c>
      <c r="BR6598" s="56">
        <v>0</v>
      </c>
      <c r="BS6598" s="56">
        <v>0</v>
      </c>
      <c r="BT6598" s="56">
        <v>0</v>
      </c>
      <c r="BU6598" s="56">
        <v>0</v>
      </c>
      <c r="BV6598" s="56">
        <v>0</v>
      </c>
      <c r="BW6598" s="56">
        <v>0</v>
      </c>
      <c r="BX6598" s="56">
        <v>0</v>
      </c>
      <c r="BY6598" s="56">
        <v>0</v>
      </c>
      <c r="BZ6598" s="56">
        <v>0</v>
      </c>
      <c r="CA6598" s="56">
        <v>0</v>
      </c>
      <c r="CB6598" s="56">
        <v>0</v>
      </c>
      <c r="CC6598" s="56">
        <v>0</v>
      </c>
      <c r="CD6598" s="56">
        <v>0</v>
      </c>
      <c r="CE6598" s="56">
        <v>0</v>
      </c>
      <c r="CF6598" s="56">
        <v>0</v>
      </c>
      <c r="CG6598" s="56">
        <v>0</v>
      </c>
      <c r="CH6598" s="56">
        <v>0</v>
      </c>
      <c r="CI6598" s="56">
        <v>0</v>
      </c>
      <c r="CJ6598" s="56">
        <v>0</v>
      </c>
      <c r="CK6598" s="56">
        <v>0</v>
      </c>
      <c r="CL6598" s="56">
        <v>0</v>
      </c>
      <c r="CM6598" s="56">
        <v>0</v>
      </c>
      <c r="CN6598" s="56">
        <v>0</v>
      </c>
      <c r="CO6598" s="56">
        <v>0</v>
      </c>
      <c r="CP6598" s="56">
        <v>0</v>
      </c>
      <c r="CQ6598" s="56">
        <v>0</v>
      </c>
      <c r="CR6598" s="56">
        <v>0</v>
      </c>
      <c r="CS6598" s="56">
        <v>0</v>
      </c>
      <c r="CT6598" s="56">
        <v>0</v>
      </c>
      <c r="CU6598" s="56">
        <v>0</v>
      </c>
      <c r="CV6598" s="56">
        <v>0</v>
      </c>
      <c r="CW6598" s="54">
        <v>2020</v>
      </c>
    </row>
    <row r="6599" spans="1:101" s="46" customFormat="1" hidden="1" x14ac:dyDescent="0.25">
      <c r="A6599" s="46" t="str">
        <f>_xlfn.CONCAT("Vintage",_xlfn.MAXIFS('Form 860'!AE:AE,'Form 860'!D:D,'Form 923'!D6599))</f>
        <v>Vintage1991</v>
      </c>
      <c r="B6599" t="str">
        <f>IF(COUNTIFS('Fuel &amp; Prime Mover Code Lookups'!G:G,S6599)=1,INDEX('Fuel &amp; Prime Mover Code Lookups'!J:J,MATCH(S6599,'Fuel &amp; Prime Mover Code Lookups'!G:G,0)),INDEX('Fuel &amp; Prime Mover Code Lookups'!J:J,MATCH(_xlfn.CONCAT(S6599,R6599),'Fuel &amp; Prime Mover Code Lookups'!I:I,0)))</f>
        <v>natural gas combined cycle</v>
      </c>
      <c r="C6599" t="b">
        <f>INDEX('Fuel &amp; Prime Mover Code Lookups'!$N$15:$N$21,MATCH(Q6599,'Fuel &amp; Prime Mover Code Lookups'!$M$15:$M$21,0))</f>
        <v>1</v>
      </c>
      <c r="D6599" t="str">
        <f t="shared" si="102"/>
        <v>16553.54271.NV.CA</v>
      </c>
      <c r="E6599" s="54">
        <v>54271</v>
      </c>
      <c r="F6599" s="55" t="s">
        <v>28</v>
      </c>
      <c r="G6599" s="54" t="s">
        <v>501</v>
      </c>
      <c r="H6599" s="55" t="s">
        <v>5233</v>
      </c>
      <c r="I6599" s="55" t="s">
        <v>5234</v>
      </c>
      <c r="J6599" s="54">
        <v>16553</v>
      </c>
      <c r="K6599" s="55" t="s">
        <v>670</v>
      </c>
      <c r="L6599" s="55" t="s">
        <v>625</v>
      </c>
      <c r="M6599" s="55" t="s">
        <v>526</v>
      </c>
      <c r="N6599" s="55" t="s">
        <v>404</v>
      </c>
      <c r="O6599" s="54">
        <v>22</v>
      </c>
      <c r="P6599" s="54">
        <v>3</v>
      </c>
      <c r="Q6599" s="55" t="s">
        <v>31</v>
      </c>
      <c r="R6599" s="55" t="s">
        <v>41</v>
      </c>
      <c r="S6599" s="55" t="s">
        <v>60</v>
      </c>
      <c r="T6599" s="55" t="s">
        <v>60</v>
      </c>
      <c r="U6599" s="55" t="s">
        <v>2106</v>
      </c>
      <c r="V6599" s="55" t="s">
        <v>516</v>
      </c>
      <c r="W6599" s="55" t="s">
        <v>517</v>
      </c>
      <c r="X6599" s="56">
        <v>0</v>
      </c>
      <c r="Y6599" s="56">
        <v>0</v>
      </c>
      <c r="Z6599" s="56">
        <v>0</v>
      </c>
      <c r="AA6599" s="56">
        <v>0</v>
      </c>
      <c r="AB6599" s="56">
        <v>0</v>
      </c>
      <c r="AC6599" s="56">
        <v>0</v>
      </c>
      <c r="AD6599" s="56">
        <v>0</v>
      </c>
      <c r="AE6599" s="56">
        <v>0</v>
      </c>
      <c r="AF6599" s="56">
        <v>0</v>
      </c>
      <c r="AG6599" s="56">
        <v>0</v>
      </c>
      <c r="AH6599" s="56">
        <v>0</v>
      </c>
      <c r="AI6599" s="56">
        <v>0</v>
      </c>
      <c r="AJ6599" s="56">
        <v>0</v>
      </c>
      <c r="AK6599" s="56">
        <v>0</v>
      </c>
      <c r="AL6599" s="56">
        <v>0</v>
      </c>
      <c r="AM6599" s="56">
        <v>0</v>
      </c>
      <c r="AN6599" s="56">
        <v>0</v>
      </c>
      <c r="AO6599" s="56">
        <v>0</v>
      </c>
      <c r="AP6599" s="56">
        <v>0</v>
      </c>
      <c r="AQ6599" s="56">
        <v>0</v>
      </c>
      <c r="AR6599" s="56">
        <v>0</v>
      </c>
      <c r="AS6599" s="56">
        <v>0</v>
      </c>
      <c r="AT6599" s="56">
        <v>0</v>
      </c>
      <c r="AU6599" s="56">
        <v>0</v>
      </c>
      <c r="AV6599" s="57">
        <v>0</v>
      </c>
      <c r="AW6599" s="57">
        <v>0</v>
      </c>
      <c r="AX6599" s="57">
        <v>0</v>
      </c>
      <c r="AY6599" s="57">
        <v>0</v>
      </c>
      <c r="AZ6599" s="57">
        <v>0</v>
      </c>
      <c r="BA6599" s="57">
        <v>0</v>
      </c>
      <c r="BB6599" s="57">
        <v>0</v>
      </c>
      <c r="BC6599" s="57">
        <v>0</v>
      </c>
      <c r="BD6599" s="57">
        <v>0</v>
      </c>
      <c r="BE6599" s="57">
        <v>0</v>
      </c>
      <c r="BF6599" s="57">
        <v>0</v>
      </c>
      <c r="BG6599" s="57">
        <v>0</v>
      </c>
      <c r="BH6599" s="56">
        <v>0</v>
      </c>
      <c r="BI6599" s="56">
        <v>0</v>
      </c>
      <c r="BJ6599" s="56">
        <v>0</v>
      </c>
      <c r="BK6599" s="56">
        <v>0</v>
      </c>
      <c r="BL6599" s="56">
        <v>0</v>
      </c>
      <c r="BM6599" s="56">
        <v>0</v>
      </c>
      <c r="BN6599" s="56">
        <v>0</v>
      </c>
      <c r="BO6599" s="56">
        <v>0</v>
      </c>
      <c r="BP6599" s="56">
        <v>0</v>
      </c>
      <c r="BQ6599" s="56">
        <v>0</v>
      </c>
      <c r="BR6599" s="56">
        <v>0</v>
      </c>
      <c r="BS6599" s="56">
        <v>0</v>
      </c>
      <c r="BT6599" s="56">
        <v>0</v>
      </c>
      <c r="BU6599" s="56">
        <v>0</v>
      </c>
      <c r="BV6599" s="56">
        <v>0</v>
      </c>
      <c r="BW6599" s="56">
        <v>0</v>
      </c>
      <c r="BX6599" s="56">
        <v>0</v>
      </c>
      <c r="BY6599" s="56">
        <v>0</v>
      </c>
      <c r="BZ6599" s="56">
        <v>0</v>
      </c>
      <c r="CA6599" s="56">
        <v>0</v>
      </c>
      <c r="CB6599" s="56">
        <v>0</v>
      </c>
      <c r="CC6599" s="56">
        <v>0</v>
      </c>
      <c r="CD6599" s="56">
        <v>0</v>
      </c>
      <c r="CE6599" s="56">
        <v>0</v>
      </c>
      <c r="CF6599" s="56">
        <v>18688</v>
      </c>
      <c r="CG6599" s="56">
        <v>17182</v>
      </c>
      <c r="CH6599" s="56">
        <v>7181</v>
      </c>
      <c r="CI6599" s="56">
        <v>17352</v>
      </c>
      <c r="CJ6599" s="56">
        <v>18397</v>
      </c>
      <c r="CK6599" s="56">
        <v>17894</v>
      </c>
      <c r="CL6599" s="56">
        <v>18321</v>
      </c>
      <c r="CM6599" s="56">
        <v>18278</v>
      </c>
      <c r="CN6599" s="56">
        <v>17959</v>
      </c>
      <c r="CO6599" s="56">
        <v>18665</v>
      </c>
      <c r="CP6599" s="56">
        <v>17925</v>
      </c>
      <c r="CQ6599" s="56">
        <v>18842</v>
      </c>
      <c r="CR6599" s="56">
        <v>0</v>
      </c>
      <c r="CS6599" s="56">
        <v>0</v>
      </c>
      <c r="CT6599" s="56">
        <v>0</v>
      </c>
      <c r="CU6599" s="56">
        <v>0</v>
      </c>
      <c r="CV6599" s="56">
        <v>206684</v>
      </c>
      <c r="CW6599" s="54">
        <v>2020</v>
      </c>
    </row>
    <row r="6600" spans="1:101" s="46" customFormat="1" hidden="1" x14ac:dyDescent="0.25">
      <c r="A6600" s="46" t="str">
        <f>_xlfn.CONCAT("Vintage",_xlfn.MAXIFS('Form 860'!AE:AE,'Form 860'!D:D,'Form 923'!D6600))</f>
        <v>Vintage1991</v>
      </c>
      <c r="B6600" t="str">
        <f>IF(COUNTIFS('Fuel &amp; Prime Mover Code Lookups'!G:G,S6600)=1,INDEX('Fuel &amp; Prime Mover Code Lookups'!J:J,MATCH(S6600,'Fuel &amp; Prime Mover Code Lookups'!G:G,0)),INDEX('Fuel &amp; Prime Mover Code Lookups'!J:J,MATCH(_xlfn.CONCAT(S6600,R6600),'Fuel &amp; Prime Mover Code Lookups'!I:I,0)))</f>
        <v>other</v>
      </c>
      <c r="C6600" t="b">
        <f>INDEX('Fuel &amp; Prime Mover Code Lookups'!$N$15:$N$21,MATCH(Q6600,'Fuel &amp; Prime Mover Code Lookups'!$M$15:$M$21,0))</f>
        <v>1</v>
      </c>
      <c r="D6600" t="str">
        <f t="shared" si="102"/>
        <v>16553.54271.NV.CA</v>
      </c>
      <c r="E6600" s="54">
        <v>54271</v>
      </c>
      <c r="F6600" s="55" t="s">
        <v>28</v>
      </c>
      <c r="G6600" s="54" t="s">
        <v>501</v>
      </c>
      <c r="H6600" s="55" t="s">
        <v>5233</v>
      </c>
      <c r="I6600" s="55" t="s">
        <v>5234</v>
      </c>
      <c r="J6600" s="54">
        <v>16553</v>
      </c>
      <c r="K6600" s="55" t="s">
        <v>670</v>
      </c>
      <c r="L6600" s="55" t="s">
        <v>625</v>
      </c>
      <c r="M6600" s="55" t="s">
        <v>526</v>
      </c>
      <c r="N6600" s="55" t="s">
        <v>404</v>
      </c>
      <c r="O6600" s="54">
        <v>22</v>
      </c>
      <c r="P6600" s="54">
        <v>3</v>
      </c>
      <c r="Q6600" s="55" t="s">
        <v>31</v>
      </c>
      <c r="R6600" s="55" t="s">
        <v>41</v>
      </c>
      <c r="S6600" s="55" t="s">
        <v>74</v>
      </c>
      <c r="T6600" s="55" t="s">
        <v>863</v>
      </c>
      <c r="U6600" s="55" t="s">
        <v>2106</v>
      </c>
      <c r="V6600" s="55" t="s">
        <v>516</v>
      </c>
      <c r="W6600" s="55" t="s">
        <v>517</v>
      </c>
      <c r="X6600" s="56">
        <v>0</v>
      </c>
      <c r="Y6600" s="56">
        <v>0</v>
      </c>
      <c r="Z6600" s="56">
        <v>0</v>
      </c>
      <c r="AA6600" s="56">
        <v>0</v>
      </c>
      <c r="AB6600" s="56">
        <v>0</v>
      </c>
      <c r="AC6600" s="56">
        <v>0</v>
      </c>
      <c r="AD6600" s="56">
        <v>0</v>
      </c>
      <c r="AE6600" s="56">
        <v>0</v>
      </c>
      <c r="AF6600" s="56">
        <v>0</v>
      </c>
      <c r="AG6600" s="56">
        <v>0</v>
      </c>
      <c r="AH6600" s="56">
        <v>0</v>
      </c>
      <c r="AI6600" s="56">
        <v>0</v>
      </c>
      <c r="AJ6600" s="56">
        <v>0</v>
      </c>
      <c r="AK6600" s="56">
        <v>0</v>
      </c>
      <c r="AL6600" s="56">
        <v>0</v>
      </c>
      <c r="AM6600" s="56">
        <v>0</v>
      </c>
      <c r="AN6600" s="56">
        <v>0</v>
      </c>
      <c r="AO6600" s="56">
        <v>0</v>
      </c>
      <c r="AP6600" s="56">
        <v>0</v>
      </c>
      <c r="AQ6600" s="56">
        <v>0</v>
      </c>
      <c r="AR6600" s="56">
        <v>0</v>
      </c>
      <c r="AS6600" s="56">
        <v>0</v>
      </c>
      <c r="AT6600" s="56">
        <v>0</v>
      </c>
      <c r="AU6600" s="56">
        <v>0</v>
      </c>
      <c r="AV6600" s="57">
        <v>0</v>
      </c>
      <c r="AW6600" s="57">
        <v>0</v>
      </c>
      <c r="AX6600" s="57">
        <v>0</v>
      </c>
      <c r="AY6600" s="57">
        <v>0</v>
      </c>
      <c r="AZ6600" s="57">
        <v>0</v>
      </c>
      <c r="BA6600" s="57">
        <v>0</v>
      </c>
      <c r="BB6600" s="57">
        <v>0</v>
      </c>
      <c r="BC6600" s="57">
        <v>0</v>
      </c>
      <c r="BD6600" s="57">
        <v>0</v>
      </c>
      <c r="BE6600" s="57">
        <v>0</v>
      </c>
      <c r="BF6600" s="57">
        <v>0</v>
      </c>
      <c r="BG6600" s="57">
        <v>0</v>
      </c>
      <c r="BH6600" s="56">
        <v>0</v>
      </c>
      <c r="BI6600" s="56">
        <v>0</v>
      </c>
      <c r="BJ6600" s="56">
        <v>0</v>
      </c>
      <c r="BK6600" s="56">
        <v>0</v>
      </c>
      <c r="BL6600" s="56">
        <v>0</v>
      </c>
      <c r="BM6600" s="56">
        <v>0</v>
      </c>
      <c r="BN6600" s="56">
        <v>0</v>
      </c>
      <c r="BO6600" s="56">
        <v>0</v>
      </c>
      <c r="BP6600" s="56">
        <v>0</v>
      </c>
      <c r="BQ6600" s="56">
        <v>0</v>
      </c>
      <c r="BR6600" s="56">
        <v>0</v>
      </c>
      <c r="BS6600" s="56">
        <v>0</v>
      </c>
      <c r="BT6600" s="56">
        <v>0</v>
      </c>
      <c r="BU6600" s="56">
        <v>0</v>
      </c>
      <c r="BV6600" s="56">
        <v>0</v>
      </c>
      <c r="BW6600" s="56">
        <v>0</v>
      </c>
      <c r="BX6600" s="56">
        <v>0</v>
      </c>
      <c r="BY6600" s="56">
        <v>0</v>
      </c>
      <c r="BZ6600" s="56">
        <v>0</v>
      </c>
      <c r="CA6600" s="56">
        <v>0</v>
      </c>
      <c r="CB6600" s="56">
        <v>0</v>
      </c>
      <c r="CC6600" s="56">
        <v>0</v>
      </c>
      <c r="CD6600" s="56">
        <v>0</v>
      </c>
      <c r="CE6600" s="56">
        <v>0</v>
      </c>
      <c r="CF6600" s="56">
        <v>0</v>
      </c>
      <c r="CG6600" s="56">
        <v>0</v>
      </c>
      <c r="CH6600" s="56">
        <v>0</v>
      </c>
      <c r="CI6600" s="56">
        <v>0</v>
      </c>
      <c r="CJ6600" s="56">
        <v>0</v>
      </c>
      <c r="CK6600" s="56">
        <v>0</v>
      </c>
      <c r="CL6600" s="56">
        <v>0</v>
      </c>
      <c r="CM6600" s="56">
        <v>0</v>
      </c>
      <c r="CN6600" s="56">
        <v>0</v>
      </c>
      <c r="CO6600" s="56">
        <v>0</v>
      </c>
      <c r="CP6600" s="56">
        <v>0</v>
      </c>
      <c r="CQ6600" s="56">
        <v>0</v>
      </c>
      <c r="CR6600" s="56">
        <v>0</v>
      </c>
      <c r="CS6600" s="56">
        <v>0</v>
      </c>
      <c r="CT6600" s="56">
        <v>0</v>
      </c>
      <c r="CU6600" s="56">
        <v>0</v>
      </c>
      <c r="CV6600" s="56">
        <v>0</v>
      </c>
      <c r="CW6600" s="54">
        <v>2020</v>
      </c>
    </row>
    <row r="6601" spans="1:101" s="46" customFormat="1" hidden="1" x14ac:dyDescent="0.25">
      <c r="A6601" s="46" t="str">
        <f>_xlfn.CONCAT("Vintage",_xlfn.MAXIFS('Form 860'!AE:AE,'Form 860'!D:D,'Form 923'!D6601))</f>
        <v>Vintage1991</v>
      </c>
      <c r="B6601" t="str">
        <f>IF(COUNTIFS('Fuel &amp; Prime Mover Code Lookups'!G:G,S6601)=1,INDEX('Fuel &amp; Prime Mover Code Lookups'!J:J,MATCH(S6601,'Fuel &amp; Prime Mover Code Lookups'!G:G,0)),INDEX('Fuel &amp; Prime Mover Code Lookups'!J:J,MATCH(_xlfn.CONCAT(S6601,R6601),'Fuel &amp; Prime Mover Code Lookups'!I:I,0)))</f>
        <v>petroleum</v>
      </c>
      <c r="C6601" t="b">
        <f>INDEX('Fuel &amp; Prime Mover Code Lookups'!$N$15:$N$21,MATCH(Q6601,'Fuel &amp; Prime Mover Code Lookups'!$M$15:$M$21,0))</f>
        <v>1</v>
      </c>
      <c r="D6601" t="str">
        <f t="shared" si="102"/>
        <v>16553.54271.NV.CT</v>
      </c>
      <c r="E6601" s="54">
        <v>54271</v>
      </c>
      <c r="F6601" s="55" t="s">
        <v>28</v>
      </c>
      <c r="G6601" s="54" t="s">
        <v>501</v>
      </c>
      <c r="H6601" s="55" t="s">
        <v>5233</v>
      </c>
      <c r="I6601" s="55" t="s">
        <v>5234</v>
      </c>
      <c r="J6601" s="54">
        <v>16553</v>
      </c>
      <c r="K6601" s="55" t="s">
        <v>670</v>
      </c>
      <c r="L6601" s="55" t="s">
        <v>625</v>
      </c>
      <c r="M6601" s="55" t="s">
        <v>526</v>
      </c>
      <c r="N6601" s="55" t="s">
        <v>404</v>
      </c>
      <c r="O6601" s="54">
        <v>22</v>
      </c>
      <c r="P6601" s="54">
        <v>3</v>
      </c>
      <c r="Q6601" s="55" t="s">
        <v>31</v>
      </c>
      <c r="R6601" s="55" t="s">
        <v>39</v>
      </c>
      <c r="S6601" s="55" t="s">
        <v>61</v>
      </c>
      <c r="T6601" s="55" t="s">
        <v>61</v>
      </c>
      <c r="U6601" s="55" t="s">
        <v>2106</v>
      </c>
      <c r="V6601" s="55" t="s">
        <v>516</v>
      </c>
      <c r="W6601" s="55" t="s">
        <v>507</v>
      </c>
      <c r="X6601" s="56">
        <v>0</v>
      </c>
      <c r="Y6601" s="56">
        <v>0</v>
      </c>
      <c r="Z6601" s="56">
        <v>0</v>
      </c>
      <c r="AA6601" s="56">
        <v>0</v>
      </c>
      <c r="AB6601" s="56">
        <v>0</v>
      </c>
      <c r="AC6601" s="56">
        <v>0</v>
      </c>
      <c r="AD6601" s="56">
        <v>0</v>
      </c>
      <c r="AE6601" s="56">
        <v>0</v>
      </c>
      <c r="AF6601" s="56">
        <v>0</v>
      </c>
      <c r="AG6601" s="56">
        <v>0</v>
      </c>
      <c r="AH6601" s="56">
        <v>0</v>
      </c>
      <c r="AI6601" s="56">
        <v>0</v>
      </c>
      <c r="AJ6601" s="56">
        <v>0</v>
      </c>
      <c r="AK6601" s="56">
        <v>0</v>
      </c>
      <c r="AL6601" s="56">
        <v>0</v>
      </c>
      <c r="AM6601" s="56">
        <v>0</v>
      </c>
      <c r="AN6601" s="56">
        <v>0</v>
      </c>
      <c r="AO6601" s="56">
        <v>0</v>
      </c>
      <c r="AP6601" s="56">
        <v>0</v>
      </c>
      <c r="AQ6601" s="56">
        <v>0</v>
      </c>
      <c r="AR6601" s="56">
        <v>0</v>
      </c>
      <c r="AS6601" s="56">
        <v>0</v>
      </c>
      <c r="AT6601" s="56">
        <v>0</v>
      </c>
      <c r="AU6601" s="56">
        <v>0</v>
      </c>
      <c r="AV6601" s="57">
        <v>0</v>
      </c>
      <c r="AW6601" s="57">
        <v>0</v>
      </c>
      <c r="AX6601" s="57">
        <v>0</v>
      </c>
      <c r="AY6601" s="57">
        <v>0</v>
      </c>
      <c r="AZ6601" s="57">
        <v>0</v>
      </c>
      <c r="BA6601" s="57">
        <v>0</v>
      </c>
      <c r="BB6601" s="57">
        <v>0</v>
      </c>
      <c r="BC6601" s="57">
        <v>0</v>
      </c>
      <c r="BD6601" s="57">
        <v>0</v>
      </c>
      <c r="BE6601" s="57">
        <v>0</v>
      </c>
      <c r="BF6601" s="57">
        <v>0</v>
      </c>
      <c r="BG6601" s="57">
        <v>0</v>
      </c>
      <c r="BH6601" s="56">
        <v>0</v>
      </c>
      <c r="BI6601" s="56">
        <v>0</v>
      </c>
      <c r="BJ6601" s="56">
        <v>0</v>
      </c>
      <c r="BK6601" s="56">
        <v>0</v>
      </c>
      <c r="BL6601" s="56">
        <v>0</v>
      </c>
      <c r="BM6601" s="56">
        <v>0</v>
      </c>
      <c r="BN6601" s="56">
        <v>0</v>
      </c>
      <c r="BO6601" s="56">
        <v>0</v>
      </c>
      <c r="BP6601" s="56">
        <v>0</v>
      </c>
      <c r="BQ6601" s="56">
        <v>0</v>
      </c>
      <c r="BR6601" s="56">
        <v>0</v>
      </c>
      <c r="BS6601" s="56">
        <v>0</v>
      </c>
      <c r="BT6601" s="56">
        <v>0</v>
      </c>
      <c r="BU6601" s="56">
        <v>0</v>
      </c>
      <c r="BV6601" s="56">
        <v>0</v>
      </c>
      <c r="BW6601" s="56">
        <v>0</v>
      </c>
      <c r="BX6601" s="56">
        <v>0</v>
      </c>
      <c r="BY6601" s="56">
        <v>0</v>
      </c>
      <c r="BZ6601" s="56">
        <v>0</v>
      </c>
      <c r="CA6601" s="56">
        <v>0</v>
      </c>
      <c r="CB6601" s="56">
        <v>0</v>
      </c>
      <c r="CC6601" s="56">
        <v>0</v>
      </c>
      <c r="CD6601" s="56">
        <v>0</v>
      </c>
      <c r="CE6601" s="56">
        <v>0</v>
      </c>
      <c r="CF6601" s="56">
        <v>0</v>
      </c>
      <c r="CG6601" s="56">
        <v>0</v>
      </c>
      <c r="CH6601" s="56">
        <v>0</v>
      </c>
      <c r="CI6601" s="56">
        <v>0</v>
      </c>
      <c r="CJ6601" s="56">
        <v>0</v>
      </c>
      <c r="CK6601" s="56">
        <v>0</v>
      </c>
      <c r="CL6601" s="56">
        <v>0</v>
      </c>
      <c r="CM6601" s="56">
        <v>0</v>
      </c>
      <c r="CN6601" s="56">
        <v>0</v>
      </c>
      <c r="CO6601" s="56">
        <v>0</v>
      </c>
      <c r="CP6601" s="56">
        <v>0</v>
      </c>
      <c r="CQ6601" s="56">
        <v>0</v>
      </c>
      <c r="CR6601" s="56">
        <v>0</v>
      </c>
      <c r="CS6601" s="56">
        <v>0</v>
      </c>
      <c r="CT6601" s="56">
        <v>0</v>
      </c>
      <c r="CU6601" s="56">
        <v>0</v>
      </c>
      <c r="CV6601" s="56">
        <v>0</v>
      </c>
      <c r="CW6601" s="54">
        <v>2020</v>
      </c>
    </row>
    <row r="6602" spans="1:101" s="46" customFormat="1" hidden="1" x14ac:dyDescent="0.25">
      <c r="A6602" s="46" t="str">
        <f>_xlfn.CONCAT("Vintage",_xlfn.MAXIFS('Form 860'!AE:AE,'Form 860'!D:D,'Form 923'!D6602))</f>
        <v>Vintage1991</v>
      </c>
      <c r="B6602" t="str">
        <f>IF(COUNTIFS('Fuel &amp; Prime Mover Code Lookups'!G:G,S6602)=1,INDEX('Fuel &amp; Prime Mover Code Lookups'!J:J,MATCH(S6602,'Fuel &amp; Prime Mover Code Lookups'!G:G,0)),INDEX('Fuel &amp; Prime Mover Code Lookups'!J:J,MATCH(_xlfn.CONCAT(S6602,R6602),'Fuel &amp; Prime Mover Code Lookups'!I:I,0)))</f>
        <v>natural gas combined cycle</v>
      </c>
      <c r="C6602" t="b">
        <f>INDEX('Fuel &amp; Prime Mover Code Lookups'!$N$15:$N$21,MATCH(Q6602,'Fuel &amp; Prime Mover Code Lookups'!$M$15:$M$21,0))</f>
        <v>1</v>
      </c>
      <c r="D6602" t="str">
        <f t="shared" si="102"/>
        <v>16553.54271.NV.CT</v>
      </c>
      <c r="E6602" s="54">
        <v>54271</v>
      </c>
      <c r="F6602" s="55" t="s">
        <v>28</v>
      </c>
      <c r="G6602" s="54" t="s">
        <v>501</v>
      </c>
      <c r="H6602" s="55" t="s">
        <v>5233</v>
      </c>
      <c r="I6602" s="55" t="s">
        <v>5234</v>
      </c>
      <c r="J6602" s="54">
        <v>16553</v>
      </c>
      <c r="K6602" s="55" t="s">
        <v>670</v>
      </c>
      <c r="L6602" s="55" t="s">
        <v>625</v>
      </c>
      <c r="M6602" s="55" t="s">
        <v>526</v>
      </c>
      <c r="N6602" s="55" t="s">
        <v>404</v>
      </c>
      <c r="O6602" s="54">
        <v>22</v>
      </c>
      <c r="P6602" s="54">
        <v>3</v>
      </c>
      <c r="Q6602" s="55" t="s">
        <v>31</v>
      </c>
      <c r="R6602" s="55" t="s">
        <v>39</v>
      </c>
      <c r="S6602" s="55" t="s">
        <v>60</v>
      </c>
      <c r="T6602" s="55" t="s">
        <v>60</v>
      </c>
      <c r="U6602" s="55" t="s">
        <v>2106</v>
      </c>
      <c r="V6602" s="55" t="s">
        <v>516</v>
      </c>
      <c r="W6602" s="55" t="s">
        <v>517</v>
      </c>
      <c r="X6602" s="56">
        <v>590076</v>
      </c>
      <c r="Y6602" s="56">
        <v>529567</v>
      </c>
      <c r="Z6602" s="56">
        <v>238698</v>
      </c>
      <c r="AA6602" s="56">
        <v>565318</v>
      </c>
      <c r="AB6602" s="56">
        <v>597619</v>
      </c>
      <c r="AC6602" s="56">
        <v>584707</v>
      </c>
      <c r="AD6602" s="56">
        <v>609606</v>
      </c>
      <c r="AE6602" s="56">
        <v>611733</v>
      </c>
      <c r="AF6602" s="56">
        <v>582225</v>
      </c>
      <c r="AG6602" s="56">
        <v>599208</v>
      </c>
      <c r="AH6602" s="56">
        <v>574497</v>
      </c>
      <c r="AI6602" s="56">
        <v>588025</v>
      </c>
      <c r="AJ6602" s="56">
        <v>439277</v>
      </c>
      <c r="AK6602" s="56">
        <v>397396</v>
      </c>
      <c r="AL6602" s="56">
        <v>172360</v>
      </c>
      <c r="AM6602" s="56">
        <v>416088</v>
      </c>
      <c r="AN6602" s="56">
        <v>441671</v>
      </c>
      <c r="AO6602" s="56">
        <v>432006</v>
      </c>
      <c r="AP6602" s="56">
        <v>447938</v>
      </c>
      <c r="AQ6602" s="56">
        <v>448182</v>
      </c>
      <c r="AR6602" s="56">
        <v>430104</v>
      </c>
      <c r="AS6602" s="56">
        <v>445137</v>
      </c>
      <c r="AT6602" s="56">
        <v>428618</v>
      </c>
      <c r="AU6602" s="56">
        <v>439142</v>
      </c>
      <c r="AV6602" s="57">
        <v>1.042</v>
      </c>
      <c r="AW6602" s="57">
        <v>1.042</v>
      </c>
      <c r="AX6602" s="57">
        <v>1.0469999999999999</v>
      </c>
      <c r="AY6602" s="57">
        <v>1.0469999999999999</v>
      </c>
      <c r="AZ6602" s="57">
        <v>1.0369999999999999</v>
      </c>
      <c r="BA6602" s="57">
        <v>1.0269999999999999</v>
      </c>
      <c r="BB6602" s="57">
        <v>1.024</v>
      </c>
      <c r="BC6602" s="57">
        <v>1.026</v>
      </c>
      <c r="BD6602" s="57">
        <v>1.032</v>
      </c>
      <c r="BE6602" s="57">
        <v>1.03</v>
      </c>
      <c r="BF6602" s="57">
        <v>1.0389999999999999</v>
      </c>
      <c r="BG6602" s="57">
        <v>1.044</v>
      </c>
      <c r="BH6602" s="56">
        <v>614859</v>
      </c>
      <c r="BI6602" s="56">
        <v>551809</v>
      </c>
      <c r="BJ6602" s="56">
        <v>249917</v>
      </c>
      <c r="BK6602" s="56">
        <v>591888</v>
      </c>
      <c r="BL6602" s="56">
        <v>619731</v>
      </c>
      <c r="BM6602" s="56">
        <v>600494</v>
      </c>
      <c r="BN6602" s="56">
        <v>624237</v>
      </c>
      <c r="BO6602" s="56">
        <v>627638</v>
      </c>
      <c r="BP6602" s="56">
        <v>600856</v>
      </c>
      <c r="BQ6602" s="56">
        <v>617184</v>
      </c>
      <c r="BR6602" s="56">
        <v>596902</v>
      </c>
      <c r="BS6602" s="56">
        <v>613898</v>
      </c>
      <c r="BT6602" s="56">
        <v>457727</v>
      </c>
      <c r="BU6602" s="56">
        <v>414087</v>
      </c>
      <c r="BV6602" s="56">
        <v>180461</v>
      </c>
      <c r="BW6602" s="56">
        <v>435644</v>
      </c>
      <c r="BX6602" s="56">
        <v>458013</v>
      </c>
      <c r="BY6602" s="56">
        <v>443670</v>
      </c>
      <c r="BZ6602" s="56">
        <v>458689</v>
      </c>
      <c r="CA6602" s="56">
        <v>459835</v>
      </c>
      <c r="CB6602" s="56">
        <v>443867</v>
      </c>
      <c r="CC6602" s="56">
        <v>458491</v>
      </c>
      <c r="CD6602" s="56">
        <v>445334</v>
      </c>
      <c r="CE6602" s="56">
        <v>458464</v>
      </c>
      <c r="CF6602" s="56">
        <v>48388</v>
      </c>
      <c r="CG6602" s="56">
        <v>43499</v>
      </c>
      <c r="CH6602" s="56">
        <v>19264</v>
      </c>
      <c r="CI6602" s="56">
        <v>46488</v>
      </c>
      <c r="CJ6602" s="56">
        <v>48721</v>
      </c>
      <c r="CK6602" s="56">
        <v>47122</v>
      </c>
      <c r="CL6602" s="56">
        <v>48896</v>
      </c>
      <c r="CM6602" s="56">
        <v>49107</v>
      </c>
      <c r="CN6602" s="56">
        <v>47086</v>
      </c>
      <c r="CO6602" s="56">
        <v>48523</v>
      </c>
      <c r="CP6602" s="56">
        <v>47335</v>
      </c>
      <c r="CQ6602" s="56">
        <v>48342</v>
      </c>
      <c r="CR6602" s="56">
        <v>6671279</v>
      </c>
      <c r="CS6602" s="56">
        <v>4937919</v>
      </c>
      <c r="CT6602" s="56">
        <v>6909413</v>
      </c>
      <c r="CU6602" s="56">
        <v>5114282</v>
      </c>
      <c r="CV6602" s="56">
        <v>542771</v>
      </c>
      <c r="CW6602" s="54">
        <v>2020</v>
      </c>
    </row>
    <row r="6603" spans="1:101" s="46" customFormat="1" hidden="1" x14ac:dyDescent="0.25">
      <c r="A6603" s="46" t="str">
        <f>_xlfn.CONCAT("Vintage",_xlfn.MAXIFS('Form 860'!AE:AE,'Form 860'!D:D,'Form 923'!D6603))</f>
        <v>Vintage1991</v>
      </c>
      <c r="B6603" t="str">
        <f>IF(COUNTIFS('Fuel &amp; Prime Mover Code Lookups'!G:G,S6603)=1,INDEX('Fuel &amp; Prime Mover Code Lookups'!J:J,MATCH(S6603,'Fuel &amp; Prime Mover Code Lookups'!G:G,0)),INDEX('Fuel &amp; Prime Mover Code Lookups'!J:J,MATCH(_xlfn.CONCAT(S6603,R6603),'Fuel &amp; Prime Mover Code Lookups'!I:I,0)))</f>
        <v>other</v>
      </c>
      <c r="C6603" t="b">
        <f>INDEX('Fuel &amp; Prime Mover Code Lookups'!$N$15:$N$21,MATCH(Q6603,'Fuel &amp; Prime Mover Code Lookups'!$M$15:$M$21,0))</f>
        <v>1</v>
      </c>
      <c r="D6603" t="str">
        <f t="shared" ref="D6603:D6666" si="103">J6603&amp;"."&amp;E6603&amp;"."&amp;K6603&amp;"."&amp;R6603</f>
        <v>16553.54271.NV.CT</v>
      </c>
      <c r="E6603" s="54">
        <v>54271</v>
      </c>
      <c r="F6603" s="55" t="s">
        <v>28</v>
      </c>
      <c r="G6603" s="54" t="s">
        <v>501</v>
      </c>
      <c r="H6603" s="55" t="s">
        <v>5233</v>
      </c>
      <c r="I6603" s="55" t="s">
        <v>5234</v>
      </c>
      <c r="J6603" s="54">
        <v>16553</v>
      </c>
      <c r="K6603" s="55" t="s">
        <v>670</v>
      </c>
      <c r="L6603" s="55" t="s">
        <v>625</v>
      </c>
      <c r="M6603" s="55" t="s">
        <v>526</v>
      </c>
      <c r="N6603" s="55" t="s">
        <v>404</v>
      </c>
      <c r="O6603" s="54">
        <v>22</v>
      </c>
      <c r="P6603" s="54">
        <v>3</v>
      </c>
      <c r="Q6603" s="55" t="s">
        <v>31</v>
      </c>
      <c r="R6603" s="55" t="s">
        <v>39</v>
      </c>
      <c r="S6603" s="55" t="s">
        <v>74</v>
      </c>
      <c r="T6603" s="55" t="s">
        <v>863</v>
      </c>
      <c r="U6603" s="55" t="s">
        <v>2106</v>
      </c>
      <c r="V6603" s="55" t="s">
        <v>516</v>
      </c>
      <c r="W6603" s="55" t="s">
        <v>517</v>
      </c>
      <c r="X6603" s="56">
        <v>0</v>
      </c>
      <c r="Y6603" s="56">
        <v>0</v>
      </c>
      <c r="Z6603" s="56">
        <v>0</v>
      </c>
      <c r="AA6603" s="56">
        <v>0</v>
      </c>
      <c r="AB6603" s="56">
        <v>0</v>
      </c>
      <c r="AC6603" s="56">
        <v>0</v>
      </c>
      <c r="AD6603" s="56">
        <v>0</v>
      </c>
      <c r="AE6603" s="56">
        <v>0</v>
      </c>
      <c r="AF6603" s="56">
        <v>0</v>
      </c>
      <c r="AG6603" s="56">
        <v>0</v>
      </c>
      <c r="AH6603" s="56">
        <v>0</v>
      </c>
      <c r="AI6603" s="56">
        <v>0</v>
      </c>
      <c r="AJ6603" s="56">
        <v>0</v>
      </c>
      <c r="AK6603" s="56">
        <v>0</v>
      </c>
      <c r="AL6603" s="56">
        <v>0</v>
      </c>
      <c r="AM6603" s="56">
        <v>0</v>
      </c>
      <c r="AN6603" s="56">
        <v>0</v>
      </c>
      <c r="AO6603" s="56">
        <v>0</v>
      </c>
      <c r="AP6603" s="56">
        <v>0</v>
      </c>
      <c r="AQ6603" s="56">
        <v>0</v>
      </c>
      <c r="AR6603" s="56">
        <v>0</v>
      </c>
      <c r="AS6603" s="56">
        <v>0</v>
      </c>
      <c r="AT6603" s="56">
        <v>0</v>
      </c>
      <c r="AU6603" s="56">
        <v>0</v>
      </c>
      <c r="AV6603" s="57">
        <v>0</v>
      </c>
      <c r="AW6603" s="57">
        <v>0</v>
      </c>
      <c r="AX6603" s="57">
        <v>0</v>
      </c>
      <c r="AY6603" s="57">
        <v>0</v>
      </c>
      <c r="AZ6603" s="57">
        <v>0</v>
      </c>
      <c r="BA6603" s="57">
        <v>0</v>
      </c>
      <c r="BB6603" s="57">
        <v>0</v>
      </c>
      <c r="BC6603" s="57">
        <v>0</v>
      </c>
      <c r="BD6603" s="57">
        <v>0</v>
      </c>
      <c r="BE6603" s="57">
        <v>0</v>
      </c>
      <c r="BF6603" s="57">
        <v>0</v>
      </c>
      <c r="BG6603" s="57">
        <v>0</v>
      </c>
      <c r="BH6603" s="56">
        <v>0</v>
      </c>
      <c r="BI6603" s="56">
        <v>0</v>
      </c>
      <c r="BJ6603" s="56">
        <v>0</v>
      </c>
      <c r="BK6603" s="56">
        <v>0</v>
      </c>
      <c r="BL6603" s="56">
        <v>0</v>
      </c>
      <c r="BM6603" s="56">
        <v>0</v>
      </c>
      <c r="BN6603" s="56">
        <v>0</v>
      </c>
      <c r="BO6603" s="56">
        <v>0</v>
      </c>
      <c r="BP6603" s="56">
        <v>0</v>
      </c>
      <c r="BQ6603" s="56">
        <v>0</v>
      </c>
      <c r="BR6603" s="56">
        <v>0</v>
      </c>
      <c r="BS6603" s="56">
        <v>0</v>
      </c>
      <c r="BT6603" s="56">
        <v>0</v>
      </c>
      <c r="BU6603" s="56">
        <v>0</v>
      </c>
      <c r="BV6603" s="56">
        <v>0</v>
      </c>
      <c r="BW6603" s="56">
        <v>0</v>
      </c>
      <c r="BX6603" s="56">
        <v>0</v>
      </c>
      <c r="BY6603" s="56">
        <v>0</v>
      </c>
      <c r="BZ6603" s="56">
        <v>0</v>
      </c>
      <c r="CA6603" s="56">
        <v>0</v>
      </c>
      <c r="CB6603" s="56">
        <v>0</v>
      </c>
      <c r="CC6603" s="56">
        <v>0</v>
      </c>
      <c r="CD6603" s="56">
        <v>0</v>
      </c>
      <c r="CE6603" s="56">
        <v>0</v>
      </c>
      <c r="CF6603" s="56">
        <v>0</v>
      </c>
      <c r="CG6603" s="56">
        <v>0</v>
      </c>
      <c r="CH6603" s="56">
        <v>0</v>
      </c>
      <c r="CI6603" s="56">
        <v>0</v>
      </c>
      <c r="CJ6603" s="56">
        <v>0</v>
      </c>
      <c r="CK6603" s="56">
        <v>0</v>
      </c>
      <c r="CL6603" s="56">
        <v>0</v>
      </c>
      <c r="CM6603" s="56">
        <v>0</v>
      </c>
      <c r="CN6603" s="56">
        <v>0</v>
      </c>
      <c r="CO6603" s="56">
        <v>0</v>
      </c>
      <c r="CP6603" s="56">
        <v>0</v>
      </c>
      <c r="CQ6603" s="56">
        <v>0</v>
      </c>
      <c r="CR6603" s="56">
        <v>0</v>
      </c>
      <c r="CS6603" s="56">
        <v>0</v>
      </c>
      <c r="CT6603" s="56">
        <v>0</v>
      </c>
      <c r="CU6603" s="56">
        <v>0</v>
      </c>
      <c r="CV6603" s="56">
        <v>0</v>
      </c>
      <c r="CW6603" s="54">
        <v>2020</v>
      </c>
    </row>
    <row r="6604" spans="1:101" s="46" customFormat="1" hidden="1" x14ac:dyDescent="0.25">
      <c r="A6604" s="46" t="str">
        <f>_xlfn.CONCAT("Vintage",_xlfn.MAXIFS('Form 860'!AE:AE,'Form 860'!D:D,'Form 923'!D6604))</f>
        <v>Vintage2007</v>
      </c>
      <c r="B6604" t="str">
        <f>IF(COUNTIFS('Fuel &amp; Prime Mover Code Lookups'!G:G,S6604)=1,INDEX('Fuel &amp; Prime Mover Code Lookups'!J:J,MATCH(S6604,'Fuel &amp; Prime Mover Code Lookups'!G:G,0)),INDEX('Fuel &amp; Prime Mover Code Lookups'!J:J,MATCH(_xlfn.CONCAT(S6604,R6604),'Fuel &amp; Prime Mover Code Lookups'!I:I,0)))</f>
        <v>petroleum</v>
      </c>
      <c r="C6604" t="b">
        <f>INDEX('Fuel &amp; Prime Mover Code Lookups'!$N$15:$N$21,MATCH(Q6604,'Fuel &amp; Prime Mover Code Lookups'!$M$15:$M$21,0))</f>
        <v>0</v>
      </c>
      <c r="D6604" t="str">
        <f t="shared" si="103"/>
        <v>19541.54276.NC.IC</v>
      </c>
      <c r="E6604" s="54">
        <v>54276</v>
      </c>
      <c r="F6604" s="55" t="s">
        <v>28</v>
      </c>
      <c r="G6604" s="54" t="s">
        <v>501</v>
      </c>
      <c r="H6604" s="55" t="s">
        <v>5235</v>
      </c>
      <c r="I6604" s="55" t="s">
        <v>5236</v>
      </c>
      <c r="J6604" s="54">
        <v>19541</v>
      </c>
      <c r="K6604" s="55" t="s">
        <v>1302</v>
      </c>
      <c r="L6604" s="55" t="s">
        <v>651</v>
      </c>
      <c r="M6604" s="55" t="s">
        <v>512</v>
      </c>
      <c r="N6604" s="55" t="s">
        <v>404</v>
      </c>
      <c r="O6604" s="54">
        <v>611</v>
      </c>
      <c r="P6604" s="54">
        <v>5</v>
      </c>
      <c r="Q6604" s="55" t="s">
        <v>29</v>
      </c>
      <c r="R6604" s="55" t="s">
        <v>40</v>
      </c>
      <c r="S6604" s="55" t="s">
        <v>61</v>
      </c>
      <c r="T6604" s="55" t="s">
        <v>61</v>
      </c>
      <c r="U6604" s="55" t="s">
        <v>2298</v>
      </c>
      <c r="V6604" s="55" t="s">
        <v>516</v>
      </c>
      <c r="W6604" s="55" t="s">
        <v>507</v>
      </c>
      <c r="X6604" s="56">
        <v>0</v>
      </c>
      <c r="Y6604" s="56">
        <v>0</v>
      </c>
      <c r="Z6604" s="56">
        <v>0</v>
      </c>
      <c r="AA6604" s="56">
        <v>0</v>
      </c>
      <c r="AB6604" s="56">
        <v>0</v>
      </c>
      <c r="AC6604" s="56">
        <v>0</v>
      </c>
      <c r="AD6604" s="56">
        <v>0</v>
      </c>
      <c r="AE6604" s="56">
        <v>0</v>
      </c>
      <c r="AF6604" s="56">
        <v>0</v>
      </c>
      <c r="AG6604" s="56">
        <v>0</v>
      </c>
      <c r="AH6604" s="56">
        <v>0</v>
      </c>
      <c r="AI6604" s="56">
        <v>0</v>
      </c>
      <c r="AJ6604" s="56">
        <v>0</v>
      </c>
      <c r="AK6604" s="56">
        <v>0</v>
      </c>
      <c r="AL6604" s="56">
        <v>0</v>
      </c>
      <c r="AM6604" s="56">
        <v>0</v>
      </c>
      <c r="AN6604" s="56">
        <v>0</v>
      </c>
      <c r="AO6604" s="56">
        <v>0</v>
      </c>
      <c r="AP6604" s="56">
        <v>0</v>
      </c>
      <c r="AQ6604" s="56">
        <v>0</v>
      </c>
      <c r="AR6604" s="56">
        <v>0</v>
      </c>
      <c r="AS6604" s="56">
        <v>0</v>
      </c>
      <c r="AT6604" s="56">
        <v>0</v>
      </c>
      <c r="AU6604" s="56">
        <v>0</v>
      </c>
      <c r="AV6604" s="57">
        <v>0</v>
      </c>
      <c r="AW6604" s="57">
        <v>0</v>
      </c>
      <c r="AX6604" s="57">
        <v>0</v>
      </c>
      <c r="AY6604" s="57">
        <v>0</v>
      </c>
      <c r="AZ6604" s="57">
        <v>0</v>
      </c>
      <c r="BA6604" s="57">
        <v>0</v>
      </c>
      <c r="BB6604" s="57">
        <v>0</v>
      </c>
      <c r="BC6604" s="57">
        <v>0</v>
      </c>
      <c r="BD6604" s="57">
        <v>0</v>
      </c>
      <c r="BE6604" s="57">
        <v>0</v>
      </c>
      <c r="BF6604" s="57">
        <v>0</v>
      </c>
      <c r="BG6604" s="57">
        <v>0</v>
      </c>
      <c r="BH6604" s="56">
        <v>0</v>
      </c>
      <c r="BI6604" s="56">
        <v>0</v>
      </c>
      <c r="BJ6604" s="56">
        <v>0</v>
      </c>
      <c r="BK6604" s="56">
        <v>0</v>
      </c>
      <c r="BL6604" s="56">
        <v>0</v>
      </c>
      <c r="BM6604" s="56">
        <v>0</v>
      </c>
      <c r="BN6604" s="56">
        <v>0</v>
      </c>
      <c r="BO6604" s="56">
        <v>0</v>
      </c>
      <c r="BP6604" s="56">
        <v>0</v>
      </c>
      <c r="BQ6604" s="56">
        <v>0</v>
      </c>
      <c r="BR6604" s="56">
        <v>0</v>
      </c>
      <c r="BS6604" s="56">
        <v>0</v>
      </c>
      <c r="BT6604" s="56">
        <v>0</v>
      </c>
      <c r="BU6604" s="56">
        <v>0</v>
      </c>
      <c r="BV6604" s="56">
        <v>0</v>
      </c>
      <c r="BW6604" s="56">
        <v>0</v>
      </c>
      <c r="BX6604" s="56">
        <v>0</v>
      </c>
      <c r="BY6604" s="56">
        <v>0</v>
      </c>
      <c r="BZ6604" s="56">
        <v>0</v>
      </c>
      <c r="CA6604" s="56">
        <v>0</v>
      </c>
      <c r="CB6604" s="56">
        <v>0</v>
      </c>
      <c r="CC6604" s="56">
        <v>0</v>
      </c>
      <c r="CD6604" s="56">
        <v>0</v>
      </c>
      <c r="CE6604" s="56">
        <v>0</v>
      </c>
      <c r="CF6604" s="56">
        <v>0</v>
      </c>
      <c r="CG6604" s="56">
        <v>0</v>
      </c>
      <c r="CH6604" s="56">
        <v>0</v>
      </c>
      <c r="CI6604" s="56">
        <v>0</v>
      </c>
      <c r="CJ6604" s="56">
        <v>0</v>
      </c>
      <c r="CK6604" s="56">
        <v>0</v>
      </c>
      <c r="CL6604" s="56">
        <v>0</v>
      </c>
      <c r="CM6604" s="56">
        <v>0</v>
      </c>
      <c r="CN6604" s="56">
        <v>0</v>
      </c>
      <c r="CO6604" s="56">
        <v>0</v>
      </c>
      <c r="CP6604" s="56">
        <v>0</v>
      </c>
      <c r="CQ6604" s="56">
        <v>0</v>
      </c>
      <c r="CR6604" s="56">
        <v>0</v>
      </c>
      <c r="CS6604" s="56">
        <v>0</v>
      </c>
      <c r="CT6604" s="56">
        <v>0</v>
      </c>
      <c r="CU6604" s="56">
        <v>0</v>
      </c>
      <c r="CV6604" s="56">
        <v>0</v>
      </c>
      <c r="CW6604" s="54">
        <v>2020</v>
      </c>
    </row>
    <row r="6605" spans="1:101" s="46" customFormat="1" hidden="1" x14ac:dyDescent="0.25">
      <c r="A6605" s="46" t="str">
        <f>_xlfn.CONCAT("Vintage",_xlfn.MAXIFS('Form 860'!AE:AE,'Form 860'!D:D,'Form 923'!D6605))</f>
        <v>Vintage1991</v>
      </c>
      <c r="B6605" t="str">
        <f>IF(COUNTIFS('Fuel &amp; Prime Mover Code Lookups'!G:G,S6605)=1,INDEX('Fuel &amp; Prime Mover Code Lookups'!J:J,MATCH(S6605,'Fuel &amp; Prime Mover Code Lookups'!G:G,0)),INDEX('Fuel &amp; Prime Mover Code Lookups'!J:J,MATCH(_xlfn.CONCAT(S6605,R6605),'Fuel &amp; Prime Mover Code Lookups'!I:I,0)))</f>
        <v>hard coal</v>
      </c>
      <c r="C6605" t="b">
        <f>INDEX('Fuel &amp; Prime Mover Code Lookups'!$N$15:$N$21,MATCH(Q6605,'Fuel &amp; Prime Mover Code Lookups'!$M$15:$M$21,0))</f>
        <v>0</v>
      </c>
      <c r="D6605" t="str">
        <f t="shared" si="103"/>
        <v>19541.54276.NC.ST</v>
      </c>
      <c r="E6605" s="54">
        <v>54276</v>
      </c>
      <c r="F6605" s="55" t="s">
        <v>28</v>
      </c>
      <c r="G6605" s="54" t="s">
        <v>501</v>
      </c>
      <c r="H6605" s="55" t="s">
        <v>5235</v>
      </c>
      <c r="I6605" s="55" t="s">
        <v>5236</v>
      </c>
      <c r="J6605" s="54">
        <v>19541</v>
      </c>
      <c r="K6605" s="55" t="s">
        <v>1302</v>
      </c>
      <c r="L6605" s="55" t="s">
        <v>651</v>
      </c>
      <c r="M6605" s="55" t="s">
        <v>512</v>
      </c>
      <c r="N6605" s="55" t="s">
        <v>404</v>
      </c>
      <c r="O6605" s="54">
        <v>611</v>
      </c>
      <c r="P6605" s="54">
        <v>5</v>
      </c>
      <c r="Q6605" s="55" t="s">
        <v>29</v>
      </c>
      <c r="R6605" s="55" t="s">
        <v>22</v>
      </c>
      <c r="S6605" s="55" t="s">
        <v>23</v>
      </c>
      <c r="T6605" s="55" t="s">
        <v>518</v>
      </c>
      <c r="U6605" s="55" t="s">
        <v>2298</v>
      </c>
      <c r="V6605" s="55" t="s">
        <v>516</v>
      </c>
      <c r="W6605" s="55" t="s">
        <v>519</v>
      </c>
      <c r="X6605" s="56">
        <v>6581</v>
      </c>
      <c r="Y6605" s="56">
        <v>5140</v>
      </c>
      <c r="Z6605" s="56">
        <v>3651</v>
      </c>
      <c r="AA6605" s="56">
        <v>3628</v>
      </c>
      <c r="AB6605" s="56">
        <v>4313</v>
      </c>
      <c r="AC6605" s="56">
        <v>3159</v>
      </c>
      <c r="AD6605" s="56">
        <v>4196</v>
      </c>
      <c r="AE6605" s="56">
        <v>2104</v>
      </c>
      <c r="AF6605" s="56">
        <v>4119</v>
      </c>
      <c r="AG6605" s="56">
        <v>2770</v>
      </c>
      <c r="AH6605" s="56">
        <v>3414</v>
      </c>
      <c r="AI6605" s="56">
        <v>5290</v>
      </c>
      <c r="AJ6605" s="56">
        <v>1190</v>
      </c>
      <c r="AK6605" s="56">
        <v>921</v>
      </c>
      <c r="AL6605" s="56">
        <v>582</v>
      </c>
      <c r="AM6605" s="56">
        <v>541</v>
      </c>
      <c r="AN6605" s="56">
        <v>664</v>
      </c>
      <c r="AO6605" s="56">
        <v>393</v>
      </c>
      <c r="AP6605" s="56">
        <v>635</v>
      </c>
      <c r="AQ6605" s="56">
        <v>281</v>
      </c>
      <c r="AR6605" s="56">
        <v>613</v>
      </c>
      <c r="AS6605" s="56">
        <v>403</v>
      </c>
      <c r="AT6605" s="56">
        <v>518</v>
      </c>
      <c r="AU6605" s="56">
        <v>882</v>
      </c>
      <c r="AV6605" s="57">
        <v>24.33</v>
      </c>
      <c r="AW6605" s="57">
        <v>25.266999999999999</v>
      </c>
      <c r="AX6605" s="57">
        <v>24.988</v>
      </c>
      <c r="AY6605" s="57">
        <v>25.411000000000001</v>
      </c>
      <c r="AZ6605" s="57">
        <v>25.335000000000001</v>
      </c>
      <c r="BA6605" s="57">
        <v>25.018000000000001</v>
      </c>
      <c r="BB6605" s="57">
        <v>25.515000000000001</v>
      </c>
      <c r="BC6605" s="57">
        <v>25.741</v>
      </c>
      <c r="BD6605" s="57">
        <v>24.802</v>
      </c>
      <c r="BE6605" s="57">
        <v>25.08</v>
      </c>
      <c r="BF6605" s="57">
        <v>25.338999999999999</v>
      </c>
      <c r="BG6605" s="57">
        <v>24.972000000000001</v>
      </c>
      <c r="BH6605" s="56">
        <v>160116</v>
      </c>
      <c r="BI6605" s="56">
        <v>129872</v>
      </c>
      <c r="BJ6605" s="56">
        <v>91231</v>
      </c>
      <c r="BK6605" s="56">
        <v>92191</v>
      </c>
      <c r="BL6605" s="56">
        <v>109270</v>
      </c>
      <c r="BM6605" s="56">
        <v>79032</v>
      </c>
      <c r="BN6605" s="56">
        <v>107061</v>
      </c>
      <c r="BO6605" s="56">
        <v>54159</v>
      </c>
      <c r="BP6605" s="56">
        <v>102159</v>
      </c>
      <c r="BQ6605" s="56">
        <v>69472</v>
      </c>
      <c r="BR6605" s="56">
        <v>86507</v>
      </c>
      <c r="BS6605" s="56">
        <v>132102</v>
      </c>
      <c r="BT6605" s="56">
        <v>28961</v>
      </c>
      <c r="BU6605" s="56">
        <v>23275</v>
      </c>
      <c r="BV6605" s="56">
        <v>14553</v>
      </c>
      <c r="BW6605" s="56">
        <v>13742</v>
      </c>
      <c r="BX6605" s="56">
        <v>16835</v>
      </c>
      <c r="BY6605" s="56">
        <v>9838</v>
      </c>
      <c r="BZ6605" s="56">
        <v>16195</v>
      </c>
      <c r="CA6605" s="56">
        <v>7235</v>
      </c>
      <c r="CB6605" s="56">
        <v>15215</v>
      </c>
      <c r="CC6605" s="56">
        <v>10096</v>
      </c>
      <c r="CD6605" s="56">
        <v>13120</v>
      </c>
      <c r="CE6605" s="56">
        <v>22022</v>
      </c>
      <c r="CF6605" s="56">
        <v>5195.924</v>
      </c>
      <c r="CG6605" s="56">
        <v>4172.9250000000002</v>
      </c>
      <c r="CH6605" s="56">
        <v>2532.9589999999998</v>
      </c>
      <c r="CI6605" s="56">
        <v>2352.567</v>
      </c>
      <c r="CJ6605" s="56">
        <v>2875.5909999999999</v>
      </c>
      <c r="CK6605" s="56">
        <v>1380.1130000000001</v>
      </c>
      <c r="CL6605" s="56">
        <v>2520.0439999999999</v>
      </c>
      <c r="CM6605" s="56">
        <v>1102.4760000000001</v>
      </c>
      <c r="CN6605" s="56">
        <v>2448.3249999999998</v>
      </c>
      <c r="CO6605" s="56">
        <v>1659.298</v>
      </c>
      <c r="CP6605" s="56">
        <v>2237.317</v>
      </c>
      <c r="CQ6605" s="56">
        <v>3891.7420000000002</v>
      </c>
      <c r="CR6605" s="56">
        <v>48365</v>
      </c>
      <c r="CS6605" s="56">
        <v>7623</v>
      </c>
      <c r="CT6605" s="56">
        <v>1213172</v>
      </c>
      <c r="CU6605" s="56">
        <v>191087</v>
      </c>
      <c r="CV6605" s="56">
        <v>32369.280999999999</v>
      </c>
      <c r="CW6605" s="54">
        <v>2020</v>
      </c>
    </row>
    <row r="6606" spans="1:101" s="46" customFormat="1" hidden="1" x14ac:dyDescent="0.25">
      <c r="A6606" s="46" t="str">
        <f>_xlfn.CONCAT("Vintage",_xlfn.MAXIFS('Form 860'!AE:AE,'Form 860'!D:D,'Form 923'!D6606))</f>
        <v>Vintage1991</v>
      </c>
      <c r="B6606" t="str">
        <f>IF(COUNTIFS('Fuel &amp; Prime Mover Code Lookups'!G:G,S6606)=1,INDEX('Fuel &amp; Prime Mover Code Lookups'!J:J,MATCH(S6606,'Fuel &amp; Prime Mover Code Lookups'!G:G,0)),INDEX('Fuel &amp; Prime Mover Code Lookups'!J:J,MATCH(_xlfn.CONCAT(S6606,R6606),'Fuel &amp; Prime Mover Code Lookups'!I:I,0)))</f>
        <v>petroleum</v>
      </c>
      <c r="C6606" t="b">
        <f>INDEX('Fuel &amp; Prime Mover Code Lookups'!$N$15:$N$21,MATCH(Q6606,'Fuel &amp; Prime Mover Code Lookups'!$M$15:$M$21,0))</f>
        <v>0</v>
      </c>
      <c r="D6606" t="str">
        <f t="shared" si="103"/>
        <v>19541.54276.NC.ST</v>
      </c>
      <c r="E6606" s="54">
        <v>54276</v>
      </c>
      <c r="F6606" s="55" t="s">
        <v>28</v>
      </c>
      <c r="G6606" s="54" t="s">
        <v>501</v>
      </c>
      <c r="H6606" s="55" t="s">
        <v>5235</v>
      </c>
      <c r="I6606" s="55" t="s">
        <v>5236</v>
      </c>
      <c r="J6606" s="54">
        <v>19541</v>
      </c>
      <c r="K6606" s="55" t="s">
        <v>1302</v>
      </c>
      <c r="L6606" s="55" t="s">
        <v>651</v>
      </c>
      <c r="M6606" s="55" t="s">
        <v>512</v>
      </c>
      <c r="N6606" s="55" t="s">
        <v>404</v>
      </c>
      <c r="O6606" s="54">
        <v>611</v>
      </c>
      <c r="P6606" s="54">
        <v>5</v>
      </c>
      <c r="Q6606" s="55" t="s">
        <v>29</v>
      </c>
      <c r="R6606" s="55" t="s">
        <v>22</v>
      </c>
      <c r="S6606" s="55" t="s">
        <v>61</v>
      </c>
      <c r="T6606" s="55" t="s">
        <v>61</v>
      </c>
      <c r="U6606" s="55" t="s">
        <v>2298</v>
      </c>
      <c r="V6606" s="55" t="s">
        <v>516</v>
      </c>
      <c r="W6606" s="55" t="s">
        <v>507</v>
      </c>
      <c r="X6606" s="56">
        <v>0</v>
      </c>
      <c r="Y6606" s="56">
        <v>0</v>
      </c>
      <c r="Z6606" s="56">
        <v>0</v>
      </c>
      <c r="AA6606" s="56">
        <v>0</v>
      </c>
      <c r="AB6606" s="56">
        <v>0</v>
      </c>
      <c r="AC6606" s="56">
        <v>0</v>
      </c>
      <c r="AD6606" s="56">
        <v>0</v>
      </c>
      <c r="AE6606" s="56">
        <v>0</v>
      </c>
      <c r="AF6606" s="56">
        <v>0</v>
      </c>
      <c r="AG6606" s="56">
        <v>0</v>
      </c>
      <c r="AH6606" s="56">
        <v>0</v>
      </c>
      <c r="AI6606" s="56">
        <v>0</v>
      </c>
      <c r="AJ6606" s="56">
        <v>0</v>
      </c>
      <c r="AK6606" s="56">
        <v>0</v>
      </c>
      <c r="AL6606" s="56">
        <v>0</v>
      </c>
      <c r="AM6606" s="56">
        <v>0</v>
      </c>
      <c r="AN6606" s="56">
        <v>0</v>
      </c>
      <c r="AO6606" s="56">
        <v>0</v>
      </c>
      <c r="AP6606" s="56">
        <v>0</v>
      </c>
      <c r="AQ6606" s="56">
        <v>0</v>
      </c>
      <c r="AR6606" s="56">
        <v>0</v>
      </c>
      <c r="AS6606" s="56">
        <v>0</v>
      </c>
      <c r="AT6606" s="56">
        <v>0</v>
      </c>
      <c r="AU6606" s="56">
        <v>0</v>
      </c>
      <c r="AV6606" s="57">
        <v>0</v>
      </c>
      <c r="AW6606" s="57">
        <v>0</v>
      </c>
      <c r="AX6606" s="57">
        <v>0</v>
      </c>
      <c r="AY6606" s="57">
        <v>0</v>
      </c>
      <c r="AZ6606" s="57">
        <v>0</v>
      </c>
      <c r="BA6606" s="57">
        <v>0</v>
      </c>
      <c r="BB6606" s="57">
        <v>0</v>
      </c>
      <c r="BC6606" s="57">
        <v>0</v>
      </c>
      <c r="BD6606" s="57">
        <v>0</v>
      </c>
      <c r="BE6606" s="57">
        <v>0</v>
      </c>
      <c r="BF6606" s="57">
        <v>0</v>
      </c>
      <c r="BG6606" s="57">
        <v>0</v>
      </c>
      <c r="BH6606" s="56">
        <v>0</v>
      </c>
      <c r="BI6606" s="56">
        <v>0</v>
      </c>
      <c r="BJ6606" s="56">
        <v>0</v>
      </c>
      <c r="BK6606" s="56">
        <v>0</v>
      </c>
      <c r="BL6606" s="56">
        <v>0</v>
      </c>
      <c r="BM6606" s="56">
        <v>0</v>
      </c>
      <c r="BN6606" s="56">
        <v>0</v>
      </c>
      <c r="BO6606" s="56">
        <v>0</v>
      </c>
      <c r="BP6606" s="56">
        <v>0</v>
      </c>
      <c r="BQ6606" s="56">
        <v>0</v>
      </c>
      <c r="BR6606" s="56">
        <v>0</v>
      </c>
      <c r="BS6606" s="56">
        <v>0</v>
      </c>
      <c r="BT6606" s="56">
        <v>0</v>
      </c>
      <c r="BU6606" s="56">
        <v>0</v>
      </c>
      <c r="BV6606" s="56">
        <v>0</v>
      </c>
      <c r="BW6606" s="56">
        <v>0</v>
      </c>
      <c r="BX6606" s="56">
        <v>0</v>
      </c>
      <c r="BY6606" s="56">
        <v>0</v>
      </c>
      <c r="BZ6606" s="56">
        <v>0</v>
      </c>
      <c r="CA6606" s="56">
        <v>0</v>
      </c>
      <c r="CB6606" s="56">
        <v>0</v>
      </c>
      <c r="CC6606" s="56">
        <v>0</v>
      </c>
      <c r="CD6606" s="56">
        <v>0</v>
      </c>
      <c r="CE6606" s="56">
        <v>0</v>
      </c>
      <c r="CF6606" s="56">
        <v>0</v>
      </c>
      <c r="CG6606" s="56">
        <v>0</v>
      </c>
      <c r="CH6606" s="56">
        <v>0</v>
      </c>
      <c r="CI6606" s="56">
        <v>0</v>
      </c>
      <c r="CJ6606" s="56">
        <v>0</v>
      </c>
      <c r="CK6606" s="56">
        <v>0</v>
      </c>
      <c r="CL6606" s="56">
        <v>0</v>
      </c>
      <c r="CM6606" s="56">
        <v>0</v>
      </c>
      <c r="CN6606" s="56">
        <v>0</v>
      </c>
      <c r="CO6606" s="56">
        <v>0</v>
      </c>
      <c r="CP6606" s="56">
        <v>0</v>
      </c>
      <c r="CQ6606" s="56">
        <v>0</v>
      </c>
      <c r="CR6606" s="56">
        <v>0</v>
      </c>
      <c r="CS6606" s="56">
        <v>0</v>
      </c>
      <c r="CT6606" s="56">
        <v>0</v>
      </c>
      <c r="CU6606" s="56">
        <v>0</v>
      </c>
      <c r="CV6606" s="56">
        <v>0</v>
      </c>
      <c r="CW6606" s="54">
        <v>2020</v>
      </c>
    </row>
    <row r="6607" spans="1:101" s="46" customFormat="1" hidden="1" x14ac:dyDescent="0.25">
      <c r="A6607" s="46" t="str">
        <f>_xlfn.CONCAT("Vintage",_xlfn.MAXIFS('Form 860'!AE:AE,'Form 860'!D:D,'Form 923'!D6607))</f>
        <v>Vintage1991</v>
      </c>
      <c r="B6607" t="str">
        <f>IF(COUNTIFS('Fuel &amp; Prime Mover Code Lookups'!G:G,S6607)=1,INDEX('Fuel &amp; Prime Mover Code Lookups'!J:J,MATCH(S6607,'Fuel &amp; Prime Mover Code Lookups'!G:G,0)),INDEX('Fuel &amp; Prime Mover Code Lookups'!J:J,MATCH(_xlfn.CONCAT(S6607,R6607),'Fuel &amp; Prime Mover Code Lookups'!I:I,0)))</f>
        <v>natural gas steam turbine</v>
      </c>
      <c r="C6607" t="b">
        <f>INDEX('Fuel &amp; Prime Mover Code Lookups'!$N$15:$N$21,MATCH(Q6607,'Fuel &amp; Prime Mover Code Lookups'!$M$15:$M$21,0))</f>
        <v>0</v>
      </c>
      <c r="D6607" t="str">
        <f t="shared" si="103"/>
        <v>19541.54276.NC.ST</v>
      </c>
      <c r="E6607" s="54">
        <v>54276</v>
      </c>
      <c r="F6607" s="55" t="s">
        <v>28</v>
      </c>
      <c r="G6607" s="54" t="s">
        <v>501</v>
      </c>
      <c r="H6607" s="55" t="s">
        <v>5235</v>
      </c>
      <c r="I6607" s="55" t="s">
        <v>5236</v>
      </c>
      <c r="J6607" s="54">
        <v>19541</v>
      </c>
      <c r="K6607" s="55" t="s">
        <v>1302</v>
      </c>
      <c r="L6607" s="55" t="s">
        <v>651</v>
      </c>
      <c r="M6607" s="55" t="s">
        <v>512</v>
      </c>
      <c r="N6607" s="55" t="s">
        <v>404</v>
      </c>
      <c r="O6607" s="54">
        <v>611</v>
      </c>
      <c r="P6607" s="54">
        <v>5</v>
      </c>
      <c r="Q6607" s="55" t="s">
        <v>29</v>
      </c>
      <c r="R6607" s="55" t="s">
        <v>22</v>
      </c>
      <c r="S6607" s="55" t="s">
        <v>60</v>
      </c>
      <c r="T6607" s="55" t="s">
        <v>60</v>
      </c>
      <c r="U6607" s="55" t="s">
        <v>2298</v>
      </c>
      <c r="V6607" s="55" t="s">
        <v>516</v>
      </c>
      <c r="W6607" s="55" t="s">
        <v>517</v>
      </c>
      <c r="X6607" s="56">
        <v>106413</v>
      </c>
      <c r="Y6607" s="56">
        <v>114750</v>
      </c>
      <c r="Z6607" s="56">
        <v>99424</v>
      </c>
      <c r="AA6607" s="56">
        <v>70781</v>
      </c>
      <c r="AB6607" s="56">
        <v>64742</v>
      </c>
      <c r="AC6607" s="56">
        <v>33578</v>
      </c>
      <c r="AD6607" s="56">
        <v>78234</v>
      </c>
      <c r="AE6607" s="56">
        <v>115504</v>
      </c>
      <c r="AF6607" s="56">
        <v>76223</v>
      </c>
      <c r="AG6607" s="56">
        <v>120657</v>
      </c>
      <c r="AH6607" s="56">
        <v>124839</v>
      </c>
      <c r="AI6607" s="56">
        <v>115353</v>
      </c>
      <c r="AJ6607" s="56">
        <v>19247</v>
      </c>
      <c r="AK6607" s="56">
        <v>20565</v>
      </c>
      <c r="AL6607" s="56">
        <v>15860</v>
      </c>
      <c r="AM6607" s="56">
        <v>10551</v>
      </c>
      <c r="AN6607" s="56">
        <v>9975</v>
      </c>
      <c r="AO6607" s="56">
        <v>4180</v>
      </c>
      <c r="AP6607" s="56">
        <v>11834</v>
      </c>
      <c r="AQ6607" s="56">
        <v>15431</v>
      </c>
      <c r="AR6607" s="56">
        <v>11352</v>
      </c>
      <c r="AS6607" s="56">
        <v>17534</v>
      </c>
      <c r="AT6607" s="56">
        <v>18934</v>
      </c>
      <c r="AU6607" s="56">
        <v>19230</v>
      </c>
      <c r="AV6607" s="57">
        <v>1.0349999999999999</v>
      </c>
      <c r="AW6607" s="57">
        <v>1.0349999999999999</v>
      </c>
      <c r="AX6607" s="57">
        <v>1.0349999999999999</v>
      </c>
      <c r="AY6607" s="57">
        <v>1.0349999999999999</v>
      </c>
      <c r="AZ6607" s="57">
        <v>1.0349999999999999</v>
      </c>
      <c r="BA6607" s="57">
        <v>1.0349999999999999</v>
      </c>
      <c r="BB6607" s="57">
        <v>1.0349999999999999</v>
      </c>
      <c r="BC6607" s="57">
        <v>1.0349999999999999</v>
      </c>
      <c r="BD6607" s="57">
        <v>1.0349999999999999</v>
      </c>
      <c r="BE6607" s="57">
        <v>1.0349999999999999</v>
      </c>
      <c r="BF6607" s="57">
        <v>1.0349999999999999</v>
      </c>
      <c r="BG6607" s="57">
        <v>1.0349999999999999</v>
      </c>
      <c r="BH6607" s="56">
        <v>110137</v>
      </c>
      <c r="BI6607" s="56">
        <v>118766</v>
      </c>
      <c r="BJ6607" s="56">
        <v>102904</v>
      </c>
      <c r="BK6607" s="56">
        <v>73258</v>
      </c>
      <c r="BL6607" s="56">
        <v>67008</v>
      </c>
      <c r="BM6607" s="56">
        <v>34753</v>
      </c>
      <c r="BN6607" s="56">
        <v>80972</v>
      </c>
      <c r="BO6607" s="56">
        <v>119547</v>
      </c>
      <c r="BP6607" s="56">
        <v>78891</v>
      </c>
      <c r="BQ6607" s="56">
        <v>124880</v>
      </c>
      <c r="BR6607" s="56">
        <v>129208</v>
      </c>
      <c r="BS6607" s="56">
        <v>119390</v>
      </c>
      <c r="BT6607" s="56">
        <v>19921</v>
      </c>
      <c r="BU6607" s="56">
        <v>21285</v>
      </c>
      <c r="BV6607" s="56">
        <v>16415</v>
      </c>
      <c r="BW6607" s="56">
        <v>10920</v>
      </c>
      <c r="BX6607" s="56">
        <v>10324</v>
      </c>
      <c r="BY6607" s="56">
        <v>4326</v>
      </c>
      <c r="BZ6607" s="56">
        <v>12248</v>
      </c>
      <c r="CA6607" s="56">
        <v>15971</v>
      </c>
      <c r="CB6607" s="56">
        <v>11749</v>
      </c>
      <c r="CC6607" s="56">
        <v>18148</v>
      </c>
      <c r="CD6607" s="56">
        <v>19597</v>
      </c>
      <c r="CE6607" s="56">
        <v>19903</v>
      </c>
      <c r="CF6607" s="56">
        <v>3574.076</v>
      </c>
      <c r="CG6607" s="56">
        <v>3816.0749999999998</v>
      </c>
      <c r="CH6607" s="56">
        <v>2857.0410000000002</v>
      </c>
      <c r="CI6607" s="56">
        <v>1869.433</v>
      </c>
      <c r="CJ6607" s="56">
        <v>1763.4090000000001</v>
      </c>
      <c r="CK6607" s="56">
        <v>606.88699999999994</v>
      </c>
      <c r="CL6607" s="56">
        <v>1905.9559999999999</v>
      </c>
      <c r="CM6607" s="56">
        <v>2433.5239999999999</v>
      </c>
      <c r="CN6607" s="56">
        <v>1890.675</v>
      </c>
      <c r="CO6607" s="56">
        <v>2982.7020000000002</v>
      </c>
      <c r="CP6607" s="56">
        <v>3341.683</v>
      </c>
      <c r="CQ6607" s="56">
        <v>3517.2579999999998</v>
      </c>
      <c r="CR6607" s="56">
        <v>1120498</v>
      </c>
      <c r="CS6607" s="56">
        <v>174693</v>
      </c>
      <c r="CT6607" s="56">
        <v>1159714</v>
      </c>
      <c r="CU6607" s="56">
        <v>180807</v>
      </c>
      <c r="CV6607" s="56">
        <v>30558.719000000001</v>
      </c>
      <c r="CW6607" s="54">
        <v>2020</v>
      </c>
    </row>
    <row r="6608" spans="1:101" s="46" customFormat="1" hidden="1" x14ac:dyDescent="0.25">
      <c r="A6608" s="46" t="str">
        <f>_xlfn.CONCAT("Vintage",_xlfn.MAXIFS('Form 860'!AE:AE,'Form 860'!D:D,'Form 923'!D6608))</f>
        <v>Vintage1968</v>
      </c>
      <c r="B6608" t="str">
        <f>IF(COUNTIFS('Fuel &amp; Prime Mover Code Lookups'!G:G,S6608)=1,INDEX('Fuel &amp; Prime Mover Code Lookups'!J:J,MATCH(S6608,'Fuel &amp; Prime Mover Code Lookups'!G:G,0)),INDEX('Fuel &amp; Prime Mover Code Lookups'!J:J,MATCH(_xlfn.CONCAT(S6608,R6608),'Fuel &amp; Prime Mover Code Lookups'!I:I,0)))</f>
        <v>biomass</v>
      </c>
      <c r="C6608" t="b">
        <f>INDEX('Fuel &amp; Prime Mover Code Lookups'!$N$15:$N$21,MATCH(Q6608,'Fuel &amp; Prime Mover Code Lookups'!$M$15:$M$21,0))</f>
        <v>0</v>
      </c>
      <c r="D6608" t="str">
        <f t="shared" si="103"/>
        <v>9394.54281.GA.ST</v>
      </c>
      <c r="E6608" s="54">
        <v>54281</v>
      </c>
      <c r="F6608" s="55" t="s">
        <v>28</v>
      </c>
      <c r="G6608" s="54" t="s">
        <v>501</v>
      </c>
      <c r="H6608" s="55" t="s">
        <v>5237</v>
      </c>
      <c r="I6608" s="55" t="s">
        <v>5238</v>
      </c>
      <c r="J6608" s="54">
        <v>9394</v>
      </c>
      <c r="K6608" s="55" t="s">
        <v>1073</v>
      </c>
      <c r="L6608" s="55" t="s">
        <v>651</v>
      </c>
      <c r="M6608" s="55" t="s">
        <v>512</v>
      </c>
      <c r="N6608" s="55" t="s">
        <v>404</v>
      </c>
      <c r="O6608" s="54">
        <v>32213</v>
      </c>
      <c r="P6608" s="54">
        <v>7</v>
      </c>
      <c r="Q6608" s="55" t="s">
        <v>32</v>
      </c>
      <c r="R6608" s="55" t="s">
        <v>22</v>
      </c>
      <c r="S6608" s="55" t="s">
        <v>85</v>
      </c>
      <c r="T6608" s="55" t="s">
        <v>597</v>
      </c>
      <c r="U6608" s="55" t="s">
        <v>514</v>
      </c>
      <c r="V6608" s="55" t="s">
        <v>575</v>
      </c>
      <c r="W6608" s="55" t="s">
        <v>519</v>
      </c>
      <c r="X6608" s="56">
        <v>25265</v>
      </c>
      <c r="Y6608" s="56">
        <v>25152</v>
      </c>
      <c r="Z6608" s="56">
        <v>28347</v>
      </c>
      <c r="AA6608" s="56">
        <v>27914</v>
      </c>
      <c r="AB6608" s="56">
        <v>28274</v>
      </c>
      <c r="AC6608" s="56">
        <v>27738</v>
      </c>
      <c r="AD6608" s="56">
        <v>27610</v>
      </c>
      <c r="AE6608" s="56">
        <v>28349</v>
      </c>
      <c r="AF6608" s="56">
        <v>27362</v>
      </c>
      <c r="AG6608" s="56">
        <v>27670</v>
      </c>
      <c r="AH6608" s="56">
        <v>26437</v>
      </c>
      <c r="AI6608" s="56">
        <v>27400</v>
      </c>
      <c r="AJ6608" s="56">
        <v>3085</v>
      </c>
      <c r="AK6608" s="56">
        <v>2866</v>
      </c>
      <c r="AL6608" s="56">
        <v>3262</v>
      </c>
      <c r="AM6608" s="56">
        <v>3271</v>
      </c>
      <c r="AN6608" s="56">
        <v>3268</v>
      </c>
      <c r="AO6608" s="56">
        <v>3253</v>
      </c>
      <c r="AP6608" s="56">
        <v>3274</v>
      </c>
      <c r="AQ6608" s="56">
        <v>3395</v>
      </c>
      <c r="AR6608" s="56">
        <v>3227</v>
      </c>
      <c r="AS6608" s="56">
        <v>3280</v>
      </c>
      <c r="AT6608" s="56">
        <v>3166</v>
      </c>
      <c r="AU6608" s="56">
        <v>3129</v>
      </c>
      <c r="AV6608" s="57">
        <v>11.6</v>
      </c>
      <c r="AW6608" s="57">
        <v>11.6</v>
      </c>
      <c r="AX6608" s="57">
        <v>11.6</v>
      </c>
      <c r="AY6608" s="57">
        <v>11.6</v>
      </c>
      <c r="AZ6608" s="57">
        <v>11.6</v>
      </c>
      <c r="BA6608" s="57">
        <v>11.6</v>
      </c>
      <c r="BB6608" s="57">
        <v>11.6</v>
      </c>
      <c r="BC6608" s="57">
        <v>11.6</v>
      </c>
      <c r="BD6608" s="57">
        <v>11.6</v>
      </c>
      <c r="BE6608" s="57">
        <v>11.6</v>
      </c>
      <c r="BF6608" s="57">
        <v>11.6</v>
      </c>
      <c r="BG6608" s="57">
        <v>11.6</v>
      </c>
      <c r="BH6608" s="56">
        <v>293074</v>
      </c>
      <c r="BI6608" s="56">
        <v>291763</v>
      </c>
      <c r="BJ6608" s="56">
        <v>328825</v>
      </c>
      <c r="BK6608" s="56">
        <v>323802</v>
      </c>
      <c r="BL6608" s="56">
        <v>327978</v>
      </c>
      <c r="BM6608" s="56">
        <v>321761</v>
      </c>
      <c r="BN6608" s="56">
        <v>320276</v>
      </c>
      <c r="BO6608" s="56">
        <v>328848</v>
      </c>
      <c r="BP6608" s="56">
        <v>317399</v>
      </c>
      <c r="BQ6608" s="56">
        <v>320972</v>
      </c>
      <c r="BR6608" s="56">
        <v>306669</v>
      </c>
      <c r="BS6608" s="56">
        <v>317840</v>
      </c>
      <c r="BT6608" s="56">
        <v>35781</v>
      </c>
      <c r="BU6608" s="56">
        <v>33249</v>
      </c>
      <c r="BV6608" s="56">
        <v>37843</v>
      </c>
      <c r="BW6608" s="56">
        <v>37948</v>
      </c>
      <c r="BX6608" s="56">
        <v>37906</v>
      </c>
      <c r="BY6608" s="56">
        <v>37738</v>
      </c>
      <c r="BZ6608" s="56">
        <v>37979</v>
      </c>
      <c r="CA6608" s="56">
        <v>39385</v>
      </c>
      <c r="CB6608" s="56">
        <v>37431</v>
      </c>
      <c r="CC6608" s="56">
        <v>38044</v>
      </c>
      <c r="CD6608" s="56">
        <v>36727</v>
      </c>
      <c r="CE6608" s="56">
        <v>36295</v>
      </c>
      <c r="CF6608" s="56">
        <v>5470.2269999999999</v>
      </c>
      <c r="CG6608" s="56">
        <v>5083.2110000000002</v>
      </c>
      <c r="CH6608" s="56">
        <v>5785.5129999999999</v>
      </c>
      <c r="CI6608" s="56">
        <v>5801.5690000000004</v>
      </c>
      <c r="CJ6608" s="56">
        <v>5795.1139999999996</v>
      </c>
      <c r="CK6608" s="56">
        <v>5769.4840000000004</v>
      </c>
      <c r="CL6608" s="56">
        <v>5806.2790000000005</v>
      </c>
      <c r="CM6608" s="56">
        <v>6021.2280000000001</v>
      </c>
      <c r="CN6608" s="56">
        <v>5722.5290000000005</v>
      </c>
      <c r="CO6608" s="56">
        <v>5816.2259999999997</v>
      </c>
      <c r="CP6608" s="56">
        <v>5614.9769999999999</v>
      </c>
      <c r="CQ6608" s="56">
        <v>5548.8190000000004</v>
      </c>
      <c r="CR6608" s="56">
        <v>327518</v>
      </c>
      <c r="CS6608" s="56">
        <v>38476</v>
      </c>
      <c r="CT6608" s="56">
        <v>3799207</v>
      </c>
      <c r="CU6608" s="56">
        <v>446326</v>
      </c>
      <c r="CV6608" s="56">
        <v>68235.176000000007</v>
      </c>
      <c r="CW6608" s="54">
        <v>2020</v>
      </c>
    </row>
    <row r="6609" spans="1:101" s="46" customFormat="1" hidden="1" x14ac:dyDescent="0.25">
      <c r="A6609" s="46" t="str">
        <f>_xlfn.CONCAT("Vintage",_xlfn.MAXIFS('Form 860'!AE:AE,'Form 860'!D:D,'Form 923'!D6609))</f>
        <v>Vintage1968</v>
      </c>
      <c r="B6609" t="str">
        <f>IF(COUNTIFS('Fuel &amp; Prime Mover Code Lookups'!G:G,S6609)=1,INDEX('Fuel &amp; Prime Mover Code Lookups'!J:J,MATCH(S6609,'Fuel &amp; Prime Mover Code Lookups'!G:G,0)),INDEX('Fuel &amp; Prime Mover Code Lookups'!J:J,MATCH(_xlfn.CONCAT(S6609,R6609),'Fuel &amp; Prime Mover Code Lookups'!I:I,0)))</f>
        <v>petroleum</v>
      </c>
      <c r="C6609" t="b">
        <f>INDEX('Fuel &amp; Prime Mover Code Lookups'!$N$15:$N$21,MATCH(Q6609,'Fuel &amp; Prime Mover Code Lookups'!$M$15:$M$21,0))</f>
        <v>0</v>
      </c>
      <c r="D6609" t="str">
        <f t="shared" si="103"/>
        <v>9394.54281.GA.ST</v>
      </c>
      <c r="E6609" s="54">
        <v>54281</v>
      </c>
      <c r="F6609" s="55" t="s">
        <v>28</v>
      </c>
      <c r="G6609" s="54" t="s">
        <v>501</v>
      </c>
      <c r="H6609" s="55" t="s">
        <v>5237</v>
      </c>
      <c r="I6609" s="55" t="s">
        <v>5238</v>
      </c>
      <c r="J6609" s="54">
        <v>9394</v>
      </c>
      <c r="K6609" s="55" t="s">
        <v>1073</v>
      </c>
      <c r="L6609" s="55" t="s">
        <v>651</v>
      </c>
      <c r="M6609" s="55" t="s">
        <v>512</v>
      </c>
      <c r="N6609" s="55" t="s">
        <v>404</v>
      </c>
      <c r="O6609" s="54">
        <v>32213</v>
      </c>
      <c r="P6609" s="54">
        <v>7</v>
      </c>
      <c r="Q6609" s="55" t="s">
        <v>32</v>
      </c>
      <c r="R6609" s="55" t="s">
        <v>22</v>
      </c>
      <c r="S6609" s="55" t="s">
        <v>61</v>
      </c>
      <c r="T6609" s="55" t="s">
        <v>61</v>
      </c>
      <c r="U6609" s="55" t="s">
        <v>514</v>
      </c>
      <c r="V6609" s="55" t="s">
        <v>506</v>
      </c>
      <c r="W6609" s="55" t="s">
        <v>507</v>
      </c>
      <c r="X6609" s="56">
        <v>0</v>
      </c>
      <c r="Y6609" s="56">
        <v>0</v>
      </c>
      <c r="Z6609" s="56">
        <v>0</v>
      </c>
      <c r="AA6609" s="56">
        <v>0</v>
      </c>
      <c r="AB6609" s="56">
        <v>0</v>
      </c>
      <c r="AC6609" s="56">
        <v>0</v>
      </c>
      <c r="AD6609" s="56">
        <v>0</v>
      </c>
      <c r="AE6609" s="56">
        <v>0</v>
      </c>
      <c r="AF6609" s="56">
        <v>0</v>
      </c>
      <c r="AG6609" s="56">
        <v>0</v>
      </c>
      <c r="AH6609" s="56">
        <v>0</v>
      </c>
      <c r="AI6609" s="56">
        <v>0</v>
      </c>
      <c r="AJ6609" s="56">
        <v>0</v>
      </c>
      <c r="AK6609" s="56">
        <v>0</v>
      </c>
      <c r="AL6609" s="56">
        <v>0</v>
      </c>
      <c r="AM6609" s="56">
        <v>0</v>
      </c>
      <c r="AN6609" s="56">
        <v>0</v>
      </c>
      <c r="AO6609" s="56">
        <v>0</v>
      </c>
      <c r="AP6609" s="56">
        <v>0</v>
      </c>
      <c r="AQ6609" s="56">
        <v>0</v>
      </c>
      <c r="AR6609" s="56">
        <v>0</v>
      </c>
      <c r="AS6609" s="56">
        <v>0</v>
      </c>
      <c r="AT6609" s="56">
        <v>0</v>
      </c>
      <c r="AU6609" s="56">
        <v>0</v>
      </c>
      <c r="AV6609" s="57">
        <v>0</v>
      </c>
      <c r="AW6609" s="57">
        <v>0</v>
      </c>
      <c r="AX6609" s="57">
        <v>0</v>
      </c>
      <c r="AY6609" s="57">
        <v>0</v>
      </c>
      <c r="AZ6609" s="57">
        <v>0</v>
      </c>
      <c r="BA6609" s="57">
        <v>0</v>
      </c>
      <c r="BB6609" s="57">
        <v>0</v>
      </c>
      <c r="BC6609" s="57">
        <v>0</v>
      </c>
      <c r="BD6609" s="57">
        <v>0</v>
      </c>
      <c r="BE6609" s="57">
        <v>0</v>
      </c>
      <c r="BF6609" s="57">
        <v>0</v>
      </c>
      <c r="BG6609" s="57">
        <v>0</v>
      </c>
      <c r="BH6609" s="56">
        <v>0</v>
      </c>
      <c r="BI6609" s="56">
        <v>0</v>
      </c>
      <c r="BJ6609" s="56">
        <v>0</v>
      </c>
      <c r="BK6609" s="56">
        <v>0</v>
      </c>
      <c r="BL6609" s="56">
        <v>0</v>
      </c>
      <c r="BM6609" s="56">
        <v>0</v>
      </c>
      <c r="BN6609" s="56">
        <v>0</v>
      </c>
      <c r="BO6609" s="56">
        <v>0</v>
      </c>
      <c r="BP6609" s="56">
        <v>0</v>
      </c>
      <c r="BQ6609" s="56">
        <v>0</v>
      </c>
      <c r="BR6609" s="56">
        <v>0</v>
      </c>
      <c r="BS6609" s="56">
        <v>0</v>
      </c>
      <c r="BT6609" s="56">
        <v>0</v>
      </c>
      <c r="BU6609" s="56">
        <v>0</v>
      </c>
      <c r="BV6609" s="56">
        <v>0</v>
      </c>
      <c r="BW6609" s="56">
        <v>0</v>
      </c>
      <c r="BX6609" s="56">
        <v>0</v>
      </c>
      <c r="BY6609" s="56">
        <v>0</v>
      </c>
      <c r="BZ6609" s="56">
        <v>0</v>
      </c>
      <c r="CA6609" s="56">
        <v>0</v>
      </c>
      <c r="CB6609" s="56">
        <v>0</v>
      </c>
      <c r="CC6609" s="56">
        <v>0</v>
      </c>
      <c r="CD6609" s="56">
        <v>0</v>
      </c>
      <c r="CE6609" s="56">
        <v>0</v>
      </c>
      <c r="CF6609" s="56">
        <v>0</v>
      </c>
      <c r="CG6609" s="56">
        <v>0</v>
      </c>
      <c r="CH6609" s="56">
        <v>0</v>
      </c>
      <c r="CI6609" s="56">
        <v>0</v>
      </c>
      <c r="CJ6609" s="56">
        <v>0</v>
      </c>
      <c r="CK6609" s="56">
        <v>0</v>
      </c>
      <c r="CL6609" s="56">
        <v>0</v>
      </c>
      <c r="CM6609" s="56">
        <v>0</v>
      </c>
      <c r="CN6609" s="56">
        <v>0</v>
      </c>
      <c r="CO6609" s="56">
        <v>0</v>
      </c>
      <c r="CP6609" s="56">
        <v>0</v>
      </c>
      <c r="CQ6609" s="56">
        <v>0</v>
      </c>
      <c r="CR6609" s="56">
        <v>0</v>
      </c>
      <c r="CS6609" s="56">
        <v>0</v>
      </c>
      <c r="CT6609" s="56">
        <v>0</v>
      </c>
      <c r="CU6609" s="56">
        <v>0</v>
      </c>
      <c r="CV6609" s="56">
        <v>0</v>
      </c>
      <c r="CW6609" s="54">
        <v>2020</v>
      </c>
    </row>
    <row r="6610" spans="1:101" s="46" customFormat="1" hidden="1" x14ac:dyDescent="0.25">
      <c r="A6610" s="46" t="str">
        <f>_xlfn.CONCAT("Vintage",_xlfn.MAXIFS('Form 860'!AE:AE,'Form 860'!D:D,'Form 923'!D6610))</f>
        <v>Vintage1968</v>
      </c>
      <c r="B6610" t="str">
        <f>IF(COUNTIFS('Fuel &amp; Prime Mover Code Lookups'!G:G,S6610)=1,INDEX('Fuel &amp; Prime Mover Code Lookups'!J:J,MATCH(S6610,'Fuel &amp; Prime Mover Code Lookups'!G:G,0)),INDEX('Fuel &amp; Prime Mover Code Lookups'!J:J,MATCH(_xlfn.CONCAT(S6610,R6610),'Fuel &amp; Prime Mover Code Lookups'!I:I,0)))</f>
        <v>natural gas steam turbine</v>
      </c>
      <c r="C6610" t="b">
        <f>INDEX('Fuel &amp; Prime Mover Code Lookups'!$N$15:$N$21,MATCH(Q6610,'Fuel &amp; Prime Mover Code Lookups'!$M$15:$M$21,0))</f>
        <v>0</v>
      </c>
      <c r="D6610" t="str">
        <f t="shared" si="103"/>
        <v>9394.54281.GA.ST</v>
      </c>
      <c r="E6610" s="54">
        <v>54281</v>
      </c>
      <c r="F6610" s="55" t="s">
        <v>28</v>
      </c>
      <c r="G6610" s="54" t="s">
        <v>501</v>
      </c>
      <c r="H6610" s="55" t="s">
        <v>5237</v>
      </c>
      <c r="I6610" s="55" t="s">
        <v>5238</v>
      </c>
      <c r="J6610" s="54">
        <v>9394</v>
      </c>
      <c r="K6610" s="55" t="s">
        <v>1073</v>
      </c>
      <c r="L6610" s="55" t="s">
        <v>651</v>
      </c>
      <c r="M6610" s="55" t="s">
        <v>512</v>
      </c>
      <c r="N6610" s="55" t="s">
        <v>404</v>
      </c>
      <c r="O6610" s="54">
        <v>32213</v>
      </c>
      <c r="P6610" s="54">
        <v>7</v>
      </c>
      <c r="Q6610" s="55" t="s">
        <v>32</v>
      </c>
      <c r="R6610" s="55" t="s">
        <v>22</v>
      </c>
      <c r="S6610" s="55" t="s">
        <v>60</v>
      </c>
      <c r="T6610" s="55" t="s">
        <v>60</v>
      </c>
      <c r="U6610" s="55" t="s">
        <v>514</v>
      </c>
      <c r="V6610" s="55" t="s">
        <v>575</v>
      </c>
      <c r="W6610" s="55" t="s">
        <v>517</v>
      </c>
      <c r="X6610" s="56">
        <v>12408</v>
      </c>
      <c r="Y6610" s="56">
        <v>14511</v>
      </c>
      <c r="Z6610" s="56">
        <v>11994</v>
      </c>
      <c r="AA6610" s="56">
        <v>5852</v>
      </c>
      <c r="AB6610" s="56">
        <v>8563</v>
      </c>
      <c r="AC6610" s="56">
        <v>20651</v>
      </c>
      <c r="AD6610" s="56">
        <v>13396</v>
      </c>
      <c r="AE6610" s="56">
        <v>3677</v>
      </c>
      <c r="AF6610" s="56">
        <v>14806</v>
      </c>
      <c r="AG6610" s="56">
        <v>13735</v>
      </c>
      <c r="AH6610" s="56">
        <v>38356</v>
      </c>
      <c r="AI6610" s="56">
        <v>17073</v>
      </c>
      <c r="AJ6610" s="56">
        <v>1515</v>
      </c>
      <c r="AK6610" s="56">
        <v>1654</v>
      </c>
      <c r="AL6610" s="56">
        <v>1381</v>
      </c>
      <c r="AM6610" s="56">
        <v>686</v>
      </c>
      <c r="AN6610" s="56">
        <v>989</v>
      </c>
      <c r="AO6610" s="56">
        <v>2422</v>
      </c>
      <c r="AP6610" s="56">
        <v>1588</v>
      </c>
      <c r="AQ6610" s="56">
        <v>440</v>
      </c>
      <c r="AR6610" s="56">
        <v>1746</v>
      </c>
      <c r="AS6610" s="56">
        <v>1628</v>
      </c>
      <c r="AT6610" s="56">
        <v>4594</v>
      </c>
      <c r="AU6610" s="56">
        <v>1949</v>
      </c>
      <c r="AV6610" s="57">
        <v>1.022</v>
      </c>
      <c r="AW6610" s="57">
        <v>1.022</v>
      </c>
      <c r="AX6610" s="57">
        <v>1.022</v>
      </c>
      <c r="AY6610" s="57">
        <v>1.022</v>
      </c>
      <c r="AZ6610" s="57">
        <v>1.022</v>
      </c>
      <c r="BA6610" s="57">
        <v>1.022</v>
      </c>
      <c r="BB6610" s="57">
        <v>1.022</v>
      </c>
      <c r="BC6610" s="57">
        <v>1.022</v>
      </c>
      <c r="BD6610" s="57">
        <v>1.022</v>
      </c>
      <c r="BE6610" s="57">
        <v>1.022</v>
      </c>
      <c r="BF6610" s="57">
        <v>1.022</v>
      </c>
      <c r="BG6610" s="57">
        <v>1.022</v>
      </c>
      <c r="BH6610" s="56">
        <v>12681</v>
      </c>
      <c r="BI6610" s="56">
        <v>14830</v>
      </c>
      <c r="BJ6610" s="56">
        <v>12258</v>
      </c>
      <c r="BK6610" s="56">
        <v>5981</v>
      </c>
      <c r="BL6610" s="56">
        <v>8751</v>
      </c>
      <c r="BM6610" s="56">
        <v>21105</v>
      </c>
      <c r="BN6610" s="56">
        <v>13691</v>
      </c>
      <c r="BO6610" s="56">
        <v>3758</v>
      </c>
      <c r="BP6610" s="56">
        <v>15132</v>
      </c>
      <c r="BQ6610" s="56">
        <v>14037</v>
      </c>
      <c r="BR6610" s="56">
        <v>39200</v>
      </c>
      <c r="BS6610" s="56">
        <v>17449</v>
      </c>
      <c r="BT6610" s="56">
        <v>1548</v>
      </c>
      <c r="BU6610" s="56">
        <v>1690</v>
      </c>
      <c r="BV6610" s="56">
        <v>1411</v>
      </c>
      <c r="BW6610" s="56">
        <v>701</v>
      </c>
      <c r="BX6610" s="56">
        <v>1011</v>
      </c>
      <c r="BY6610" s="56">
        <v>2475</v>
      </c>
      <c r="BZ6610" s="56">
        <v>1623</v>
      </c>
      <c r="CA6610" s="56">
        <v>450</v>
      </c>
      <c r="CB6610" s="56">
        <v>1784</v>
      </c>
      <c r="CC6610" s="56">
        <v>1664</v>
      </c>
      <c r="CD6610" s="56">
        <v>4695</v>
      </c>
      <c r="CE6610" s="56">
        <v>1992</v>
      </c>
      <c r="CF6610" s="56">
        <v>236.69</v>
      </c>
      <c r="CG6610" s="56">
        <v>258.37799999999999</v>
      </c>
      <c r="CH6610" s="56">
        <v>215.67099999999999</v>
      </c>
      <c r="CI6610" s="56">
        <v>107.157</v>
      </c>
      <c r="CJ6610" s="56">
        <v>154.63</v>
      </c>
      <c r="CK6610" s="56">
        <v>378.43900000000002</v>
      </c>
      <c r="CL6610" s="56">
        <v>248.19900000000001</v>
      </c>
      <c r="CM6610" s="56">
        <v>68.807000000000002</v>
      </c>
      <c r="CN6610" s="56">
        <v>272.81700000000001</v>
      </c>
      <c r="CO6610" s="56">
        <v>254.363</v>
      </c>
      <c r="CP6610" s="56">
        <v>717.73199999999997</v>
      </c>
      <c r="CQ6610" s="56">
        <v>304.61599999999999</v>
      </c>
      <c r="CR6610" s="56">
        <v>175022</v>
      </c>
      <c r="CS6610" s="56">
        <v>20592</v>
      </c>
      <c r="CT6610" s="56">
        <v>178873</v>
      </c>
      <c r="CU6610" s="56">
        <v>21044</v>
      </c>
      <c r="CV6610" s="56">
        <v>3217.4989999999998</v>
      </c>
      <c r="CW6610" s="54">
        <v>2020</v>
      </c>
    </row>
    <row r="6611" spans="1:101" s="46" customFormat="1" hidden="1" x14ac:dyDescent="0.25">
      <c r="A6611" s="46" t="str">
        <f>_xlfn.CONCAT("Vintage",_xlfn.MAXIFS('Form 860'!AE:AE,'Form 860'!D:D,'Form 923'!D6611))</f>
        <v>Vintage1968</v>
      </c>
      <c r="B6611" t="str">
        <f>IF(COUNTIFS('Fuel &amp; Prime Mover Code Lookups'!G:G,S6611)=1,INDEX('Fuel &amp; Prime Mover Code Lookups'!J:J,MATCH(S6611,'Fuel &amp; Prime Mover Code Lookups'!G:G,0)),INDEX('Fuel &amp; Prime Mover Code Lookups'!J:J,MATCH(_xlfn.CONCAT(S6611,R6611),'Fuel &amp; Prime Mover Code Lookups'!I:I,0)))</f>
        <v>petroleum</v>
      </c>
      <c r="C6611" t="b">
        <f>INDEX('Fuel &amp; Prime Mover Code Lookups'!$N$15:$N$21,MATCH(Q6611,'Fuel &amp; Prime Mover Code Lookups'!$M$15:$M$21,0))</f>
        <v>0</v>
      </c>
      <c r="D6611" t="str">
        <f t="shared" si="103"/>
        <v>9394.54281.GA.ST</v>
      </c>
      <c r="E6611" s="54">
        <v>54281</v>
      </c>
      <c r="F6611" s="55" t="s">
        <v>28</v>
      </c>
      <c r="G6611" s="54" t="s">
        <v>501</v>
      </c>
      <c r="H6611" s="55" t="s">
        <v>5237</v>
      </c>
      <c r="I6611" s="55" t="s">
        <v>5238</v>
      </c>
      <c r="J6611" s="54">
        <v>9394</v>
      </c>
      <c r="K6611" s="55" t="s">
        <v>1073</v>
      </c>
      <c r="L6611" s="55" t="s">
        <v>651</v>
      </c>
      <c r="M6611" s="55" t="s">
        <v>512</v>
      </c>
      <c r="N6611" s="55" t="s">
        <v>404</v>
      </c>
      <c r="O6611" s="54">
        <v>32213</v>
      </c>
      <c r="P6611" s="54">
        <v>7</v>
      </c>
      <c r="Q6611" s="55" t="s">
        <v>32</v>
      </c>
      <c r="R6611" s="55" t="s">
        <v>22</v>
      </c>
      <c r="S6611" s="55" t="s">
        <v>67</v>
      </c>
      <c r="T6611" s="55" t="s">
        <v>67</v>
      </c>
      <c r="U6611" s="55" t="s">
        <v>514</v>
      </c>
      <c r="V6611" s="55" t="s">
        <v>575</v>
      </c>
      <c r="W6611" s="55" t="s">
        <v>507</v>
      </c>
      <c r="X6611" s="56">
        <v>31</v>
      </c>
      <c r="Y6611" s="56">
        <v>0</v>
      </c>
      <c r="Z6611" s="56">
        <v>6</v>
      </c>
      <c r="AA6611" s="56">
        <v>0</v>
      </c>
      <c r="AB6611" s="56">
        <v>2</v>
      </c>
      <c r="AC6611" s="56">
        <v>27</v>
      </c>
      <c r="AD6611" s="56">
        <v>0</v>
      </c>
      <c r="AE6611" s="56">
        <v>0</v>
      </c>
      <c r="AF6611" s="56">
        <v>96</v>
      </c>
      <c r="AG6611" s="56">
        <v>0</v>
      </c>
      <c r="AH6611" s="56">
        <v>34</v>
      </c>
      <c r="AI6611" s="56">
        <v>568</v>
      </c>
      <c r="AJ6611" s="56">
        <v>4</v>
      </c>
      <c r="AK6611" s="56">
        <v>0</v>
      </c>
      <c r="AL6611" s="56">
        <v>1</v>
      </c>
      <c r="AM6611" s="56">
        <v>0</v>
      </c>
      <c r="AN6611" s="56">
        <v>0</v>
      </c>
      <c r="AO6611" s="56">
        <v>3</v>
      </c>
      <c r="AP6611" s="56">
        <v>0</v>
      </c>
      <c r="AQ6611" s="56">
        <v>0</v>
      </c>
      <c r="AR6611" s="56">
        <v>11</v>
      </c>
      <c r="AS6611" s="56">
        <v>0</v>
      </c>
      <c r="AT6611" s="56">
        <v>4</v>
      </c>
      <c r="AU6611" s="56">
        <v>65</v>
      </c>
      <c r="AV6611" s="57">
        <v>6.4029999999999996</v>
      </c>
      <c r="AW6611" s="57">
        <v>0</v>
      </c>
      <c r="AX6611" s="57">
        <v>6.4029999999999996</v>
      </c>
      <c r="AY6611" s="57">
        <v>0</v>
      </c>
      <c r="AZ6611" s="57">
        <v>6.4029999999999996</v>
      </c>
      <c r="BA6611" s="57">
        <v>6.4029999999999996</v>
      </c>
      <c r="BB6611" s="57">
        <v>0</v>
      </c>
      <c r="BC6611" s="57">
        <v>0</v>
      </c>
      <c r="BD6611" s="57">
        <v>6.4029999999999996</v>
      </c>
      <c r="BE6611" s="57">
        <v>0</v>
      </c>
      <c r="BF6611" s="57">
        <v>6.4029999999999996</v>
      </c>
      <c r="BG6611" s="57">
        <v>6.4029999999999996</v>
      </c>
      <c r="BH6611" s="56">
        <v>198</v>
      </c>
      <c r="BI6611" s="56">
        <v>0</v>
      </c>
      <c r="BJ6611" s="56">
        <v>38</v>
      </c>
      <c r="BK6611" s="56">
        <v>0</v>
      </c>
      <c r="BL6611" s="56">
        <v>13</v>
      </c>
      <c r="BM6611" s="56">
        <v>173</v>
      </c>
      <c r="BN6611" s="56">
        <v>0</v>
      </c>
      <c r="BO6611" s="56">
        <v>0</v>
      </c>
      <c r="BP6611" s="56">
        <v>615</v>
      </c>
      <c r="BQ6611" s="56">
        <v>0</v>
      </c>
      <c r="BR6611" s="56">
        <v>218</v>
      </c>
      <c r="BS6611" s="56">
        <v>3637</v>
      </c>
      <c r="BT6611" s="56">
        <v>24</v>
      </c>
      <c r="BU6611" s="56">
        <v>0</v>
      </c>
      <c r="BV6611" s="56">
        <v>4</v>
      </c>
      <c r="BW6611" s="56">
        <v>0</v>
      </c>
      <c r="BX6611" s="56">
        <v>1</v>
      </c>
      <c r="BY6611" s="56">
        <v>20</v>
      </c>
      <c r="BZ6611" s="56">
        <v>0</v>
      </c>
      <c r="CA6611" s="56">
        <v>0</v>
      </c>
      <c r="CB6611" s="56">
        <v>72</v>
      </c>
      <c r="CC6611" s="56">
        <v>0</v>
      </c>
      <c r="CD6611" s="56">
        <v>26</v>
      </c>
      <c r="CE6611" s="56">
        <v>415</v>
      </c>
      <c r="CF6611" s="56">
        <v>3.7050000000000001</v>
      </c>
      <c r="CG6611" s="56">
        <v>0</v>
      </c>
      <c r="CH6611" s="56">
        <v>0.67600000000000005</v>
      </c>
      <c r="CI6611" s="56">
        <v>0</v>
      </c>
      <c r="CJ6611" s="56">
        <v>0.22600000000000001</v>
      </c>
      <c r="CK6611" s="56">
        <v>3.1</v>
      </c>
      <c r="CL6611" s="56">
        <v>0</v>
      </c>
      <c r="CM6611" s="56">
        <v>0</v>
      </c>
      <c r="CN6611" s="56">
        <v>11.082000000000001</v>
      </c>
      <c r="CO6611" s="56">
        <v>0</v>
      </c>
      <c r="CP6611" s="56">
        <v>3.9860000000000002</v>
      </c>
      <c r="CQ6611" s="56">
        <v>63.493000000000002</v>
      </c>
      <c r="CR6611" s="56">
        <v>764</v>
      </c>
      <c r="CS6611" s="56">
        <v>88</v>
      </c>
      <c r="CT6611" s="56">
        <v>4892</v>
      </c>
      <c r="CU6611" s="56">
        <v>562</v>
      </c>
      <c r="CV6611" s="56">
        <v>86.268000000000001</v>
      </c>
      <c r="CW6611" s="54">
        <v>2020</v>
      </c>
    </row>
    <row r="6612" spans="1:101" s="46" customFormat="1" hidden="1" x14ac:dyDescent="0.25">
      <c r="A6612" s="46" t="str">
        <f>_xlfn.CONCAT("Vintage",_xlfn.MAXIFS('Form 860'!AE:AE,'Form 860'!D:D,'Form 923'!D6612))</f>
        <v>Vintage1968</v>
      </c>
      <c r="B6612" t="str">
        <f>IF(COUNTIFS('Fuel &amp; Prime Mover Code Lookups'!G:G,S6612)=1,INDEX('Fuel &amp; Prime Mover Code Lookups'!J:J,MATCH(S6612,'Fuel &amp; Prime Mover Code Lookups'!G:G,0)),INDEX('Fuel &amp; Prime Mover Code Lookups'!J:J,MATCH(_xlfn.CONCAT(S6612,R6612),'Fuel &amp; Prime Mover Code Lookups'!I:I,0)))</f>
        <v>other</v>
      </c>
      <c r="C6612" t="b">
        <f>INDEX('Fuel &amp; Prime Mover Code Lookups'!$N$15:$N$21,MATCH(Q6612,'Fuel &amp; Prime Mover Code Lookups'!$M$15:$M$21,0))</f>
        <v>0</v>
      </c>
      <c r="D6612" t="str">
        <f t="shared" si="103"/>
        <v>9394.54281.GA.ST</v>
      </c>
      <c r="E6612" s="54">
        <v>54281</v>
      </c>
      <c r="F6612" s="55" t="s">
        <v>28</v>
      </c>
      <c r="G6612" s="54" t="s">
        <v>501</v>
      </c>
      <c r="H6612" s="55" t="s">
        <v>5237</v>
      </c>
      <c r="I6612" s="55" t="s">
        <v>5238</v>
      </c>
      <c r="J6612" s="54">
        <v>9394</v>
      </c>
      <c r="K6612" s="55" t="s">
        <v>1073</v>
      </c>
      <c r="L6612" s="55" t="s">
        <v>651</v>
      </c>
      <c r="M6612" s="55" t="s">
        <v>512</v>
      </c>
      <c r="N6612" s="55" t="s">
        <v>404</v>
      </c>
      <c r="O6612" s="54">
        <v>32213</v>
      </c>
      <c r="P6612" s="54">
        <v>7</v>
      </c>
      <c r="Q6612" s="55" t="s">
        <v>32</v>
      </c>
      <c r="R6612" s="55" t="s">
        <v>22</v>
      </c>
      <c r="S6612" s="55" t="s">
        <v>81</v>
      </c>
      <c r="T6612" s="55" t="s">
        <v>78</v>
      </c>
      <c r="U6612" s="55" t="s">
        <v>514</v>
      </c>
      <c r="V6612" s="55" t="s">
        <v>575</v>
      </c>
      <c r="W6612" s="55" t="s">
        <v>519</v>
      </c>
      <c r="X6612" s="56">
        <v>0</v>
      </c>
      <c r="Y6612" s="56">
        <v>0</v>
      </c>
      <c r="Z6612" s="56">
        <v>0</v>
      </c>
      <c r="AA6612" s="56">
        <v>0</v>
      </c>
      <c r="AB6612" s="56">
        <v>0</v>
      </c>
      <c r="AC6612" s="56">
        <v>0</v>
      </c>
      <c r="AD6612" s="56">
        <v>0</v>
      </c>
      <c r="AE6612" s="56">
        <v>0</v>
      </c>
      <c r="AF6612" s="56">
        <v>0</v>
      </c>
      <c r="AG6612" s="56">
        <v>0</v>
      </c>
      <c r="AH6612" s="56">
        <v>0</v>
      </c>
      <c r="AI6612" s="56">
        <v>0</v>
      </c>
      <c r="AJ6612" s="56">
        <v>0</v>
      </c>
      <c r="AK6612" s="56">
        <v>0</v>
      </c>
      <c r="AL6612" s="56">
        <v>0</v>
      </c>
      <c r="AM6612" s="56">
        <v>0</v>
      </c>
      <c r="AN6612" s="56">
        <v>0</v>
      </c>
      <c r="AO6612" s="56">
        <v>0</v>
      </c>
      <c r="AP6612" s="56">
        <v>0</v>
      </c>
      <c r="AQ6612" s="56">
        <v>0</v>
      </c>
      <c r="AR6612" s="56">
        <v>0</v>
      </c>
      <c r="AS6612" s="56">
        <v>0</v>
      </c>
      <c r="AT6612" s="56">
        <v>0</v>
      </c>
      <c r="AU6612" s="56">
        <v>0</v>
      </c>
      <c r="AV6612" s="57">
        <v>0</v>
      </c>
      <c r="AW6612" s="57">
        <v>0</v>
      </c>
      <c r="AX6612" s="57">
        <v>0</v>
      </c>
      <c r="AY6612" s="57">
        <v>0</v>
      </c>
      <c r="AZ6612" s="57">
        <v>0</v>
      </c>
      <c r="BA6612" s="57">
        <v>0</v>
      </c>
      <c r="BB6612" s="57">
        <v>0</v>
      </c>
      <c r="BC6612" s="57">
        <v>0</v>
      </c>
      <c r="BD6612" s="57">
        <v>0</v>
      </c>
      <c r="BE6612" s="57">
        <v>0</v>
      </c>
      <c r="BF6612" s="57">
        <v>0</v>
      </c>
      <c r="BG6612" s="57">
        <v>0</v>
      </c>
      <c r="BH6612" s="56">
        <v>0</v>
      </c>
      <c r="BI6612" s="56">
        <v>0</v>
      </c>
      <c r="BJ6612" s="56">
        <v>0</v>
      </c>
      <c r="BK6612" s="56">
        <v>0</v>
      </c>
      <c r="BL6612" s="56">
        <v>0</v>
      </c>
      <c r="BM6612" s="56">
        <v>0</v>
      </c>
      <c r="BN6612" s="56">
        <v>0</v>
      </c>
      <c r="BO6612" s="56">
        <v>0</v>
      </c>
      <c r="BP6612" s="56">
        <v>0</v>
      </c>
      <c r="BQ6612" s="56">
        <v>0</v>
      </c>
      <c r="BR6612" s="56">
        <v>0</v>
      </c>
      <c r="BS6612" s="56">
        <v>0</v>
      </c>
      <c r="BT6612" s="56">
        <v>0</v>
      </c>
      <c r="BU6612" s="56">
        <v>0</v>
      </c>
      <c r="BV6612" s="56">
        <v>0</v>
      </c>
      <c r="BW6612" s="56">
        <v>0</v>
      </c>
      <c r="BX6612" s="56">
        <v>0</v>
      </c>
      <c r="BY6612" s="56">
        <v>0</v>
      </c>
      <c r="BZ6612" s="56">
        <v>0</v>
      </c>
      <c r="CA6612" s="56">
        <v>0</v>
      </c>
      <c r="CB6612" s="56">
        <v>0</v>
      </c>
      <c r="CC6612" s="56">
        <v>0</v>
      </c>
      <c r="CD6612" s="56">
        <v>0</v>
      </c>
      <c r="CE6612" s="56">
        <v>0</v>
      </c>
      <c r="CF6612" s="56">
        <v>0</v>
      </c>
      <c r="CG6612" s="56">
        <v>0</v>
      </c>
      <c r="CH6612" s="56">
        <v>0</v>
      </c>
      <c r="CI6612" s="56">
        <v>0</v>
      </c>
      <c r="CJ6612" s="56">
        <v>0</v>
      </c>
      <c r="CK6612" s="56">
        <v>0</v>
      </c>
      <c r="CL6612" s="56">
        <v>0</v>
      </c>
      <c r="CM6612" s="56">
        <v>0</v>
      </c>
      <c r="CN6612" s="56">
        <v>0</v>
      </c>
      <c r="CO6612" s="56">
        <v>0</v>
      </c>
      <c r="CP6612" s="56">
        <v>0</v>
      </c>
      <c r="CQ6612" s="56">
        <v>0</v>
      </c>
      <c r="CR6612" s="56">
        <v>0</v>
      </c>
      <c r="CS6612" s="56">
        <v>0</v>
      </c>
      <c r="CT6612" s="56">
        <v>0</v>
      </c>
      <c r="CU6612" s="56">
        <v>0</v>
      </c>
      <c r="CV6612" s="56">
        <v>0</v>
      </c>
      <c r="CW6612" s="54">
        <v>2020</v>
      </c>
    </row>
    <row r="6613" spans="1:101" s="46" customFormat="1" hidden="1" x14ac:dyDescent="0.25">
      <c r="A6613" s="46" t="str">
        <f>_xlfn.CONCAT("Vintage",_xlfn.MAXIFS('Form 860'!AE:AE,'Form 860'!D:D,'Form 923'!D6613))</f>
        <v>Vintage1968</v>
      </c>
      <c r="B6613" t="str">
        <f>IF(COUNTIFS('Fuel &amp; Prime Mover Code Lookups'!G:G,S6613)=1,INDEX('Fuel &amp; Prime Mover Code Lookups'!J:J,MATCH(S6613,'Fuel &amp; Prime Mover Code Lookups'!G:G,0)),INDEX('Fuel &amp; Prime Mover Code Lookups'!J:J,MATCH(_xlfn.CONCAT(S6613,R6613),'Fuel &amp; Prime Mover Code Lookups'!I:I,0)))</f>
        <v>biomass</v>
      </c>
      <c r="C6613" t="b">
        <f>INDEX('Fuel &amp; Prime Mover Code Lookups'!$N$15:$N$21,MATCH(Q6613,'Fuel &amp; Prime Mover Code Lookups'!$M$15:$M$21,0))</f>
        <v>0</v>
      </c>
      <c r="D6613" t="str">
        <f t="shared" si="103"/>
        <v>9394.54281.GA.ST</v>
      </c>
      <c r="E6613" s="54">
        <v>54281</v>
      </c>
      <c r="F6613" s="55" t="s">
        <v>28</v>
      </c>
      <c r="G6613" s="54" t="s">
        <v>501</v>
      </c>
      <c r="H6613" s="55" t="s">
        <v>5237</v>
      </c>
      <c r="I6613" s="55" t="s">
        <v>5238</v>
      </c>
      <c r="J6613" s="54">
        <v>9394</v>
      </c>
      <c r="K6613" s="55" t="s">
        <v>1073</v>
      </c>
      <c r="L6613" s="55" t="s">
        <v>651</v>
      </c>
      <c r="M6613" s="55" t="s">
        <v>512</v>
      </c>
      <c r="N6613" s="55" t="s">
        <v>404</v>
      </c>
      <c r="O6613" s="54">
        <v>32213</v>
      </c>
      <c r="P6613" s="54">
        <v>7</v>
      </c>
      <c r="Q6613" s="55" t="s">
        <v>32</v>
      </c>
      <c r="R6613" s="55" t="s">
        <v>22</v>
      </c>
      <c r="S6613" s="55" t="s">
        <v>65</v>
      </c>
      <c r="T6613" s="55" t="s">
        <v>597</v>
      </c>
      <c r="U6613" s="55" t="s">
        <v>514</v>
      </c>
      <c r="V6613" s="55" t="s">
        <v>575</v>
      </c>
      <c r="W6613" s="55" t="s">
        <v>519</v>
      </c>
      <c r="X6613" s="56">
        <v>22295</v>
      </c>
      <c r="Y6613" s="56">
        <v>19899</v>
      </c>
      <c r="Z6613" s="56">
        <v>20460</v>
      </c>
      <c r="AA6613" s="56">
        <v>19710</v>
      </c>
      <c r="AB6613" s="56">
        <v>18852</v>
      </c>
      <c r="AC6613" s="56">
        <v>17815</v>
      </c>
      <c r="AD6613" s="56">
        <v>18422</v>
      </c>
      <c r="AE6613" s="56">
        <v>19002</v>
      </c>
      <c r="AF6613" s="56">
        <v>18417</v>
      </c>
      <c r="AG6613" s="56">
        <v>19621</v>
      </c>
      <c r="AH6613" s="56">
        <v>16081</v>
      </c>
      <c r="AI6613" s="56">
        <v>20763</v>
      </c>
      <c r="AJ6613" s="56">
        <v>2722</v>
      </c>
      <c r="AK6613" s="56">
        <v>2268</v>
      </c>
      <c r="AL6613" s="56">
        <v>2355</v>
      </c>
      <c r="AM6613" s="56">
        <v>2310</v>
      </c>
      <c r="AN6613" s="56">
        <v>2179</v>
      </c>
      <c r="AO6613" s="56">
        <v>2089</v>
      </c>
      <c r="AP6613" s="56">
        <v>2184</v>
      </c>
      <c r="AQ6613" s="56">
        <v>2276</v>
      </c>
      <c r="AR6613" s="56">
        <v>2172</v>
      </c>
      <c r="AS6613" s="56">
        <v>2326</v>
      </c>
      <c r="AT6613" s="56">
        <v>1926</v>
      </c>
      <c r="AU6613" s="56">
        <v>2371</v>
      </c>
      <c r="AV6613" s="57">
        <v>9.4</v>
      </c>
      <c r="AW6613" s="57">
        <v>9.4</v>
      </c>
      <c r="AX6613" s="57">
        <v>9.4</v>
      </c>
      <c r="AY6613" s="57">
        <v>9.4</v>
      </c>
      <c r="AZ6613" s="57">
        <v>9.4</v>
      </c>
      <c r="BA6613" s="57">
        <v>9.4</v>
      </c>
      <c r="BB6613" s="57">
        <v>9.4</v>
      </c>
      <c r="BC6613" s="57">
        <v>9.4</v>
      </c>
      <c r="BD6613" s="57">
        <v>9.4</v>
      </c>
      <c r="BE6613" s="57">
        <v>9.4</v>
      </c>
      <c r="BF6613" s="57">
        <v>9.4</v>
      </c>
      <c r="BG6613" s="57">
        <v>9.4</v>
      </c>
      <c r="BH6613" s="56">
        <v>209573</v>
      </c>
      <c r="BI6613" s="56">
        <v>187051</v>
      </c>
      <c r="BJ6613" s="56">
        <v>192324</v>
      </c>
      <c r="BK6613" s="56">
        <v>185274</v>
      </c>
      <c r="BL6613" s="56">
        <v>177209</v>
      </c>
      <c r="BM6613" s="56">
        <v>167461</v>
      </c>
      <c r="BN6613" s="56">
        <v>173167</v>
      </c>
      <c r="BO6613" s="56">
        <v>178619</v>
      </c>
      <c r="BP6613" s="56">
        <v>173120</v>
      </c>
      <c r="BQ6613" s="56">
        <v>184437</v>
      </c>
      <c r="BR6613" s="56">
        <v>151161</v>
      </c>
      <c r="BS6613" s="56">
        <v>195172</v>
      </c>
      <c r="BT6613" s="56">
        <v>25586</v>
      </c>
      <c r="BU6613" s="56">
        <v>21316</v>
      </c>
      <c r="BV6613" s="56">
        <v>22134</v>
      </c>
      <c r="BW6613" s="56">
        <v>21713</v>
      </c>
      <c r="BX6613" s="56">
        <v>20481</v>
      </c>
      <c r="BY6613" s="56">
        <v>19641</v>
      </c>
      <c r="BZ6613" s="56">
        <v>20534</v>
      </c>
      <c r="CA6613" s="56">
        <v>21392</v>
      </c>
      <c r="CB6613" s="56">
        <v>20416</v>
      </c>
      <c r="CC6613" s="56">
        <v>21861</v>
      </c>
      <c r="CD6613" s="56">
        <v>18103</v>
      </c>
      <c r="CE6613" s="56">
        <v>22287</v>
      </c>
      <c r="CF6613" s="56">
        <v>3911.68</v>
      </c>
      <c r="CG6613" s="56">
        <v>3258.8670000000002</v>
      </c>
      <c r="CH6613" s="56">
        <v>3383.8429999999998</v>
      </c>
      <c r="CI6613" s="56">
        <v>3319.5549999999998</v>
      </c>
      <c r="CJ6613" s="56">
        <v>3131.136</v>
      </c>
      <c r="CK6613" s="56">
        <v>3002.739</v>
      </c>
      <c r="CL6613" s="56">
        <v>3139.3380000000002</v>
      </c>
      <c r="CM6613" s="56">
        <v>3270.518</v>
      </c>
      <c r="CN6613" s="56">
        <v>3121.252</v>
      </c>
      <c r="CO6613" s="56">
        <v>3342.1280000000002</v>
      </c>
      <c r="CP6613" s="56">
        <v>2767.6979999999999</v>
      </c>
      <c r="CQ6613" s="56">
        <v>3407.297</v>
      </c>
      <c r="CR6613" s="56">
        <v>231337</v>
      </c>
      <c r="CS6613" s="56">
        <v>27178</v>
      </c>
      <c r="CT6613" s="56">
        <v>2174568</v>
      </c>
      <c r="CU6613" s="56">
        <v>255464</v>
      </c>
      <c r="CV6613" s="56">
        <v>39056.050999999999</v>
      </c>
      <c r="CW6613" s="54">
        <v>2020</v>
      </c>
    </row>
    <row r="6614" spans="1:101" s="46" customFormat="1" hidden="1" x14ac:dyDescent="0.25">
      <c r="A6614" s="46" t="str">
        <f>_xlfn.CONCAT("Vintage",_xlfn.MAXIFS('Form 860'!AE:AE,'Form 860'!D:D,'Form 923'!D6614))</f>
        <v>Vintage1992</v>
      </c>
      <c r="B6614" t="str">
        <f>IF(COUNTIFS('Fuel &amp; Prime Mover Code Lookups'!G:G,S6614)=1,INDEX('Fuel &amp; Prime Mover Code Lookups'!J:J,MATCH(S6614,'Fuel &amp; Prime Mover Code Lookups'!G:G,0)),INDEX('Fuel &amp; Prime Mover Code Lookups'!J:J,MATCH(_xlfn.CONCAT(S6614,R6614),'Fuel &amp; Prime Mover Code Lookups'!I:I,0)))</f>
        <v>hydro</v>
      </c>
      <c r="C6614" t="b">
        <f>INDEX('Fuel &amp; Prime Mover Code Lookups'!$N$15:$N$21,MATCH(Q6614,'Fuel &amp; Prime Mover Code Lookups'!$M$15:$M$21,0))</f>
        <v>1</v>
      </c>
      <c r="D6614" t="str">
        <f t="shared" si="103"/>
        <v>31518.54283.AR.HY</v>
      </c>
      <c r="E6614" s="54">
        <v>54283</v>
      </c>
      <c r="F6614" s="55" t="s">
        <v>20</v>
      </c>
      <c r="G6614" s="54" t="s">
        <v>501</v>
      </c>
      <c r="H6614" s="55" t="s">
        <v>5239</v>
      </c>
      <c r="I6614" s="55" t="s">
        <v>5240</v>
      </c>
      <c r="J6614" s="54">
        <v>31518</v>
      </c>
      <c r="K6614" s="55" t="s">
        <v>686</v>
      </c>
      <c r="L6614" s="55" t="s">
        <v>525</v>
      </c>
      <c r="M6614" s="55" t="s">
        <v>545</v>
      </c>
      <c r="N6614" s="55" t="s">
        <v>404</v>
      </c>
      <c r="O6614" s="54">
        <v>22</v>
      </c>
      <c r="P6614" s="54">
        <v>2</v>
      </c>
      <c r="Q6614" s="55" t="s">
        <v>27</v>
      </c>
      <c r="R6614" s="55" t="s">
        <v>46</v>
      </c>
      <c r="S6614" s="55" t="s">
        <v>59</v>
      </c>
      <c r="T6614" s="55" t="s">
        <v>513</v>
      </c>
      <c r="U6614" s="55" t="s">
        <v>546</v>
      </c>
      <c r="V6614" s="55" t="s">
        <v>506</v>
      </c>
      <c r="W6614" s="55" t="s">
        <v>404</v>
      </c>
      <c r="X6614" s="56">
        <v>0</v>
      </c>
      <c r="Y6614" s="56">
        <v>0</v>
      </c>
      <c r="Z6614" s="56">
        <v>0</v>
      </c>
      <c r="AA6614" s="56">
        <v>0</v>
      </c>
      <c r="AB6614" s="56">
        <v>0</v>
      </c>
      <c r="AC6614" s="56">
        <v>0</v>
      </c>
      <c r="AD6614" s="56">
        <v>0</v>
      </c>
      <c r="AE6614" s="56">
        <v>0</v>
      </c>
      <c r="AF6614" s="56">
        <v>0</v>
      </c>
      <c r="AG6614" s="56">
        <v>0</v>
      </c>
      <c r="AH6614" s="56">
        <v>0</v>
      </c>
      <c r="AI6614" s="56">
        <v>0</v>
      </c>
      <c r="AJ6614" s="56">
        <v>0</v>
      </c>
      <c r="AK6614" s="56">
        <v>0</v>
      </c>
      <c r="AL6614" s="56">
        <v>0</v>
      </c>
      <c r="AM6614" s="56">
        <v>0</v>
      </c>
      <c r="AN6614" s="56">
        <v>0</v>
      </c>
      <c r="AO6614" s="56">
        <v>0</v>
      </c>
      <c r="AP6614" s="56">
        <v>0</v>
      </c>
      <c r="AQ6614" s="56">
        <v>0</v>
      </c>
      <c r="AR6614" s="56">
        <v>0</v>
      </c>
      <c r="AS6614" s="56">
        <v>0</v>
      </c>
      <c r="AT6614" s="56">
        <v>0</v>
      </c>
      <c r="AU6614" s="56">
        <v>0</v>
      </c>
      <c r="AV6614" s="57">
        <v>0</v>
      </c>
      <c r="AW6614" s="57">
        <v>0</v>
      </c>
      <c r="AX6614" s="57">
        <v>0</v>
      </c>
      <c r="AY6614" s="57">
        <v>0</v>
      </c>
      <c r="AZ6614" s="57">
        <v>0</v>
      </c>
      <c r="BA6614" s="57">
        <v>0</v>
      </c>
      <c r="BB6614" s="57">
        <v>0</v>
      </c>
      <c r="BC6614" s="57">
        <v>0</v>
      </c>
      <c r="BD6614" s="57">
        <v>0</v>
      </c>
      <c r="BE6614" s="57">
        <v>0</v>
      </c>
      <c r="BF6614" s="57">
        <v>0</v>
      </c>
      <c r="BG6614" s="57">
        <v>0</v>
      </c>
      <c r="BH6614" s="56">
        <v>0</v>
      </c>
      <c r="BI6614" s="56">
        <v>0</v>
      </c>
      <c r="BJ6614" s="56">
        <v>0</v>
      </c>
      <c r="BK6614" s="56">
        <v>0</v>
      </c>
      <c r="BL6614" s="56">
        <v>0</v>
      </c>
      <c r="BM6614" s="56">
        <v>0</v>
      </c>
      <c r="BN6614" s="56">
        <v>0</v>
      </c>
      <c r="BO6614" s="56">
        <v>0</v>
      </c>
      <c r="BP6614" s="56">
        <v>0</v>
      </c>
      <c r="BQ6614" s="56">
        <v>0</v>
      </c>
      <c r="BR6614" s="56">
        <v>0</v>
      </c>
      <c r="BS6614" s="56">
        <v>0</v>
      </c>
      <c r="BT6614" s="56">
        <v>0</v>
      </c>
      <c r="BU6614" s="56">
        <v>0</v>
      </c>
      <c r="BV6614" s="56">
        <v>0</v>
      </c>
      <c r="BW6614" s="56">
        <v>0</v>
      </c>
      <c r="BX6614" s="56">
        <v>0</v>
      </c>
      <c r="BY6614" s="56">
        <v>0</v>
      </c>
      <c r="BZ6614" s="56">
        <v>0</v>
      </c>
      <c r="CA6614" s="56">
        <v>0</v>
      </c>
      <c r="CB6614" s="56">
        <v>0</v>
      </c>
      <c r="CC6614" s="56">
        <v>0</v>
      </c>
      <c r="CD6614" s="56">
        <v>0</v>
      </c>
      <c r="CE6614" s="56">
        <v>0</v>
      </c>
      <c r="CF6614" s="56">
        <v>0</v>
      </c>
      <c r="CG6614" s="56">
        <v>0</v>
      </c>
      <c r="CH6614" s="56">
        <v>0</v>
      </c>
      <c r="CI6614" s="56">
        <v>0</v>
      </c>
      <c r="CJ6614" s="56">
        <v>0</v>
      </c>
      <c r="CK6614" s="56">
        <v>0</v>
      </c>
      <c r="CL6614" s="56">
        <v>0</v>
      </c>
      <c r="CM6614" s="56">
        <v>0</v>
      </c>
      <c r="CN6614" s="56">
        <v>0</v>
      </c>
      <c r="CO6614" s="56">
        <v>0</v>
      </c>
      <c r="CP6614" s="56">
        <v>0</v>
      </c>
      <c r="CQ6614" s="56">
        <v>0</v>
      </c>
      <c r="CR6614" s="56">
        <v>0</v>
      </c>
      <c r="CS6614" s="56">
        <v>0</v>
      </c>
      <c r="CT6614" s="56">
        <v>0</v>
      </c>
      <c r="CU6614" s="56">
        <v>0</v>
      </c>
      <c r="CV6614" s="56">
        <v>0</v>
      </c>
      <c r="CW6614" s="54">
        <v>2020</v>
      </c>
    </row>
    <row r="6615" spans="1:101" s="46" customFormat="1" hidden="1" x14ac:dyDescent="0.25">
      <c r="A6615" s="46" t="str">
        <f>_xlfn.CONCAT("Vintage",_xlfn.MAXIFS('Form 860'!AE:AE,'Form 860'!D:D,'Form 923'!D6615))</f>
        <v>Vintage1992</v>
      </c>
      <c r="B6615" t="str">
        <f>IF(COUNTIFS('Fuel &amp; Prime Mover Code Lookups'!G:G,S6615)=1,INDEX('Fuel &amp; Prime Mover Code Lookups'!J:J,MATCH(S6615,'Fuel &amp; Prime Mover Code Lookups'!G:G,0)),INDEX('Fuel &amp; Prime Mover Code Lookups'!J:J,MATCH(_xlfn.CONCAT(S6615,R6615),'Fuel &amp; Prime Mover Code Lookups'!I:I,0)))</f>
        <v>hydro</v>
      </c>
      <c r="C6615" t="b">
        <f>INDEX('Fuel &amp; Prime Mover Code Lookups'!$N$15:$N$21,MATCH(Q6615,'Fuel &amp; Prime Mover Code Lookups'!$M$15:$M$21,0))</f>
        <v>1</v>
      </c>
      <c r="D6615" t="str">
        <f t="shared" si="103"/>
        <v>8248.54285.MN.HY</v>
      </c>
      <c r="E6615" s="54">
        <v>54285</v>
      </c>
      <c r="F6615" s="55" t="s">
        <v>20</v>
      </c>
      <c r="G6615" s="54" t="s">
        <v>501</v>
      </c>
      <c r="H6615" s="55" t="s">
        <v>5241</v>
      </c>
      <c r="I6615" s="55" t="s">
        <v>5242</v>
      </c>
      <c r="J6615" s="54">
        <v>8248</v>
      </c>
      <c r="K6615" s="55" t="s">
        <v>543</v>
      </c>
      <c r="L6615" s="55" t="s">
        <v>544</v>
      </c>
      <c r="M6615" s="55" t="s">
        <v>545</v>
      </c>
      <c r="N6615" s="55" t="s">
        <v>404</v>
      </c>
      <c r="O6615" s="54">
        <v>22</v>
      </c>
      <c r="P6615" s="54">
        <v>2</v>
      </c>
      <c r="Q6615" s="55" t="s">
        <v>27</v>
      </c>
      <c r="R6615" s="55" t="s">
        <v>46</v>
      </c>
      <c r="S6615" s="55" t="s">
        <v>59</v>
      </c>
      <c r="T6615" s="55" t="s">
        <v>513</v>
      </c>
      <c r="U6615" s="55" t="s">
        <v>546</v>
      </c>
      <c r="V6615" s="55" t="s">
        <v>506</v>
      </c>
      <c r="W6615" s="55" t="s">
        <v>404</v>
      </c>
      <c r="X6615" s="56">
        <v>0</v>
      </c>
      <c r="Y6615" s="56">
        <v>0</v>
      </c>
      <c r="Z6615" s="56">
        <v>0</v>
      </c>
      <c r="AA6615" s="56">
        <v>0</v>
      </c>
      <c r="AB6615" s="56">
        <v>0</v>
      </c>
      <c r="AC6615" s="56">
        <v>0</v>
      </c>
      <c r="AD6615" s="56">
        <v>0</v>
      </c>
      <c r="AE6615" s="56">
        <v>0</v>
      </c>
      <c r="AF6615" s="56">
        <v>0</v>
      </c>
      <c r="AG6615" s="56">
        <v>0</v>
      </c>
      <c r="AH6615" s="56">
        <v>0</v>
      </c>
      <c r="AI6615" s="56">
        <v>0</v>
      </c>
      <c r="AJ6615" s="56">
        <v>0</v>
      </c>
      <c r="AK6615" s="56">
        <v>0</v>
      </c>
      <c r="AL6615" s="56">
        <v>0</v>
      </c>
      <c r="AM6615" s="56">
        <v>0</v>
      </c>
      <c r="AN6615" s="56">
        <v>0</v>
      </c>
      <c r="AO6615" s="56">
        <v>0</v>
      </c>
      <c r="AP6615" s="56">
        <v>0</v>
      </c>
      <c r="AQ6615" s="56">
        <v>0</v>
      </c>
      <c r="AR6615" s="56">
        <v>0</v>
      </c>
      <c r="AS6615" s="56">
        <v>0</v>
      </c>
      <c r="AT6615" s="56">
        <v>0</v>
      </c>
      <c r="AU6615" s="56">
        <v>0</v>
      </c>
      <c r="AV6615" s="57">
        <v>0</v>
      </c>
      <c r="AW6615" s="57">
        <v>0</v>
      </c>
      <c r="AX6615" s="57">
        <v>0</v>
      </c>
      <c r="AY6615" s="57">
        <v>0</v>
      </c>
      <c r="AZ6615" s="57">
        <v>0</v>
      </c>
      <c r="BA6615" s="57">
        <v>0</v>
      </c>
      <c r="BB6615" s="57">
        <v>0</v>
      </c>
      <c r="BC6615" s="57">
        <v>0</v>
      </c>
      <c r="BD6615" s="57">
        <v>0</v>
      </c>
      <c r="BE6615" s="57">
        <v>0</v>
      </c>
      <c r="BF6615" s="57">
        <v>0</v>
      </c>
      <c r="BG6615" s="57">
        <v>0</v>
      </c>
      <c r="BH6615" s="56">
        <v>17743</v>
      </c>
      <c r="BI6615" s="56">
        <v>16085</v>
      </c>
      <c r="BJ6615" s="56">
        <v>13085</v>
      </c>
      <c r="BK6615" s="56">
        <v>17380</v>
      </c>
      <c r="BL6615" s="56">
        <v>13208</v>
      </c>
      <c r="BM6615" s="56">
        <v>13991</v>
      </c>
      <c r="BN6615" s="56">
        <v>11725</v>
      </c>
      <c r="BO6615" s="56">
        <v>9240</v>
      </c>
      <c r="BP6615" s="56">
        <v>5783</v>
      </c>
      <c r="BQ6615" s="56">
        <v>6474</v>
      </c>
      <c r="BR6615" s="56">
        <v>8660</v>
      </c>
      <c r="BS6615" s="56">
        <v>8896</v>
      </c>
      <c r="BT6615" s="56">
        <v>17743</v>
      </c>
      <c r="BU6615" s="56">
        <v>16085</v>
      </c>
      <c r="BV6615" s="56">
        <v>13085</v>
      </c>
      <c r="BW6615" s="56">
        <v>17380</v>
      </c>
      <c r="BX6615" s="56">
        <v>13208</v>
      </c>
      <c r="BY6615" s="56">
        <v>13991</v>
      </c>
      <c r="BZ6615" s="56">
        <v>11725</v>
      </c>
      <c r="CA6615" s="56">
        <v>9240</v>
      </c>
      <c r="CB6615" s="56">
        <v>5783</v>
      </c>
      <c r="CC6615" s="56">
        <v>6474</v>
      </c>
      <c r="CD6615" s="56">
        <v>8660</v>
      </c>
      <c r="CE6615" s="56">
        <v>8896</v>
      </c>
      <c r="CF6615" s="56">
        <v>2023.8679999999999</v>
      </c>
      <c r="CG6615" s="56">
        <v>1834.702</v>
      </c>
      <c r="CH6615" s="56">
        <v>1492.511</v>
      </c>
      <c r="CI6615" s="56">
        <v>1982.4670000000001</v>
      </c>
      <c r="CJ6615" s="56">
        <v>1506.579</v>
      </c>
      <c r="CK6615" s="56">
        <v>1595.9</v>
      </c>
      <c r="CL6615" s="56">
        <v>1337.4269999999999</v>
      </c>
      <c r="CM6615" s="56">
        <v>1053.9069999999999</v>
      </c>
      <c r="CN6615" s="56">
        <v>659.67899999999997</v>
      </c>
      <c r="CO6615" s="56">
        <v>738.47900000000004</v>
      </c>
      <c r="CP6615" s="56">
        <v>987.80200000000002</v>
      </c>
      <c r="CQ6615" s="56">
        <v>1014.679</v>
      </c>
      <c r="CR6615" s="56">
        <v>0</v>
      </c>
      <c r="CS6615" s="56">
        <v>0</v>
      </c>
      <c r="CT6615" s="56">
        <v>142270</v>
      </c>
      <c r="CU6615" s="56">
        <v>142270</v>
      </c>
      <c r="CV6615" s="56">
        <v>16228</v>
      </c>
      <c r="CW6615" s="54">
        <v>2020</v>
      </c>
    </row>
    <row r="6616" spans="1:101" s="46" customFormat="1" hidden="1" x14ac:dyDescent="0.25">
      <c r="A6616" s="46" t="str">
        <f>_xlfn.CONCAT("Vintage",_xlfn.MAXIFS('Form 860'!AE:AE,'Form 860'!D:D,'Form 923'!D6616))</f>
        <v>Vintage1989</v>
      </c>
      <c r="B6616" t="str">
        <f>IF(COUNTIFS('Fuel &amp; Prime Mover Code Lookups'!G:G,S6616)=1,INDEX('Fuel &amp; Prime Mover Code Lookups'!J:J,MATCH(S6616,'Fuel &amp; Prime Mover Code Lookups'!G:G,0)),INDEX('Fuel &amp; Prime Mover Code Lookups'!J:J,MATCH(_xlfn.CONCAT(S6616,R6616),'Fuel &amp; Prime Mover Code Lookups'!I:I,0)))</f>
        <v>petroleum</v>
      </c>
      <c r="C6616" t="b">
        <f>INDEX('Fuel &amp; Prime Mover Code Lookups'!$N$15:$N$21,MATCH(Q6616,'Fuel &amp; Prime Mover Code Lookups'!$M$15:$M$21,0))</f>
        <v>0</v>
      </c>
      <c r="D6616" t="str">
        <f t="shared" si="103"/>
        <v>61186.54290.GA.IC</v>
      </c>
      <c r="E6616" s="54">
        <v>54290</v>
      </c>
      <c r="F6616" s="55" t="s">
        <v>20</v>
      </c>
      <c r="G6616" s="54" t="s">
        <v>501</v>
      </c>
      <c r="H6616" s="55" t="s">
        <v>18898</v>
      </c>
      <c r="I6616" s="55" t="s">
        <v>18897</v>
      </c>
      <c r="J6616" s="54">
        <v>61186</v>
      </c>
      <c r="K6616" s="55" t="s">
        <v>1073</v>
      </c>
      <c r="L6616" s="55" t="s">
        <v>651</v>
      </c>
      <c r="M6616" s="55" t="s">
        <v>512</v>
      </c>
      <c r="N6616" s="55" t="s">
        <v>404</v>
      </c>
      <c r="O6616" s="54">
        <v>53</v>
      </c>
      <c r="P6616" s="54">
        <v>4</v>
      </c>
      <c r="Q6616" s="55" t="s">
        <v>34</v>
      </c>
      <c r="R6616" s="55" t="s">
        <v>40</v>
      </c>
      <c r="S6616" s="55" t="s">
        <v>61</v>
      </c>
      <c r="T6616" s="55" t="s">
        <v>61</v>
      </c>
      <c r="U6616" s="55" t="s">
        <v>514</v>
      </c>
      <c r="V6616" s="55" t="s">
        <v>506</v>
      </c>
      <c r="W6616" s="55" t="s">
        <v>507</v>
      </c>
      <c r="X6616" s="56">
        <v>3</v>
      </c>
      <c r="Y6616" s="56">
        <v>1</v>
      </c>
      <c r="Z6616" s="56">
        <v>1</v>
      </c>
      <c r="AA6616" s="56">
        <v>1</v>
      </c>
      <c r="AB6616" s="56">
        <v>1</v>
      </c>
      <c r="AC6616" s="56">
        <v>2</v>
      </c>
      <c r="AD6616" s="56">
        <v>2</v>
      </c>
      <c r="AE6616" s="56">
        <v>1</v>
      </c>
      <c r="AF6616" s="56">
        <v>1</v>
      </c>
      <c r="AG6616" s="56">
        <v>1</v>
      </c>
      <c r="AH6616" s="56">
        <v>1</v>
      </c>
      <c r="AI6616" s="56">
        <v>1</v>
      </c>
      <c r="AJ6616" s="56">
        <v>3</v>
      </c>
      <c r="AK6616" s="56">
        <v>1</v>
      </c>
      <c r="AL6616" s="56">
        <v>1</v>
      </c>
      <c r="AM6616" s="56">
        <v>1</v>
      </c>
      <c r="AN6616" s="56">
        <v>1</v>
      </c>
      <c r="AO6616" s="56">
        <v>2</v>
      </c>
      <c r="AP6616" s="56">
        <v>2</v>
      </c>
      <c r="AQ6616" s="56">
        <v>1</v>
      </c>
      <c r="AR6616" s="56">
        <v>1</v>
      </c>
      <c r="AS6616" s="56">
        <v>1</v>
      </c>
      <c r="AT6616" s="56">
        <v>1</v>
      </c>
      <c r="AU6616" s="56">
        <v>1</v>
      </c>
      <c r="AV6616" s="57">
        <v>5.5</v>
      </c>
      <c r="AW6616" s="57">
        <v>5.5</v>
      </c>
      <c r="AX6616" s="57">
        <v>5.5</v>
      </c>
      <c r="AY6616" s="57">
        <v>5.5</v>
      </c>
      <c r="AZ6616" s="57">
        <v>5.5</v>
      </c>
      <c r="BA6616" s="57">
        <v>5.5</v>
      </c>
      <c r="BB6616" s="57">
        <v>5.5</v>
      </c>
      <c r="BC6616" s="57">
        <v>5.5</v>
      </c>
      <c r="BD6616" s="57">
        <v>5.5</v>
      </c>
      <c r="BE6616" s="57">
        <v>5.5</v>
      </c>
      <c r="BF6616" s="57">
        <v>5.5</v>
      </c>
      <c r="BG6616" s="57">
        <v>5.5</v>
      </c>
      <c r="BH6616" s="56">
        <v>17</v>
      </c>
      <c r="BI6616" s="56">
        <v>6</v>
      </c>
      <c r="BJ6616" s="56">
        <v>6</v>
      </c>
      <c r="BK6616" s="56">
        <v>6</v>
      </c>
      <c r="BL6616" s="56">
        <v>6</v>
      </c>
      <c r="BM6616" s="56">
        <v>11</v>
      </c>
      <c r="BN6616" s="56">
        <v>11</v>
      </c>
      <c r="BO6616" s="56">
        <v>6</v>
      </c>
      <c r="BP6616" s="56">
        <v>6</v>
      </c>
      <c r="BQ6616" s="56">
        <v>6</v>
      </c>
      <c r="BR6616" s="56">
        <v>6</v>
      </c>
      <c r="BS6616" s="56">
        <v>6</v>
      </c>
      <c r="BT6616" s="56">
        <v>17</v>
      </c>
      <c r="BU6616" s="56">
        <v>6</v>
      </c>
      <c r="BV6616" s="56">
        <v>6</v>
      </c>
      <c r="BW6616" s="56">
        <v>6</v>
      </c>
      <c r="BX6616" s="56">
        <v>6</v>
      </c>
      <c r="BY6616" s="56">
        <v>11</v>
      </c>
      <c r="BZ6616" s="56">
        <v>11</v>
      </c>
      <c r="CA6616" s="56">
        <v>6</v>
      </c>
      <c r="CB6616" s="56">
        <v>6</v>
      </c>
      <c r="CC6616" s="56">
        <v>6</v>
      </c>
      <c r="CD6616" s="56">
        <v>6</v>
      </c>
      <c r="CE6616" s="56">
        <v>6</v>
      </c>
      <c r="CF6616" s="56">
        <v>0</v>
      </c>
      <c r="CG6616" s="56">
        <v>0</v>
      </c>
      <c r="CH6616" s="56">
        <v>0</v>
      </c>
      <c r="CI6616" s="56">
        <v>0</v>
      </c>
      <c r="CJ6616" s="56">
        <v>0</v>
      </c>
      <c r="CK6616" s="56">
        <v>0</v>
      </c>
      <c r="CL6616" s="56">
        <v>0</v>
      </c>
      <c r="CM6616" s="56">
        <v>0</v>
      </c>
      <c r="CN6616" s="56">
        <v>0</v>
      </c>
      <c r="CO6616" s="56">
        <v>0</v>
      </c>
      <c r="CP6616" s="56">
        <v>0</v>
      </c>
      <c r="CQ6616" s="56">
        <v>0</v>
      </c>
      <c r="CR6616" s="56">
        <v>16</v>
      </c>
      <c r="CS6616" s="56">
        <v>16</v>
      </c>
      <c r="CT6616" s="56">
        <v>93</v>
      </c>
      <c r="CU6616" s="56">
        <v>93</v>
      </c>
      <c r="CV6616" s="56">
        <v>0</v>
      </c>
      <c r="CW6616" s="54">
        <v>2020</v>
      </c>
    </row>
    <row r="6617" spans="1:101" s="46" customFormat="1" hidden="1" x14ac:dyDescent="0.25">
      <c r="A6617" s="46" t="str">
        <f>_xlfn.CONCAT("Vintage",_xlfn.MAXIFS('Form 860'!AE:AE,'Form 860'!D:D,'Form 923'!D6617))</f>
        <v>Vintage2005</v>
      </c>
      <c r="B6617" t="str">
        <f>IF(COUNTIFS('Fuel &amp; Prime Mover Code Lookups'!G:G,S6617)=1,INDEX('Fuel &amp; Prime Mover Code Lookups'!J:J,MATCH(S6617,'Fuel &amp; Prime Mover Code Lookups'!G:G,0)),INDEX('Fuel &amp; Prime Mover Code Lookups'!J:J,MATCH(_xlfn.CONCAT(S6617,R6617),'Fuel &amp; Prime Mover Code Lookups'!I:I,0)))</f>
        <v>petroleum</v>
      </c>
      <c r="C6617" t="b">
        <f>INDEX('Fuel &amp; Prime Mover Code Lookups'!$N$15:$N$21,MATCH(Q6617,'Fuel &amp; Prime Mover Code Lookups'!$M$15:$M$21,0))</f>
        <v>0</v>
      </c>
      <c r="D6617" t="str">
        <f t="shared" si="103"/>
        <v>18981.54294.MN.IC</v>
      </c>
      <c r="E6617" s="54">
        <v>54294</v>
      </c>
      <c r="F6617" s="55" t="s">
        <v>20</v>
      </c>
      <c r="G6617" s="54" t="s">
        <v>501</v>
      </c>
      <c r="H6617" s="55" t="s">
        <v>5243</v>
      </c>
      <c r="I6617" s="55" t="s">
        <v>5244</v>
      </c>
      <c r="J6617" s="54">
        <v>18981</v>
      </c>
      <c r="K6617" s="55" t="s">
        <v>543</v>
      </c>
      <c r="L6617" s="55" t="s">
        <v>544</v>
      </c>
      <c r="M6617" s="55" t="s">
        <v>545</v>
      </c>
      <c r="N6617" s="55" t="s">
        <v>404</v>
      </c>
      <c r="O6617" s="54">
        <v>518</v>
      </c>
      <c r="P6617" s="54">
        <v>4</v>
      </c>
      <c r="Q6617" s="55" t="s">
        <v>34</v>
      </c>
      <c r="R6617" s="55" t="s">
        <v>40</v>
      </c>
      <c r="S6617" s="55" t="s">
        <v>61</v>
      </c>
      <c r="T6617" s="55" t="s">
        <v>61</v>
      </c>
      <c r="U6617" s="55" t="s">
        <v>546</v>
      </c>
      <c r="V6617" s="55" t="s">
        <v>516</v>
      </c>
      <c r="W6617" s="55" t="s">
        <v>507</v>
      </c>
      <c r="X6617" s="56">
        <v>18</v>
      </c>
      <c r="Y6617" s="56">
        <v>4</v>
      </c>
      <c r="Z6617" s="56">
        <v>3</v>
      </c>
      <c r="AA6617" s="56">
        <v>4</v>
      </c>
      <c r="AB6617" s="56">
        <v>14</v>
      </c>
      <c r="AC6617" s="56">
        <v>5</v>
      </c>
      <c r="AD6617" s="56">
        <v>101</v>
      </c>
      <c r="AE6617" s="56">
        <v>747</v>
      </c>
      <c r="AF6617" s="56">
        <v>9</v>
      </c>
      <c r="AG6617" s="56">
        <v>1</v>
      </c>
      <c r="AH6617" s="56">
        <v>43</v>
      </c>
      <c r="AI6617" s="56">
        <v>5</v>
      </c>
      <c r="AJ6617" s="56">
        <v>18</v>
      </c>
      <c r="AK6617" s="56">
        <v>4</v>
      </c>
      <c r="AL6617" s="56">
        <v>3</v>
      </c>
      <c r="AM6617" s="56">
        <v>4</v>
      </c>
      <c r="AN6617" s="56">
        <v>14</v>
      </c>
      <c r="AO6617" s="56">
        <v>5</v>
      </c>
      <c r="AP6617" s="56">
        <v>101</v>
      </c>
      <c r="AQ6617" s="56">
        <v>747</v>
      </c>
      <c r="AR6617" s="56">
        <v>9</v>
      </c>
      <c r="AS6617" s="56">
        <v>1</v>
      </c>
      <c r="AT6617" s="56">
        <v>43</v>
      </c>
      <c r="AU6617" s="56">
        <v>5</v>
      </c>
      <c r="AV6617" s="57">
        <v>5.9</v>
      </c>
      <c r="AW6617" s="57">
        <v>5.9</v>
      </c>
      <c r="AX6617" s="57">
        <v>5.9</v>
      </c>
      <c r="AY6617" s="57">
        <v>5.9</v>
      </c>
      <c r="AZ6617" s="57">
        <v>5.9</v>
      </c>
      <c r="BA6617" s="57">
        <v>5.9</v>
      </c>
      <c r="BB6617" s="57">
        <v>5.9</v>
      </c>
      <c r="BC6617" s="57">
        <v>5.9</v>
      </c>
      <c r="BD6617" s="57">
        <v>5.9</v>
      </c>
      <c r="BE6617" s="57">
        <v>5.9</v>
      </c>
      <c r="BF6617" s="57">
        <v>5.9</v>
      </c>
      <c r="BG6617" s="57">
        <v>5.9</v>
      </c>
      <c r="BH6617" s="56">
        <v>106</v>
      </c>
      <c r="BI6617" s="56">
        <v>24</v>
      </c>
      <c r="BJ6617" s="56">
        <v>18</v>
      </c>
      <c r="BK6617" s="56">
        <v>24</v>
      </c>
      <c r="BL6617" s="56">
        <v>83</v>
      </c>
      <c r="BM6617" s="56">
        <v>30</v>
      </c>
      <c r="BN6617" s="56">
        <v>596</v>
      </c>
      <c r="BO6617" s="56">
        <v>4407</v>
      </c>
      <c r="BP6617" s="56">
        <v>53</v>
      </c>
      <c r="BQ6617" s="56">
        <v>6</v>
      </c>
      <c r="BR6617" s="56">
        <v>254</v>
      </c>
      <c r="BS6617" s="56">
        <v>30</v>
      </c>
      <c r="BT6617" s="56">
        <v>106</v>
      </c>
      <c r="BU6617" s="56">
        <v>24</v>
      </c>
      <c r="BV6617" s="56">
        <v>18</v>
      </c>
      <c r="BW6617" s="56">
        <v>24</v>
      </c>
      <c r="BX6617" s="56">
        <v>83</v>
      </c>
      <c r="BY6617" s="56">
        <v>30</v>
      </c>
      <c r="BZ6617" s="56">
        <v>596</v>
      </c>
      <c r="CA6617" s="56">
        <v>4407</v>
      </c>
      <c r="CB6617" s="56">
        <v>53</v>
      </c>
      <c r="CC6617" s="56">
        <v>6</v>
      </c>
      <c r="CD6617" s="56">
        <v>254</v>
      </c>
      <c r="CE6617" s="56">
        <v>30</v>
      </c>
      <c r="CF6617" s="56">
        <v>10</v>
      </c>
      <c r="CG6617" s="56">
        <v>3</v>
      </c>
      <c r="CH6617" s="56">
        <v>2</v>
      </c>
      <c r="CI6617" s="56">
        <v>3</v>
      </c>
      <c r="CJ6617" s="56">
        <v>6</v>
      </c>
      <c r="CK6617" s="56">
        <v>3</v>
      </c>
      <c r="CL6617" s="56">
        <v>68</v>
      </c>
      <c r="CM6617" s="56">
        <v>371</v>
      </c>
      <c r="CN6617" s="56">
        <v>5</v>
      </c>
      <c r="CO6617" s="56">
        <v>0</v>
      </c>
      <c r="CP6617" s="56">
        <v>26</v>
      </c>
      <c r="CQ6617" s="56">
        <v>3</v>
      </c>
      <c r="CR6617" s="56">
        <v>954</v>
      </c>
      <c r="CS6617" s="56">
        <v>954</v>
      </c>
      <c r="CT6617" s="56">
        <v>5631</v>
      </c>
      <c r="CU6617" s="56">
        <v>5631</v>
      </c>
      <c r="CV6617" s="56">
        <v>500</v>
      </c>
      <c r="CW6617" s="54">
        <v>2020</v>
      </c>
    </row>
    <row r="6618" spans="1:101" s="46" customFormat="1" hidden="1" x14ac:dyDescent="0.25">
      <c r="A6618" s="46" t="str">
        <f>_xlfn.CONCAT("Vintage",_xlfn.MAXIFS('Form 860'!AE:AE,'Form 860'!D:D,'Form 923'!D6618))</f>
        <v>Vintage2018</v>
      </c>
      <c r="B6618" t="str">
        <f>IF(COUNTIFS('Fuel &amp; Prime Mover Code Lookups'!G:G,S6618)=1,INDEX('Fuel &amp; Prime Mover Code Lookups'!J:J,MATCH(S6618,'Fuel &amp; Prime Mover Code Lookups'!G:G,0)),INDEX('Fuel &amp; Prime Mover Code Lookups'!J:J,MATCH(_xlfn.CONCAT(S6618,R6618),'Fuel &amp; Prime Mover Code Lookups'!I:I,0)))</f>
        <v>other</v>
      </c>
      <c r="C6618" t="b">
        <f>INDEX('Fuel &amp; Prime Mover Code Lookups'!$N$15:$N$21,MATCH(Q6618,'Fuel &amp; Prime Mover Code Lookups'!$M$15:$M$21,0))</f>
        <v>0</v>
      </c>
      <c r="D6618" t="str">
        <f t="shared" si="103"/>
        <v>1752.54296.CA.BA</v>
      </c>
      <c r="E6618" s="54">
        <v>54296</v>
      </c>
      <c r="F6618" s="55" t="s">
        <v>28</v>
      </c>
      <c r="G6618" s="54" t="s">
        <v>501</v>
      </c>
      <c r="H6618" s="55" t="s">
        <v>5245</v>
      </c>
      <c r="I6618" s="55" t="s">
        <v>5246</v>
      </c>
      <c r="J6618" s="54">
        <v>1752</v>
      </c>
      <c r="K6618" s="55" t="s">
        <v>41</v>
      </c>
      <c r="L6618" s="55" t="s">
        <v>549</v>
      </c>
      <c r="M6618" s="55" t="s">
        <v>526</v>
      </c>
      <c r="N6618" s="55" t="s">
        <v>404</v>
      </c>
      <c r="O6618" s="54">
        <v>611</v>
      </c>
      <c r="P6618" s="54">
        <v>5</v>
      </c>
      <c r="Q6618" s="55" t="s">
        <v>29</v>
      </c>
      <c r="R6618" s="55" t="s">
        <v>51</v>
      </c>
      <c r="S6618" s="55" t="s">
        <v>73</v>
      </c>
      <c r="T6618" s="55" t="s">
        <v>78</v>
      </c>
      <c r="U6618" s="55" t="s">
        <v>550</v>
      </c>
      <c r="V6618" s="55" t="s">
        <v>516</v>
      </c>
      <c r="W6618" s="55" t="s">
        <v>630</v>
      </c>
      <c r="X6618" s="56">
        <v>1</v>
      </c>
      <c r="Y6618" s="56">
        <v>3</v>
      </c>
      <c r="Z6618" s="56">
        <v>0</v>
      </c>
      <c r="AA6618" s="56">
        <v>2</v>
      </c>
      <c r="AB6618" s="56">
        <v>1</v>
      </c>
      <c r="AC6618" s="56">
        <v>3</v>
      </c>
      <c r="AD6618" s="56">
        <v>2</v>
      </c>
      <c r="AE6618" s="56">
        <v>7</v>
      </c>
      <c r="AF6618" s="56">
        <v>1</v>
      </c>
      <c r="AG6618" s="56">
        <v>3</v>
      </c>
      <c r="AH6618" s="56">
        <v>4</v>
      </c>
      <c r="AI6618" s="56">
        <v>1</v>
      </c>
      <c r="AJ6618" s="56">
        <v>1</v>
      </c>
      <c r="AK6618" s="56">
        <v>3</v>
      </c>
      <c r="AL6618" s="56">
        <v>0</v>
      </c>
      <c r="AM6618" s="56">
        <v>2</v>
      </c>
      <c r="AN6618" s="56">
        <v>1</v>
      </c>
      <c r="AO6618" s="56">
        <v>3</v>
      </c>
      <c r="AP6618" s="56">
        <v>2</v>
      </c>
      <c r="AQ6618" s="56">
        <v>7</v>
      </c>
      <c r="AR6618" s="56">
        <v>1</v>
      </c>
      <c r="AS6618" s="56">
        <v>3</v>
      </c>
      <c r="AT6618" s="56">
        <v>4</v>
      </c>
      <c r="AU6618" s="56">
        <v>1</v>
      </c>
      <c r="AV6618" s="57">
        <v>0</v>
      </c>
      <c r="AW6618" s="57">
        <v>0</v>
      </c>
      <c r="AX6618" s="57">
        <v>0</v>
      </c>
      <c r="AY6618" s="57">
        <v>0</v>
      </c>
      <c r="AZ6618" s="57">
        <v>0</v>
      </c>
      <c r="BA6618" s="57">
        <v>0</v>
      </c>
      <c r="BB6618" s="57">
        <v>0</v>
      </c>
      <c r="BC6618" s="57">
        <v>0</v>
      </c>
      <c r="BD6618" s="57">
        <v>0</v>
      </c>
      <c r="BE6618" s="57">
        <v>0</v>
      </c>
      <c r="BF6618" s="57">
        <v>0</v>
      </c>
      <c r="BG6618" s="57">
        <v>0</v>
      </c>
      <c r="BH6618" s="56">
        <v>0</v>
      </c>
      <c r="BI6618" s="56">
        <v>0</v>
      </c>
      <c r="BJ6618" s="56">
        <v>0</v>
      </c>
      <c r="BK6618" s="56">
        <v>0</v>
      </c>
      <c r="BL6618" s="56">
        <v>0</v>
      </c>
      <c r="BM6618" s="56">
        <v>0</v>
      </c>
      <c r="BN6618" s="56">
        <v>0</v>
      </c>
      <c r="BO6618" s="56">
        <v>0</v>
      </c>
      <c r="BP6618" s="56">
        <v>0</v>
      </c>
      <c r="BQ6618" s="56">
        <v>0</v>
      </c>
      <c r="BR6618" s="56">
        <v>0</v>
      </c>
      <c r="BS6618" s="56">
        <v>0</v>
      </c>
      <c r="BT6618" s="56">
        <v>0</v>
      </c>
      <c r="BU6618" s="56">
        <v>0</v>
      </c>
      <c r="BV6618" s="56">
        <v>0</v>
      </c>
      <c r="BW6618" s="56">
        <v>0</v>
      </c>
      <c r="BX6618" s="56">
        <v>0</v>
      </c>
      <c r="BY6618" s="56">
        <v>0</v>
      </c>
      <c r="BZ6618" s="56">
        <v>0</v>
      </c>
      <c r="CA6618" s="56">
        <v>0</v>
      </c>
      <c r="CB6618" s="56">
        <v>0</v>
      </c>
      <c r="CC6618" s="56">
        <v>0</v>
      </c>
      <c r="CD6618" s="56">
        <v>0</v>
      </c>
      <c r="CE6618" s="56">
        <v>0</v>
      </c>
      <c r="CF6618" s="56">
        <v>0</v>
      </c>
      <c r="CG6618" s="56">
        <v>-1</v>
      </c>
      <c r="CH6618" s="56">
        <v>0</v>
      </c>
      <c r="CI6618" s="56">
        <v>0</v>
      </c>
      <c r="CJ6618" s="56">
        <v>0</v>
      </c>
      <c r="CK6618" s="56">
        <v>0</v>
      </c>
      <c r="CL6618" s="56">
        <v>0</v>
      </c>
      <c r="CM6618" s="56">
        <v>-1</v>
      </c>
      <c r="CN6618" s="56">
        <v>0</v>
      </c>
      <c r="CO6618" s="56">
        <v>0</v>
      </c>
      <c r="CP6618" s="56">
        <v>-1</v>
      </c>
      <c r="CQ6618" s="56">
        <v>0</v>
      </c>
      <c r="CR6618" s="56">
        <v>28</v>
      </c>
      <c r="CS6618" s="56">
        <v>28</v>
      </c>
      <c r="CT6618" s="56">
        <v>0</v>
      </c>
      <c r="CU6618" s="56">
        <v>0</v>
      </c>
      <c r="CV6618" s="56">
        <v>-3</v>
      </c>
      <c r="CW6618" s="54">
        <v>2020</v>
      </c>
    </row>
    <row r="6619" spans="1:101" s="46" customFormat="1" hidden="1" x14ac:dyDescent="0.25">
      <c r="A6619" s="46" t="str">
        <f>_xlfn.CONCAT("Vintage",_xlfn.MAXIFS('Form 860'!AE:AE,'Form 860'!D:D,'Form 923'!D6619))</f>
        <v>Vintage2002</v>
      </c>
      <c r="B6619" t="str">
        <f>IF(COUNTIFS('Fuel &amp; Prime Mover Code Lookups'!G:G,S6619)=1,INDEX('Fuel &amp; Prime Mover Code Lookups'!J:J,MATCH(S6619,'Fuel &amp; Prime Mover Code Lookups'!G:G,0)),INDEX('Fuel &amp; Prime Mover Code Lookups'!J:J,MATCH(_xlfn.CONCAT(S6619,R6619),'Fuel &amp; Prime Mover Code Lookups'!I:I,0)))</f>
        <v>natural gas peaker</v>
      </c>
      <c r="C6619" t="b">
        <f>INDEX('Fuel &amp; Prime Mover Code Lookups'!$N$15:$N$21,MATCH(Q6619,'Fuel &amp; Prime Mover Code Lookups'!$M$15:$M$21,0))</f>
        <v>0</v>
      </c>
      <c r="D6619" t="str">
        <f t="shared" si="103"/>
        <v>1752.54296.CA.IC</v>
      </c>
      <c r="E6619" s="54">
        <v>54296</v>
      </c>
      <c r="F6619" s="55" t="s">
        <v>28</v>
      </c>
      <c r="G6619" s="54" t="s">
        <v>501</v>
      </c>
      <c r="H6619" s="55" t="s">
        <v>5245</v>
      </c>
      <c r="I6619" s="55" t="s">
        <v>5246</v>
      </c>
      <c r="J6619" s="54">
        <v>1752</v>
      </c>
      <c r="K6619" s="55" t="s">
        <v>41</v>
      </c>
      <c r="L6619" s="55" t="s">
        <v>549</v>
      </c>
      <c r="M6619" s="55" t="s">
        <v>526</v>
      </c>
      <c r="N6619" s="55" t="s">
        <v>404</v>
      </c>
      <c r="O6619" s="54">
        <v>611</v>
      </c>
      <c r="P6619" s="54">
        <v>5</v>
      </c>
      <c r="Q6619" s="55" t="s">
        <v>29</v>
      </c>
      <c r="R6619" s="55" t="s">
        <v>40</v>
      </c>
      <c r="S6619" s="55" t="s">
        <v>60</v>
      </c>
      <c r="T6619" s="55" t="s">
        <v>60</v>
      </c>
      <c r="U6619" s="55" t="s">
        <v>550</v>
      </c>
      <c r="V6619" s="55" t="s">
        <v>516</v>
      </c>
      <c r="W6619" s="55" t="s">
        <v>517</v>
      </c>
      <c r="X6619" s="56">
        <v>11045</v>
      </c>
      <c r="Y6619" s="56">
        <v>11123</v>
      </c>
      <c r="Z6619" s="56">
        <v>9672</v>
      </c>
      <c r="AA6619" s="56">
        <v>7788</v>
      </c>
      <c r="AB6619" s="56">
        <v>8280</v>
      </c>
      <c r="AC6619" s="56">
        <v>8847</v>
      </c>
      <c r="AD6619" s="56">
        <v>10057</v>
      </c>
      <c r="AE6619" s="56">
        <v>11727</v>
      </c>
      <c r="AF6619" s="56">
        <v>12000</v>
      </c>
      <c r="AG6619" s="56">
        <v>10775</v>
      </c>
      <c r="AH6619" s="56">
        <v>6018</v>
      </c>
      <c r="AI6619" s="56">
        <v>5655</v>
      </c>
      <c r="AJ6619" s="56">
        <v>4160</v>
      </c>
      <c r="AK6619" s="56">
        <v>4159</v>
      </c>
      <c r="AL6619" s="56">
        <v>3612</v>
      </c>
      <c r="AM6619" s="56">
        <v>2939</v>
      </c>
      <c r="AN6619" s="56">
        <v>3137</v>
      </c>
      <c r="AO6619" s="56">
        <v>3376</v>
      </c>
      <c r="AP6619" s="56">
        <v>3872</v>
      </c>
      <c r="AQ6619" s="56">
        <v>4514</v>
      </c>
      <c r="AR6619" s="56">
        <v>4630</v>
      </c>
      <c r="AS6619" s="56">
        <v>4120</v>
      </c>
      <c r="AT6619" s="56">
        <v>2288</v>
      </c>
      <c r="AU6619" s="56">
        <v>2171</v>
      </c>
      <c r="AV6619" s="57">
        <v>1.04</v>
      </c>
      <c r="AW6619" s="57">
        <v>1.038</v>
      </c>
      <c r="AX6619" s="57">
        <v>1.038</v>
      </c>
      <c r="AY6619" s="57">
        <v>1.04</v>
      </c>
      <c r="AZ6619" s="57">
        <v>1.0369999999999999</v>
      </c>
      <c r="BA6619" s="57">
        <v>1.028</v>
      </c>
      <c r="BB6619" s="57">
        <v>1.0209999999999999</v>
      </c>
      <c r="BC6619" s="57">
        <v>1.02</v>
      </c>
      <c r="BD6619" s="57">
        <v>1.0229999999999999</v>
      </c>
      <c r="BE6619" s="57">
        <v>1.0269999999999999</v>
      </c>
      <c r="BF6619" s="57">
        <v>1.026</v>
      </c>
      <c r="BG6619" s="57">
        <v>1.0329999999999999</v>
      </c>
      <c r="BH6619" s="56">
        <v>11487</v>
      </c>
      <c r="BI6619" s="56">
        <v>11546</v>
      </c>
      <c r="BJ6619" s="56">
        <v>10040</v>
      </c>
      <c r="BK6619" s="56">
        <v>8100</v>
      </c>
      <c r="BL6619" s="56">
        <v>8586</v>
      </c>
      <c r="BM6619" s="56">
        <v>9095</v>
      </c>
      <c r="BN6619" s="56">
        <v>10268</v>
      </c>
      <c r="BO6619" s="56">
        <v>11962</v>
      </c>
      <c r="BP6619" s="56">
        <v>12276</v>
      </c>
      <c r="BQ6619" s="56">
        <v>11066</v>
      </c>
      <c r="BR6619" s="56">
        <v>6174</v>
      </c>
      <c r="BS6619" s="56">
        <v>5842</v>
      </c>
      <c r="BT6619" s="56">
        <v>4326</v>
      </c>
      <c r="BU6619" s="56">
        <v>4317</v>
      </c>
      <c r="BV6619" s="56">
        <v>3749</v>
      </c>
      <c r="BW6619" s="56">
        <v>3057</v>
      </c>
      <c r="BX6619" s="56">
        <v>3253</v>
      </c>
      <c r="BY6619" s="56">
        <v>3471</v>
      </c>
      <c r="BZ6619" s="56">
        <v>3953</v>
      </c>
      <c r="CA6619" s="56">
        <v>4604</v>
      </c>
      <c r="CB6619" s="56">
        <v>4736</v>
      </c>
      <c r="CC6619" s="56">
        <v>4231</v>
      </c>
      <c r="CD6619" s="56">
        <v>2347</v>
      </c>
      <c r="CE6619" s="56">
        <v>2243</v>
      </c>
      <c r="CF6619" s="56">
        <v>951</v>
      </c>
      <c r="CG6619" s="56">
        <v>949</v>
      </c>
      <c r="CH6619" s="56">
        <v>824</v>
      </c>
      <c r="CI6619" s="56">
        <v>672</v>
      </c>
      <c r="CJ6619" s="56">
        <v>715</v>
      </c>
      <c r="CK6619" s="56">
        <v>763</v>
      </c>
      <c r="CL6619" s="56">
        <v>869</v>
      </c>
      <c r="CM6619" s="56">
        <v>1012</v>
      </c>
      <c r="CN6619" s="56">
        <v>1041</v>
      </c>
      <c r="CO6619" s="56">
        <v>930</v>
      </c>
      <c r="CP6619" s="56">
        <v>516</v>
      </c>
      <c r="CQ6619" s="56">
        <v>493</v>
      </c>
      <c r="CR6619" s="56">
        <v>112987</v>
      </c>
      <c r="CS6619" s="56">
        <v>42978</v>
      </c>
      <c r="CT6619" s="56">
        <v>116442</v>
      </c>
      <c r="CU6619" s="56">
        <v>44287</v>
      </c>
      <c r="CV6619" s="56">
        <v>9735</v>
      </c>
      <c r="CW6619" s="54">
        <v>2020</v>
      </c>
    </row>
    <row r="6620" spans="1:101" s="46" customFormat="1" hidden="1" x14ac:dyDescent="0.25">
      <c r="A6620" s="46" t="str">
        <f>_xlfn.CONCAT("Vintage",_xlfn.MAXIFS('Form 860'!AE:AE,'Form 860'!D:D,'Form 923'!D6620))</f>
        <v>Vintage2005</v>
      </c>
      <c r="B6620" t="str">
        <f>IF(COUNTIFS('Fuel &amp; Prime Mover Code Lookups'!G:G,S6620)=1,INDEX('Fuel &amp; Prime Mover Code Lookups'!J:J,MATCH(S6620,'Fuel &amp; Prime Mover Code Lookups'!G:G,0)),INDEX('Fuel &amp; Prime Mover Code Lookups'!J:J,MATCH(_xlfn.CONCAT(S6620,R6620),'Fuel &amp; Prime Mover Code Lookups'!I:I,0)))</f>
        <v>onshore wind</v>
      </c>
      <c r="C6620" t="b">
        <f>INDEX('Fuel &amp; Prime Mover Code Lookups'!$N$15:$N$21,MATCH(Q6620,'Fuel &amp; Prime Mover Code Lookups'!$M$15:$M$21,0))</f>
        <v>1</v>
      </c>
      <c r="D6620" t="str">
        <f t="shared" si="103"/>
        <v>63235.54298.CA.WT</v>
      </c>
      <c r="E6620" s="54">
        <v>54298</v>
      </c>
      <c r="F6620" s="55" t="s">
        <v>20</v>
      </c>
      <c r="G6620" s="54" t="s">
        <v>501</v>
      </c>
      <c r="H6620" s="55" t="s">
        <v>5247</v>
      </c>
      <c r="I6620" s="55" t="s">
        <v>4143</v>
      </c>
      <c r="J6620" s="54">
        <v>63235</v>
      </c>
      <c r="K6620" s="55" t="s">
        <v>41</v>
      </c>
      <c r="L6620" s="55" t="s">
        <v>549</v>
      </c>
      <c r="M6620" s="55" t="s">
        <v>526</v>
      </c>
      <c r="N6620" s="55" t="s">
        <v>404</v>
      </c>
      <c r="O6620" s="54">
        <v>22</v>
      </c>
      <c r="P6620" s="54">
        <v>2</v>
      </c>
      <c r="Q6620" s="55" t="s">
        <v>27</v>
      </c>
      <c r="R6620" s="55" t="s">
        <v>47</v>
      </c>
      <c r="S6620" s="55" t="s">
        <v>66</v>
      </c>
      <c r="T6620" s="55" t="s">
        <v>66</v>
      </c>
      <c r="U6620" s="55" t="s">
        <v>550</v>
      </c>
      <c r="V6620" s="55" t="s">
        <v>506</v>
      </c>
      <c r="W6620" s="55" t="s">
        <v>404</v>
      </c>
      <c r="X6620" s="56">
        <v>0</v>
      </c>
      <c r="Y6620" s="56">
        <v>0</v>
      </c>
      <c r="Z6620" s="56">
        <v>0</v>
      </c>
      <c r="AA6620" s="56">
        <v>0</v>
      </c>
      <c r="AB6620" s="56">
        <v>0</v>
      </c>
      <c r="AC6620" s="56">
        <v>0</v>
      </c>
      <c r="AD6620" s="56">
        <v>0</v>
      </c>
      <c r="AE6620" s="56">
        <v>0</v>
      </c>
      <c r="AF6620" s="56">
        <v>0</v>
      </c>
      <c r="AG6620" s="56">
        <v>0</v>
      </c>
      <c r="AH6620" s="56">
        <v>0</v>
      </c>
      <c r="AI6620" s="56">
        <v>0</v>
      </c>
      <c r="AJ6620" s="56">
        <v>0</v>
      </c>
      <c r="AK6620" s="56">
        <v>0</v>
      </c>
      <c r="AL6620" s="56">
        <v>0</v>
      </c>
      <c r="AM6620" s="56">
        <v>0</v>
      </c>
      <c r="AN6620" s="56">
        <v>0</v>
      </c>
      <c r="AO6620" s="56">
        <v>0</v>
      </c>
      <c r="AP6620" s="56">
        <v>0</v>
      </c>
      <c r="AQ6620" s="56">
        <v>0</v>
      </c>
      <c r="AR6620" s="56">
        <v>0</v>
      </c>
      <c r="AS6620" s="56">
        <v>0</v>
      </c>
      <c r="AT6620" s="56">
        <v>0</v>
      </c>
      <c r="AU6620" s="56">
        <v>0</v>
      </c>
      <c r="AV6620" s="57">
        <v>0</v>
      </c>
      <c r="AW6620" s="57">
        <v>0</v>
      </c>
      <c r="AX6620" s="57">
        <v>0</v>
      </c>
      <c r="AY6620" s="57">
        <v>0</v>
      </c>
      <c r="AZ6620" s="57">
        <v>0</v>
      </c>
      <c r="BA6620" s="57">
        <v>0</v>
      </c>
      <c r="BB6620" s="57">
        <v>0</v>
      </c>
      <c r="BC6620" s="57">
        <v>0</v>
      </c>
      <c r="BD6620" s="57">
        <v>0</v>
      </c>
      <c r="BE6620" s="57">
        <v>0</v>
      </c>
      <c r="BF6620" s="57">
        <v>0</v>
      </c>
      <c r="BG6620" s="57">
        <v>0</v>
      </c>
      <c r="BH6620" s="56">
        <v>13590</v>
      </c>
      <c r="BI6620" s="56">
        <v>13931</v>
      </c>
      <c r="BJ6620" s="56">
        <v>20195</v>
      </c>
      <c r="BK6620" s="56">
        <v>27227</v>
      </c>
      <c r="BL6620" s="56">
        <v>27782</v>
      </c>
      <c r="BM6620" s="56">
        <v>30810</v>
      </c>
      <c r="BN6620" s="56">
        <v>30251</v>
      </c>
      <c r="BO6620" s="56">
        <v>25773</v>
      </c>
      <c r="BP6620" s="56">
        <v>14268</v>
      </c>
      <c r="BQ6620" s="56">
        <v>15545</v>
      </c>
      <c r="BR6620" s="56">
        <v>11896</v>
      </c>
      <c r="BS6620" s="56">
        <v>11682</v>
      </c>
      <c r="BT6620" s="56">
        <v>13590</v>
      </c>
      <c r="BU6620" s="56">
        <v>13931</v>
      </c>
      <c r="BV6620" s="56">
        <v>20195</v>
      </c>
      <c r="BW6620" s="56">
        <v>27227</v>
      </c>
      <c r="BX6620" s="56">
        <v>27782</v>
      </c>
      <c r="BY6620" s="56">
        <v>30810</v>
      </c>
      <c r="BZ6620" s="56">
        <v>30251</v>
      </c>
      <c r="CA6620" s="56">
        <v>25773</v>
      </c>
      <c r="CB6620" s="56">
        <v>14268</v>
      </c>
      <c r="CC6620" s="56">
        <v>15545</v>
      </c>
      <c r="CD6620" s="56">
        <v>11896</v>
      </c>
      <c r="CE6620" s="56">
        <v>11682</v>
      </c>
      <c r="CF6620" s="56">
        <v>1550.1569999999999</v>
      </c>
      <c r="CG6620" s="56">
        <v>1589.018</v>
      </c>
      <c r="CH6620" s="56">
        <v>2303.5010000000002</v>
      </c>
      <c r="CI6620" s="56">
        <v>3105.6260000000002</v>
      </c>
      <c r="CJ6620" s="56">
        <v>3168.9349999999999</v>
      </c>
      <c r="CK6620" s="56">
        <v>3514.3519999999999</v>
      </c>
      <c r="CL6620" s="56">
        <v>3450.5169999999998</v>
      </c>
      <c r="CM6620" s="56">
        <v>2939.77</v>
      </c>
      <c r="CN6620" s="56">
        <v>1627.4670000000001</v>
      </c>
      <c r="CO6620" s="56">
        <v>1773.172</v>
      </c>
      <c r="CP6620" s="56">
        <v>1356.9459999999999</v>
      </c>
      <c r="CQ6620" s="56">
        <v>1332.539</v>
      </c>
      <c r="CR6620" s="56">
        <v>0</v>
      </c>
      <c r="CS6620" s="56">
        <v>0</v>
      </c>
      <c r="CT6620" s="56">
        <v>242950</v>
      </c>
      <c r="CU6620" s="56">
        <v>242950</v>
      </c>
      <c r="CV6620" s="56">
        <v>27712</v>
      </c>
      <c r="CW6620" s="54">
        <v>2020</v>
      </c>
    </row>
    <row r="6621" spans="1:101" s="46" customFormat="1" hidden="1" x14ac:dyDescent="0.25">
      <c r="A6621" s="46" t="str">
        <f>_xlfn.CONCAT("Vintage",_xlfn.MAXIFS('Form 860'!AE:AE,'Form 860'!D:D,'Form 923'!D6621))</f>
        <v>Vintage2005</v>
      </c>
      <c r="B6621" t="str">
        <f>IF(COUNTIFS('Fuel &amp; Prime Mover Code Lookups'!G:G,S6621)=1,INDEX('Fuel &amp; Prime Mover Code Lookups'!J:J,MATCH(S6621,'Fuel &amp; Prime Mover Code Lookups'!G:G,0)),INDEX('Fuel &amp; Prime Mover Code Lookups'!J:J,MATCH(_xlfn.CONCAT(S6621,R6621),'Fuel &amp; Prime Mover Code Lookups'!I:I,0)))</f>
        <v>onshore wind</v>
      </c>
      <c r="C6621" t="b">
        <f>INDEX('Fuel &amp; Prime Mover Code Lookups'!$N$15:$N$21,MATCH(Q6621,'Fuel &amp; Prime Mover Code Lookups'!$M$15:$M$21,0))</f>
        <v>1</v>
      </c>
      <c r="D6621" t="str">
        <f t="shared" si="103"/>
        <v>63235.54299.CA.WT</v>
      </c>
      <c r="E6621" s="54">
        <v>54299</v>
      </c>
      <c r="F6621" s="55" t="s">
        <v>20</v>
      </c>
      <c r="G6621" s="54" t="s">
        <v>501</v>
      </c>
      <c r="H6621" s="55" t="s">
        <v>5248</v>
      </c>
      <c r="I6621" s="55" t="s">
        <v>4143</v>
      </c>
      <c r="J6621" s="54">
        <v>63235</v>
      </c>
      <c r="K6621" s="55" t="s">
        <v>41</v>
      </c>
      <c r="L6621" s="55" t="s">
        <v>549</v>
      </c>
      <c r="M6621" s="55" t="s">
        <v>526</v>
      </c>
      <c r="N6621" s="55" t="s">
        <v>404</v>
      </c>
      <c r="O6621" s="54">
        <v>22</v>
      </c>
      <c r="P6621" s="54">
        <v>2</v>
      </c>
      <c r="Q6621" s="55" t="s">
        <v>27</v>
      </c>
      <c r="R6621" s="55" t="s">
        <v>47</v>
      </c>
      <c r="S6621" s="55" t="s">
        <v>66</v>
      </c>
      <c r="T6621" s="55" t="s">
        <v>66</v>
      </c>
      <c r="U6621" s="55" t="s">
        <v>550</v>
      </c>
      <c r="V6621" s="55" t="s">
        <v>506</v>
      </c>
      <c r="W6621" s="55" t="s">
        <v>404</v>
      </c>
      <c r="X6621" s="56">
        <v>0</v>
      </c>
      <c r="Y6621" s="56">
        <v>0</v>
      </c>
      <c r="Z6621" s="56">
        <v>0</v>
      </c>
      <c r="AA6621" s="56">
        <v>0</v>
      </c>
      <c r="AB6621" s="56">
        <v>0</v>
      </c>
      <c r="AC6621" s="56">
        <v>0</v>
      </c>
      <c r="AD6621" s="56">
        <v>0</v>
      </c>
      <c r="AE6621" s="56">
        <v>0</v>
      </c>
      <c r="AF6621" s="56">
        <v>0</v>
      </c>
      <c r="AG6621" s="56">
        <v>0</v>
      </c>
      <c r="AH6621" s="56">
        <v>0</v>
      </c>
      <c r="AI6621" s="56">
        <v>0</v>
      </c>
      <c r="AJ6621" s="56">
        <v>0</v>
      </c>
      <c r="AK6621" s="56">
        <v>0</v>
      </c>
      <c r="AL6621" s="56">
        <v>0</v>
      </c>
      <c r="AM6621" s="56">
        <v>0</v>
      </c>
      <c r="AN6621" s="56">
        <v>0</v>
      </c>
      <c r="AO6621" s="56">
        <v>0</v>
      </c>
      <c r="AP6621" s="56">
        <v>0</v>
      </c>
      <c r="AQ6621" s="56">
        <v>0</v>
      </c>
      <c r="AR6621" s="56">
        <v>0</v>
      </c>
      <c r="AS6621" s="56">
        <v>0</v>
      </c>
      <c r="AT6621" s="56">
        <v>0</v>
      </c>
      <c r="AU6621" s="56">
        <v>0</v>
      </c>
      <c r="AV6621" s="57">
        <v>0</v>
      </c>
      <c r="AW6621" s="57">
        <v>0</v>
      </c>
      <c r="AX6621" s="57">
        <v>0</v>
      </c>
      <c r="AY6621" s="57">
        <v>0</v>
      </c>
      <c r="AZ6621" s="57">
        <v>0</v>
      </c>
      <c r="BA6621" s="57">
        <v>0</v>
      </c>
      <c r="BB6621" s="57">
        <v>0</v>
      </c>
      <c r="BC6621" s="57">
        <v>0</v>
      </c>
      <c r="BD6621" s="57">
        <v>0</v>
      </c>
      <c r="BE6621" s="57">
        <v>0</v>
      </c>
      <c r="BF6621" s="57">
        <v>0</v>
      </c>
      <c r="BG6621" s="57">
        <v>0</v>
      </c>
      <c r="BH6621" s="56">
        <v>4769</v>
      </c>
      <c r="BI6621" s="56">
        <v>4889</v>
      </c>
      <c r="BJ6621" s="56">
        <v>7087</v>
      </c>
      <c r="BK6621" s="56">
        <v>9555</v>
      </c>
      <c r="BL6621" s="56">
        <v>9750</v>
      </c>
      <c r="BM6621" s="56">
        <v>10812</v>
      </c>
      <c r="BN6621" s="56">
        <v>10616</v>
      </c>
      <c r="BO6621" s="56">
        <v>9045</v>
      </c>
      <c r="BP6621" s="56">
        <v>5007</v>
      </c>
      <c r="BQ6621" s="56">
        <v>5455</v>
      </c>
      <c r="BR6621" s="56">
        <v>4175</v>
      </c>
      <c r="BS6621" s="56">
        <v>4100</v>
      </c>
      <c r="BT6621" s="56">
        <v>4769</v>
      </c>
      <c r="BU6621" s="56">
        <v>4889</v>
      </c>
      <c r="BV6621" s="56">
        <v>7087</v>
      </c>
      <c r="BW6621" s="56">
        <v>9555</v>
      </c>
      <c r="BX6621" s="56">
        <v>9750</v>
      </c>
      <c r="BY6621" s="56">
        <v>10812</v>
      </c>
      <c r="BZ6621" s="56">
        <v>10616</v>
      </c>
      <c r="CA6621" s="56">
        <v>9045</v>
      </c>
      <c r="CB6621" s="56">
        <v>5007</v>
      </c>
      <c r="CC6621" s="56">
        <v>5455</v>
      </c>
      <c r="CD6621" s="56">
        <v>4175</v>
      </c>
      <c r="CE6621" s="56">
        <v>4100</v>
      </c>
      <c r="CF6621" s="56">
        <v>544</v>
      </c>
      <c r="CG6621" s="56">
        <v>557.63599999999997</v>
      </c>
      <c r="CH6621" s="56">
        <v>808.37</v>
      </c>
      <c r="CI6621" s="56">
        <v>1089.8599999999999</v>
      </c>
      <c r="CJ6621" s="56">
        <v>1112.077</v>
      </c>
      <c r="CK6621" s="56">
        <v>1233.2950000000001</v>
      </c>
      <c r="CL6621" s="56">
        <v>1210.893</v>
      </c>
      <c r="CM6621" s="56">
        <v>1031.6559999999999</v>
      </c>
      <c r="CN6621" s="56">
        <v>571.12900000000002</v>
      </c>
      <c r="CO6621" s="56">
        <v>622.26099999999997</v>
      </c>
      <c r="CP6621" s="56">
        <v>476.19400000000002</v>
      </c>
      <c r="CQ6621" s="56">
        <v>467.62900000000002</v>
      </c>
      <c r="CR6621" s="56">
        <v>0</v>
      </c>
      <c r="CS6621" s="56">
        <v>0</v>
      </c>
      <c r="CT6621" s="56">
        <v>85260</v>
      </c>
      <c r="CU6621" s="56">
        <v>85260</v>
      </c>
      <c r="CV6621" s="56">
        <v>9725</v>
      </c>
      <c r="CW6621" s="54">
        <v>2020</v>
      </c>
    </row>
    <row r="6622" spans="1:101" s="46" customFormat="1" hidden="1" x14ac:dyDescent="0.25">
      <c r="A6622" s="46" t="str">
        <f>_xlfn.CONCAT("Vintage",_xlfn.MAXIFS('Form 860'!AE:AE,'Form 860'!D:D,'Form 923'!D6622))</f>
        <v>Vintage2004</v>
      </c>
      <c r="B6622" t="str">
        <f>IF(COUNTIFS('Fuel &amp; Prime Mover Code Lookups'!G:G,S6622)=1,INDEX('Fuel &amp; Prime Mover Code Lookups'!J:J,MATCH(S6622,'Fuel &amp; Prime Mover Code Lookups'!G:G,0)),INDEX('Fuel &amp; Prime Mover Code Lookups'!J:J,MATCH(_xlfn.CONCAT(S6622,R6622),'Fuel &amp; Prime Mover Code Lookups'!I:I,0)))</f>
        <v>onshore wind</v>
      </c>
      <c r="C6622" t="b">
        <f>INDEX('Fuel &amp; Prime Mover Code Lookups'!$N$15:$N$21,MATCH(Q6622,'Fuel &amp; Prime Mover Code Lookups'!$M$15:$M$21,0))</f>
        <v>1</v>
      </c>
      <c r="D6622" t="str">
        <f t="shared" si="103"/>
        <v>63235.54300.CA.WT</v>
      </c>
      <c r="E6622" s="54">
        <v>54300</v>
      </c>
      <c r="F6622" s="55" t="s">
        <v>20</v>
      </c>
      <c r="G6622" s="54" t="s">
        <v>501</v>
      </c>
      <c r="H6622" s="55" t="s">
        <v>5249</v>
      </c>
      <c r="I6622" s="55" t="s">
        <v>4143</v>
      </c>
      <c r="J6622" s="54">
        <v>63235</v>
      </c>
      <c r="K6622" s="55" t="s">
        <v>41</v>
      </c>
      <c r="L6622" s="55" t="s">
        <v>549</v>
      </c>
      <c r="M6622" s="55" t="s">
        <v>526</v>
      </c>
      <c r="N6622" s="55" t="s">
        <v>404</v>
      </c>
      <c r="O6622" s="54">
        <v>22</v>
      </c>
      <c r="P6622" s="54">
        <v>2</v>
      </c>
      <c r="Q6622" s="55" t="s">
        <v>27</v>
      </c>
      <c r="R6622" s="55" t="s">
        <v>47</v>
      </c>
      <c r="S6622" s="55" t="s">
        <v>66</v>
      </c>
      <c r="T6622" s="55" t="s">
        <v>66</v>
      </c>
      <c r="U6622" s="55" t="s">
        <v>550</v>
      </c>
      <c r="V6622" s="55" t="s">
        <v>506</v>
      </c>
      <c r="W6622" s="55" t="s">
        <v>404</v>
      </c>
      <c r="X6622" s="56">
        <v>0</v>
      </c>
      <c r="Y6622" s="56">
        <v>0</v>
      </c>
      <c r="Z6622" s="56">
        <v>0</v>
      </c>
      <c r="AA6622" s="56">
        <v>0</v>
      </c>
      <c r="AB6622" s="56">
        <v>0</v>
      </c>
      <c r="AC6622" s="56">
        <v>0</v>
      </c>
      <c r="AD6622" s="56">
        <v>0</v>
      </c>
      <c r="AE6622" s="56">
        <v>0</v>
      </c>
      <c r="AF6622" s="56">
        <v>0</v>
      </c>
      <c r="AG6622" s="56">
        <v>0</v>
      </c>
      <c r="AH6622" s="56">
        <v>0</v>
      </c>
      <c r="AI6622" s="56">
        <v>0</v>
      </c>
      <c r="AJ6622" s="56">
        <v>0</v>
      </c>
      <c r="AK6622" s="56">
        <v>0</v>
      </c>
      <c r="AL6622" s="56">
        <v>0</v>
      </c>
      <c r="AM6622" s="56">
        <v>0</v>
      </c>
      <c r="AN6622" s="56">
        <v>0</v>
      </c>
      <c r="AO6622" s="56">
        <v>0</v>
      </c>
      <c r="AP6622" s="56">
        <v>0</v>
      </c>
      <c r="AQ6622" s="56">
        <v>0</v>
      </c>
      <c r="AR6622" s="56">
        <v>0</v>
      </c>
      <c r="AS6622" s="56">
        <v>0</v>
      </c>
      <c r="AT6622" s="56">
        <v>0</v>
      </c>
      <c r="AU6622" s="56">
        <v>0</v>
      </c>
      <c r="AV6622" s="57">
        <v>0</v>
      </c>
      <c r="AW6622" s="57">
        <v>0</v>
      </c>
      <c r="AX6622" s="57">
        <v>0</v>
      </c>
      <c r="AY6622" s="57">
        <v>0</v>
      </c>
      <c r="AZ6622" s="57">
        <v>0</v>
      </c>
      <c r="BA6622" s="57">
        <v>0</v>
      </c>
      <c r="BB6622" s="57">
        <v>0</v>
      </c>
      <c r="BC6622" s="57">
        <v>0</v>
      </c>
      <c r="BD6622" s="57">
        <v>0</v>
      </c>
      <c r="BE6622" s="57">
        <v>0</v>
      </c>
      <c r="BF6622" s="57">
        <v>0</v>
      </c>
      <c r="BG6622" s="57">
        <v>0</v>
      </c>
      <c r="BH6622" s="56">
        <v>5884</v>
      </c>
      <c r="BI6622" s="56">
        <v>6032</v>
      </c>
      <c r="BJ6622" s="56">
        <v>8744</v>
      </c>
      <c r="BK6622" s="56">
        <v>11789</v>
      </c>
      <c r="BL6622" s="56">
        <v>12029</v>
      </c>
      <c r="BM6622" s="56">
        <v>13341</v>
      </c>
      <c r="BN6622" s="56">
        <v>13098</v>
      </c>
      <c r="BO6622" s="56">
        <v>11159</v>
      </c>
      <c r="BP6622" s="56">
        <v>6178</v>
      </c>
      <c r="BQ6622" s="56">
        <v>6731</v>
      </c>
      <c r="BR6622" s="56">
        <v>5151</v>
      </c>
      <c r="BS6622" s="56">
        <v>5058</v>
      </c>
      <c r="BT6622" s="56">
        <v>5884</v>
      </c>
      <c r="BU6622" s="56">
        <v>6032</v>
      </c>
      <c r="BV6622" s="56">
        <v>8744</v>
      </c>
      <c r="BW6622" s="56">
        <v>11789</v>
      </c>
      <c r="BX6622" s="56">
        <v>12029</v>
      </c>
      <c r="BY6622" s="56">
        <v>13341</v>
      </c>
      <c r="BZ6622" s="56">
        <v>13098</v>
      </c>
      <c r="CA6622" s="56">
        <v>11159</v>
      </c>
      <c r="CB6622" s="56">
        <v>6178</v>
      </c>
      <c r="CC6622" s="56">
        <v>6731</v>
      </c>
      <c r="CD6622" s="56">
        <v>5151</v>
      </c>
      <c r="CE6622" s="56">
        <v>5058</v>
      </c>
      <c r="CF6622" s="56">
        <v>671.202</v>
      </c>
      <c r="CG6622" s="56">
        <v>688.02800000000002</v>
      </c>
      <c r="CH6622" s="56">
        <v>997.39099999999996</v>
      </c>
      <c r="CI6622" s="56">
        <v>1344.703</v>
      </c>
      <c r="CJ6622" s="56">
        <v>1372.115</v>
      </c>
      <c r="CK6622" s="56">
        <v>1521.6769999999999</v>
      </c>
      <c r="CL6622" s="56">
        <v>1494.037</v>
      </c>
      <c r="CM6622" s="56">
        <v>1272.8889999999999</v>
      </c>
      <c r="CN6622" s="56">
        <v>704.67600000000004</v>
      </c>
      <c r="CO6622" s="56">
        <v>767.76400000000001</v>
      </c>
      <c r="CP6622" s="56">
        <v>587.54300000000001</v>
      </c>
      <c r="CQ6622" s="56">
        <v>576.97500000000002</v>
      </c>
      <c r="CR6622" s="56">
        <v>0</v>
      </c>
      <c r="CS6622" s="56">
        <v>0</v>
      </c>
      <c r="CT6622" s="56">
        <v>105194</v>
      </c>
      <c r="CU6622" s="56">
        <v>105194</v>
      </c>
      <c r="CV6622" s="56">
        <v>11999</v>
      </c>
      <c r="CW6622" s="54">
        <v>2020</v>
      </c>
    </row>
    <row r="6623" spans="1:101" s="46" customFormat="1" hidden="1" x14ac:dyDescent="0.25">
      <c r="A6623" s="46" t="str">
        <f>_xlfn.CONCAT("Vintage",_xlfn.MAXIFS('Form 860'!AE:AE,'Form 860'!D:D,'Form 923'!D6623))</f>
        <v>Vintage1986</v>
      </c>
      <c r="B6623" t="str">
        <f>IF(COUNTIFS('Fuel &amp; Prime Mover Code Lookups'!G:G,S6623)=1,INDEX('Fuel &amp; Prime Mover Code Lookups'!J:J,MATCH(S6623,'Fuel &amp; Prime Mover Code Lookups'!G:G,0)),INDEX('Fuel &amp; Prime Mover Code Lookups'!J:J,MATCH(_xlfn.CONCAT(S6623,R6623),'Fuel &amp; Prime Mover Code Lookups'!I:I,0)))</f>
        <v>hydro</v>
      </c>
      <c r="C6623" t="b">
        <f>INDEX('Fuel &amp; Prime Mover Code Lookups'!$N$15:$N$21,MATCH(Q6623,'Fuel &amp; Prime Mover Code Lookups'!$M$15:$M$21,0))</f>
        <v>1</v>
      </c>
      <c r="D6623" t="str">
        <f t="shared" si="103"/>
        <v>12382.54302.CT.HY</v>
      </c>
      <c r="E6623" s="54">
        <v>54302</v>
      </c>
      <c r="F6623" s="55" t="s">
        <v>20</v>
      </c>
      <c r="G6623" s="54" t="s">
        <v>501</v>
      </c>
      <c r="H6623" s="55" t="s">
        <v>5250</v>
      </c>
      <c r="I6623" s="55" t="s">
        <v>5251</v>
      </c>
      <c r="J6623" s="54">
        <v>12382</v>
      </c>
      <c r="K6623" s="55" t="s">
        <v>39</v>
      </c>
      <c r="L6623" s="55" t="s">
        <v>980</v>
      </c>
      <c r="M6623" s="55" t="s">
        <v>605</v>
      </c>
      <c r="N6623" s="55" t="s">
        <v>404</v>
      </c>
      <c r="O6623" s="54">
        <v>22</v>
      </c>
      <c r="P6623" s="54">
        <v>2</v>
      </c>
      <c r="Q6623" s="55" t="s">
        <v>27</v>
      </c>
      <c r="R6623" s="55" t="s">
        <v>46</v>
      </c>
      <c r="S6623" s="55" t="s">
        <v>59</v>
      </c>
      <c r="T6623" s="55" t="s">
        <v>513</v>
      </c>
      <c r="U6623" s="55" t="s">
        <v>981</v>
      </c>
      <c r="V6623" s="55" t="s">
        <v>506</v>
      </c>
      <c r="W6623" s="55" t="s">
        <v>404</v>
      </c>
      <c r="X6623" s="56">
        <v>0</v>
      </c>
      <c r="Y6623" s="56">
        <v>0</v>
      </c>
      <c r="Z6623" s="56">
        <v>0</v>
      </c>
      <c r="AA6623" s="56">
        <v>0</v>
      </c>
      <c r="AB6623" s="56">
        <v>0</v>
      </c>
      <c r="AC6623" s="56">
        <v>0</v>
      </c>
      <c r="AD6623" s="56">
        <v>0</v>
      </c>
      <c r="AE6623" s="56">
        <v>0</v>
      </c>
      <c r="AF6623" s="56">
        <v>0</v>
      </c>
      <c r="AG6623" s="56">
        <v>0</v>
      </c>
      <c r="AH6623" s="56">
        <v>0</v>
      </c>
      <c r="AI6623" s="56">
        <v>0</v>
      </c>
      <c r="AJ6623" s="56">
        <v>0</v>
      </c>
      <c r="AK6623" s="56">
        <v>0</v>
      </c>
      <c r="AL6623" s="56">
        <v>0</v>
      </c>
      <c r="AM6623" s="56">
        <v>0</v>
      </c>
      <c r="AN6623" s="56">
        <v>0</v>
      </c>
      <c r="AO6623" s="56">
        <v>0</v>
      </c>
      <c r="AP6623" s="56">
        <v>0</v>
      </c>
      <c r="AQ6623" s="56">
        <v>0</v>
      </c>
      <c r="AR6623" s="56">
        <v>0</v>
      </c>
      <c r="AS6623" s="56">
        <v>0</v>
      </c>
      <c r="AT6623" s="56">
        <v>0</v>
      </c>
      <c r="AU6623" s="56">
        <v>0</v>
      </c>
      <c r="AV6623" s="57">
        <v>0</v>
      </c>
      <c r="AW6623" s="57">
        <v>0</v>
      </c>
      <c r="AX6623" s="57">
        <v>0</v>
      </c>
      <c r="AY6623" s="57">
        <v>0</v>
      </c>
      <c r="AZ6623" s="57">
        <v>0</v>
      </c>
      <c r="BA6623" s="57">
        <v>0</v>
      </c>
      <c r="BB6623" s="57">
        <v>0</v>
      </c>
      <c r="BC6623" s="57">
        <v>0</v>
      </c>
      <c r="BD6623" s="57">
        <v>0</v>
      </c>
      <c r="BE6623" s="57">
        <v>0</v>
      </c>
      <c r="BF6623" s="57">
        <v>0</v>
      </c>
      <c r="BG6623" s="57">
        <v>0</v>
      </c>
      <c r="BH6623" s="56">
        <v>9081</v>
      </c>
      <c r="BI6623" s="56">
        <v>7739</v>
      </c>
      <c r="BJ6623" s="56">
        <v>10561</v>
      </c>
      <c r="BK6623" s="56">
        <v>11395</v>
      </c>
      <c r="BL6623" s="56">
        <v>10269</v>
      </c>
      <c r="BM6623" s="56">
        <v>3399</v>
      </c>
      <c r="BN6623" s="56">
        <v>4317</v>
      </c>
      <c r="BO6623" s="56">
        <v>2334</v>
      </c>
      <c r="BP6623" s="56">
        <v>1329</v>
      </c>
      <c r="BQ6623" s="56">
        <v>4942</v>
      </c>
      <c r="BR6623" s="56">
        <v>5827</v>
      </c>
      <c r="BS6623" s="56">
        <v>7860</v>
      </c>
      <c r="BT6623" s="56">
        <v>9081</v>
      </c>
      <c r="BU6623" s="56">
        <v>7739</v>
      </c>
      <c r="BV6623" s="56">
        <v>10561</v>
      </c>
      <c r="BW6623" s="56">
        <v>11395</v>
      </c>
      <c r="BX6623" s="56">
        <v>10269</v>
      </c>
      <c r="BY6623" s="56">
        <v>3399</v>
      </c>
      <c r="BZ6623" s="56">
        <v>4317</v>
      </c>
      <c r="CA6623" s="56">
        <v>2334</v>
      </c>
      <c r="CB6623" s="56">
        <v>1329</v>
      </c>
      <c r="CC6623" s="56">
        <v>4942</v>
      </c>
      <c r="CD6623" s="56">
        <v>5827</v>
      </c>
      <c r="CE6623" s="56">
        <v>7860</v>
      </c>
      <c r="CF6623" s="56">
        <v>1035.789</v>
      </c>
      <c r="CG6623" s="56">
        <v>882.76099999999997</v>
      </c>
      <c r="CH6623" s="56">
        <v>1204.6420000000001</v>
      </c>
      <c r="CI6623" s="56">
        <v>1299.741</v>
      </c>
      <c r="CJ6623" s="56">
        <v>1171.298</v>
      </c>
      <c r="CK6623" s="56">
        <v>387.685</v>
      </c>
      <c r="CL6623" s="56">
        <v>492.42700000000002</v>
      </c>
      <c r="CM6623" s="56">
        <v>266.23399999999998</v>
      </c>
      <c r="CN6623" s="56">
        <v>151.55500000000001</v>
      </c>
      <c r="CO6623" s="56">
        <v>563.678</v>
      </c>
      <c r="CP6623" s="56">
        <v>664.66499999999996</v>
      </c>
      <c r="CQ6623" s="56">
        <v>896.52499999999998</v>
      </c>
      <c r="CR6623" s="56">
        <v>0</v>
      </c>
      <c r="CS6623" s="56">
        <v>0</v>
      </c>
      <c r="CT6623" s="56">
        <v>79053</v>
      </c>
      <c r="CU6623" s="56">
        <v>79053</v>
      </c>
      <c r="CV6623" s="56">
        <v>9017</v>
      </c>
      <c r="CW6623" s="54">
        <v>2020</v>
      </c>
    </row>
    <row r="6624" spans="1:101" s="46" customFormat="1" hidden="1" x14ac:dyDescent="0.25">
      <c r="A6624" s="46" t="str">
        <f>_xlfn.CONCAT("Vintage",_xlfn.MAXIFS('Form 860'!AE:AE,'Form 860'!D:D,'Form 923'!D6624))</f>
        <v>Vintage1996</v>
      </c>
      <c r="B6624" t="str">
        <f>IF(COUNTIFS('Fuel &amp; Prime Mover Code Lookups'!G:G,S6624)=1,INDEX('Fuel &amp; Prime Mover Code Lookups'!J:J,MATCH(S6624,'Fuel &amp; Prime Mover Code Lookups'!G:G,0)),INDEX('Fuel &amp; Prime Mover Code Lookups'!J:J,MATCH(_xlfn.CONCAT(S6624,R6624),'Fuel &amp; Prime Mover Code Lookups'!I:I,0)))</f>
        <v>hard coal</v>
      </c>
      <c r="C6624" t="b">
        <f>INDEX('Fuel &amp; Prime Mover Code Lookups'!$N$15:$N$21,MATCH(Q6624,'Fuel &amp; Prime Mover Code Lookups'!$M$15:$M$21,0))</f>
        <v>1</v>
      </c>
      <c r="D6624" t="str">
        <f t="shared" si="103"/>
        <v>1735.54304.VA.ST</v>
      </c>
      <c r="E6624" s="54">
        <v>54304</v>
      </c>
      <c r="F6624" s="55" t="s">
        <v>20</v>
      </c>
      <c r="G6624" s="54" t="s">
        <v>501</v>
      </c>
      <c r="H6624" s="55" t="s">
        <v>5252</v>
      </c>
      <c r="I6624" s="55" t="s">
        <v>5253</v>
      </c>
      <c r="J6624" s="54">
        <v>1735</v>
      </c>
      <c r="K6624" s="55" t="s">
        <v>2737</v>
      </c>
      <c r="L6624" s="55" t="s">
        <v>651</v>
      </c>
      <c r="M6624" s="55" t="s">
        <v>512</v>
      </c>
      <c r="N6624" s="55" t="s">
        <v>404</v>
      </c>
      <c r="O6624" s="54">
        <v>22</v>
      </c>
      <c r="P6624" s="54">
        <v>2</v>
      </c>
      <c r="Q6624" s="55" t="s">
        <v>27</v>
      </c>
      <c r="R6624" s="55" t="s">
        <v>22</v>
      </c>
      <c r="S6624" s="55" t="s">
        <v>23</v>
      </c>
      <c r="T6624" s="55" t="s">
        <v>518</v>
      </c>
      <c r="U6624" s="55" t="s">
        <v>569</v>
      </c>
      <c r="V6624" s="55" t="s">
        <v>516</v>
      </c>
      <c r="W6624" s="55" t="s">
        <v>519</v>
      </c>
      <c r="X6624" s="56">
        <v>5202</v>
      </c>
      <c r="Y6624" s="56">
        <v>0</v>
      </c>
      <c r="Z6624" s="56">
        <v>0</v>
      </c>
      <c r="AA6624" s="56">
        <v>0</v>
      </c>
      <c r="AB6624" s="56">
        <v>0</v>
      </c>
      <c r="AC6624" s="56">
        <v>2303</v>
      </c>
      <c r="AD6624" s="56">
        <v>3057</v>
      </c>
      <c r="AE6624" s="56">
        <v>3520</v>
      </c>
      <c r="AF6624" s="56">
        <v>2331</v>
      </c>
      <c r="AG6624" s="56">
        <v>1631</v>
      </c>
      <c r="AH6624" s="56">
        <v>3510</v>
      </c>
      <c r="AI6624" s="56">
        <v>18935</v>
      </c>
      <c r="AJ6624" s="56">
        <v>5202</v>
      </c>
      <c r="AK6624" s="56">
        <v>0</v>
      </c>
      <c r="AL6624" s="56">
        <v>0</v>
      </c>
      <c r="AM6624" s="56">
        <v>0</v>
      </c>
      <c r="AN6624" s="56">
        <v>0</v>
      </c>
      <c r="AO6624" s="56">
        <v>2303</v>
      </c>
      <c r="AP6624" s="56">
        <v>3057</v>
      </c>
      <c r="AQ6624" s="56">
        <v>3520</v>
      </c>
      <c r="AR6624" s="56">
        <v>2331</v>
      </c>
      <c r="AS6624" s="56">
        <v>1631</v>
      </c>
      <c r="AT6624" s="56">
        <v>3510</v>
      </c>
      <c r="AU6624" s="56">
        <v>18935</v>
      </c>
      <c r="AV6624" s="57">
        <v>24.91</v>
      </c>
      <c r="AW6624" s="57">
        <v>0</v>
      </c>
      <c r="AX6624" s="57">
        <v>0</v>
      </c>
      <c r="AY6624" s="57">
        <v>0</v>
      </c>
      <c r="AZ6624" s="57">
        <v>0</v>
      </c>
      <c r="BA6624" s="57">
        <v>24.19</v>
      </c>
      <c r="BB6624" s="57">
        <v>24.4</v>
      </c>
      <c r="BC6624" s="57">
        <v>23.72</v>
      </c>
      <c r="BD6624" s="57">
        <v>23.91</v>
      </c>
      <c r="BE6624" s="57">
        <v>23.69</v>
      </c>
      <c r="BF6624" s="57">
        <v>23.42</v>
      </c>
      <c r="BG6624" s="57">
        <v>23.52</v>
      </c>
      <c r="BH6624" s="56">
        <v>129582</v>
      </c>
      <c r="BI6624" s="56">
        <v>0</v>
      </c>
      <c r="BJ6624" s="56">
        <v>0</v>
      </c>
      <c r="BK6624" s="56">
        <v>0</v>
      </c>
      <c r="BL6624" s="56">
        <v>0</v>
      </c>
      <c r="BM6624" s="56">
        <v>55710</v>
      </c>
      <c r="BN6624" s="56">
        <v>74591</v>
      </c>
      <c r="BO6624" s="56">
        <v>83494</v>
      </c>
      <c r="BP6624" s="56">
        <v>55734</v>
      </c>
      <c r="BQ6624" s="56">
        <v>38638</v>
      </c>
      <c r="BR6624" s="56">
        <v>82204</v>
      </c>
      <c r="BS6624" s="56">
        <v>445351</v>
      </c>
      <c r="BT6624" s="56">
        <v>129582</v>
      </c>
      <c r="BU6624" s="56">
        <v>0</v>
      </c>
      <c r="BV6624" s="56">
        <v>0</v>
      </c>
      <c r="BW6624" s="56">
        <v>0</v>
      </c>
      <c r="BX6624" s="56">
        <v>0</v>
      </c>
      <c r="BY6624" s="56">
        <v>55710</v>
      </c>
      <c r="BZ6624" s="56">
        <v>74591</v>
      </c>
      <c r="CA6624" s="56">
        <v>83494</v>
      </c>
      <c r="CB6624" s="56">
        <v>55734</v>
      </c>
      <c r="CC6624" s="56">
        <v>38638</v>
      </c>
      <c r="CD6624" s="56">
        <v>82204</v>
      </c>
      <c r="CE6624" s="56">
        <v>445351</v>
      </c>
      <c r="CF6624" s="56">
        <v>10567.852999999999</v>
      </c>
      <c r="CG6624" s="56">
        <v>-1154.2149999999999</v>
      </c>
      <c r="CH6624" s="56">
        <v>-1052.4839999999999</v>
      </c>
      <c r="CI6624" s="56">
        <v>-951.70399999999995</v>
      </c>
      <c r="CJ6624" s="56">
        <v>-905.11699999999996</v>
      </c>
      <c r="CK6624" s="56">
        <v>3605.8490000000002</v>
      </c>
      <c r="CL6624" s="56">
        <v>5424.518</v>
      </c>
      <c r="CM6624" s="56">
        <v>6251.4350000000004</v>
      </c>
      <c r="CN6624" s="56">
        <v>3708.038</v>
      </c>
      <c r="CO6624" s="56">
        <v>2262.8760000000002</v>
      </c>
      <c r="CP6624" s="56">
        <v>6119.5410000000002</v>
      </c>
      <c r="CQ6624" s="56">
        <v>41721.724999999999</v>
      </c>
      <c r="CR6624" s="56">
        <v>40489</v>
      </c>
      <c r="CS6624" s="56">
        <v>40489</v>
      </c>
      <c r="CT6624" s="56">
        <v>965304</v>
      </c>
      <c r="CU6624" s="56">
        <v>965304</v>
      </c>
      <c r="CV6624" s="56">
        <v>75598.315000000002</v>
      </c>
      <c r="CW6624" s="54">
        <v>2020</v>
      </c>
    </row>
    <row r="6625" spans="1:101" s="46" customFormat="1" hidden="1" x14ac:dyDescent="0.25">
      <c r="A6625" s="46" t="str">
        <f>_xlfn.CONCAT("Vintage",_xlfn.MAXIFS('Form 860'!AE:AE,'Form 860'!D:D,'Form 923'!D6625))</f>
        <v>Vintage1996</v>
      </c>
      <c r="B6625" t="str">
        <f>IF(COUNTIFS('Fuel &amp; Prime Mover Code Lookups'!G:G,S6625)=1,INDEX('Fuel &amp; Prime Mover Code Lookups'!J:J,MATCH(S6625,'Fuel &amp; Prime Mover Code Lookups'!G:G,0)),INDEX('Fuel &amp; Prime Mover Code Lookups'!J:J,MATCH(_xlfn.CONCAT(S6625,R6625),'Fuel &amp; Prime Mover Code Lookups'!I:I,0)))</f>
        <v>petroleum</v>
      </c>
      <c r="C6625" t="b">
        <f>INDEX('Fuel &amp; Prime Mover Code Lookups'!$N$15:$N$21,MATCH(Q6625,'Fuel &amp; Prime Mover Code Lookups'!$M$15:$M$21,0))</f>
        <v>1</v>
      </c>
      <c r="D6625" t="str">
        <f t="shared" si="103"/>
        <v>1735.54304.VA.ST</v>
      </c>
      <c r="E6625" s="54">
        <v>54304</v>
      </c>
      <c r="F6625" s="55" t="s">
        <v>20</v>
      </c>
      <c r="G6625" s="54" t="s">
        <v>501</v>
      </c>
      <c r="H6625" s="55" t="s">
        <v>5252</v>
      </c>
      <c r="I6625" s="55" t="s">
        <v>5253</v>
      </c>
      <c r="J6625" s="54">
        <v>1735</v>
      </c>
      <c r="K6625" s="55" t="s">
        <v>2737</v>
      </c>
      <c r="L6625" s="55" t="s">
        <v>651</v>
      </c>
      <c r="M6625" s="55" t="s">
        <v>512</v>
      </c>
      <c r="N6625" s="55" t="s">
        <v>404</v>
      </c>
      <c r="O6625" s="54">
        <v>22</v>
      </c>
      <c r="P6625" s="54">
        <v>2</v>
      </c>
      <c r="Q6625" s="55" t="s">
        <v>27</v>
      </c>
      <c r="R6625" s="55" t="s">
        <v>22</v>
      </c>
      <c r="S6625" s="55" t="s">
        <v>61</v>
      </c>
      <c r="T6625" s="55" t="s">
        <v>61</v>
      </c>
      <c r="U6625" s="55" t="s">
        <v>569</v>
      </c>
      <c r="V6625" s="55" t="s">
        <v>516</v>
      </c>
      <c r="W6625" s="55" t="s">
        <v>507</v>
      </c>
      <c r="X6625" s="56">
        <v>457</v>
      </c>
      <c r="Y6625" s="56">
        <v>0</v>
      </c>
      <c r="Z6625" s="56">
        <v>0</v>
      </c>
      <c r="AA6625" s="56">
        <v>0</v>
      </c>
      <c r="AB6625" s="56">
        <v>0</v>
      </c>
      <c r="AC6625" s="56">
        <v>631</v>
      </c>
      <c r="AD6625" s="56">
        <v>691</v>
      </c>
      <c r="AE6625" s="56">
        <v>660</v>
      </c>
      <c r="AF6625" s="56">
        <v>368</v>
      </c>
      <c r="AG6625" s="56">
        <v>404</v>
      </c>
      <c r="AH6625" s="56">
        <v>924</v>
      </c>
      <c r="AI6625" s="56">
        <v>556</v>
      </c>
      <c r="AJ6625" s="56">
        <v>457</v>
      </c>
      <c r="AK6625" s="56">
        <v>0</v>
      </c>
      <c r="AL6625" s="56">
        <v>0</v>
      </c>
      <c r="AM6625" s="56">
        <v>0</v>
      </c>
      <c r="AN6625" s="56">
        <v>0</v>
      </c>
      <c r="AO6625" s="56">
        <v>631</v>
      </c>
      <c r="AP6625" s="56">
        <v>691</v>
      </c>
      <c r="AQ6625" s="56">
        <v>660</v>
      </c>
      <c r="AR6625" s="56">
        <v>368</v>
      </c>
      <c r="AS6625" s="56">
        <v>404</v>
      </c>
      <c r="AT6625" s="56">
        <v>924</v>
      </c>
      <c r="AU6625" s="56">
        <v>556</v>
      </c>
      <c r="AV6625" s="57">
        <v>5.88</v>
      </c>
      <c r="AW6625" s="57">
        <v>0</v>
      </c>
      <c r="AX6625" s="57">
        <v>0</v>
      </c>
      <c r="AY6625" s="57">
        <v>0</v>
      </c>
      <c r="AZ6625" s="57">
        <v>0</v>
      </c>
      <c r="BA6625" s="57">
        <v>5.88</v>
      </c>
      <c r="BB6625" s="57">
        <v>5.88</v>
      </c>
      <c r="BC6625" s="57">
        <v>5.88</v>
      </c>
      <c r="BD6625" s="57">
        <v>5.88</v>
      </c>
      <c r="BE6625" s="57">
        <v>5.88</v>
      </c>
      <c r="BF6625" s="57">
        <v>5.88</v>
      </c>
      <c r="BG6625" s="57">
        <v>5.88</v>
      </c>
      <c r="BH6625" s="56">
        <v>2687</v>
      </c>
      <c r="BI6625" s="56">
        <v>0</v>
      </c>
      <c r="BJ6625" s="56">
        <v>0</v>
      </c>
      <c r="BK6625" s="56">
        <v>0</v>
      </c>
      <c r="BL6625" s="56">
        <v>0</v>
      </c>
      <c r="BM6625" s="56">
        <v>3710</v>
      </c>
      <c r="BN6625" s="56">
        <v>4063</v>
      </c>
      <c r="BO6625" s="56">
        <v>3881</v>
      </c>
      <c r="BP6625" s="56">
        <v>2164</v>
      </c>
      <c r="BQ6625" s="56">
        <v>2376</v>
      </c>
      <c r="BR6625" s="56">
        <v>5433</v>
      </c>
      <c r="BS6625" s="56">
        <v>3269</v>
      </c>
      <c r="BT6625" s="56">
        <v>2687</v>
      </c>
      <c r="BU6625" s="56">
        <v>0</v>
      </c>
      <c r="BV6625" s="56">
        <v>0</v>
      </c>
      <c r="BW6625" s="56">
        <v>0</v>
      </c>
      <c r="BX6625" s="56">
        <v>0</v>
      </c>
      <c r="BY6625" s="56">
        <v>3710</v>
      </c>
      <c r="BZ6625" s="56">
        <v>4063</v>
      </c>
      <c r="CA6625" s="56">
        <v>3881</v>
      </c>
      <c r="CB6625" s="56">
        <v>2164</v>
      </c>
      <c r="CC6625" s="56">
        <v>2376</v>
      </c>
      <c r="CD6625" s="56">
        <v>5433</v>
      </c>
      <c r="CE6625" s="56">
        <v>3269</v>
      </c>
      <c r="CF6625" s="56">
        <v>219.14699999999999</v>
      </c>
      <c r="CG6625" s="56">
        <v>-59.784999999999997</v>
      </c>
      <c r="CH6625" s="56">
        <v>-54.515999999999998</v>
      </c>
      <c r="CI6625" s="56">
        <v>-49.295999999999999</v>
      </c>
      <c r="CJ6625" s="56">
        <v>-46.883000000000003</v>
      </c>
      <c r="CK6625" s="56">
        <v>240.15100000000001</v>
      </c>
      <c r="CL6625" s="56">
        <v>295.48200000000003</v>
      </c>
      <c r="CM6625" s="56">
        <v>290.565</v>
      </c>
      <c r="CN6625" s="56">
        <v>143.96199999999999</v>
      </c>
      <c r="CO6625" s="56">
        <v>139.124</v>
      </c>
      <c r="CP6625" s="56">
        <v>404.459</v>
      </c>
      <c r="CQ6625" s="56">
        <v>306.27499999999998</v>
      </c>
      <c r="CR6625" s="56">
        <v>4691</v>
      </c>
      <c r="CS6625" s="56">
        <v>4691</v>
      </c>
      <c r="CT6625" s="56">
        <v>27583</v>
      </c>
      <c r="CU6625" s="56">
        <v>27583</v>
      </c>
      <c r="CV6625" s="56">
        <v>1828.6849999999999</v>
      </c>
      <c r="CW6625" s="54">
        <v>2020</v>
      </c>
    </row>
    <row r="6626" spans="1:101" s="46" customFormat="1" hidden="1" x14ac:dyDescent="0.25">
      <c r="A6626" s="46" t="str">
        <f>_xlfn.CONCAT("Vintage",_xlfn.MAXIFS('Form 860'!AE:AE,'Form 860'!D:D,'Form 923'!D6626))</f>
        <v>Vintage1991</v>
      </c>
      <c r="B6626" t="str">
        <f>IF(COUNTIFS('Fuel &amp; Prime Mover Code Lookups'!G:G,S6626)=1,INDEX('Fuel &amp; Prime Mover Code Lookups'!J:J,MATCH(S6626,'Fuel &amp; Prime Mover Code Lookups'!G:G,0)),INDEX('Fuel &amp; Prime Mover Code Lookups'!J:J,MATCH(_xlfn.CONCAT(S6626,R6626),'Fuel &amp; Prime Mover Code Lookups'!I:I,0)))</f>
        <v>petroleum</v>
      </c>
      <c r="C6626" t="b">
        <f>INDEX('Fuel &amp; Prime Mover Code Lookups'!$N$15:$N$21,MATCH(Q6626,'Fuel &amp; Prime Mover Code Lookups'!$M$15:$M$21,0))</f>
        <v>0</v>
      </c>
      <c r="D6626" t="str">
        <f t="shared" si="103"/>
        <v>20523.54305.AK.IC</v>
      </c>
      <c r="E6626" s="54">
        <v>54305</v>
      </c>
      <c r="F6626" s="55" t="s">
        <v>28</v>
      </c>
      <c r="G6626" s="54" t="s">
        <v>501</v>
      </c>
      <c r="H6626" s="55" t="s">
        <v>5254</v>
      </c>
      <c r="I6626" s="55" t="s">
        <v>5255</v>
      </c>
      <c r="J6626" s="54">
        <v>20523</v>
      </c>
      <c r="K6626" s="55" t="s">
        <v>504</v>
      </c>
      <c r="L6626" s="55" t="s">
        <v>505</v>
      </c>
      <c r="M6626" s="55" t="s">
        <v>404</v>
      </c>
      <c r="N6626" s="55" t="s">
        <v>404</v>
      </c>
      <c r="O6626" s="54">
        <v>311</v>
      </c>
      <c r="P6626" s="54">
        <v>7</v>
      </c>
      <c r="Q6626" s="55" t="s">
        <v>32</v>
      </c>
      <c r="R6626" s="55" t="s">
        <v>40</v>
      </c>
      <c r="S6626" s="55" t="s">
        <v>61</v>
      </c>
      <c r="T6626" s="55" t="s">
        <v>61</v>
      </c>
      <c r="U6626" s="55" t="s">
        <v>404</v>
      </c>
      <c r="V6626" s="55" t="s">
        <v>516</v>
      </c>
      <c r="W6626" s="55" t="s">
        <v>507</v>
      </c>
      <c r="X6626" s="56">
        <v>1486</v>
      </c>
      <c r="Y6626" s="56">
        <v>2820</v>
      </c>
      <c r="Z6626" s="56">
        <v>3000</v>
      </c>
      <c r="AA6626" s="56">
        <v>1656</v>
      </c>
      <c r="AB6626" s="56">
        <v>1103</v>
      </c>
      <c r="AC6626" s="56">
        <v>1996</v>
      </c>
      <c r="AD6626" s="56">
        <v>2182</v>
      </c>
      <c r="AE6626" s="56">
        <v>2419</v>
      </c>
      <c r="AF6626" s="56">
        <v>2272</v>
      </c>
      <c r="AG6626" s="56">
        <v>2535</v>
      </c>
      <c r="AH6626" s="56">
        <v>887</v>
      </c>
      <c r="AI6626" s="56">
        <v>885</v>
      </c>
      <c r="AJ6626" s="56">
        <v>612</v>
      </c>
      <c r="AK6626" s="56">
        <v>1573</v>
      </c>
      <c r="AL6626" s="56">
        <v>1721</v>
      </c>
      <c r="AM6626" s="56">
        <v>952</v>
      </c>
      <c r="AN6626" s="56">
        <v>632</v>
      </c>
      <c r="AO6626" s="56">
        <v>1129</v>
      </c>
      <c r="AP6626" s="56">
        <v>1246</v>
      </c>
      <c r="AQ6626" s="56">
        <v>1376</v>
      </c>
      <c r="AR6626" s="56">
        <v>1290</v>
      </c>
      <c r="AS6626" s="56">
        <v>1434</v>
      </c>
      <c r="AT6626" s="56">
        <v>494</v>
      </c>
      <c r="AU6626" s="56">
        <v>498</v>
      </c>
      <c r="AV6626" s="57">
        <v>6.2</v>
      </c>
      <c r="AW6626" s="57">
        <v>6.2</v>
      </c>
      <c r="AX6626" s="57">
        <v>6.2</v>
      </c>
      <c r="AY6626" s="57">
        <v>6.2</v>
      </c>
      <c r="AZ6626" s="57">
        <v>6.2</v>
      </c>
      <c r="BA6626" s="57">
        <v>6.2</v>
      </c>
      <c r="BB6626" s="57">
        <v>6.2</v>
      </c>
      <c r="BC6626" s="57">
        <v>6.2</v>
      </c>
      <c r="BD6626" s="57">
        <v>6.2</v>
      </c>
      <c r="BE6626" s="57">
        <v>6.2</v>
      </c>
      <c r="BF6626" s="57">
        <v>6.2</v>
      </c>
      <c r="BG6626" s="57">
        <v>6.2</v>
      </c>
      <c r="BH6626" s="56">
        <v>9213</v>
      </c>
      <c r="BI6626" s="56">
        <v>17484</v>
      </c>
      <c r="BJ6626" s="56">
        <v>18600</v>
      </c>
      <c r="BK6626" s="56">
        <v>10267</v>
      </c>
      <c r="BL6626" s="56">
        <v>6839</v>
      </c>
      <c r="BM6626" s="56">
        <v>12375</v>
      </c>
      <c r="BN6626" s="56">
        <v>13528</v>
      </c>
      <c r="BO6626" s="56">
        <v>14998</v>
      </c>
      <c r="BP6626" s="56">
        <v>14086</v>
      </c>
      <c r="BQ6626" s="56">
        <v>15717</v>
      </c>
      <c r="BR6626" s="56">
        <v>5499</v>
      </c>
      <c r="BS6626" s="56">
        <v>5487</v>
      </c>
      <c r="BT6626" s="56">
        <v>3796</v>
      </c>
      <c r="BU6626" s="56">
        <v>9750</v>
      </c>
      <c r="BV6626" s="56">
        <v>10671</v>
      </c>
      <c r="BW6626" s="56">
        <v>5903</v>
      </c>
      <c r="BX6626" s="56">
        <v>3920</v>
      </c>
      <c r="BY6626" s="56">
        <v>6999</v>
      </c>
      <c r="BZ6626" s="56">
        <v>7728</v>
      </c>
      <c r="CA6626" s="56">
        <v>8530</v>
      </c>
      <c r="CB6626" s="56">
        <v>7997</v>
      </c>
      <c r="CC6626" s="56">
        <v>8888</v>
      </c>
      <c r="CD6626" s="56">
        <v>3062</v>
      </c>
      <c r="CE6626" s="56">
        <v>3088</v>
      </c>
      <c r="CF6626" s="56">
        <v>890</v>
      </c>
      <c r="CG6626" s="56">
        <v>2286</v>
      </c>
      <c r="CH6626" s="56">
        <v>2502</v>
      </c>
      <c r="CI6626" s="56">
        <v>1384</v>
      </c>
      <c r="CJ6626" s="56">
        <v>919</v>
      </c>
      <c r="CK6626" s="56">
        <v>1641</v>
      </c>
      <c r="CL6626" s="56">
        <v>1812</v>
      </c>
      <c r="CM6626" s="56">
        <v>2000</v>
      </c>
      <c r="CN6626" s="56">
        <v>1875</v>
      </c>
      <c r="CO6626" s="56">
        <v>2084</v>
      </c>
      <c r="CP6626" s="56">
        <v>718</v>
      </c>
      <c r="CQ6626" s="56">
        <v>724</v>
      </c>
      <c r="CR6626" s="56">
        <v>23241</v>
      </c>
      <c r="CS6626" s="56">
        <v>12957</v>
      </c>
      <c r="CT6626" s="56">
        <v>144093</v>
      </c>
      <c r="CU6626" s="56">
        <v>80332</v>
      </c>
      <c r="CV6626" s="56">
        <v>18835</v>
      </c>
      <c r="CW6626" s="54">
        <v>2020</v>
      </c>
    </row>
    <row r="6627" spans="1:101" s="46" customFormat="1" hidden="1" x14ac:dyDescent="0.25">
      <c r="A6627" s="46" t="str">
        <f>_xlfn.CONCAT("Vintage",_xlfn.MAXIFS('Form 860'!AE:AE,'Form 860'!D:D,'Form 923'!D6627))</f>
        <v>Vintage1993</v>
      </c>
      <c r="B6627" t="str">
        <f>IF(COUNTIFS('Fuel &amp; Prime Mover Code Lookups'!G:G,S6627)=1,INDEX('Fuel &amp; Prime Mover Code Lookups'!J:J,MATCH(S6627,'Fuel &amp; Prime Mover Code Lookups'!G:G,0)),INDEX('Fuel &amp; Prime Mover Code Lookups'!J:J,MATCH(_xlfn.CONCAT(S6627,R6627),'Fuel &amp; Prime Mover Code Lookups'!I:I,0)))</f>
        <v>hydro</v>
      </c>
      <c r="C6627" t="b">
        <f>INDEX('Fuel &amp; Prime Mover Code Lookups'!$N$15:$N$21,MATCH(Q6627,'Fuel &amp; Prime Mover Code Lookups'!$M$15:$M$21,0))</f>
        <v>1</v>
      </c>
      <c r="D6627" t="str">
        <f t="shared" si="103"/>
        <v>8365.54306.ID.HY</v>
      </c>
      <c r="E6627" s="54">
        <v>54306</v>
      </c>
      <c r="F6627" s="55" t="s">
        <v>20</v>
      </c>
      <c r="G6627" s="54" t="s">
        <v>501</v>
      </c>
      <c r="H6627" s="55" t="s">
        <v>5256</v>
      </c>
      <c r="I6627" s="55" t="s">
        <v>5257</v>
      </c>
      <c r="J6627" s="54">
        <v>8365</v>
      </c>
      <c r="K6627" s="55" t="s">
        <v>1159</v>
      </c>
      <c r="L6627" s="55" t="s">
        <v>625</v>
      </c>
      <c r="M6627" s="55" t="s">
        <v>526</v>
      </c>
      <c r="N6627" s="55" t="s">
        <v>404</v>
      </c>
      <c r="O6627" s="54">
        <v>22</v>
      </c>
      <c r="P6627" s="54">
        <v>2</v>
      </c>
      <c r="Q6627" s="55" t="s">
        <v>27</v>
      </c>
      <c r="R6627" s="55" t="s">
        <v>46</v>
      </c>
      <c r="S6627" s="55" t="s">
        <v>59</v>
      </c>
      <c r="T6627" s="55" t="s">
        <v>513</v>
      </c>
      <c r="U6627" s="55" t="s">
        <v>1172</v>
      </c>
      <c r="V6627" s="55" t="s">
        <v>506</v>
      </c>
      <c r="W6627" s="55" t="s">
        <v>404</v>
      </c>
      <c r="X6627" s="56">
        <v>0</v>
      </c>
      <c r="Y6627" s="56">
        <v>0</v>
      </c>
      <c r="Z6627" s="56">
        <v>0</v>
      </c>
      <c r="AA6627" s="56">
        <v>0</v>
      </c>
      <c r="AB6627" s="56">
        <v>0</v>
      </c>
      <c r="AC6627" s="56">
        <v>0</v>
      </c>
      <c r="AD6627" s="56">
        <v>0</v>
      </c>
      <c r="AE6627" s="56">
        <v>0</v>
      </c>
      <c r="AF6627" s="56">
        <v>0</v>
      </c>
      <c r="AG6627" s="56">
        <v>0</v>
      </c>
      <c r="AH6627" s="56">
        <v>0</v>
      </c>
      <c r="AI6627" s="56">
        <v>0</v>
      </c>
      <c r="AJ6627" s="56">
        <v>0</v>
      </c>
      <c r="AK6627" s="56">
        <v>0</v>
      </c>
      <c r="AL6627" s="56">
        <v>0</v>
      </c>
      <c r="AM6627" s="56">
        <v>0</v>
      </c>
      <c r="AN6627" s="56">
        <v>0</v>
      </c>
      <c r="AO6627" s="56">
        <v>0</v>
      </c>
      <c r="AP6627" s="56">
        <v>0</v>
      </c>
      <c r="AQ6627" s="56">
        <v>0</v>
      </c>
      <c r="AR6627" s="56">
        <v>0</v>
      </c>
      <c r="AS6627" s="56">
        <v>0</v>
      </c>
      <c r="AT6627" s="56">
        <v>0</v>
      </c>
      <c r="AU6627" s="56">
        <v>0</v>
      </c>
      <c r="AV6627" s="57">
        <v>0</v>
      </c>
      <c r="AW6627" s="57">
        <v>0</v>
      </c>
      <c r="AX6627" s="57">
        <v>0</v>
      </c>
      <c r="AY6627" s="57">
        <v>0</v>
      </c>
      <c r="AZ6627" s="57">
        <v>0</v>
      </c>
      <c r="BA6627" s="57">
        <v>0</v>
      </c>
      <c r="BB6627" s="57">
        <v>0</v>
      </c>
      <c r="BC6627" s="57">
        <v>0</v>
      </c>
      <c r="BD6627" s="57">
        <v>0</v>
      </c>
      <c r="BE6627" s="57">
        <v>0</v>
      </c>
      <c r="BF6627" s="57">
        <v>0</v>
      </c>
      <c r="BG6627" s="57">
        <v>0</v>
      </c>
      <c r="BH6627" s="56">
        <v>18719</v>
      </c>
      <c r="BI6627" s="56">
        <v>19716</v>
      </c>
      <c r="BJ6627" s="56">
        <v>20512</v>
      </c>
      <c r="BK6627" s="56">
        <v>23076</v>
      </c>
      <c r="BL6627" s="56">
        <v>26249</v>
      </c>
      <c r="BM6627" s="56">
        <v>25569</v>
      </c>
      <c r="BN6627" s="56">
        <v>25907</v>
      </c>
      <c r="BO6627" s="56">
        <v>26083</v>
      </c>
      <c r="BP6627" s="56">
        <v>18946</v>
      </c>
      <c r="BQ6627" s="56">
        <v>20728</v>
      </c>
      <c r="BR6627" s="56">
        <v>20205</v>
      </c>
      <c r="BS6627" s="56">
        <v>18763</v>
      </c>
      <c r="BT6627" s="56">
        <v>18719</v>
      </c>
      <c r="BU6627" s="56">
        <v>19716</v>
      </c>
      <c r="BV6627" s="56">
        <v>20512</v>
      </c>
      <c r="BW6627" s="56">
        <v>23076</v>
      </c>
      <c r="BX6627" s="56">
        <v>26249</v>
      </c>
      <c r="BY6627" s="56">
        <v>25569</v>
      </c>
      <c r="BZ6627" s="56">
        <v>25907</v>
      </c>
      <c r="CA6627" s="56">
        <v>26083</v>
      </c>
      <c r="CB6627" s="56">
        <v>18946</v>
      </c>
      <c r="CC6627" s="56">
        <v>20728</v>
      </c>
      <c r="CD6627" s="56">
        <v>20205</v>
      </c>
      <c r="CE6627" s="56">
        <v>18763</v>
      </c>
      <c r="CF6627" s="56">
        <v>2135.192</v>
      </c>
      <c r="CG6627" s="56">
        <v>2248.8870000000002</v>
      </c>
      <c r="CH6627" s="56">
        <v>2339.6750000000002</v>
      </c>
      <c r="CI6627" s="56">
        <v>2632.16</v>
      </c>
      <c r="CJ6627" s="56">
        <v>2994.1089999999999</v>
      </c>
      <c r="CK6627" s="56">
        <v>2916.498</v>
      </c>
      <c r="CL6627" s="56">
        <v>2955.1080000000002</v>
      </c>
      <c r="CM6627" s="56">
        <v>2975.1590000000001</v>
      </c>
      <c r="CN6627" s="56">
        <v>2161.1030000000001</v>
      </c>
      <c r="CO6627" s="56">
        <v>2364.2719999999999</v>
      </c>
      <c r="CP6627" s="56">
        <v>2304.6239999999998</v>
      </c>
      <c r="CQ6627" s="56">
        <v>2140.2130000000002</v>
      </c>
      <c r="CR6627" s="56">
        <v>0</v>
      </c>
      <c r="CS6627" s="56">
        <v>0</v>
      </c>
      <c r="CT6627" s="56">
        <v>264473</v>
      </c>
      <c r="CU6627" s="56">
        <v>264473</v>
      </c>
      <c r="CV6627" s="56">
        <v>30167</v>
      </c>
      <c r="CW6627" s="54">
        <v>2020</v>
      </c>
    </row>
    <row r="6628" spans="1:101" s="46" customFormat="1" hidden="1" x14ac:dyDescent="0.25">
      <c r="A6628" s="46" t="str">
        <f>_xlfn.CONCAT("Vintage",_xlfn.MAXIFS('Form 860'!AE:AE,'Form 860'!D:D,'Form 923'!D6628))</f>
        <v>Vintage1984</v>
      </c>
      <c r="B6628" t="str">
        <f>IF(COUNTIFS('Fuel &amp; Prime Mover Code Lookups'!G:G,S6628)=1,INDEX('Fuel &amp; Prime Mover Code Lookups'!J:J,MATCH(S6628,'Fuel &amp; Prime Mover Code Lookups'!G:G,0)),INDEX('Fuel &amp; Prime Mover Code Lookups'!J:J,MATCH(_xlfn.CONCAT(S6628,R6628),'Fuel &amp; Prime Mover Code Lookups'!I:I,0)))</f>
        <v>hydro</v>
      </c>
      <c r="C6628" t="b">
        <f>INDEX('Fuel &amp; Prime Mover Code Lookups'!$N$15:$N$21,MATCH(Q6628,'Fuel &amp; Prime Mover Code Lookups'!$M$15:$M$21,0))</f>
        <v>1</v>
      </c>
      <c r="D6628" t="str">
        <f t="shared" si="103"/>
        <v>54722.54308.CA.HY</v>
      </c>
      <c r="E6628" s="54">
        <v>54308</v>
      </c>
      <c r="F6628" s="55" t="s">
        <v>20</v>
      </c>
      <c r="G6628" s="54" t="s">
        <v>501</v>
      </c>
      <c r="H6628" s="55" t="s">
        <v>5258</v>
      </c>
      <c r="I6628" s="55" t="s">
        <v>5259</v>
      </c>
      <c r="J6628" s="54">
        <v>54722</v>
      </c>
      <c r="K6628" s="55" t="s">
        <v>41</v>
      </c>
      <c r="L6628" s="55" t="s">
        <v>549</v>
      </c>
      <c r="M6628" s="55" t="s">
        <v>526</v>
      </c>
      <c r="N6628" s="55" t="s">
        <v>404</v>
      </c>
      <c r="O6628" s="54">
        <v>22</v>
      </c>
      <c r="P6628" s="54">
        <v>2</v>
      </c>
      <c r="Q6628" s="55" t="s">
        <v>27</v>
      </c>
      <c r="R6628" s="55" t="s">
        <v>46</v>
      </c>
      <c r="S6628" s="55" t="s">
        <v>59</v>
      </c>
      <c r="T6628" s="55" t="s">
        <v>513</v>
      </c>
      <c r="U6628" s="55" t="s">
        <v>550</v>
      </c>
      <c r="V6628" s="55" t="s">
        <v>506</v>
      </c>
      <c r="W6628" s="55" t="s">
        <v>404</v>
      </c>
      <c r="X6628" s="56">
        <v>0</v>
      </c>
      <c r="Y6628" s="56">
        <v>0</v>
      </c>
      <c r="Z6628" s="56">
        <v>0</v>
      </c>
      <c r="AA6628" s="56">
        <v>0</v>
      </c>
      <c r="AB6628" s="56">
        <v>0</v>
      </c>
      <c r="AC6628" s="56">
        <v>0</v>
      </c>
      <c r="AD6628" s="56">
        <v>0</v>
      </c>
      <c r="AE6628" s="56">
        <v>0</v>
      </c>
      <c r="AF6628" s="56">
        <v>0</v>
      </c>
      <c r="AG6628" s="56">
        <v>0</v>
      </c>
      <c r="AH6628" s="56">
        <v>0</v>
      </c>
      <c r="AI6628" s="56">
        <v>0</v>
      </c>
      <c r="AJ6628" s="56">
        <v>0</v>
      </c>
      <c r="AK6628" s="56">
        <v>0</v>
      </c>
      <c r="AL6628" s="56">
        <v>0</v>
      </c>
      <c r="AM6628" s="56">
        <v>0</v>
      </c>
      <c r="AN6628" s="56">
        <v>0</v>
      </c>
      <c r="AO6628" s="56">
        <v>0</v>
      </c>
      <c r="AP6628" s="56">
        <v>0</v>
      </c>
      <c r="AQ6628" s="56">
        <v>0</v>
      </c>
      <c r="AR6628" s="56">
        <v>0</v>
      </c>
      <c r="AS6628" s="56">
        <v>0</v>
      </c>
      <c r="AT6628" s="56">
        <v>0</v>
      </c>
      <c r="AU6628" s="56">
        <v>0</v>
      </c>
      <c r="AV6628" s="57">
        <v>0</v>
      </c>
      <c r="AW6628" s="57">
        <v>0</v>
      </c>
      <c r="AX6628" s="57">
        <v>0</v>
      </c>
      <c r="AY6628" s="57">
        <v>0</v>
      </c>
      <c r="AZ6628" s="57">
        <v>0</v>
      </c>
      <c r="BA6628" s="57">
        <v>0</v>
      </c>
      <c r="BB6628" s="57">
        <v>0</v>
      </c>
      <c r="BC6628" s="57">
        <v>0</v>
      </c>
      <c r="BD6628" s="57">
        <v>0</v>
      </c>
      <c r="BE6628" s="57">
        <v>0</v>
      </c>
      <c r="BF6628" s="57">
        <v>0</v>
      </c>
      <c r="BG6628" s="57">
        <v>0</v>
      </c>
      <c r="BH6628" s="56">
        <v>2691</v>
      </c>
      <c r="BI6628" s="56">
        <v>2008</v>
      </c>
      <c r="BJ6628" s="56">
        <v>2125</v>
      </c>
      <c r="BK6628" s="56">
        <v>3120</v>
      </c>
      <c r="BL6628" s="56">
        <v>4273</v>
      </c>
      <c r="BM6628" s="56">
        <v>3993</v>
      </c>
      <c r="BN6628" s="56">
        <v>4221</v>
      </c>
      <c r="BO6628" s="56">
        <v>4254</v>
      </c>
      <c r="BP6628" s="56">
        <v>2963</v>
      </c>
      <c r="BQ6628" s="56">
        <v>2436</v>
      </c>
      <c r="BR6628" s="56">
        <v>1843</v>
      </c>
      <c r="BS6628" s="56">
        <v>1518</v>
      </c>
      <c r="BT6628" s="56">
        <v>2691</v>
      </c>
      <c r="BU6628" s="56">
        <v>2008</v>
      </c>
      <c r="BV6628" s="56">
        <v>2125</v>
      </c>
      <c r="BW6628" s="56">
        <v>3120</v>
      </c>
      <c r="BX6628" s="56">
        <v>4273</v>
      </c>
      <c r="BY6628" s="56">
        <v>3993</v>
      </c>
      <c r="BZ6628" s="56">
        <v>4221</v>
      </c>
      <c r="CA6628" s="56">
        <v>4254</v>
      </c>
      <c r="CB6628" s="56">
        <v>2963</v>
      </c>
      <c r="CC6628" s="56">
        <v>2436</v>
      </c>
      <c r="CD6628" s="56">
        <v>1843</v>
      </c>
      <c r="CE6628" s="56">
        <v>1518</v>
      </c>
      <c r="CF6628" s="56">
        <v>306.95100000000002</v>
      </c>
      <c r="CG6628" s="56">
        <v>229.00299999999999</v>
      </c>
      <c r="CH6628" s="56">
        <v>242.44200000000001</v>
      </c>
      <c r="CI6628" s="56">
        <v>355.88099999999997</v>
      </c>
      <c r="CJ6628" s="56">
        <v>487.42099999999999</v>
      </c>
      <c r="CK6628" s="56">
        <v>455.42899999999997</v>
      </c>
      <c r="CL6628" s="56">
        <v>481.517</v>
      </c>
      <c r="CM6628" s="56">
        <v>485.20299999999997</v>
      </c>
      <c r="CN6628" s="56">
        <v>337.92599999999999</v>
      </c>
      <c r="CO6628" s="56">
        <v>277.90499999999997</v>
      </c>
      <c r="CP6628" s="56">
        <v>210.184</v>
      </c>
      <c r="CQ6628" s="56">
        <v>173.13800000000001</v>
      </c>
      <c r="CR6628" s="56">
        <v>0</v>
      </c>
      <c r="CS6628" s="56">
        <v>0</v>
      </c>
      <c r="CT6628" s="56">
        <v>35445</v>
      </c>
      <c r="CU6628" s="56">
        <v>35445</v>
      </c>
      <c r="CV6628" s="56">
        <v>4043</v>
      </c>
      <c r="CW6628" s="54">
        <v>2020</v>
      </c>
    </row>
    <row r="6629" spans="1:101" s="46" customFormat="1" hidden="1" x14ac:dyDescent="0.25">
      <c r="A6629" s="46" t="str">
        <f>_xlfn.CONCAT("Vintage",_xlfn.MAXIFS('Form 860'!AE:AE,'Form 860'!D:D,'Form 923'!D6629))</f>
        <v>Vintage1995</v>
      </c>
      <c r="B6629" t="str">
        <f>IF(COUNTIFS('Fuel &amp; Prime Mover Code Lookups'!G:G,S6629)=1,INDEX('Fuel &amp; Prime Mover Code Lookups'!J:J,MATCH(S6629,'Fuel &amp; Prime Mover Code Lookups'!G:G,0)),INDEX('Fuel &amp; Prime Mover Code Lookups'!J:J,MATCH(_xlfn.CONCAT(S6629,R6629),'Fuel &amp; Prime Mover Code Lookups'!I:I,0)))</f>
        <v>petroleum</v>
      </c>
      <c r="C6629" t="b">
        <f>INDEX('Fuel &amp; Prime Mover Code Lookups'!$N$15:$N$21,MATCH(Q6629,'Fuel &amp; Prime Mover Code Lookups'!$M$15:$M$21,0))</f>
        <v>0</v>
      </c>
      <c r="D6629" t="str">
        <f t="shared" si="103"/>
        <v>772.54316.NC.GT</v>
      </c>
      <c r="E6629" s="54">
        <v>54316</v>
      </c>
      <c r="F6629" s="55" t="s">
        <v>28</v>
      </c>
      <c r="G6629" s="54" t="s">
        <v>501</v>
      </c>
      <c r="H6629" s="55" t="s">
        <v>5260</v>
      </c>
      <c r="I6629" s="55" t="s">
        <v>4377</v>
      </c>
      <c r="J6629" s="54">
        <v>772</v>
      </c>
      <c r="K6629" s="55" t="s">
        <v>1302</v>
      </c>
      <c r="L6629" s="55" t="s">
        <v>651</v>
      </c>
      <c r="M6629" s="55" t="s">
        <v>512</v>
      </c>
      <c r="N6629" s="55" t="s">
        <v>404</v>
      </c>
      <c r="O6629" s="54">
        <v>311</v>
      </c>
      <c r="P6629" s="54">
        <v>7</v>
      </c>
      <c r="Q6629" s="55" t="s">
        <v>32</v>
      </c>
      <c r="R6629" s="55" t="s">
        <v>38</v>
      </c>
      <c r="S6629" s="55" t="s">
        <v>61</v>
      </c>
      <c r="T6629" s="55" t="s">
        <v>61</v>
      </c>
      <c r="U6629" s="55" t="s">
        <v>1303</v>
      </c>
      <c r="V6629" s="55" t="s">
        <v>506</v>
      </c>
      <c r="W6629" s="55" t="s">
        <v>507</v>
      </c>
      <c r="X6629" s="56">
        <v>3</v>
      </c>
      <c r="Y6629" s="56">
        <v>2</v>
      </c>
      <c r="Z6629" s="56">
        <v>1</v>
      </c>
      <c r="AA6629" s="56">
        <v>2</v>
      </c>
      <c r="AB6629" s="56">
        <v>4</v>
      </c>
      <c r="AC6629" s="56">
        <v>2</v>
      </c>
      <c r="AD6629" s="56">
        <v>2</v>
      </c>
      <c r="AE6629" s="56">
        <v>2</v>
      </c>
      <c r="AF6629" s="56">
        <v>2</v>
      </c>
      <c r="AG6629" s="56">
        <v>2</v>
      </c>
      <c r="AH6629" s="56">
        <v>2</v>
      </c>
      <c r="AI6629" s="56">
        <v>3</v>
      </c>
      <c r="AJ6629" s="56">
        <v>0</v>
      </c>
      <c r="AK6629" s="56">
        <v>0</v>
      </c>
      <c r="AL6629" s="56">
        <v>0</v>
      </c>
      <c r="AM6629" s="56">
        <v>0</v>
      </c>
      <c r="AN6629" s="56">
        <v>0</v>
      </c>
      <c r="AO6629" s="56">
        <v>0</v>
      </c>
      <c r="AP6629" s="56">
        <v>0</v>
      </c>
      <c r="AQ6629" s="56">
        <v>0</v>
      </c>
      <c r="AR6629" s="56">
        <v>0</v>
      </c>
      <c r="AS6629" s="56">
        <v>0</v>
      </c>
      <c r="AT6629" s="56">
        <v>0</v>
      </c>
      <c r="AU6629" s="56">
        <v>0</v>
      </c>
      <c r="AV6629" s="57">
        <v>5.8</v>
      </c>
      <c r="AW6629" s="57">
        <v>5.8</v>
      </c>
      <c r="AX6629" s="57">
        <v>5.8</v>
      </c>
      <c r="AY6629" s="57">
        <v>5.8</v>
      </c>
      <c r="AZ6629" s="57">
        <v>5.8</v>
      </c>
      <c r="BA6629" s="57">
        <v>5.8</v>
      </c>
      <c r="BB6629" s="57">
        <v>5.8</v>
      </c>
      <c r="BC6629" s="57">
        <v>5.8</v>
      </c>
      <c r="BD6629" s="57">
        <v>5.8</v>
      </c>
      <c r="BE6629" s="57">
        <v>5.8</v>
      </c>
      <c r="BF6629" s="57">
        <v>5.8</v>
      </c>
      <c r="BG6629" s="57">
        <v>5.8</v>
      </c>
      <c r="BH6629" s="56">
        <v>17</v>
      </c>
      <c r="BI6629" s="56">
        <v>12</v>
      </c>
      <c r="BJ6629" s="56">
        <v>6</v>
      </c>
      <c r="BK6629" s="56">
        <v>12</v>
      </c>
      <c r="BL6629" s="56">
        <v>23</v>
      </c>
      <c r="BM6629" s="56">
        <v>12</v>
      </c>
      <c r="BN6629" s="56">
        <v>12</v>
      </c>
      <c r="BO6629" s="56">
        <v>12</v>
      </c>
      <c r="BP6629" s="56">
        <v>12</v>
      </c>
      <c r="BQ6629" s="56">
        <v>12</v>
      </c>
      <c r="BR6629" s="56">
        <v>12</v>
      </c>
      <c r="BS6629" s="56">
        <v>17</v>
      </c>
      <c r="BT6629" s="56">
        <v>0</v>
      </c>
      <c r="BU6629" s="56">
        <v>0</v>
      </c>
      <c r="BV6629" s="56">
        <v>0</v>
      </c>
      <c r="BW6629" s="56">
        <v>0</v>
      </c>
      <c r="BX6629" s="56">
        <v>0</v>
      </c>
      <c r="BY6629" s="56">
        <v>0</v>
      </c>
      <c r="BZ6629" s="56">
        <v>0</v>
      </c>
      <c r="CA6629" s="56">
        <v>0</v>
      </c>
      <c r="CB6629" s="56">
        <v>0</v>
      </c>
      <c r="CC6629" s="56">
        <v>0</v>
      </c>
      <c r="CD6629" s="56">
        <v>0</v>
      </c>
      <c r="CE6629" s="56">
        <v>0</v>
      </c>
      <c r="CF6629" s="56">
        <v>0</v>
      </c>
      <c r="CG6629" s="56">
        <v>0</v>
      </c>
      <c r="CH6629" s="56">
        <v>0</v>
      </c>
      <c r="CI6629" s="56">
        <v>0</v>
      </c>
      <c r="CJ6629" s="56">
        <v>0</v>
      </c>
      <c r="CK6629" s="56">
        <v>0</v>
      </c>
      <c r="CL6629" s="56">
        <v>0</v>
      </c>
      <c r="CM6629" s="56">
        <v>0</v>
      </c>
      <c r="CN6629" s="56">
        <v>0</v>
      </c>
      <c r="CO6629" s="56">
        <v>0</v>
      </c>
      <c r="CP6629" s="56">
        <v>0</v>
      </c>
      <c r="CQ6629" s="56">
        <v>0</v>
      </c>
      <c r="CR6629" s="56">
        <v>27</v>
      </c>
      <c r="CS6629" s="56">
        <v>0</v>
      </c>
      <c r="CT6629" s="56">
        <v>159</v>
      </c>
      <c r="CU6629" s="56">
        <v>0</v>
      </c>
      <c r="CV6629" s="56">
        <v>0</v>
      </c>
      <c r="CW6629" s="54">
        <v>2020</v>
      </c>
    </row>
    <row r="6630" spans="1:101" s="46" customFormat="1" hidden="1" x14ac:dyDescent="0.25">
      <c r="A6630" s="46" t="str">
        <f>_xlfn.CONCAT("Vintage",_xlfn.MAXIFS('Form 860'!AE:AE,'Form 860'!D:D,'Form 923'!D6630))</f>
        <v>Vintage1995</v>
      </c>
      <c r="B6630" t="str">
        <f>IF(COUNTIFS('Fuel &amp; Prime Mover Code Lookups'!G:G,S6630)=1,INDEX('Fuel &amp; Prime Mover Code Lookups'!J:J,MATCH(S6630,'Fuel &amp; Prime Mover Code Lookups'!G:G,0)),INDEX('Fuel &amp; Prime Mover Code Lookups'!J:J,MATCH(_xlfn.CONCAT(S6630,R6630),'Fuel &amp; Prime Mover Code Lookups'!I:I,0)))</f>
        <v>natural gas peaker</v>
      </c>
      <c r="C6630" t="b">
        <f>INDEX('Fuel &amp; Prime Mover Code Lookups'!$N$15:$N$21,MATCH(Q6630,'Fuel &amp; Prime Mover Code Lookups'!$M$15:$M$21,0))</f>
        <v>0</v>
      </c>
      <c r="D6630" t="str">
        <f t="shared" si="103"/>
        <v>772.54316.NC.GT</v>
      </c>
      <c r="E6630" s="54">
        <v>54316</v>
      </c>
      <c r="F6630" s="55" t="s">
        <v>28</v>
      </c>
      <c r="G6630" s="54" t="s">
        <v>501</v>
      </c>
      <c r="H6630" s="55" t="s">
        <v>5260</v>
      </c>
      <c r="I6630" s="55" t="s">
        <v>4377</v>
      </c>
      <c r="J6630" s="54">
        <v>772</v>
      </c>
      <c r="K6630" s="55" t="s">
        <v>1302</v>
      </c>
      <c r="L6630" s="55" t="s">
        <v>651</v>
      </c>
      <c r="M6630" s="55" t="s">
        <v>512</v>
      </c>
      <c r="N6630" s="55" t="s">
        <v>404</v>
      </c>
      <c r="O6630" s="54">
        <v>311</v>
      </c>
      <c r="P6630" s="54">
        <v>7</v>
      </c>
      <c r="Q6630" s="55" t="s">
        <v>32</v>
      </c>
      <c r="R6630" s="55" t="s">
        <v>38</v>
      </c>
      <c r="S6630" s="55" t="s">
        <v>60</v>
      </c>
      <c r="T6630" s="55" t="s">
        <v>60</v>
      </c>
      <c r="U6630" s="55" t="s">
        <v>1303</v>
      </c>
      <c r="V6630" s="55" t="s">
        <v>506</v>
      </c>
      <c r="W6630" s="55" t="s">
        <v>517</v>
      </c>
      <c r="X6630" s="56">
        <v>1632</v>
      </c>
      <c r="Y6630" s="56">
        <v>1639</v>
      </c>
      <c r="Z6630" s="56">
        <v>1427</v>
      </c>
      <c r="AA6630" s="56">
        <v>838</v>
      </c>
      <c r="AB6630" s="56">
        <v>1203</v>
      </c>
      <c r="AC6630" s="56">
        <v>1357</v>
      </c>
      <c r="AD6630" s="56">
        <v>1728</v>
      </c>
      <c r="AE6630" s="56">
        <v>1590</v>
      </c>
      <c r="AF6630" s="56">
        <v>1218</v>
      </c>
      <c r="AG6630" s="56">
        <v>1131</v>
      </c>
      <c r="AH6630" s="56">
        <v>1207</v>
      </c>
      <c r="AI6630" s="56">
        <v>1608</v>
      </c>
      <c r="AJ6630" s="56">
        <v>0</v>
      </c>
      <c r="AK6630" s="56">
        <v>0</v>
      </c>
      <c r="AL6630" s="56">
        <v>0</v>
      </c>
      <c r="AM6630" s="56">
        <v>0</v>
      </c>
      <c r="AN6630" s="56">
        <v>0</v>
      </c>
      <c r="AO6630" s="56">
        <v>0</v>
      </c>
      <c r="AP6630" s="56">
        <v>0</v>
      </c>
      <c r="AQ6630" s="56">
        <v>0</v>
      </c>
      <c r="AR6630" s="56">
        <v>0</v>
      </c>
      <c r="AS6630" s="56">
        <v>0</v>
      </c>
      <c r="AT6630" s="56">
        <v>0</v>
      </c>
      <c r="AU6630" s="56">
        <v>0</v>
      </c>
      <c r="AV6630" s="57">
        <v>1</v>
      </c>
      <c r="AW6630" s="57">
        <v>1</v>
      </c>
      <c r="AX6630" s="57">
        <v>1</v>
      </c>
      <c r="AY6630" s="57">
        <v>1</v>
      </c>
      <c r="AZ6630" s="57">
        <v>1</v>
      </c>
      <c r="BA6630" s="57">
        <v>1</v>
      </c>
      <c r="BB6630" s="57">
        <v>1</v>
      </c>
      <c r="BC6630" s="57">
        <v>1</v>
      </c>
      <c r="BD6630" s="57">
        <v>1</v>
      </c>
      <c r="BE6630" s="57">
        <v>1</v>
      </c>
      <c r="BF6630" s="57">
        <v>1</v>
      </c>
      <c r="BG6630" s="57">
        <v>1</v>
      </c>
      <c r="BH6630" s="56">
        <v>1632</v>
      </c>
      <c r="BI6630" s="56">
        <v>1639</v>
      </c>
      <c r="BJ6630" s="56">
        <v>1427</v>
      </c>
      <c r="BK6630" s="56">
        <v>838</v>
      </c>
      <c r="BL6630" s="56">
        <v>1203</v>
      </c>
      <c r="BM6630" s="56">
        <v>1357</v>
      </c>
      <c r="BN6630" s="56">
        <v>1728</v>
      </c>
      <c r="BO6630" s="56">
        <v>1590</v>
      </c>
      <c r="BP6630" s="56">
        <v>1218</v>
      </c>
      <c r="BQ6630" s="56">
        <v>1131</v>
      </c>
      <c r="BR6630" s="56">
        <v>1207</v>
      </c>
      <c r="BS6630" s="56">
        <v>1608</v>
      </c>
      <c r="BT6630" s="56">
        <v>0</v>
      </c>
      <c r="BU6630" s="56">
        <v>0</v>
      </c>
      <c r="BV6630" s="56">
        <v>0</v>
      </c>
      <c r="BW6630" s="56">
        <v>0</v>
      </c>
      <c r="BX6630" s="56">
        <v>0</v>
      </c>
      <c r="BY6630" s="56">
        <v>0</v>
      </c>
      <c r="BZ6630" s="56">
        <v>0</v>
      </c>
      <c r="CA6630" s="56">
        <v>0</v>
      </c>
      <c r="CB6630" s="56">
        <v>0</v>
      </c>
      <c r="CC6630" s="56">
        <v>0</v>
      </c>
      <c r="CD6630" s="56">
        <v>0</v>
      </c>
      <c r="CE6630" s="56">
        <v>0</v>
      </c>
      <c r="CF6630" s="56">
        <v>0</v>
      </c>
      <c r="CG6630" s="56">
        <v>0</v>
      </c>
      <c r="CH6630" s="56">
        <v>0</v>
      </c>
      <c r="CI6630" s="56">
        <v>0</v>
      </c>
      <c r="CJ6630" s="56">
        <v>0</v>
      </c>
      <c r="CK6630" s="56">
        <v>0</v>
      </c>
      <c r="CL6630" s="56">
        <v>0</v>
      </c>
      <c r="CM6630" s="56">
        <v>0</v>
      </c>
      <c r="CN6630" s="56">
        <v>0</v>
      </c>
      <c r="CO6630" s="56">
        <v>0</v>
      </c>
      <c r="CP6630" s="56">
        <v>0</v>
      </c>
      <c r="CQ6630" s="56">
        <v>0</v>
      </c>
      <c r="CR6630" s="56">
        <v>16578</v>
      </c>
      <c r="CS6630" s="56">
        <v>0</v>
      </c>
      <c r="CT6630" s="56">
        <v>16578</v>
      </c>
      <c r="CU6630" s="56">
        <v>0</v>
      </c>
      <c r="CV6630" s="56">
        <v>0</v>
      </c>
      <c r="CW6630" s="54">
        <v>2020</v>
      </c>
    </row>
    <row r="6631" spans="1:101" s="46" customFormat="1" hidden="1" x14ac:dyDescent="0.25">
      <c r="A6631" s="46" t="str">
        <f>_xlfn.CONCAT("Vintage",_xlfn.MAXIFS('Form 860'!AE:AE,'Form 860'!D:D,'Form 923'!D6631))</f>
        <v>Vintage1977</v>
      </c>
      <c r="B6631" t="str">
        <f>IF(COUNTIFS('Fuel &amp; Prime Mover Code Lookups'!G:G,S6631)=1,INDEX('Fuel &amp; Prime Mover Code Lookups'!J:J,MATCH(S6631,'Fuel &amp; Prime Mover Code Lookups'!G:G,0)),INDEX('Fuel &amp; Prime Mover Code Lookups'!J:J,MATCH(_xlfn.CONCAT(S6631,R6631),'Fuel &amp; Prime Mover Code Lookups'!I:I,0)))</f>
        <v>hard coal</v>
      </c>
      <c r="C6631" t="b">
        <f>INDEX('Fuel &amp; Prime Mover Code Lookups'!$N$15:$N$21,MATCH(Q6631,'Fuel &amp; Prime Mover Code Lookups'!$M$15:$M$21,0))</f>
        <v>0</v>
      </c>
      <c r="D6631" t="str">
        <f t="shared" si="103"/>
        <v>7067.54318.WY.ST</v>
      </c>
      <c r="E6631" s="54">
        <v>54318</v>
      </c>
      <c r="F6631" s="55" t="s">
        <v>28</v>
      </c>
      <c r="G6631" s="54" t="s">
        <v>501</v>
      </c>
      <c r="H6631" s="55" t="s">
        <v>5261</v>
      </c>
      <c r="I6631" s="55" t="s">
        <v>5262</v>
      </c>
      <c r="J6631" s="54">
        <v>7067</v>
      </c>
      <c r="K6631" s="55" t="s">
        <v>953</v>
      </c>
      <c r="L6631" s="55" t="s">
        <v>625</v>
      </c>
      <c r="M6631" s="55" t="s">
        <v>526</v>
      </c>
      <c r="N6631" s="55" t="s">
        <v>404</v>
      </c>
      <c r="O6631" s="54">
        <v>325188</v>
      </c>
      <c r="P6631" s="54">
        <v>7</v>
      </c>
      <c r="Q6631" s="55" t="s">
        <v>32</v>
      </c>
      <c r="R6631" s="55" t="s">
        <v>22</v>
      </c>
      <c r="S6631" s="55" t="s">
        <v>23</v>
      </c>
      <c r="T6631" s="55" t="s">
        <v>518</v>
      </c>
      <c r="U6631" s="55" t="s">
        <v>674</v>
      </c>
      <c r="V6631" s="55" t="s">
        <v>516</v>
      </c>
      <c r="W6631" s="55" t="s">
        <v>519</v>
      </c>
      <c r="X6631" s="56">
        <v>36738</v>
      </c>
      <c r="Y6631" s="56">
        <v>34342</v>
      </c>
      <c r="Z6631" s="56">
        <v>35458</v>
      </c>
      <c r="AA6631" s="56">
        <v>37151</v>
      </c>
      <c r="AB6631" s="56">
        <v>28612</v>
      </c>
      <c r="AC6631" s="56">
        <v>25049</v>
      </c>
      <c r="AD6631" s="56">
        <v>32696</v>
      </c>
      <c r="AE6631" s="56">
        <v>26691</v>
      </c>
      <c r="AF6631" s="56">
        <v>31374</v>
      </c>
      <c r="AG6631" s="56">
        <v>36192</v>
      </c>
      <c r="AH6631" s="56">
        <v>30367</v>
      </c>
      <c r="AI6631" s="56">
        <v>35156</v>
      </c>
      <c r="AJ6631" s="56">
        <v>3312</v>
      </c>
      <c r="AK6631" s="56">
        <v>3110</v>
      </c>
      <c r="AL6631" s="56">
        <v>3433</v>
      </c>
      <c r="AM6631" s="56">
        <v>3584</v>
      </c>
      <c r="AN6631" s="56">
        <v>3464</v>
      </c>
      <c r="AO6631" s="56">
        <v>2580</v>
      </c>
      <c r="AP6631" s="56">
        <v>2546</v>
      </c>
      <c r="AQ6631" s="56">
        <v>2661</v>
      </c>
      <c r="AR6631" s="56">
        <v>3165</v>
      </c>
      <c r="AS6631" s="56">
        <v>3359</v>
      </c>
      <c r="AT6631" s="56">
        <v>3019</v>
      </c>
      <c r="AU6631" s="56">
        <v>3004</v>
      </c>
      <c r="AV6631" s="57">
        <v>20</v>
      </c>
      <c r="AW6631" s="57">
        <v>20</v>
      </c>
      <c r="AX6631" s="57">
        <v>20</v>
      </c>
      <c r="AY6631" s="57">
        <v>20</v>
      </c>
      <c r="AZ6631" s="57">
        <v>20</v>
      </c>
      <c r="BA6631" s="57">
        <v>20</v>
      </c>
      <c r="BB6631" s="57">
        <v>20</v>
      </c>
      <c r="BC6631" s="57">
        <v>20</v>
      </c>
      <c r="BD6631" s="57">
        <v>20</v>
      </c>
      <c r="BE6631" s="57">
        <v>20</v>
      </c>
      <c r="BF6631" s="57">
        <v>20</v>
      </c>
      <c r="BG6631" s="57">
        <v>20</v>
      </c>
      <c r="BH6631" s="56">
        <v>734760</v>
      </c>
      <c r="BI6631" s="56">
        <v>686840</v>
      </c>
      <c r="BJ6631" s="56">
        <v>709160</v>
      </c>
      <c r="BK6631" s="56">
        <v>743020</v>
      </c>
      <c r="BL6631" s="56">
        <v>572240</v>
      </c>
      <c r="BM6631" s="56">
        <v>500980</v>
      </c>
      <c r="BN6631" s="56">
        <v>653920</v>
      </c>
      <c r="BO6631" s="56">
        <v>533820</v>
      </c>
      <c r="BP6631" s="56">
        <v>627480</v>
      </c>
      <c r="BQ6631" s="56">
        <v>723840</v>
      </c>
      <c r="BR6631" s="56">
        <v>607340</v>
      </c>
      <c r="BS6631" s="56">
        <v>703120</v>
      </c>
      <c r="BT6631" s="56">
        <v>66235</v>
      </c>
      <c r="BU6631" s="56">
        <v>62208</v>
      </c>
      <c r="BV6631" s="56">
        <v>68654</v>
      </c>
      <c r="BW6631" s="56">
        <v>71685</v>
      </c>
      <c r="BX6631" s="56">
        <v>69285</v>
      </c>
      <c r="BY6631" s="56">
        <v>51592</v>
      </c>
      <c r="BZ6631" s="56">
        <v>50928</v>
      </c>
      <c r="CA6631" s="56">
        <v>53213</v>
      </c>
      <c r="CB6631" s="56">
        <v>63292</v>
      </c>
      <c r="CC6631" s="56">
        <v>67171</v>
      </c>
      <c r="CD6631" s="56">
        <v>60381</v>
      </c>
      <c r="CE6631" s="56">
        <v>60085</v>
      </c>
      <c r="CF6631" s="56">
        <v>13605.971</v>
      </c>
      <c r="CG6631" s="56">
        <v>12730.449000000001</v>
      </c>
      <c r="CH6631" s="56">
        <v>14105.297</v>
      </c>
      <c r="CI6631" s="56">
        <v>14603.831</v>
      </c>
      <c r="CJ6631" s="56">
        <v>14280.004999999999</v>
      </c>
      <c r="CK6631" s="56">
        <v>10279.483</v>
      </c>
      <c r="CL6631" s="56">
        <v>10366.218999999999</v>
      </c>
      <c r="CM6631" s="56">
        <v>10973.529</v>
      </c>
      <c r="CN6631" s="56">
        <v>13122.460999999999</v>
      </c>
      <c r="CO6631" s="56">
        <v>13929.058000000001</v>
      </c>
      <c r="CP6631" s="56">
        <v>12588.499</v>
      </c>
      <c r="CQ6631" s="56">
        <v>12288.937</v>
      </c>
      <c r="CR6631" s="56">
        <v>389826</v>
      </c>
      <c r="CS6631" s="56">
        <v>37237</v>
      </c>
      <c r="CT6631" s="56">
        <v>7796520</v>
      </c>
      <c r="CU6631" s="56">
        <v>744729</v>
      </c>
      <c r="CV6631" s="56">
        <v>152873.74</v>
      </c>
      <c r="CW6631" s="54">
        <v>2020</v>
      </c>
    </row>
    <row r="6632" spans="1:101" s="46" customFormat="1" hidden="1" x14ac:dyDescent="0.25">
      <c r="A6632" s="46" t="str">
        <f>_xlfn.CONCAT("Vintage",_xlfn.MAXIFS('Form 860'!AE:AE,'Form 860'!D:D,'Form 923'!D6632))</f>
        <v>Vintage1977</v>
      </c>
      <c r="B6632" t="str">
        <f>IF(COUNTIFS('Fuel &amp; Prime Mover Code Lookups'!G:G,S6632)=1,INDEX('Fuel &amp; Prime Mover Code Lookups'!J:J,MATCH(S6632,'Fuel &amp; Prime Mover Code Lookups'!G:G,0)),INDEX('Fuel &amp; Prime Mover Code Lookups'!J:J,MATCH(_xlfn.CONCAT(S6632,R6632),'Fuel &amp; Prime Mover Code Lookups'!I:I,0)))</f>
        <v>petroleum</v>
      </c>
      <c r="C6632" t="b">
        <f>INDEX('Fuel &amp; Prime Mover Code Lookups'!$N$15:$N$21,MATCH(Q6632,'Fuel &amp; Prime Mover Code Lookups'!$M$15:$M$21,0))</f>
        <v>0</v>
      </c>
      <c r="D6632" t="str">
        <f t="shared" si="103"/>
        <v>7067.54318.WY.ST</v>
      </c>
      <c r="E6632" s="54">
        <v>54318</v>
      </c>
      <c r="F6632" s="55" t="s">
        <v>28</v>
      </c>
      <c r="G6632" s="54" t="s">
        <v>501</v>
      </c>
      <c r="H6632" s="55" t="s">
        <v>5261</v>
      </c>
      <c r="I6632" s="55" t="s">
        <v>5262</v>
      </c>
      <c r="J6632" s="54">
        <v>7067</v>
      </c>
      <c r="K6632" s="55" t="s">
        <v>953</v>
      </c>
      <c r="L6632" s="55" t="s">
        <v>625</v>
      </c>
      <c r="M6632" s="55" t="s">
        <v>526</v>
      </c>
      <c r="N6632" s="55" t="s">
        <v>404</v>
      </c>
      <c r="O6632" s="54">
        <v>325188</v>
      </c>
      <c r="P6632" s="54">
        <v>7</v>
      </c>
      <c r="Q6632" s="55" t="s">
        <v>32</v>
      </c>
      <c r="R6632" s="55" t="s">
        <v>22</v>
      </c>
      <c r="S6632" s="55" t="s">
        <v>61</v>
      </c>
      <c r="T6632" s="55" t="s">
        <v>61</v>
      </c>
      <c r="U6632" s="55" t="s">
        <v>674</v>
      </c>
      <c r="V6632" s="55" t="s">
        <v>516</v>
      </c>
      <c r="W6632" s="55" t="s">
        <v>507</v>
      </c>
      <c r="X6632" s="56">
        <v>0</v>
      </c>
      <c r="Y6632" s="56">
        <v>0</v>
      </c>
      <c r="Z6632" s="56">
        <v>0</v>
      </c>
      <c r="AA6632" s="56">
        <v>0</v>
      </c>
      <c r="AB6632" s="56">
        <v>0</v>
      </c>
      <c r="AC6632" s="56">
        <v>0</v>
      </c>
      <c r="AD6632" s="56">
        <v>0</v>
      </c>
      <c r="AE6632" s="56">
        <v>0</v>
      </c>
      <c r="AF6632" s="56">
        <v>0</v>
      </c>
      <c r="AG6632" s="56">
        <v>0</v>
      </c>
      <c r="AH6632" s="56">
        <v>0</v>
      </c>
      <c r="AI6632" s="56">
        <v>0</v>
      </c>
      <c r="AJ6632" s="56">
        <v>0</v>
      </c>
      <c r="AK6632" s="56">
        <v>0</v>
      </c>
      <c r="AL6632" s="56">
        <v>0</v>
      </c>
      <c r="AM6632" s="56">
        <v>0</v>
      </c>
      <c r="AN6632" s="56">
        <v>0</v>
      </c>
      <c r="AO6632" s="56">
        <v>0</v>
      </c>
      <c r="AP6632" s="56">
        <v>0</v>
      </c>
      <c r="AQ6632" s="56">
        <v>0</v>
      </c>
      <c r="AR6632" s="56">
        <v>0</v>
      </c>
      <c r="AS6632" s="56">
        <v>0</v>
      </c>
      <c r="AT6632" s="56">
        <v>0</v>
      </c>
      <c r="AU6632" s="56">
        <v>0</v>
      </c>
      <c r="AV6632" s="57">
        <v>0</v>
      </c>
      <c r="AW6632" s="57">
        <v>0</v>
      </c>
      <c r="AX6632" s="57">
        <v>0</v>
      </c>
      <c r="AY6632" s="57">
        <v>0</v>
      </c>
      <c r="AZ6632" s="57">
        <v>0</v>
      </c>
      <c r="BA6632" s="57">
        <v>0</v>
      </c>
      <c r="BB6632" s="57">
        <v>0</v>
      </c>
      <c r="BC6632" s="57">
        <v>0</v>
      </c>
      <c r="BD6632" s="57">
        <v>0</v>
      </c>
      <c r="BE6632" s="57">
        <v>0</v>
      </c>
      <c r="BF6632" s="57">
        <v>0</v>
      </c>
      <c r="BG6632" s="57">
        <v>0</v>
      </c>
      <c r="BH6632" s="56">
        <v>0</v>
      </c>
      <c r="BI6632" s="56">
        <v>0</v>
      </c>
      <c r="BJ6632" s="56">
        <v>0</v>
      </c>
      <c r="BK6632" s="56">
        <v>0</v>
      </c>
      <c r="BL6632" s="56">
        <v>0</v>
      </c>
      <c r="BM6632" s="56">
        <v>0</v>
      </c>
      <c r="BN6632" s="56">
        <v>0</v>
      </c>
      <c r="BO6632" s="56">
        <v>0</v>
      </c>
      <c r="BP6632" s="56">
        <v>0</v>
      </c>
      <c r="BQ6632" s="56">
        <v>0</v>
      </c>
      <c r="BR6632" s="56">
        <v>0</v>
      </c>
      <c r="BS6632" s="56">
        <v>0</v>
      </c>
      <c r="BT6632" s="56">
        <v>0</v>
      </c>
      <c r="BU6632" s="56">
        <v>0</v>
      </c>
      <c r="BV6632" s="56">
        <v>0</v>
      </c>
      <c r="BW6632" s="56">
        <v>0</v>
      </c>
      <c r="BX6632" s="56">
        <v>0</v>
      </c>
      <c r="BY6632" s="56">
        <v>0</v>
      </c>
      <c r="BZ6632" s="56">
        <v>0</v>
      </c>
      <c r="CA6632" s="56">
        <v>0</v>
      </c>
      <c r="CB6632" s="56">
        <v>0</v>
      </c>
      <c r="CC6632" s="56">
        <v>0</v>
      </c>
      <c r="CD6632" s="56">
        <v>0</v>
      </c>
      <c r="CE6632" s="56">
        <v>0</v>
      </c>
      <c r="CF6632" s="56">
        <v>0</v>
      </c>
      <c r="CG6632" s="56">
        <v>0</v>
      </c>
      <c r="CH6632" s="56">
        <v>0</v>
      </c>
      <c r="CI6632" s="56">
        <v>0</v>
      </c>
      <c r="CJ6632" s="56">
        <v>0</v>
      </c>
      <c r="CK6632" s="56">
        <v>0</v>
      </c>
      <c r="CL6632" s="56">
        <v>0</v>
      </c>
      <c r="CM6632" s="56">
        <v>0</v>
      </c>
      <c r="CN6632" s="56">
        <v>0</v>
      </c>
      <c r="CO6632" s="56">
        <v>0</v>
      </c>
      <c r="CP6632" s="56">
        <v>0</v>
      </c>
      <c r="CQ6632" s="56">
        <v>0</v>
      </c>
      <c r="CR6632" s="56">
        <v>0</v>
      </c>
      <c r="CS6632" s="56">
        <v>0</v>
      </c>
      <c r="CT6632" s="56">
        <v>0</v>
      </c>
      <c r="CU6632" s="56">
        <v>0</v>
      </c>
      <c r="CV6632" s="56">
        <v>0</v>
      </c>
      <c r="CW6632" s="54">
        <v>2020</v>
      </c>
    </row>
    <row r="6633" spans="1:101" s="46" customFormat="1" hidden="1" x14ac:dyDescent="0.25">
      <c r="A6633" s="46" t="str">
        <f>_xlfn.CONCAT("Vintage",_xlfn.MAXIFS('Form 860'!AE:AE,'Form 860'!D:D,'Form 923'!D6633))</f>
        <v>Vintage1977</v>
      </c>
      <c r="B6633" t="str">
        <f>IF(COUNTIFS('Fuel &amp; Prime Mover Code Lookups'!G:G,S6633)=1,INDEX('Fuel &amp; Prime Mover Code Lookups'!J:J,MATCH(S6633,'Fuel &amp; Prime Mover Code Lookups'!G:G,0)),INDEX('Fuel &amp; Prime Mover Code Lookups'!J:J,MATCH(_xlfn.CONCAT(S6633,R6633),'Fuel &amp; Prime Mover Code Lookups'!I:I,0)))</f>
        <v>natural gas steam turbine</v>
      </c>
      <c r="C6633" t="b">
        <f>INDEX('Fuel &amp; Prime Mover Code Lookups'!$N$15:$N$21,MATCH(Q6633,'Fuel &amp; Prime Mover Code Lookups'!$M$15:$M$21,0))</f>
        <v>0</v>
      </c>
      <c r="D6633" t="str">
        <f t="shared" si="103"/>
        <v>7067.54318.WY.ST</v>
      </c>
      <c r="E6633" s="54">
        <v>54318</v>
      </c>
      <c r="F6633" s="55" t="s">
        <v>28</v>
      </c>
      <c r="G6633" s="54" t="s">
        <v>501</v>
      </c>
      <c r="H6633" s="55" t="s">
        <v>5261</v>
      </c>
      <c r="I6633" s="55" t="s">
        <v>5262</v>
      </c>
      <c r="J6633" s="54">
        <v>7067</v>
      </c>
      <c r="K6633" s="55" t="s">
        <v>953</v>
      </c>
      <c r="L6633" s="55" t="s">
        <v>625</v>
      </c>
      <c r="M6633" s="55" t="s">
        <v>526</v>
      </c>
      <c r="N6633" s="55" t="s">
        <v>404</v>
      </c>
      <c r="O6633" s="54">
        <v>325188</v>
      </c>
      <c r="P6633" s="54">
        <v>7</v>
      </c>
      <c r="Q6633" s="55" t="s">
        <v>32</v>
      </c>
      <c r="R6633" s="55" t="s">
        <v>22</v>
      </c>
      <c r="S6633" s="55" t="s">
        <v>60</v>
      </c>
      <c r="T6633" s="55" t="s">
        <v>60</v>
      </c>
      <c r="U6633" s="55" t="s">
        <v>674</v>
      </c>
      <c r="V6633" s="55" t="s">
        <v>516</v>
      </c>
      <c r="W6633" s="55" t="s">
        <v>517</v>
      </c>
      <c r="X6633" s="56">
        <v>291403</v>
      </c>
      <c r="Y6633" s="56">
        <v>347801</v>
      </c>
      <c r="Z6633" s="56">
        <v>324960</v>
      </c>
      <c r="AA6633" s="56">
        <v>126223</v>
      </c>
      <c r="AB6633" s="56">
        <v>100540</v>
      </c>
      <c r="AC6633" s="56">
        <v>62468</v>
      </c>
      <c r="AD6633" s="56">
        <v>220447</v>
      </c>
      <c r="AE6633" s="56">
        <v>280595</v>
      </c>
      <c r="AF6633" s="56">
        <v>205418</v>
      </c>
      <c r="AG6633" s="56">
        <v>239638</v>
      </c>
      <c r="AH6633" s="56">
        <v>268528</v>
      </c>
      <c r="AI6633" s="56">
        <v>283875</v>
      </c>
      <c r="AJ6633" s="56">
        <v>26268</v>
      </c>
      <c r="AK6633" s="56">
        <v>31501</v>
      </c>
      <c r="AL6633" s="56">
        <v>31459</v>
      </c>
      <c r="AM6633" s="56">
        <v>12178</v>
      </c>
      <c r="AN6633" s="56">
        <v>12173</v>
      </c>
      <c r="AO6633" s="56">
        <v>6433</v>
      </c>
      <c r="AP6633" s="56">
        <v>17168</v>
      </c>
      <c r="AQ6633" s="56">
        <v>27971</v>
      </c>
      <c r="AR6633" s="56">
        <v>20720</v>
      </c>
      <c r="AS6633" s="56">
        <v>22238</v>
      </c>
      <c r="AT6633" s="56">
        <v>26696</v>
      </c>
      <c r="AU6633" s="56">
        <v>24259</v>
      </c>
      <c r="AV6633" s="57">
        <v>1.0629999999999999</v>
      </c>
      <c r="AW6633" s="57">
        <v>1.0629999999999999</v>
      </c>
      <c r="AX6633" s="57">
        <v>1.0629999999999999</v>
      </c>
      <c r="AY6633" s="57">
        <v>1.0629999999999999</v>
      </c>
      <c r="AZ6633" s="57">
        <v>1.0629999999999999</v>
      </c>
      <c r="BA6633" s="57">
        <v>1.0629999999999999</v>
      </c>
      <c r="BB6633" s="57">
        <v>1.0629999999999999</v>
      </c>
      <c r="BC6633" s="57">
        <v>1.0629999999999999</v>
      </c>
      <c r="BD6633" s="57">
        <v>1.0629999999999999</v>
      </c>
      <c r="BE6633" s="57">
        <v>1.0629999999999999</v>
      </c>
      <c r="BF6633" s="57">
        <v>1.0629999999999999</v>
      </c>
      <c r="BG6633" s="57">
        <v>1.0629999999999999</v>
      </c>
      <c r="BH6633" s="56">
        <v>309761</v>
      </c>
      <c r="BI6633" s="56">
        <v>369712</v>
      </c>
      <c r="BJ6633" s="56">
        <v>345432</v>
      </c>
      <c r="BK6633" s="56">
        <v>134175</v>
      </c>
      <c r="BL6633" s="56">
        <v>106874</v>
      </c>
      <c r="BM6633" s="56">
        <v>66403</v>
      </c>
      <c r="BN6633" s="56">
        <v>234335</v>
      </c>
      <c r="BO6633" s="56">
        <v>298272</v>
      </c>
      <c r="BP6633" s="56">
        <v>218359</v>
      </c>
      <c r="BQ6633" s="56">
        <v>254735</v>
      </c>
      <c r="BR6633" s="56">
        <v>285445</v>
      </c>
      <c r="BS6633" s="56">
        <v>301759</v>
      </c>
      <c r="BT6633" s="56">
        <v>27923</v>
      </c>
      <c r="BU6633" s="56">
        <v>33486</v>
      </c>
      <c r="BV6633" s="56">
        <v>33441</v>
      </c>
      <c r="BW6633" s="56">
        <v>12945</v>
      </c>
      <c r="BX6633" s="56">
        <v>12940</v>
      </c>
      <c r="BY6633" s="56">
        <v>6838</v>
      </c>
      <c r="BZ6633" s="56">
        <v>18250</v>
      </c>
      <c r="CA6633" s="56">
        <v>29733</v>
      </c>
      <c r="CB6633" s="56">
        <v>22025</v>
      </c>
      <c r="CC6633" s="56">
        <v>23639</v>
      </c>
      <c r="CD6633" s="56">
        <v>28378</v>
      </c>
      <c r="CE6633" s="56">
        <v>25787</v>
      </c>
      <c r="CF6633" s="56">
        <v>5736.0290000000005</v>
      </c>
      <c r="CG6633" s="56">
        <v>6852.5510000000004</v>
      </c>
      <c r="CH6633" s="56">
        <v>6870.7030000000004</v>
      </c>
      <c r="CI6633" s="56">
        <v>2637.1689999999999</v>
      </c>
      <c r="CJ6633" s="56">
        <v>2666.9949999999999</v>
      </c>
      <c r="CK6633" s="56">
        <v>1362.5170000000001</v>
      </c>
      <c r="CL6633" s="56">
        <v>3714.7809999999999</v>
      </c>
      <c r="CM6633" s="56">
        <v>6131.4709999999995</v>
      </c>
      <c r="CN6633" s="56">
        <v>4566.5389999999998</v>
      </c>
      <c r="CO6633" s="56">
        <v>4901.942</v>
      </c>
      <c r="CP6633" s="56">
        <v>5916.5010000000002</v>
      </c>
      <c r="CQ6633" s="56">
        <v>5274.0630000000001</v>
      </c>
      <c r="CR6633" s="56">
        <v>2751896</v>
      </c>
      <c r="CS6633" s="56">
        <v>259064</v>
      </c>
      <c r="CT6633" s="56">
        <v>2925262</v>
      </c>
      <c r="CU6633" s="56">
        <v>275385</v>
      </c>
      <c r="CV6633" s="56">
        <v>56631.260999999999</v>
      </c>
      <c r="CW6633" s="54">
        <v>2020</v>
      </c>
    </row>
    <row r="6634" spans="1:101" s="46" customFormat="1" hidden="1" x14ac:dyDescent="0.25">
      <c r="A6634" s="46" t="str">
        <f>_xlfn.CONCAT("Vintage",_xlfn.MAXIFS('Form 860'!AE:AE,'Form 860'!D:D,'Form 923'!D6634))</f>
        <v>Vintage1977</v>
      </c>
      <c r="B6634" t="str">
        <f>IF(COUNTIFS('Fuel &amp; Prime Mover Code Lookups'!G:G,S6634)=1,INDEX('Fuel &amp; Prime Mover Code Lookups'!J:J,MATCH(S6634,'Fuel &amp; Prime Mover Code Lookups'!G:G,0)),INDEX('Fuel &amp; Prime Mover Code Lookups'!J:J,MATCH(_xlfn.CONCAT(S6634,R6634),'Fuel &amp; Prime Mover Code Lookups'!I:I,0)))</f>
        <v>hard coal</v>
      </c>
      <c r="C6634" t="b">
        <f>INDEX('Fuel &amp; Prime Mover Code Lookups'!$N$15:$N$21,MATCH(Q6634,'Fuel &amp; Prime Mover Code Lookups'!$M$15:$M$21,0))</f>
        <v>0</v>
      </c>
      <c r="D6634" t="str">
        <f t="shared" si="103"/>
        <v>7067.54318.WY.ST</v>
      </c>
      <c r="E6634" s="54">
        <v>54318</v>
      </c>
      <c r="F6634" s="55" t="s">
        <v>28</v>
      </c>
      <c r="G6634" s="54" t="s">
        <v>501</v>
      </c>
      <c r="H6634" s="55" t="s">
        <v>5261</v>
      </c>
      <c r="I6634" s="55" t="s">
        <v>5262</v>
      </c>
      <c r="J6634" s="54">
        <v>7067</v>
      </c>
      <c r="K6634" s="55" t="s">
        <v>953</v>
      </c>
      <c r="L6634" s="55" t="s">
        <v>625</v>
      </c>
      <c r="M6634" s="55" t="s">
        <v>526</v>
      </c>
      <c r="N6634" s="55" t="s">
        <v>404</v>
      </c>
      <c r="O6634" s="54">
        <v>325188</v>
      </c>
      <c r="P6634" s="54">
        <v>7</v>
      </c>
      <c r="Q6634" s="55" t="s">
        <v>32</v>
      </c>
      <c r="R6634" s="55" t="s">
        <v>22</v>
      </c>
      <c r="S6634" s="55" t="s">
        <v>24</v>
      </c>
      <c r="T6634" s="55" t="s">
        <v>518</v>
      </c>
      <c r="U6634" s="55" t="s">
        <v>674</v>
      </c>
      <c r="V6634" s="55" t="s">
        <v>516</v>
      </c>
      <c r="W6634" s="55" t="s">
        <v>519</v>
      </c>
      <c r="X6634" s="56">
        <v>0</v>
      </c>
      <c r="Y6634" s="56">
        <v>0</v>
      </c>
      <c r="Z6634" s="56">
        <v>0</v>
      </c>
      <c r="AA6634" s="56">
        <v>0</v>
      </c>
      <c r="AB6634" s="56">
        <v>0</v>
      </c>
      <c r="AC6634" s="56">
        <v>0</v>
      </c>
      <c r="AD6634" s="56">
        <v>0</v>
      </c>
      <c r="AE6634" s="56">
        <v>0</v>
      </c>
      <c r="AF6634" s="56">
        <v>0</v>
      </c>
      <c r="AG6634" s="56">
        <v>0</v>
      </c>
      <c r="AH6634" s="56">
        <v>0</v>
      </c>
      <c r="AI6634" s="56">
        <v>0</v>
      </c>
      <c r="AJ6634" s="56">
        <v>0</v>
      </c>
      <c r="AK6634" s="56">
        <v>0</v>
      </c>
      <c r="AL6634" s="56">
        <v>0</v>
      </c>
      <c r="AM6634" s="56">
        <v>0</v>
      </c>
      <c r="AN6634" s="56">
        <v>0</v>
      </c>
      <c r="AO6634" s="56">
        <v>0</v>
      </c>
      <c r="AP6634" s="56">
        <v>0</v>
      </c>
      <c r="AQ6634" s="56">
        <v>0</v>
      </c>
      <c r="AR6634" s="56">
        <v>0</v>
      </c>
      <c r="AS6634" s="56">
        <v>0</v>
      </c>
      <c r="AT6634" s="56">
        <v>0</v>
      </c>
      <c r="AU6634" s="56">
        <v>0</v>
      </c>
      <c r="AV6634" s="57">
        <v>0</v>
      </c>
      <c r="AW6634" s="57">
        <v>0</v>
      </c>
      <c r="AX6634" s="57">
        <v>0</v>
      </c>
      <c r="AY6634" s="57">
        <v>0</v>
      </c>
      <c r="AZ6634" s="57">
        <v>0</v>
      </c>
      <c r="BA6634" s="57">
        <v>0</v>
      </c>
      <c r="BB6634" s="57">
        <v>0</v>
      </c>
      <c r="BC6634" s="57">
        <v>0</v>
      </c>
      <c r="BD6634" s="57">
        <v>0</v>
      </c>
      <c r="BE6634" s="57">
        <v>0</v>
      </c>
      <c r="BF6634" s="57">
        <v>0</v>
      </c>
      <c r="BG6634" s="57">
        <v>0</v>
      </c>
      <c r="BH6634" s="56">
        <v>0</v>
      </c>
      <c r="BI6634" s="56">
        <v>0</v>
      </c>
      <c r="BJ6634" s="56">
        <v>0</v>
      </c>
      <c r="BK6634" s="56">
        <v>0</v>
      </c>
      <c r="BL6634" s="56">
        <v>0</v>
      </c>
      <c r="BM6634" s="56">
        <v>0</v>
      </c>
      <c r="BN6634" s="56">
        <v>0</v>
      </c>
      <c r="BO6634" s="56">
        <v>0</v>
      </c>
      <c r="BP6634" s="56">
        <v>0</v>
      </c>
      <c r="BQ6634" s="56">
        <v>0</v>
      </c>
      <c r="BR6634" s="56">
        <v>0</v>
      </c>
      <c r="BS6634" s="56">
        <v>0</v>
      </c>
      <c r="BT6634" s="56">
        <v>0</v>
      </c>
      <c r="BU6634" s="56">
        <v>0</v>
      </c>
      <c r="BV6634" s="56">
        <v>0</v>
      </c>
      <c r="BW6634" s="56">
        <v>0</v>
      </c>
      <c r="BX6634" s="56">
        <v>0</v>
      </c>
      <c r="BY6634" s="56">
        <v>0</v>
      </c>
      <c r="BZ6634" s="56">
        <v>0</v>
      </c>
      <c r="CA6634" s="56">
        <v>0</v>
      </c>
      <c r="CB6634" s="56">
        <v>0</v>
      </c>
      <c r="CC6634" s="56">
        <v>0</v>
      </c>
      <c r="CD6634" s="56">
        <v>0</v>
      </c>
      <c r="CE6634" s="56">
        <v>0</v>
      </c>
      <c r="CF6634" s="56">
        <v>0</v>
      </c>
      <c r="CG6634" s="56">
        <v>0</v>
      </c>
      <c r="CH6634" s="56">
        <v>0</v>
      </c>
      <c r="CI6634" s="56">
        <v>0</v>
      </c>
      <c r="CJ6634" s="56">
        <v>0</v>
      </c>
      <c r="CK6634" s="56">
        <v>0</v>
      </c>
      <c r="CL6634" s="56">
        <v>0</v>
      </c>
      <c r="CM6634" s="56">
        <v>0</v>
      </c>
      <c r="CN6634" s="56">
        <v>0</v>
      </c>
      <c r="CO6634" s="56">
        <v>0</v>
      </c>
      <c r="CP6634" s="56">
        <v>0</v>
      </c>
      <c r="CQ6634" s="56">
        <v>0</v>
      </c>
      <c r="CR6634" s="56">
        <v>0</v>
      </c>
      <c r="CS6634" s="56">
        <v>0</v>
      </c>
      <c r="CT6634" s="56">
        <v>0</v>
      </c>
      <c r="CU6634" s="56">
        <v>0</v>
      </c>
      <c r="CV6634" s="56">
        <v>0</v>
      </c>
      <c r="CW6634" s="54">
        <v>2020</v>
      </c>
    </row>
    <row r="6635" spans="1:101" s="46" customFormat="1" hidden="1" x14ac:dyDescent="0.25">
      <c r="A6635" s="46" t="str">
        <f>_xlfn.CONCAT("Vintage",_xlfn.MAXIFS('Form 860'!AE:AE,'Form 860'!D:D,'Form 923'!D6635))</f>
        <v>Vintage1999</v>
      </c>
      <c r="B6635" t="str">
        <f>IF(COUNTIFS('Fuel &amp; Prime Mover Code Lookups'!G:G,S6635)=1,INDEX('Fuel &amp; Prime Mover Code Lookups'!J:J,MATCH(S6635,'Fuel &amp; Prime Mover Code Lookups'!G:G,0)),INDEX('Fuel &amp; Prime Mover Code Lookups'!J:J,MATCH(_xlfn.CONCAT(S6635,R6635),'Fuel &amp; Prime Mover Code Lookups'!I:I,0)))</f>
        <v>natural gas peaker</v>
      </c>
      <c r="C6635" t="b">
        <f>INDEX('Fuel &amp; Prime Mover Code Lookups'!$N$15:$N$21,MATCH(Q6635,'Fuel &amp; Prime Mover Code Lookups'!$M$15:$M$21,0))</f>
        <v>0</v>
      </c>
      <c r="D6635" t="str">
        <f t="shared" si="103"/>
        <v>7375.54321.TX.GT</v>
      </c>
      <c r="E6635" s="54">
        <v>54321</v>
      </c>
      <c r="F6635" s="55" t="s">
        <v>28</v>
      </c>
      <c r="G6635" s="54" t="s">
        <v>501</v>
      </c>
      <c r="H6635" s="55" t="s">
        <v>5263</v>
      </c>
      <c r="I6635" s="55" t="s">
        <v>5264</v>
      </c>
      <c r="J6635" s="54">
        <v>7375</v>
      </c>
      <c r="K6635" s="55" t="s">
        <v>524</v>
      </c>
      <c r="L6635" s="55" t="s">
        <v>525</v>
      </c>
      <c r="M6635" s="55" t="s">
        <v>512</v>
      </c>
      <c r="N6635" s="55" t="s">
        <v>404</v>
      </c>
      <c r="O6635" s="54">
        <v>325</v>
      </c>
      <c r="P6635" s="54">
        <v>7</v>
      </c>
      <c r="Q6635" s="55" t="s">
        <v>32</v>
      </c>
      <c r="R6635" s="55" t="s">
        <v>38</v>
      </c>
      <c r="S6635" s="55" t="s">
        <v>60</v>
      </c>
      <c r="T6635" s="55" t="s">
        <v>60</v>
      </c>
      <c r="U6635" s="55" t="s">
        <v>546</v>
      </c>
      <c r="V6635" s="55" t="s">
        <v>516</v>
      </c>
      <c r="W6635" s="55" t="s">
        <v>517</v>
      </c>
      <c r="X6635" s="56">
        <v>213099</v>
      </c>
      <c r="Y6635" s="56">
        <v>199484</v>
      </c>
      <c r="Z6635" s="56">
        <v>175386</v>
      </c>
      <c r="AA6635" s="56">
        <v>114813</v>
      </c>
      <c r="AB6635" s="56">
        <v>97370</v>
      </c>
      <c r="AC6635" s="56">
        <v>140401</v>
      </c>
      <c r="AD6635" s="56">
        <v>191415</v>
      </c>
      <c r="AE6635" s="56">
        <v>181623</v>
      </c>
      <c r="AF6635" s="56">
        <v>196685</v>
      </c>
      <c r="AG6635" s="56">
        <v>202042</v>
      </c>
      <c r="AH6635" s="56">
        <v>203721</v>
      </c>
      <c r="AI6635" s="56">
        <v>191475</v>
      </c>
      <c r="AJ6635" s="56">
        <v>59923</v>
      </c>
      <c r="AK6635" s="56">
        <v>59842</v>
      </c>
      <c r="AL6635" s="56">
        <v>52558</v>
      </c>
      <c r="AM6635" s="56">
        <v>37244</v>
      </c>
      <c r="AN6635" s="56">
        <v>34257</v>
      </c>
      <c r="AO6635" s="56">
        <v>46486</v>
      </c>
      <c r="AP6635" s="56">
        <v>64064</v>
      </c>
      <c r="AQ6635" s="56">
        <v>61881</v>
      </c>
      <c r="AR6635" s="56">
        <v>63955</v>
      </c>
      <c r="AS6635" s="56">
        <v>69543</v>
      </c>
      <c r="AT6635" s="56">
        <v>47815</v>
      </c>
      <c r="AU6635" s="56">
        <v>63052</v>
      </c>
      <c r="AV6635" s="57">
        <v>1.0129999999999999</v>
      </c>
      <c r="AW6635" s="57">
        <v>1.0129999999999999</v>
      </c>
      <c r="AX6635" s="57">
        <v>1.0129999999999999</v>
      </c>
      <c r="AY6635" s="57">
        <v>1.012</v>
      </c>
      <c r="AZ6635" s="57">
        <v>1.0129999999999999</v>
      </c>
      <c r="BA6635" s="57">
        <v>1.0089999999999999</v>
      </c>
      <c r="BB6635" s="57">
        <v>1.012</v>
      </c>
      <c r="BC6635" s="57">
        <v>1.018</v>
      </c>
      <c r="BD6635" s="57">
        <v>1.018</v>
      </c>
      <c r="BE6635" s="57">
        <v>1.012</v>
      </c>
      <c r="BF6635" s="57">
        <v>1.0169999999999999</v>
      </c>
      <c r="BG6635" s="57">
        <v>1.1120000000000001</v>
      </c>
      <c r="BH6635" s="56">
        <v>215869</v>
      </c>
      <c r="BI6635" s="56">
        <v>202077</v>
      </c>
      <c r="BJ6635" s="56">
        <v>177666</v>
      </c>
      <c r="BK6635" s="56">
        <v>116191</v>
      </c>
      <c r="BL6635" s="56">
        <v>98636</v>
      </c>
      <c r="BM6635" s="56">
        <v>141665</v>
      </c>
      <c r="BN6635" s="56">
        <v>193712</v>
      </c>
      <c r="BO6635" s="56">
        <v>184892</v>
      </c>
      <c r="BP6635" s="56">
        <v>200225</v>
      </c>
      <c r="BQ6635" s="56">
        <v>204467</v>
      </c>
      <c r="BR6635" s="56">
        <v>207184</v>
      </c>
      <c r="BS6635" s="56">
        <v>212920</v>
      </c>
      <c r="BT6635" s="56">
        <v>60702</v>
      </c>
      <c r="BU6635" s="56">
        <v>60620</v>
      </c>
      <c r="BV6635" s="56">
        <v>53241</v>
      </c>
      <c r="BW6635" s="56">
        <v>37691</v>
      </c>
      <c r="BX6635" s="56">
        <v>34702</v>
      </c>
      <c r="BY6635" s="56">
        <v>46904</v>
      </c>
      <c r="BZ6635" s="56">
        <v>64833</v>
      </c>
      <c r="CA6635" s="56">
        <v>62995</v>
      </c>
      <c r="CB6635" s="56">
        <v>65106</v>
      </c>
      <c r="CC6635" s="56">
        <v>70378</v>
      </c>
      <c r="CD6635" s="56">
        <v>48628</v>
      </c>
      <c r="CE6635" s="56">
        <v>70114</v>
      </c>
      <c r="CF6635" s="56">
        <v>13343</v>
      </c>
      <c r="CG6635" s="56">
        <v>13325</v>
      </c>
      <c r="CH6635" s="56">
        <v>11703</v>
      </c>
      <c r="CI6635" s="56">
        <v>8285</v>
      </c>
      <c r="CJ6635" s="56">
        <v>7628</v>
      </c>
      <c r="CK6635" s="56">
        <v>10310</v>
      </c>
      <c r="CL6635" s="56">
        <v>14251</v>
      </c>
      <c r="CM6635" s="56">
        <v>13847</v>
      </c>
      <c r="CN6635" s="56">
        <v>14311</v>
      </c>
      <c r="CO6635" s="56">
        <v>15470</v>
      </c>
      <c r="CP6635" s="56">
        <v>10689</v>
      </c>
      <c r="CQ6635" s="56">
        <v>15412</v>
      </c>
      <c r="CR6635" s="56">
        <v>2107514</v>
      </c>
      <c r="CS6635" s="56">
        <v>660620</v>
      </c>
      <c r="CT6635" s="56">
        <v>2155504</v>
      </c>
      <c r="CU6635" s="56">
        <v>675914</v>
      </c>
      <c r="CV6635" s="56">
        <v>148574</v>
      </c>
      <c r="CW6635" s="54">
        <v>2020</v>
      </c>
    </row>
    <row r="6636" spans="1:101" s="46" customFormat="1" hidden="1" x14ac:dyDescent="0.25">
      <c r="A6636" s="46" t="str">
        <f>_xlfn.CONCAT("Vintage",_xlfn.MAXIFS('Form 860'!AE:AE,'Form 860'!D:D,'Form 923'!D6636))</f>
        <v>Vintage1987</v>
      </c>
      <c r="B6636" t="str">
        <f>IF(COUNTIFS('Fuel &amp; Prime Mover Code Lookups'!G:G,S6636)=1,INDEX('Fuel &amp; Prime Mover Code Lookups'!J:J,MATCH(S6636,'Fuel &amp; Prime Mover Code Lookups'!G:G,0)),INDEX('Fuel &amp; Prime Mover Code Lookups'!J:J,MATCH(_xlfn.CONCAT(S6636,R6636),'Fuel &amp; Prime Mover Code Lookups'!I:I,0)))</f>
        <v>natural gas steam turbine</v>
      </c>
      <c r="C6636" t="b">
        <f>INDEX('Fuel &amp; Prime Mover Code Lookups'!$N$15:$N$21,MATCH(Q6636,'Fuel &amp; Prime Mover Code Lookups'!$M$15:$M$21,0))</f>
        <v>0</v>
      </c>
      <c r="D6636" t="str">
        <f t="shared" si="103"/>
        <v>7375.54321.TX.ST</v>
      </c>
      <c r="E6636" s="54">
        <v>54321</v>
      </c>
      <c r="F6636" s="55" t="s">
        <v>28</v>
      </c>
      <c r="G6636" s="54" t="s">
        <v>501</v>
      </c>
      <c r="H6636" s="55" t="s">
        <v>5263</v>
      </c>
      <c r="I6636" s="55" t="s">
        <v>5264</v>
      </c>
      <c r="J6636" s="54">
        <v>7375</v>
      </c>
      <c r="K6636" s="55" t="s">
        <v>524</v>
      </c>
      <c r="L6636" s="55" t="s">
        <v>525</v>
      </c>
      <c r="M6636" s="55" t="s">
        <v>512</v>
      </c>
      <c r="N6636" s="55" t="s">
        <v>404</v>
      </c>
      <c r="O6636" s="54">
        <v>325</v>
      </c>
      <c r="P6636" s="54">
        <v>7</v>
      </c>
      <c r="Q6636" s="55" t="s">
        <v>32</v>
      </c>
      <c r="R6636" s="55" t="s">
        <v>22</v>
      </c>
      <c r="S6636" s="55" t="s">
        <v>60</v>
      </c>
      <c r="T6636" s="55" t="s">
        <v>60</v>
      </c>
      <c r="U6636" s="55" t="s">
        <v>546</v>
      </c>
      <c r="V6636" s="55" t="s">
        <v>516</v>
      </c>
      <c r="W6636" s="55" t="s">
        <v>517</v>
      </c>
      <c r="X6636" s="56">
        <v>484240</v>
      </c>
      <c r="Y6636" s="56">
        <v>467637</v>
      </c>
      <c r="Z6636" s="56">
        <v>353975</v>
      </c>
      <c r="AA6636" s="56">
        <v>231454</v>
      </c>
      <c r="AB6636" s="56">
        <v>309419</v>
      </c>
      <c r="AC6636" s="56">
        <v>213616</v>
      </c>
      <c r="AD6636" s="56">
        <v>409078</v>
      </c>
      <c r="AE6636" s="56">
        <v>352639</v>
      </c>
      <c r="AF6636" s="56">
        <v>432318</v>
      </c>
      <c r="AG6636" s="56">
        <v>422153</v>
      </c>
      <c r="AH6636" s="56">
        <v>456648</v>
      </c>
      <c r="AI6636" s="56">
        <v>544356</v>
      </c>
      <c r="AJ6636" s="56">
        <v>29396</v>
      </c>
      <c r="AK6636" s="56">
        <v>34041</v>
      </c>
      <c r="AL6636" s="56">
        <v>24780</v>
      </c>
      <c r="AM6636" s="56">
        <v>11006</v>
      </c>
      <c r="AN6636" s="56">
        <v>12029</v>
      </c>
      <c r="AO6636" s="56">
        <v>0</v>
      </c>
      <c r="AP6636" s="56">
        <v>7772</v>
      </c>
      <c r="AQ6636" s="56">
        <v>20189</v>
      </c>
      <c r="AR6636" s="56">
        <v>26774</v>
      </c>
      <c r="AS6636" s="56">
        <v>24242</v>
      </c>
      <c r="AT6636" s="56">
        <v>31842</v>
      </c>
      <c r="AU6636" s="56">
        <v>33287</v>
      </c>
      <c r="AV6636" s="57">
        <v>1.0129999999999999</v>
      </c>
      <c r="AW6636" s="57">
        <v>1.0129999999999999</v>
      </c>
      <c r="AX6636" s="57">
        <v>1.0129999999999999</v>
      </c>
      <c r="AY6636" s="57">
        <v>1.0109999999999999</v>
      </c>
      <c r="AZ6636" s="57">
        <v>1.016</v>
      </c>
      <c r="BA6636" s="57">
        <v>1.0069999999999999</v>
      </c>
      <c r="BB6636" s="57">
        <v>1.012</v>
      </c>
      <c r="BC6636" s="57">
        <v>1.018</v>
      </c>
      <c r="BD6636" s="57">
        <v>1.018</v>
      </c>
      <c r="BE6636" s="57">
        <v>1.012</v>
      </c>
      <c r="BF6636" s="57">
        <v>1.018</v>
      </c>
      <c r="BG6636" s="57">
        <v>1.1120000000000001</v>
      </c>
      <c r="BH6636" s="56">
        <v>490535</v>
      </c>
      <c r="BI6636" s="56">
        <v>473716</v>
      </c>
      <c r="BJ6636" s="56">
        <v>358577</v>
      </c>
      <c r="BK6636" s="56">
        <v>234000</v>
      </c>
      <c r="BL6636" s="56">
        <v>314370</v>
      </c>
      <c r="BM6636" s="56">
        <v>215111</v>
      </c>
      <c r="BN6636" s="56">
        <v>413987</v>
      </c>
      <c r="BO6636" s="56">
        <v>358987</v>
      </c>
      <c r="BP6636" s="56">
        <v>440100</v>
      </c>
      <c r="BQ6636" s="56">
        <v>427219</v>
      </c>
      <c r="BR6636" s="56">
        <v>464868</v>
      </c>
      <c r="BS6636" s="56">
        <v>605324</v>
      </c>
      <c r="BT6636" s="56">
        <v>29778</v>
      </c>
      <c r="BU6636" s="56">
        <v>34484</v>
      </c>
      <c r="BV6636" s="56">
        <v>25102</v>
      </c>
      <c r="BW6636" s="56">
        <v>11127</v>
      </c>
      <c r="BX6636" s="56">
        <v>12221</v>
      </c>
      <c r="BY6636" s="56">
        <v>0</v>
      </c>
      <c r="BZ6636" s="56">
        <v>7865</v>
      </c>
      <c r="CA6636" s="56">
        <v>20552</v>
      </c>
      <c r="CB6636" s="56">
        <v>27256</v>
      </c>
      <c r="CC6636" s="56">
        <v>24533</v>
      </c>
      <c r="CD6636" s="56">
        <v>32415</v>
      </c>
      <c r="CE6636" s="56">
        <v>37015</v>
      </c>
      <c r="CF6636" s="56">
        <v>6545.4930000000004</v>
      </c>
      <c r="CG6636" s="56">
        <v>7579.924</v>
      </c>
      <c r="CH6636" s="56">
        <v>5517.6509999999998</v>
      </c>
      <c r="CI6636" s="56">
        <v>2445.857</v>
      </c>
      <c r="CJ6636" s="56">
        <v>2686.2330000000002</v>
      </c>
      <c r="CK6636" s="56">
        <v>0</v>
      </c>
      <c r="CL6636" s="56">
        <v>1728.731</v>
      </c>
      <c r="CM6636" s="56">
        <v>4517.54</v>
      </c>
      <c r="CN6636" s="56">
        <v>5991.11</v>
      </c>
      <c r="CO6636" s="56">
        <v>5392.75</v>
      </c>
      <c r="CP6636" s="56">
        <v>7125.192</v>
      </c>
      <c r="CQ6636" s="56">
        <v>8136.2759999999998</v>
      </c>
      <c r="CR6636" s="56">
        <v>4677533</v>
      </c>
      <c r="CS6636" s="56">
        <v>255358</v>
      </c>
      <c r="CT6636" s="56">
        <v>4796794</v>
      </c>
      <c r="CU6636" s="56">
        <v>262348</v>
      </c>
      <c r="CV6636" s="56">
        <v>57666.756999999998</v>
      </c>
      <c r="CW6636" s="54">
        <v>2020</v>
      </c>
    </row>
    <row r="6637" spans="1:101" s="46" customFormat="1" hidden="1" x14ac:dyDescent="0.25">
      <c r="A6637" s="46" t="str">
        <f>_xlfn.CONCAT("Vintage",_xlfn.MAXIFS('Form 860'!AE:AE,'Form 860'!D:D,'Form 923'!D6637))</f>
        <v>Vintage1987</v>
      </c>
      <c r="B6637" t="str">
        <f>IF(COUNTIFS('Fuel &amp; Prime Mover Code Lookups'!G:G,S6637)=1,INDEX('Fuel &amp; Prime Mover Code Lookups'!J:J,MATCH(S6637,'Fuel &amp; Prime Mover Code Lookups'!G:G,0)),INDEX('Fuel &amp; Prime Mover Code Lookups'!J:J,MATCH(_xlfn.CONCAT(S6637,R6637),'Fuel &amp; Prime Mover Code Lookups'!I:I,0)))</f>
        <v>petroleum</v>
      </c>
      <c r="C6637" t="b">
        <f>INDEX('Fuel &amp; Prime Mover Code Lookups'!$N$15:$N$21,MATCH(Q6637,'Fuel &amp; Prime Mover Code Lookups'!$M$15:$M$21,0))</f>
        <v>0</v>
      </c>
      <c r="D6637" t="str">
        <f t="shared" si="103"/>
        <v>7375.54321.TX.ST</v>
      </c>
      <c r="E6637" s="54">
        <v>54321</v>
      </c>
      <c r="F6637" s="55" t="s">
        <v>28</v>
      </c>
      <c r="G6637" s="54" t="s">
        <v>501</v>
      </c>
      <c r="H6637" s="55" t="s">
        <v>5263</v>
      </c>
      <c r="I6637" s="55" t="s">
        <v>5264</v>
      </c>
      <c r="J6637" s="54">
        <v>7375</v>
      </c>
      <c r="K6637" s="55" t="s">
        <v>524</v>
      </c>
      <c r="L6637" s="55" t="s">
        <v>525</v>
      </c>
      <c r="M6637" s="55" t="s">
        <v>512</v>
      </c>
      <c r="N6637" s="55" t="s">
        <v>404</v>
      </c>
      <c r="O6637" s="54">
        <v>325</v>
      </c>
      <c r="P6637" s="54">
        <v>7</v>
      </c>
      <c r="Q6637" s="55" t="s">
        <v>32</v>
      </c>
      <c r="R6637" s="55" t="s">
        <v>22</v>
      </c>
      <c r="S6637" s="55" t="s">
        <v>75</v>
      </c>
      <c r="T6637" s="55" t="s">
        <v>562</v>
      </c>
      <c r="U6637" s="55" t="s">
        <v>546</v>
      </c>
      <c r="V6637" s="55" t="s">
        <v>516</v>
      </c>
      <c r="W6637" s="55" t="s">
        <v>507</v>
      </c>
      <c r="X6637" s="56">
        <v>1570</v>
      </c>
      <c r="Y6637" s="56">
        <v>1574</v>
      </c>
      <c r="Z6637" s="56">
        <v>1651</v>
      </c>
      <c r="AA6637" s="56">
        <v>1223</v>
      </c>
      <c r="AB6637" s="56">
        <v>4051</v>
      </c>
      <c r="AC6637" s="56">
        <v>1944</v>
      </c>
      <c r="AD6637" s="56">
        <v>4718</v>
      </c>
      <c r="AE6637" s="56">
        <v>3226</v>
      </c>
      <c r="AF6637" s="56">
        <v>2557</v>
      </c>
      <c r="AG6637" s="56">
        <v>2462</v>
      </c>
      <c r="AH6637" s="56">
        <v>3080</v>
      </c>
      <c r="AI6637" s="56">
        <v>1664</v>
      </c>
      <c r="AJ6637" s="56">
        <v>95</v>
      </c>
      <c r="AK6637" s="56">
        <v>115</v>
      </c>
      <c r="AL6637" s="56">
        <v>116</v>
      </c>
      <c r="AM6637" s="56">
        <v>58</v>
      </c>
      <c r="AN6637" s="56">
        <v>157</v>
      </c>
      <c r="AO6637" s="56">
        <v>0</v>
      </c>
      <c r="AP6637" s="56">
        <v>90</v>
      </c>
      <c r="AQ6637" s="56">
        <v>185</v>
      </c>
      <c r="AR6637" s="56">
        <v>158</v>
      </c>
      <c r="AS6637" s="56">
        <v>141</v>
      </c>
      <c r="AT6637" s="56">
        <v>215</v>
      </c>
      <c r="AU6637" s="56">
        <v>102</v>
      </c>
      <c r="AV6637" s="57">
        <v>5.8</v>
      </c>
      <c r="AW6637" s="57">
        <v>5.8</v>
      </c>
      <c r="AX6637" s="57">
        <v>5.8</v>
      </c>
      <c r="AY6637" s="57">
        <v>5.8</v>
      </c>
      <c r="AZ6637" s="57">
        <v>5.8</v>
      </c>
      <c r="BA6637" s="57">
        <v>5.8</v>
      </c>
      <c r="BB6637" s="57">
        <v>5.8</v>
      </c>
      <c r="BC6637" s="57">
        <v>5.8</v>
      </c>
      <c r="BD6637" s="57">
        <v>5.8</v>
      </c>
      <c r="BE6637" s="57">
        <v>5.8</v>
      </c>
      <c r="BF6637" s="57">
        <v>5.8</v>
      </c>
      <c r="BG6637" s="57">
        <v>5.8</v>
      </c>
      <c r="BH6637" s="56">
        <v>9106</v>
      </c>
      <c r="BI6637" s="56">
        <v>9129</v>
      </c>
      <c r="BJ6637" s="56">
        <v>9576</v>
      </c>
      <c r="BK6637" s="56">
        <v>7093</v>
      </c>
      <c r="BL6637" s="56">
        <v>23496</v>
      </c>
      <c r="BM6637" s="56">
        <v>11275</v>
      </c>
      <c r="BN6637" s="56">
        <v>27364</v>
      </c>
      <c r="BO6637" s="56">
        <v>18711</v>
      </c>
      <c r="BP6637" s="56">
        <v>14831</v>
      </c>
      <c r="BQ6637" s="56">
        <v>14280</v>
      </c>
      <c r="BR6637" s="56">
        <v>17864</v>
      </c>
      <c r="BS6637" s="56">
        <v>9651</v>
      </c>
      <c r="BT6637" s="56">
        <v>553</v>
      </c>
      <c r="BU6637" s="56">
        <v>665</v>
      </c>
      <c r="BV6637" s="56">
        <v>670</v>
      </c>
      <c r="BW6637" s="56">
        <v>337</v>
      </c>
      <c r="BX6637" s="56">
        <v>913</v>
      </c>
      <c r="BY6637" s="56">
        <v>0</v>
      </c>
      <c r="BZ6637" s="56">
        <v>520</v>
      </c>
      <c r="CA6637" s="56">
        <v>1071</v>
      </c>
      <c r="CB6637" s="56">
        <v>918</v>
      </c>
      <c r="CC6637" s="56">
        <v>820</v>
      </c>
      <c r="CD6637" s="56">
        <v>1246</v>
      </c>
      <c r="CE6637" s="56">
        <v>590</v>
      </c>
      <c r="CF6637" s="56">
        <v>121.50700000000001</v>
      </c>
      <c r="CG6637" s="56">
        <v>146.07599999999999</v>
      </c>
      <c r="CH6637" s="56">
        <v>147.34899999999999</v>
      </c>
      <c r="CI6637" s="56">
        <v>74.143000000000001</v>
      </c>
      <c r="CJ6637" s="56">
        <v>200.767</v>
      </c>
      <c r="CK6637" s="56">
        <v>0</v>
      </c>
      <c r="CL6637" s="56">
        <v>114.26900000000001</v>
      </c>
      <c r="CM6637" s="56">
        <v>235.46</v>
      </c>
      <c r="CN6637" s="56">
        <v>201.89</v>
      </c>
      <c r="CO6637" s="56">
        <v>180.25</v>
      </c>
      <c r="CP6637" s="56">
        <v>273.80799999999999</v>
      </c>
      <c r="CQ6637" s="56">
        <v>129.72399999999999</v>
      </c>
      <c r="CR6637" s="56">
        <v>29720</v>
      </c>
      <c r="CS6637" s="56">
        <v>1432</v>
      </c>
      <c r="CT6637" s="56">
        <v>172376</v>
      </c>
      <c r="CU6637" s="56">
        <v>8303</v>
      </c>
      <c r="CV6637" s="56">
        <v>1825.2429999999999</v>
      </c>
      <c r="CW6637" s="54">
        <v>2020</v>
      </c>
    </row>
    <row r="6638" spans="1:101" s="46" customFormat="1" hidden="1" x14ac:dyDescent="0.25">
      <c r="A6638" s="46" t="str">
        <f>_xlfn.CONCAT("Vintage",_xlfn.MAXIFS('Form 860'!AE:AE,'Form 860'!D:D,'Form 923'!D6638))</f>
        <v>Vintage1946</v>
      </c>
      <c r="B6638" t="str">
        <f>IF(COUNTIFS('Fuel &amp; Prime Mover Code Lookups'!G:G,S6638)=1,INDEX('Fuel &amp; Prime Mover Code Lookups'!J:J,MATCH(S6638,'Fuel &amp; Prime Mover Code Lookups'!G:G,0)),INDEX('Fuel &amp; Prime Mover Code Lookups'!J:J,MATCH(_xlfn.CONCAT(S6638,R6638),'Fuel &amp; Prime Mover Code Lookups'!I:I,0)))</f>
        <v>hydro</v>
      </c>
      <c r="C6638" t="b">
        <f>INDEX('Fuel &amp; Prime Mover Code Lookups'!$N$15:$N$21,MATCH(Q6638,'Fuel &amp; Prime Mover Code Lookups'!$M$15:$M$21,0))</f>
        <v>0</v>
      </c>
      <c r="D6638" t="str">
        <f t="shared" si="103"/>
        <v>55810.54322.GA.HY</v>
      </c>
      <c r="E6638" s="54">
        <v>54322</v>
      </c>
      <c r="F6638" s="55" t="s">
        <v>20</v>
      </c>
      <c r="G6638" s="54" t="s">
        <v>501</v>
      </c>
      <c r="H6638" s="55" t="s">
        <v>5265</v>
      </c>
      <c r="I6638" s="55" t="s">
        <v>5266</v>
      </c>
      <c r="J6638" s="54">
        <v>55810</v>
      </c>
      <c r="K6638" s="55" t="s">
        <v>1073</v>
      </c>
      <c r="L6638" s="55" t="s">
        <v>651</v>
      </c>
      <c r="M6638" s="55" t="s">
        <v>512</v>
      </c>
      <c r="N6638" s="55" t="s">
        <v>404</v>
      </c>
      <c r="O6638" s="54">
        <v>314</v>
      </c>
      <c r="P6638" s="54">
        <v>6</v>
      </c>
      <c r="Q6638" s="55" t="s">
        <v>33</v>
      </c>
      <c r="R6638" s="55" t="s">
        <v>46</v>
      </c>
      <c r="S6638" s="55" t="s">
        <v>59</v>
      </c>
      <c r="T6638" s="55" t="s">
        <v>513</v>
      </c>
      <c r="U6638" s="55" t="s">
        <v>514</v>
      </c>
      <c r="V6638" s="55" t="s">
        <v>516</v>
      </c>
      <c r="W6638" s="55" t="s">
        <v>404</v>
      </c>
      <c r="X6638" s="56">
        <v>0</v>
      </c>
      <c r="Y6638" s="56">
        <v>0</v>
      </c>
      <c r="Z6638" s="56">
        <v>0</v>
      </c>
      <c r="AA6638" s="56">
        <v>0</v>
      </c>
      <c r="AB6638" s="56">
        <v>0</v>
      </c>
      <c r="AC6638" s="56">
        <v>0</v>
      </c>
      <c r="AD6638" s="56">
        <v>0</v>
      </c>
      <c r="AE6638" s="56">
        <v>0</v>
      </c>
      <c r="AF6638" s="56">
        <v>0</v>
      </c>
      <c r="AG6638" s="56">
        <v>0</v>
      </c>
      <c r="AH6638" s="56">
        <v>0</v>
      </c>
      <c r="AI6638" s="56">
        <v>0</v>
      </c>
      <c r="AJ6638" s="56">
        <v>0</v>
      </c>
      <c r="AK6638" s="56">
        <v>0</v>
      </c>
      <c r="AL6638" s="56">
        <v>0</v>
      </c>
      <c r="AM6638" s="56">
        <v>0</v>
      </c>
      <c r="AN6638" s="56">
        <v>0</v>
      </c>
      <c r="AO6638" s="56">
        <v>0</v>
      </c>
      <c r="AP6638" s="56">
        <v>0</v>
      </c>
      <c r="AQ6638" s="56">
        <v>0</v>
      </c>
      <c r="AR6638" s="56">
        <v>0</v>
      </c>
      <c r="AS6638" s="56">
        <v>0</v>
      </c>
      <c r="AT6638" s="56">
        <v>0</v>
      </c>
      <c r="AU6638" s="56">
        <v>0</v>
      </c>
      <c r="AV6638" s="57">
        <v>0</v>
      </c>
      <c r="AW6638" s="57">
        <v>0</v>
      </c>
      <c r="AX6638" s="57">
        <v>0</v>
      </c>
      <c r="AY6638" s="57">
        <v>0</v>
      </c>
      <c r="AZ6638" s="57">
        <v>0</v>
      </c>
      <c r="BA6638" s="57">
        <v>0</v>
      </c>
      <c r="BB6638" s="57">
        <v>0</v>
      </c>
      <c r="BC6638" s="57">
        <v>0</v>
      </c>
      <c r="BD6638" s="57">
        <v>0</v>
      </c>
      <c r="BE6638" s="57">
        <v>0</v>
      </c>
      <c r="BF6638" s="57">
        <v>0</v>
      </c>
      <c r="BG6638" s="57">
        <v>0</v>
      </c>
      <c r="BH6638" s="56">
        <v>6505</v>
      </c>
      <c r="BI6638" s="56">
        <v>5225</v>
      </c>
      <c r="BJ6638" s="56">
        <v>5506</v>
      </c>
      <c r="BK6638" s="56">
        <v>8557</v>
      </c>
      <c r="BL6638" s="56">
        <v>8907</v>
      </c>
      <c r="BM6638" s="56">
        <v>8767</v>
      </c>
      <c r="BN6638" s="56">
        <v>8232</v>
      </c>
      <c r="BO6638" s="56">
        <v>4419</v>
      </c>
      <c r="BP6638" s="56">
        <v>6321</v>
      </c>
      <c r="BQ6638" s="56">
        <v>8653</v>
      </c>
      <c r="BR6638" s="56">
        <v>8311</v>
      </c>
      <c r="BS6638" s="56">
        <v>9205</v>
      </c>
      <c r="BT6638" s="56">
        <v>6505</v>
      </c>
      <c r="BU6638" s="56">
        <v>5225</v>
      </c>
      <c r="BV6638" s="56">
        <v>5506</v>
      </c>
      <c r="BW6638" s="56">
        <v>8557</v>
      </c>
      <c r="BX6638" s="56">
        <v>8907</v>
      </c>
      <c r="BY6638" s="56">
        <v>8767</v>
      </c>
      <c r="BZ6638" s="56">
        <v>8232</v>
      </c>
      <c r="CA6638" s="56">
        <v>4419</v>
      </c>
      <c r="CB6638" s="56">
        <v>6321</v>
      </c>
      <c r="CC6638" s="56">
        <v>8653</v>
      </c>
      <c r="CD6638" s="56">
        <v>8311</v>
      </c>
      <c r="CE6638" s="56">
        <v>9205</v>
      </c>
      <c r="CF6638" s="56">
        <v>742</v>
      </c>
      <c r="CG6638" s="56">
        <v>596</v>
      </c>
      <c r="CH6638" s="56">
        <v>628</v>
      </c>
      <c r="CI6638" s="56">
        <v>976</v>
      </c>
      <c r="CJ6638" s="56">
        <v>1016</v>
      </c>
      <c r="CK6638" s="56">
        <v>1000</v>
      </c>
      <c r="CL6638" s="56">
        <v>939</v>
      </c>
      <c r="CM6638" s="56">
        <v>504</v>
      </c>
      <c r="CN6638" s="56">
        <v>721</v>
      </c>
      <c r="CO6638" s="56">
        <v>987</v>
      </c>
      <c r="CP6638" s="56">
        <v>948</v>
      </c>
      <c r="CQ6638" s="56">
        <v>1050</v>
      </c>
      <c r="CR6638" s="56">
        <v>0</v>
      </c>
      <c r="CS6638" s="56">
        <v>0</v>
      </c>
      <c r="CT6638" s="56">
        <v>88608</v>
      </c>
      <c r="CU6638" s="56">
        <v>88608</v>
      </c>
      <c r="CV6638" s="56">
        <v>10107</v>
      </c>
      <c r="CW6638" s="54">
        <v>2020</v>
      </c>
    </row>
    <row r="6639" spans="1:101" s="46" customFormat="1" hidden="1" x14ac:dyDescent="0.25">
      <c r="A6639" s="46" t="str">
        <f>_xlfn.CONCAT("Vintage",_xlfn.MAXIFS('Form 860'!AE:AE,'Form 860'!D:D,'Form 923'!D6639))</f>
        <v>Vintage2003</v>
      </c>
      <c r="B6639" t="str">
        <f>IF(COUNTIFS('Fuel &amp; Prime Mover Code Lookups'!G:G,S6639)=1,INDEX('Fuel &amp; Prime Mover Code Lookups'!J:J,MATCH(S6639,'Fuel &amp; Prime Mover Code Lookups'!G:G,0)),INDEX('Fuel &amp; Prime Mover Code Lookups'!J:J,MATCH(_xlfn.CONCAT(S6639,R6639),'Fuel &amp; Prime Mover Code Lookups'!I:I,0)))</f>
        <v>petroleum</v>
      </c>
      <c r="C6639" t="b">
        <f>INDEX('Fuel &amp; Prime Mover Code Lookups'!$N$15:$N$21,MATCH(Q6639,'Fuel &amp; Prime Mover Code Lookups'!$M$15:$M$21,0))</f>
        <v>0</v>
      </c>
      <c r="D6639" t="str">
        <f t="shared" si="103"/>
        <v>18452.54323.GA.IC</v>
      </c>
      <c r="E6639" s="54">
        <v>54323</v>
      </c>
      <c r="F6639" s="55" t="s">
        <v>20</v>
      </c>
      <c r="G6639" s="54" t="s">
        <v>501</v>
      </c>
      <c r="H6639" s="55" t="s">
        <v>5267</v>
      </c>
      <c r="I6639" s="55" t="s">
        <v>5268</v>
      </c>
      <c r="J6639" s="54">
        <v>18452</v>
      </c>
      <c r="K6639" s="55" t="s">
        <v>1073</v>
      </c>
      <c r="L6639" s="55" t="s">
        <v>651</v>
      </c>
      <c r="M6639" s="55" t="s">
        <v>512</v>
      </c>
      <c r="N6639" s="55" t="s">
        <v>404</v>
      </c>
      <c r="O6639" s="54">
        <v>515</v>
      </c>
      <c r="P6639" s="54">
        <v>4</v>
      </c>
      <c r="Q6639" s="55" t="s">
        <v>34</v>
      </c>
      <c r="R6639" s="55" t="s">
        <v>40</v>
      </c>
      <c r="S6639" s="55" t="s">
        <v>61</v>
      </c>
      <c r="T6639" s="55" t="s">
        <v>61</v>
      </c>
      <c r="U6639" s="55" t="s">
        <v>514</v>
      </c>
      <c r="V6639" s="55" t="s">
        <v>516</v>
      </c>
      <c r="W6639" s="55" t="s">
        <v>507</v>
      </c>
      <c r="X6639" s="56">
        <v>12</v>
      </c>
      <c r="Y6639" s="56">
        <v>18</v>
      </c>
      <c r="Z6639" s="56">
        <v>9</v>
      </c>
      <c r="AA6639" s="56">
        <v>12</v>
      </c>
      <c r="AB6639" s="56">
        <v>14</v>
      </c>
      <c r="AC6639" s="56">
        <v>22</v>
      </c>
      <c r="AD6639" s="56">
        <v>18</v>
      </c>
      <c r="AE6639" s="56">
        <v>12</v>
      </c>
      <c r="AF6639" s="56">
        <v>19</v>
      </c>
      <c r="AG6639" s="56">
        <v>15</v>
      </c>
      <c r="AH6639" s="56">
        <v>15</v>
      </c>
      <c r="AI6639" s="56">
        <v>87</v>
      </c>
      <c r="AJ6639" s="56">
        <v>12</v>
      </c>
      <c r="AK6639" s="56">
        <v>18</v>
      </c>
      <c r="AL6639" s="56">
        <v>9</v>
      </c>
      <c r="AM6639" s="56">
        <v>12</v>
      </c>
      <c r="AN6639" s="56">
        <v>14</v>
      </c>
      <c r="AO6639" s="56">
        <v>22</v>
      </c>
      <c r="AP6639" s="56">
        <v>18</v>
      </c>
      <c r="AQ6639" s="56">
        <v>12</v>
      </c>
      <c r="AR6639" s="56">
        <v>19</v>
      </c>
      <c r="AS6639" s="56">
        <v>15</v>
      </c>
      <c r="AT6639" s="56">
        <v>15</v>
      </c>
      <c r="AU6639" s="56">
        <v>87</v>
      </c>
      <c r="AV6639" s="57">
        <v>5.9</v>
      </c>
      <c r="AW6639" s="57">
        <v>5.9</v>
      </c>
      <c r="AX6639" s="57">
        <v>5.9</v>
      </c>
      <c r="AY6639" s="57">
        <v>5.9</v>
      </c>
      <c r="AZ6639" s="57">
        <v>5.9</v>
      </c>
      <c r="BA6639" s="57">
        <v>5.9</v>
      </c>
      <c r="BB6639" s="57">
        <v>5.9</v>
      </c>
      <c r="BC6639" s="57">
        <v>5.9</v>
      </c>
      <c r="BD6639" s="57">
        <v>5.9</v>
      </c>
      <c r="BE6639" s="57">
        <v>5.9</v>
      </c>
      <c r="BF6639" s="57">
        <v>5.9</v>
      </c>
      <c r="BG6639" s="57">
        <v>5.9</v>
      </c>
      <c r="BH6639" s="56">
        <v>71</v>
      </c>
      <c r="BI6639" s="56">
        <v>106</v>
      </c>
      <c r="BJ6639" s="56">
        <v>53</v>
      </c>
      <c r="BK6639" s="56">
        <v>71</v>
      </c>
      <c r="BL6639" s="56">
        <v>83</v>
      </c>
      <c r="BM6639" s="56">
        <v>130</v>
      </c>
      <c r="BN6639" s="56">
        <v>106</v>
      </c>
      <c r="BO6639" s="56">
        <v>71</v>
      </c>
      <c r="BP6639" s="56">
        <v>112</v>
      </c>
      <c r="BQ6639" s="56">
        <v>89</v>
      </c>
      <c r="BR6639" s="56">
        <v>89</v>
      </c>
      <c r="BS6639" s="56">
        <v>513</v>
      </c>
      <c r="BT6639" s="56">
        <v>71</v>
      </c>
      <c r="BU6639" s="56">
        <v>106</v>
      </c>
      <c r="BV6639" s="56">
        <v>53</v>
      </c>
      <c r="BW6639" s="56">
        <v>71</v>
      </c>
      <c r="BX6639" s="56">
        <v>83</v>
      </c>
      <c r="BY6639" s="56">
        <v>130</v>
      </c>
      <c r="BZ6639" s="56">
        <v>106</v>
      </c>
      <c r="CA6639" s="56">
        <v>71</v>
      </c>
      <c r="CB6639" s="56">
        <v>112</v>
      </c>
      <c r="CC6639" s="56">
        <v>89</v>
      </c>
      <c r="CD6639" s="56">
        <v>89</v>
      </c>
      <c r="CE6639" s="56">
        <v>513</v>
      </c>
      <c r="CF6639" s="56">
        <v>7</v>
      </c>
      <c r="CG6639" s="56">
        <v>10</v>
      </c>
      <c r="CH6639" s="56">
        <v>5</v>
      </c>
      <c r="CI6639" s="56">
        <v>7</v>
      </c>
      <c r="CJ6639" s="56">
        <v>8</v>
      </c>
      <c r="CK6639" s="56">
        <v>13</v>
      </c>
      <c r="CL6639" s="56">
        <v>11</v>
      </c>
      <c r="CM6639" s="56">
        <v>7</v>
      </c>
      <c r="CN6639" s="56">
        <v>11</v>
      </c>
      <c r="CO6639" s="56">
        <v>9</v>
      </c>
      <c r="CP6639" s="56">
        <v>9</v>
      </c>
      <c r="CQ6639" s="56">
        <v>51</v>
      </c>
      <c r="CR6639" s="56">
        <v>253</v>
      </c>
      <c r="CS6639" s="56">
        <v>253</v>
      </c>
      <c r="CT6639" s="56">
        <v>1494</v>
      </c>
      <c r="CU6639" s="56">
        <v>1494</v>
      </c>
      <c r="CV6639" s="56">
        <v>148</v>
      </c>
      <c r="CW6639" s="54">
        <v>2020</v>
      </c>
    </row>
    <row r="6640" spans="1:101" s="46" customFormat="1" hidden="1" x14ac:dyDescent="0.25">
      <c r="A6640" s="46" t="str">
        <f>_xlfn.CONCAT("Vintage",_xlfn.MAXIFS('Form 860'!AE:AE,'Form 860'!D:D,'Form 923'!D6640))</f>
        <v>Vintage1991</v>
      </c>
      <c r="B6640" t="str">
        <f>IF(COUNTIFS('Fuel &amp; Prime Mover Code Lookups'!G:G,S6640)=1,INDEX('Fuel &amp; Prime Mover Code Lookups'!J:J,MATCH(S6640,'Fuel &amp; Prime Mover Code Lookups'!G:G,0)),INDEX('Fuel &amp; Prime Mover Code Lookups'!J:J,MATCH(_xlfn.CONCAT(S6640,R6640),'Fuel &amp; Prime Mover Code Lookups'!I:I,0)))</f>
        <v>petroleum</v>
      </c>
      <c r="C6640" t="b">
        <f>INDEX('Fuel &amp; Prime Mover Code Lookups'!$N$15:$N$21,MATCH(Q6640,'Fuel &amp; Prime Mover Code Lookups'!$M$15:$M$21,0))</f>
        <v>1</v>
      </c>
      <c r="D6640" t="str">
        <f t="shared" si="103"/>
        <v>27770.54324.RI.CA</v>
      </c>
      <c r="E6640" s="54">
        <v>54324</v>
      </c>
      <c r="F6640" s="55" t="s">
        <v>20</v>
      </c>
      <c r="G6640" s="54" t="s">
        <v>501</v>
      </c>
      <c r="H6640" s="55" t="s">
        <v>5269</v>
      </c>
      <c r="I6640" s="55" t="s">
        <v>5269</v>
      </c>
      <c r="J6640" s="54">
        <v>27770</v>
      </c>
      <c r="K6640" s="55" t="s">
        <v>2534</v>
      </c>
      <c r="L6640" s="55" t="s">
        <v>980</v>
      </c>
      <c r="M6640" s="55" t="s">
        <v>605</v>
      </c>
      <c r="N6640" s="55" t="s">
        <v>404</v>
      </c>
      <c r="O6640" s="54">
        <v>22</v>
      </c>
      <c r="P6640" s="54">
        <v>2</v>
      </c>
      <c r="Q6640" s="55" t="s">
        <v>27</v>
      </c>
      <c r="R6640" s="55" t="s">
        <v>41</v>
      </c>
      <c r="S6640" s="55" t="s">
        <v>61</v>
      </c>
      <c r="T6640" s="55" t="s">
        <v>61</v>
      </c>
      <c r="U6640" s="55" t="s">
        <v>981</v>
      </c>
      <c r="V6640" s="55" t="s">
        <v>506</v>
      </c>
      <c r="W6640" s="55" t="s">
        <v>507</v>
      </c>
      <c r="X6640" s="56">
        <v>0</v>
      </c>
      <c r="Y6640" s="56">
        <v>0</v>
      </c>
      <c r="Z6640" s="56">
        <v>0</v>
      </c>
      <c r="AA6640" s="56">
        <v>0</v>
      </c>
      <c r="AB6640" s="56">
        <v>0</v>
      </c>
      <c r="AC6640" s="56">
        <v>0</v>
      </c>
      <c r="AD6640" s="56">
        <v>0</v>
      </c>
      <c r="AE6640" s="56">
        <v>0</v>
      </c>
      <c r="AF6640" s="56">
        <v>0</v>
      </c>
      <c r="AG6640" s="56">
        <v>0</v>
      </c>
      <c r="AH6640" s="56">
        <v>0</v>
      </c>
      <c r="AI6640" s="56">
        <v>0</v>
      </c>
      <c r="AJ6640" s="56">
        <v>0</v>
      </c>
      <c r="AK6640" s="56">
        <v>0</v>
      </c>
      <c r="AL6640" s="56">
        <v>0</v>
      </c>
      <c r="AM6640" s="56">
        <v>0</v>
      </c>
      <c r="AN6640" s="56">
        <v>0</v>
      </c>
      <c r="AO6640" s="56">
        <v>0</v>
      </c>
      <c r="AP6640" s="56">
        <v>0</v>
      </c>
      <c r="AQ6640" s="56">
        <v>0</v>
      </c>
      <c r="AR6640" s="56">
        <v>0</v>
      </c>
      <c r="AS6640" s="56">
        <v>0</v>
      </c>
      <c r="AT6640" s="56">
        <v>0</v>
      </c>
      <c r="AU6640" s="56">
        <v>0</v>
      </c>
      <c r="AV6640" s="57">
        <v>0</v>
      </c>
      <c r="AW6640" s="57">
        <v>0</v>
      </c>
      <c r="AX6640" s="57">
        <v>0</v>
      </c>
      <c r="AY6640" s="57">
        <v>0</v>
      </c>
      <c r="AZ6640" s="57">
        <v>0</v>
      </c>
      <c r="BA6640" s="57">
        <v>0</v>
      </c>
      <c r="BB6640" s="57">
        <v>0</v>
      </c>
      <c r="BC6640" s="57">
        <v>0</v>
      </c>
      <c r="BD6640" s="57">
        <v>0</v>
      </c>
      <c r="BE6640" s="57">
        <v>0</v>
      </c>
      <c r="BF6640" s="57">
        <v>0</v>
      </c>
      <c r="BG6640" s="57">
        <v>0</v>
      </c>
      <c r="BH6640" s="56">
        <v>0</v>
      </c>
      <c r="BI6640" s="56">
        <v>0</v>
      </c>
      <c r="BJ6640" s="56">
        <v>0</v>
      </c>
      <c r="BK6640" s="56">
        <v>0</v>
      </c>
      <c r="BL6640" s="56">
        <v>0</v>
      </c>
      <c r="BM6640" s="56">
        <v>0</v>
      </c>
      <c r="BN6640" s="56">
        <v>0</v>
      </c>
      <c r="BO6640" s="56">
        <v>0</v>
      </c>
      <c r="BP6640" s="56">
        <v>0</v>
      </c>
      <c r="BQ6640" s="56">
        <v>0</v>
      </c>
      <c r="BR6640" s="56">
        <v>0</v>
      </c>
      <c r="BS6640" s="56">
        <v>0</v>
      </c>
      <c r="BT6640" s="56">
        <v>0</v>
      </c>
      <c r="BU6640" s="56">
        <v>0</v>
      </c>
      <c r="BV6640" s="56">
        <v>0</v>
      </c>
      <c r="BW6640" s="56">
        <v>0</v>
      </c>
      <c r="BX6640" s="56">
        <v>0</v>
      </c>
      <c r="BY6640" s="56">
        <v>0</v>
      </c>
      <c r="BZ6640" s="56">
        <v>0</v>
      </c>
      <c r="CA6640" s="56">
        <v>0</v>
      </c>
      <c r="CB6640" s="56">
        <v>0</v>
      </c>
      <c r="CC6640" s="56">
        <v>0</v>
      </c>
      <c r="CD6640" s="56">
        <v>0</v>
      </c>
      <c r="CE6640" s="56">
        <v>0</v>
      </c>
      <c r="CF6640" s="56">
        <v>48.209000000000003</v>
      </c>
      <c r="CG6640" s="56">
        <v>0</v>
      </c>
      <c r="CH6640" s="56">
        <v>0</v>
      </c>
      <c r="CI6640" s="56">
        <v>0</v>
      </c>
      <c r="CJ6640" s="56">
        <v>0</v>
      </c>
      <c r="CK6640" s="56">
        <v>0</v>
      </c>
      <c r="CL6640" s="56">
        <v>0</v>
      </c>
      <c r="CM6640" s="56">
        <v>0</v>
      </c>
      <c r="CN6640" s="56">
        <v>0</v>
      </c>
      <c r="CO6640" s="56">
        <v>11.539</v>
      </c>
      <c r="CP6640" s="56">
        <v>137.56</v>
      </c>
      <c r="CQ6640" s="56">
        <v>0</v>
      </c>
      <c r="CR6640" s="56">
        <v>0</v>
      </c>
      <c r="CS6640" s="56">
        <v>0</v>
      </c>
      <c r="CT6640" s="56">
        <v>0</v>
      </c>
      <c r="CU6640" s="56">
        <v>0</v>
      </c>
      <c r="CV6640" s="56">
        <v>197.30799999999999</v>
      </c>
      <c r="CW6640" s="54">
        <v>2020</v>
      </c>
    </row>
    <row r="6641" spans="1:101" s="46" customFormat="1" hidden="1" x14ac:dyDescent="0.25">
      <c r="A6641" s="46" t="str">
        <f>_xlfn.CONCAT("Vintage",_xlfn.MAXIFS('Form 860'!AE:AE,'Form 860'!D:D,'Form 923'!D6641))</f>
        <v>Vintage1991</v>
      </c>
      <c r="B6641" t="str">
        <f>IF(COUNTIFS('Fuel &amp; Prime Mover Code Lookups'!G:G,S6641)=1,INDEX('Fuel &amp; Prime Mover Code Lookups'!J:J,MATCH(S6641,'Fuel &amp; Prime Mover Code Lookups'!G:G,0)),INDEX('Fuel &amp; Prime Mover Code Lookups'!J:J,MATCH(_xlfn.CONCAT(S6641,R6641),'Fuel &amp; Prime Mover Code Lookups'!I:I,0)))</f>
        <v>natural gas combined cycle</v>
      </c>
      <c r="C6641" t="b">
        <f>INDEX('Fuel &amp; Prime Mover Code Lookups'!$N$15:$N$21,MATCH(Q6641,'Fuel &amp; Prime Mover Code Lookups'!$M$15:$M$21,0))</f>
        <v>1</v>
      </c>
      <c r="D6641" t="str">
        <f t="shared" si="103"/>
        <v>27770.54324.RI.CA</v>
      </c>
      <c r="E6641" s="54">
        <v>54324</v>
      </c>
      <c r="F6641" s="55" t="s">
        <v>20</v>
      </c>
      <c r="G6641" s="54" t="s">
        <v>501</v>
      </c>
      <c r="H6641" s="55" t="s">
        <v>5269</v>
      </c>
      <c r="I6641" s="55" t="s">
        <v>5269</v>
      </c>
      <c r="J6641" s="54">
        <v>27770</v>
      </c>
      <c r="K6641" s="55" t="s">
        <v>2534</v>
      </c>
      <c r="L6641" s="55" t="s">
        <v>980</v>
      </c>
      <c r="M6641" s="55" t="s">
        <v>605</v>
      </c>
      <c r="N6641" s="55" t="s">
        <v>404</v>
      </c>
      <c r="O6641" s="54">
        <v>22</v>
      </c>
      <c r="P6641" s="54">
        <v>2</v>
      </c>
      <c r="Q6641" s="55" t="s">
        <v>27</v>
      </c>
      <c r="R6641" s="55" t="s">
        <v>41</v>
      </c>
      <c r="S6641" s="55" t="s">
        <v>60</v>
      </c>
      <c r="T6641" s="55" t="s">
        <v>60</v>
      </c>
      <c r="U6641" s="55" t="s">
        <v>981</v>
      </c>
      <c r="V6641" s="55" t="s">
        <v>575</v>
      </c>
      <c r="W6641" s="55" t="s">
        <v>517</v>
      </c>
      <c r="X6641" s="56">
        <v>66</v>
      </c>
      <c r="Y6641" s="56">
        <v>121</v>
      </c>
      <c r="Z6641" s="56">
        <v>90</v>
      </c>
      <c r="AA6641" s="56">
        <v>217</v>
      </c>
      <c r="AB6641" s="56">
        <v>118</v>
      </c>
      <c r="AC6641" s="56">
        <v>337</v>
      </c>
      <c r="AD6641" s="56">
        <v>746</v>
      </c>
      <c r="AE6641" s="56">
        <v>303</v>
      </c>
      <c r="AF6641" s="56">
        <v>298</v>
      </c>
      <c r="AG6641" s="56">
        <v>280</v>
      </c>
      <c r="AH6641" s="56">
        <v>514</v>
      </c>
      <c r="AI6641" s="56">
        <v>202</v>
      </c>
      <c r="AJ6641" s="56">
        <v>66</v>
      </c>
      <c r="AK6641" s="56">
        <v>121</v>
      </c>
      <c r="AL6641" s="56">
        <v>90</v>
      </c>
      <c r="AM6641" s="56">
        <v>217</v>
      </c>
      <c r="AN6641" s="56">
        <v>118</v>
      </c>
      <c r="AO6641" s="56">
        <v>337</v>
      </c>
      <c r="AP6641" s="56">
        <v>746</v>
      </c>
      <c r="AQ6641" s="56">
        <v>303</v>
      </c>
      <c r="AR6641" s="56">
        <v>298</v>
      </c>
      <c r="AS6641" s="56">
        <v>280</v>
      </c>
      <c r="AT6641" s="56">
        <v>514</v>
      </c>
      <c r="AU6641" s="56">
        <v>202</v>
      </c>
      <c r="AV6641" s="57">
        <v>1.028</v>
      </c>
      <c r="AW6641" s="57">
        <v>1.028</v>
      </c>
      <c r="AX6641" s="57">
        <v>1.028</v>
      </c>
      <c r="AY6641" s="57">
        <v>1.028</v>
      </c>
      <c r="AZ6641" s="57">
        <v>1.028</v>
      </c>
      <c r="BA6641" s="57">
        <v>1.028</v>
      </c>
      <c r="BB6641" s="57">
        <v>1.028</v>
      </c>
      <c r="BC6641" s="57">
        <v>1.028</v>
      </c>
      <c r="BD6641" s="57">
        <v>1.028</v>
      </c>
      <c r="BE6641" s="57">
        <v>1.028</v>
      </c>
      <c r="BF6641" s="57">
        <v>1.028</v>
      </c>
      <c r="BG6641" s="57">
        <v>1.028</v>
      </c>
      <c r="BH6641" s="56">
        <v>68</v>
      </c>
      <c r="BI6641" s="56">
        <v>124</v>
      </c>
      <c r="BJ6641" s="56">
        <v>93</v>
      </c>
      <c r="BK6641" s="56">
        <v>223</v>
      </c>
      <c r="BL6641" s="56">
        <v>121</v>
      </c>
      <c r="BM6641" s="56">
        <v>346</v>
      </c>
      <c r="BN6641" s="56">
        <v>767</v>
      </c>
      <c r="BO6641" s="56">
        <v>311</v>
      </c>
      <c r="BP6641" s="56">
        <v>306</v>
      </c>
      <c r="BQ6641" s="56">
        <v>288</v>
      </c>
      <c r="BR6641" s="56">
        <v>528</v>
      </c>
      <c r="BS6641" s="56">
        <v>208</v>
      </c>
      <c r="BT6641" s="56">
        <v>68</v>
      </c>
      <c r="BU6641" s="56">
        <v>124</v>
      </c>
      <c r="BV6641" s="56">
        <v>93</v>
      </c>
      <c r="BW6641" s="56">
        <v>223</v>
      </c>
      <c r="BX6641" s="56">
        <v>121</v>
      </c>
      <c r="BY6641" s="56">
        <v>346</v>
      </c>
      <c r="BZ6641" s="56">
        <v>767</v>
      </c>
      <c r="CA6641" s="56">
        <v>311</v>
      </c>
      <c r="CB6641" s="56">
        <v>306</v>
      </c>
      <c r="CC6641" s="56">
        <v>288</v>
      </c>
      <c r="CD6641" s="56">
        <v>528</v>
      </c>
      <c r="CE6641" s="56">
        <v>208</v>
      </c>
      <c r="CF6641" s="56">
        <v>4809.7910000000002</v>
      </c>
      <c r="CG6641" s="56">
        <v>11382</v>
      </c>
      <c r="CH6641" s="56">
        <v>14503</v>
      </c>
      <c r="CI6641" s="56">
        <v>16379</v>
      </c>
      <c r="CJ6641" s="56">
        <v>11579</v>
      </c>
      <c r="CK6641" s="56">
        <v>24019</v>
      </c>
      <c r="CL6641" s="56">
        <v>35962</v>
      </c>
      <c r="CM6641" s="56">
        <v>15085</v>
      </c>
      <c r="CN6641" s="56">
        <v>21397</v>
      </c>
      <c r="CO6641" s="56">
        <v>20566.460999999999</v>
      </c>
      <c r="CP6641" s="56">
        <v>29070.44</v>
      </c>
      <c r="CQ6641" s="56">
        <v>12354</v>
      </c>
      <c r="CR6641" s="56">
        <v>3292</v>
      </c>
      <c r="CS6641" s="56">
        <v>3292</v>
      </c>
      <c r="CT6641" s="56">
        <v>3383</v>
      </c>
      <c r="CU6641" s="56">
        <v>3383</v>
      </c>
      <c r="CV6641" s="56">
        <v>217106.69</v>
      </c>
      <c r="CW6641" s="54">
        <v>2020</v>
      </c>
    </row>
    <row r="6642" spans="1:101" s="46" customFormat="1" hidden="1" x14ac:dyDescent="0.25">
      <c r="A6642" s="46" t="str">
        <f>_xlfn.CONCAT("Vintage",_xlfn.MAXIFS('Form 860'!AE:AE,'Form 860'!D:D,'Form 923'!D6642))</f>
        <v>Vintage1991</v>
      </c>
      <c r="B6642" t="str">
        <f>IF(COUNTIFS('Fuel &amp; Prime Mover Code Lookups'!G:G,S6642)=1,INDEX('Fuel &amp; Prime Mover Code Lookups'!J:J,MATCH(S6642,'Fuel &amp; Prime Mover Code Lookups'!G:G,0)),INDEX('Fuel &amp; Prime Mover Code Lookups'!J:J,MATCH(_xlfn.CONCAT(S6642,R6642),'Fuel &amp; Prime Mover Code Lookups'!I:I,0)))</f>
        <v>petroleum</v>
      </c>
      <c r="C6642" t="b">
        <f>INDEX('Fuel &amp; Prime Mover Code Lookups'!$N$15:$N$21,MATCH(Q6642,'Fuel &amp; Prime Mover Code Lookups'!$M$15:$M$21,0))</f>
        <v>1</v>
      </c>
      <c r="D6642" t="str">
        <f t="shared" si="103"/>
        <v>27770.54324.RI.CT</v>
      </c>
      <c r="E6642" s="54">
        <v>54324</v>
      </c>
      <c r="F6642" s="55" t="s">
        <v>20</v>
      </c>
      <c r="G6642" s="54" t="s">
        <v>501</v>
      </c>
      <c r="H6642" s="55" t="s">
        <v>5269</v>
      </c>
      <c r="I6642" s="55" t="s">
        <v>5269</v>
      </c>
      <c r="J6642" s="54">
        <v>27770</v>
      </c>
      <c r="K6642" s="55" t="s">
        <v>2534</v>
      </c>
      <c r="L6642" s="55" t="s">
        <v>980</v>
      </c>
      <c r="M6642" s="55" t="s">
        <v>605</v>
      </c>
      <c r="N6642" s="55" t="s">
        <v>404</v>
      </c>
      <c r="O6642" s="54">
        <v>22</v>
      </c>
      <c r="P6642" s="54">
        <v>2</v>
      </c>
      <c r="Q6642" s="55" t="s">
        <v>27</v>
      </c>
      <c r="R6642" s="55" t="s">
        <v>39</v>
      </c>
      <c r="S6642" s="55" t="s">
        <v>61</v>
      </c>
      <c r="T6642" s="55" t="s">
        <v>61</v>
      </c>
      <c r="U6642" s="55" t="s">
        <v>981</v>
      </c>
      <c r="V6642" s="55" t="s">
        <v>575</v>
      </c>
      <c r="W6642" s="55" t="s">
        <v>507</v>
      </c>
      <c r="X6642" s="56">
        <v>215</v>
      </c>
      <c r="Y6642" s="56">
        <v>0</v>
      </c>
      <c r="Z6642" s="56">
        <v>0</v>
      </c>
      <c r="AA6642" s="56">
        <v>0</v>
      </c>
      <c r="AB6642" s="56">
        <v>0</v>
      </c>
      <c r="AC6642" s="56">
        <v>0</v>
      </c>
      <c r="AD6642" s="56">
        <v>0</v>
      </c>
      <c r="AE6642" s="56">
        <v>0</v>
      </c>
      <c r="AF6642" s="56">
        <v>0</v>
      </c>
      <c r="AG6642" s="56">
        <v>45</v>
      </c>
      <c r="AH6642" s="56">
        <v>567</v>
      </c>
      <c r="AI6642" s="56">
        <v>0</v>
      </c>
      <c r="AJ6642" s="56">
        <v>215</v>
      </c>
      <c r="AK6642" s="56">
        <v>0</v>
      </c>
      <c r="AL6642" s="56">
        <v>0</v>
      </c>
      <c r="AM6642" s="56">
        <v>0</v>
      </c>
      <c r="AN6642" s="56">
        <v>0</v>
      </c>
      <c r="AO6642" s="56">
        <v>0</v>
      </c>
      <c r="AP6642" s="56">
        <v>0</v>
      </c>
      <c r="AQ6642" s="56">
        <v>0</v>
      </c>
      <c r="AR6642" s="56">
        <v>0</v>
      </c>
      <c r="AS6642" s="56">
        <v>45</v>
      </c>
      <c r="AT6642" s="56">
        <v>567</v>
      </c>
      <c r="AU6642" s="56">
        <v>0</v>
      </c>
      <c r="AV6642" s="57">
        <v>5.79</v>
      </c>
      <c r="AW6642" s="57">
        <v>0</v>
      </c>
      <c r="AX6642" s="57">
        <v>0</v>
      </c>
      <c r="AY6642" s="57">
        <v>0</v>
      </c>
      <c r="AZ6642" s="57">
        <v>0</v>
      </c>
      <c r="BA6642" s="57">
        <v>0</v>
      </c>
      <c r="BB6642" s="57">
        <v>0</v>
      </c>
      <c r="BC6642" s="57">
        <v>0</v>
      </c>
      <c r="BD6642" s="57">
        <v>0</v>
      </c>
      <c r="BE6642" s="57">
        <v>5.79</v>
      </c>
      <c r="BF6642" s="57">
        <v>5.79</v>
      </c>
      <c r="BG6642" s="57">
        <v>0</v>
      </c>
      <c r="BH6642" s="56">
        <v>1245</v>
      </c>
      <c r="BI6642" s="56">
        <v>0</v>
      </c>
      <c r="BJ6642" s="56">
        <v>0</v>
      </c>
      <c r="BK6642" s="56">
        <v>0</v>
      </c>
      <c r="BL6642" s="56">
        <v>0</v>
      </c>
      <c r="BM6642" s="56">
        <v>0</v>
      </c>
      <c r="BN6642" s="56">
        <v>0</v>
      </c>
      <c r="BO6642" s="56">
        <v>0</v>
      </c>
      <c r="BP6642" s="56">
        <v>0</v>
      </c>
      <c r="BQ6642" s="56">
        <v>261</v>
      </c>
      <c r="BR6642" s="56">
        <v>3283</v>
      </c>
      <c r="BS6642" s="56">
        <v>0</v>
      </c>
      <c r="BT6642" s="56">
        <v>1245</v>
      </c>
      <c r="BU6642" s="56">
        <v>0</v>
      </c>
      <c r="BV6642" s="56">
        <v>0</v>
      </c>
      <c r="BW6642" s="56">
        <v>0</v>
      </c>
      <c r="BX6642" s="56">
        <v>0</v>
      </c>
      <c r="BY6642" s="56">
        <v>0</v>
      </c>
      <c r="BZ6642" s="56">
        <v>0</v>
      </c>
      <c r="CA6642" s="56">
        <v>0</v>
      </c>
      <c r="CB6642" s="56">
        <v>0</v>
      </c>
      <c r="CC6642" s="56">
        <v>261</v>
      </c>
      <c r="CD6642" s="56">
        <v>3283</v>
      </c>
      <c r="CE6642" s="56">
        <v>0</v>
      </c>
      <c r="CF6642" s="56">
        <v>104.492</v>
      </c>
      <c r="CG6642" s="56">
        <v>0</v>
      </c>
      <c r="CH6642" s="56">
        <v>0</v>
      </c>
      <c r="CI6642" s="56">
        <v>0</v>
      </c>
      <c r="CJ6642" s="56">
        <v>0</v>
      </c>
      <c r="CK6642" s="56">
        <v>0</v>
      </c>
      <c r="CL6642" s="56">
        <v>0</v>
      </c>
      <c r="CM6642" s="56">
        <v>0</v>
      </c>
      <c r="CN6642" s="56">
        <v>0</v>
      </c>
      <c r="CO6642" s="56">
        <v>21.704999999999998</v>
      </c>
      <c r="CP6642" s="56">
        <v>272.36</v>
      </c>
      <c r="CQ6642" s="56">
        <v>0</v>
      </c>
      <c r="CR6642" s="56">
        <v>827</v>
      </c>
      <c r="CS6642" s="56">
        <v>827</v>
      </c>
      <c r="CT6642" s="56">
        <v>4789</v>
      </c>
      <c r="CU6642" s="56">
        <v>4789</v>
      </c>
      <c r="CV6642" s="56">
        <v>398.55700000000002</v>
      </c>
      <c r="CW6642" s="54">
        <v>2020</v>
      </c>
    </row>
    <row r="6643" spans="1:101" s="46" customFormat="1" hidden="1" x14ac:dyDescent="0.25">
      <c r="A6643" s="46" t="str">
        <f>_xlfn.CONCAT("Vintage",_xlfn.MAXIFS('Form 860'!AE:AE,'Form 860'!D:D,'Form 923'!D6643))</f>
        <v>Vintage1991</v>
      </c>
      <c r="B6643" t="str">
        <f>IF(COUNTIFS('Fuel &amp; Prime Mover Code Lookups'!G:G,S6643)=1,INDEX('Fuel &amp; Prime Mover Code Lookups'!J:J,MATCH(S6643,'Fuel &amp; Prime Mover Code Lookups'!G:G,0)),INDEX('Fuel &amp; Prime Mover Code Lookups'!J:J,MATCH(_xlfn.CONCAT(S6643,R6643),'Fuel &amp; Prime Mover Code Lookups'!I:I,0)))</f>
        <v>natural gas combined cycle</v>
      </c>
      <c r="C6643" t="b">
        <f>INDEX('Fuel &amp; Prime Mover Code Lookups'!$N$15:$N$21,MATCH(Q6643,'Fuel &amp; Prime Mover Code Lookups'!$M$15:$M$21,0))</f>
        <v>1</v>
      </c>
      <c r="D6643" t="str">
        <f t="shared" si="103"/>
        <v>27770.54324.RI.CT</v>
      </c>
      <c r="E6643" s="54">
        <v>54324</v>
      </c>
      <c r="F6643" s="55" t="s">
        <v>20</v>
      </c>
      <c r="G6643" s="54" t="s">
        <v>501</v>
      </c>
      <c r="H6643" s="55" t="s">
        <v>5269</v>
      </c>
      <c r="I6643" s="55" t="s">
        <v>5269</v>
      </c>
      <c r="J6643" s="54">
        <v>27770</v>
      </c>
      <c r="K6643" s="55" t="s">
        <v>2534</v>
      </c>
      <c r="L6643" s="55" t="s">
        <v>980</v>
      </c>
      <c r="M6643" s="55" t="s">
        <v>605</v>
      </c>
      <c r="N6643" s="55" t="s">
        <v>404</v>
      </c>
      <c r="O6643" s="54">
        <v>22</v>
      </c>
      <c r="P6643" s="54">
        <v>2</v>
      </c>
      <c r="Q6643" s="55" t="s">
        <v>27</v>
      </c>
      <c r="R6643" s="55" t="s">
        <v>39</v>
      </c>
      <c r="S6643" s="55" t="s">
        <v>60</v>
      </c>
      <c r="T6643" s="55" t="s">
        <v>60</v>
      </c>
      <c r="U6643" s="55" t="s">
        <v>981</v>
      </c>
      <c r="V6643" s="55" t="s">
        <v>575</v>
      </c>
      <c r="W6643" s="55" t="s">
        <v>517</v>
      </c>
      <c r="X6643" s="56">
        <v>120750</v>
      </c>
      <c r="Y6643" s="56">
        <v>276066</v>
      </c>
      <c r="Z6643" s="56">
        <v>358341</v>
      </c>
      <c r="AA6643" s="56">
        <v>376797</v>
      </c>
      <c r="AB6643" s="56">
        <v>272783</v>
      </c>
      <c r="AC6643" s="56">
        <v>528550</v>
      </c>
      <c r="AD6643" s="56">
        <v>755197</v>
      </c>
      <c r="AE6643" s="56">
        <v>330861</v>
      </c>
      <c r="AF6643" s="56">
        <v>476975</v>
      </c>
      <c r="AG6643" s="56">
        <v>451469</v>
      </c>
      <c r="AH6643" s="56">
        <v>674366</v>
      </c>
      <c r="AI6643" s="56">
        <v>295234</v>
      </c>
      <c r="AJ6643" s="56">
        <v>120750</v>
      </c>
      <c r="AK6643" s="56">
        <v>276066</v>
      </c>
      <c r="AL6643" s="56">
        <v>358341</v>
      </c>
      <c r="AM6643" s="56">
        <v>376797</v>
      </c>
      <c r="AN6643" s="56">
        <v>272783</v>
      </c>
      <c r="AO6643" s="56">
        <v>528550</v>
      </c>
      <c r="AP6643" s="56">
        <v>755197</v>
      </c>
      <c r="AQ6643" s="56">
        <v>330861</v>
      </c>
      <c r="AR6643" s="56">
        <v>476975</v>
      </c>
      <c r="AS6643" s="56">
        <v>451469</v>
      </c>
      <c r="AT6643" s="56">
        <v>674366</v>
      </c>
      <c r="AU6643" s="56">
        <v>295234</v>
      </c>
      <c r="AV6643" s="57">
        <v>1.028</v>
      </c>
      <c r="AW6643" s="57">
        <v>1.028</v>
      </c>
      <c r="AX6643" s="57">
        <v>1.028</v>
      </c>
      <c r="AY6643" s="57">
        <v>1.028</v>
      </c>
      <c r="AZ6643" s="57">
        <v>1.028</v>
      </c>
      <c r="BA6643" s="57">
        <v>1.028</v>
      </c>
      <c r="BB6643" s="57">
        <v>1.028</v>
      </c>
      <c r="BC6643" s="57">
        <v>1.028</v>
      </c>
      <c r="BD6643" s="57">
        <v>1.028</v>
      </c>
      <c r="BE6643" s="57">
        <v>1.028</v>
      </c>
      <c r="BF6643" s="57">
        <v>1.028</v>
      </c>
      <c r="BG6643" s="57">
        <v>1.028</v>
      </c>
      <c r="BH6643" s="56">
        <v>124131</v>
      </c>
      <c r="BI6643" s="56">
        <v>283796</v>
      </c>
      <c r="BJ6643" s="56">
        <v>368375</v>
      </c>
      <c r="BK6643" s="56">
        <v>387347</v>
      </c>
      <c r="BL6643" s="56">
        <v>280421</v>
      </c>
      <c r="BM6643" s="56">
        <v>543349</v>
      </c>
      <c r="BN6643" s="56">
        <v>776343</v>
      </c>
      <c r="BO6643" s="56">
        <v>340125</v>
      </c>
      <c r="BP6643" s="56">
        <v>490330</v>
      </c>
      <c r="BQ6643" s="56">
        <v>464110</v>
      </c>
      <c r="BR6643" s="56">
        <v>693248</v>
      </c>
      <c r="BS6643" s="56">
        <v>303501</v>
      </c>
      <c r="BT6643" s="56">
        <v>124131</v>
      </c>
      <c r="BU6643" s="56">
        <v>283796</v>
      </c>
      <c r="BV6643" s="56">
        <v>368375</v>
      </c>
      <c r="BW6643" s="56">
        <v>387347</v>
      </c>
      <c r="BX6643" s="56">
        <v>280421</v>
      </c>
      <c r="BY6643" s="56">
        <v>543349</v>
      </c>
      <c r="BZ6643" s="56">
        <v>776343</v>
      </c>
      <c r="CA6643" s="56">
        <v>340125</v>
      </c>
      <c r="CB6643" s="56">
        <v>490330</v>
      </c>
      <c r="CC6643" s="56">
        <v>464110</v>
      </c>
      <c r="CD6643" s="56">
        <v>693248</v>
      </c>
      <c r="CE6643" s="56">
        <v>303501</v>
      </c>
      <c r="CF6643" s="56">
        <v>10419.508</v>
      </c>
      <c r="CG6643" s="56">
        <v>23884</v>
      </c>
      <c r="CH6643" s="56">
        <v>31231</v>
      </c>
      <c r="CI6643" s="56">
        <v>32414</v>
      </c>
      <c r="CJ6643" s="56">
        <v>22628</v>
      </c>
      <c r="CK6643" s="56">
        <v>44382</v>
      </c>
      <c r="CL6643" s="56">
        <v>61571</v>
      </c>
      <c r="CM6643" s="56">
        <v>26875</v>
      </c>
      <c r="CN6643" s="56">
        <v>40306</v>
      </c>
      <c r="CO6643" s="56">
        <v>38662.294999999998</v>
      </c>
      <c r="CP6643" s="56">
        <v>57513.64</v>
      </c>
      <c r="CQ6643" s="56">
        <v>25503</v>
      </c>
      <c r="CR6643" s="56">
        <v>4917389</v>
      </c>
      <c r="CS6643" s="56">
        <v>4917389</v>
      </c>
      <c r="CT6643" s="56">
        <v>5055076</v>
      </c>
      <c r="CU6643" s="56">
        <v>5055076</v>
      </c>
      <c r="CV6643" s="56">
        <v>415389.44</v>
      </c>
      <c r="CW6643" s="54">
        <v>2020</v>
      </c>
    </row>
    <row r="6644" spans="1:101" s="46" customFormat="1" hidden="1" x14ac:dyDescent="0.25">
      <c r="A6644" s="46" t="str">
        <f>_xlfn.CONCAT("Vintage",_xlfn.MAXIFS('Form 860'!AE:AE,'Form 860'!D:D,'Form 923'!D6644))</f>
        <v>Vintage1988</v>
      </c>
      <c r="B6644" t="str">
        <f>IF(COUNTIFS('Fuel &amp; Prime Mover Code Lookups'!G:G,S6644)=1,INDEX('Fuel &amp; Prime Mover Code Lookups'!J:J,MATCH(S6644,'Fuel &amp; Prime Mover Code Lookups'!G:G,0)),INDEX('Fuel &amp; Prime Mover Code Lookups'!J:J,MATCH(_xlfn.CONCAT(S6644,R6644),'Fuel &amp; Prime Mover Code Lookups'!I:I,0)))</f>
        <v>natural gas peaker</v>
      </c>
      <c r="C6644" t="b">
        <f>INDEX('Fuel &amp; Prime Mover Code Lookups'!$N$15:$N$21,MATCH(Q6644,'Fuel &amp; Prime Mover Code Lookups'!$M$15:$M$21,0))</f>
        <v>0</v>
      </c>
      <c r="D6644" t="str">
        <f t="shared" si="103"/>
        <v>17052.54330.TX.GT</v>
      </c>
      <c r="E6644" s="54">
        <v>54330</v>
      </c>
      <c r="F6644" s="55" t="s">
        <v>28</v>
      </c>
      <c r="G6644" s="54" t="s">
        <v>501</v>
      </c>
      <c r="H6644" s="55" t="s">
        <v>5270</v>
      </c>
      <c r="I6644" s="55" t="s">
        <v>5271</v>
      </c>
      <c r="J6644" s="54">
        <v>17052</v>
      </c>
      <c r="K6644" s="55" t="s">
        <v>524</v>
      </c>
      <c r="L6644" s="55" t="s">
        <v>525</v>
      </c>
      <c r="M6644" s="55" t="s">
        <v>787</v>
      </c>
      <c r="N6644" s="55" t="s">
        <v>404</v>
      </c>
      <c r="O6644" s="54">
        <v>325</v>
      </c>
      <c r="P6644" s="54">
        <v>7</v>
      </c>
      <c r="Q6644" s="55" t="s">
        <v>32</v>
      </c>
      <c r="R6644" s="55" t="s">
        <v>38</v>
      </c>
      <c r="S6644" s="55" t="s">
        <v>60</v>
      </c>
      <c r="T6644" s="55" t="s">
        <v>60</v>
      </c>
      <c r="U6644" s="55" t="s">
        <v>788</v>
      </c>
      <c r="V6644" s="55" t="s">
        <v>506</v>
      </c>
      <c r="W6644" s="55" t="s">
        <v>517</v>
      </c>
      <c r="X6644" s="56">
        <v>8870</v>
      </c>
      <c r="Y6644" s="56">
        <v>8438</v>
      </c>
      <c r="Z6644" s="56">
        <v>8223</v>
      </c>
      <c r="AA6644" s="56">
        <v>7322</v>
      </c>
      <c r="AB6644" s="56">
        <v>8765</v>
      </c>
      <c r="AC6644" s="56">
        <v>10367</v>
      </c>
      <c r="AD6644" s="56">
        <v>12614</v>
      </c>
      <c r="AE6644" s="56">
        <v>12208</v>
      </c>
      <c r="AF6644" s="56">
        <v>10074</v>
      </c>
      <c r="AG6644" s="56">
        <v>8712</v>
      </c>
      <c r="AH6644" s="56">
        <v>6824</v>
      </c>
      <c r="AI6644" s="56">
        <v>7499</v>
      </c>
      <c r="AJ6644" s="56">
        <v>8870</v>
      </c>
      <c r="AK6644" s="56">
        <v>8438</v>
      </c>
      <c r="AL6644" s="56">
        <v>8223</v>
      </c>
      <c r="AM6644" s="56">
        <v>7322</v>
      </c>
      <c r="AN6644" s="56">
        <v>8765</v>
      </c>
      <c r="AO6644" s="56">
        <v>10367</v>
      </c>
      <c r="AP6644" s="56">
        <v>12614</v>
      </c>
      <c r="AQ6644" s="56">
        <v>12208</v>
      </c>
      <c r="AR6644" s="56">
        <v>10074</v>
      </c>
      <c r="AS6644" s="56">
        <v>8712</v>
      </c>
      <c r="AT6644" s="56">
        <v>6824</v>
      </c>
      <c r="AU6644" s="56">
        <v>7499</v>
      </c>
      <c r="AV6644" s="57">
        <v>1.08</v>
      </c>
      <c r="AW6644" s="57">
        <v>1.08</v>
      </c>
      <c r="AX6644" s="57">
        <v>1.08</v>
      </c>
      <c r="AY6644" s="57">
        <v>1.08</v>
      </c>
      <c r="AZ6644" s="57">
        <v>1.08</v>
      </c>
      <c r="BA6644" s="57">
        <v>1.08</v>
      </c>
      <c r="BB6644" s="57">
        <v>1.08</v>
      </c>
      <c r="BC6644" s="57">
        <v>1.08</v>
      </c>
      <c r="BD6644" s="57">
        <v>1.08</v>
      </c>
      <c r="BE6644" s="57">
        <v>1.08</v>
      </c>
      <c r="BF6644" s="57">
        <v>1.08</v>
      </c>
      <c r="BG6644" s="57">
        <v>1.08</v>
      </c>
      <c r="BH6644" s="56">
        <v>9580</v>
      </c>
      <c r="BI6644" s="56">
        <v>9113</v>
      </c>
      <c r="BJ6644" s="56">
        <v>8881</v>
      </c>
      <c r="BK6644" s="56">
        <v>7908</v>
      </c>
      <c r="BL6644" s="56">
        <v>9466</v>
      </c>
      <c r="BM6644" s="56">
        <v>11196</v>
      </c>
      <c r="BN6644" s="56">
        <v>13623</v>
      </c>
      <c r="BO6644" s="56">
        <v>13185</v>
      </c>
      <c r="BP6644" s="56">
        <v>10880</v>
      </c>
      <c r="BQ6644" s="56">
        <v>9409</v>
      </c>
      <c r="BR6644" s="56">
        <v>7370</v>
      </c>
      <c r="BS6644" s="56">
        <v>8099</v>
      </c>
      <c r="BT6644" s="56">
        <v>9580</v>
      </c>
      <c r="BU6644" s="56">
        <v>9113</v>
      </c>
      <c r="BV6644" s="56">
        <v>8881</v>
      </c>
      <c r="BW6644" s="56">
        <v>7908</v>
      </c>
      <c r="BX6644" s="56">
        <v>9466</v>
      </c>
      <c r="BY6644" s="56">
        <v>11196</v>
      </c>
      <c r="BZ6644" s="56">
        <v>13623</v>
      </c>
      <c r="CA6644" s="56">
        <v>13185</v>
      </c>
      <c r="CB6644" s="56">
        <v>10880</v>
      </c>
      <c r="CC6644" s="56">
        <v>9409</v>
      </c>
      <c r="CD6644" s="56">
        <v>7370</v>
      </c>
      <c r="CE6644" s="56">
        <v>8099</v>
      </c>
      <c r="CF6644" s="56">
        <v>886.61900000000003</v>
      </c>
      <c r="CG6644" s="56">
        <v>843.54399999999998</v>
      </c>
      <c r="CH6644" s="56">
        <v>822.00099999999998</v>
      </c>
      <c r="CI6644" s="56">
        <v>731.91200000000003</v>
      </c>
      <c r="CJ6644" s="56">
        <v>876.23199999999997</v>
      </c>
      <c r="CK6644" s="56">
        <v>1036.384</v>
      </c>
      <c r="CL6644" s="56">
        <v>1260.923</v>
      </c>
      <c r="CM6644" s="56">
        <v>1220.4079999999999</v>
      </c>
      <c r="CN6644" s="56">
        <v>1007.057</v>
      </c>
      <c r="CO6644" s="56">
        <v>870.86800000000005</v>
      </c>
      <c r="CP6644" s="56">
        <v>682.13099999999997</v>
      </c>
      <c r="CQ6644" s="56">
        <v>749.68100000000004</v>
      </c>
      <c r="CR6644" s="56">
        <v>109916</v>
      </c>
      <c r="CS6644" s="56">
        <v>109916</v>
      </c>
      <c r="CT6644" s="56">
        <v>118710</v>
      </c>
      <c r="CU6644" s="56">
        <v>118710</v>
      </c>
      <c r="CV6644" s="56">
        <v>10987.76</v>
      </c>
      <c r="CW6644" s="54">
        <v>2020</v>
      </c>
    </row>
    <row r="6645" spans="1:101" s="46" customFormat="1" hidden="1" x14ac:dyDescent="0.25">
      <c r="A6645" s="46" t="str">
        <f>_xlfn.CONCAT("Vintage",_xlfn.MAXIFS('Form 860'!AE:AE,'Form 860'!D:D,'Form 923'!D6645))</f>
        <v>Vintage1991</v>
      </c>
      <c r="B6645" t="str">
        <f>IF(COUNTIFS('Fuel &amp; Prime Mover Code Lookups'!G:G,S6645)=1,INDEX('Fuel &amp; Prime Mover Code Lookups'!J:J,MATCH(S6645,'Fuel &amp; Prime Mover Code Lookups'!G:G,0)),INDEX('Fuel &amp; Prime Mover Code Lookups'!J:J,MATCH(_xlfn.CONCAT(S6645,R6645),'Fuel &amp; Prime Mover Code Lookups'!I:I,0)))</f>
        <v>petroleum</v>
      </c>
      <c r="C6645" t="b">
        <f>INDEX('Fuel &amp; Prime Mover Code Lookups'!$N$15:$N$21,MATCH(Q6645,'Fuel &amp; Prime Mover Code Lookups'!$M$15:$M$21,0))</f>
        <v>0</v>
      </c>
      <c r="D6645" t="str">
        <f t="shared" si="103"/>
        <v>2468.54333.PA.CA</v>
      </c>
      <c r="E6645" s="54">
        <v>54333</v>
      </c>
      <c r="F6645" s="55" t="s">
        <v>28</v>
      </c>
      <c r="G6645" s="54" t="s">
        <v>501</v>
      </c>
      <c r="H6645" s="55" t="s">
        <v>5272</v>
      </c>
      <c r="I6645" s="55" t="s">
        <v>5272</v>
      </c>
      <c r="J6645" s="54">
        <v>2468</v>
      </c>
      <c r="K6645" s="55" t="s">
        <v>2466</v>
      </c>
      <c r="L6645" s="55" t="s">
        <v>604</v>
      </c>
      <c r="M6645" s="55" t="s">
        <v>841</v>
      </c>
      <c r="N6645" s="55" t="s">
        <v>404</v>
      </c>
      <c r="O6645" s="54">
        <v>611</v>
      </c>
      <c r="P6645" s="54">
        <v>5</v>
      </c>
      <c r="Q6645" s="55" t="s">
        <v>29</v>
      </c>
      <c r="R6645" s="55" t="s">
        <v>41</v>
      </c>
      <c r="S6645" s="55" t="s">
        <v>61</v>
      </c>
      <c r="T6645" s="55" t="s">
        <v>61</v>
      </c>
      <c r="U6645" s="55" t="s">
        <v>569</v>
      </c>
      <c r="V6645" s="55" t="s">
        <v>516</v>
      </c>
      <c r="W6645" s="55" t="s">
        <v>507</v>
      </c>
      <c r="X6645" s="56">
        <v>0</v>
      </c>
      <c r="Y6645" s="56">
        <v>0</v>
      </c>
      <c r="Z6645" s="56">
        <v>0</v>
      </c>
      <c r="AA6645" s="56">
        <v>0</v>
      </c>
      <c r="AB6645" s="56">
        <v>0</v>
      </c>
      <c r="AC6645" s="56">
        <v>0</v>
      </c>
      <c r="AD6645" s="56">
        <v>1</v>
      </c>
      <c r="AE6645" s="56">
        <v>0</v>
      </c>
      <c r="AF6645" s="56">
        <v>0</v>
      </c>
      <c r="AG6645" s="56">
        <v>0</v>
      </c>
      <c r="AH6645" s="56">
        <v>2</v>
      </c>
      <c r="AI6645" s="56">
        <v>0</v>
      </c>
      <c r="AJ6645" s="56">
        <v>0</v>
      </c>
      <c r="AK6645" s="56">
        <v>0</v>
      </c>
      <c r="AL6645" s="56">
        <v>0</v>
      </c>
      <c r="AM6645" s="56">
        <v>0</v>
      </c>
      <c r="AN6645" s="56">
        <v>0</v>
      </c>
      <c r="AO6645" s="56">
        <v>0</v>
      </c>
      <c r="AP6645" s="56">
        <v>0</v>
      </c>
      <c r="AQ6645" s="56">
        <v>0</v>
      </c>
      <c r="AR6645" s="56">
        <v>0</v>
      </c>
      <c r="AS6645" s="56">
        <v>0</v>
      </c>
      <c r="AT6645" s="56">
        <v>0</v>
      </c>
      <c r="AU6645" s="56">
        <v>0</v>
      </c>
      <c r="AV6645" s="57">
        <v>0</v>
      </c>
      <c r="AW6645" s="57">
        <v>0</v>
      </c>
      <c r="AX6645" s="57">
        <v>0</v>
      </c>
      <c r="AY6645" s="57">
        <v>0</v>
      </c>
      <c r="AZ6645" s="57">
        <v>0</v>
      </c>
      <c r="BA6645" s="57">
        <v>0</v>
      </c>
      <c r="BB6645" s="57">
        <v>5.835</v>
      </c>
      <c r="BC6645" s="57">
        <v>0</v>
      </c>
      <c r="BD6645" s="57">
        <v>0</v>
      </c>
      <c r="BE6645" s="57">
        <v>0</v>
      </c>
      <c r="BF6645" s="57">
        <v>5.835</v>
      </c>
      <c r="BG6645" s="57">
        <v>0</v>
      </c>
      <c r="BH6645" s="56">
        <v>0</v>
      </c>
      <c r="BI6645" s="56">
        <v>0</v>
      </c>
      <c r="BJ6645" s="56">
        <v>0</v>
      </c>
      <c r="BK6645" s="56">
        <v>0</v>
      </c>
      <c r="BL6645" s="56">
        <v>0</v>
      </c>
      <c r="BM6645" s="56">
        <v>0</v>
      </c>
      <c r="BN6645" s="56">
        <v>6</v>
      </c>
      <c r="BO6645" s="56">
        <v>0</v>
      </c>
      <c r="BP6645" s="56">
        <v>0</v>
      </c>
      <c r="BQ6645" s="56">
        <v>0</v>
      </c>
      <c r="BR6645" s="56">
        <v>12</v>
      </c>
      <c r="BS6645" s="56">
        <v>0</v>
      </c>
      <c r="BT6645" s="56">
        <v>0</v>
      </c>
      <c r="BU6645" s="56">
        <v>0</v>
      </c>
      <c r="BV6645" s="56">
        <v>0</v>
      </c>
      <c r="BW6645" s="56">
        <v>0</v>
      </c>
      <c r="BX6645" s="56">
        <v>0</v>
      </c>
      <c r="BY6645" s="56">
        <v>0</v>
      </c>
      <c r="BZ6645" s="56">
        <v>0</v>
      </c>
      <c r="CA6645" s="56">
        <v>0</v>
      </c>
      <c r="CB6645" s="56">
        <v>0</v>
      </c>
      <c r="CC6645" s="56">
        <v>0</v>
      </c>
      <c r="CD6645" s="56">
        <v>0</v>
      </c>
      <c r="CE6645" s="56">
        <v>0</v>
      </c>
      <c r="CF6645" s="56">
        <v>0</v>
      </c>
      <c r="CG6645" s="56">
        <v>0</v>
      </c>
      <c r="CH6645" s="56">
        <v>0</v>
      </c>
      <c r="CI6645" s="56">
        <v>0</v>
      </c>
      <c r="CJ6645" s="56">
        <v>0</v>
      </c>
      <c r="CK6645" s="56">
        <v>0</v>
      </c>
      <c r="CL6645" s="56">
        <v>0</v>
      </c>
      <c r="CM6645" s="56">
        <v>0</v>
      </c>
      <c r="CN6645" s="56">
        <v>0</v>
      </c>
      <c r="CO6645" s="56">
        <v>7.3999999999999996E-2</v>
      </c>
      <c r="CP6645" s="56">
        <v>2.1999999999999999E-2</v>
      </c>
      <c r="CQ6645" s="56">
        <v>0</v>
      </c>
      <c r="CR6645" s="56">
        <v>3</v>
      </c>
      <c r="CS6645" s="56">
        <v>0</v>
      </c>
      <c r="CT6645" s="56">
        <v>18</v>
      </c>
      <c r="CU6645" s="56">
        <v>0</v>
      </c>
      <c r="CV6645" s="56">
        <v>9.6000000000000002E-2</v>
      </c>
      <c r="CW6645" s="54">
        <v>2020</v>
      </c>
    </row>
    <row r="6646" spans="1:101" s="46" customFormat="1" hidden="1" x14ac:dyDescent="0.25">
      <c r="A6646" s="46" t="str">
        <f>_xlfn.CONCAT("Vintage",_xlfn.MAXIFS('Form 860'!AE:AE,'Form 860'!D:D,'Form 923'!D6646))</f>
        <v>Vintage1991</v>
      </c>
      <c r="B6646" t="str">
        <f>IF(COUNTIFS('Fuel &amp; Prime Mover Code Lookups'!G:G,S6646)=1,INDEX('Fuel &amp; Prime Mover Code Lookups'!J:J,MATCH(S6646,'Fuel &amp; Prime Mover Code Lookups'!G:G,0)),INDEX('Fuel &amp; Prime Mover Code Lookups'!J:J,MATCH(_xlfn.CONCAT(S6646,R6646),'Fuel &amp; Prime Mover Code Lookups'!I:I,0)))</f>
        <v>natural gas combined cycle</v>
      </c>
      <c r="C6646" t="b">
        <f>INDEX('Fuel &amp; Prime Mover Code Lookups'!$N$15:$N$21,MATCH(Q6646,'Fuel &amp; Prime Mover Code Lookups'!$M$15:$M$21,0))</f>
        <v>0</v>
      </c>
      <c r="D6646" t="str">
        <f t="shared" si="103"/>
        <v>2468.54333.PA.CA</v>
      </c>
      <c r="E6646" s="54">
        <v>54333</v>
      </c>
      <c r="F6646" s="55" t="s">
        <v>28</v>
      </c>
      <c r="G6646" s="54" t="s">
        <v>501</v>
      </c>
      <c r="H6646" s="55" t="s">
        <v>5272</v>
      </c>
      <c r="I6646" s="55" t="s">
        <v>5272</v>
      </c>
      <c r="J6646" s="54">
        <v>2468</v>
      </c>
      <c r="K6646" s="55" t="s">
        <v>2466</v>
      </c>
      <c r="L6646" s="55" t="s">
        <v>604</v>
      </c>
      <c r="M6646" s="55" t="s">
        <v>841</v>
      </c>
      <c r="N6646" s="55" t="s">
        <v>404</v>
      </c>
      <c r="O6646" s="54">
        <v>611</v>
      </c>
      <c r="P6646" s="54">
        <v>5</v>
      </c>
      <c r="Q6646" s="55" t="s">
        <v>29</v>
      </c>
      <c r="R6646" s="55" t="s">
        <v>41</v>
      </c>
      <c r="S6646" s="55" t="s">
        <v>60</v>
      </c>
      <c r="T6646" s="55" t="s">
        <v>60</v>
      </c>
      <c r="U6646" s="55" t="s">
        <v>569</v>
      </c>
      <c r="V6646" s="55" t="s">
        <v>516</v>
      </c>
      <c r="W6646" s="55" t="s">
        <v>517</v>
      </c>
      <c r="X6646" s="56">
        <v>8062</v>
      </c>
      <c r="Y6646" s="56">
        <v>5578</v>
      </c>
      <c r="Z6646" s="56">
        <v>1933</v>
      </c>
      <c r="AA6646" s="56">
        <v>373</v>
      </c>
      <c r="AB6646" s="56">
        <v>871</v>
      </c>
      <c r="AC6646" s="56">
        <v>77</v>
      </c>
      <c r="AD6646" s="56">
        <v>2121</v>
      </c>
      <c r="AE6646" s="56">
        <v>3047</v>
      </c>
      <c r="AF6646" s="56">
        <v>1967</v>
      </c>
      <c r="AG6646" s="56">
        <v>3629</v>
      </c>
      <c r="AH6646" s="56">
        <v>1930</v>
      </c>
      <c r="AI6646" s="56">
        <v>6648</v>
      </c>
      <c r="AJ6646" s="56">
        <v>1362</v>
      </c>
      <c r="AK6646" s="56">
        <v>399</v>
      </c>
      <c r="AL6646" s="56">
        <v>107</v>
      </c>
      <c r="AM6646" s="56">
        <v>0</v>
      </c>
      <c r="AN6646" s="56">
        <v>0</v>
      </c>
      <c r="AO6646" s="56">
        <v>0</v>
      </c>
      <c r="AP6646" s="56">
        <v>0</v>
      </c>
      <c r="AQ6646" s="56">
        <v>350</v>
      </c>
      <c r="AR6646" s="56">
        <v>566</v>
      </c>
      <c r="AS6646" s="56">
        <v>747</v>
      </c>
      <c r="AT6646" s="56">
        <v>328</v>
      </c>
      <c r="AU6646" s="56">
        <v>1795</v>
      </c>
      <c r="AV6646" s="57">
        <v>1.036</v>
      </c>
      <c r="AW6646" s="57">
        <v>1.0389999999999999</v>
      </c>
      <c r="AX6646" s="57">
        <v>1.0389999999999999</v>
      </c>
      <c r="AY6646" s="57">
        <v>1.0389999999999999</v>
      </c>
      <c r="AZ6646" s="57">
        <v>1.036</v>
      </c>
      <c r="BA6646" s="57">
        <v>1.0389999999999999</v>
      </c>
      <c r="BB6646" s="57">
        <v>1.036</v>
      </c>
      <c r="BC6646" s="57">
        <v>1.0389999999999999</v>
      </c>
      <c r="BD6646" s="57">
        <v>1.036</v>
      </c>
      <c r="BE6646" s="57">
        <v>1.036</v>
      </c>
      <c r="BF6646" s="57">
        <v>1.0389999999999999</v>
      </c>
      <c r="BG6646" s="57">
        <v>1.0329999999999999</v>
      </c>
      <c r="BH6646" s="56">
        <v>8352</v>
      </c>
      <c r="BI6646" s="56">
        <v>5796</v>
      </c>
      <c r="BJ6646" s="56">
        <v>2008</v>
      </c>
      <c r="BK6646" s="56">
        <v>388</v>
      </c>
      <c r="BL6646" s="56">
        <v>902</v>
      </c>
      <c r="BM6646" s="56">
        <v>80</v>
      </c>
      <c r="BN6646" s="56">
        <v>2197</v>
      </c>
      <c r="BO6646" s="56">
        <v>3166</v>
      </c>
      <c r="BP6646" s="56">
        <v>2038</v>
      </c>
      <c r="BQ6646" s="56">
        <v>3760</v>
      </c>
      <c r="BR6646" s="56">
        <v>2005</v>
      </c>
      <c r="BS6646" s="56">
        <v>6867</v>
      </c>
      <c r="BT6646" s="56">
        <v>1411</v>
      </c>
      <c r="BU6646" s="56">
        <v>415</v>
      </c>
      <c r="BV6646" s="56">
        <v>111</v>
      </c>
      <c r="BW6646" s="56">
        <v>0</v>
      </c>
      <c r="BX6646" s="56">
        <v>0</v>
      </c>
      <c r="BY6646" s="56">
        <v>0</v>
      </c>
      <c r="BZ6646" s="56">
        <v>0</v>
      </c>
      <c r="CA6646" s="56">
        <v>364</v>
      </c>
      <c r="CB6646" s="56">
        <v>586</v>
      </c>
      <c r="CC6646" s="56">
        <v>774</v>
      </c>
      <c r="CD6646" s="56">
        <v>341</v>
      </c>
      <c r="CE6646" s="56">
        <v>1854</v>
      </c>
      <c r="CF6646" s="56">
        <v>298</v>
      </c>
      <c r="CG6646" s="56">
        <v>87</v>
      </c>
      <c r="CH6646" s="56">
        <v>24</v>
      </c>
      <c r="CI6646" s="56">
        <v>0</v>
      </c>
      <c r="CJ6646" s="56">
        <v>0</v>
      </c>
      <c r="CK6646" s="56">
        <v>0</v>
      </c>
      <c r="CL6646" s="56">
        <v>0</v>
      </c>
      <c r="CM6646" s="56">
        <v>75</v>
      </c>
      <c r="CN6646" s="56">
        <v>121</v>
      </c>
      <c r="CO6646" s="56">
        <v>162.92599999999999</v>
      </c>
      <c r="CP6646" s="56">
        <v>71.977999999999994</v>
      </c>
      <c r="CQ6646" s="56">
        <v>393</v>
      </c>
      <c r="CR6646" s="56">
        <v>36236</v>
      </c>
      <c r="CS6646" s="56">
        <v>5654</v>
      </c>
      <c r="CT6646" s="56">
        <v>37559</v>
      </c>
      <c r="CU6646" s="56">
        <v>5856</v>
      </c>
      <c r="CV6646" s="56">
        <v>1232.904</v>
      </c>
      <c r="CW6646" s="54">
        <v>2020</v>
      </c>
    </row>
    <row r="6647" spans="1:101" s="46" customFormat="1" hidden="1" x14ac:dyDescent="0.25">
      <c r="A6647" s="46" t="str">
        <f>_xlfn.CONCAT("Vintage",_xlfn.MAXIFS('Form 860'!AE:AE,'Form 860'!D:D,'Form 923'!D6647))</f>
        <v>Vintage1998</v>
      </c>
      <c r="B6647" t="str">
        <f>IF(COUNTIFS('Fuel &amp; Prime Mover Code Lookups'!G:G,S6647)=1,INDEX('Fuel &amp; Prime Mover Code Lookups'!J:J,MATCH(S6647,'Fuel &amp; Prime Mover Code Lookups'!G:G,0)),INDEX('Fuel &amp; Prime Mover Code Lookups'!J:J,MATCH(_xlfn.CONCAT(S6647,R6647),'Fuel &amp; Prime Mover Code Lookups'!I:I,0)))</f>
        <v>petroleum</v>
      </c>
      <c r="C6647" t="b">
        <f>INDEX('Fuel &amp; Prime Mover Code Lookups'!$N$15:$N$21,MATCH(Q6647,'Fuel &amp; Prime Mover Code Lookups'!$M$15:$M$21,0))</f>
        <v>0</v>
      </c>
      <c r="D6647" t="str">
        <f t="shared" si="103"/>
        <v>2468.54333.PA.CT</v>
      </c>
      <c r="E6647" s="54">
        <v>54333</v>
      </c>
      <c r="F6647" s="55" t="s">
        <v>28</v>
      </c>
      <c r="G6647" s="54" t="s">
        <v>501</v>
      </c>
      <c r="H6647" s="55" t="s">
        <v>5272</v>
      </c>
      <c r="I6647" s="55" t="s">
        <v>5272</v>
      </c>
      <c r="J6647" s="54">
        <v>2468</v>
      </c>
      <c r="K6647" s="55" t="s">
        <v>2466</v>
      </c>
      <c r="L6647" s="55" t="s">
        <v>604</v>
      </c>
      <c r="M6647" s="55" t="s">
        <v>841</v>
      </c>
      <c r="N6647" s="55" t="s">
        <v>404</v>
      </c>
      <c r="O6647" s="54">
        <v>611</v>
      </c>
      <c r="P6647" s="54">
        <v>5</v>
      </c>
      <c r="Q6647" s="55" t="s">
        <v>29</v>
      </c>
      <c r="R6647" s="55" t="s">
        <v>39</v>
      </c>
      <c r="S6647" s="55" t="s">
        <v>61</v>
      </c>
      <c r="T6647" s="55" t="s">
        <v>61</v>
      </c>
      <c r="U6647" s="55" t="s">
        <v>569</v>
      </c>
      <c r="V6647" s="55" t="s">
        <v>516</v>
      </c>
      <c r="W6647" s="55" t="s">
        <v>507</v>
      </c>
      <c r="X6647" s="56">
        <v>0</v>
      </c>
      <c r="Y6647" s="56">
        <v>0</v>
      </c>
      <c r="Z6647" s="56">
        <v>0</v>
      </c>
      <c r="AA6647" s="56">
        <v>0</v>
      </c>
      <c r="AB6647" s="56">
        <v>19</v>
      </c>
      <c r="AC6647" s="56">
        <v>0</v>
      </c>
      <c r="AD6647" s="56">
        <v>0</v>
      </c>
      <c r="AE6647" s="56">
        <v>0</v>
      </c>
      <c r="AF6647" s="56">
        <v>0</v>
      </c>
      <c r="AG6647" s="56">
        <v>3</v>
      </c>
      <c r="AH6647" s="56">
        <v>0</v>
      </c>
      <c r="AI6647" s="56">
        <v>0</v>
      </c>
      <c r="AJ6647" s="56">
        <v>0</v>
      </c>
      <c r="AK6647" s="56">
        <v>0</v>
      </c>
      <c r="AL6647" s="56">
        <v>0</v>
      </c>
      <c r="AM6647" s="56">
        <v>0</v>
      </c>
      <c r="AN6647" s="56">
        <v>5</v>
      </c>
      <c r="AO6647" s="56">
        <v>0</v>
      </c>
      <c r="AP6647" s="56">
        <v>0</v>
      </c>
      <c r="AQ6647" s="56">
        <v>0</v>
      </c>
      <c r="AR6647" s="56">
        <v>0</v>
      </c>
      <c r="AS6647" s="56">
        <v>1</v>
      </c>
      <c r="AT6647" s="56">
        <v>0</v>
      </c>
      <c r="AU6647" s="56">
        <v>0</v>
      </c>
      <c r="AV6647" s="57">
        <v>0</v>
      </c>
      <c r="AW6647" s="57">
        <v>0</v>
      </c>
      <c r="AX6647" s="57">
        <v>0</v>
      </c>
      <c r="AY6647" s="57">
        <v>0</v>
      </c>
      <c r="AZ6647" s="57">
        <v>5.835</v>
      </c>
      <c r="BA6647" s="57">
        <v>0</v>
      </c>
      <c r="BB6647" s="57">
        <v>0</v>
      </c>
      <c r="BC6647" s="57">
        <v>0</v>
      </c>
      <c r="BD6647" s="57">
        <v>0</v>
      </c>
      <c r="BE6647" s="57">
        <v>5.835</v>
      </c>
      <c r="BF6647" s="57">
        <v>0</v>
      </c>
      <c r="BG6647" s="57">
        <v>0</v>
      </c>
      <c r="BH6647" s="56">
        <v>0</v>
      </c>
      <c r="BI6647" s="56">
        <v>0</v>
      </c>
      <c r="BJ6647" s="56">
        <v>0</v>
      </c>
      <c r="BK6647" s="56">
        <v>0</v>
      </c>
      <c r="BL6647" s="56">
        <v>111</v>
      </c>
      <c r="BM6647" s="56">
        <v>0</v>
      </c>
      <c r="BN6647" s="56">
        <v>0</v>
      </c>
      <c r="BO6647" s="56">
        <v>0</v>
      </c>
      <c r="BP6647" s="56">
        <v>0</v>
      </c>
      <c r="BQ6647" s="56">
        <v>18</v>
      </c>
      <c r="BR6647" s="56">
        <v>0</v>
      </c>
      <c r="BS6647" s="56">
        <v>0</v>
      </c>
      <c r="BT6647" s="56">
        <v>0</v>
      </c>
      <c r="BU6647" s="56">
        <v>0</v>
      </c>
      <c r="BV6647" s="56">
        <v>0</v>
      </c>
      <c r="BW6647" s="56">
        <v>0</v>
      </c>
      <c r="BX6647" s="56">
        <v>32</v>
      </c>
      <c r="BY6647" s="56">
        <v>0</v>
      </c>
      <c r="BZ6647" s="56">
        <v>0</v>
      </c>
      <c r="CA6647" s="56">
        <v>0</v>
      </c>
      <c r="CB6647" s="56">
        <v>0</v>
      </c>
      <c r="CC6647" s="56">
        <v>6</v>
      </c>
      <c r="CD6647" s="56">
        <v>0</v>
      </c>
      <c r="CE6647" s="56">
        <v>0</v>
      </c>
      <c r="CF6647" s="56">
        <v>0</v>
      </c>
      <c r="CG6647" s="56">
        <v>0</v>
      </c>
      <c r="CH6647" s="56">
        <v>0</v>
      </c>
      <c r="CI6647" s="56">
        <v>0</v>
      </c>
      <c r="CJ6647" s="56">
        <v>6.7569999999999997</v>
      </c>
      <c r="CK6647" s="56">
        <v>0</v>
      </c>
      <c r="CL6647" s="56">
        <v>0</v>
      </c>
      <c r="CM6647" s="56">
        <v>0</v>
      </c>
      <c r="CN6647" s="56">
        <v>0</v>
      </c>
      <c r="CO6647" s="56">
        <v>1.1819999999999999</v>
      </c>
      <c r="CP6647" s="56">
        <v>0</v>
      </c>
      <c r="CQ6647" s="56">
        <v>0</v>
      </c>
      <c r="CR6647" s="56">
        <v>22</v>
      </c>
      <c r="CS6647" s="56">
        <v>6</v>
      </c>
      <c r="CT6647" s="56">
        <v>129</v>
      </c>
      <c r="CU6647" s="56">
        <v>38</v>
      </c>
      <c r="CV6647" s="56">
        <v>7.9390000000000001</v>
      </c>
      <c r="CW6647" s="54">
        <v>2020</v>
      </c>
    </row>
    <row r="6648" spans="1:101" s="46" customFormat="1" hidden="1" x14ac:dyDescent="0.25">
      <c r="A6648" s="46" t="str">
        <f>_xlfn.CONCAT("Vintage",_xlfn.MAXIFS('Form 860'!AE:AE,'Form 860'!D:D,'Form 923'!D6648))</f>
        <v>Vintage1998</v>
      </c>
      <c r="B6648" t="str">
        <f>IF(COUNTIFS('Fuel &amp; Prime Mover Code Lookups'!G:G,S6648)=1,INDEX('Fuel &amp; Prime Mover Code Lookups'!J:J,MATCH(S6648,'Fuel &amp; Prime Mover Code Lookups'!G:G,0)),INDEX('Fuel &amp; Prime Mover Code Lookups'!J:J,MATCH(_xlfn.CONCAT(S6648,R6648),'Fuel &amp; Prime Mover Code Lookups'!I:I,0)))</f>
        <v>natural gas combined cycle</v>
      </c>
      <c r="C6648" t="b">
        <f>INDEX('Fuel &amp; Prime Mover Code Lookups'!$N$15:$N$21,MATCH(Q6648,'Fuel &amp; Prime Mover Code Lookups'!$M$15:$M$21,0))</f>
        <v>0</v>
      </c>
      <c r="D6648" t="str">
        <f t="shared" si="103"/>
        <v>2468.54333.PA.CT</v>
      </c>
      <c r="E6648" s="54">
        <v>54333</v>
      </c>
      <c r="F6648" s="55" t="s">
        <v>28</v>
      </c>
      <c r="G6648" s="54" t="s">
        <v>501</v>
      </c>
      <c r="H6648" s="55" t="s">
        <v>5272</v>
      </c>
      <c r="I6648" s="55" t="s">
        <v>5272</v>
      </c>
      <c r="J6648" s="54">
        <v>2468</v>
      </c>
      <c r="K6648" s="55" t="s">
        <v>2466</v>
      </c>
      <c r="L6648" s="55" t="s">
        <v>604</v>
      </c>
      <c r="M6648" s="55" t="s">
        <v>841</v>
      </c>
      <c r="N6648" s="55" t="s">
        <v>404</v>
      </c>
      <c r="O6648" s="54">
        <v>611</v>
      </c>
      <c r="P6648" s="54">
        <v>5</v>
      </c>
      <c r="Q6648" s="55" t="s">
        <v>29</v>
      </c>
      <c r="R6648" s="55" t="s">
        <v>39</v>
      </c>
      <c r="S6648" s="55" t="s">
        <v>60</v>
      </c>
      <c r="T6648" s="55" t="s">
        <v>60</v>
      </c>
      <c r="U6648" s="55" t="s">
        <v>569</v>
      </c>
      <c r="V6648" s="55" t="s">
        <v>516</v>
      </c>
      <c r="W6648" s="55" t="s">
        <v>517</v>
      </c>
      <c r="X6648" s="56">
        <v>35769</v>
      </c>
      <c r="Y6648" s="56">
        <v>36673</v>
      </c>
      <c r="Z6648" s="56">
        <v>34239</v>
      </c>
      <c r="AA6648" s="56">
        <v>31493</v>
      </c>
      <c r="AB6648" s="56">
        <v>29319</v>
      </c>
      <c r="AC6648" s="56">
        <v>32164</v>
      </c>
      <c r="AD6648" s="56">
        <v>37847</v>
      </c>
      <c r="AE6648" s="56">
        <v>39238</v>
      </c>
      <c r="AF6648" s="56">
        <v>36145</v>
      </c>
      <c r="AG6648" s="56">
        <v>33339</v>
      </c>
      <c r="AH6648" s="56">
        <v>35641</v>
      </c>
      <c r="AI6648" s="56">
        <v>41876</v>
      </c>
      <c r="AJ6648" s="56">
        <v>11474</v>
      </c>
      <c r="AK6648" s="56">
        <v>12568</v>
      </c>
      <c r="AL6648" s="56">
        <v>10642</v>
      </c>
      <c r="AM6648" s="56">
        <v>9399</v>
      </c>
      <c r="AN6648" s="56">
        <v>8571</v>
      </c>
      <c r="AO6648" s="56">
        <v>9834</v>
      </c>
      <c r="AP6648" s="56">
        <v>12756</v>
      </c>
      <c r="AQ6648" s="56">
        <v>13508</v>
      </c>
      <c r="AR6648" s="56">
        <v>12115</v>
      </c>
      <c r="AS6648" s="56">
        <v>10734</v>
      </c>
      <c r="AT6648" s="56">
        <v>11645</v>
      </c>
      <c r="AU6648" s="56">
        <v>14703</v>
      </c>
      <c r="AV6648" s="57">
        <v>1.036</v>
      </c>
      <c r="AW6648" s="57">
        <v>1.0389999999999999</v>
      </c>
      <c r="AX6648" s="57">
        <v>1.0389999999999999</v>
      </c>
      <c r="AY6648" s="57">
        <v>1.0389999999999999</v>
      </c>
      <c r="AZ6648" s="57">
        <v>1.036</v>
      </c>
      <c r="BA6648" s="57">
        <v>1.0389999999999999</v>
      </c>
      <c r="BB6648" s="57">
        <v>1.036</v>
      </c>
      <c r="BC6648" s="57">
        <v>1.0389999999999999</v>
      </c>
      <c r="BD6648" s="57">
        <v>1.036</v>
      </c>
      <c r="BE6648" s="57">
        <v>1.036</v>
      </c>
      <c r="BF6648" s="57">
        <v>1.0389999999999999</v>
      </c>
      <c r="BG6648" s="57">
        <v>1.0329999999999999</v>
      </c>
      <c r="BH6648" s="56">
        <v>37057</v>
      </c>
      <c r="BI6648" s="56">
        <v>38103</v>
      </c>
      <c r="BJ6648" s="56">
        <v>35574</v>
      </c>
      <c r="BK6648" s="56">
        <v>32721</v>
      </c>
      <c r="BL6648" s="56">
        <v>30374</v>
      </c>
      <c r="BM6648" s="56">
        <v>33418</v>
      </c>
      <c r="BN6648" s="56">
        <v>39209</v>
      </c>
      <c r="BO6648" s="56">
        <v>40768</v>
      </c>
      <c r="BP6648" s="56">
        <v>37446</v>
      </c>
      <c r="BQ6648" s="56">
        <v>34539</v>
      </c>
      <c r="BR6648" s="56">
        <v>37031</v>
      </c>
      <c r="BS6648" s="56">
        <v>43258</v>
      </c>
      <c r="BT6648" s="56">
        <v>11887</v>
      </c>
      <c r="BU6648" s="56">
        <v>13058</v>
      </c>
      <c r="BV6648" s="56">
        <v>11057</v>
      </c>
      <c r="BW6648" s="56">
        <v>9766</v>
      </c>
      <c r="BX6648" s="56">
        <v>8880</v>
      </c>
      <c r="BY6648" s="56">
        <v>10218</v>
      </c>
      <c r="BZ6648" s="56">
        <v>13215</v>
      </c>
      <c r="CA6648" s="56">
        <v>14035</v>
      </c>
      <c r="CB6648" s="56">
        <v>12551</v>
      </c>
      <c r="CC6648" s="56">
        <v>11120</v>
      </c>
      <c r="CD6648" s="56">
        <v>12099</v>
      </c>
      <c r="CE6648" s="56">
        <v>15188</v>
      </c>
      <c r="CF6648" s="56">
        <v>2509</v>
      </c>
      <c r="CG6648" s="56">
        <v>2757</v>
      </c>
      <c r="CH6648" s="56">
        <v>2322</v>
      </c>
      <c r="CI6648" s="56">
        <v>2049</v>
      </c>
      <c r="CJ6648" s="56">
        <v>1851.2429999999999</v>
      </c>
      <c r="CK6648" s="56">
        <v>2145</v>
      </c>
      <c r="CL6648" s="56">
        <v>2720</v>
      </c>
      <c r="CM6648" s="56">
        <v>2854</v>
      </c>
      <c r="CN6648" s="56">
        <v>2568</v>
      </c>
      <c r="CO6648" s="56">
        <v>2331.8180000000002</v>
      </c>
      <c r="CP6648" s="56">
        <v>2559</v>
      </c>
      <c r="CQ6648" s="56">
        <v>3222</v>
      </c>
      <c r="CR6648" s="56">
        <v>423743</v>
      </c>
      <c r="CS6648" s="56">
        <v>137949</v>
      </c>
      <c r="CT6648" s="56">
        <v>439498</v>
      </c>
      <c r="CU6648" s="56">
        <v>143074</v>
      </c>
      <c r="CV6648" s="56">
        <v>29888.061000000002</v>
      </c>
      <c r="CW6648" s="54">
        <v>2020</v>
      </c>
    </row>
    <row r="6649" spans="1:101" s="46" customFormat="1" hidden="1" x14ac:dyDescent="0.25">
      <c r="A6649" s="46" t="str">
        <f>_xlfn.CONCAT("Vintage",_xlfn.MAXIFS('Form 860'!AE:AE,'Form 860'!D:D,'Form 923'!D6649))</f>
        <v>Vintage2015</v>
      </c>
      <c r="B6649" t="str">
        <f>IF(COUNTIFS('Fuel &amp; Prime Mover Code Lookups'!G:G,S6649)=1,INDEX('Fuel &amp; Prime Mover Code Lookups'!J:J,MATCH(S6649,'Fuel &amp; Prime Mover Code Lookups'!G:G,0)),INDEX('Fuel &amp; Prime Mover Code Lookups'!J:J,MATCH(_xlfn.CONCAT(S6649,R6649),'Fuel &amp; Prime Mover Code Lookups'!I:I,0)))</f>
        <v>hard coal</v>
      </c>
      <c r="C6649" t="b">
        <f>INDEX('Fuel &amp; Prime Mover Code Lookups'!$N$15:$N$21,MATCH(Q6649,'Fuel &amp; Prime Mover Code Lookups'!$M$15:$M$21,0))</f>
        <v>0</v>
      </c>
      <c r="D6649" t="str">
        <f t="shared" si="103"/>
        <v>12986.54335.OH.ST</v>
      </c>
      <c r="E6649" s="54">
        <v>54335</v>
      </c>
      <c r="F6649" s="55" t="s">
        <v>28</v>
      </c>
      <c r="G6649" s="54" t="s">
        <v>501</v>
      </c>
      <c r="H6649" s="55" t="s">
        <v>5273</v>
      </c>
      <c r="I6649" s="55" t="s">
        <v>5274</v>
      </c>
      <c r="J6649" s="54">
        <v>12986</v>
      </c>
      <c r="K6649" s="55" t="s">
        <v>2345</v>
      </c>
      <c r="L6649" s="55" t="s">
        <v>712</v>
      </c>
      <c r="M6649" s="55" t="s">
        <v>841</v>
      </c>
      <c r="N6649" s="55" t="s">
        <v>404</v>
      </c>
      <c r="O6649" s="54">
        <v>325</v>
      </c>
      <c r="P6649" s="54">
        <v>7</v>
      </c>
      <c r="Q6649" s="55" t="s">
        <v>32</v>
      </c>
      <c r="R6649" s="55" t="s">
        <v>22</v>
      </c>
      <c r="S6649" s="55" t="s">
        <v>23</v>
      </c>
      <c r="T6649" s="55" t="s">
        <v>518</v>
      </c>
      <c r="U6649" s="55" t="s">
        <v>569</v>
      </c>
      <c r="V6649" s="55" t="s">
        <v>506</v>
      </c>
      <c r="W6649" s="55" t="s">
        <v>519</v>
      </c>
      <c r="X6649" s="56">
        <v>0</v>
      </c>
      <c r="Y6649" s="56">
        <v>0</v>
      </c>
      <c r="Z6649" s="56">
        <v>0</v>
      </c>
      <c r="AA6649" s="56">
        <v>0</v>
      </c>
      <c r="AB6649" s="56">
        <v>0</v>
      </c>
      <c r="AC6649" s="56">
        <v>0</v>
      </c>
      <c r="AD6649" s="56">
        <v>0</v>
      </c>
      <c r="AE6649" s="56">
        <v>0</v>
      </c>
      <c r="AF6649" s="56">
        <v>0</v>
      </c>
      <c r="AG6649" s="56">
        <v>0</v>
      </c>
      <c r="AH6649" s="56">
        <v>0</v>
      </c>
      <c r="AI6649" s="56">
        <v>0</v>
      </c>
      <c r="AJ6649" s="56">
        <v>0</v>
      </c>
      <c r="AK6649" s="56">
        <v>0</v>
      </c>
      <c r="AL6649" s="56">
        <v>0</v>
      </c>
      <c r="AM6649" s="56">
        <v>0</v>
      </c>
      <c r="AN6649" s="56">
        <v>0</v>
      </c>
      <c r="AO6649" s="56">
        <v>0</v>
      </c>
      <c r="AP6649" s="56">
        <v>0</v>
      </c>
      <c r="AQ6649" s="56">
        <v>0</v>
      </c>
      <c r="AR6649" s="56">
        <v>0</v>
      </c>
      <c r="AS6649" s="56">
        <v>0</v>
      </c>
      <c r="AT6649" s="56">
        <v>0</v>
      </c>
      <c r="AU6649" s="56">
        <v>0</v>
      </c>
      <c r="AV6649" s="57">
        <v>0</v>
      </c>
      <c r="AW6649" s="57">
        <v>0</v>
      </c>
      <c r="AX6649" s="57">
        <v>0</v>
      </c>
      <c r="AY6649" s="57">
        <v>0</v>
      </c>
      <c r="AZ6649" s="57">
        <v>0</v>
      </c>
      <c r="BA6649" s="57">
        <v>0</v>
      </c>
      <c r="BB6649" s="57">
        <v>0</v>
      </c>
      <c r="BC6649" s="57">
        <v>0</v>
      </c>
      <c r="BD6649" s="57">
        <v>0</v>
      </c>
      <c r="BE6649" s="57">
        <v>0</v>
      </c>
      <c r="BF6649" s="57">
        <v>0</v>
      </c>
      <c r="BG6649" s="57">
        <v>0</v>
      </c>
      <c r="BH6649" s="56">
        <v>0</v>
      </c>
      <c r="BI6649" s="56">
        <v>0</v>
      </c>
      <c r="BJ6649" s="56">
        <v>0</v>
      </c>
      <c r="BK6649" s="56">
        <v>0</v>
      </c>
      <c r="BL6649" s="56">
        <v>0</v>
      </c>
      <c r="BM6649" s="56">
        <v>0</v>
      </c>
      <c r="BN6649" s="56">
        <v>0</v>
      </c>
      <c r="BO6649" s="56">
        <v>0</v>
      </c>
      <c r="BP6649" s="56">
        <v>0</v>
      </c>
      <c r="BQ6649" s="56">
        <v>0</v>
      </c>
      <c r="BR6649" s="56">
        <v>0</v>
      </c>
      <c r="BS6649" s="56">
        <v>0</v>
      </c>
      <c r="BT6649" s="56">
        <v>0</v>
      </c>
      <c r="BU6649" s="56">
        <v>0</v>
      </c>
      <c r="BV6649" s="56">
        <v>0</v>
      </c>
      <c r="BW6649" s="56">
        <v>0</v>
      </c>
      <c r="BX6649" s="56">
        <v>0</v>
      </c>
      <c r="BY6649" s="56">
        <v>0</v>
      </c>
      <c r="BZ6649" s="56">
        <v>0</v>
      </c>
      <c r="CA6649" s="56">
        <v>0</v>
      </c>
      <c r="CB6649" s="56">
        <v>0</v>
      </c>
      <c r="CC6649" s="56">
        <v>0</v>
      </c>
      <c r="CD6649" s="56">
        <v>0</v>
      </c>
      <c r="CE6649" s="56">
        <v>0</v>
      </c>
      <c r="CF6649" s="56">
        <v>0</v>
      </c>
      <c r="CG6649" s="56">
        <v>0</v>
      </c>
      <c r="CH6649" s="56">
        <v>0</v>
      </c>
      <c r="CI6649" s="56">
        <v>0</v>
      </c>
      <c r="CJ6649" s="56">
        <v>0</v>
      </c>
      <c r="CK6649" s="56">
        <v>0</v>
      </c>
      <c r="CL6649" s="56">
        <v>0</v>
      </c>
      <c r="CM6649" s="56">
        <v>0</v>
      </c>
      <c r="CN6649" s="56">
        <v>0</v>
      </c>
      <c r="CO6649" s="56">
        <v>0</v>
      </c>
      <c r="CP6649" s="56">
        <v>0</v>
      </c>
      <c r="CQ6649" s="56">
        <v>0</v>
      </c>
      <c r="CR6649" s="56">
        <v>0</v>
      </c>
      <c r="CS6649" s="56">
        <v>0</v>
      </c>
      <c r="CT6649" s="56">
        <v>0</v>
      </c>
      <c r="CU6649" s="56">
        <v>0</v>
      </c>
      <c r="CV6649" s="56">
        <v>0</v>
      </c>
      <c r="CW6649" s="54">
        <v>2020</v>
      </c>
    </row>
    <row r="6650" spans="1:101" s="46" customFormat="1" hidden="1" x14ac:dyDescent="0.25">
      <c r="A6650" s="46" t="str">
        <f>_xlfn.CONCAT("Vintage",_xlfn.MAXIFS('Form 860'!AE:AE,'Form 860'!D:D,'Form 923'!D6650))</f>
        <v>Vintage2015</v>
      </c>
      <c r="B6650" t="str">
        <f>IF(COUNTIFS('Fuel &amp; Prime Mover Code Lookups'!G:G,S6650)=1,INDEX('Fuel &amp; Prime Mover Code Lookups'!J:J,MATCH(S6650,'Fuel &amp; Prime Mover Code Lookups'!G:G,0)),INDEX('Fuel &amp; Prime Mover Code Lookups'!J:J,MATCH(_xlfn.CONCAT(S6650,R6650),'Fuel &amp; Prime Mover Code Lookups'!I:I,0)))</f>
        <v>natural gas steam turbine</v>
      </c>
      <c r="C6650" t="b">
        <f>INDEX('Fuel &amp; Prime Mover Code Lookups'!$N$15:$N$21,MATCH(Q6650,'Fuel &amp; Prime Mover Code Lookups'!$M$15:$M$21,0))</f>
        <v>0</v>
      </c>
      <c r="D6650" t="str">
        <f t="shared" si="103"/>
        <v>12986.54335.OH.ST</v>
      </c>
      <c r="E6650" s="54">
        <v>54335</v>
      </c>
      <c r="F6650" s="55" t="s">
        <v>28</v>
      </c>
      <c r="G6650" s="54" t="s">
        <v>501</v>
      </c>
      <c r="H6650" s="55" t="s">
        <v>5273</v>
      </c>
      <c r="I6650" s="55" t="s">
        <v>5274</v>
      </c>
      <c r="J6650" s="54">
        <v>12986</v>
      </c>
      <c r="K6650" s="55" t="s">
        <v>2345</v>
      </c>
      <c r="L6650" s="55" t="s">
        <v>712</v>
      </c>
      <c r="M6650" s="55" t="s">
        <v>841</v>
      </c>
      <c r="N6650" s="55" t="s">
        <v>404</v>
      </c>
      <c r="O6650" s="54">
        <v>325</v>
      </c>
      <c r="P6650" s="54">
        <v>7</v>
      </c>
      <c r="Q6650" s="55" t="s">
        <v>32</v>
      </c>
      <c r="R6650" s="55" t="s">
        <v>22</v>
      </c>
      <c r="S6650" s="55" t="s">
        <v>60</v>
      </c>
      <c r="T6650" s="55" t="s">
        <v>60</v>
      </c>
      <c r="U6650" s="55" t="s">
        <v>569</v>
      </c>
      <c r="V6650" s="55" t="s">
        <v>506</v>
      </c>
      <c r="W6650" s="55" t="s">
        <v>517</v>
      </c>
      <c r="X6650" s="56">
        <v>126094</v>
      </c>
      <c r="Y6650" s="56">
        <v>116631</v>
      </c>
      <c r="Z6650" s="56">
        <v>120148</v>
      </c>
      <c r="AA6650" s="56">
        <v>103379</v>
      </c>
      <c r="AB6650" s="56">
        <v>97776</v>
      </c>
      <c r="AC6650" s="56">
        <v>103162</v>
      </c>
      <c r="AD6650" s="56">
        <v>125707</v>
      </c>
      <c r="AE6650" s="56">
        <v>122011</v>
      </c>
      <c r="AF6650" s="56">
        <v>107571</v>
      </c>
      <c r="AG6650" s="56">
        <v>78976</v>
      </c>
      <c r="AH6650" s="56">
        <v>101873</v>
      </c>
      <c r="AI6650" s="56">
        <v>122687</v>
      </c>
      <c r="AJ6650" s="56">
        <v>5198</v>
      </c>
      <c r="AK6650" s="56">
        <v>4809</v>
      </c>
      <c r="AL6650" s="56">
        <v>4954</v>
      </c>
      <c r="AM6650" s="56">
        <v>4262</v>
      </c>
      <c r="AN6650" s="56">
        <v>4031</v>
      </c>
      <c r="AO6650" s="56">
        <v>4253</v>
      </c>
      <c r="AP6650" s="56">
        <v>5182</v>
      </c>
      <c r="AQ6650" s="56">
        <v>5030</v>
      </c>
      <c r="AR6650" s="56">
        <v>4435</v>
      </c>
      <c r="AS6650" s="56">
        <v>3256</v>
      </c>
      <c r="AT6650" s="56">
        <v>4200</v>
      </c>
      <c r="AU6650" s="56">
        <v>5058</v>
      </c>
      <c r="AV6650" s="57">
        <v>1.0760000000000001</v>
      </c>
      <c r="AW6650" s="57">
        <v>1.0760000000000001</v>
      </c>
      <c r="AX6650" s="57">
        <v>1.0760000000000001</v>
      </c>
      <c r="AY6650" s="57">
        <v>1.0760000000000001</v>
      </c>
      <c r="AZ6650" s="57">
        <v>1.0760000000000001</v>
      </c>
      <c r="BA6650" s="57">
        <v>1.0760000000000001</v>
      </c>
      <c r="BB6650" s="57">
        <v>1.0760000000000001</v>
      </c>
      <c r="BC6650" s="57">
        <v>1.0760000000000001</v>
      </c>
      <c r="BD6650" s="57">
        <v>1.0760000000000001</v>
      </c>
      <c r="BE6650" s="57">
        <v>1.0760000000000001</v>
      </c>
      <c r="BF6650" s="57">
        <v>1.0760000000000001</v>
      </c>
      <c r="BG6650" s="57">
        <v>1.0760000000000001</v>
      </c>
      <c r="BH6650" s="56">
        <v>135677</v>
      </c>
      <c r="BI6650" s="56">
        <v>125495</v>
      </c>
      <c r="BJ6650" s="56">
        <v>129279</v>
      </c>
      <c r="BK6650" s="56">
        <v>111236</v>
      </c>
      <c r="BL6650" s="56">
        <v>105207</v>
      </c>
      <c r="BM6650" s="56">
        <v>111002</v>
      </c>
      <c r="BN6650" s="56">
        <v>135261</v>
      </c>
      <c r="BO6650" s="56">
        <v>131284</v>
      </c>
      <c r="BP6650" s="56">
        <v>115746</v>
      </c>
      <c r="BQ6650" s="56">
        <v>84978</v>
      </c>
      <c r="BR6650" s="56">
        <v>109615</v>
      </c>
      <c r="BS6650" s="56">
        <v>132011</v>
      </c>
      <c r="BT6650" s="56">
        <v>5593</v>
      </c>
      <c r="BU6650" s="56">
        <v>5174</v>
      </c>
      <c r="BV6650" s="56">
        <v>5330</v>
      </c>
      <c r="BW6650" s="56">
        <v>4586</v>
      </c>
      <c r="BX6650" s="56">
        <v>4337</v>
      </c>
      <c r="BY6650" s="56">
        <v>4576</v>
      </c>
      <c r="BZ6650" s="56">
        <v>5576</v>
      </c>
      <c r="CA6650" s="56">
        <v>5412</v>
      </c>
      <c r="CB6650" s="56">
        <v>4772</v>
      </c>
      <c r="CC6650" s="56">
        <v>3503</v>
      </c>
      <c r="CD6650" s="56">
        <v>4519</v>
      </c>
      <c r="CE6650" s="56">
        <v>5442</v>
      </c>
      <c r="CF6650" s="56">
        <v>1288.018</v>
      </c>
      <c r="CG6650" s="56">
        <v>1191.3720000000001</v>
      </c>
      <c r="CH6650" s="56">
        <v>1227.298</v>
      </c>
      <c r="CI6650" s="56">
        <v>1056.0060000000001</v>
      </c>
      <c r="CJ6650" s="56">
        <v>998.77300000000002</v>
      </c>
      <c r="CK6650" s="56">
        <v>1053.788</v>
      </c>
      <c r="CL6650" s="56">
        <v>1284.0830000000001</v>
      </c>
      <c r="CM6650" s="56">
        <v>1246.3230000000001</v>
      </c>
      <c r="CN6650" s="56">
        <v>1098.83</v>
      </c>
      <c r="CO6650" s="56">
        <v>806.73</v>
      </c>
      <c r="CP6650" s="56">
        <v>1040.6220000000001</v>
      </c>
      <c r="CQ6650" s="56">
        <v>1253.2370000000001</v>
      </c>
      <c r="CR6650" s="56">
        <v>1326015</v>
      </c>
      <c r="CS6650" s="56">
        <v>54668</v>
      </c>
      <c r="CT6650" s="56">
        <v>1426791</v>
      </c>
      <c r="CU6650" s="56">
        <v>58820</v>
      </c>
      <c r="CV6650" s="56">
        <v>13545.08</v>
      </c>
      <c r="CW6650" s="54">
        <v>2020</v>
      </c>
    </row>
    <row r="6651" spans="1:101" s="46" customFormat="1" hidden="1" x14ac:dyDescent="0.25">
      <c r="A6651" s="46" t="str">
        <f>_xlfn.CONCAT("Vintage",_xlfn.MAXIFS('Form 860'!AE:AE,'Form 860'!D:D,'Form 923'!D6651))</f>
        <v>Vintage0</v>
      </c>
      <c r="B6651" t="str">
        <f>IF(COUNTIFS('Fuel &amp; Prime Mover Code Lookups'!G:G,S6651)=1,INDEX('Fuel &amp; Prime Mover Code Lookups'!J:J,MATCH(S6651,'Fuel &amp; Prime Mover Code Lookups'!G:G,0)),INDEX('Fuel &amp; Prime Mover Code Lookups'!J:J,MATCH(_xlfn.CONCAT(S6651,R6651),'Fuel &amp; Prime Mover Code Lookups'!I:I,0)))</f>
        <v>natural gas peaker</v>
      </c>
      <c r="C6651" t="b">
        <f>INDEX('Fuel &amp; Prime Mover Code Lookups'!$N$15:$N$21,MATCH(Q6651,'Fuel &amp; Prime Mover Code Lookups'!$M$15:$M$21,0))</f>
        <v>1</v>
      </c>
      <c r="D6651" t="str">
        <f t="shared" si="103"/>
        <v>15734.54337.CA.IC</v>
      </c>
      <c r="E6651" s="54">
        <v>54337</v>
      </c>
      <c r="F6651" s="55" t="s">
        <v>28</v>
      </c>
      <c r="G6651" s="54" t="s">
        <v>501</v>
      </c>
      <c r="H6651" s="55" t="s">
        <v>25884</v>
      </c>
      <c r="I6651" s="55" t="s">
        <v>25885</v>
      </c>
      <c r="J6651" s="54">
        <v>15734</v>
      </c>
      <c r="K6651" s="55" t="s">
        <v>41</v>
      </c>
      <c r="L6651" s="55" t="s">
        <v>549</v>
      </c>
      <c r="M6651" s="55" t="s">
        <v>526</v>
      </c>
      <c r="N6651" s="55" t="s">
        <v>404</v>
      </c>
      <c r="O6651" s="54">
        <v>22</v>
      </c>
      <c r="P6651" s="54">
        <v>3</v>
      </c>
      <c r="Q6651" s="55" t="s">
        <v>31</v>
      </c>
      <c r="R6651" s="55" t="s">
        <v>40</v>
      </c>
      <c r="S6651" s="55" t="s">
        <v>60</v>
      </c>
      <c r="T6651" s="55" t="s">
        <v>60</v>
      </c>
      <c r="U6651" s="55" t="s">
        <v>550</v>
      </c>
      <c r="V6651" s="55" t="s">
        <v>506</v>
      </c>
      <c r="W6651" s="55" t="s">
        <v>517</v>
      </c>
      <c r="X6651" s="56">
        <v>207</v>
      </c>
      <c r="Y6651" s="56">
        <v>182</v>
      </c>
      <c r="Z6651" s="56">
        <v>202</v>
      </c>
      <c r="AA6651" s="56">
        <v>143</v>
      </c>
      <c r="AB6651" s="56">
        <v>134</v>
      </c>
      <c r="AC6651" s="56">
        <v>189</v>
      </c>
      <c r="AD6651" s="56">
        <v>264</v>
      </c>
      <c r="AE6651" s="56">
        <v>329</v>
      </c>
      <c r="AF6651" s="56">
        <v>286</v>
      </c>
      <c r="AG6651" s="56">
        <v>297</v>
      </c>
      <c r="AH6651" s="56">
        <v>238</v>
      </c>
      <c r="AI6651" s="56">
        <v>263</v>
      </c>
      <c r="AJ6651" s="56">
        <v>88</v>
      </c>
      <c r="AK6651" s="56">
        <v>79</v>
      </c>
      <c r="AL6651" s="56">
        <v>87</v>
      </c>
      <c r="AM6651" s="56">
        <v>61</v>
      </c>
      <c r="AN6651" s="56">
        <v>58</v>
      </c>
      <c r="AO6651" s="56">
        <v>81</v>
      </c>
      <c r="AP6651" s="56">
        <v>113</v>
      </c>
      <c r="AQ6651" s="56">
        <v>142</v>
      </c>
      <c r="AR6651" s="56">
        <v>123</v>
      </c>
      <c r="AS6651" s="56">
        <v>128</v>
      </c>
      <c r="AT6651" s="56">
        <v>102</v>
      </c>
      <c r="AU6651" s="56">
        <v>113</v>
      </c>
      <c r="AV6651" s="57">
        <v>1.0309999999999999</v>
      </c>
      <c r="AW6651" s="57">
        <v>1.0309999999999999</v>
      </c>
      <c r="AX6651" s="57">
        <v>1.0309999999999999</v>
      </c>
      <c r="AY6651" s="57">
        <v>1.0309999999999999</v>
      </c>
      <c r="AZ6651" s="57">
        <v>1.0309999999999999</v>
      </c>
      <c r="BA6651" s="57">
        <v>1.0309999999999999</v>
      </c>
      <c r="BB6651" s="57">
        <v>1.0309999999999999</v>
      </c>
      <c r="BC6651" s="57">
        <v>1.0309999999999999</v>
      </c>
      <c r="BD6651" s="57">
        <v>1.0309999999999999</v>
      </c>
      <c r="BE6651" s="57">
        <v>1.0309999999999999</v>
      </c>
      <c r="BF6651" s="57">
        <v>1.0309999999999999</v>
      </c>
      <c r="BG6651" s="57">
        <v>1.0309999999999999</v>
      </c>
      <c r="BH6651" s="56">
        <v>213</v>
      </c>
      <c r="BI6651" s="56">
        <v>188</v>
      </c>
      <c r="BJ6651" s="56">
        <v>208</v>
      </c>
      <c r="BK6651" s="56">
        <v>147</v>
      </c>
      <c r="BL6651" s="56">
        <v>138</v>
      </c>
      <c r="BM6651" s="56">
        <v>195</v>
      </c>
      <c r="BN6651" s="56">
        <v>272</v>
      </c>
      <c r="BO6651" s="56">
        <v>339</v>
      </c>
      <c r="BP6651" s="56">
        <v>295</v>
      </c>
      <c r="BQ6651" s="56">
        <v>306</v>
      </c>
      <c r="BR6651" s="56">
        <v>245</v>
      </c>
      <c r="BS6651" s="56">
        <v>271</v>
      </c>
      <c r="BT6651" s="56">
        <v>91</v>
      </c>
      <c r="BU6651" s="56">
        <v>81</v>
      </c>
      <c r="BV6651" s="56">
        <v>90</v>
      </c>
      <c r="BW6651" s="56">
        <v>63</v>
      </c>
      <c r="BX6651" s="56">
        <v>60</v>
      </c>
      <c r="BY6651" s="56">
        <v>84</v>
      </c>
      <c r="BZ6651" s="56">
        <v>117</v>
      </c>
      <c r="CA6651" s="56">
        <v>146</v>
      </c>
      <c r="CB6651" s="56">
        <v>127</v>
      </c>
      <c r="CC6651" s="56">
        <v>132</v>
      </c>
      <c r="CD6651" s="56">
        <v>105</v>
      </c>
      <c r="CE6651" s="56">
        <v>117</v>
      </c>
      <c r="CF6651" s="56">
        <v>14.098000000000001</v>
      </c>
      <c r="CG6651" s="56">
        <v>12.449</v>
      </c>
      <c r="CH6651" s="56">
        <v>13.82</v>
      </c>
      <c r="CI6651" s="56">
        <v>9.7729999999999997</v>
      </c>
      <c r="CJ6651" s="56">
        <v>9.1890000000000001</v>
      </c>
      <c r="CK6651" s="56">
        <v>12.927</v>
      </c>
      <c r="CL6651" s="56">
        <v>18.082999999999998</v>
      </c>
      <c r="CM6651" s="56">
        <v>22.488</v>
      </c>
      <c r="CN6651" s="56">
        <v>19.582999999999998</v>
      </c>
      <c r="CO6651" s="56">
        <v>20.338000000000001</v>
      </c>
      <c r="CP6651" s="56">
        <v>16.245000000000001</v>
      </c>
      <c r="CQ6651" s="56">
        <v>18.007000000000001</v>
      </c>
      <c r="CR6651" s="56">
        <v>2734</v>
      </c>
      <c r="CS6651" s="56">
        <v>1175</v>
      </c>
      <c r="CT6651" s="56">
        <v>2817</v>
      </c>
      <c r="CU6651" s="56">
        <v>1213</v>
      </c>
      <c r="CV6651" s="56">
        <v>187</v>
      </c>
      <c r="CW6651" s="54">
        <v>2020</v>
      </c>
    </row>
    <row r="6652" spans="1:101" s="46" customFormat="1" hidden="1" x14ac:dyDescent="0.25">
      <c r="A6652" s="46" t="str">
        <f>_xlfn.CONCAT("Vintage",_xlfn.MAXIFS('Form 860'!AE:AE,'Form 860'!D:D,'Form 923'!D6652))</f>
        <v>Vintage2011</v>
      </c>
      <c r="B6652" t="str">
        <f>IF(COUNTIFS('Fuel &amp; Prime Mover Code Lookups'!G:G,S6652)=1,INDEX('Fuel &amp; Prime Mover Code Lookups'!J:J,MATCH(S6652,'Fuel &amp; Prime Mover Code Lookups'!G:G,0)),INDEX('Fuel &amp; Prime Mover Code Lookups'!J:J,MATCH(_xlfn.CONCAT(S6652,R6652),'Fuel &amp; Prime Mover Code Lookups'!I:I,0)))</f>
        <v>petroleum</v>
      </c>
      <c r="C6652" t="b">
        <f>INDEX('Fuel &amp; Prime Mover Code Lookups'!$N$15:$N$21,MATCH(Q6652,'Fuel &amp; Prime Mover Code Lookups'!$M$15:$M$21,0))</f>
        <v>0</v>
      </c>
      <c r="D6652" t="str">
        <f t="shared" si="103"/>
        <v>16098.54338.TX.IC</v>
      </c>
      <c r="E6652" s="54">
        <v>54338</v>
      </c>
      <c r="F6652" s="55" t="s">
        <v>28</v>
      </c>
      <c r="G6652" s="54" t="s">
        <v>501</v>
      </c>
      <c r="H6652" s="55" t="s">
        <v>5275</v>
      </c>
      <c r="I6652" s="55" t="s">
        <v>5276</v>
      </c>
      <c r="J6652" s="54">
        <v>16098</v>
      </c>
      <c r="K6652" s="55" t="s">
        <v>524</v>
      </c>
      <c r="L6652" s="55" t="s">
        <v>525</v>
      </c>
      <c r="M6652" s="55" t="s">
        <v>787</v>
      </c>
      <c r="N6652" s="55" t="s">
        <v>404</v>
      </c>
      <c r="O6652" s="54">
        <v>311</v>
      </c>
      <c r="P6652" s="54">
        <v>7</v>
      </c>
      <c r="Q6652" s="55" t="s">
        <v>32</v>
      </c>
      <c r="R6652" s="55" t="s">
        <v>40</v>
      </c>
      <c r="S6652" s="55" t="s">
        <v>61</v>
      </c>
      <c r="T6652" s="55" t="s">
        <v>61</v>
      </c>
      <c r="U6652" s="55" t="s">
        <v>788</v>
      </c>
      <c r="V6652" s="55" t="s">
        <v>516</v>
      </c>
      <c r="W6652" s="55" t="s">
        <v>507</v>
      </c>
      <c r="X6652" s="56">
        <v>79</v>
      </c>
      <c r="Y6652" s="56">
        <v>122</v>
      </c>
      <c r="Z6652" s="56">
        <v>0</v>
      </c>
      <c r="AA6652" s="56">
        <v>0</v>
      </c>
      <c r="AB6652" s="56">
        <v>0</v>
      </c>
      <c r="AC6652" s="56">
        <v>0</v>
      </c>
      <c r="AD6652" s="56">
        <v>0</v>
      </c>
      <c r="AE6652" s="56">
        <v>0</v>
      </c>
      <c r="AF6652" s="56">
        <v>0</v>
      </c>
      <c r="AG6652" s="56">
        <v>92</v>
      </c>
      <c r="AH6652" s="56">
        <v>71</v>
      </c>
      <c r="AI6652" s="56">
        <v>139</v>
      </c>
      <c r="AJ6652" s="56">
        <v>54</v>
      </c>
      <c r="AK6652" s="56">
        <v>82</v>
      </c>
      <c r="AL6652" s="56">
        <v>0</v>
      </c>
      <c r="AM6652" s="56">
        <v>0</v>
      </c>
      <c r="AN6652" s="56">
        <v>0</v>
      </c>
      <c r="AO6652" s="56">
        <v>0</v>
      </c>
      <c r="AP6652" s="56">
        <v>0</v>
      </c>
      <c r="AQ6652" s="56">
        <v>0</v>
      </c>
      <c r="AR6652" s="56">
        <v>0</v>
      </c>
      <c r="AS6652" s="56">
        <v>62</v>
      </c>
      <c r="AT6652" s="56">
        <v>49</v>
      </c>
      <c r="AU6652" s="56">
        <v>94</v>
      </c>
      <c r="AV6652" s="57">
        <v>5.8250000000000002</v>
      </c>
      <c r="AW6652" s="57">
        <v>5.8250000000000002</v>
      </c>
      <c r="AX6652" s="57">
        <v>0</v>
      </c>
      <c r="AY6652" s="57">
        <v>0</v>
      </c>
      <c r="AZ6652" s="57">
        <v>0</v>
      </c>
      <c r="BA6652" s="57">
        <v>0</v>
      </c>
      <c r="BB6652" s="57">
        <v>0</v>
      </c>
      <c r="BC6652" s="57">
        <v>0</v>
      </c>
      <c r="BD6652" s="57">
        <v>0</v>
      </c>
      <c r="BE6652" s="57">
        <v>5.8250000000000002</v>
      </c>
      <c r="BF6652" s="57">
        <v>5.8250000000000002</v>
      </c>
      <c r="BG6652" s="57">
        <v>5.8250000000000002</v>
      </c>
      <c r="BH6652" s="56">
        <v>460</v>
      </c>
      <c r="BI6652" s="56">
        <v>711</v>
      </c>
      <c r="BJ6652" s="56">
        <v>0</v>
      </c>
      <c r="BK6652" s="56">
        <v>0</v>
      </c>
      <c r="BL6652" s="56">
        <v>0</v>
      </c>
      <c r="BM6652" s="56">
        <v>0</v>
      </c>
      <c r="BN6652" s="56">
        <v>0</v>
      </c>
      <c r="BO6652" s="56">
        <v>0</v>
      </c>
      <c r="BP6652" s="56">
        <v>0</v>
      </c>
      <c r="BQ6652" s="56">
        <v>536</v>
      </c>
      <c r="BR6652" s="56">
        <v>414</v>
      </c>
      <c r="BS6652" s="56">
        <v>810</v>
      </c>
      <c r="BT6652" s="56">
        <v>312</v>
      </c>
      <c r="BU6652" s="56">
        <v>480</v>
      </c>
      <c r="BV6652" s="56">
        <v>0</v>
      </c>
      <c r="BW6652" s="56">
        <v>0</v>
      </c>
      <c r="BX6652" s="56">
        <v>0</v>
      </c>
      <c r="BY6652" s="56">
        <v>0</v>
      </c>
      <c r="BZ6652" s="56">
        <v>0</v>
      </c>
      <c r="CA6652" s="56">
        <v>0</v>
      </c>
      <c r="CB6652" s="56">
        <v>0</v>
      </c>
      <c r="CC6652" s="56">
        <v>364</v>
      </c>
      <c r="CD6652" s="56">
        <v>283</v>
      </c>
      <c r="CE6652" s="56">
        <v>549</v>
      </c>
      <c r="CF6652" s="56">
        <v>15</v>
      </c>
      <c r="CG6652" s="56">
        <v>20</v>
      </c>
      <c r="CH6652" s="56">
        <v>0</v>
      </c>
      <c r="CI6652" s="56">
        <v>0</v>
      </c>
      <c r="CJ6652" s="56">
        <v>0</v>
      </c>
      <c r="CK6652" s="56">
        <v>0</v>
      </c>
      <c r="CL6652" s="56">
        <v>0</v>
      </c>
      <c r="CM6652" s="56">
        <v>0</v>
      </c>
      <c r="CN6652" s="56">
        <v>0</v>
      </c>
      <c r="CO6652" s="56">
        <v>0</v>
      </c>
      <c r="CP6652" s="56">
        <v>36</v>
      </c>
      <c r="CQ6652" s="56">
        <v>1</v>
      </c>
      <c r="CR6652" s="56">
        <v>503</v>
      </c>
      <c r="CS6652" s="56">
        <v>341</v>
      </c>
      <c r="CT6652" s="56">
        <v>2931</v>
      </c>
      <c r="CU6652" s="56">
        <v>1988</v>
      </c>
      <c r="CV6652" s="56">
        <v>72</v>
      </c>
      <c r="CW6652" s="54">
        <v>2020</v>
      </c>
    </row>
    <row r="6653" spans="1:101" s="46" customFormat="1" hidden="1" x14ac:dyDescent="0.25">
      <c r="A6653" s="46" t="str">
        <f>_xlfn.CONCAT("Vintage",_xlfn.MAXIFS('Form 860'!AE:AE,'Form 860'!D:D,'Form 923'!D6653))</f>
        <v>Vintage2009</v>
      </c>
      <c r="B6653" t="str">
        <f>IF(COUNTIFS('Fuel &amp; Prime Mover Code Lookups'!G:G,S6653)=1,INDEX('Fuel &amp; Prime Mover Code Lookups'!J:J,MATCH(S6653,'Fuel &amp; Prime Mover Code Lookups'!G:G,0)),INDEX('Fuel &amp; Prime Mover Code Lookups'!J:J,MATCH(_xlfn.CONCAT(S6653,R6653),'Fuel &amp; Prime Mover Code Lookups'!I:I,0)))</f>
        <v>biomass</v>
      </c>
      <c r="C6653" t="b">
        <f>INDEX('Fuel &amp; Prime Mover Code Lookups'!$N$15:$N$21,MATCH(Q6653,'Fuel &amp; Prime Mover Code Lookups'!$M$15:$M$21,0))</f>
        <v>0</v>
      </c>
      <c r="D6653" t="str">
        <f t="shared" si="103"/>
        <v>16098.54338.TX.ST</v>
      </c>
      <c r="E6653" s="54">
        <v>54338</v>
      </c>
      <c r="F6653" s="55" t="s">
        <v>28</v>
      </c>
      <c r="G6653" s="54" t="s">
        <v>501</v>
      </c>
      <c r="H6653" s="55" t="s">
        <v>5275</v>
      </c>
      <c r="I6653" s="55" t="s">
        <v>5276</v>
      </c>
      <c r="J6653" s="54">
        <v>16098</v>
      </c>
      <c r="K6653" s="55" t="s">
        <v>524</v>
      </c>
      <c r="L6653" s="55" t="s">
        <v>525</v>
      </c>
      <c r="M6653" s="55" t="s">
        <v>787</v>
      </c>
      <c r="N6653" s="55" t="s">
        <v>404</v>
      </c>
      <c r="O6653" s="54">
        <v>311</v>
      </c>
      <c r="P6653" s="54">
        <v>7</v>
      </c>
      <c r="Q6653" s="55" t="s">
        <v>32</v>
      </c>
      <c r="R6653" s="55" t="s">
        <v>22</v>
      </c>
      <c r="S6653" s="55" t="s">
        <v>64</v>
      </c>
      <c r="T6653" s="55" t="s">
        <v>596</v>
      </c>
      <c r="U6653" s="55" t="s">
        <v>788</v>
      </c>
      <c r="V6653" s="55" t="s">
        <v>516</v>
      </c>
      <c r="W6653" s="55" t="s">
        <v>519</v>
      </c>
      <c r="X6653" s="56">
        <v>73066</v>
      </c>
      <c r="Y6653" s="56">
        <v>52057</v>
      </c>
      <c r="Z6653" s="56">
        <v>0</v>
      </c>
      <c r="AA6653" s="56">
        <v>0</v>
      </c>
      <c r="AB6653" s="56">
        <v>0</v>
      </c>
      <c r="AC6653" s="56">
        <v>0</v>
      </c>
      <c r="AD6653" s="56">
        <v>0</v>
      </c>
      <c r="AE6653" s="56">
        <v>0</v>
      </c>
      <c r="AF6653" s="56">
        <v>0</v>
      </c>
      <c r="AG6653" s="56">
        <v>19980</v>
      </c>
      <c r="AH6653" s="56">
        <v>51141</v>
      </c>
      <c r="AI6653" s="56">
        <v>57463</v>
      </c>
      <c r="AJ6653" s="56">
        <v>2568</v>
      </c>
      <c r="AK6653" s="56">
        <v>1953</v>
      </c>
      <c r="AL6653" s="56">
        <v>0</v>
      </c>
      <c r="AM6653" s="56">
        <v>0</v>
      </c>
      <c r="AN6653" s="56">
        <v>0</v>
      </c>
      <c r="AO6653" s="56">
        <v>0</v>
      </c>
      <c r="AP6653" s="56">
        <v>0</v>
      </c>
      <c r="AQ6653" s="56">
        <v>0</v>
      </c>
      <c r="AR6653" s="56">
        <v>0</v>
      </c>
      <c r="AS6653" s="56">
        <v>767</v>
      </c>
      <c r="AT6653" s="56">
        <v>2628</v>
      </c>
      <c r="AU6653" s="56">
        <v>2827</v>
      </c>
      <c r="AV6653" s="57">
        <v>7</v>
      </c>
      <c r="AW6653" s="57">
        <v>7</v>
      </c>
      <c r="AX6653" s="57">
        <v>0</v>
      </c>
      <c r="AY6653" s="57">
        <v>0</v>
      </c>
      <c r="AZ6653" s="57">
        <v>0</v>
      </c>
      <c r="BA6653" s="57">
        <v>0</v>
      </c>
      <c r="BB6653" s="57">
        <v>0</v>
      </c>
      <c r="BC6653" s="57">
        <v>0</v>
      </c>
      <c r="BD6653" s="57">
        <v>0</v>
      </c>
      <c r="BE6653" s="57">
        <v>7</v>
      </c>
      <c r="BF6653" s="57">
        <v>7</v>
      </c>
      <c r="BG6653" s="57">
        <v>7</v>
      </c>
      <c r="BH6653" s="56">
        <v>511462</v>
      </c>
      <c r="BI6653" s="56">
        <v>364399</v>
      </c>
      <c r="BJ6653" s="56">
        <v>0</v>
      </c>
      <c r="BK6653" s="56">
        <v>0</v>
      </c>
      <c r="BL6653" s="56">
        <v>0</v>
      </c>
      <c r="BM6653" s="56">
        <v>0</v>
      </c>
      <c r="BN6653" s="56">
        <v>0</v>
      </c>
      <c r="BO6653" s="56">
        <v>0</v>
      </c>
      <c r="BP6653" s="56">
        <v>0</v>
      </c>
      <c r="BQ6653" s="56">
        <v>139860</v>
      </c>
      <c r="BR6653" s="56">
        <v>357987</v>
      </c>
      <c r="BS6653" s="56">
        <v>402241</v>
      </c>
      <c r="BT6653" s="56">
        <v>17974</v>
      </c>
      <c r="BU6653" s="56">
        <v>13670</v>
      </c>
      <c r="BV6653" s="56">
        <v>0</v>
      </c>
      <c r="BW6653" s="56">
        <v>0</v>
      </c>
      <c r="BX6653" s="56">
        <v>0</v>
      </c>
      <c r="BY6653" s="56">
        <v>0</v>
      </c>
      <c r="BZ6653" s="56">
        <v>0</v>
      </c>
      <c r="CA6653" s="56">
        <v>0</v>
      </c>
      <c r="CB6653" s="56">
        <v>0</v>
      </c>
      <c r="CC6653" s="56">
        <v>5372</v>
      </c>
      <c r="CD6653" s="56">
        <v>18396</v>
      </c>
      <c r="CE6653" s="56">
        <v>19787</v>
      </c>
      <c r="CF6653" s="56">
        <v>888.46299999999997</v>
      </c>
      <c r="CG6653" s="56">
        <v>574.05999999999995</v>
      </c>
      <c r="CH6653" s="56">
        <v>0</v>
      </c>
      <c r="CI6653" s="56">
        <v>0</v>
      </c>
      <c r="CJ6653" s="56">
        <v>0</v>
      </c>
      <c r="CK6653" s="56">
        <v>0</v>
      </c>
      <c r="CL6653" s="56">
        <v>0</v>
      </c>
      <c r="CM6653" s="56">
        <v>0</v>
      </c>
      <c r="CN6653" s="56">
        <v>0</v>
      </c>
      <c r="CO6653" s="56">
        <v>0</v>
      </c>
      <c r="CP6653" s="56">
        <v>34</v>
      </c>
      <c r="CQ6653" s="56">
        <v>52.488999999999997</v>
      </c>
      <c r="CR6653" s="56">
        <v>253707</v>
      </c>
      <c r="CS6653" s="56">
        <v>10743</v>
      </c>
      <c r="CT6653" s="56">
        <v>1775949</v>
      </c>
      <c r="CU6653" s="56">
        <v>75199</v>
      </c>
      <c r="CV6653" s="56">
        <v>1549.0119999999999</v>
      </c>
      <c r="CW6653" s="54">
        <v>2020</v>
      </c>
    </row>
    <row r="6654" spans="1:101" s="46" customFormat="1" hidden="1" x14ac:dyDescent="0.25">
      <c r="A6654" s="46" t="str">
        <f>_xlfn.CONCAT("Vintage",_xlfn.MAXIFS('Form 860'!AE:AE,'Form 860'!D:D,'Form 923'!D6654))</f>
        <v>Vintage2009</v>
      </c>
      <c r="B6654" t="str">
        <f>IF(COUNTIFS('Fuel &amp; Prime Mover Code Lookups'!G:G,S6654)=1,INDEX('Fuel &amp; Prime Mover Code Lookups'!J:J,MATCH(S6654,'Fuel &amp; Prime Mover Code Lookups'!G:G,0)),INDEX('Fuel &amp; Prime Mover Code Lookups'!J:J,MATCH(_xlfn.CONCAT(S6654,R6654),'Fuel &amp; Prime Mover Code Lookups'!I:I,0)))</f>
        <v>natural gas steam turbine</v>
      </c>
      <c r="C6654" t="b">
        <f>INDEX('Fuel &amp; Prime Mover Code Lookups'!$N$15:$N$21,MATCH(Q6654,'Fuel &amp; Prime Mover Code Lookups'!$M$15:$M$21,0))</f>
        <v>0</v>
      </c>
      <c r="D6654" t="str">
        <f t="shared" si="103"/>
        <v>16098.54338.TX.ST</v>
      </c>
      <c r="E6654" s="54">
        <v>54338</v>
      </c>
      <c r="F6654" s="55" t="s">
        <v>28</v>
      </c>
      <c r="G6654" s="54" t="s">
        <v>501</v>
      </c>
      <c r="H6654" s="55" t="s">
        <v>5275</v>
      </c>
      <c r="I6654" s="55" t="s">
        <v>5276</v>
      </c>
      <c r="J6654" s="54">
        <v>16098</v>
      </c>
      <c r="K6654" s="55" t="s">
        <v>524</v>
      </c>
      <c r="L6654" s="55" t="s">
        <v>525</v>
      </c>
      <c r="M6654" s="55" t="s">
        <v>787</v>
      </c>
      <c r="N6654" s="55" t="s">
        <v>404</v>
      </c>
      <c r="O6654" s="54">
        <v>311</v>
      </c>
      <c r="P6654" s="54">
        <v>7</v>
      </c>
      <c r="Q6654" s="55" t="s">
        <v>32</v>
      </c>
      <c r="R6654" s="55" t="s">
        <v>22</v>
      </c>
      <c r="S6654" s="55" t="s">
        <v>60</v>
      </c>
      <c r="T6654" s="55" t="s">
        <v>60</v>
      </c>
      <c r="U6654" s="55" t="s">
        <v>788</v>
      </c>
      <c r="V6654" s="55" t="s">
        <v>516</v>
      </c>
      <c r="W6654" s="55" t="s">
        <v>517</v>
      </c>
      <c r="X6654" s="56">
        <v>309</v>
      </c>
      <c r="Y6654" s="56">
        <v>2501</v>
      </c>
      <c r="Z6654" s="56">
        <v>0</v>
      </c>
      <c r="AA6654" s="56">
        <v>0</v>
      </c>
      <c r="AB6654" s="56">
        <v>0</v>
      </c>
      <c r="AC6654" s="56">
        <v>0</v>
      </c>
      <c r="AD6654" s="56">
        <v>0</v>
      </c>
      <c r="AE6654" s="56">
        <v>0</v>
      </c>
      <c r="AF6654" s="56">
        <v>0</v>
      </c>
      <c r="AG6654" s="56">
        <v>305</v>
      </c>
      <c r="AH6654" s="56">
        <v>0</v>
      </c>
      <c r="AI6654" s="56">
        <v>11582</v>
      </c>
      <c r="AJ6654" s="56">
        <v>11</v>
      </c>
      <c r="AK6654" s="56">
        <v>94</v>
      </c>
      <c r="AL6654" s="56">
        <v>0</v>
      </c>
      <c r="AM6654" s="56">
        <v>0</v>
      </c>
      <c r="AN6654" s="56">
        <v>0</v>
      </c>
      <c r="AO6654" s="56">
        <v>0</v>
      </c>
      <c r="AP6654" s="56">
        <v>0</v>
      </c>
      <c r="AQ6654" s="56">
        <v>0</v>
      </c>
      <c r="AR6654" s="56">
        <v>0</v>
      </c>
      <c r="AS6654" s="56">
        <v>12</v>
      </c>
      <c r="AT6654" s="56">
        <v>0</v>
      </c>
      <c r="AU6654" s="56">
        <v>570</v>
      </c>
      <c r="AV6654" s="57">
        <v>1</v>
      </c>
      <c r="AW6654" s="57">
        <v>1</v>
      </c>
      <c r="AX6654" s="57">
        <v>0</v>
      </c>
      <c r="AY6654" s="57">
        <v>0</v>
      </c>
      <c r="AZ6654" s="57">
        <v>0</v>
      </c>
      <c r="BA6654" s="57">
        <v>0</v>
      </c>
      <c r="BB6654" s="57">
        <v>0</v>
      </c>
      <c r="BC6654" s="57">
        <v>0</v>
      </c>
      <c r="BD6654" s="57">
        <v>0</v>
      </c>
      <c r="BE6654" s="57">
        <v>1</v>
      </c>
      <c r="BF6654" s="57">
        <v>0</v>
      </c>
      <c r="BG6654" s="57">
        <v>1</v>
      </c>
      <c r="BH6654" s="56">
        <v>309</v>
      </c>
      <c r="BI6654" s="56">
        <v>2501</v>
      </c>
      <c r="BJ6654" s="56">
        <v>0</v>
      </c>
      <c r="BK6654" s="56">
        <v>0</v>
      </c>
      <c r="BL6654" s="56">
        <v>0</v>
      </c>
      <c r="BM6654" s="56">
        <v>0</v>
      </c>
      <c r="BN6654" s="56">
        <v>0</v>
      </c>
      <c r="BO6654" s="56">
        <v>0</v>
      </c>
      <c r="BP6654" s="56">
        <v>0</v>
      </c>
      <c r="BQ6654" s="56">
        <v>305</v>
      </c>
      <c r="BR6654" s="56">
        <v>0</v>
      </c>
      <c r="BS6654" s="56">
        <v>11582</v>
      </c>
      <c r="BT6654" s="56">
        <v>11</v>
      </c>
      <c r="BU6654" s="56">
        <v>94</v>
      </c>
      <c r="BV6654" s="56">
        <v>0</v>
      </c>
      <c r="BW6654" s="56">
        <v>0</v>
      </c>
      <c r="BX6654" s="56">
        <v>0</v>
      </c>
      <c r="BY6654" s="56">
        <v>0</v>
      </c>
      <c r="BZ6654" s="56">
        <v>0</v>
      </c>
      <c r="CA6654" s="56">
        <v>0</v>
      </c>
      <c r="CB6654" s="56">
        <v>0</v>
      </c>
      <c r="CC6654" s="56">
        <v>12</v>
      </c>
      <c r="CD6654" s="56">
        <v>0</v>
      </c>
      <c r="CE6654" s="56">
        <v>570</v>
      </c>
      <c r="CF6654" s="56">
        <v>0.53700000000000003</v>
      </c>
      <c r="CG6654" s="56">
        <v>3.94</v>
      </c>
      <c r="CH6654" s="56">
        <v>0</v>
      </c>
      <c r="CI6654" s="56">
        <v>0</v>
      </c>
      <c r="CJ6654" s="56">
        <v>0</v>
      </c>
      <c r="CK6654" s="56">
        <v>0</v>
      </c>
      <c r="CL6654" s="56">
        <v>0</v>
      </c>
      <c r="CM6654" s="56">
        <v>0</v>
      </c>
      <c r="CN6654" s="56">
        <v>0</v>
      </c>
      <c r="CO6654" s="56">
        <v>0</v>
      </c>
      <c r="CP6654" s="56">
        <v>0</v>
      </c>
      <c r="CQ6654" s="56">
        <v>1.5109999999999999</v>
      </c>
      <c r="CR6654" s="56">
        <v>14697</v>
      </c>
      <c r="CS6654" s="56">
        <v>687</v>
      </c>
      <c r="CT6654" s="56">
        <v>14697</v>
      </c>
      <c r="CU6654" s="56">
        <v>687</v>
      </c>
      <c r="CV6654" s="56">
        <v>5.9880000000000004</v>
      </c>
      <c r="CW6654" s="54">
        <v>2020</v>
      </c>
    </row>
    <row r="6655" spans="1:101" s="46" customFormat="1" hidden="1" x14ac:dyDescent="0.25">
      <c r="A6655" s="46" t="str">
        <f>_xlfn.CONCAT("Vintage",_xlfn.MAXIFS('Form 860'!AE:AE,'Form 860'!D:D,'Form 923'!D6655))</f>
        <v>Vintage1990</v>
      </c>
      <c r="B6655" t="str">
        <f>IF(COUNTIFS('Fuel &amp; Prime Mover Code Lookups'!G:G,S6655)=1,INDEX('Fuel &amp; Prime Mover Code Lookups'!J:J,MATCH(S6655,'Fuel &amp; Prime Mover Code Lookups'!G:G,0)),INDEX('Fuel &amp; Prime Mover Code Lookups'!J:J,MATCH(_xlfn.CONCAT(S6655,R6655),'Fuel &amp; Prime Mover Code Lookups'!I:I,0)))</f>
        <v>hydro</v>
      </c>
      <c r="C6655" t="b">
        <f>INDEX('Fuel &amp; Prime Mover Code Lookups'!$N$15:$N$21,MATCH(Q6655,'Fuel &amp; Prime Mover Code Lookups'!$M$15:$M$21,0))</f>
        <v>1</v>
      </c>
      <c r="D6655" t="str">
        <f t="shared" si="103"/>
        <v>18912.54340.MI.HY</v>
      </c>
      <c r="E6655" s="54">
        <v>54340</v>
      </c>
      <c r="F6655" s="55" t="s">
        <v>20</v>
      </c>
      <c r="G6655" s="54" t="s">
        <v>501</v>
      </c>
      <c r="H6655" s="55" t="s">
        <v>5277</v>
      </c>
      <c r="I6655" s="55" t="s">
        <v>25886</v>
      </c>
      <c r="J6655" s="54">
        <v>18912</v>
      </c>
      <c r="K6655" s="55" t="s">
        <v>1687</v>
      </c>
      <c r="L6655" s="55" t="s">
        <v>712</v>
      </c>
      <c r="M6655" s="55" t="s">
        <v>841</v>
      </c>
      <c r="N6655" s="55" t="s">
        <v>404</v>
      </c>
      <c r="O6655" s="54">
        <v>22</v>
      </c>
      <c r="P6655" s="54">
        <v>2</v>
      </c>
      <c r="Q6655" s="55" t="s">
        <v>27</v>
      </c>
      <c r="R6655" s="55" t="s">
        <v>46</v>
      </c>
      <c r="S6655" s="55" t="s">
        <v>59</v>
      </c>
      <c r="T6655" s="55" t="s">
        <v>513</v>
      </c>
      <c r="U6655" s="55" t="s">
        <v>546</v>
      </c>
      <c r="V6655" s="55" t="s">
        <v>506</v>
      </c>
      <c r="W6655" s="55" t="s">
        <v>404</v>
      </c>
      <c r="X6655" s="56">
        <v>0</v>
      </c>
      <c r="Y6655" s="56">
        <v>0</v>
      </c>
      <c r="Z6655" s="56">
        <v>0</v>
      </c>
      <c r="AA6655" s="56">
        <v>0</v>
      </c>
      <c r="AB6655" s="56">
        <v>0</v>
      </c>
      <c r="AC6655" s="56">
        <v>0</v>
      </c>
      <c r="AD6655" s="56">
        <v>0</v>
      </c>
      <c r="AE6655" s="56">
        <v>0</v>
      </c>
      <c r="AF6655" s="56">
        <v>0</v>
      </c>
      <c r="AG6655" s="56">
        <v>0</v>
      </c>
      <c r="AH6655" s="56">
        <v>0</v>
      </c>
      <c r="AI6655" s="56">
        <v>0</v>
      </c>
      <c r="AJ6655" s="56">
        <v>0</v>
      </c>
      <c r="AK6655" s="56">
        <v>0</v>
      </c>
      <c r="AL6655" s="56">
        <v>0</v>
      </c>
      <c r="AM6655" s="56">
        <v>0</v>
      </c>
      <c r="AN6655" s="56">
        <v>0</v>
      </c>
      <c r="AO6655" s="56">
        <v>0</v>
      </c>
      <c r="AP6655" s="56">
        <v>0</v>
      </c>
      <c r="AQ6655" s="56">
        <v>0</v>
      </c>
      <c r="AR6655" s="56">
        <v>0</v>
      </c>
      <c r="AS6655" s="56">
        <v>0</v>
      </c>
      <c r="AT6655" s="56">
        <v>0</v>
      </c>
      <c r="AU6655" s="56">
        <v>0</v>
      </c>
      <c r="AV6655" s="57">
        <v>0</v>
      </c>
      <c r="AW6655" s="57">
        <v>0</v>
      </c>
      <c r="AX6655" s="57">
        <v>0</v>
      </c>
      <c r="AY6655" s="57">
        <v>0</v>
      </c>
      <c r="AZ6655" s="57">
        <v>0</v>
      </c>
      <c r="BA6655" s="57">
        <v>0</v>
      </c>
      <c r="BB6655" s="57">
        <v>0</v>
      </c>
      <c r="BC6655" s="57">
        <v>0</v>
      </c>
      <c r="BD6655" s="57">
        <v>0</v>
      </c>
      <c r="BE6655" s="57">
        <v>0</v>
      </c>
      <c r="BF6655" s="57">
        <v>0</v>
      </c>
      <c r="BG6655" s="57">
        <v>0</v>
      </c>
      <c r="BH6655" s="56">
        <v>10209</v>
      </c>
      <c r="BI6655" s="56">
        <v>9887</v>
      </c>
      <c r="BJ6655" s="56">
        <v>10690</v>
      </c>
      <c r="BK6655" s="56">
        <v>10748</v>
      </c>
      <c r="BL6655" s="56">
        <v>11918</v>
      </c>
      <c r="BM6655" s="56">
        <v>10498</v>
      </c>
      <c r="BN6655" s="56">
        <v>11288</v>
      </c>
      <c r="BO6655" s="56">
        <v>10069</v>
      </c>
      <c r="BP6655" s="56">
        <v>10764</v>
      </c>
      <c r="BQ6655" s="56">
        <v>10632</v>
      </c>
      <c r="BR6655" s="56">
        <v>10555</v>
      </c>
      <c r="BS6655" s="56">
        <v>11836</v>
      </c>
      <c r="BT6655" s="56">
        <v>10209</v>
      </c>
      <c r="BU6655" s="56">
        <v>9887</v>
      </c>
      <c r="BV6655" s="56">
        <v>10690</v>
      </c>
      <c r="BW6655" s="56">
        <v>10748</v>
      </c>
      <c r="BX6655" s="56">
        <v>11918</v>
      </c>
      <c r="BY6655" s="56">
        <v>10498</v>
      </c>
      <c r="BZ6655" s="56">
        <v>11288</v>
      </c>
      <c r="CA6655" s="56">
        <v>10069</v>
      </c>
      <c r="CB6655" s="56">
        <v>10764</v>
      </c>
      <c r="CC6655" s="56">
        <v>10632</v>
      </c>
      <c r="CD6655" s="56">
        <v>10555</v>
      </c>
      <c r="CE6655" s="56">
        <v>11836</v>
      </c>
      <c r="CF6655" s="56">
        <v>1164.498</v>
      </c>
      <c r="CG6655" s="56">
        <v>1127.75</v>
      </c>
      <c r="CH6655" s="56">
        <v>1219.3630000000001</v>
      </c>
      <c r="CI6655" s="56">
        <v>1226.0170000000001</v>
      </c>
      <c r="CJ6655" s="56">
        <v>1359.4069999999999</v>
      </c>
      <c r="CK6655" s="56">
        <v>1197.4760000000001</v>
      </c>
      <c r="CL6655" s="56">
        <v>1287.5360000000001</v>
      </c>
      <c r="CM6655" s="56">
        <v>1148.527</v>
      </c>
      <c r="CN6655" s="56">
        <v>1227.7919999999999</v>
      </c>
      <c r="CO6655" s="56">
        <v>1212.7080000000001</v>
      </c>
      <c r="CP6655" s="56">
        <v>1203.9090000000001</v>
      </c>
      <c r="CQ6655" s="56">
        <v>1350.0170000000001</v>
      </c>
      <c r="CR6655" s="56">
        <v>0</v>
      </c>
      <c r="CS6655" s="56">
        <v>0</v>
      </c>
      <c r="CT6655" s="56">
        <v>129094</v>
      </c>
      <c r="CU6655" s="56">
        <v>129094</v>
      </c>
      <c r="CV6655" s="56">
        <v>14725</v>
      </c>
      <c r="CW6655" s="54">
        <v>2020</v>
      </c>
    </row>
    <row r="6656" spans="1:101" s="46" customFormat="1" hidden="1" x14ac:dyDescent="0.25">
      <c r="A6656" s="46" t="str">
        <f>_xlfn.CONCAT("Vintage",_xlfn.MAXIFS('Form 860'!AE:AE,'Form 860'!D:D,'Form 923'!D6656))</f>
        <v>Vintage2005</v>
      </c>
      <c r="B6656" t="str">
        <f>IF(COUNTIFS('Fuel &amp; Prime Mover Code Lookups'!G:G,S6656)=1,INDEX('Fuel &amp; Prime Mover Code Lookups'!J:J,MATCH(S6656,'Fuel &amp; Prime Mover Code Lookups'!G:G,0)),INDEX('Fuel &amp; Prime Mover Code Lookups'!J:J,MATCH(_xlfn.CONCAT(S6656,R6656),'Fuel &amp; Prime Mover Code Lookups'!I:I,0)))</f>
        <v>hydro</v>
      </c>
      <c r="C6656" t="b">
        <f>INDEX('Fuel &amp; Prime Mover Code Lookups'!$N$15:$N$21,MATCH(Q6656,'Fuel &amp; Prime Mover Code Lookups'!$M$15:$M$21,0))</f>
        <v>1</v>
      </c>
      <c r="D6656" t="str">
        <f t="shared" si="103"/>
        <v>18912.54341.MI.HY</v>
      </c>
      <c r="E6656" s="54">
        <v>54341</v>
      </c>
      <c r="F6656" s="55" t="s">
        <v>20</v>
      </c>
      <c r="G6656" s="54" t="s">
        <v>501</v>
      </c>
      <c r="H6656" s="55" t="s">
        <v>5278</v>
      </c>
      <c r="I6656" s="55" t="s">
        <v>25886</v>
      </c>
      <c r="J6656" s="54">
        <v>18912</v>
      </c>
      <c r="K6656" s="55" t="s">
        <v>1687</v>
      </c>
      <c r="L6656" s="55" t="s">
        <v>712</v>
      </c>
      <c r="M6656" s="55" t="s">
        <v>841</v>
      </c>
      <c r="N6656" s="55" t="s">
        <v>404</v>
      </c>
      <c r="O6656" s="54">
        <v>22</v>
      </c>
      <c r="P6656" s="54">
        <v>2</v>
      </c>
      <c r="Q6656" s="55" t="s">
        <v>27</v>
      </c>
      <c r="R6656" s="55" t="s">
        <v>46</v>
      </c>
      <c r="S6656" s="55" t="s">
        <v>59</v>
      </c>
      <c r="T6656" s="55" t="s">
        <v>513</v>
      </c>
      <c r="U6656" s="55" t="s">
        <v>546</v>
      </c>
      <c r="V6656" s="55" t="s">
        <v>506</v>
      </c>
      <c r="W6656" s="55" t="s">
        <v>404</v>
      </c>
      <c r="X6656" s="56">
        <v>0</v>
      </c>
      <c r="Y6656" s="56">
        <v>0</v>
      </c>
      <c r="Z6656" s="56">
        <v>0</v>
      </c>
      <c r="AA6656" s="56">
        <v>0</v>
      </c>
      <c r="AB6656" s="56">
        <v>0</v>
      </c>
      <c r="AC6656" s="56">
        <v>0</v>
      </c>
      <c r="AD6656" s="56">
        <v>0</v>
      </c>
      <c r="AE6656" s="56">
        <v>0</v>
      </c>
      <c r="AF6656" s="56">
        <v>0</v>
      </c>
      <c r="AG6656" s="56">
        <v>0</v>
      </c>
      <c r="AH6656" s="56">
        <v>0</v>
      </c>
      <c r="AI6656" s="56">
        <v>0</v>
      </c>
      <c r="AJ6656" s="56">
        <v>0</v>
      </c>
      <c r="AK6656" s="56">
        <v>0</v>
      </c>
      <c r="AL6656" s="56">
        <v>0</v>
      </c>
      <c r="AM6656" s="56">
        <v>0</v>
      </c>
      <c r="AN6656" s="56">
        <v>0</v>
      </c>
      <c r="AO6656" s="56">
        <v>0</v>
      </c>
      <c r="AP6656" s="56">
        <v>0</v>
      </c>
      <c r="AQ6656" s="56">
        <v>0</v>
      </c>
      <c r="AR6656" s="56">
        <v>0</v>
      </c>
      <c r="AS6656" s="56">
        <v>0</v>
      </c>
      <c r="AT6656" s="56">
        <v>0</v>
      </c>
      <c r="AU6656" s="56">
        <v>0</v>
      </c>
      <c r="AV6656" s="57">
        <v>0</v>
      </c>
      <c r="AW6656" s="57">
        <v>0</v>
      </c>
      <c r="AX6656" s="57">
        <v>0</v>
      </c>
      <c r="AY6656" s="57">
        <v>0</v>
      </c>
      <c r="AZ6656" s="57">
        <v>0</v>
      </c>
      <c r="BA6656" s="57">
        <v>0</v>
      </c>
      <c r="BB6656" s="57">
        <v>0</v>
      </c>
      <c r="BC6656" s="57">
        <v>0</v>
      </c>
      <c r="BD6656" s="57">
        <v>0</v>
      </c>
      <c r="BE6656" s="57">
        <v>0</v>
      </c>
      <c r="BF6656" s="57">
        <v>0</v>
      </c>
      <c r="BG6656" s="57">
        <v>0</v>
      </c>
      <c r="BH6656" s="56">
        <v>6686</v>
      </c>
      <c r="BI6656" s="56">
        <v>6475</v>
      </c>
      <c r="BJ6656" s="56">
        <v>7001</v>
      </c>
      <c r="BK6656" s="56">
        <v>7039</v>
      </c>
      <c r="BL6656" s="56">
        <v>7805</v>
      </c>
      <c r="BM6656" s="56">
        <v>6875</v>
      </c>
      <c r="BN6656" s="56">
        <v>7392</v>
      </c>
      <c r="BO6656" s="56">
        <v>6594</v>
      </c>
      <c r="BP6656" s="56">
        <v>7049</v>
      </c>
      <c r="BQ6656" s="56">
        <v>6962</v>
      </c>
      <c r="BR6656" s="56">
        <v>6912</v>
      </c>
      <c r="BS6656" s="56">
        <v>7751</v>
      </c>
      <c r="BT6656" s="56">
        <v>6686</v>
      </c>
      <c r="BU6656" s="56">
        <v>6475</v>
      </c>
      <c r="BV6656" s="56">
        <v>7001</v>
      </c>
      <c r="BW6656" s="56">
        <v>7039</v>
      </c>
      <c r="BX6656" s="56">
        <v>7805</v>
      </c>
      <c r="BY6656" s="56">
        <v>6875</v>
      </c>
      <c r="BZ6656" s="56">
        <v>7392</v>
      </c>
      <c r="CA6656" s="56">
        <v>6594</v>
      </c>
      <c r="CB6656" s="56">
        <v>7049</v>
      </c>
      <c r="CC6656" s="56">
        <v>6962</v>
      </c>
      <c r="CD6656" s="56">
        <v>6912</v>
      </c>
      <c r="CE6656" s="56">
        <v>7751</v>
      </c>
      <c r="CF6656" s="56">
        <v>762.6</v>
      </c>
      <c r="CG6656" s="56">
        <v>738.53200000000004</v>
      </c>
      <c r="CH6656" s="56">
        <v>798.52700000000004</v>
      </c>
      <c r="CI6656" s="56">
        <v>802.88499999999999</v>
      </c>
      <c r="CJ6656" s="56">
        <v>890.23900000000003</v>
      </c>
      <c r="CK6656" s="56">
        <v>784.19399999999996</v>
      </c>
      <c r="CL6656" s="56">
        <v>843.17200000000003</v>
      </c>
      <c r="CM6656" s="56">
        <v>752.13900000000001</v>
      </c>
      <c r="CN6656" s="56">
        <v>804.04700000000003</v>
      </c>
      <c r="CO6656" s="56">
        <v>794.16899999999998</v>
      </c>
      <c r="CP6656" s="56">
        <v>788.40700000000004</v>
      </c>
      <c r="CQ6656" s="56">
        <v>884.08900000000006</v>
      </c>
      <c r="CR6656" s="56">
        <v>0</v>
      </c>
      <c r="CS6656" s="56">
        <v>0</v>
      </c>
      <c r="CT6656" s="56">
        <v>84541</v>
      </c>
      <c r="CU6656" s="56">
        <v>84541</v>
      </c>
      <c r="CV6656" s="56">
        <v>9643</v>
      </c>
      <c r="CW6656" s="54">
        <v>2020</v>
      </c>
    </row>
    <row r="6657" spans="1:101" s="46" customFormat="1" hidden="1" x14ac:dyDescent="0.25">
      <c r="A6657" s="46" t="str">
        <f>_xlfn.CONCAT("Vintage",_xlfn.MAXIFS('Form 860'!AE:AE,'Form 860'!D:D,'Form 923'!D6657))</f>
        <v>Vintage1990</v>
      </c>
      <c r="B6657" t="str">
        <f>IF(COUNTIFS('Fuel &amp; Prime Mover Code Lookups'!G:G,S6657)=1,INDEX('Fuel &amp; Prime Mover Code Lookups'!J:J,MATCH(S6657,'Fuel &amp; Prime Mover Code Lookups'!G:G,0)),INDEX('Fuel &amp; Prime Mover Code Lookups'!J:J,MATCH(_xlfn.CONCAT(S6657,R6657),'Fuel &amp; Prime Mover Code Lookups'!I:I,0)))</f>
        <v>hydro</v>
      </c>
      <c r="C6657" t="b">
        <f>INDEX('Fuel &amp; Prime Mover Code Lookups'!$N$15:$N$21,MATCH(Q6657,'Fuel &amp; Prime Mover Code Lookups'!$M$15:$M$21,0))</f>
        <v>1</v>
      </c>
      <c r="D6657" t="str">
        <f t="shared" si="103"/>
        <v>18912.54342.MI.HY</v>
      </c>
      <c r="E6657" s="54">
        <v>54342</v>
      </c>
      <c r="F6657" s="55" t="s">
        <v>20</v>
      </c>
      <c r="G6657" s="54" t="s">
        <v>501</v>
      </c>
      <c r="H6657" s="55" t="s">
        <v>5279</v>
      </c>
      <c r="I6657" s="55" t="s">
        <v>25886</v>
      </c>
      <c r="J6657" s="54">
        <v>18912</v>
      </c>
      <c r="K6657" s="55" t="s">
        <v>1687</v>
      </c>
      <c r="L6657" s="55" t="s">
        <v>712</v>
      </c>
      <c r="M6657" s="55" t="s">
        <v>841</v>
      </c>
      <c r="N6657" s="55" t="s">
        <v>404</v>
      </c>
      <c r="O6657" s="54">
        <v>22</v>
      </c>
      <c r="P6657" s="54">
        <v>2</v>
      </c>
      <c r="Q6657" s="55" t="s">
        <v>27</v>
      </c>
      <c r="R6657" s="55" t="s">
        <v>46</v>
      </c>
      <c r="S6657" s="55" t="s">
        <v>59</v>
      </c>
      <c r="T6657" s="55" t="s">
        <v>513</v>
      </c>
      <c r="U6657" s="55" t="s">
        <v>546</v>
      </c>
      <c r="V6657" s="55" t="s">
        <v>506</v>
      </c>
      <c r="W6657" s="55" t="s">
        <v>404</v>
      </c>
      <c r="X6657" s="56">
        <v>0</v>
      </c>
      <c r="Y6657" s="56">
        <v>0</v>
      </c>
      <c r="Z6657" s="56">
        <v>0</v>
      </c>
      <c r="AA6657" s="56">
        <v>0</v>
      </c>
      <c r="AB6657" s="56">
        <v>0</v>
      </c>
      <c r="AC6657" s="56">
        <v>0</v>
      </c>
      <c r="AD6657" s="56">
        <v>0</v>
      </c>
      <c r="AE6657" s="56">
        <v>0</v>
      </c>
      <c r="AF6657" s="56">
        <v>0</v>
      </c>
      <c r="AG6657" s="56">
        <v>0</v>
      </c>
      <c r="AH6657" s="56">
        <v>0</v>
      </c>
      <c r="AI6657" s="56">
        <v>0</v>
      </c>
      <c r="AJ6657" s="56">
        <v>0</v>
      </c>
      <c r="AK6657" s="56">
        <v>0</v>
      </c>
      <c r="AL6657" s="56">
        <v>0</v>
      </c>
      <c r="AM6657" s="56">
        <v>0</v>
      </c>
      <c r="AN6657" s="56">
        <v>0</v>
      </c>
      <c r="AO6657" s="56">
        <v>0</v>
      </c>
      <c r="AP6657" s="56">
        <v>0</v>
      </c>
      <c r="AQ6657" s="56">
        <v>0</v>
      </c>
      <c r="AR6657" s="56">
        <v>0</v>
      </c>
      <c r="AS6657" s="56">
        <v>0</v>
      </c>
      <c r="AT6657" s="56">
        <v>0</v>
      </c>
      <c r="AU6657" s="56">
        <v>0</v>
      </c>
      <c r="AV6657" s="57">
        <v>0</v>
      </c>
      <c r="AW6657" s="57">
        <v>0</v>
      </c>
      <c r="AX6657" s="57">
        <v>0</v>
      </c>
      <c r="AY6657" s="57">
        <v>0</v>
      </c>
      <c r="AZ6657" s="57">
        <v>0</v>
      </c>
      <c r="BA6657" s="57">
        <v>0</v>
      </c>
      <c r="BB6657" s="57">
        <v>0</v>
      </c>
      <c r="BC6657" s="57">
        <v>0</v>
      </c>
      <c r="BD6657" s="57">
        <v>0</v>
      </c>
      <c r="BE6657" s="57">
        <v>0</v>
      </c>
      <c r="BF6657" s="57">
        <v>0</v>
      </c>
      <c r="BG6657" s="57">
        <v>0</v>
      </c>
      <c r="BH6657" s="56">
        <v>4661</v>
      </c>
      <c r="BI6657" s="56">
        <v>4514</v>
      </c>
      <c r="BJ6657" s="56">
        <v>4881</v>
      </c>
      <c r="BK6657" s="56">
        <v>4907</v>
      </c>
      <c r="BL6657" s="56">
        <v>5441</v>
      </c>
      <c r="BM6657" s="56">
        <v>4793</v>
      </c>
      <c r="BN6657" s="56">
        <v>5154</v>
      </c>
      <c r="BO6657" s="56">
        <v>4597</v>
      </c>
      <c r="BP6657" s="56">
        <v>4915</v>
      </c>
      <c r="BQ6657" s="56">
        <v>4854</v>
      </c>
      <c r="BR6657" s="56">
        <v>4819</v>
      </c>
      <c r="BS6657" s="56">
        <v>5404</v>
      </c>
      <c r="BT6657" s="56">
        <v>4661</v>
      </c>
      <c r="BU6657" s="56">
        <v>4514</v>
      </c>
      <c r="BV6657" s="56">
        <v>4881</v>
      </c>
      <c r="BW6657" s="56">
        <v>4907</v>
      </c>
      <c r="BX6657" s="56">
        <v>5441</v>
      </c>
      <c r="BY6657" s="56">
        <v>4793</v>
      </c>
      <c r="BZ6657" s="56">
        <v>5154</v>
      </c>
      <c r="CA6657" s="56">
        <v>4597</v>
      </c>
      <c r="CB6657" s="56">
        <v>4915</v>
      </c>
      <c r="CC6657" s="56">
        <v>4854</v>
      </c>
      <c r="CD6657" s="56">
        <v>4819</v>
      </c>
      <c r="CE6657" s="56">
        <v>5404</v>
      </c>
      <c r="CF6657" s="56">
        <v>531.67499999999995</v>
      </c>
      <c r="CG6657" s="56">
        <v>514.89700000000005</v>
      </c>
      <c r="CH6657" s="56">
        <v>556.72500000000002</v>
      </c>
      <c r="CI6657" s="56">
        <v>559.76300000000003</v>
      </c>
      <c r="CJ6657" s="56">
        <v>620.66499999999996</v>
      </c>
      <c r="CK6657" s="56">
        <v>546.73199999999997</v>
      </c>
      <c r="CL6657" s="56">
        <v>587.851</v>
      </c>
      <c r="CM6657" s="56">
        <v>524.38400000000001</v>
      </c>
      <c r="CN6657" s="56">
        <v>560.57399999999996</v>
      </c>
      <c r="CO6657" s="56">
        <v>553.68700000000001</v>
      </c>
      <c r="CP6657" s="56">
        <v>549.66899999999998</v>
      </c>
      <c r="CQ6657" s="56">
        <v>616.37800000000004</v>
      </c>
      <c r="CR6657" s="56">
        <v>0</v>
      </c>
      <c r="CS6657" s="56">
        <v>0</v>
      </c>
      <c r="CT6657" s="56">
        <v>58940</v>
      </c>
      <c r="CU6657" s="56">
        <v>58940</v>
      </c>
      <c r="CV6657" s="56">
        <v>6723</v>
      </c>
      <c r="CW6657" s="54">
        <v>2020</v>
      </c>
    </row>
    <row r="6658" spans="1:101" s="46" customFormat="1" hidden="1" x14ac:dyDescent="0.25">
      <c r="A6658" s="46" t="str">
        <f>_xlfn.CONCAT("Vintage",_xlfn.MAXIFS('Form 860'!AE:AE,'Form 860'!D:D,'Form 923'!D6658))</f>
        <v>Vintage1990</v>
      </c>
      <c r="B6658" t="str">
        <f>IF(COUNTIFS('Fuel &amp; Prime Mover Code Lookups'!G:G,S6658)=1,INDEX('Fuel &amp; Prime Mover Code Lookups'!J:J,MATCH(S6658,'Fuel &amp; Prime Mover Code Lookups'!G:G,0)),INDEX('Fuel &amp; Prime Mover Code Lookups'!J:J,MATCH(_xlfn.CONCAT(S6658,R6658),'Fuel &amp; Prime Mover Code Lookups'!I:I,0)))</f>
        <v>hydro</v>
      </c>
      <c r="C6658" t="b">
        <f>INDEX('Fuel &amp; Prime Mover Code Lookups'!$N$15:$N$21,MATCH(Q6658,'Fuel &amp; Prime Mover Code Lookups'!$M$15:$M$21,0))</f>
        <v>1</v>
      </c>
      <c r="D6658" t="str">
        <f t="shared" si="103"/>
        <v>57280.54343.CA.HY</v>
      </c>
      <c r="E6658" s="54">
        <v>54343</v>
      </c>
      <c r="F6658" s="55" t="s">
        <v>20</v>
      </c>
      <c r="G6658" s="54" t="s">
        <v>501</v>
      </c>
      <c r="H6658" s="55" t="s">
        <v>5280</v>
      </c>
      <c r="I6658" s="55" t="s">
        <v>1222</v>
      </c>
      <c r="J6658" s="54">
        <v>57280</v>
      </c>
      <c r="K6658" s="55" t="s">
        <v>41</v>
      </c>
      <c r="L6658" s="55" t="s">
        <v>549</v>
      </c>
      <c r="M6658" s="55" t="s">
        <v>526</v>
      </c>
      <c r="N6658" s="55" t="s">
        <v>404</v>
      </c>
      <c r="O6658" s="54">
        <v>22</v>
      </c>
      <c r="P6658" s="54">
        <v>2</v>
      </c>
      <c r="Q6658" s="55" t="s">
        <v>27</v>
      </c>
      <c r="R6658" s="55" t="s">
        <v>46</v>
      </c>
      <c r="S6658" s="55" t="s">
        <v>59</v>
      </c>
      <c r="T6658" s="55" t="s">
        <v>513</v>
      </c>
      <c r="U6658" s="55" t="s">
        <v>550</v>
      </c>
      <c r="V6658" s="55" t="s">
        <v>506</v>
      </c>
      <c r="W6658" s="55" t="s">
        <v>404</v>
      </c>
      <c r="X6658" s="56">
        <v>0</v>
      </c>
      <c r="Y6658" s="56">
        <v>0</v>
      </c>
      <c r="Z6658" s="56">
        <v>0</v>
      </c>
      <c r="AA6658" s="56">
        <v>0</v>
      </c>
      <c r="AB6658" s="56">
        <v>0</v>
      </c>
      <c r="AC6658" s="56">
        <v>0</v>
      </c>
      <c r="AD6658" s="56">
        <v>0</v>
      </c>
      <c r="AE6658" s="56">
        <v>0</v>
      </c>
      <c r="AF6658" s="56">
        <v>0</v>
      </c>
      <c r="AG6658" s="56">
        <v>0</v>
      </c>
      <c r="AH6658" s="56">
        <v>0</v>
      </c>
      <c r="AI6658" s="56">
        <v>0</v>
      </c>
      <c r="AJ6658" s="56">
        <v>0</v>
      </c>
      <c r="AK6658" s="56">
        <v>0</v>
      </c>
      <c r="AL6658" s="56">
        <v>0</v>
      </c>
      <c r="AM6658" s="56">
        <v>0</v>
      </c>
      <c r="AN6658" s="56">
        <v>0</v>
      </c>
      <c r="AO6658" s="56">
        <v>0</v>
      </c>
      <c r="AP6658" s="56">
        <v>0</v>
      </c>
      <c r="AQ6658" s="56">
        <v>0</v>
      </c>
      <c r="AR6658" s="56">
        <v>0</v>
      </c>
      <c r="AS6658" s="56">
        <v>0</v>
      </c>
      <c r="AT6658" s="56">
        <v>0</v>
      </c>
      <c r="AU6658" s="56">
        <v>0</v>
      </c>
      <c r="AV6658" s="57">
        <v>0</v>
      </c>
      <c r="AW6658" s="57">
        <v>0</v>
      </c>
      <c r="AX6658" s="57">
        <v>0</v>
      </c>
      <c r="AY6658" s="57">
        <v>0</v>
      </c>
      <c r="AZ6658" s="57">
        <v>0</v>
      </c>
      <c r="BA6658" s="57">
        <v>0</v>
      </c>
      <c r="BB6658" s="57">
        <v>0</v>
      </c>
      <c r="BC6658" s="57">
        <v>0</v>
      </c>
      <c r="BD6658" s="57">
        <v>0</v>
      </c>
      <c r="BE6658" s="57">
        <v>0</v>
      </c>
      <c r="BF6658" s="57">
        <v>0</v>
      </c>
      <c r="BG6658" s="57">
        <v>0</v>
      </c>
      <c r="BH6658" s="56">
        <v>10937</v>
      </c>
      <c r="BI6658" s="56">
        <v>8160</v>
      </c>
      <c r="BJ6658" s="56">
        <v>8639</v>
      </c>
      <c r="BK6658" s="56">
        <v>12681</v>
      </c>
      <c r="BL6658" s="56">
        <v>17368</v>
      </c>
      <c r="BM6658" s="56">
        <v>16228</v>
      </c>
      <c r="BN6658" s="56">
        <v>17157</v>
      </c>
      <c r="BO6658" s="56">
        <v>17289</v>
      </c>
      <c r="BP6658" s="56">
        <v>12041</v>
      </c>
      <c r="BQ6658" s="56">
        <v>9902</v>
      </c>
      <c r="BR6658" s="56">
        <v>7489</v>
      </c>
      <c r="BS6658" s="56">
        <v>6169</v>
      </c>
      <c r="BT6658" s="56">
        <v>10937</v>
      </c>
      <c r="BU6658" s="56">
        <v>8160</v>
      </c>
      <c r="BV6658" s="56">
        <v>8639</v>
      </c>
      <c r="BW6658" s="56">
        <v>12681</v>
      </c>
      <c r="BX6658" s="56">
        <v>17368</v>
      </c>
      <c r="BY6658" s="56">
        <v>16228</v>
      </c>
      <c r="BZ6658" s="56">
        <v>17157</v>
      </c>
      <c r="CA6658" s="56">
        <v>17289</v>
      </c>
      <c r="CB6658" s="56">
        <v>12041</v>
      </c>
      <c r="CC6658" s="56">
        <v>9902</v>
      </c>
      <c r="CD6658" s="56">
        <v>7489</v>
      </c>
      <c r="CE6658" s="56">
        <v>6169</v>
      </c>
      <c r="CF6658" s="56">
        <v>1247.548</v>
      </c>
      <c r="CG6658" s="56">
        <v>930.74099999999999</v>
      </c>
      <c r="CH6658" s="56">
        <v>985.36</v>
      </c>
      <c r="CI6658" s="56">
        <v>1446.41</v>
      </c>
      <c r="CJ6658" s="56">
        <v>1981.028</v>
      </c>
      <c r="CK6658" s="56">
        <v>1851.002</v>
      </c>
      <c r="CL6658" s="56">
        <v>1957.0340000000001</v>
      </c>
      <c r="CM6658" s="56">
        <v>1972.0139999999999</v>
      </c>
      <c r="CN6658" s="56">
        <v>1373.434</v>
      </c>
      <c r="CO6658" s="56">
        <v>1129.491</v>
      </c>
      <c r="CP6658" s="56">
        <v>854.25400000000002</v>
      </c>
      <c r="CQ6658" s="56">
        <v>703.68399999999997</v>
      </c>
      <c r="CR6658" s="56">
        <v>0</v>
      </c>
      <c r="CS6658" s="56">
        <v>0</v>
      </c>
      <c r="CT6658" s="56">
        <v>144060</v>
      </c>
      <c r="CU6658" s="56">
        <v>144060</v>
      </c>
      <c r="CV6658" s="56">
        <v>16432</v>
      </c>
      <c r="CW6658" s="54">
        <v>2020</v>
      </c>
    </row>
    <row r="6659" spans="1:101" s="46" customFormat="1" hidden="1" x14ac:dyDescent="0.25">
      <c r="A6659" s="46" t="str">
        <f>_xlfn.CONCAT("Vintage",_xlfn.MAXIFS('Form 860'!AE:AE,'Form 860'!D:D,'Form 923'!D6659))</f>
        <v>Vintage1989</v>
      </c>
      <c r="B6659" t="str">
        <f>IF(COUNTIFS('Fuel &amp; Prime Mover Code Lookups'!G:G,S6659)=1,INDEX('Fuel &amp; Prime Mover Code Lookups'!J:J,MATCH(S6659,'Fuel &amp; Prime Mover Code Lookups'!G:G,0)),INDEX('Fuel &amp; Prime Mover Code Lookups'!J:J,MATCH(_xlfn.CONCAT(S6659,R6659),'Fuel &amp; Prime Mover Code Lookups'!I:I,0)))</f>
        <v>biomass</v>
      </c>
      <c r="C6659" t="b">
        <f>INDEX('Fuel &amp; Prime Mover Code Lookups'!$N$15:$N$21,MATCH(Q6659,'Fuel &amp; Prime Mover Code Lookups'!$M$15:$M$21,0))</f>
        <v>0</v>
      </c>
      <c r="D6659" t="str">
        <f t="shared" si="103"/>
        <v>18483.54347.FL.IC</v>
      </c>
      <c r="E6659" s="54">
        <v>54347</v>
      </c>
      <c r="F6659" s="55" t="s">
        <v>20</v>
      </c>
      <c r="G6659" s="54" t="s">
        <v>501</v>
      </c>
      <c r="H6659" s="55" t="s">
        <v>18922</v>
      </c>
      <c r="I6659" s="55" t="s">
        <v>18921</v>
      </c>
      <c r="J6659" s="54">
        <v>18483</v>
      </c>
      <c r="K6659" s="55" t="s">
        <v>654</v>
      </c>
      <c r="L6659" s="55" t="s">
        <v>651</v>
      </c>
      <c r="M6659" s="55" t="s">
        <v>512</v>
      </c>
      <c r="N6659" s="55" t="s">
        <v>404</v>
      </c>
      <c r="O6659" s="54">
        <v>22132</v>
      </c>
      <c r="P6659" s="54">
        <v>4</v>
      </c>
      <c r="Q6659" s="55" t="s">
        <v>34</v>
      </c>
      <c r="R6659" s="55" t="s">
        <v>40</v>
      </c>
      <c r="S6659" s="55" t="s">
        <v>71</v>
      </c>
      <c r="T6659" s="55" t="s">
        <v>596</v>
      </c>
      <c r="U6659" s="55" t="s">
        <v>1070</v>
      </c>
      <c r="V6659" s="55" t="s">
        <v>506</v>
      </c>
      <c r="W6659" s="55" t="s">
        <v>743</v>
      </c>
      <c r="X6659" s="56">
        <v>0</v>
      </c>
      <c r="Y6659" s="56">
        <v>0</v>
      </c>
      <c r="Z6659" s="56">
        <v>0</v>
      </c>
      <c r="AA6659" s="56">
        <v>0</v>
      </c>
      <c r="AB6659" s="56">
        <v>0</v>
      </c>
      <c r="AC6659" s="56">
        <v>0</v>
      </c>
      <c r="AD6659" s="56">
        <v>0</v>
      </c>
      <c r="AE6659" s="56">
        <v>0</v>
      </c>
      <c r="AF6659" s="56">
        <v>0</v>
      </c>
      <c r="AG6659" s="56">
        <v>0</v>
      </c>
      <c r="AH6659" s="56">
        <v>0</v>
      </c>
      <c r="AI6659" s="56">
        <v>0</v>
      </c>
      <c r="AJ6659" s="56">
        <v>0</v>
      </c>
      <c r="AK6659" s="56">
        <v>0</v>
      </c>
      <c r="AL6659" s="56">
        <v>0</v>
      </c>
      <c r="AM6659" s="56">
        <v>0</v>
      </c>
      <c r="AN6659" s="56">
        <v>0</v>
      </c>
      <c r="AO6659" s="56">
        <v>0</v>
      </c>
      <c r="AP6659" s="56">
        <v>0</v>
      </c>
      <c r="AQ6659" s="56">
        <v>0</v>
      </c>
      <c r="AR6659" s="56">
        <v>0</v>
      </c>
      <c r="AS6659" s="56">
        <v>0</v>
      </c>
      <c r="AT6659" s="56">
        <v>0</v>
      </c>
      <c r="AU6659" s="56">
        <v>0</v>
      </c>
      <c r="AV6659" s="57">
        <v>0</v>
      </c>
      <c r="AW6659" s="57">
        <v>0</v>
      </c>
      <c r="AX6659" s="57">
        <v>0</v>
      </c>
      <c r="AY6659" s="57">
        <v>0</v>
      </c>
      <c r="AZ6659" s="57">
        <v>0</v>
      </c>
      <c r="BA6659" s="57">
        <v>0</v>
      </c>
      <c r="BB6659" s="57">
        <v>0</v>
      </c>
      <c r="BC6659" s="57">
        <v>0</v>
      </c>
      <c r="BD6659" s="57">
        <v>0</v>
      </c>
      <c r="BE6659" s="57">
        <v>0</v>
      </c>
      <c r="BF6659" s="57">
        <v>0</v>
      </c>
      <c r="BG6659" s="57">
        <v>0</v>
      </c>
      <c r="BH6659" s="56">
        <v>0</v>
      </c>
      <c r="BI6659" s="56">
        <v>0</v>
      </c>
      <c r="BJ6659" s="56">
        <v>0</v>
      </c>
      <c r="BK6659" s="56">
        <v>0</v>
      </c>
      <c r="BL6659" s="56">
        <v>0</v>
      </c>
      <c r="BM6659" s="56">
        <v>0</v>
      </c>
      <c r="BN6659" s="56">
        <v>0</v>
      </c>
      <c r="BO6659" s="56">
        <v>0</v>
      </c>
      <c r="BP6659" s="56">
        <v>0</v>
      </c>
      <c r="BQ6659" s="56">
        <v>0</v>
      </c>
      <c r="BR6659" s="56">
        <v>0</v>
      </c>
      <c r="BS6659" s="56">
        <v>0</v>
      </c>
      <c r="BT6659" s="56">
        <v>0</v>
      </c>
      <c r="BU6659" s="56">
        <v>0</v>
      </c>
      <c r="BV6659" s="56">
        <v>0</v>
      </c>
      <c r="BW6659" s="56">
        <v>0</v>
      </c>
      <c r="BX6659" s="56">
        <v>0</v>
      </c>
      <c r="BY6659" s="56">
        <v>0</v>
      </c>
      <c r="BZ6659" s="56">
        <v>0</v>
      </c>
      <c r="CA6659" s="56">
        <v>0</v>
      </c>
      <c r="CB6659" s="56">
        <v>0</v>
      </c>
      <c r="CC6659" s="56">
        <v>0</v>
      </c>
      <c r="CD6659" s="56">
        <v>0</v>
      </c>
      <c r="CE6659" s="56">
        <v>0</v>
      </c>
      <c r="CF6659" s="56">
        <v>0</v>
      </c>
      <c r="CG6659" s="56">
        <v>0</v>
      </c>
      <c r="CH6659" s="56">
        <v>0</v>
      </c>
      <c r="CI6659" s="56">
        <v>0</v>
      </c>
      <c r="CJ6659" s="56">
        <v>0</v>
      </c>
      <c r="CK6659" s="56">
        <v>0</v>
      </c>
      <c r="CL6659" s="56">
        <v>0</v>
      </c>
      <c r="CM6659" s="56">
        <v>0</v>
      </c>
      <c r="CN6659" s="56">
        <v>0</v>
      </c>
      <c r="CO6659" s="56">
        <v>0</v>
      </c>
      <c r="CP6659" s="56">
        <v>0</v>
      </c>
      <c r="CQ6659" s="56">
        <v>0</v>
      </c>
      <c r="CR6659" s="56">
        <v>0</v>
      </c>
      <c r="CS6659" s="56">
        <v>0</v>
      </c>
      <c r="CT6659" s="56">
        <v>0</v>
      </c>
      <c r="CU6659" s="56">
        <v>0</v>
      </c>
      <c r="CV6659" s="56">
        <v>0</v>
      </c>
      <c r="CW6659" s="54">
        <v>2020</v>
      </c>
    </row>
    <row r="6660" spans="1:101" s="46" customFormat="1" hidden="1" x14ac:dyDescent="0.25">
      <c r="A6660" s="46" t="str">
        <f>_xlfn.CONCAT("Vintage",_xlfn.MAXIFS('Form 860'!AE:AE,'Form 860'!D:D,'Form 923'!D6660))</f>
        <v>Vintage1992</v>
      </c>
      <c r="B6660" t="str">
        <f>IF(COUNTIFS('Fuel &amp; Prime Mover Code Lookups'!G:G,S6660)=1,INDEX('Fuel &amp; Prime Mover Code Lookups'!J:J,MATCH(S6660,'Fuel &amp; Prime Mover Code Lookups'!G:G,0)),INDEX('Fuel &amp; Prime Mover Code Lookups'!J:J,MATCH(_xlfn.CONCAT(S6660,R6660),'Fuel &amp; Prime Mover Code Lookups'!I:I,0)))</f>
        <v>natural gas combined cycle</v>
      </c>
      <c r="C6660" t="b">
        <f>INDEX('Fuel &amp; Prime Mover Code Lookups'!$N$15:$N$21,MATCH(Q6660,'Fuel &amp; Prime Mover Code Lookups'!$M$15:$M$21,0))</f>
        <v>1</v>
      </c>
      <c r="D6660" t="str">
        <f t="shared" si="103"/>
        <v>13365.54349.NV.CA</v>
      </c>
      <c r="E6660" s="54">
        <v>54349</v>
      </c>
      <c r="F6660" s="55" t="s">
        <v>28</v>
      </c>
      <c r="G6660" s="54" t="s">
        <v>501</v>
      </c>
      <c r="H6660" s="55" t="s">
        <v>5281</v>
      </c>
      <c r="I6660" s="55" t="s">
        <v>5282</v>
      </c>
      <c r="J6660" s="54">
        <v>13365</v>
      </c>
      <c r="K6660" s="55" t="s">
        <v>670</v>
      </c>
      <c r="L6660" s="55" t="s">
        <v>625</v>
      </c>
      <c r="M6660" s="55" t="s">
        <v>526</v>
      </c>
      <c r="N6660" s="55" t="s">
        <v>404</v>
      </c>
      <c r="O6660" s="54">
        <v>22</v>
      </c>
      <c r="P6660" s="54">
        <v>3</v>
      </c>
      <c r="Q6660" s="55" t="s">
        <v>31</v>
      </c>
      <c r="R6660" s="55" t="s">
        <v>41</v>
      </c>
      <c r="S6660" s="55" t="s">
        <v>60</v>
      </c>
      <c r="T6660" s="55" t="s">
        <v>60</v>
      </c>
      <c r="U6660" s="55" t="s">
        <v>2106</v>
      </c>
      <c r="V6660" s="55" t="s">
        <v>516</v>
      </c>
      <c r="W6660" s="55" t="s">
        <v>517</v>
      </c>
      <c r="X6660" s="56">
        <v>79677</v>
      </c>
      <c r="Y6660" s="56">
        <v>77616</v>
      </c>
      <c r="Z6660" s="56">
        <v>60303</v>
      </c>
      <c r="AA6660" s="56">
        <v>97845</v>
      </c>
      <c r="AB6660" s="56">
        <v>102774</v>
      </c>
      <c r="AC6660" s="56">
        <v>120390</v>
      </c>
      <c r="AD6660" s="56">
        <v>131856</v>
      </c>
      <c r="AE6660" s="56">
        <v>138139</v>
      </c>
      <c r="AF6660" s="56">
        <v>112725</v>
      </c>
      <c r="AG6660" s="56">
        <v>98367</v>
      </c>
      <c r="AH6660" s="56">
        <v>92862</v>
      </c>
      <c r="AI6660" s="56" t="s">
        <v>501</v>
      </c>
      <c r="AJ6660" s="56">
        <v>79677</v>
      </c>
      <c r="AK6660" s="56">
        <v>77616</v>
      </c>
      <c r="AL6660" s="56">
        <v>60303</v>
      </c>
      <c r="AM6660" s="56">
        <v>97845</v>
      </c>
      <c r="AN6660" s="56">
        <v>102774</v>
      </c>
      <c r="AO6660" s="56">
        <v>120390</v>
      </c>
      <c r="AP6660" s="56">
        <v>131856</v>
      </c>
      <c r="AQ6660" s="56">
        <v>134972</v>
      </c>
      <c r="AR6660" s="56">
        <v>112725</v>
      </c>
      <c r="AS6660" s="56">
        <v>98367</v>
      </c>
      <c r="AT6660" s="56">
        <v>92862</v>
      </c>
      <c r="AU6660" s="56" t="s">
        <v>501</v>
      </c>
      <c r="AV6660" s="57">
        <v>1.0489999999999999</v>
      </c>
      <c r="AW6660" s="57">
        <v>1.048</v>
      </c>
      <c r="AX6660" s="57">
        <v>1.0509999999999999</v>
      </c>
      <c r="AY6660" s="57">
        <v>1.048</v>
      </c>
      <c r="AZ6660" s="57">
        <v>1.038</v>
      </c>
      <c r="BA6660" s="57">
        <v>1.0289999999999999</v>
      </c>
      <c r="BB6660" s="57">
        <v>1.026</v>
      </c>
      <c r="BC6660" s="57">
        <v>1.03</v>
      </c>
      <c r="BD6660" s="57">
        <v>1.0369999999999999</v>
      </c>
      <c r="BE6660" s="57">
        <v>1.0349999999999999</v>
      </c>
      <c r="BF6660" s="57">
        <v>1.046</v>
      </c>
      <c r="BG6660" s="57" t="s">
        <v>501</v>
      </c>
      <c r="BH6660" s="56">
        <v>83581</v>
      </c>
      <c r="BI6660" s="56">
        <v>81342</v>
      </c>
      <c r="BJ6660" s="56">
        <v>63378</v>
      </c>
      <c r="BK6660" s="56">
        <v>102542</v>
      </c>
      <c r="BL6660" s="56">
        <v>106679</v>
      </c>
      <c r="BM6660" s="56">
        <v>123881</v>
      </c>
      <c r="BN6660" s="56">
        <v>135284</v>
      </c>
      <c r="BO6660" s="56">
        <v>142283</v>
      </c>
      <c r="BP6660" s="56">
        <v>116896</v>
      </c>
      <c r="BQ6660" s="56">
        <v>101810</v>
      </c>
      <c r="BR6660" s="56">
        <v>97134</v>
      </c>
      <c r="BS6660" s="56" t="s">
        <v>501</v>
      </c>
      <c r="BT6660" s="56">
        <v>83581</v>
      </c>
      <c r="BU6660" s="56">
        <v>81342</v>
      </c>
      <c r="BV6660" s="56">
        <v>63378</v>
      </c>
      <c r="BW6660" s="56">
        <v>102542</v>
      </c>
      <c r="BX6660" s="56">
        <v>106679</v>
      </c>
      <c r="BY6660" s="56">
        <v>123881</v>
      </c>
      <c r="BZ6660" s="56">
        <v>135284</v>
      </c>
      <c r="CA6660" s="56">
        <v>139021</v>
      </c>
      <c r="CB6660" s="56">
        <v>116896</v>
      </c>
      <c r="CC6660" s="56">
        <v>101810</v>
      </c>
      <c r="CD6660" s="56">
        <v>97134</v>
      </c>
      <c r="CE6660" s="56" t="s">
        <v>501</v>
      </c>
      <c r="CF6660" s="56">
        <v>15140</v>
      </c>
      <c r="CG6660" s="56">
        <v>14494</v>
      </c>
      <c r="CH6660" s="56">
        <v>11330</v>
      </c>
      <c r="CI6660" s="56">
        <v>16101</v>
      </c>
      <c r="CJ6660" s="56">
        <v>16638</v>
      </c>
      <c r="CK6660" s="56">
        <v>17261</v>
      </c>
      <c r="CL6660" s="56">
        <v>18499</v>
      </c>
      <c r="CM6660" s="56">
        <v>18822</v>
      </c>
      <c r="CN6660" s="56">
        <v>17442</v>
      </c>
      <c r="CO6660" s="56">
        <v>15690</v>
      </c>
      <c r="CP6660" s="56">
        <v>15935</v>
      </c>
      <c r="CQ6660" s="56" t="s">
        <v>501</v>
      </c>
      <c r="CR6660" s="56">
        <v>1112554</v>
      </c>
      <c r="CS6660" s="56">
        <v>1109387</v>
      </c>
      <c r="CT6660" s="56">
        <v>1154810</v>
      </c>
      <c r="CU6660" s="56">
        <v>1151548</v>
      </c>
      <c r="CV6660" s="56">
        <v>177352</v>
      </c>
      <c r="CW6660" s="54">
        <v>2020</v>
      </c>
    </row>
    <row r="6661" spans="1:101" s="46" customFormat="1" hidden="1" x14ac:dyDescent="0.25">
      <c r="A6661" s="46" t="str">
        <f>_xlfn.CONCAT("Vintage",_xlfn.MAXIFS('Form 860'!AE:AE,'Form 860'!D:D,'Form 923'!D6661))</f>
        <v>Vintage1992</v>
      </c>
      <c r="B6661" t="str">
        <f>IF(COUNTIFS('Fuel &amp; Prime Mover Code Lookups'!G:G,S6661)=1,INDEX('Fuel &amp; Prime Mover Code Lookups'!J:J,MATCH(S6661,'Fuel &amp; Prime Mover Code Lookups'!G:G,0)),INDEX('Fuel &amp; Prime Mover Code Lookups'!J:J,MATCH(_xlfn.CONCAT(S6661,R6661),'Fuel &amp; Prime Mover Code Lookups'!I:I,0)))</f>
        <v>natural gas combined cycle</v>
      </c>
      <c r="C6661" t="b">
        <f>INDEX('Fuel &amp; Prime Mover Code Lookups'!$N$15:$N$21,MATCH(Q6661,'Fuel &amp; Prime Mover Code Lookups'!$M$15:$M$21,0))</f>
        <v>1</v>
      </c>
      <c r="D6661" t="str">
        <f t="shared" si="103"/>
        <v>13365.54349.NV.CT</v>
      </c>
      <c r="E6661" s="54">
        <v>54349</v>
      </c>
      <c r="F6661" s="55" t="s">
        <v>28</v>
      </c>
      <c r="G6661" s="54" t="s">
        <v>501</v>
      </c>
      <c r="H6661" s="55" t="s">
        <v>5281</v>
      </c>
      <c r="I6661" s="55" t="s">
        <v>5282</v>
      </c>
      <c r="J6661" s="54">
        <v>13365</v>
      </c>
      <c r="K6661" s="55" t="s">
        <v>670</v>
      </c>
      <c r="L6661" s="55" t="s">
        <v>625</v>
      </c>
      <c r="M6661" s="55" t="s">
        <v>526</v>
      </c>
      <c r="N6661" s="55" t="s">
        <v>404</v>
      </c>
      <c r="O6661" s="54">
        <v>22</v>
      </c>
      <c r="P6661" s="54">
        <v>3</v>
      </c>
      <c r="Q6661" s="55" t="s">
        <v>31</v>
      </c>
      <c r="R6661" s="55" t="s">
        <v>39</v>
      </c>
      <c r="S6661" s="55" t="s">
        <v>60</v>
      </c>
      <c r="T6661" s="55" t="s">
        <v>60</v>
      </c>
      <c r="U6661" s="55" t="s">
        <v>2106</v>
      </c>
      <c r="V6661" s="55" t="s">
        <v>516</v>
      </c>
      <c r="W6661" s="55" t="s">
        <v>517</v>
      </c>
      <c r="X6661" s="56">
        <v>485424</v>
      </c>
      <c r="Y6661" s="56">
        <v>458035</v>
      </c>
      <c r="Z6661" s="56">
        <v>355292</v>
      </c>
      <c r="AA6661" s="56">
        <v>458149</v>
      </c>
      <c r="AB6661" s="56">
        <v>481228</v>
      </c>
      <c r="AC6661" s="56">
        <v>470640</v>
      </c>
      <c r="AD6661" s="56">
        <v>462894</v>
      </c>
      <c r="AE6661" s="56">
        <v>476421</v>
      </c>
      <c r="AF6661" s="56">
        <v>457430</v>
      </c>
      <c r="AG6661" s="56">
        <v>429689</v>
      </c>
      <c r="AH6661" s="56">
        <v>458576</v>
      </c>
      <c r="AI6661" s="56" t="s">
        <v>501</v>
      </c>
      <c r="AJ6661" s="56">
        <v>355337</v>
      </c>
      <c r="AK6661" s="56">
        <v>336103</v>
      </c>
      <c r="AL6661" s="56">
        <v>260866</v>
      </c>
      <c r="AM6661" s="56">
        <v>329943</v>
      </c>
      <c r="AN6661" s="56">
        <v>342404</v>
      </c>
      <c r="AO6661" s="56">
        <v>315678</v>
      </c>
      <c r="AP6661" s="56">
        <v>317756</v>
      </c>
      <c r="AQ6661" s="56">
        <v>316122</v>
      </c>
      <c r="AR6661" s="56">
        <v>322815</v>
      </c>
      <c r="AS6661" s="56">
        <v>319132</v>
      </c>
      <c r="AT6661" s="56">
        <v>333606</v>
      </c>
      <c r="AU6661" s="56" t="s">
        <v>501</v>
      </c>
      <c r="AV6661" s="57">
        <v>1.0489999999999999</v>
      </c>
      <c r="AW6661" s="57">
        <v>1.048</v>
      </c>
      <c r="AX6661" s="57">
        <v>1.0509999999999999</v>
      </c>
      <c r="AY6661" s="57">
        <v>1.048</v>
      </c>
      <c r="AZ6661" s="57">
        <v>1.038</v>
      </c>
      <c r="BA6661" s="57">
        <v>1.0289999999999999</v>
      </c>
      <c r="BB6661" s="57">
        <v>1.026</v>
      </c>
      <c r="BC6661" s="57">
        <v>1.03</v>
      </c>
      <c r="BD6661" s="57">
        <v>1.0369999999999999</v>
      </c>
      <c r="BE6661" s="57">
        <v>1.0349999999999999</v>
      </c>
      <c r="BF6661" s="57">
        <v>1.046</v>
      </c>
      <c r="BG6661" s="57" t="s">
        <v>501</v>
      </c>
      <c r="BH6661" s="56">
        <v>509210</v>
      </c>
      <c r="BI6661" s="56">
        <v>480021</v>
      </c>
      <c r="BJ6661" s="56">
        <v>373412</v>
      </c>
      <c r="BK6661" s="56">
        <v>480140</v>
      </c>
      <c r="BL6661" s="56">
        <v>499515</v>
      </c>
      <c r="BM6661" s="56">
        <v>484289</v>
      </c>
      <c r="BN6661" s="56">
        <v>474929</v>
      </c>
      <c r="BO6661" s="56">
        <v>490714</v>
      </c>
      <c r="BP6661" s="56">
        <v>474355</v>
      </c>
      <c r="BQ6661" s="56">
        <v>444728</v>
      </c>
      <c r="BR6661" s="56">
        <v>479670</v>
      </c>
      <c r="BS6661" s="56" t="s">
        <v>501</v>
      </c>
      <c r="BT6661" s="56">
        <v>372749</v>
      </c>
      <c r="BU6661" s="56">
        <v>352236</v>
      </c>
      <c r="BV6661" s="56">
        <v>274170</v>
      </c>
      <c r="BW6661" s="56">
        <v>345780</v>
      </c>
      <c r="BX6661" s="56">
        <v>355415</v>
      </c>
      <c r="BY6661" s="56">
        <v>324833</v>
      </c>
      <c r="BZ6661" s="56">
        <v>326018</v>
      </c>
      <c r="CA6661" s="56">
        <v>325606</v>
      </c>
      <c r="CB6661" s="56">
        <v>334759</v>
      </c>
      <c r="CC6661" s="56">
        <v>330302</v>
      </c>
      <c r="CD6661" s="56">
        <v>348952</v>
      </c>
      <c r="CE6661" s="56" t="s">
        <v>501</v>
      </c>
      <c r="CF6661" s="56">
        <v>46651</v>
      </c>
      <c r="CG6661" s="56">
        <v>44216</v>
      </c>
      <c r="CH6661" s="56">
        <v>34354</v>
      </c>
      <c r="CI6661" s="56">
        <v>44498</v>
      </c>
      <c r="CJ6661" s="56">
        <v>45982</v>
      </c>
      <c r="CK6661" s="56">
        <v>43516</v>
      </c>
      <c r="CL6661" s="56">
        <v>43934</v>
      </c>
      <c r="CM6661" s="56">
        <v>44086</v>
      </c>
      <c r="CN6661" s="56">
        <v>43757</v>
      </c>
      <c r="CO6661" s="56">
        <v>42746</v>
      </c>
      <c r="CP6661" s="56">
        <v>44523</v>
      </c>
      <c r="CQ6661" s="56" t="s">
        <v>501</v>
      </c>
      <c r="CR6661" s="56">
        <v>4993778</v>
      </c>
      <c r="CS6661" s="56">
        <v>3549762</v>
      </c>
      <c r="CT6661" s="56">
        <v>5190983</v>
      </c>
      <c r="CU6661" s="56">
        <v>3690820</v>
      </c>
      <c r="CV6661" s="56">
        <v>478263</v>
      </c>
      <c r="CW6661" s="54">
        <v>2020</v>
      </c>
    </row>
    <row r="6662" spans="1:101" s="46" customFormat="1" hidden="1" x14ac:dyDescent="0.25">
      <c r="A6662" s="46" t="str">
        <f>_xlfn.CONCAT("Vintage",_xlfn.MAXIFS('Form 860'!AE:AE,'Form 860'!D:D,'Form 923'!D6662))</f>
        <v>Vintage1992</v>
      </c>
      <c r="B6662" t="str">
        <f>IF(COUNTIFS('Fuel &amp; Prime Mover Code Lookups'!G:G,S6662)=1,INDEX('Fuel &amp; Prime Mover Code Lookups'!J:J,MATCH(S6662,'Fuel &amp; Prime Mover Code Lookups'!G:G,0)),INDEX('Fuel &amp; Prime Mover Code Lookups'!J:J,MATCH(_xlfn.CONCAT(S6662,R6662),'Fuel &amp; Prime Mover Code Lookups'!I:I,0)))</f>
        <v>natural gas combined cycle</v>
      </c>
      <c r="C6662" t="b">
        <f>INDEX('Fuel &amp; Prime Mover Code Lookups'!$N$15:$N$21,MATCH(Q6662,'Fuel &amp; Prime Mover Code Lookups'!$M$15:$M$21,0))</f>
        <v>1</v>
      </c>
      <c r="D6662" t="str">
        <f t="shared" si="103"/>
        <v>13399.54350.NV.CA</v>
      </c>
      <c r="E6662" s="54">
        <v>54350</v>
      </c>
      <c r="F6662" s="55" t="s">
        <v>28</v>
      </c>
      <c r="G6662" s="54" t="s">
        <v>501</v>
      </c>
      <c r="H6662" s="55" t="s">
        <v>5283</v>
      </c>
      <c r="I6662" s="55" t="s">
        <v>5284</v>
      </c>
      <c r="J6662" s="54">
        <v>13399</v>
      </c>
      <c r="K6662" s="55" t="s">
        <v>670</v>
      </c>
      <c r="L6662" s="55" t="s">
        <v>625</v>
      </c>
      <c r="M6662" s="55" t="s">
        <v>526</v>
      </c>
      <c r="N6662" s="55" t="s">
        <v>404</v>
      </c>
      <c r="O6662" s="54">
        <v>22</v>
      </c>
      <c r="P6662" s="54">
        <v>3</v>
      </c>
      <c r="Q6662" s="55" t="s">
        <v>31</v>
      </c>
      <c r="R6662" s="55" t="s">
        <v>41</v>
      </c>
      <c r="S6662" s="55" t="s">
        <v>60</v>
      </c>
      <c r="T6662" s="55" t="s">
        <v>60</v>
      </c>
      <c r="U6662" s="55" t="s">
        <v>2106</v>
      </c>
      <c r="V6662" s="55" t="s">
        <v>516</v>
      </c>
      <c r="W6662" s="55" t="s">
        <v>517</v>
      </c>
      <c r="X6662" s="56">
        <v>67914</v>
      </c>
      <c r="Y6662" s="56">
        <v>51690</v>
      </c>
      <c r="Z6662" s="56">
        <v>66786</v>
      </c>
      <c r="AA6662" s="56">
        <v>51073</v>
      </c>
      <c r="AB6662" s="56">
        <v>68052</v>
      </c>
      <c r="AC6662" s="56">
        <v>79548</v>
      </c>
      <c r="AD6662" s="56">
        <v>89837</v>
      </c>
      <c r="AE6662" s="56">
        <v>91629</v>
      </c>
      <c r="AF6662" s="56">
        <v>75257</v>
      </c>
      <c r="AG6662" s="56">
        <v>70171</v>
      </c>
      <c r="AH6662" s="56">
        <v>57142</v>
      </c>
      <c r="AI6662" s="56">
        <v>49989</v>
      </c>
      <c r="AJ6662" s="56">
        <v>67914</v>
      </c>
      <c r="AK6662" s="56">
        <v>51690</v>
      </c>
      <c r="AL6662" s="56">
        <v>66786</v>
      </c>
      <c r="AM6662" s="56">
        <v>51073</v>
      </c>
      <c r="AN6662" s="56">
        <v>68052</v>
      </c>
      <c r="AO6662" s="56">
        <v>79548</v>
      </c>
      <c r="AP6662" s="56">
        <v>89837</v>
      </c>
      <c r="AQ6662" s="56">
        <v>91629</v>
      </c>
      <c r="AR6662" s="56">
        <v>75257</v>
      </c>
      <c r="AS6662" s="56">
        <v>70171</v>
      </c>
      <c r="AT6662" s="56">
        <v>57142</v>
      </c>
      <c r="AU6662" s="56">
        <v>49989</v>
      </c>
      <c r="AV6662" s="57">
        <v>1.0489999999999999</v>
      </c>
      <c r="AW6662" s="57">
        <v>1.0489999999999999</v>
      </c>
      <c r="AX6662" s="57">
        <v>1.052</v>
      </c>
      <c r="AY6662" s="57">
        <v>1.048</v>
      </c>
      <c r="AZ6662" s="57">
        <v>1.038</v>
      </c>
      <c r="BA6662" s="57">
        <v>1.0289999999999999</v>
      </c>
      <c r="BB6662" s="57">
        <v>1.026</v>
      </c>
      <c r="BC6662" s="57">
        <v>1.03</v>
      </c>
      <c r="BD6662" s="57">
        <v>1.0349999999999999</v>
      </c>
      <c r="BE6662" s="57">
        <v>1.0349999999999999</v>
      </c>
      <c r="BF6662" s="57">
        <v>1.046</v>
      </c>
      <c r="BG6662" s="57">
        <v>1.05</v>
      </c>
      <c r="BH6662" s="56">
        <v>71242</v>
      </c>
      <c r="BI6662" s="56">
        <v>54223</v>
      </c>
      <c r="BJ6662" s="56">
        <v>70259</v>
      </c>
      <c r="BK6662" s="56">
        <v>53525</v>
      </c>
      <c r="BL6662" s="56">
        <v>70638</v>
      </c>
      <c r="BM6662" s="56">
        <v>81855</v>
      </c>
      <c r="BN6662" s="56">
        <v>92173</v>
      </c>
      <c r="BO6662" s="56">
        <v>94378</v>
      </c>
      <c r="BP6662" s="56">
        <v>77891</v>
      </c>
      <c r="BQ6662" s="56">
        <v>72627</v>
      </c>
      <c r="BR6662" s="56">
        <v>59771</v>
      </c>
      <c r="BS6662" s="56">
        <v>52488</v>
      </c>
      <c r="BT6662" s="56">
        <v>71242</v>
      </c>
      <c r="BU6662" s="56">
        <v>54223</v>
      </c>
      <c r="BV6662" s="56">
        <v>70259</v>
      </c>
      <c r="BW6662" s="56">
        <v>53525</v>
      </c>
      <c r="BX6662" s="56">
        <v>70638</v>
      </c>
      <c r="BY6662" s="56">
        <v>81855</v>
      </c>
      <c r="BZ6662" s="56">
        <v>92173</v>
      </c>
      <c r="CA6662" s="56">
        <v>94378</v>
      </c>
      <c r="CB6662" s="56">
        <v>77891</v>
      </c>
      <c r="CC6662" s="56">
        <v>72627</v>
      </c>
      <c r="CD6662" s="56">
        <v>59771</v>
      </c>
      <c r="CE6662" s="56">
        <v>52488</v>
      </c>
      <c r="CF6662" s="56">
        <v>15294</v>
      </c>
      <c r="CG6662" s="56">
        <v>13720</v>
      </c>
      <c r="CH6662" s="56">
        <v>15342</v>
      </c>
      <c r="CI6662" s="56">
        <v>11660</v>
      </c>
      <c r="CJ6662" s="56">
        <v>15551</v>
      </c>
      <c r="CK6662" s="56">
        <v>16038</v>
      </c>
      <c r="CL6662" s="56">
        <v>17114</v>
      </c>
      <c r="CM6662" s="56">
        <v>17497</v>
      </c>
      <c r="CN6662" s="56">
        <v>16167</v>
      </c>
      <c r="CO6662" s="56">
        <v>15609</v>
      </c>
      <c r="CP6662" s="56">
        <v>14620</v>
      </c>
      <c r="CQ6662" s="56">
        <v>14286</v>
      </c>
      <c r="CR6662" s="56">
        <v>819088</v>
      </c>
      <c r="CS6662" s="56">
        <v>819088</v>
      </c>
      <c r="CT6662" s="56">
        <v>851070</v>
      </c>
      <c r="CU6662" s="56">
        <v>851070</v>
      </c>
      <c r="CV6662" s="56">
        <v>182898</v>
      </c>
      <c r="CW6662" s="54">
        <v>2020</v>
      </c>
    </row>
    <row r="6663" spans="1:101" s="46" customFormat="1" hidden="1" x14ac:dyDescent="0.25">
      <c r="A6663" s="46" t="str">
        <f>_xlfn.CONCAT("Vintage",_xlfn.MAXIFS('Form 860'!AE:AE,'Form 860'!D:D,'Form 923'!D6663))</f>
        <v>Vintage1992</v>
      </c>
      <c r="B6663" t="str">
        <f>IF(COUNTIFS('Fuel &amp; Prime Mover Code Lookups'!G:G,S6663)=1,INDEX('Fuel &amp; Prime Mover Code Lookups'!J:J,MATCH(S6663,'Fuel &amp; Prime Mover Code Lookups'!G:G,0)),INDEX('Fuel &amp; Prime Mover Code Lookups'!J:J,MATCH(_xlfn.CONCAT(S6663,R6663),'Fuel &amp; Prime Mover Code Lookups'!I:I,0)))</f>
        <v>natural gas combined cycle</v>
      </c>
      <c r="C6663" t="b">
        <f>INDEX('Fuel &amp; Prime Mover Code Lookups'!$N$15:$N$21,MATCH(Q6663,'Fuel &amp; Prime Mover Code Lookups'!$M$15:$M$21,0))</f>
        <v>1</v>
      </c>
      <c r="D6663" t="str">
        <f t="shared" si="103"/>
        <v>13399.54350.NV.CT</v>
      </c>
      <c r="E6663" s="54">
        <v>54350</v>
      </c>
      <c r="F6663" s="55" t="s">
        <v>28</v>
      </c>
      <c r="G6663" s="54" t="s">
        <v>501</v>
      </c>
      <c r="H6663" s="55" t="s">
        <v>5283</v>
      </c>
      <c r="I6663" s="55" t="s">
        <v>5284</v>
      </c>
      <c r="J6663" s="54">
        <v>13399</v>
      </c>
      <c r="K6663" s="55" t="s">
        <v>670</v>
      </c>
      <c r="L6663" s="55" t="s">
        <v>625</v>
      </c>
      <c r="M6663" s="55" t="s">
        <v>526</v>
      </c>
      <c r="N6663" s="55" t="s">
        <v>404</v>
      </c>
      <c r="O6663" s="54">
        <v>22</v>
      </c>
      <c r="P6663" s="54">
        <v>3</v>
      </c>
      <c r="Q6663" s="55" t="s">
        <v>31</v>
      </c>
      <c r="R6663" s="55" t="s">
        <v>39</v>
      </c>
      <c r="S6663" s="55" t="s">
        <v>60</v>
      </c>
      <c r="T6663" s="55" t="s">
        <v>60</v>
      </c>
      <c r="U6663" s="55" t="s">
        <v>2106</v>
      </c>
      <c r="V6663" s="55" t="s">
        <v>516</v>
      </c>
      <c r="W6663" s="55" t="s">
        <v>517</v>
      </c>
      <c r="X6663" s="56">
        <v>478015</v>
      </c>
      <c r="Y6663" s="56">
        <v>469379</v>
      </c>
      <c r="Z6663" s="56">
        <v>485621</v>
      </c>
      <c r="AA6663" s="56">
        <v>360808</v>
      </c>
      <c r="AB6663" s="56">
        <v>480755</v>
      </c>
      <c r="AC6663" s="56">
        <v>466423</v>
      </c>
      <c r="AD6663" s="56">
        <v>481646</v>
      </c>
      <c r="AE6663" s="56">
        <v>469136</v>
      </c>
      <c r="AF6663" s="56">
        <v>469689</v>
      </c>
      <c r="AG6663" s="56">
        <v>477906</v>
      </c>
      <c r="AH6663" s="56">
        <v>486035</v>
      </c>
      <c r="AI6663" s="56">
        <v>511685</v>
      </c>
      <c r="AJ6663" s="56">
        <v>381189</v>
      </c>
      <c r="AK6663" s="56">
        <v>375761</v>
      </c>
      <c r="AL6663" s="56">
        <v>389052</v>
      </c>
      <c r="AM6663" s="56">
        <v>287020</v>
      </c>
      <c r="AN6663" s="56">
        <v>386916</v>
      </c>
      <c r="AO6663" s="56">
        <v>372581</v>
      </c>
      <c r="AP6663" s="56">
        <v>376656</v>
      </c>
      <c r="AQ6663" s="56">
        <v>375717</v>
      </c>
      <c r="AR6663" s="56">
        <v>374989</v>
      </c>
      <c r="AS6663" s="56">
        <v>374729</v>
      </c>
      <c r="AT6663" s="56">
        <v>381002</v>
      </c>
      <c r="AU6663" s="56">
        <v>404612</v>
      </c>
      <c r="AV6663" s="57">
        <v>1.0489999999999999</v>
      </c>
      <c r="AW6663" s="57">
        <v>1.0489999999999999</v>
      </c>
      <c r="AX6663" s="57">
        <v>1.052</v>
      </c>
      <c r="AY6663" s="57">
        <v>1.048</v>
      </c>
      <c r="AZ6663" s="57">
        <v>1.038</v>
      </c>
      <c r="BA6663" s="57">
        <v>1.0289999999999999</v>
      </c>
      <c r="BB6663" s="57">
        <v>1.026</v>
      </c>
      <c r="BC6663" s="57">
        <v>1.03</v>
      </c>
      <c r="BD6663" s="57">
        <v>1.0349999999999999</v>
      </c>
      <c r="BE6663" s="57">
        <v>1.0349999999999999</v>
      </c>
      <c r="BF6663" s="57">
        <v>1.046</v>
      </c>
      <c r="BG6663" s="57">
        <v>1.05</v>
      </c>
      <c r="BH6663" s="56">
        <v>501438</v>
      </c>
      <c r="BI6663" s="56">
        <v>492379</v>
      </c>
      <c r="BJ6663" s="56">
        <v>510873</v>
      </c>
      <c r="BK6663" s="56">
        <v>378127</v>
      </c>
      <c r="BL6663" s="56">
        <v>499024</v>
      </c>
      <c r="BM6663" s="56">
        <v>479949</v>
      </c>
      <c r="BN6663" s="56">
        <v>494169</v>
      </c>
      <c r="BO6663" s="56">
        <v>483210</v>
      </c>
      <c r="BP6663" s="56">
        <v>486128</v>
      </c>
      <c r="BQ6663" s="56">
        <v>494633</v>
      </c>
      <c r="BR6663" s="56">
        <v>508393</v>
      </c>
      <c r="BS6663" s="56">
        <v>537269</v>
      </c>
      <c r="BT6663" s="56">
        <v>399867</v>
      </c>
      <c r="BU6663" s="56">
        <v>394173</v>
      </c>
      <c r="BV6663" s="56">
        <v>409283</v>
      </c>
      <c r="BW6663" s="56">
        <v>300797</v>
      </c>
      <c r="BX6663" s="56">
        <v>401619</v>
      </c>
      <c r="BY6663" s="56">
        <v>383386</v>
      </c>
      <c r="BZ6663" s="56">
        <v>386449</v>
      </c>
      <c r="CA6663" s="56">
        <v>386988</v>
      </c>
      <c r="CB6663" s="56">
        <v>388114</v>
      </c>
      <c r="CC6663" s="56">
        <v>387845</v>
      </c>
      <c r="CD6663" s="56">
        <v>398528</v>
      </c>
      <c r="CE6663" s="56">
        <v>424843</v>
      </c>
      <c r="CF6663" s="56">
        <v>46676</v>
      </c>
      <c r="CG6663" s="56">
        <v>45315</v>
      </c>
      <c r="CH6663" s="56">
        <v>47794</v>
      </c>
      <c r="CI6663" s="56">
        <v>34849</v>
      </c>
      <c r="CJ6663" s="56">
        <v>46480</v>
      </c>
      <c r="CK6663" s="56">
        <v>45059</v>
      </c>
      <c r="CL6663" s="56">
        <v>45712</v>
      </c>
      <c r="CM6663" s="56">
        <v>45670</v>
      </c>
      <c r="CN6663" s="56">
        <v>45004</v>
      </c>
      <c r="CO6663" s="56">
        <v>44867</v>
      </c>
      <c r="CP6663" s="56">
        <v>45595</v>
      </c>
      <c r="CQ6663" s="56">
        <v>48456</v>
      </c>
      <c r="CR6663" s="56">
        <v>5637098</v>
      </c>
      <c r="CS6663" s="56">
        <v>4480224</v>
      </c>
      <c r="CT6663" s="56">
        <v>5865592</v>
      </c>
      <c r="CU6663" s="56">
        <v>4661892</v>
      </c>
      <c r="CV6663" s="56">
        <v>541477</v>
      </c>
      <c r="CW6663" s="54">
        <v>2020</v>
      </c>
    </row>
    <row r="6664" spans="1:101" s="46" customFormat="1" hidden="1" x14ac:dyDescent="0.25">
      <c r="A6664" s="46" t="str">
        <f>_xlfn.CONCAT("Vintage",_xlfn.MAXIFS('Form 860'!AE:AE,'Form 860'!D:D,'Form 923'!D6664))</f>
        <v>Vintage1993</v>
      </c>
      <c r="B6664" t="str">
        <f>IF(COUNTIFS('Fuel &amp; Prime Mover Code Lookups'!G:G,S6664)=1,INDEX('Fuel &amp; Prime Mover Code Lookups'!J:J,MATCH(S6664,'Fuel &amp; Prime Mover Code Lookups'!G:G,0)),INDEX('Fuel &amp; Prime Mover Code Lookups'!J:J,MATCH(_xlfn.CONCAT(S6664,R6664),'Fuel &amp; Prime Mover Code Lookups'!I:I,0)))</f>
        <v>hydro</v>
      </c>
      <c r="C6664" t="b">
        <f>INDEX('Fuel &amp; Prime Mover Code Lookups'!$N$15:$N$21,MATCH(Q6664,'Fuel &amp; Prime Mover Code Lookups'!$M$15:$M$21,0))</f>
        <v>1</v>
      </c>
      <c r="D6664" t="str">
        <f t="shared" si="103"/>
        <v>2548.54355.VT.HY</v>
      </c>
      <c r="E6664" s="54">
        <v>54355</v>
      </c>
      <c r="F6664" s="55" t="s">
        <v>20</v>
      </c>
      <c r="G6664" s="54" t="s">
        <v>501</v>
      </c>
      <c r="H6664" s="55" t="s">
        <v>5285</v>
      </c>
      <c r="I6664" s="55" t="s">
        <v>1028</v>
      </c>
      <c r="J6664" s="54">
        <v>2548</v>
      </c>
      <c r="K6664" s="55" t="s">
        <v>1029</v>
      </c>
      <c r="L6664" s="55" t="s">
        <v>980</v>
      </c>
      <c r="M6664" s="55" t="s">
        <v>605</v>
      </c>
      <c r="N6664" s="55" t="s">
        <v>404</v>
      </c>
      <c r="O6664" s="54">
        <v>22</v>
      </c>
      <c r="P6664" s="54">
        <v>1</v>
      </c>
      <c r="Q6664" s="55" t="s">
        <v>21</v>
      </c>
      <c r="R6664" s="55" t="s">
        <v>46</v>
      </c>
      <c r="S6664" s="55" t="s">
        <v>59</v>
      </c>
      <c r="T6664" s="55" t="s">
        <v>513</v>
      </c>
      <c r="U6664" s="55" t="s">
        <v>981</v>
      </c>
      <c r="V6664" s="55" t="s">
        <v>506</v>
      </c>
      <c r="W6664" s="55" t="s">
        <v>404</v>
      </c>
      <c r="X6664" s="56">
        <v>0</v>
      </c>
      <c r="Y6664" s="56">
        <v>0</v>
      </c>
      <c r="Z6664" s="56">
        <v>0</v>
      </c>
      <c r="AA6664" s="56">
        <v>0</v>
      </c>
      <c r="AB6664" s="56">
        <v>0</v>
      </c>
      <c r="AC6664" s="56">
        <v>0</v>
      </c>
      <c r="AD6664" s="56">
        <v>0</v>
      </c>
      <c r="AE6664" s="56">
        <v>0</v>
      </c>
      <c r="AF6664" s="56">
        <v>0</v>
      </c>
      <c r="AG6664" s="56">
        <v>0</v>
      </c>
      <c r="AH6664" s="56">
        <v>0</v>
      </c>
      <c r="AI6664" s="56">
        <v>0</v>
      </c>
      <c r="AJ6664" s="56">
        <v>0</v>
      </c>
      <c r="AK6664" s="56">
        <v>0</v>
      </c>
      <c r="AL6664" s="56">
        <v>0</v>
      </c>
      <c r="AM6664" s="56">
        <v>0</v>
      </c>
      <c r="AN6664" s="56">
        <v>0</v>
      </c>
      <c r="AO6664" s="56">
        <v>0</v>
      </c>
      <c r="AP6664" s="56">
        <v>0</v>
      </c>
      <c r="AQ6664" s="56">
        <v>0</v>
      </c>
      <c r="AR6664" s="56">
        <v>0</v>
      </c>
      <c r="AS6664" s="56">
        <v>0</v>
      </c>
      <c r="AT6664" s="56">
        <v>0</v>
      </c>
      <c r="AU6664" s="56">
        <v>0</v>
      </c>
      <c r="AV6664" s="57">
        <v>0</v>
      </c>
      <c r="AW6664" s="57">
        <v>0</v>
      </c>
      <c r="AX6664" s="57">
        <v>0</v>
      </c>
      <c r="AY6664" s="57">
        <v>0</v>
      </c>
      <c r="AZ6664" s="57">
        <v>0</v>
      </c>
      <c r="BA6664" s="57">
        <v>0</v>
      </c>
      <c r="BB6664" s="57">
        <v>0</v>
      </c>
      <c r="BC6664" s="57">
        <v>0</v>
      </c>
      <c r="BD6664" s="57">
        <v>0</v>
      </c>
      <c r="BE6664" s="57">
        <v>0</v>
      </c>
      <c r="BF6664" s="57">
        <v>0</v>
      </c>
      <c r="BG6664" s="57">
        <v>0</v>
      </c>
      <c r="BH6664" s="56">
        <v>25110</v>
      </c>
      <c r="BI6664" s="56">
        <v>21401</v>
      </c>
      <c r="BJ6664" s="56">
        <v>29204</v>
      </c>
      <c r="BK6664" s="56">
        <v>31509</v>
      </c>
      <c r="BL6664" s="56">
        <v>28395</v>
      </c>
      <c r="BM6664" s="56">
        <v>9399</v>
      </c>
      <c r="BN6664" s="56">
        <v>11938</v>
      </c>
      <c r="BO6664" s="56">
        <v>6454</v>
      </c>
      <c r="BP6664" s="56">
        <v>3674</v>
      </c>
      <c r="BQ6664" s="56">
        <v>13665</v>
      </c>
      <c r="BR6664" s="56">
        <v>16113</v>
      </c>
      <c r="BS6664" s="56">
        <v>21734</v>
      </c>
      <c r="BT6664" s="56">
        <v>25110</v>
      </c>
      <c r="BU6664" s="56">
        <v>21401</v>
      </c>
      <c r="BV6664" s="56">
        <v>29204</v>
      </c>
      <c r="BW6664" s="56">
        <v>31509</v>
      </c>
      <c r="BX6664" s="56">
        <v>28395</v>
      </c>
      <c r="BY6664" s="56">
        <v>9399</v>
      </c>
      <c r="BZ6664" s="56">
        <v>11938</v>
      </c>
      <c r="CA6664" s="56">
        <v>6454</v>
      </c>
      <c r="CB6664" s="56">
        <v>3674</v>
      </c>
      <c r="CC6664" s="56">
        <v>13665</v>
      </c>
      <c r="CD6664" s="56">
        <v>16113</v>
      </c>
      <c r="CE6664" s="56">
        <v>21734</v>
      </c>
      <c r="CF6664" s="56">
        <v>2864.1860000000001</v>
      </c>
      <c r="CG6664" s="56">
        <v>2441.0300000000002</v>
      </c>
      <c r="CH6664" s="56">
        <v>3331.1010000000001</v>
      </c>
      <c r="CI6664" s="56">
        <v>3594.0720000000001</v>
      </c>
      <c r="CJ6664" s="56">
        <v>3238.8980000000001</v>
      </c>
      <c r="CK6664" s="56">
        <v>1072.0340000000001</v>
      </c>
      <c r="CL6664" s="56">
        <v>1361.6679999999999</v>
      </c>
      <c r="CM6664" s="56">
        <v>736.19600000000003</v>
      </c>
      <c r="CN6664" s="56">
        <v>419.084</v>
      </c>
      <c r="CO6664" s="56">
        <v>1558.693</v>
      </c>
      <c r="CP6664" s="56">
        <v>1837.9469999999999</v>
      </c>
      <c r="CQ6664" s="56">
        <v>2479.0909999999999</v>
      </c>
      <c r="CR6664" s="56">
        <v>0</v>
      </c>
      <c r="CS6664" s="56">
        <v>0</v>
      </c>
      <c r="CT6664" s="56">
        <v>218596</v>
      </c>
      <c r="CU6664" s="56">
        <v>218596</v>
      </c>
      <c r="CV6664" s="56">
        <v>24934</v>
      </c>
      <c r="CW6664" s="54">
        <v>2020</v>
      </c>
    </row>
    <row r="6665" spans="1:101" s="46" customFormat="1" hidden="1" x14ac:dyDescent="0.25">
      <c r="A6665" s="46" t="str">
        <f>_xlfn.CONCAT("Vintage",_xlfn.MAXIFS('Form 860'!AE:AE,'Form 860'!D:D,'Form 923'!D6665))</f>
        <v>Vintage1965</v>
      </c>
      <c r="B6665" t="str">
        <f>IF(COUNTIFS('Fuel &amp; Prime Mover Code Lookups'!G:G,S6665)=1,INDEX('Fuel &amp; Prime Mover Code Lookups'!J:J,MATCH(S6665,'Fuel &amp; Prime Mover Code Lookups'!G:G,0)),INDEX('Fuel &amp; Prime Mover Code Lookups'!J:J,MATCH(_xlfn.CONCAT(S6665,R6665),'Fuel &amp; Prime Mover Code Lookups'!I:I,0)))</f>
        <v>hard coal</v>
      </c>
      <c r="C6665" t="b">
        <f>INDEX('Fuel &amp; Prime Mover Code Lookups'!$N$15:$N$21,MATCH(Q6665,'Fuel &amp; Prime Mover Code Lookups'!$M$15:$M$21,0))</f>
        <v>0</v>
      </c>
      <c r="D6665" t="str">
        <f t="shared" si="103"/>
        <v>61880.54358.GA.ST</v>
      </c>
      <c r="E6665" s="54">
        <v>54358</v>
      </c>
      <c r="F6665" s="55" t="s">
        <v>28</v>
      </c>
      <c r="G6665" s="54" t="s">
        <v>501</v>
      </c>
      <c r="H6665" s="55" t="s">
        <v>5286</v>
      </c>
      <c r="I6665" s="55" t="s">
        <v>5287</v>
      </c>
      <c r="J6665" s="54">
        <v>61880</v>
      </c>
      <c r="K6665" s="55" t="s">
        <v>1073</v>
      </c>
      <c r="L6665" s="55" t="s">
        <v>651</v>
      </c>
      <c r="M6665" s="55" t="s">
        <v>512</v>
      </c>
      <c r="N6665" s="55" t="s">
        <v>404</v>
      </c>
      <c r="O6665" s="54">
        <v>32213</v>
      </c>
      <c r="P6665" s="54">
        <v>7</v>
      </c>
      <c r="Q6665" s="55" t="s">
        <v>32</v>
      </c>
      <c r="R6665" s="55" t="s">
        <v>22</v>
      </c>
      <c r="S6665" s="55" t="s">
        <v>23</v>
      </c>
      <c r="T6665" s="55" t="s">
        <v>518</v>
      </c>
      <c r="U6665" s="55" t="s">
        <v>514</v>
      </c>
      <c r="V6665" s="55" t="s">
        <v>575</v>
      </c>
      <c r="W6665" s="55" t="s">
        <v>519</v>
      </c>
      <c r="X6665" s="56">
        <v>93</v>
      </c>
      <c r="Y6665" s="56">
        <v>352</v>
      </c>
      <c r="Z6665" s="56">
        <v>26</v>
      </c>
      <c r="AA6665" s="56">
        <v>0</v>
      </c>
      <c r="AB6665" s="56">
        <v>74</v>
      </c>
      <c r="AC6665" s="56">
        <v>107</v>
      </c>
      <c r="AD6665" s="56">
        <v>765</v>
      </c>
      <c r="AE6665" s="56">
        <v>0</v>
      </c>
      <c r="AF6665" s="56">
        <v>0</v>
      </c>
      <c r="AG6665" s="56">
        <v>14</v>
      </c>
      <c r="AH6665" s="56">
        <v>0</v>
      </c>
      <c r="AI6665" s="56">
        <v>1</v>
      </c>
      <c r="AJ6665" s="56">
        <v>11</v>
      </c>
      <c r="AK6665" s="56">
        <v>41</v>
      </c>
      <c r="AL6665" s="56">
        <v>3</v>
      </c>
      <c r="AM6665" s="56">
        <v>0</v>
      </c>
      <c r="AN6665" s="56">
        <v>8</v>
      </c>
      <c r="AO6665" s="56">
        <v>13</v>
      </c>
      <c r="AP6665" s="56">
        <v>84</v>
      </c>
      <c r="AQ6665" s="56">
        <v>0</v>
      </c>
      <c r="AR6665" s="56">
        <v>0</v>
      </c>
      <c r="AS6665" s="56">
        <v>2</v>
      </c>
      <c r="AT6665" s="56">
        <v>0</v>
      </c>
      <c r="AU6665" s="56">
        <v>0</v>
      </c>
      <c r="AV6665" s="57">
        <v>26</v>
      </c>
      <c r="AW6665" s="57">
        <v>26</v>
      </c>
      <c r="AX6665" s="57">
        <v>26</v>
      </c>
      <c r="AY6665" s="57">
        <v>0</v>
      </c>
      <c r="AZ6665" s="57">
        <v>26</v>
      </c>
      <c r="BA6665" s="57">
        <v>26</v>
      </c>
      <c r="BB6665" s="57">
        <v>26</v>
      </c>
      <c r="BC6665" s="57">
        <v>0</v>
      </c>
      <c r="BD6665" s="57">
        <v>0</v>
      </c>
      <c r="BE6665" s="57">
        <v>26</v>
      </c>
      <c r="BF6665" s="57">
        <v>0</v>
      </c>
      <c r="BG6665" s="57">
        <v>26</v>
      </c>
      <c r="BH6665" s="56">
        <v>2418</v>
      </c>
      <c r="BI6665" s="56">
        <v>9152</v>
      </c>
      <c r="BJ6665" s="56">
        <v>676</v>
      </c>
      <c r="BK6665" s="56">
        <v>0</v>
      </c>
      <c r="BL6665" s="56">
        <v>1924</v>
      </c>
      <c r="BM6665" s="56">
        <v>2782</v>
      </c>
      <c r="BN6665" s="56">
        <v>19890</v>
      </c>
      <c r="BO6665" s="56">
        <v>0</v>
      </c>
      <c r="BP6665" s="56">
        <v>0</v>
      </c>
      <c r="BQ6665" s="56">
        <v>364</v>
      </c>
      <c r="BR6665" s="56">
        <v>0</v>
      </c>
      <c r="BS6665" s="56">
        <v>26</v>
      </c>
      <c r="BT6665" s="56">
        <v>274</v>
      </c>
      <c r="BU6665" s="56">
        <v>1076</v>
      </c>
      <c r="BV6665" s="56">
        <v>79</v>
      </c>
      <c r="BW6665" s="56">
        <v>0</v>
      </c>
      <c r="BX6665" s="56">
        <v>220</v>
      </c>
      <c r="BY6665" s="56">
        <v>337</v>
      </c>
      <c r="BZ6665" s="56">
        <v>2185</v>
      </c>
      <c r="CA6665" s="56">
        <v>0</v>
      </c>
      <c r="CB6665" s="56">
        <v>0</v>
      </c>
      <c r="CC6665" s="56">
        <v>48</v>
      </c>
      <c r="CD6665" s="56">
        <v>0</v>
      </c>
      <c r="CE6665" s="56">
        <v>3</v>
      </c>
      <c r="CF6665" s="56">
        <v>50.100999999999999</v>
      </c>
      <c r="CG6665" s="56">
        <v>196.90199999999999</v>
      </c>
      <c r="CH6665" s="56">
        <v>14.417999999999999</v>
      </c>
      <c r="CI6665" s="56">
        <v>0</v>
      </c>
      <c r="CJ6665" s="56">
        <v>40.335999999999999</v>
      </c>
      <c r="CK6665" s="56">
        <v>61.698999999999998</v>
      </c>
      <c r="CL6665" s="56">
        <v>399.72500000000002</v>
      </c>
      <c r="CM6665" s="56">
        <v>0</v>
      </c>
      <c r="CN6665" s="56">
        <v>0</v>
      </c>
      <c r="CO6665" s="56">
        <v>8.7899999999999991</v>
      </c>
      <c r="CP6665" s="56">
        <v>0</v>
      </c>
      <c r="CQ6665" s="56">
        <v>0.622</v>
      </c>
      <c r="CR6665" s="56">
        <v>1432</v>
      </c>
      <c r="CS6665" s="56">
        <v>162</v>
      </c>
      <c r="CT6665" s="56">
        <v>37232</v>
      </c>
      <c r="CU6665" s="56">
        <v>4222</v>
      </c>
      <c r="CV6665" s="56">
        <v>772.59299999999996</v>
      </c>
      <c r="CW6665" s="54">
        <v>2020</v>
      </c>
    </row>
    <row r="6666" spans="1:101" s="46" customFormat="1" hidden="1" x14ac:dyDescent="0.25">
      <c r="A6666" s="46" t="str">
        <f>_xlfn.CONCAT("Vintage",_xlfn.MAXIFS('Form 860'!AE:AE,'Form 860'!D:D,'Form 923'!D6666))</f>
        <v>Vintage1965</v>
      </c>
      <c r="B6666" t="str">
        <f>IF(COUNTIFS('Fuel &amp; Prime Mover Code Lookups'!G:G,S6666)=1,INDEX('Fuel &amp; Prime Mover Code Lookups'!J:J,MATCH(S6666,'Fuel &amp; Prime Mover Code Lookups'!G:G,0)),INDEX('Fuel &amp; Prime Mover Code Lookups'!J:J,MATCH(_xlfn.CONCAT(S6666,R6666),'Fuel &amp; Prime Mover Code Lookups'!I:I,0)))</f>
        <v>biomass</v>
      </c>
      <c r="C6666" t="b">
        <f>INDEX('Fuel &amp; Prime Mover Code Lookups'!$N$15:$N$21,MATCH(Q6666,'Fuel &amp; Prime Mover Code Lookups'!$M$15:$M$21,0))</f>
        <v>0</v>
      </c>
      <c r="D6666" t="str">
        <f t="shared" si="103"/>
        <v>61880.54358.GA.ST</v>
      </c>
      <c r="E6666" s="54">
        <v>54358</v>
      </c>
      <c r="F6666" s="55" t="s">
        <v>28</v>
      </c>
      <c r="G6666" s="54" t="s">
        <v>501</v>
      </c>
      <c r="H6666" s="55" t="s">
        <v>5286</v>
      </c>
      <c r="I6666" s="55" t="s">
        <v>5287</v>
      </c>
      <c r="J6666" s="54">
        <v>61880</v>
      </c>
      <c r="K6666" s="55" t="s">
        <v>1073</v>
      </c>
      <c r="L6666" s="55" t="s">
        <v>651</v>
      </c>
      <c r="M6666" s="55" t="s">
        <v>512</v>
      </c>
      <c r="N6666" s="55" t="s">
        <v>404</v>
      </c>
      <c r="O6666" s="54">
        <v>32213</v>
      </c>
      <c r="P6666" s="54">
        <v>7</v>
      </c>
      <c r="Q6666" s="55" t="s">
        <v>32</v>
      </c>
      <c r="R6666" s="55" t="s">
        <v>22</v>
      </c>
      <c r="S6666" s="55" t="s">
        <v>85</v>
      </c>
      <c r="T6666" s="55" t="s">
        <v>597</v>
      </c>
      <c r="U6666" s="55" t="s">
        <v>514</v>
      </c>
      <c r="V6666" s="55" t="s">
        <v>575</v>
      </c>
      <c r="W6666" s="55" t="s">
        <v>519</v>
      </c>
      <c r="X6666" s="56">
        <v>90244</v>
      </c>
      <c r="Y6666" s="56">
        <v>85176</v>
      </c>
      <c r="Z6666" s="56">
        <v>91226</v>
      </c>
      <c r="AA6666" s="56">
        <v>46593</v>
      </c>
      <c r="AB6666" s="56">
        <v>88170</v>
      </c>
      <c r="AC6666" s="56">
        <v>87097</v>
      </c>
      <c r="AD6666" s="56">
        <v>88383</v>
      </c>
      <c r="AE6666" s="56">
        <v>88347</v>
      </c>
      <c r="AF6666" s="56">
        <v>75833</v>
      </c>
      <c r="AG6666" s="56">
        <v>86891</v>
      </c>
      <c r="AH6666" s="56">
        <v>80951</v>
      </c>
      <c r="AI6666" s="56">
        <v>87602</v>
      </c>
      <c r="AJ6666" s="56">
        <v>10221</v>
      </c>
      <c r="AK6666" s="56">
        <v>10017</v>
      </c>
      <c r="AL6666" s="56">
        <v>10636</v>
      </c>
      <c r="AM6666" s="56">
        <v>5329</v>
      </c>
      <c r="AN6666" s="56">
        <v>10104</v>
      </c>
      <c r="AO6666" s="56">
        <v>10559</v>
      </c>
      <c r="AP6666" s="56">
        <v>9709</v>
      </c>
      <c r="AQ6666" s="56">
        <v>10166</v>
      </c>
      <c r="AR6666" s="56">
        <v>9888</v>
      </c>
      <c r="AS6666" s="56">
        <v>11469</v>
      </c>
      <c r="AT6666" s="56">
        <v>9840</v>
      </c>
      <c r="AU6666" s="56">
        <v>11449</v>
      </c>
      <c r="AV6666" s="57">
        <v>11.05</v>
      </c>
      <c r="AW6666" s="57">
        <v>11.05</v>
      </c>
      <c r="AX6666" s="57">
        <v>11.05</v>
      </c>
      <c r="AY6666" s="57">
        <v>11.05</v>
      </c>
      <c r="AZ6666" s="57">
        <v>11.05</v>
      </c>
      <c r="BA6666" s="57">
        <v>11.05</v>
      </c>
      <c r="BB6666" s="57">
        <v>11.05</v>
      </c>
      <c r="BC6666" s="57">
        <v>11.05</v>
      </c>
      <c r="BD6666" s="57">
        <v>11.05</v>
      </c>
      <c r="BE6666" s="57">
        <v>11.05</v>
      </c>
      <c r="BF6666" s="57">
        <v>11.05</v>
      </c>
      <c r="BG6666" s="57">
        <v>11.05</v>
      </c>
      <c r="BH6666" s="56">
        <v>997196</v>
      </c>
      <c r="BI6666" s="56">
        <v>941195</v>
      </c>
      <c r="BJ6666" s="56">
        <v>1008047</v>
      </c>
      <c r="BK6666" s="56">
        <v>514853</v>
      </c>
      <c r="BL6666" s="56">
        <v>974279</v>
      </c>
      <c r="BM6666" s="56">
        <v>962422</v>
      </c>
      <c r="BN6666" s="56">
        <v>976632</v>
      </c>
      <c r="BO6666" s="56">
        <v>976234</v>
      </c>
      <c r="BP6666" s="56">
        <v>837955</v>
      </c>
      <c r="BQ6666" s="56">
        <v>960146</v>
      </c>
      <c r="BR6666" s="56">
        <v>894509</v>
      </c>
      <c r="BS6666" s="56">
        <v>968002</v>
      </c>
      <c r="BT6666" s="56">
        <v>112944</v>
      </c>
      <c r="BU6666" s="56">
        <v>110689</v>
      </c>
      <c r="BV6666" s="56">
        <v>117524</v>
      </c>
      <c r="BW6666" s="56">
        <v>58885</v>
      </c>
      <c r="BX6666" s="56">
        <v>111650</v>
      </c>
      <c r="BY6666" s="56">
        <v>116674</v>
      </c>
      <c r="BZ6666" s="56">
        <v>107287</v>
      </c>
      <c r="CA6666" s="56">
        <v>112331</v>
      </c>
      <c r="CB6666" s="56">
        <v>109265</v>
      </c>
      <c r="CC6666" s="56">
        <v>126734</v>
      </c>
      <c r="CD6666" s="56">
        <v>108735</v>
      </c>
      <c r="CE6666" s="56">
        <v>126513</v>
      </c>
      <c r="CF6666" s="56">
        <v>20662.084999999999</v>
      </c>
      <c r="CG6666" s="56">
        <v>20249.495999999999</v>
      </c>
      <c r="CH6666" s="56">
        <v>21499.991999999998</v>
      </c>
      <c r="CI6666" s="56">
        <v>10772.437</v>
      </c>
      <c r="CJ6666" s="56">
        <v>20425.444</v>
      </c>
      <c r="CK6666" s="56">
        <v>21344.481</v>
      </c>
      <c r="CL6666" s="56">
        <v>19627.173999999999</v>
      </c>
      <c r="CM6666" s="56">
        <v>20550.045999999998</v>
      </c>
      <c r="CN6666" s="56">
        <v>19989.109</v>
      </c>
      <c r="CO6666" s="56">
        <v>23184.895</v>
      </c>
      <c r="CP6666" s="56">
        <v>19892.052</v>
      </c>
      <c r="CQ6666" s="56">
        <v>23144.467000000001</v>
      </c>
      <c r="CR6666" s="56">
        <v>996513</v>
      </c>
      <c r="CS6666" s="56">
        <v>119387</v>
      </c>
      <c r="CT6666" s="56">
        <v>11011470</v>
      </c>
      <c r="CU6666" s="56">
        <v>1319231</v>
      </c>
      <c r="CV6666" s="56">
        <v>241341.68</v>
      </c>
      <c r="CW6666" s="54">
        <v>2020</v>
      </c>
    </row>
    <row r="6667" spans="1:101" s="46" customFormat="1" hidden="1" x14ac:dyDescent="0.25">
      <c r="A6667" s="46" t="str">
        <f>_xlfn.CONCAT("Vintage",_xlfn.MAXIFS('Form 860'!AE:AE,'Form 860'!D:D,'Form 923'!D6667))</f>
        <v>Vintage1965</v>
      </c>
      <c r="B6667" t="str">
        <f>IF(COUNTIFS('Fuel &amp; Prime Mover Code Lookups'!G:G,S6667)=1,INDEX('Fuel &amp; Prime Mover Code Lookups'!J:J,MATCH(S6667,'Fuel &amp; Prime Mover Code Lookups'!G:G,0)),INDEX('Fuel &amp; Prime Mover Code Lookups'!J:J,MATCH(_xlfn.CONCAT(S6667,R6667),'Fuel &amp; Prime Mover Code Lookups'!I:I,0)))</f>
        <v>petroleum</v>
      </c>
      <c r="C6667" t="b">
        <f>INDEX('Fuel &amp; Prime Mover Code Lookups'!$N$15:$N$21,MATCH(Q6667,'Fuel &amp; Prime Mover Code Lookups'!$M$15:$M$21,0))</f>
        <v>0</v>
      </c>
      <c r="D6667" t="str">
        <f t="shared" ref="D6667:D6730" si="104">J6667&amp;"."&amp;E6667&amp;"."&amp;K6667&amp;"."&amp;R6667</f>
        <v>61880.54358.GA.ST</v>
      </c>
      <c r="E6667" s="54">
        <v>54358</v>
      </c>
      <c r="F6667" s="55" t="s">
        <v>28</v>
      </c>
      <c r="G6667" s="54" t="s">
        <v>501</v>
      </c>
      <c r="H6667" s="55" t="s">
        <v>5286</v>
      </c>
      <c r="I6667" s="55" t="s">
        <v>5287</v>
      </c>
      <c r="J6667" s="54">
        <v>61880</v>
      </c>
      <c r="K6667" s="55" t="s">
        <v>1073</v>
      </c>
      <c r="L6667" s="55" t="s">
        <v>651</v>
      </c>
      <c r="M6667" s="55" t="s">
        <v>512</v>
      </c>
      <c r="N6667" s="55" t="s">
        <v>404</v>
      </c>
      <c r="O6667" s="54">
        <v>32213</v>
      </c>
      <c r="P6667" s="54">
        <v>7</v>
      </c>
      <c r="Q6667" s="55" t="s">
        <v>32</v>
      </c>
      <c r="R6667" s="55" t="s">
        <v>22</v>
      </c>
      <c r="S6667" s="55" t="s">
        <v>61</v>
      </c>
      <c r="T6667" s="55" t="s">
        <v>61</v>
      </c>
      <c r="U6667" s="55" t="s">
        <v>514</v>
      </c>
      <c r="V6667" s="55" t="s">
        <v>575</v>
      </c>
      <c r="W6667" s="55" t="s">
        <v>507</v>
      </c>
      <c r="X6667" s="56">
        <v>0</v>
      </c>
      <c r="Y6667" s="56">
        <v>0</v>
      </c>
      <c r="Z6667" s="56">
        <v>0</v>
      </c>
      <c r="AA6667" s="56">
        <v>0</v>
      </c>
      <c r="AB6667" s="56">
        <v>276</v>
      </c>
      <c r="AC6667" s="56">
        <v>0</v>
      </c>
      <c r="AD6667" s="56">
        <v>140</v>
      </c>
      <c r="AE6667" s="56">
        <v>0</v>
      </c>
      <c r="AF6667" s="56">
        <v>0</v>
      </c>
      <c r="AG6667" s="56">
        <v>0</v>
      </c>
      <c r="AH6667" s="56">
        <v>0</v>
      </c>
      <c r="AI6667" s="56">
        <v>332</v>
      </c>
      <c r="AJ6667" s="56">
        <v>0</v>
      </c>
      <c r="AK6667" s="56">
        <v>0</v>
      </c>
      <c r="AL6667" s="56">
        <v>0</v>
      </c>
      <c r="AM6667" s="56">
        <v>0</v>
      </c>
      <c r="AN6667" s="56">
        <v>32</v>
      </c>
      <c r="AO6667" s="56">
        <v>0</v>
      </c>
      <c r="AP6667" s="56">
        <v>15</v>
      </c>
      <c r="AQ6667" s="56">
        <v>0</v>
      </c>
      <c r="AR6667" s="56">
        <v>0</v>
      </c>
      <c r="AS6667" s="56">
        <v>0</v>
      </c>
      <c r="AT6667" s="56">
        <v>0</v>
      </c>
      <c r="AU6667" s="56">
        <v>43</v>
      </c>
      <c r="AV6667" s="57">
        <v>0</v>
      </c>
      <c r="AW6667" s="57">
        <v>0</v>
      </c>
      <c r="AX6667" s="57">
        <v>0</v>
      </c>
      <c r="AY6667" s="57">
        <v>0</v>
      </c>
      <c r="AZ6667" s="57">
        <v>5.53</v>
      </c>
      <c r="BA6667" s="57">
        <v>0</v>
      </c>
      <c r="BB6667" s="57">
        <v>5.53</v>
      </c>
      <c r="BC6667" s="57">
        <v>0</v>
      </c>
      <c r="BD6667" s="57">
        <v>0</v>
      </c>
      <c r="BE6667" s="57">
        <v>0</v>
      </c>
      <c r="BF6667" s="57">
        <v>0</v>
      </c>
      <c r="BG6667" s="57">
        <v>5.53</v>
      </c>
      <c r="BH6667" s="56">
        <v>0</v>
      </c>
      <c r="BI6667" s="56">
        <v>0</v>
      </c>
      <c r="BJ6667" s="56">
        <v>0</v>
      </c>
      <c r="BK6667" s="56">
        <v>0</v>
      </c>
      <c r="BL6667" s="56">
        <v>1526</v>
      </c>
      <c r="BM6667" s="56">
        <v>0</v>
      </c>
      <c r="BN6667" s="56">
        <v>774</v>
      </c>
      <c r="BO6667" s="56">
        <v>0</v>
      </c>
      <c r="BP6667" s="56">
        <v>0</v>
      </c>
      <c r="BQ6667" s="56">
        <v>0</v>
      </c>
      <c r="BR6667" s="56">
        <v>0</v>
      </c>
      <c r="BS6667" s="56">
        <v>1836</v>
      </c>
      <c r="BT6667" s="56">
        <v>0</v>
      </c>
      <c r="BU6667" s="56">
        <v>0</v>
      </c>
      <c r="BV6667" s="56">
        <v>0</v>
      </c>
      <c r="BW6667" s="56">
        <v>0</v>
      </c>
      <c r="BX6667" s="56">
        <v>175</v>
      </c>
      <c r="BY6667" s="56">
        <v>0</v>
      </c>
      <c r="BZ6667" s="56">
        <v>85</v>
      </c>
      <c r="CA6667" s="56">
        <v>0</v>
      </c>
      <c r="CB6667" s="56">
        <v>0</v>
      </c>
      <c r="CC6667" s="56">
        <v>0</v>
      </c>
      <c r="CD6667" s="56">
        <v>0</v>
      </c>
      <c r="CE6667" s="56">
        <v>240</v>
      </c>
      <c r="CF6667" s="56">
        <v>0</v>
      </c>
      <c r="CG6667" s="56">
        <v>0</v>
      </c>
      <c r="CH6667" s="56">
        <v>0</v>
      </c>
      <c r="CI6667" s="56">
        <v>0</v>
      </c>
      <c r="CJ6667" s="56">
        <v>31.998000000000001</v>
      </c>
      <c r="CK6667" s="56">
        <v>0</v>
      </c>
      <c r="CL6667" s="56">
        <v>15.558999999999999</v>
      </c>
      <c r="CM6667" s="56">
        <v>0</v>
      </c>
      <c r="CN6667" s="56">
        <v>0</v>
      </c>
      <c r="CO6667" s="56">
        <v>0</v>
      </c>
      <c r="CP6667" s="56">
        <v>0</v>
      </c>
      <c r="CQ6667" s="56">
        <v>43.896999999999998</v>
      </c>
      <c r="CR6667" s="56">
        <v>748</v>
      </c>
      <c r="CS6667" s="56">
        <v>90</v>
      </c>
      <c r="CT6667" s="56">
        <v>4136</v>
      </c>
      <c r="CU6667" s="56">
        <v>500</v>
      </c>
      <c r="CV6667" s="56">
        <v>91.453999999999994</v>
      </c>
      <c r="CW6667" s="54">
        <v>2020</v>
      </c>
    </row>
    <row r="6668" spans="1:101" s="46" customFormat="1" hidden="1" x14ac:dyDescent="0.25">
      <c r="A6668" s="46" t="str">
        <f>_xlfn.CONCAT("Vintage",_xlfn.MAXIFS('Form 860'!AE:AE,'Form 860'!D:D,'Form 923'!D6668))</f>
        <v>Vintage1965</v>
      </c>
      <c r="B6668" t="str">
        <f>IF(COUNTIFS('Fuel &amp; Prime Mover Code Lookups'!G:G,S6668)=1,INDEX('Fuel &amp; Prime Mover Code Lookups'!J:J,MATCH(S6668,'Fuel &amp; Prime Mover Code Lookups'!G:G,0)),INDEX('Fuel &amp; Prime Mover Code Lookups'!J:J,MATCH(_xlfn.CONCAT(S6668,R6668),'Fuel &amp; Prime Mover Code Lookups'!I:I,0)))</f>
        <v>natural gas steam turbine</v>
      </c>
      <c r="C6668" t="b">
        <f>INDEX('Fuel &amp; Prime Mover Code Lookups'!$N$15:$N$21,MATCH(Q6668,'Fuel &amp; Prime Mover Code Lookups'!$M$15:$M$21,0))</f>
        <v>0</v>
      </c>
      <c r="D6668" t="str">
        <f t="shared" si="104"/>
        <v>61880.54358.GA.ST</v>
      </c>
      <c r="E6668" s="54">
        <v>54358</v>
      </c>
      <c r="F6668" s="55" t="s">
        <v>28</v>
      </c>
      <c r="G6668" s="54" t="s">
        <v>501</v>
      </c>
      <c r="H6668" s="55" t="s">
        <v>5286</v>
      </c>
      <c r="I6668" s="55" t="s">
        <v>5287</v>
      </c>
      <c r="J6668" s="54">
        <v>61880</v>
      </c>
      <c r="K6668" s="55" t="s">
        <v>1073</v>
      </c>
      <c r="L6668" s="55" t="s">
        <v>651</v>
      </c>
      <c r="M6668" s="55" t="s">
        <v>512</v>
      </c>
      <c r="N6668" s="55" t="s">
        <v>404</v>
      </c>
      <c r="O6668" s="54">
        <v>32213</v>
      </c>
      <c r="P6668" s="54">
        <v>7</v>
      </c>
      <c r="Q6668" s="55" t="s">
        <v>32</v>
      </c>
      <c r="R6668" s="55" t="s">
        <v>22</v>
      </c>
      <c r="S6668" s="55" t="s">
        <v>60</v>
      </c>
      <c r="T6668" s="55" t="s">
        <v>60</v>
      </c>
      <c r="U6668" s="55" t="s">
        <v>514</v>
      </c>
      <c r="V6668" s="55" t="s">
        <v>575</v>
      </c>
      <c r="W6668" s="55" t="s">
        <v>517</v>
      </c>
      <c r="X6668" s="56">
        <v>263970</v>
      </c>
      <c r="Y6668" s="56">
        <v>308562</v>
      </c>
      <c r="Z6668" s="56">
        <v>356778</v>
      </c>
      <c r="AA6668" s="56">
        <v>263894</v>
      </c>
      <c r="AB6668" s="56">
        <v>244909</v>
      </c>
      <c r="AC6668" s="56">
        <v>325992</v>
      </c>
      <c r="AD6668" s="56">
        <v>304726</v>
      </c>
      <c r="AE6668" s="56">
        <v>195071</v>
      </c>
      <c r="AF6668" s="56">
        <v>250139</v>
      </c>
      <c r="AG6668" s="56">
        <v>257471</v>
      </c>
      <c r="AH6668" s="56">
        <v>221623</v>
      </c>
      <c r="AI6668" s="56">
        <v>339802</v>
      </c>
      <c r="AJ6668" s="56">
        <v>29897</v>
      </c>
      <c r="AK6668" s="56">
        <v>36288</v>
      </c>
      <c r="AL6668" s="56">
        <v>41596</v>
      </c>
      <c r="AM6668" s="56">
        <v>30182</v>
      </c>
      <c r="AN6668" s="56">
        <v>28066</v>
      </c>
      <c r="AO6668" s="56">
        <v>39519</v>
      </c>
      <c r="AP6668" s="56">
        <v>33475</v>
      </c>
      <c r="AQ6668" s="56">
        <v>22446</v>
      </c>
      <c r="AR6668" s="56">
        <v>32617</v>
      </c>
      <c r="AS6668" s="56">
        <v>33985</v>
      </c>
      <c r="AT6668" s="56">
        <v>26940</v>
      </c>
      <c r="AU6668" s="56">
        <v>44410</v>
      </c>
      <c r="AV6668" s="57">
        <v>1.032</v>
      </c>
      <c r="AW6668" s="57">
        <v>1.0309999999999999</v>
      </c>
      <c r="AX6668" s="57">
        <v>1.0309999999999999</v>
      </c>
      <c r="AY6668" s="57">
        <v>1.028</v>
      </c>
      <c r="AZ6668" s="57">
        <v>1.0289999999999999</v>
      </c>
      <c r="BA6668" s="57">
        <v>1.03</v>
      </c>
      <c r="BB6668" s="57">
        <v>1.0309999999999999</v>
      </c>
      <c r="BC6668" s="57">
        <v>1.034</v>
      </c>
      <c r="BD6668" s="57">
        <v>1.0369999999999999</v>
      </c>
      <c r="BE6668" s="57">
        <v>1.034</v>
      </c>
      <c r="BF6668" s="57">
        <v>1.0349999999999999</v>
      </c>
      <c r="BG6668" s="57">
        <v>1.038</v>
      </c>
      <c r="BH6668" s="56">
        <v>272417</v>
      </c>
      <c r="BI6668" s="56">
        <v>318127</v>
      </c>
      <c r="BJ6668" s="56">
        <v>367838</v>
      </c>
      <c r="BK6668" s="56">
        <v>271283</v>
      </c>
      <c r="BL6668" s="56">
        <v>252011</v>
      </c>
      <c r="BM6668" s="56">
        <v>335772</v>
      </c>
      <c r="BN6668" s="56">
        <v>314173</v>
      </c>
      <c r="BO6668" s="56">
        <v>201703</v>
      </c>
      <c r="BP6668" s="56">
        <v>259394</v>
      </c>
      <c r="BQ6668" s="56">
        <v>266225</v>
      </c>
      <c r="BR6668" s="56">
        <v>229380</v>
      </c>
      <c r="BS6668" s="56">
        <v>352714</v>
      </c>
      <c r="BT6668" s="56">
        <v>30854</v>
      </c>
      <c r="BU6668" s="56">
        <v>37413</v>
      </c>
      <c r="BV6668" s="56">
        <v>42885</v>
      </c>
      <c r="BW6668" s="56">
        <v>31027</v>
      </c>
      <c r="BX6668" s="56">
        <v>28880</v>
      </c>
      <c r="BY6668" s="56">
        <v>40705</v>
      </c>
      <c r="BZ6668" s="56">
        <v>34513</v>
      </c>
      <c r="CA6668" s="56">
        <v>23209</v>
      </c>
      <c r="CB6668" s="56">
        <v>33824</v>
      </c>
      <c r="CC6668" s="56">
        <v>35140</v>
      </c>
      <c r="CD6668" s="56">
        <v>27883</v>
      </c>
      <c r="CE6668" s="56">
        <v>46098</v>
      </c>
      <c r="CF6668" s="56">
        <v>5644.53</v>
      </c>
      <c r="CG6668" s="56">
        <v>6844.4070000000002</v>
      </c>
      <c r="CH6668" s="56">
        <v>7845.3829999999998</v>
      </c>
      <c r="CI6668" s="56">
        <v>5676.1469999999999</v>
      </c>
      <c r="CJ6668" s="56">
        <v>5283.3389999999999</v>
      </c>
      <c r="CK6668" s="56">
        <v>7446.7079999999996</v>
      </c>
      <c r="CL6668" s="56">
        <v>6313.86</v>
      </c>
      <c r="CM6668" s="56">
        <v>4245.9210000000003</v>
      </c>
      <c r="CN6668" s="56">
        <v>6187.7550000000001</v>
      </c>
      <c r="CO6668" s="56">
        <v>6428.6080000000002</v>
      </c>
      <c r="CP6668" s="56">
        <v>5100.9409999999998</v>
      </c>
      <c r="CQ6668" s="56">
        <v>8433.2340000000004</v>
      </c>
      <c r="CR6668" s="56">
        <v>3332937</v>
      </c>
      <c r="CS6668" s="56">
        <v>399421</v>
      </c>
      <c r="CT6668" s="56">
        <v>3441037</v>
      </c>
      <c r="CU6668" s="56">
        <v>412431</v>
      </c>
      <c r="CV6668" s="56">
        <v>75450.832999999999</v>
      </c>
      <c r="CW6668" s="54">
        <v>2020</v>
      </c>
    </row>
    <row r="6669" spans="1:101" s="46" customFormat="1" hidden="1" x14ac:dyDescent="0.25">
      <c r="A6669" s="46" t="str">
        <f>_xlfn.CONCAT("Vintage",_xlfn.MAXIFS('Form 860'!AE:AE,'Form 860'!D:D,'Form 923'!D6669))</f>
        <v>Vintage1965</v>
      </c>
      <c r="B6669" t="str">
        <f>IF(COUNTIFS('Fuel &amp; Prime Mover Code Lookups'!G:G,S6669)=1,INDEX('Fuel &amp; Prime Mover Code Lookups'!J:J,MATCH(S6669,'Fuel &amp; Prime Mover Code Lookups'!G:G,0)),INDEX('Fuel &amp; Prime Mover Code Lookups'!J:J,MATCH(_xlfn.CONCAT(S6669,R6669),'Fuel &amp; Prime Mover Code Lookups'!I:I,0)))</f>
        <v>petroleum</v>
      </c>
      <c r="C6669" t="b">
        <f>INDEX('Fuel &amp; Prime Mover Code Lookups'!$N$15:$N$21,MATCH(Q6669,'Fuel &amp; Prime Mover Code Lookups'!$M$15:$M$21,0))</f>
        <v>0</v>
      </c>
      <c r="D6669" t="str">
        <f t="shared" si="104"/>
        <v>61880.54358.GA.ST</v>
      </c>
      <c r="E6669" s="54">
        <v>54358</v>
      </c>
      <c r="F6669" s="55" t="s">
        <v>28</v>
      </c>
      <c r="G6669" s="54" t="s">
        <v>501</v>
      </c>
      <c r="H6669" s="55" t="s">
        <v>5286</v>
      </c>
      <c r="I6669" s="55" t="s">
        <v>5287</v>
      </c>
      <c r="J6669" s="54">
        <v>61880</v>
      </c>
      <c r="K6669" s="55" t="s">
        <v>1073</v>
      </c>
      <c r="L6669" s="55" t="s">
        <v>651</v>
      </c>
      <c r="M6669" s="55" t="s">
        <v>512</v>
      </c>
      <c r="N6669" s="55" t="s">
        <v>404</v>
      </c>
      <c r="O6669" s="54">
        <v>32213</v>
      </c>
      <c r="P6669" s="54">
        <v>7</v>
      </c>
      <c r="Q6669" s="55" t="s">
        <v>32</v>
      </c>
      <c r="R6669" s="55" t="s">
        <v>22</v>
      </c>
      <c r="S6669" s="55" t="s">
        <v>67</v>
      </c>
      <c r="T6669" s="55" t="s">
        <v>67</v>
      </c>
      <c r="U6669" s="55" t="s">
        <v>514</v>
      </c>
      <c r="V6669" s="55" t="s">
        <v>506</v>
      </c>
      <c r="W6669" s="55" t="s">
        <v>507</v>
      </c>
      <c r="X6669" s="56">
        <v>0</v>
      </c>
      <c r="Y6669" s="56">
        <v>0</v>
      </c>
      <c r="Z6669" s="56">
        <v>0</v>
      </c>
      <c r="AA6669" s="56">
        <v>0</v>
      </c>
      <c r="AB6669" s="56">
        <v>0</v>
      </c>
      <c r="AC6669" s="56">
        <v>0</v>
      </c>
      <c r="AD6669" s="56">
        <v>0</v>
      </c>
      <c r="AE6669" s="56">
        <v>0</v>
      </c>
      <c r="AF6669" s="56">
        <v>0</v>
      </c>
      <c r="AG6669" s="56">
        <v>0</v>
      </c>
      <c r="AH6669" s="56">
        <v>0</v>
      </c>
      <c r="AI6669" s="56">
        <v>0</v>
      </c>
      <c r="AJ6669" s="56">
        <v>0</v>
      </c>
      <c r="AK6669" s="56">
        <v>0</v>
      </c>
      <c r="AL6669" s="56">
        <v>0</v>
      </c>
      <c r="AM6669" s="56">
        <v>0</v>
      </c>
      <c r="AN6669" s="56">
        <v>0</v>
      </c>
      <c r="AO6669" s="56">
        <v>0</v>
      </c>
      <c r="AP6669" s="56">
        <v>0</v>
      </c>
      <c r="AQ6669" s="56">
        <v>0</v>
      </c>
      <c r="AR6669" s="56">
        <v>0</v>
      </c>
      <c r="AS6669" s="56">
        <v>0</v>
      </c>
      <c r="AT6669" s="56">
        <v>0</v>
      </c>
      <c r="AU6669" s="56">
        <v>0</v>
      </c>
      <c r="AV6669" s="57">
        <v>0</v>
      </c>
      <c r="AW6669" s="57">
        <v>0</v>
      </c>
      <c r="AX6669" s="57">
        <v>0</v>
      </c>
      <c r="AY6669" s="57">
        <v>0</v>
      </c>
      <c r="AZ6669" s="57">
        <v>0</v>
      </c>
      <c r="BA6669" s="57">
        <v>0</v>
      </c>
      <c r="BB6669" s="57">
        <v>0</v>
      </c>
      <c r="BC6669" s="57">
        <v>0</v>
      </c>
      <c r="BD6669" s="57">
        <v>0</v>
      </c>
      <c r="BE6669" s="57">
        <v>0</v>
      </c>
      <c r="BF6669" s="57">
        <v>0</v>
      </c>
      <c r="BG6669" s="57">
        <v>0</v>
      </c>
      <c r="BH6669" s="56">
        <v>0</v>
      </c>
      <c r="BI6669" s="56">
        <v>0</v>
      </c>
      <c r="BJ6669" s="56">
        <v>0</v>
      </c>
      <c r="BK6669" s="56">
        <v>0</v>
      </c>
      <c r="BL6669" s="56">
        <v>0</v>
      </c>
      <c r="BM6669" s="56">
        <v>0</v>
      </c>
      <c r="BN6669" s="56">
        <v>0</v>
      </c>
      <c r="BO6669" s="56">
        <v>0</v>
      </c>
      <c r="BP6669" s="56">
        <v>0</v>
      </c>
      <c r="BQ6669" s="56">
        <v>0</v>
      </c>
      <c r="BR6669" s="56">
        <v>0</v>
      </c>
      <c r="BS6669" s="56">
        <v>0</v>
      </c>
      <c r="BT6669" s="56">
        <v>0</v>
      </c>
      <c r="BU6669" s="56">
        <v>0</v>
      </c>
      <c r="BV6669" s="56">
        <v>0</v>
      </c>
      <c r="BW6669" s="56">
        <v>0</v>
      </c>
      <c r="BX6669" s="56">
        <v>0</v>
      </c>
      <c r="BY6669" s="56">
        <v>0</v>
      </c>
      <c r="BZ6669" s="56">
        <v>0</v>
      </c>
      <c r="CA6669" s="56">
        <v>0</v>
      </c>
      <c r="CB6669" s="56">
        <v>0</v>
      </c>
      <c r="CC6669" s="56">
        <v>0</v>
      </c>
      <c r="CD6669" s="56">
        <v>0</v>
      </c>
      <c r="CE6669" s="56">
        <v>0</v>
      </c>
      <c r="CF6669" s="56">
        <v>0</v>
      </c>
      <c r="CG6669" s="56">
        <v>0</v>
      </c>
      <c r="CH6669" s="56">
        <v>0</v>
      </c>
      <c r="CI6669" s="56">
        <v>0</v>
      </c>
      <c r="CJ6669" s="56">
        <v>0</v>
      </c>
      <c r="CK6669" s="56">
        <v>0</v>
      </c>
      <c r="CL6669" s="56">
        <v>0</v>
      </c>
      <c r="CM6669" s="56">
        <v>0</v>
      </c>
      <c r="CN6669" s="56">
        <v>0</v>
      </c>
      <c r="CO6669" s="56">
        <v>0</v>
      </c>
      <c r="CP6669" s="56">
        <v>0</v>
      </c>
      <c r="CQ6669" s="56">
        <v>0</v>
      </c>
      <c r="CR6669" s="56">
        <v>0</v>
      </c>
      <c r="CS6669" s="56">
        <v>0</v>
      </c>
      <c r="CT6669" s="56">
        <v>0</v>
      </c>
      <c r="CU6669" s="56">
        <v>0</v>
      </c>
      <c r="CV6669" s="56">
        <v>0</v>
      </c>
      <c r="CW6669" s="54">
        <v>2020</v>
      </c>
    </row>
    <row r="6670" spans="1:101" s="46" customFormat="1" hidden="1" x14ac:dyDescent="0.25">
      <c r="A6670" s="46" t="str">
        <f>_xlfn.CONCAT("Vintage",_xlfn.MAXIFS('Form 860'!AE:AE,'Form 860'!D:D,'Form 923'!D6670))</f>
        <v>Vintage1965</v>
      </c>
      <c r="B6670" t="str">
        <f>IF(COUNTIFS('Fuel &amp; Prime Mover Code Lookups'!G:G,S6670)=1,INDEX('Fuel &amp; Prime Mover Code Lookups'!J:J,MATCH(S6670,'Fuel &amp; Prime Mover Code Lookups'!G:G,0)),INDEX('Fuel &amp; Prime Mover Code Lookups'!J:J,MATCH(_xlfn.CONCAT(S6670,R6670),'Fuel &amp; Prime Mover Code Lookups'!I:I,0)))</f>
        <v>biomass</v>
      </c>
      <c r="C6670" t="b">
        <f>INDEX('Fuel &amp; Prime Mover Code Lookups'!$N$15:$N$21,MATCH(Q6670,'Fuel &amp; Prime Mover Code Lookups'!$M$15:$M$21,0))</f>
        <v>0</v>
      </c>
      <c r="D6670" t="str">
        <f t="shared" si="104"/>
        <v>61880.54358.GA.ST</v>
      </c>
      <c r="E6670" s="54">
        <v>54358</v>
      </c>
      <c r="F6670" s="55" t="s">
        <v>28</v>
      </c>
      <c r="G6670" s="54" t="s">
        <v>501</v>
      </c>
      <c r="H6670" s="55" t="s">
        <v>5286</v>
      </c>
      <c r="I6670" s="55" t="s">
        <v>5287</v>
      </c>
      <c r="J6670" s="54">
        <v>61880</v>
      </c>
      <c r="K6670" s="55" t="s">
        <v>1073</v>
      </c>
      <c r="L6670" s="55" t="s">
        <v>651</v>
      </c>
      <c r="M6670" s="55" t="s">
        <v>512</v>
      </c>
      <c r="N6670" s="55" t="s">
        <v>404</v>
      </c>
      <c r="O6670" s="54">
        <v>32213</v>
      </c>
      <c r="P6670" s="54">
        <v>7</v>
      </c>
      <c r="Q6670" s="55" t="s">
        <v>32</v>
      </c>
      <c r="R6670" s="55" t="s">
        <v>22</v>
      </c>
      <c r="S6670" s="55" t="s">
        <v>65</v>
      </c>
      <c r="T6670" s="55" t="s">
        <v>597</v>
      </c>
      <c r="U6670" s="55" t="s">
        <v>514</v>
      </c>
      <c r="V6670" s="55" t="s">
        <v>575</v>
      </c>
      <c r="W6670" s="55" t="s">
        <v>519</v>
      </c>
      <c r="X6670" s="56">
        <v>45744</v>
      </c>
      <c r="Y6670" s="56">
        <v>35862</v>
      </c>
      <c r="Z6670" s="56">
        <v>32045</v>
      </c>
      <c r="AA6670" s="56">
        <v>19979</v>
      </c>
      <c r="AB6670" s="56">
        <v>38019</v>
      </c>
      <c r="AC6670" s="56">
        <v>30195</v>
      </c>
      <c r="AD6670" s="56">
        <v>30821</v>
      </c>
      <c r="AE6670" s="56">
        <v>46426</v>
      </c>
      <c r="AF6670" s="56">
        <v>33557</v>
      </c>
      <c r="AG6670" s="56">
        <v>29062</v>
      </c>
      <c r="AH6670" s="56">
        <v>39655</v>
      </c>
      <c r="AI6670" s="56">
        <v>36047</v>
      </c>
      <c r="AJ6670" s="56">
        <v>5181</v>
      </c>
      <c r="AK6670" s="56">
        <v>4218</v>
      </c>
      <c r="AL6670" s="56">
        <v>3736</v>
      </c>
      <c r="AM6670" s="56">
        <v>2285</v>
      </c>
      <c r="AN6670" s="56">
        <v>4357</v>
      </c>
      <c r="AO6670" s="56">
        <v>3661</v>
      </c>
      <c r="AP6670" s="56">
        <v>3386</v>
      </c>
      <c r="AQ6670" s="56">
        <v>5342</v>
      </c>
      <c r="AR6670" s="56">
        <v>4376</v>
      </c>
      <c r="AS6670" s="56">
        <v>3836</v>
      </c>
      <c r="AT6670" s="56">
        <v>4820</v>
      </c>
      <c r="AU6670" s="56">
        <v>4711</v>
      </c>
      <c r="AV6670" s="57">
        <v>7.8</v>
      </c>
      <c r="AW6670" s="57">
        <v>7.8</v>
      </c>
      <c r="AX6670" s="57">
        <v>7.8</v>
      </c>
      <c r="AY6670" s="57">
        <v>7.8</v>
      </c>
      <c r="AZ6670" s="57">
        <v>7.8</v>
      </c>
      <c r="BA6670" s="57">
        <v>7.8</v>
      </c>
      <c r="BB6670" s="57">
        <v>7.8</v>
      </c>
      <c r="BC6670" s="57">
        <v>7.8</v>
      </c>
      <c r="BD6670" s="57">
        <v>7.8</v>
      </c>
      <c r="BE6670" s="57">
        <v>7.8</v>
      </c>
      <c r="BF6670" s="57">
        <v>7.8</v>
      </c>
      <c r="BG6670" s="57">
        <v>7.8</v>
      </c>
      <c r="BH6670" s="56">
        <v>356803</v>
      </c>
      <c r="BI6670" s="56">
        <v>279724</v>
      </c>
      <c r="BJ6670" s="56">
        <v>249951</v>
      </c>
      <c r="BK6670" s="56">
        <v>155836</v>
      </c>
      <c r="BL6670" s="56">
        <v>296548</v>
      </c>
      <c r="BM6670" s="56">
        <v>235521</v>
      </c>
      <c r="BN6670" s="56">
        <v>240404</v>
      </c>
      <c r="BO6670" s="56">
        <v>362123</v>
      </c>
      <c r="BP6670" s="56">
        <v>261745</v>
      </c>
      <c r="BQ6670" s="56">
        <v>226684</v>
      </c>
      <c r="BR6670" s="56">
        <v>309309</v>
      </c>
      <c r="BS6670" s="56">
        <v>281167</v>
      </c>
      <c r="BT6670" s="56">
        <v>40412</v>
      </c>
      <c r="BU6670" s="56">
        <v>32897</v>
      </c>
      <c r="BV6670" s="56">
        <v>29141</v>
      </c>
      <c r="BW6670" s="56">
        <v>17823</v>
      </c>
      <c r="BX6670" s="56">
        <v>33984</v>
      </c>
      <c r="BY6670" s="56">
        <v>28552</v>
      </c>
      <c r="BZ6670" s="56">
        <v>26409</v>
      </c>
      <c r="CA6670" s="56">
        <v>41668</v>
      </c>
      <c r="CB6670" s="56">
        <v>34130</v>
      </c>
      <c r="CC6670" s="56">
        <v>29921</v>
      </c>
      <c r="CD6670" s="56">
        <v>37599</v>
      </c>
      <c r="CE6670" s="56">
        <v>36747</v>
      </c>
      <c r="CF6670" s="56">
        <v>7393.027</v>
      </c>
      <c r="CG6670" s="56">
        <v>6018.1610000000001</v>
      </c>
      <c r="CH6670" s="56">
        <v>5331.0439999999999</v>
      </c>
      <c r="CI6670" s="56">
        <v>3260.614</v>
      </c>
      <c r="CJ6670" s="56">
        <v>6217.04</v>
      </c>
      <c r="CK6670" s="56">
        <v>5223.3580000000002</v>
      </c>
      <c r="CL6670" s="56">
        <v>4831.3450000000003</v>
      </c>
      <c r="CM6670" s="56">
        <v>7622.8010000000004</v>
      </c>
      <c r="CN6670" s="56">
        <v>6243.8239999999996</v>
      </c>
      <c r="CO6670" s="56">
        <v>5473.7910000000002</v>
      </c>
      <c r="CP6670" s="56">
        <v>6878.4030000000002</v>
      </c>
      <c r="CQ6670" s="56">
        <v>6722.5590000000002</v>
      </c>
      <c r="CR6670" s="56">
        <v>417412</v>
      </c>
      <c r="CS6670" s="56">
        <v>49909</v>
      </c>
      <c r="CT6670" s="56">
        <v>3255815</v>
      </c>
      <c r="CU6670" s="56">
        <v>389283</v>
      </c>
      <c r="CV6670" s="56">
        <v>71215.967000000004</v>
      </c>
      <c r="CW6670" s="54">
        <v>2020</v>
      </c>
    </row>
    <row r="6671" spans="1:101" s="46" customFormat="1" hidden="1" x14ac:dyDescent="0.25">
      <c r="A6671" s="46" t="str">
        <f>_xlfn.CONCAT("Vintage",_xlfn.MAXIFS('Form 860'!AE:AE,'Form 860'!D:D,'Form 923'!D6671))</f>
        <v>Vintage1980</v>
      </c>
      <c r="B6671" t="str">
        <f>IF(COUNTIFS('Fuel &amp; Prime Mover Code Lookups'!G:G,S6671)=1,INDEX('Fuel &amp; Prime Mover Code Lookups'!J:J,MATCH(S6671,'Fuel &amp; Prime Mover Code Lookups'!G:G,0)),INDEX('Fuel &amp; Prime Mover Code Lookups'!J:J,MATCH(_xlfn.CONCAT(S6671,R6671),'Fuel &amp; Prime Mover Code Lookups'!I:I,0)))</f>
        <v>petroleum</v>
      </c>
      <c r="C6671" t="b">
        <f>INDEX('Fuel &amp; Prime Mover Code Lookups'!$N$15:$N$21,MATCH(Q6671,'Fuel &amp; Prime Mover Code Lookups'!$M$15:$M$21,0))</f>
        <v>0</v>
      </c>
      <c r="D6671" t="str">
        <f t="shared" si="104"/>
        <v>60194.54360.IL.IC</v>
      </c>
      <c r="E6671" s="54">
        <v>54360</v>
      </c>
      <c r="F6671" s="55" t="s">
        <v>20</v>
      </c>
      <c r="G6671" s="54" t="s">
        <v>501</v>
      </c>
      <c r="H6671" s="55" t="s">
        <v>5288</v>
      </c>
      <c r="I6671" s="55" t="s">
        <v>5289</v>
      </c>
      <c r="J6671" s="54">
        <v>60194</v>
      </c>
      <c r="K6671" s="55" t="s">
        <v>711</v>
      </c>
      <c r="L6671" s="55" t="s">
        <v>712</v>
      </c>
      <c r="M6671" s="55" t="s">
        <v>512</v>
      </c>
      <c r="N6671" s="55" t="s">
        <v>404</v>
      </c>
      <c r="O6671" s="54">
        <v>327</v>
      </c>
      <c r="P6671" s="54">
        <v>6</v>
      </c>
      <c r="Q6671" s="55" t="s">
        <v>33</v>
      </c>
      <c r="R6671" s="55" t="s">
        <v>40</v>
      </c>
      <c r="S6671" s="55" t="s">
        <v>61</v>
      </c>
      <c r="T6671" s="55" t="s">
        <v>61</v>
      </c>
      <c r="U6671" s="55" t="s">
        <v>546</v>
      </c>
      <c r="V6671" s="55" t="s">
        <v>516</v>
      </c>
      <c r="W6671" s="55" t="s">
        <v>507</v>
      </c>
      <c r="X6671" s="56">
        <v>0</v>
      </c>
      <c r="Y6671" s="56">
        <v>0</v>
      </c>
      <c r="Z6671" s="56">
        <v>0</v>
      </c>
      <c r="AA6671" s="56">
        <v>0</v>
      </c>
      <c r="AB6671" s="56">
        <v>0</v>
      </c>
      <c r="AC6671" s="56">
        <v>0</v>
      </c>
      <c r="AD6671" s="56">
        <v>0</v>
      </c>
      <c r="AE6671" s="56">
        <v>0</v>
      </c>
      <c r="AF6671" s="56">
        <v>0</v>
      </c>
      <c r="AG6671" s="56">
        <v>0</v>
      </c>
      <c r="AH6671" s="56">
        <v>0</v>
      </c>
      <c r="AI6671" s="56">
        <v>0</v>
      </c>
      <c r="AJ6671" s="56">
        <v>0</v>
      </c>
      <c r="AK6671" s="56">
        <v>0</v>
      </c>
      <c r="AL6671" s="56">
        <v>0</v>
      </c>
      <c r="AM6671" s="56">
        <v>0</v>
      </c>
      <c r="AN6671" s="56">
        <v>0</v>
      </c>
      <c r="AO6671" s="56">
        <v>0</v>
      </c>
      <c r="AP6671" s="56">
        <v>0</v>
      </c>
      <c r="AQ6671" s="56">
        <v>0</v>
      </c>
      <c r="AR6671" s="56">
        <v>0</v>
      </c>
      <c r="AS6671" s="56">
        <v>0</v>
      </c>
      <c r="AT6671" s="56">
        <v>0</v>
      </c>
      <c r="AU6671" s="56">
        <v>0</v>
      </c>
      <c r="AV6671" s="57">
        <v>0</v>
      </c>
      <c r="AW6671" s="57">
        <v>0</v>
      </c>
      <c r="AX6671" s="57">
        <v>0</v>
      </c>
      <c r="AY6671" s="57">
        <v>0</v>
      </c>
      <c r="AZ6671" s="57">
        <v>0</v>
      </c>
      <c r="BA6671" s="57">
        <v>0</v>
      </c>
      <c r="BB6671" s="57">
        <v>0</v>
      </c>
      <c r="BC6671" s="57">
        <v>0</v>
      </c>
      <c r="BD6671" s="57">
        <v>0</v>
      </c>
      <c r="BE6671" s="57">
        <v>0</v>
      </c>
      <c r="BF6671" s="57">
        <v>0</v>
      </c>
      <c r="BG6671" s="57">
        <v>0</v>
      </c>
      <c r="BH6671" s="56">
        <v>0</v>
      </c>
      <c r="BI6671" s="56">
        <v>0</v>
      </c>
      <c r="BJ6671" s="56">
        <v>0</v>
      </c>
      <c r="BK6671" s="56">
        <v>0</v>
      </c>
      <c r="BL6671" s="56">
        <v>0</v>
      </c>
      <c r="BM6671" s="56">
        <v>0</v>
      </c>
      <c r="BN6671" s="56">
        <v>0</v>
      </c>
      <c r="BO6671" s="56">
        <v>0</v>
      </c>
      <c r="BP6671" s="56">
        <v>0</v>
      </c>
      <c r="BQ6671" s="56">
        <v>0</v>
      </c>
      <c r="BR6671" s="56">
        <v>0</v>
      </c>
      <c r="BS6671" s="56">
        <v>0</v>
      </c>
      <c r="BT6671" s="56">
        <v>0</v>
      </c>
      <c r="BU6671" s="56">
        <v>0</v>
      </c>
      <c r="BV6671" s="56">
        <v>0</v>
      </c>
      <c r="BW6671" s="56">
        <v>0</v>
      </c>
      <c r="BX6671" s="56">
        <v>0</v>
      </c>
      <c r="BY6671" s="56">
        <v>0</v>
      </c>
      <c r="BZ6671" s="56">
        <v>0</v>
      </c>
      <c r="CA6671" s="56">
        <v>0</v>
      </c>
      <c r="CB6671" s="56">
        <v>0</v>
      </c>
      <c r="CC6671" s="56">
        <v>0</v>
      </c>
      <c r="CD6671" s="56">
        <v>0</v>
      </c>
      <c r="CE6671" s="56">
        <v>0</v>
      </c>
      <c r="CF6671" s="56">
        <v>0</v>
      </c>
      <c r="CG6671" s="56">
        <v>0</v>
      </c>
      <c r="CH6671" s="56">
        <v>0</v>
      </c>
      <c r="CI6671" s="56">
        <v>0</v>
      </c>
      <c r="CJ6671" s="56">
        <v>0</v>
      </c>
      <c r="CK6671" s="56">
        <v>0</v>
      </c>
      <c r="CL6671" s="56">
        <v>0</v>
      </c>
      <c r="CM6671" s="56">
        <v>0</v>
      </c>
      <c r="CN6671" s="56">
        <v>0</v>
      </c>
      <c r="CO6671" s="56">
        <v>0</v>
      </c>
      <c r="CP6671" s="56">
        <v>0</v>
      </c>
      <c r="CQ6671" s="56">
        <v>0</v>
      </c>
      <c r="CR6671" s="56">
        <v>0</v>
      </c>
      <c r="CS6671" s="56">
        <v>0</v>
      </c>
      <c r="CT6671" s="56">
        <v>0</v>
      </c>
      <c r="CU6671" s="56">
        <v>0</v>
      </c>
      <c r="CV6671" s="56">
        <v>0</v>
      </c>
      <c r="CW6671" s="54">
        <v>2020</v>
      </c>
    </row>
    <row r="6672" spans="1:101" s="46" customFormat="1" hidden="1" x14ac:dyDescent="0.25">
      <c r="A6672" s="46" t="str">
        <f>_xlfn.CONCAT("Vintage",_xlfn.MAXIFS('Form 860'!AE:AE,'Form 860'!D:D,'Form 923'!D6672))</f>
        <v>Vintage1972</v>
      </c>
      <c r="B6672" t="str">
        <f>IF(COUNTIFS('Fuel &amp; Prime Mover Code Lookups'!G:G,S6672)=1,INDEX('Fuel &amp; Prime Mover Code Lookups'!J:J,MATCH(S6672,'Fuel &amp; Prime Mover Code Lookups'!G:G,0)),INDEX('Fuel &amp; Prime Mover Code Lookups'!J:J,MATCH(_xlfn.CONCAT(S6672,R6672),'Fuel &amp; Prime Mover Code Lookups'!I:I,0)))</f>
        <v>petroleum</v>
      </c>
      <c r="C6672" t="b">
        <f>INDEX('Fuel &amp; Prime Mover Code Lookups'!$N$15:$N$21,MATCH(Q6672,'Fuel &amp; Prime Mover Code Lookups'!$M$15:$M$21,0))</f>
        <v>0</v>
      </c>
      <c r="D6672" t="str">
        <f t="shared" si="104"/>
        <v>50035.54363.NC.IC</v>
      </c>
      <c r="E6672" s="54">
        <v>54363</v>
      </c>
      <c r="F6672" s="55" t="s">
        <v>20</v>
      </c>
      <c r="G6672" s="54" t="s">
        <v>501</v>
      </c>
      <c r="H6672" s="55" t="s">
        <v>5290</v>
      </c>
      <c r="I6672" s="55" t="s">
        <v>5291</v>
      </c>
      <c r="J6672" s="54">
        <v>50035</v>
      </c>
      <c r="K6672" s="55" t="s">
        <v>1302</v>
      </c>
      <c r="L6672" s="55" t="s">
        <v>651</v>
      </c>
      <c r="M6672" s="55" t="s">
        <v>512</v>
      </c>
      <c r="N6672" s="55" t="s">
        <v>404</v>
      </c>
      <c r="O6672" s="54">
        <v>327</v>
      </c>
      <c r="P6672" s="54">
        <v>6</v>
      </c>
      <c r="Q6672" s="55" t="s">
        <v>33</v>
      </c>
      <c r="R6672" s="55" t="s">
        <v>40</v>
      </c>
      <c r="S6672" s="55" t="s">
        <v>61</v>
      </c>
      <c r="T6672" s="55" t="s">
        <v>61</v>
      </c>
      <c r="U6672" s="55" t="s">
        <v>2298</v>
      </c>
      <c r="V6672" s="55" t="s">
        <v>516</v>
      </c>
      <c r="W6672" s="55" t="s">
        <v>507</v>
      </c>
      <c r="X6672" s="56">
        <v>3</v>
      </c>
      <c r="Y6672" s="56">
        <v>3</v>
      </c>
      <c r="Z6672" s="56">
        <v>3</v>
      </c>
      <c r="AA6672" s="56">
        <v>3</v>
      </c>
      <c r="AB6672" s="56">
        <v>3</v>
      </c>
      <c r="AC6672" s="56">
        <v>3</v>
      </c>
      <c r="AD6672" s="56">
        <v>3</v>
      </c>
      <c r="AE6672" s="56">
        <v>3</v>
      </c>
      <c r="AF6672" s="56">
        <v>3</v>
      </c>
      <c r="AG6672" s="56">
        <v>3</v>
      </c>
      <c r="AH6672" s="56">
        <v>3</v>
      </c>
      <c r="AI6672" s="56">
        <v>3</v>
      </c>
      <c r="AJ6672" s="56">
        <v>3</v>
      </c>
      <c r="AK6672" s="56">
        <v>3</v>
      </c>
      <c r="AL6672" s="56">
        <v>3</v>
      </c>
      <c r="AM6672" s="56">
        <v>3</v>
      </c>
      <c r="AN6672" s="56">
        <v>3</v>
      </c>
      <c r="AO6672" s="56">
        <v>3</v>
      </c>
      <c r="AP6672" s="56">
        <v>3</v>
      </c>
      <c r="AQ6672" s="56">
        <v>3</v>
      </c>
      <c r="AR6672" s="56">
        <v>3</v>
      </c>
      <c r="AS6672" s="56">
        <v>3</v>
      </c>
      <c r="AT6672" s="56">
        <v>3</v>
      </c>
      <c r="AU6672" s="56">
        <v>3</v>
      </c>
      <c r="AV6672" s="57">
        <v>5.77</v>
      </c>
      <c r="AW6672" s="57">
        <v>5.77</v>
      </c>
      <c r="AX6672" s="57">
        <v>5.77</v>
      </c>
      <c r="AY6672" s="57">
        <v>5.77</v>
      </c>
      <c r="AZ6672" s="57">
        <v>5.77</v>
      </c>
      <c r="BA6672" s="57">
        <v>5.77</v>
      </c>
      <c r="BB6672" s="57">
        <v>5.77</v>
      </c>
      <c r="BC6672" s="57">
        <v>5.77</v>
      </c>
      <c r="BD6672" s="57">
        <v>5.77</v>
      </c>
      <c r="BE6672" s="57">
        <v>5.77</v>
      </c>
      <c r="BF6672" s="57">
        <v>5.77</v>
      </c>
      <c r="BG6672" s="57">
        <v>5.77</v>
      </c>
      <c r="BH6672" s="56">
        <v>17</v>
      </c>
      <c r="BI6672" s="56">
        <v>17</v>
      </c>
      <c r="BJ6672" s="56">
        <v>17</v>
      </c>
      <c r="BK6672" s="56">
        <v>17</v>
      </c>
      <c r="BL6672" s="56">
        <v>17</v>
      </c>
      <c r="BM6672" s="56">
        <v>17</v>
      </c>
      <c r="BN6672" s="56">
        <v>17</v>
      </c>
      <c r="BO6672" s="56">
        <v>17</v>
      </c>
      <c r="BP6672" s="56">
        <v>17</v>
      </c>
      <c r="BQ6672" s="56">
        <v>17</v>
      </c>
      <c r="BR6672" s="56">
        <v>17</v>
      </c>
      <c r="BS6672" s="56">
        <v>17</v>
      </c>
      <c r="BT6672" s="56">
        <v>17</v>
      </c>
      <c r="BU6672" s="56">
        <v>17</v>
      </c>
      <c r="BV6672" s="56">
        <v>17</v>
      </c>
      <c r="BW6672" s="56">
        <v>17</v>
      </c>
      <c r="BX6672" s="56">
        <v>17</v>
      </c>
      <c r="BY6672" s="56">
        <v>17</v>
      </c>
      <c r="BZ6672" s="56">
        <v>17</v>
      </c>
      <c r="CA6672" s="56">
        <v>17</v>
      </c>
      <c r="CB6672" s="56">
        <v>17</v>
      </c>
      <c r="CC6672" s="56">
        <v>17</v>
      </c>
      <c r="CD6672" s="56">
        <v>17</v>
      </c>
      <c r="CE6672" s="56">
        <v>17</v>
      </c>
      <c r="CF6672" s="56">
        <v>0</v>
      </c>
      <c r="CG6672" s="56">
        <v>0</v>
      </c>
      <c r="CH6672" s="56">
        <v>0</v>
      </c>
      <c r="CI6672" s="56">
        <v>0</v>
      </c>
      <c r="CJ6672" s="56">
        <v>0</v>
      </c>
      <c r="CK6672" s="56">
        <v>0</v>
      </c>
      <c r="CL6672" s="56">
        <v>0</v>
      </c>
      <c r="CM6672" s="56">
        <v>0</v>
      </c>
      <c r="CN6672" s="56">
        <v>0</v>
      </c>
      <c r="CO6672" s="56">
        <v>0</v>
      </c>
      <c r="CP6672" s="56">
        <v>0</v>
      </c>
      <c r="CQ6672" s="56">
        <v>0</v>
      </c>
      <c r="CR6672" s="56">
        <v>36</v>
      </c>
      <c r="CS6672" s="56">
        <v>36</v>
      </c>
      <c r="CT6672" s="56">
        <v>204</v>
      </c>
      <c r="CU6672" s="56">
        <v>204</v>
      </c>
      <c r="CV6672" s="56">
        <v>0</v>
      </c>
      <c r="CW6672" s="54">
        <v>2020</v>
      </c>
    </row>
    <row r="6673" spans="1:101" s="46" customFormat="1" hidden="1" x14ac:dyDescent="0.25">
      <c r="A6673" s="46" t="str">
        <f>_xlfn.CONCAT("Vintage",_xlfn.MAXIFS('Form 860'!AE:AE,'Form 860'!D:D,'Form 923'!D6673))</f>
        <v>Vintage1980</v>
      </c>
      <c r="B6673" t="str">
        <f>IF(COUNTIFS('Fuel &amp; Prime Mover Code Lookups'!G:G,S6673)=1,INDEX('Fuel &amp; Prime Mover Code Lookups'!J:J,MATCH(S6673,'Fuel &amp; Prime Mover Code Lookups'!G:G,0)),INDEX('Fuel &amp; Prime Mover Code Lookups'!J:J,MATCH(_xlfn.CONCAT(S6673,R6673),'Fuel &amp; Prime Mover Code Lookups'!I:I,0)))</f>
        <v>petroleum</v>
      </c>
      <c r="C6673" t="b">
        <f>INDEX('Fuel &amp; Prime Mover Code Lookups'!$N$15:$N$21,MATCH(Q6673,'Fuel &amp; Prime Mover Code Lookups'!$M$15:$M$21,0))</f>
        <v>0</v>
      </c>
      <c r="D6673" t="str">
        <f t="shared" si="104"/>
        <v>60538.54364.TX.IC</v>
      </c>
      <c r="E6673" s="54">
        <v>54364</v>
      </c>
      <c r="F6673" s="55" t="s">
        <v>20</v>
      </c>
      <c r="G6673" s="54" t="s">
        <v>501</v>
      </c>
      <c r="H6673" s="55" t="s">
        <v>5292</v>
      </c>
      <c r="I6673" s="55" t="s">
        <v>5293</v>
      </c>
      <c r="J6673" s="54">
        <v>60538</v>
      </c>
      <c r="K6673" s="55" t="s">
        <v>524</v>
      </c>
      <c r="L6673" s="55" t="s">
        <v>525</v>
      </c>
      <c r="M6673" s="55" t="s">
        <v>787</v>
      </c>
      <c r="N6673" s="55" t="s">
        <v>404</v>
      </c>
      <c r="O6673" s="54">
        <v>327</v>
      </c>
      <c r="P6673" s="54">
        <v>6</v>
      </c>
      <c r="Q6673" s="55" t="s">
        <v>33</v>
      </c>
      <c r="R6673" s="55" t="s">
        <v>40</v>
      </c>
      <c r="S6673" s="55" t="s">
        <v>61</v>
      </c>
      <c r="T6673" s="55" t="s">
        <v>61</v>
      </c>
      <c r="U6673" s="55" t="s">
        <v>788</v>
      </c>
      <c r="V6673" s="55" t="s">
        <v>506</v>
      </c>
      <c r="W6673" s="55" t="s">
        <v>507</v>
      </c>
      <c r="X6673" s="56">
        <v>11</v>
      </c>
      <c r="Y6673" s="56">
        <v>23</v>
      </c>
      <c r="Z6673" s="56">
        <v>10</v>
      </c>
      <c r="AA6673" s="56">
        <v>15</v>
      </c>
      <c r="AB6673" s="56">
        <v>17</v>
      </c>
      <c r="AC6673" s="56">
        <v>14</v>
      </c>
      <c r="AD6673" s="56">
        <v>12</v>
      </c>
      <c r="AE6673" s="56">
        <v>9</v>
      </c>
      <c r="AF6673" s="56">
        <v>15</v>
      </c>
      <c r="AG6673" s="56">
        <v>11</v>
      </c>
      <c r="AH6673" s="56">
        <v>10</v>
      </c>
      <c r="AI6673" s="56">
        <v>13</v>
      </c>
      <c r="AJ6673" s="56">
        <v>11</v>
      </c>
      <c r="AK6673" s="56">
        <v>23</v>
      </c>
      <c r="AL6673" s="56">
        <v>10</v>
      </c>
      <c r="AM6673" s="56">
        <v>15</v>
      </c>
      <c r="AN6673" s="56">
        <v>17</v>
      </c>
      <c r="AO6673" s="56">
        <v>14</v>
      </c>
      <c r="AP6673" s="56">
        <v>12</v>
      </c>
      <c r="AQ6673" s="56">
        <v>9</v>
      </c>
      <c r="AR6673" s="56">
        <v>15</v>
      </c>
      <c r="AS6673" s="56">
        <v>11</v>
      </c>
      <c r="AT6673" s="56">
        <v>10</v>
      </c>
      <c r="AU6673" s="56">
        <v>13</v>
      </c>
      <c r="AV6673" s="57">
        <v>5.8380000000000001</v>
      </c>
      <c r="AW6673" s="57">
        <v>5.8380000000000001</v>
      </c>
      <c r="AX6673" s="57">
        <v>5.8380000000000001</v>
      </c>
      <c r="AY6673" s="57">
        <v>5.8380000000000001</v>
      </c>
      <c r="AZ6673" s="57">
        <v>5.8380000000000001</v>
      </c>
      <c r="BA6673" s="57">
        <v>5.8380000000000001</v>
      </c>
      <c r="BB6673" s="57">
        <v>5.8380000000000001</v>
      </c>
      <c r="BC6673" s="57">
        <v>5.8380000000000001</v>
      </c>
      <c r="BD6673" s="57">
        <v>5.8380000000000001</v>
      </c>
      <c r="BE6673" s="57">
        <v>5.8380000000000001</v>
      </c>
      <c r="BF6673" s="57">
        <v>5.8380000000000001</v>
      </c>
      <c r="BG6673" s="57">
        <v>5.8380000000000001</v>
      </c>
      <c r="BH6673" s="56">
        <v>64</v>
      </c>
      <c r="BI6673" s="56">
        <v>134</v>
      </c>
      <c r="BJ6673" s="56">
        <v>58</v>
      </c>
      <c r="BK6673" s="56">
        <v>88</v>
      </c>
      <c r="BL6673" s="56">
        <v>99</v>
      </c>
      <c r="BM6673" s="56">
        <v>82</v>
      </c>
      <c r="BN6673" s="56">
        <v>70</v>
      </c>
      <c r="BO6673" s="56">
        <v>53</v>
      </c>
      <c r="BP6673" s="56">
        <v>88</v>
      </c>
      <c r="BQ6673" s="56">
        <v>64</v>
      </c>
      <c r="BR6673" s="56">
        <v>58</v>
      </c>
      <c r="BS6673" s="56">
        <v>76</v>
      </c>
      <c r="BT6673" s="56">
        <v>64</v>
      </c>
      <c r="BU6673" s="56">
        <v>134</v>
      </c>
      <c r="BV6673" s="56">
        <v>58</v>
      </c>
      <c r="BW6673" s="56">
        <v>88</v>
      </c>
      <c r="BX6673" s="56">
        <v>99</v>
      </c>
      <c r="BY6673" s="56">
        <v>82</v>
      </c>
      <c r="BZ6673" s="56">
        <v>70</v>
      </c>
      <c r="CA6673" s="56">
        <v>53</v>
      </c>
      <c r="CB6673" s="56">
        <v>88</v>
      </c>
      <c r="CC6673" s="56">
        <v>64</v>
      </c>
      <c r="CD6673" s="56">
        <v>58</v>
      </c>
      <c r="CE6673" s="56">
        <v>76</v>
      </c>
      <c r="CF6673" s="56">
        <v>7.5309999999999997</v>
      </c>
      <c r="CG6673" s="56">
        <v>16.759</v>
      </c>
      <c r="CH6673" s="56">
        <v>7.4950000000000001</v>
      </c>
      <c r="CI6673" s="56">
        <v>10.789</v>
      </c>
      <c r="CJ6673" s="56">
        <v>11.906000000000001</v>
      </c>
      <c r="CK6673" s="56">
        <v>10.409000000000001</v>
      </c>
      <c r="CL6673" s="56">
        <v>8.5380000000000003</v>
      </c>
      <c r="CM6673" s="56">
        <v>6.3440000000000003</v>
      </c>
      <c r="CN6673" s="56">
        <v>10.949</v>
      </c>
      <c r="CO6673" s="56">
        <v>7.7889999999999997</v>
      </c>
      <c r="CP6673" s="56">
        <v>7.3070000000000004</v>
      </c>
      <c r="CQ6673" s="56">
        <v>9.1839999999999993</v>
      </c>
      <c r="CR6673" s="56">
        <v>160</v>
      </c>
      <c r="CS6673" s="56">
        <v>160</v>
      </c>
      <c r="CT6673" s="56">
        <v>934</v>
      </c>
      <c r="CU6673" s="56">
        <v>934</v>
      </c>
      <c r="CV6673" s="56">
        <v>115</v>
      </c>
      <c r="CW6673" s="54">
        <v>2020</v>
      </c>
    </row>
    <row r="6674" spans="1:101" s="46" customFormat="1" hidden="1" x14ac:dyDescent="0.25">
      <c r="A6674" s="46" t="str">
        <f>_xlfn.CONCAT("Vintage",_xlfn.MAXIFS('Form 860'!AE:AE,'Form 860'!D:D,'Form 923'!D6674))</f>
        <v>Vintage1995</v>
      </c>
      <c r="B6674" t="str">
        <f>IF(COUNTIFS('Fuel &amp; Prime Mover Code Lookups'!G:G,S6674)=1,INDEX('Fuel &amp; Prime Mover Code Lookups'!J:J,MATCH(S6674,'Fuel &amp; Prime Mover Code Lookups'!G:G,0)),INDEX('Fuel &amp; Prime Mover Code Lookups'!J:J,MATCH(_xlfn.CONCAT(S6674,R6674),'Fuel &amp; Prime Mover Code Lookups'!I:I,0)))</f>
        <v>natural gas combined cycle</v>
      </c>
      <c r="C6674" t="b">
        <f>INDEX('Fuel &amp; Prime Mover Code Lookups'!$N$15:$N$21,MATCH(Q6674,'Fuel &amp; Prime Mover Code Lookups'!$M$15:$M$21,0))</f>
        <v>1</v>
      </c>
      <c r="D6674" t="str">
        <f t="shared" si="104"/>
        <v>49901.54365.FL.CA</v>
      </c>
      <c r="E6674" s="54">
        <v>54365</v>
      </c>
      <c r="F6674" s="55" t="s">
        <v>28</v>
      </c>
      <c r="G6674" s="54" t="s">
        <v>501</v>
      </c>
      <c r="H6674" s="55" t="s">
        <v>5294</v>
      </c>
      <c r="I6674" s="55" t="s">
        <v>5295</v>
      </c>
      <c r="J6674" s="54">
        <v>49901</v>
      </c>
      <c r="K6674" s="55" t="s">
        <v>654</v>
      </c>
      <c r="L6674" s="55" t="s">
        <v>651</v>
      </c>
      <c r="M6674" s="55" t="s">
        <v>512</v>
      </c>
      <c r="N6674" s="55" t="s">
        <v>404</v>
      </c>
      <c r="O6674" s="54">
        <v>22</v>
      </c>
      <c r="P6674" s="54">
        <v>3</v>
      </c>
      <c r="Q6674" s="55" t="s">
        <v>31</v>
      </c>
      <c r="R6674" s="55" t="s">
        <v>41</v>
      </c>
      <c r="S6674" s="55" t="s">
        <v>60</v>
      </c>
      <c r="T6674" s="55" t="s">
        <v>60</v>
      </c>
      <c r="U6674" s="55" t="s">
        <v>1061</v>
      </c>
      <c r="V6674" s="55" t="s">
        <v>575</v>
      </c>
      <c r="W6674" s="55" t="s">
        <v>517</v>
      </c>
      <c r="X6674" s="56">
        <v>0</v>
      </c>
      <c r="Y6674" s="56">
        <v>0</v>
      </c>
      <c r="Z6674" s="56">
        <v>0</v>
      </c>
      <c r="AA6674" s="56">
        <v>0</v>
      </c>
      <c r="AB6674" s="56">
        <v>0</v>
      </c>
      <c r="AC6674" s="56">
        <v>0</v>
      </c>
      <c r="AD6674" s="56">
        <v>0</v>
      </c>
      <c r="AE6674" s="56">
        <v>0</v>
      </c>
      <c r="AF6674" s="56">
        <v>0</v>
      </c>
      <c r="AG6674" s="56">
        <v>0</v>
      </c>
      <c r="AH6674" s="56">
        <v>0</v>
      </c>
      <c r="AI6674" s="56">
        <v>0</v>
      </c>
      <c r="AJ6674" s="56">
        <v>0</v>
      </c>
      <c r="AK6674" s="56">
        <v>0</v>
      </c>
      <c r="AL6674" s="56">
        <v>0</v>
      </c>
      <c r="AM6674" s="56">
        <v>0</v>
      </c>
      <c r="AN6674" s="56">
        <v>0</v>
      </c>
      <c r="AO6674" s="56">
        <v>0</v>
      </c>
      <c r="AP6674" s="56">
        <v>0</v>
      </c>
      <c r="AQ6674" s="56">
        <v>0</v>
      </c>
      <c r="AR6674" s="56">
        <v>0</v>
      </c>
      <c r="AS6674" s="56">
        <v>0</v>
      </c>
      <c r="AT6674" s="56">
        <v>0</v>
      </c>
      <c r="AU6674" s="56">
        <v>0</v>
      </c>
      <c r="AV6674" s="57">
        <v>0</v>
      </c>
      <c r="AW6674" s="57">
        <v>0</v>
      </c>
      <c r="AX6674" s="57">
        <v>0</v>
      </c>
      <c r="AY6674" s="57">
        <v>0</v>
      </c>
      <c r="AZ6674" s="57">
        <v>0</v>
      </c>
      <c r="BA6674" s="57">
        <v>0</v>
      </c>
      <c r="BB6674" s="57">
        <v>0</v>
      </c>
      <c r="BC6674" s="57">
        <v>0</v>
      </c>
      <c r="BD6674" s="57">
        <v>0</v>
      </c>
      <c r="BE6674" s="57">
        <v>0</v>
      </c>
      <c r="BF6674" s="57">
        <v>0</v>
      </c>
      <c r="BG6674" s="57">
        <v>0</v>
      </c>
      <c r="BH6674" s="56">
        <v>0</v>
      </c>
      <c r="BI6674" s="56">
        <v>0</v>
      </c>
      <c r="BJ6674" s="56">
        <v>0</v>
      </c>
      <c r="BK6674" s="56">
        <v>0</v>
      </c>
      <c r="BL6674" s="56">
        <v>0</v>
      </c>
      <c r="BM6674" s="56">
        <v>0</v>
      </c>
      <c r="BN6674" s="56">
        <v>0</v>
      </c>
      <c r="BO6674" s="56">
        <v>0</v>
      </c>
      <c r="BP6674" s="56">
        <v>0</v>
      </c>
      <c r="BQ6674" s="56">
        <v>0</v>
      </c>
      <c r="BR6674" s="56">
        <v>0</v>
      </c>
      <c r="BS6674" s="56">
        <v>0</v>
      </c>
      <c r="BT6674" s="56">
        <v>0</v>
      </c>
      <c r="BU6674" s="56">
        <v>0</v>
      </c>
      <c r="BV6674" s="56">
        <v>0</v>
      </c>
      <c r="BW6674" s="56">
        <v>0</v>
      </c>
      <c r="BX6674" s="56">
        <v>0</v>
      </c>
      <c r="BY6674" s="56">
        <v>0</v>
      </c>
      <c r="BZ6674" s="56">
        <v>0</v>
      </c>
      <c r="CA6674" s="56">
        <v>0</v>
      </c>
      <c r="CB6674" s="56">
        <v>0</v>
      </c>
      <c r="CC6674" s="56">
        <v>0</v>
      </c>
      <c r="CD6674" s="56">
        <v>0</v>
      </c>
      <c r="CE6674" s="56">
        <v>0</v>
      </c>
      <c r="CF6674" s="56">
        <v>6837.53</v>
      </c>
      <c r="CG6674" s="56">
        <v>7022.8</v>
      </c>
      <c r="CH6674" s="56">
        <v>6821.04</v>
      </c>
      <c r="CI6674" s="56">
        <v>8112.11</v>
      </c>
      <c r="CJ6674" s="56">
        <v>8038.39</v>
      </c>
      <c r="CK6674" s="56">
        <v>8973.4699999999993</v>
      </c>
      <c r="CL6674" s="56">
        <v>8742.61</v>
      </c>
      <c r="CM6674" s="56">
        <v>8919.15</v>
      </c>
      <c r="CN6674" s="56">
        <v>4591.01</v>
      </c>
      <c r="CO6674" s="56">
        <v>8516.6</v>
      </c>
      <c r="CP6674" s="56">
        <v>7688.22</v>
      </c>
      <c r="CQ6674" s="56">
        <v>7901.62</v>
      </c>
      <c r="CR6674" s="56">
        <v>0</v>
      </c>
      <c r="CS6674" s="56">
        <v>0</v>
      </c>
      <c r="CT6674" s="56">
        <v>0</v>
      </c>
      <c r="CU6674" s="56">
        <v>0</v>
      </c>
      <c r="CV6674" s="56">
        <v>92164.55</v>
      </c>
      <c r="CW6674" s="54">
        <v>2020</v>
      </c>
    </row>
    <row r="6675" spans="1:101" s="46" customFormat="1" hidden="1" x14ac:dyDescent="0.25">
      <c r="A6675" s="46" t="str">
        <f>_xlfn.CONCAT("Vintage",_xlfn.MAXIFS('Form 860'!AE:AE,'Form 860'!D:D,'Form 923'!D6675))</f>
        <v>Vintage1995</v>
      </c>
      <c r="B6675" t="str">
        <f>IF(COUNTIFS('Fuel &amp; Prime Mover Code Lookups'!G:G,S6675)=1,INDEX('Fuel &amp; Prime Mover Code Lookups'!J:J,MATCH(S6675,'Fuel &amp; Prime Mover Code Lookups'!G:G,0)),INDEX('Fuel &amp; Prime Mover Code Lookups'!J:J,MATCH(_xlfn.CONCAT(S6675,R6675),'Fuel &amp; Prime Mover Code Lookups'!I:I,0)))</f>
        <v>natural gas combined cycle</v>
      </c>
      <c r="C6675" t="b">
        <f>INDEX('Fuel &amp; Prime Mover Code Lookups'!$N$15:$N$21,MATCH(Q6675,'Fuel &amp; Prime Mover Code Lookups'!$M$15:$M$21,0))</f>
        <v>1</v>
      </c>
      <c r="D6675" t="str">
        <f t="shared" si="104"/>
        <v>49901.54365.FL.CT</v>
      </c>
      <c r="E6675" s="54">
        <v>54365</v>
      </c>
      <c r="F6675" s="55" t="s">
        <v>28</v>
      </c>
      <c r="G6675" s="54" t="s">
        <v>501</v>
      </c>
      <c r="H6675" s="55" t="s">
        <v>5294</v>
      </c>
      <c r="I6675" s="55" t="s">
        <v>5295</v>
      </c>
      <c r="J6675" s="54">
        <v>49901</v>
      </c>
      <c r="K6675" s="55" t="s">
        <v>654</v>
      </c>
      <c r="L6675" s="55" t="s">
        <v>651</v>
      </c>
      <c r="M6675" s="55" t="s">
        <v>512</v>
      </c>
      <c r="N6675" s="55" t="s">
        <v>404</v>
      </c>
      <c r="O6675" s="54">
        <v>22</v>
      </c>
      <c r="P6675" s="54">
        <v>3</v>
      </c>
      <c r="Q6675" s="55" t="s">
        <v>31</v>
      </c>
      <c r="R6675" s="55" t="s">
        <v>39</v>
      </c>
      <c r="S6675" s="55" t="s">
        <v>60</v>
      </c>
      <c r="T6675" s="55" t="s">
        <v>60</v>
      </c>
      <c r="U6675" s="55" t="s">
        <v>1061</v>
      </c>
      <c r="V6675" s="55" t="s">
        <v>575</v>
      </c>
      <c r="W6675" s="55" t="s">
        <v>517</v>
      </c>
      <c r="X6675" s="56">
        <v>279602</v>
      </c>
      <c r="Y6675" s="56">
        <v>271286</v>
      </c>
      <c r="Z6675" s="56">
        <v>281250</v>
      </c>
      <c r="AA6675" s="56">
        <v>293587</v>
      </c>
      <c r="AB6675" s="56">
        <v>296220</v>
      </c>
      <c r="AC6675" s="56">
        <v>301895</v>
      </c>
      <c r="AD6675" s="56">
        <v>295032</v>
      </c>
      <c r="AE6675" s="56">
        <v>302552</v>
      </c>
      <c r="AF6675" s="56">
        <v>158647</v>
      </c>
      <c r="AG6675" s="56">
        <v>309420</v>
      </c>
      <c r="AH6675" s="56">
        <v>269104</v>
      </c>
      <c r="AI6675" s="56">
        <v>274569</v>
      </c>
      <c r="AJ6675" s="56">
        <v>232111</v>
      </c>
      <c r="AK6675" s="56">
        <v>233058</v>
      </c>
      <c r="AL6675" s="56">
        <v>244529</v>
      </c>
      <c r="AM6675" s="56">
        <v>265507</v>
      </c>
      <c r="AN6675" s="56">
        <v>265618</v>
      </c>
      <c r="AO6675" s="56">
        <v>275972</v>
      </c>
      <c r="AP6675" s="56">
        <v>268663</v>
      </c>
      <c r="AQ6675" s="56">
        <v>273121</v>
      </c>
      <c r="AR6675" s="56">
        <v>142534</v>
      </c>
      <c r="AS6675" s="56">
        <v>276851</v>
      </c>
      <c r="AT6675" s="56">
        <v>242618</v>
      </c>
      <c r="AU6675" s="56">
        <v>247822</v>
      </c>
      <c r="AV6675" s="57">
        <v>1.0269999999999999</v>
      </c>
      <c r="AW6675" s="57">
        <v>1.0269999999999999</v>
      </c>
      <c r="AX6675" s="57">
        <v>1.0269999999999999</v>
      </c>
      <c r="AY6675" s="57">
        <v>1.0269999999999999</v>
      </c>
      <c r="AZ6675" s="57">
        <v>1.0269999999999999</v>
      </c>
      <c r="BA6675" s="57">
        <v>1.0269999999999999</v>
      </c>
      <c r="BB6675" s="57">
        <v>1.0269999999999999</v>
      </c>
      <c r="BC6675" s="57">
        <v>1.0269999999999999</v>
      </c>
      <c r="BD6675" s="57">
        <v>1.0269999999999999</v>
      </c>
      <c r="BE6675" s="57">
        <v>1.0269999999999999</v>
      </c>
      <c r="BF6675" s="57">
        <v>1.0269999999999999</v>
      </c>
      <c r="BG6675" s="57">
        <v>1.0269999999999999</v>
      </c>
      <c r="BH6675" s="56">
        <v>287151</v>
      </c>
      <c r="BI6675" s="56">
        <v>278611</v>
      </c>
      <c r="BJ6675" s="56">
        <v>288844</v>
      </c>
      <c r="BK6675" s="56">
        <v>301514</v>
      </c>
      <c r="BL6675" s="56">
        <v>304218</v>
      </c>
      <c r="BM6675" s="56">
        <v>310046</v>
      </c>
      <c r="BN6675" s="56">
        <v>302998</v>
      </c>
      <c r="BO6675" s="56">
        <v>310721</v>
      </c>
      <c r="BP6675" s="56">
        <v>162930</v>
      </c>
      <c r="BQ6675" s="56">
        <v>317774</v>
      </c>
      <c r="BR6675" s="56">
        <v>276370</v>
      </c>
      <c r="BS6675" s="56">
        <v>281982</v>
      </c>
      <c r="BT6675" s="56">
        <v>238378</v>
      </c>
      <c r="BU6675" s="56">
        <v>239351</v>
      </c>
      <c r="BV6675" s="56">
        <v>251131</v>
      </c>
      <c r="BW6675" s="56">
        <v>272676</v>
      </c>
      <c r="BX6675" s="56">
        <v>272790</v>
      </c>
      <c r="BY6675" s="56">
        <v>283423</v>
      </c>
      <c r="BZ6675" s="56">
        <v>275917</v>
      </c>
      <c r="CA6675" s="56">
        <v>280495</v>
      </c>
      <c r="CB6675" s="56">
        <v>146382</v>
      </c>
      <c r="CC6675" s="56">
        <v>284326</v>
      </c>
      <c r="CD6675" s="56">
        <v>249169</v>
      </c>
      <c r="CE6675" s="56">
        <v>254513</v>
      </c>
      <c r="CF6675" s="56">
        <v>25691.42</v>
      </c>
      <c r="CG6675" s="56">
        <v>25639.040000000001</v>
      </c>
      <c r="CH6675" s="56">
        <v>27448.09</v>
      </c>
      <c r="CI6675" s="56">
        <v>29097.09</v>
      </c>
      <c r="CJ6675" s="56">
        <v>29186.33</v>
      </c>
      <c r="CK6675" s="56">
        <v>29702.37</v>
      </c>
      <c r="CL6675" s="56">
        <v>28908.91</v>
      </c>
      <c r="CM6675" s="56">
        <v>29357.05</v>
      </c>
      <c r="CN6675" s="56">
        <v>15384.2</v>
      </c>
      <c r="CO6675" s="56">
        <v>30282.43</v>
      </c>
      <c r="CP6675" s="56">
        <v>26313.19</v>
      </c>
      <c r="CQ6675" s="56">
        <v>26829.23</v>
      </c>
      <c r="CR6675" s="56">
        <v>3333164</v>
      </c>
      <c r="CS6675" s="56">
        <v>2968404</v>
      </c>
      <c r="CT6675" s="56">
        <v>3423159</v>
      </c>
      <c r="CU6675" s="56">
        <v>3048551</v>
      </c>
      <c r="CV6675" s="56">
        <v>323839.34999999998</v>
      </c>
      <c r="CW6675" s="54">
        <v>2020</v>
      </c>
    </row>
    <row r="6676" spans="1:101" s="46" customFormat="1" hidden="1" x14ac:dyDescent="0.25">
      <c r="A6676" s="46" t="str">
        <f>_xlfn.CONCAT("Vintage",_xlfn.MAXIFS('Form 860'!AE:AE,'Form 860'!D:D,'Form 923'!D6676))</f>
        <v>Vintage1992</v>
      </c>
      <c r="B6676" t="str">
        <f>IF(COUNTIFS('Fuel &amp; Prime Mover Code Lookups'!G:G,S6676)=1,INDEX('Fuel &amp; Prime Mover Code Lookups'!J:J,MATCH(S6676,'Fuel &amp; Prime Mover Code Lookups'!G:G,0)),INDEX('Fuel &amp; Prime Mover Code Lookups'!J:J,MATCH(_xlfn.CONCAT(S6676,R6676),'Fuel &amp; Prime Mover Code Lookups'!I:I,0)))</f>
        <v>petroleum</v>
      </c>
      <c r="C6676" t="b">
        <f>INDEX('Fuel &amp; Prime Mover Code Lookups'!$N$15:$N$21,MATCH(Q6676,'Fuel &amp; Prime Mover Code Lookups'!$M$15:$M$21,0))</f>
        <v>0</v>
      </c>
      <c r="D6676" t="str">
        <f t="shared" si="104"/>
        <v>22208.54372.CO.CA</v>
      </c>
      <c r="E6676" s="54">
        <v>54372</v>
      </c>
      <c r="F6676" s="55" t="s">
        <v>28</v>
      </c>
      <c r="G6676" s="54" t="s">
        <v>501</v>
      </c>
      <c r="H6676" s="55" t="s">
        <v>5296</v>
      </c>
      <c r="I6676" s="55" t="s">
        <v>5296</v>
      </c>
      <c r="J6676" s="54">
        <v>22208</v>
      </c>
      <c r="K6676" s="55" t="s">
        <v>916</v>
      </c>
      <c r="L6676" s="55" t="s">
        <v>625</v>
      </c>
      <c r="M6676" s="55" t="s">
        <v>526</v>
      </c>
      <c r="N6676" s="55" t="s">
        <v>404</v>
      </c>
      <c r="O6676" s="54">
        <v>611</v>
      </c>
      <c r="P6676" s="54">
        <v>5</v>
      </c>
      <c r="Q6676" s="55" t="s">
        <v>29</v>
      </c>
      <c r="R6676" s="55" t="s">
        <v>41</v>
      </c>
      <c r="S6676" s="55" t="s">
        <v>61</v>
      </c>
      <c r="T6676" s="55" t="s">
        <v>61</v>
      </c>
      <c r="U6676" s="55" t="s">
        <v>917</v>
      </c>
      <c r="V6676" s="55" t="s">
        <v>516</v>
      </c>
      <c r="W6676" s="55" t="s">
        <v>507</v>
      </c>
      <c r="X6676" s="56">
        <v>0</v>
      </c>
      <c r="Y6676" s="56">
        <v>0</v>
      </c>
      <c r="Z6676" s="56">
        <v>0</v>
      </c>
      <c r="AA6676" s="56">
        <v>0</v>
      </c>
      <c r="AB6676" s="56">
        <v>0</v>
      </c>
      <c r="AC6676" s="56">
        <v>0</v>
      </c>
      <c r="AD6676" s="56">
        <v>0</v>
      </c>
      <c r="AE6676" s="56">
        <v>0</v>
      </c>
      <c r="AF6676" s="56">
        <v>0</v>
      </c>
      <c r="AG6676" s="56">
        <v>0</v>
      </c>
      <c r="AH6676" s="56">
        <v>0</v>
      </c>
      <c r="AI6676" s="56">
        <v>0</v>
      </c>
      <c r="AJ6676" s="56">
        <v>0</v>
      </c>
      <c r="AK6676" s="56">
        <v>0</v>
      </c>
      <c r="AL6676" s="56">
        <v>0</v>
      </c>
      <c r="AM6676" s="56">
        <v>0</v>
      </c>
      <c r="AN6676" s="56">
        <v>0</v>
      </c>
      <c r="AO6676" s="56">
        <v>0</v>
      </c>
      <c r="AP6676" s="56">
        <v>0</v>
      </c>
      <c r="AQ6676" s="56">
        <v>0</v>
      </c>
      <c r="AR6676" s="56">
        <v>0</v>
      </c>
      <c r="AS6676" s="56">
        <v>0</v>
      </c>
      <c r="AT6676" s="56">
        <v>0</v>
      </c>
      <c r="AU6676" s="56">
        <v>0</v>
      </c>
      <c r="AV6676" s="57">
        <v>0</v>
      </c>
      <c r="AW6676" s="57">
        <v>0</v>
      </c>
      <c r="AX6676" s="57">
        <v>0</v>
      </c>
      <c r="AY6676" s="57">
        <v>0</v>
      </c>
      <c r="AZ6676" s="57">
        <v>0</v>
      </c>
      <c r="BA6676" s="57">
        <v>0</v>
      </c>
      <c r="BB6676" s="57">
        <v>0</v>
      </c>
      <c r="BC6676" s="57">
        <v>0</v>
      </c>
      <c r="BD6676" s="57">
        <v>0</v>
      </c>
      <c r="BE6676" s="57">
        <v>0</v>
      </c>
      <c r="BF6676" s="57">
        <v>0</v>
      </c>
      <c r="BG6676" s="57">
        <v>0</v>
      </c>
      <c r="BH6676" s="56">
        <v>0</v>
      </c>
      <c r="BI6676" s="56">
        <v>0</v>
      </c>
      <c r="BJ6676" s="56">
        <v>0</v>
      </c>
      <c r="BK6676" s="56">
        <v>0</v>
      </c>
      <c r="BL6676" s="56">
        <v>0</v>
      </c>
      <c r="BM6676" s="56">
        <v>0</v>
      </c>
      <c r="BN6676" s="56">
        <v>0</v>
      </c>
      <c r="BO6676" s="56">
        <v>0</v>
      </c>
      <c r="BP6676" s="56">
        <v>0</v>
      </c>
      <c r="BQ6676" s="56">
        <v>0</v>
      </c>
      <c r="BR6676" s="56">
        <v>0</v>
      </c>
      <c r="BS6676" s="56">
        <v>0</v>
      </c>
      <c r="BT6676" s="56">
        <v>0</v>
      </c>
      <c r="BU6676" s="56">
        <v>0</v>
      </c>
      <c r="BV6676" s="56">
        <v>0</v>
      </c>
      <c r="BW6676" s="56">
        <v>0</v>
      </c>
      <c r="BX6676" s="56">
        <v>0</v>
      </c>
      <c r="BY6676" s="56">
        <v>0</v>
      </c>
      <c r="BZ6676" s="56">
        <v>0</v>
      </c>
      <c r="CA6676" s="56">
        <v>0</v>
      </c>
      <c r="CB6676" s="56">
        <v>0</v>
      </c>
      <c r="CC6676" s="56">
        <v>0</v>
      </c>
      <c r="CD6676" s="56">
        <v>0</v>
      </c>
      <c r="CE6676" s="56">
        <v>0</v>
      </c>
      <c r="CF6676" s="56">
        <v>0</v>
      </c>
      <c r="CG6676" s="56">
        <v>0</v>
      </c>
      <c r="CH6676" s="56">
        <v>0</v>
      </c>
      <c r="CI6676" s="56">
        <v>0</v>
      </c>
      <c r="CJ6676" s="56">
        <v>0</v>
      </c>
      <c r="CK6676" s="56">
        <v>0</v>
      </c>
      <c r="CL6676" s="56">
        <v>0</v>
      </c>
      <c r="CM6676" s="56">
        <v>0</v>
      </c>
      <c r="CN6676" s="56">
        <v>0</v>
      </c>
      <c r="CO6676" s="56">
        <v>0</v>
      </c>
      <c r="CP6676" s="56">
        <v>0</v>
      </c>
      <c r="CQ6676" s="56">
        <v>0</v>
      </c>
      <c r="CR6676" s="56">
        <v>0</v>
      </c>
      <c r="CS6676" s="56">
        <v>0</v>
      </c>
      <c r="CT6676" s="56">
        <v>0</v>
      </c>
      <c r="CU6676" s="56">
        <v>0</v>
      </c>
      <c r="CV6676" s="56">
        <v>0</v>
      </c>
      <c r="CW6676" s="54">
        <v>2020</v>
      </c>
    </row>
    <row r="6677" spans="1:101" s="46" customFormat="1" hidden="1" x14ac:dyDescent="0.25">
      <c r="A6677" s="46" t="str">
        <f>_xlfn.CONCAT("Vintage",_xlfn.MAXIFS('Form 860'!AE:AE,'Form 860'!D:D,'Form 923'!D6677))</f>
        <v>Vintage1992</v>
      </c>
      <c r="B6677" t="str">
        <f>IF(COUNTIFS('Fuel &amp; Prime Mover Code Lookups'!G:G,S6677)=1,INDEX('Fuel &amp; Prime Mover Code Lookups'!J:J,MATCH(S6677,'Fuel &amp; Prime Mover Code Lookups'!G:G,0)),INDEX('Fuel &amp; Prime Mover Code Lookups'!J:J,MATCH(_xlfn.CONCAT(S6677,R6677),'Fuel &amp; Prime Mover Code Lookups'!I:I,0)))</f>
        <v>natural gas combined cycle</v>
      </c>
      <c r="C6677" t="b">
        <f>INDEX('Fuel &amp; Prime Mover Code Lookups'!$N$15:$N$21,MATCH(Q6677,'Fuel &amp; Prime Mover Code Lookups'!$M$15:$M$21,0))</f>
        <v>0</v>
      </c>
      <c r="D6677" t="str">
        <f t="shared" si="104"/>
        <v>22208.54372.CO.CA</v>
      </c>
      <c r="E6677" s="54">
        <v>54372</v>
      </c>
      <c r="F6677" s="55" t="s">
        <v>28</v>
      </c>
      <c r="G6677" s="54" t="s">
        <v>501</v>
      </c>
      <c r="H6677" s="55" t="s">
        <v>5296</v>
      </c>
      <c r="I6677" s="55" t="s">
        <v>5296</v>
      </c>
      <c r="J6677" s="54">
        <v>22208</v>
      </c>
      <c r="K6677" s="55" t="s">
        <v>916</v>
      </c>
      <c r="L6677" s="55" t="s">
        <v>625</v>
      </c>
      <c r="M6677" s="55" t="s">
        <v>526</v>
      </c>
      <c r="N6677" s="55" t="s">
        <v>404</v>
      </c>
      <c r="O6677" s="54">
        <v>611</v>
      </c>
      <c r="P6677" s="54">
        <v>5</v>
      </c>
      <c r="Q6677" s="55" t="s">
        <v>29</v>
      </c>
      <c r="R6677" s="55" t="s">
        <v>41</v>
      </c>
      <c r="S6677" s="55" t="s">
        <v>60</v>
      </c>
      <c r="T6677" s="55" t="s">
        <v>60</v>
      </c>
      <c r="U6677" s="55" t="s">
        <v>917</v>
      </c>
      <c r="V6677" s="55" t="s">
        <v>516</v>
      </c>
      <c r="W6677" s="55" t="s">
        <v>517</v>
      </c>
      <c r="X6677" s="56">
        <v>0</v>
      </c>
      <c r="Y6677" s="56">
        <v>0</v>
      </c>
      <c r="Z6677" s="56">
        <v>0</v>
      </c>
      <c r="AA6677" s="56">
        <v>0</v>
      </c>
      <c r="AB6677" s="56">
        <v>0</v>
      </c>
      <c r="AC6677" s="56">
        <v>0</v>
      </c>
      <c r="AD6677" s="56">
        <v>0</v>
      </c>
      <c r="AE6677" s="56">
        <v>0</v>
      </c>
      <c r="AF6677" s="56">
        <v>0</v>
      </c>
      <c r="AG6677" s="56">
        <v>0</v>
      </c>
      <c r="AH6677" s="56">
        <v>0</v>
      </c>
      <c r="AI6677" s="56">
        <v>0</v>
      </c>
      <c r="AJ6677" s="56">
        <v>0</v>
      </c>
      <c r="AK6677" s="56">
        <v>0</v>
      </c>
      <c r="AL6677" s="56">
        <v>0</v>
      </c>
      <c r="AM6677" s="56">
        <v>0</v>
      </c>
      <c r="AN6677" s="56">
        <v>0</v>
      </c>
      <c r="AO6677" s="56">
        <v>0</v>
      </c>
      <c r="AP6677" s="56">
        <v>0</v>
      </c>
      <c r="AQ6677" s="56">
        <v>0</v>
      </c>
      <c r="AR6677" s="56">
        <v>0</v>
      </c>
      <c r="AS6677" s="56">
        <v>0</v>
      </c>
      <c r="AT6677" s="56">
        <v>0</v>
      </c>
      <c r="AU6677" s="56">
        <v>0</v>
      </c>
      <c r="AV6677" s="57">
        <v>0</v>
      </c>
      <c r="AW6677" s="57">
        <v>0</v>
      </c>
      <c r="AX6677" s="57">
        <v>0</v>
      </c>
      <c r="AY6677" s="57">
        <v>0</v>
      </c>
      <c r="AZ6677" s="57">
        <v>0</v>
      </c>
      <c r="BA6677" s="57">
        <v>0</v>
      </c>
      <c r="BB6677" s="57">
        <v>0</v>
      </c>
      <c r="BC6677" s="57">
        <v>0</v>
      </c>
      <c r="BD6677" s="57">
        <v>0</v>
      </c>
      <c r="BE6677" s="57">
        <v>0</v>
      </c>
      <c r="BF6677" s="57">
        <v>0</v>
      </c>
      <c r="BG6677" s="57">
        <v>0</v>
      </c>
      <c r="BH6677" s="56">
        <v>0</v>
      </c>
      <c r="BI6677" s="56">
        <v>0</v>
      </c>
      <c r="BJ6677" s="56">
        <v>0</v>
      </c>
      <c r="BK6677" s="56">
        <v>0</v>
      </c>
      <c r="BL6677" s="56">
        <v>0</v>
      </c>
      <c r="BM6677" s="56">
        <v>0</v>
      </c>
      <c r="BN6677" s="56">
        <v>0</v>
      </c>
      <c r="BO6677" s="56">
        <v>0</v>
      </c>
      <c r="BP6677" s="56">
        <v>0</v>
      </c>
      <c r="BQ6677" s="56">
        <v>0</v>
      </c>
      <c r="BR6677" s="56">
        <v>0</v>
      </c>
      <c r="BS6677" s="56">
        <v>0</v>
      </c>
      <c r="BT6677" s="56">
        <v>0</v>
      </c>
      <c r="BU6677" s="56">
        <v>0</v>
      </c>
      <c r="BV6677" s="56">
        <v>0</v>
      </c>
      <c r="BW6677" s="56">
        <v>0</v>
      </c>
      <c r="BX6677" s="56">
        <v>0</v>
      </c>
      <c r="BY6677" s="56">
        <v>0</v>
      </c>
      <c r="BZ6677" s="56">
        <v>0</v>
      </c>
      <c r="CA6677" s="56">
        <v>0</v>
      </c>
      <c r="CB6677" s="56">
        <v>0</v>
      </c>
      <c r="CC6677" s="56">
        <v>0</v>
      </c>
      <c r="CD6677" s="56">
        <v>0</v>
      </c>
      <c r="CE6677" s="56">
        <v>0</v>
      </c>
      <c r="CF6677" s="56">
        <v>0</v>
      </c>
      <c r="CG6677" s="56">
        <v>0</v>
      </c>
      <c r="CH6677" s="56">
        <v>0</v>
      </c>
      <c r="CI6677" s="56">
        <v>0</v>
      </c>
      <c r="CJ6677" s="56">
        <v>0</v>
      </c>
      <c r="CK6677" s="56">
        <v>0</v>
      </c>
      <c r="CL6677" s="56">
        <v>0</v>
      </c>
      <c r="CM6677" s="56">
        <v>0</v>
      </c>
      <c r="CN6677" s="56">
        <v>0</v>
      </c>
      <c r="CO6677" s="56">
        <v>0</v>
      </c>
      <c r="CP6677" s="56">
        <v>0</v>
      </c>
      <c r="CQ6677" s="56">
        <v>0</v>
      </c>
      <c r="CR6677" s="56">
        <v>0</v>
      </c>
      <c r="CS6677" s="56">
        <v>0</v>
      </c>
      <c r="CT6677" s="56">
        <v>0</v>
      </c>
      <c r="CU6677" s="56">
        <v>0</v>
      </c>
      <c r="CV6677" s="56">
        <v>0</v>
      </c>
      <c r="CW6677" s="54">
        <v>2020</v>
      </c>
    </row>
    <row r="6678" spans="1:101" s="46" customFormat="1" hidden="1" x14ac:dyDescent="0.25">
      <c r="A6678" s="46" t="str">
        <f>_xlfn.CONCAT("Vintage",_xlfn.MAXIFS('Form 860'!AE:AE,'Form 860'!D:D,'Form 923'!D6678))</f>
        <v>Vintage1992</v>
      </c>
      <c r="B6678" t="str">
        <f>IF(COUNTIFS('Fuel &amp; Prime Mover Code Lookups'!G:G,S6678)=1,INDEX('Fuel &amp; Prime Mover Code Lookups'!J:J,MATCH(S6678,'Fuel &amp; Prime Mover Code Lookups'!G:G,0)),INDEX('Fuel &amp; Prime Mover Code Lookups'!J:J,MATCH(_xlfn.CONCAT(S6678,R6678),'Fuel &amp; Prime Mover Code Lookups'!I:I,0)))</f>
        <v>petroleum</v>
      </c>
      <c r="C6678" t="b">
        <f>INDEX('Fuel &amp; Prime Mover Code Lookups'!$N$15:$N$21,MATCH(Q6678,'Fuel &amp; Prime Mover Code Lookups'!$M$15:$M$21,0))</f>
        <v>0</v>
      </c>
      <c r="D6678" t="str">
        <f t="shared" si="104"/>
        <v>22208.54372.CO.CT</v>
      </c>
      <c r="E6678" s="54">
        <v>54372</v>
      </c>
      <c r="F6678" s="55" t="s">
        <v>28</v>
      </c>
      <c r="G6678" s="54" t="s">
        <v>501</v>
      </c>
      <c r="H6678" s="55" t="s">
        <v>5296</v>
      </c>
      <c r="I6678" s="55" t="s">
        <v>5296</v>
      </c>
      <c r="J6678" s="54">
        <v>22208</v>
      </c>
      <c r="K6678" s="55" t="s">
        <v>916</v>
      </c>
      <c r="L6678" s="55" t="s">
        <v>625</v>
      </c>
      <c r="M6678" s="55" t="s">
        <v>526</v>
      </c>
      <c r="N6678" s="55" t="s">
        <v>404</v>
      </c>
      <c r="O6678" s="54">
        <v>611</v>
      </c>
      <c r="P6678" s="54">
        <v>5</v>
      </c>
      <c r="Q6678" s="55" t="s">
        <v>29</v>
      </c>
      <c r="R6678" s="55" t="s">
        <v>39</v>
      </c>
      <c r="S6678" s="55" t="s">
        <v>61</v>
      </c>
      <c r="T6678" s="55" t="s">
        <v>61</v>
      </c>
      <c r="U6678" s="55" t="s">
        <v>917</v>
      </c>
      <c r="V6678" s="55" t="s">
        <v>516</v>
      </c>
      <c r="W6678" s="55" t="s">
        <v>507</v>
      </c>
      <c r="X6678" s="56">
        <v>0</v>
      </c>
      <c r="Y6678" s="56">
        <v>0</v>
      </c>
      <c r="Z6678" s="56">
        <v>0</v>
      </c>
      <c r="AA6678" s="56">
        <v>0</v>
      </c>
      <c r="AB6678" s="56">
        <v>0</v>
      </c>
      <c r="AC6678" s="56">
        <v>0</v>
      </c>
      <c r="AD6678" s="56">
        <v>0</v>
      </c>
      <c r="AE6678" s="56">
        <v>0</v>
      </c>
      <c r="AF6678" s="56">
        <v>0</v>
      </c>
      <c r="AG6678" s="56">
        <v>0</v>
      </c>
      <c r="AH6678" s="56">
        <v>0</v>
      </c>
      <c r="AI6678" s="56">
        <v>0</v>
      </c>
      <c r="AJ6678" s="56">
        <v>0</v>
      </c>
      <c r="AK6678" s="56">
        <v>0</v>
      </c>
      <c r="AL6678" s="56">
        <v>0</v>
      </c>
      <c r="AM6678" s="56">
        <v>0</v>
      </c>
      <c r="AN6678" s="56">
        <v>0</v>
      </c>
      <c r="AO6678" s="56">
        <v>0</v>
      </c>
      <c r="AP6678" s="56">
        <v>0</v>
      </c>
      <c r="AQ6678" s="56">
        <v>0</v>
      </c>
      <c r="AR6678" s="56">
        <v>0</v>
      </c>
      <c r="AS6678" s="56">
        <v>0</v>
      </c>
      <c r="AT6678" s="56">
        <v>0</v>
      </c>
      <c r="AU6678" s="56">
        <v>0</v>
      </c>
      <c r="AV6678" s="57">
        <v>0</v>
      </c>
      <c r="AW6678" s="57">
        <v>0</v>
      </c>
      <c r="AX6678" s="57">
        <v>0</v>
      </c>
      <c r="AY6678" s="57">
        <v>0</v>
      </c>
      <c r="AZ6678" s="57">
        <v>0</v>
      </c>
      <c r="BA6678" s="57">
        <v>0</v>
      </c>
      <c r="BB6678" s="57">
        <v>0</v>
      </c>
      <c r="BC6678" s="57">
        <v>0</v>
      </c>
      <c r="BD6678" s="57">
        <v>0</v>
      </c>
      <c r="BE6678" s="57">
        <v>0</v>
      </c>
      <c r="BF6678" s="57">
        <v>0</v>
      </c>
      <c r="BG6678" s="57">
        <v>0</v>
      </c>
      <c r="BH6678" s="56">
        <v>0</v>
      </c>
      <c r="BI6678" s="56">
        <v>0</v>
      </c>
      <c r="BJ6678" s="56">
        <v>0</v>
      </c>
      <c r="BK6678" s="56">
        <v>0</v>
      </c>
      <c r="BL6678" s="56">
        <v>0</v>
      </c>
      <c r="BM6678" s="56">
        <v>0</v>
      </c>
      <c r="BN6678" s="56">
        <v>0</v>
      </c>
      <c r="BO6678" s="56">
        <v>0</v>
      </c>
      <c r="BP6678" s="56">
        <v>0</v>
      </c>
      <c r="BQ6678" s="56">
        <v>0</v>
      </c>
      <c r="BR6678" s="56">
        <v>0</v>
      </c>
      <c r="BS6678" s="56">
        <v>0</v>
      </c>
      <c r="BT6678" s="56">
        <v>0</v>
      </c>
      <c r="BU6678" s="56">
        <v>0</v>
      </c>
      <c r="BV6678" s="56">
        <v>0</v>
      </c>
      <c r="BW6678" s="56">
        <v>0</v>
      </c>
      <c r="BX6678" s="56">
        <v>0</v>
      </c>
      <c r="BY6678" s="56">
        <v>0</v>
      </c>
      <c r="BZ6678" s="56">
        <v>0</v>
      </c>
      <c r="CA6678" s="56">
        <v>0</v>
      </c>
      <c r="CB6678" s="56">
        <v>0</v>
      </c>
      <c r="CC6678" s="56">
        <v>0</v>
      </c>
      <c r="CD6678" s="56">
        <v>0</v>
      </c>
      <c r="CE6678" s="56">
        <v>0</v>
      </c>
      <c r="CF6678" s="56">
        <v>0</v>
      </c>
      <c r="CG6678" s="56">
        <v>0</v>
      </c>
      <c r="CH6678" s="56">
        <v>0</v>
      </c>
      <c r="CI6678" s="56">
        <v>0</v>
      </c>
      <c r="CJ6678" s="56">
        <v>0</v>
      </c>
      <c r="CK6678" s="56">
        <v>0</v>
      </c>
      <c r="CL6678" s="56">
        <v>0</v>
      </c>
      <c r="CM6678" s="56">
        <v>0</v>
      </c>
      <c r="CN6678" s="56">
        <v>0</v>
      </c>
      <c r="CO6678" s="56">
        <v>0</v>
      </c>
      <c r="CP6678" s="56">
        <v>0</v>
      </c>
      <c r="CQ6678" s="56">
        <v>0</v>
      </c>
      <c r="CR6678" s="56">
        <v>0</v>
      </c>
      <c r="CS6678" s="56">
        <v>0</v>
      </c>
      <c r="CT6678" s="56">
        <v>0</v>
      </c>
      <c r="CU6678" s="56">
        <v>0</v>
      </c>
      <c r="CV6678" s="56">
        <v>0</v>
      </c>
      <c r="CW6678" s="54">
        <v>2020</v>
      </c>
    </row>
    <row r="6679" spans="1:101" s="46" customFormat="1" hidden="1" x14ac:dyDescent="0.25">
      <c r="A6679" s="46" t="str">
        <f>_xlfn.CONCAT("Vintage",_xlfn.MAXIFS('Form 860'!AE:AE,'Form 860'!D:D,'Form 923'!D6679))</f>
        <v>Vintage1992</v>
      </c>
      <c r="B6679" t="str">
        <f>IF(COUNTIFS('Fuel &amp; Prime Mover Code Lookups'!G:G,S6679)=1,INDEX('Fuel &amp; Prime Mover Code Lookups'!J:J,MATCH(S6679,'Fuel &amp; Prime Mover Code Lookups'!G:G,0)),INDEX('Fuel &amp; Prime Mover Code Lookups'!J:J,MATCH(_xlfn.CONCAT(S6679,R6679),'Fuel &amp; Prime Mover Code Lookups'!I:I,0)))</f>
        <v>natural gas combined cycle</v>
      </c>
      <c r="C6679" t="b">
        <f>INDEX('Fuel &amp; Prime Mover Code Lookups'!$N$15:$N$21,MATCH(Q6679,'Fuel &amp; Prime Mover Code Lookups'!$M$15:$M$21,0))</f>
        <v>0</v>
      </c>
      <c r="D6679" t="str">
        <f t="shared" si="104"/>
        <v>22208.54372.CO.CT</v>
      </c>
      <c r="E6679" s="54">
        <v>54372</v>
      </c>
      <c r="F6679" s="55" t="s">
        <v>28</v>
      </c>
      <c r="G6679" s="54" t="s">
        <v>501</v>
      </c>
      <c r="H6679" s="55" t="s">
        <v>5296</v>
      </c>
      <c r="I6679" s="55" t="s">
        <v>5296</v>
      </c>
      <c r="J6679" s="54">
        <v>22208</v>
      </c>
      <c r="K6679" s="55" t="s">
        <v>916</v>
      </c>
      <c r="L6679" s="55" t="s">
        <v>625</v>
      </c>
      <c r="M6679" s="55" t="s">
        <v>526</v>
      </c>
      <c r="N6679" s="55" t="s">
        <v>404</v>
      </c>
      <c r="O6679" s="54">
        <v>611</v>
      </c>
      <c r="P6679" s="54">
        <v>5</v>
      </c>
      <c r="Q6679" s="55" t="s">
        <v>29</v>
      </c>
      <c r="R6679" s="55" t="s">
        <v>39</v>
      </c>
      <c r="S6679" s="55" t="s">
        <v>60</v>
      </c>
      <c r="T6679" s="55" t="s">
        <v>60</v>
      </c>
      <c r="U6679" s="55" t="s">
        <v>917</v>
      </c>
      <c r="V6679" s="55" t="s">
        <v>516</v>
      </c>
      <c r="W6679" s="55" t="s">
        <v>517</v>
      </c>
      <c r="X6679" s="56">
        <v>60899</v>
      </c>
      <c r="Y6679" s="56">
        <v>24579</v>
      </c>
      <c r="Z6679" s="56">
        <v>0</v>
      </c>
      <c r="AA6679" s="56">
        <v>0</v>
      </c>
      <c r="AB6679" s="56">
        <v>0</v>
      </c>
      <c r="AC6679" s="56">
        <v>3796</v>
      </c>
      <c r="AD6679" s="56">
        <v>699</v>
      </c>
      <c r="AE6679" s="56">
        <v>15370</v>
      </c>
      <c r="AF6679" s="56">
        <v>3060</v>
      </c>
      <c r="AG6679" s="56">
        <v>0</v>
      </c>
      <c r="AH6679" s="56">
        <v>1845</v>
      </c>
      <c r="AI6679" s="56">
        <v>0</v>
      </c>
      <c r="AJ6679" s="56">
        <v>19077</v>
      </c>
      <c r="AK6679" s="56">
        <v>8123</v>
      </c>
      <c r="AL6679" s="56">
        <v>0</v>
      </c>
      <c r="AM6679" s="56">
        <v>0</v>
      </c>
      <c r="AN6679" s="56">
        <v>0</v>
      </c>
      <c r="AO6679" s="56">
        <v>1033</v>
      </c>
      <c r="AP6679" s="56">
        <v>699</v>
      </c>
      <c r="AQ6679" s="56">
        <v>5141</v>
      </c>
      <c r="AR6679" s="56">
        <v>572</v>
      </c>
      <c r="AS6679" s="56">
        <v>0</v>
      </c>
      <c r="AT6679" s="56">
        <v>467</v>
      </c>
      <c r="AU6679" s="56">
        <v>0</v>
      </c>
      <c r="AV6679" s="57">
        <v>0.99099999999999999</v>
      </c>
      <c r="AW6679" s="57">
        <v>0.99099999999999999</v>
      </c>
      <c r="AX6679" s="57">
        <v>0</v>
      </c>
      <c r="AY6679" s="57">
        <v>0</v>
      </c>
      <c r="AZ6679" s="57">
        <v>0</v>
      </c>
      <c r="BA6679" s="57">
        <v>0.99099999999999999</v>
      </c>
      <c r="BB6679" s="57">
        <v>0.99099999999999999</v>
      </c>
      <c r="BC6679" s="57">
        <v>0.99099999999999999</v>
      </c>
      <c r="BD6679" s="57">
        <v>0.99099999999999999</v>
      </c>
      <c r="BE6679" s="57">
        <v>0</v>
      </c>
      <c r="BF6679" s="57">
        <v>0.99099999999999999</v>
      </c>
      <c r="BG6679" s="57">
        <v>0</v>
      </c>
      <c r="BH6679" s="56">
        <v>60351</v>
      </c>
      <c r="BI6679" s="56">
        <v>24358</v>
      </c>
      <c r="BJ6679" s="56">
        <v>0</v>
      </c>
      <c r="BK6679" s="56">
        <v>0</v>
      </c>
      <c r="BL6679" s="56">
        <v>0</v>
      </c>
      <c r="BM6679" s="56">
        <v>3762</v>
      </c>
      <c r="BN6679" s="56">
        <v>693</v>
      </c>
      <c r="BO6679" s="56">
        <v>15232</v>
      </c>
      <c r="BP6679" s="56">
        <v>3032</v>
      </c>
      <c r="BQ6679" s="56">
        <v>0</v>
      </c>
      <c r="BR6679" s="56">
        <v>1828</v>
      </c>
      <c r="BS6679" s="56">
        <v>0</v>
      </c>
      <c r="BT6679" s="56">
        <v>18905</v>
      </c>
      <c r="BU6679" s="56">
        <v>8050</v>
      </c>
      <c r="BV6679" s="56">
        <v>0</v>
      </c>
      <c r="BW6679" s="56">
        <v>0</v>
      </c>
      <c r="BX6679" s="56">
        <v>0</v>
      </c>
      <c r="BY6679" s="56">
        <v>1024</v>
      </c>
      <c r="BZ6679" s="56">
        <v>693</v>
      </c>
      <c r="CA6679" s="56">
        <v>5095</v>
      </c>
      <c r="CB6679" s="56">
        <v>567</v>
      </c>
      <c r="CC6679" s="56">
        <v>0</v>
      </c>
      <c r="CD6679" s="56">
        <v>463</v>
      </c>
      <c r="CE6679" s="56">
        <v>0</v>
      </c>
      <c r="CF6679" s="56">
        <v>3170.93</v>
      </c>
      <c r="CG6679" s="56">
        <v>1350.24</v>
      </c>
      <c r="CH6679" s="56">
        <v>0</v>
      </c>
      <c r="CI6679" s="56">
        <v>0</v>
      </c>
      <c r="CJ6679" s="56">
        <v>0</v>
      </c>
      <c r="CK6679" s="56">
        <v>177</v>
      </c>
      <c r="CL6679" s="56">
        <v>614</v>
      </c>
      <c r="CM6679" s="56">
        <v>854.57</v>
      </c>
      <c r="CN6679" s="56">
        <v>95.06</v>
      </c>
      <c r="CO6679" s="56">
        <v>0</v>
      </c>
      <c r="CP6679" s="56">
        <v>77.599999999999994</v>
      </c>
      <c r="CQ6679" s="56">
        <v>0</v>
      </c>
      <c r="CR6679" s="56">
        <v>110248</v>
      </c>
      <c r="CS6679" s="56">
        <v>35112</v>
      </c>
      <c r="CT6679" s="56">
        <v>109256</v>
      </c>
      <c r="CU6679" s="56">
        <v>34797</v>
      </c>
      <c r="CV6679" s="56">
        <v>6339.4</v>
      </c>
      <c r="CW6679" s="54">
        <v>2020</v>
      </c>
    </row>
    <row r="6680" spans="1:101" s="46" customFormat="1" hidden="1" x14ac:dyDescent="0.25">
      <c r="A6680" s="46" t="str">
        <f>_xlfn.CONCAT("Vintage",_xlfn.MAXIFS('Form 860'!AE:AE,'Form 860'!D:D,'Form 923'!D6680))</f>
        <v>Vintage2012</v>
      </c>
      <c r="B6680" t="str">
        <f>IF(COUNTIFS('Fuel &amp; Prime Mover Code Lookups'!G:G,S6680)=1,INDEX('Fuel &amp; Prime Mover Code Lookups'!J:J,MATCH(S6680,'Fuel &amp; Prime Mover Code Lookups'!G:G,0)),INDEX('Fuel &amp; Prime Mover Code Lookups'!J:J,MATCH(_xlfn.CONCAT(S6680,R6680),'Fuel &amp; Prime Mover Code Lookups'!I:I,0)))</f>
        <v>petroleum</v>
      </c>
      <c r="C6680" t="b">
        <f>INDEX('Fuel &amp; Prime Mover Code Lookups'!$N$15:$N$21,MATCH(Q6680,'Fuel &amp; Prime Mover Code Lookups'!$M$15:$M$21,0))</f>
        <v>0</v>
      </c>
      <c r="D6680" t="str">
        <f t="shared" si="104"/>
        <v>24205.54374.WY.IC</v>
      </c>
      <c r="E6680" s="54">
        <v>54374</v>
      </c>
      <c r="F6680" s="55" t="s">
        <v>28</v>
      </c>
      <c r="G6680" s="54" t="s">
        <v>501</v>
      </c>
      <c r="H6680" s="55" t="s">
        <v>5297</v>
      </c>
      <c r="I6680" s="55" t="s">
        <v>5298</v>
      </c>
      <c r="J6680" s="54">
        <v>24205</v>
      </c>
      <c r="K6680" s="55" t="s">
        <v>953</v>
      </c>
      <c r="L6680" s="55" t="s">
        <v>625</v>
      </c>
      <c r="M6680" s="55" t="s">
        <v>526</v>
      </c>
      <c r="N6680" s="55" t="s">
        <v>404</v>
      </c>
      <c r="O6680" s="54">
        <v>32411</v>
      </c>
      <c r="P6680" s="54">
        <v>7</v>
      </c>
      <c r="Q6680" s="55" t="s">
        <v>32</v>
      </c>
      <c r="R6680" s="55" t="s">
        <v>40</v>
      </c>
      <c r="S6680" s="55" t="s">
        <v>61</v>
      </c>
      <c r="T6680" s="55" t="s">
        <v>61</v>
      </c>
      <c r="U6680" s="55" t="s">
        <v>674</v>
      </c>
      <c r="V6680" s="55" t="s">
        <v>516</v>
      </c>
      <c r="W6680" s="55" t="s">
        <v>507</v>
      </c>
      <c r="X6680" s="56">
        <v>0</v>
      </c>
      <c r="Y6680" s="56">
        <v>0</v>
      </c>
      <c r="Z6680" s="56">
        <v>98</v>
      </c>
      <c r="AA6680" s="56">
        <v>24</v>
      </c>
      <c r="AB6680" s="56">
        <v>0</v>
      </c>
      <c r="AC6680" s="56">
        <v>0</v>
      </c>
      <c r="AD6680" s="56">
        <v>6</v>
      </c>
      <c r="AE6680" s="56">
        <v>35</v>
      </c>
      <c r="AF6680" s="56">
        <v>24</v>
      </c>
      <c r="AG6680" s="56">
        <v>143</v>
      </c>
      <c r="AH6680" s="56">
        <v>163</v>
      </c>
      <c r="AI6680" s="56">
        <v>177</v>
      </c>
      <c r="AJ6680" s="56">
        <v>0</v>
      </c>
      <c r="AK6680" s="56">
        <v>0</v>
      </c>
      <c r="AL6680" s="56">
        <v>51</v>
      </c>
      <c r="AM6680" s="56">
        <v>12</v>
      </c>
      <c r="AN6680" s="56">
        <v>0</v>
      </c>
      <c r="AO6680" s="56">
        <v>0</v>
      </c>
      <c r="AP6680" s="56">
        <v>3</v>
      </c>
      <c r="AQ6680" s="56">
        <v>17</v>
      </c>
      <c r="AR6680" s="56">
        <v>12</v>
      </c>
      <c r="AS6680" s="56">
        <v>73</v>
      </c>
      <c r="AT6680" s="56">
        <v>80</v>
      </c>
      <c r="AU6680" s="56">
        <v>85</v>
      </c>
      <c r="AV6680" s="57">
        <v>0</v>
      </c>
      <c r="AW6680" s="57">
        <v>0</v>
      </c>
      <c r="AX6680" s="57">
        <v>6.2</v>
      </c>
      <c r="AY6680" s="57">
        <v>6.2</v>
      </c>
      <c r="AZ6680" s="57">
        <v>0</v>
      </c>
      <c r="BA6680" s="57">
        <v>0</v>
      </c>
      <c r="BB6680" s="57">
        <v>6.2</v>
      </c>
      <c r="BC6680" s="57">
        <v>6.2</v>
      </c>
      <c r="BD6680" s="57">
        <v>6.2</v>
      </c>
      <c r="BE6680" s="57">
        <v>6.2</v>
      </c>
      <c r="BF6680" s="57">
        <v>6.2</v>
      </c>
      <c r="BG6680" s="57">
        <v>6.2</v>
      </c>
      <c r="BH6680" s="56">
        <v>0</v>
      </c>
      <c r="BI6680" s="56">
        <v>0</v>
      </c>
      <c r="BJ6680" s="56">
        <v>608</v>
      </c>
      <c r="BK6680" s="56">
        <v>149</v>
      </c>
      <c r="BL6680" s="56">
        <v>0</v>
      </c>
      <c r="BM6680" s="56">
        <v>0</v>
      </c>
      <c r="BN6680" s="56">
        <v>37</v>
      </c>
      <c r="BO6680" s="56">
        <v>217</v>
      </c>
      <c r="BP6680" s="56">
        <v>149</v>
      </c>
      <c r="BQ6680" s="56">
        <v>887</v>
      </c>
      <c r="BR6680" s="56">
        <v>1011</v>
      </c>
      <c r="BS6680" s="56">
        <v>1097</v>
      </c>
      <c r="BT6680" s="56">
        <v>0</v>
      </c>
      <c r="BU6680" s="56">
        <v>0</v>
      </c>
      <c r="BV6680" s="56">
        <v>319</v>
      </c>
      <c r="BW6680" s="56">
        <v>73</v>
      </c>
      <c r="BX6680" s="56">
        <v>0</v>
      </c>
      <c r="BY6680" s="56">
        <v>0</v>
      </c>
      <c r="BZ6680" s="56">
        <v>19</v>
      </c>
      <c r="CA6680" s="56">
        <v>108</v>
      </c>
      <c r="CB6680" s="56">
        <v>75</v>
      </c>
      <c r="CC6680" s="56">
        <v>451</v>
      </c>
      <c r="CD6680" s="56">
        <v>496</v>
      </c>
      <c r="CE6680" s="56">
        <v>529</v>
      </c>
      <c r="CF6680" s="56">
        <v>0</v>
      </c>
      <c r="CG6680" s="56">
        <v>0</v>
      </c>
      <c r="CH6680" s="56">
        <v>27.457999999999998</v>
      </c>
      <c r="CI6680" s="56">
        <v>6.327</v>
      </c>
      <c r="CJ6680" s="56">
        <v>0</v>
      </c>
      <c r="CK6680" s="56">
        <v>0</v>
      </c>
      <c r="CL6680" s="56">
        <v>1.61</v>
      </c>
      <c r="CM6680" s="56">
        <v>9.32</v>
      </c>
      <c r="CN6680" s="56">
        <v>6.4489999999999998</v>
      </c>
      <c r="CO6680" s="56">
        <v>38.886000000000003</v>
      </c>
      <c r="CP6680" s="56">
        <v>42.722999999999999</v>
      </c>
      <c r="CQ6680" s="56">
        <v>45.606000000000002</v>
      </c>
      <c r="CR6680" s="56">
        <v>670</v>
      </c>
      <c r="CS6680" s="56">
        <v>333</v>
      </c>
      <c r="CT6680" s="56">
        <v>4155</v>
      </c>
      <c r="CU6680" s="56">
        <v>2070</v>
      </c>
      <c r="CV6680" s="56">
        <v>178.37899999999999</v>
      </c>
      <c r="CW6680" s="54">
        <v>2020</v>
      </c>
    </row>
    <row r="6681" spans="1:101" s="46" customFormat="1" hidden="1" x14ac:dyDescent="0.25">
      <c r="A6681" s="46" t="str">
        <f>_xlfn.CONCAT("Vintage",_xlfn.MAXIFS('Form 860'!AE:AE,'Form 860'!D:D,'Form 923'!D6681))</f>
        <v>Vintage2012</v>
      </c>
      <c r="B6681" t="str">
        <f>IF(COUNTIFS('Fuel &amp; Prime Mover Code Lookups'!G:G,S6681)=1,INDEX('Fuel &amp; Prime Mover Code Lookups'!J:J,MATCH(S6681,'Fuel &amp; Prime Mover Code Lookups'!G:G,0)),INDEX('Fuel &amp; Prime Mover Code Lookups'!J:J,MATCH(_xlfn.CONCAT(S6681,R6681),'Fuel &amp; Prime Mover Code Lookups'!I:I,0)))</f>
        <v>natural gas peaker</v>
      </c>
      <c r="C6681" t="b">
        <f>INDEX('Fuel &amp; Prime Mover Code Lookups'!$N$15:$N$21,MATCH(Q6681,'Fuel &amp; Prime Mover Code Lookups'!$M$15:$M$21,0))</f>
        <v>0</v>
      </c>
      <c r="D6681" t="str">
        <f t="shared" si="104"/>
        <v>24205.54374.WY.IC</v>
      </c>
      <c r="E6681" s="54">
        <v>54374</v>
      </c>
      <c r="F6681" s="55" t="s">
        <v>28</v>
      </c>
      <c r="G6681" s="54" t="s">
        <v>501</v>
      </c>
      <c r="H6681" s="55" t="s">
        <v>5297</v>
      </c>
      <c r="I6681" s="55" t="s">
        <v>5298</v>
      </c>
      <c r="J6681" s="54">
        <v>24205</v>
      </c>
      <c r="K6681" s="55" t="s">
        <v>953</v>
      </c>
      <c r="L6681" s="55" t="s">
        <v>625</v>
      </c>
      <c r="M6681" s="55" t="s">
        <v>526</v>
      </c>
      <c r="N6681" s="55" t="s">
        <v>404</v>
      </c>
      <c r="O6681" s="54">
        <v>32411</v>
      </c>
      <c r="P6681" s="54">
        <v>7</v>
      </c>
      <c r="Q6681" s="55" t="s">
        <v>32</v>
      </c>
      <c r="R6681" s="55" t="s">
        <v>40</v>
      </c>
      <c r="S6681" s="55" t="s">
        <v>60</v>
      </c>
      <c r="T6681" s="55" t="s">
        <v>60</v>
      </c>
      <c r="U6681" s="55" t="s">
        <v>674</v>
      </c>
      <c r="V6681" s="55" t="s">
        <v>516</v>
      </c>
      <c r="W6681" s="55" t="s">
        <v>517</v>
      </c>
      <c r="X6681" s="56">
        <v>17191</v>
      </c>
      <c r="Y6681" s="56">
        <v>14482</v>
      </c>
      <c r="Z6681" s="56">
        <v>20260</v>
      </c>
      <c r="AA6681" s="56">
        <v>12048</v>
      </c>
      <c r="AB6681" s="56">
        <v>13965</v>
      </c>
      <c r="AC6681" s="56">
        <v>8411</v>
      </c>
      <c r="AD6681" s="56">
        <v>17764</v>
      </c>
      <c r="AE6681" s="56">
        <v>11968</v>
      </c>
      <c r="AF6681" s="56">
        <v>15251</v>
      </c>
      <c r="AG6681" s="56">
        <v>12751</v>
      </c>
      <c r="AH6681" s="56">
        <v>13188</v>
      </c>
      <c r="AI6681" s="56">
        <v>12849</v>
      </c>
      <c r="AJ6681" s="56">
        <v>9025</v>
      </c>
      <c r="AK6681" s="56">
        <v>8130</v>
      </c>
      <c r="AL6681" s="56">
        <v>10625</v>
      </c>
      <c r="AM6681" s="56">
        <v>5945</v>
      </c>
      <c r="AN6681" s="56">
        <v>7003</v>
      </c>
      <c r="AO6681" s="56">
        <v>4223</v>
      </c>
      <c r="AP6681" s="56">
        <v>8923</v>
      </c>
      <c r="AQ6681" s="56">
        <v>5966</v>
      </c>
      <c r="AR6681" s="56">
        <v>7671</v>
      </c>
      <c r="AS6681" s="56">
        <v>6491</v>
      </c>
      <c r="AT6681" s="56">
        <v>6470</v>
      </c>
      <c r="AU6681" s="56">
        <v>6197</v>
      </c>
      <c r="AV6681" s="57">
        <v>1.08</v>
      </c>
      <c r="AW6681" s="57">
        <v>1.08</v>
      </c>
      <c r="AX6681" s="57">
        <v>1.08</v>
      </c>
      <c r="AY6681" s="57">
        <v>1.08</v>
      </c>
      <c r="AZ6681" s="57">
        <v>1.08</v>
      </c>
      <c r="BA6681" s="57">
        <v>1.08</v>
      </c>
      <c r="BB6681" s="57">
        <v>1.08</v>
      </c>
      <c r="BC6681" s="57">
        <v>1.08</v>
      </c>
      <c r="BD6681" s="57">
        <v>1.08</v>
      </c>
      <c r="BE6681" s="57">
        <v>1.08</v>
      </c>
      <c r="BF6681" s="57">
        <v>1.08</v>
      </c>
      <c r="BG6681" s="57">
        <v>1.08</v>
      </c>
      <c r="BH6681" s="56">
        <v>18566</v>
      </c>
      <c r="BI6681" s="56">
        <v>15641</v>
      </c>
      <c r="BJ6681" s="56">
        <v>21881</v>
      </c>
      <c r="BK6681" s="56">
        <v>13012</v>
      </c>
      <c r="BL6681" s="56">
        <v>15082</v>
      </c>
      <c r="BM6681" s="56">
        <v>9084</v>
      </c>
      <c r="BN6681" s="56">
        <v>19185</v>
      </c>
      <c r="BO6681" s="56">
        <v>12925</v>
      </c>
      <c r="BP6681" s="56">
        <v>16471</v>
      </c>
      <c r="BQ6681" s="56">
        <v>13771</v>
      </c>
      <c r="BR6681" s="56">
        <v>14243</v>
      </c>
      <c r="BS6681" s="56">
        <v>13877</v>
      </c>
      <c r="BT6681" s="56">
        <v>9747</v>
      </c>
      <c r="BU6681" s="56">
        <v>8780</v>
      </c>
      <c r="BV6681" s="56">
        <v>11475</v>
      </c>
      <c r="BW6681" s="56">
        <v>6421</v>
      </c>
      <c r="BX6681" s="56">
        <v>7563</v>
      </c>
      <c r="BY6681" s="56">
        <v>4561</v>
      </c>
      <c r="BZ6681" s="56">
        <v>9637</v>
      </c>
      <c r="CA6681" s="56">
        <v>6443</v>
      </c>
      <c r="CB6681" s="56">
        <v>8285</v>
      </c>
      <c r="CC6681" s="56">
        <v>7010</v>
      </c>
      <c r="CD6681" s="56">
        <v>6988</v>
      </c>
      <c r="CE6681" s="56">
        <v>6693</v>
      </c>
      <c r="CF6681" s="56">
        <v>839.86</v>
      </c>
      <c r="CG6681" s="56">
        <v>756.56</v>
      </c>
      <c r="CH6681" s="56">
        <v>988.80200000000002</v>
      </c>
      <c r="CI6681" s="56">
        <v>553.25300000000004</v>
      </c>
      <c r="CJ6681" s="56">
        <v>651.70000000000005</v>
      </c>
      <c r="CK6681" s="56">
        <v>392.98</v>
      </c>
      <c r="CL6681" s="56">
        <v>830.41</v>
      </c>
      <c r="CM6681" s="56">
        <v>555.16</v>
      </c>
      <c r="CN6681" s="56">
        <v>713.851</v>
      </c>
      <c r="CO6681" s="56">
        <v>603.99400000000003</v>
      </c>
      <c r="CP6681" s="56">
        <v>602.11699999999996</v>
      </c>
      <c r="CQ6681" s="56">
        <v>576.69399999999996</v>
      </c>
      <c r="CR6681" s="56">
        <v>170128</v>
      </c>
      <c r="CS6681" s="56">
        <v>86669</v>
      </c>
      <c r="CT6681" s="56">
        <v>183738</v>
      </c>
      <c r="CU6681" s="56">
        <v>93603</v>
      </c>
      <c r="CV6681" s="56">
        <v>8065.3810000000003</v>
      </c>
      <c r="CW6681" s="54">
        <v>2020</v>
      </c>
    </row>
    <row r="6682" spans="1:101" s="46" customFormat="1" hidden="1" x14ac:dyDescent="0.25">
      <c r="A6682" s="46" t="str">
        <f>_xlfn.CONCAT("Vintage",_xlfn.MAXIFS('Form 860'!AE:AE,'Form 860'!D:D,'Form 923'!D6682))</f>
        <v>Vintage2012</v>
      </c>
      <c r="B6682" t="str">
        <f>IF(COUNTIFS('Fuel &amp; Prime Mover Code Lookups'!G:G,S6682)=1,INDEX('Fuel &amp; Prime Mover Code Lookups'!J:J,MATCH(S6682,'Fuel &amp; Prime Mover Code Lookups'!G:G,0)),INDEX('Fuel &amp; Prime Mover Code Lookups'!J:J,MATCH(_xlfn.CONCAT(S6682,R6682),'Fuel &amp; Prime Mover Code Lookups'!I:I,0)))</f>
        <v>petroleum</v>
      </c>
      <c r="C6682" t="b">
        <f>INDEX('Fuel &amp; Prime Mover Code Lookups'!$N$15:$N$21,MATCH(Q6682,'Fuel &amp; Prime Mover Code Lookups'!$M$15:$M$21,0))</f>
        <v>0</v>
      </c>
      <c r="D6682" t="str">
        <f t="shared" si="104"/>
        <v>24205.54374.WY.IC</v>
      </c>
      <c r="E6682" s="54">
        <v>54374</v>
      </c>
      <c r="F6682" s="55" t="s">
        <v>28</v>
      </c>
      <c r="G6682" s="54" t="s">
        <v>501</v>
      </c>
      <c r="H6682" s="55" t="s">
        <v>5297</v>
      </c>
      <c r="I6682" s="55" t="s">
        <v>5298</v>
      </c>
      <c r="J6682" s="54">
        <v>24205</v>
      </c>
      <c r="K6682" s="55" t="s">
        <v>953</v>
      </c>
      <c r="L6682" s="55" t="s">
        <v>625</v>
      </c>
      <c r="M6682" s="55" t="s">
        <v>526</v>
      </c>
      <c r="N6682" s="55" t="s">
        <v>404</v>
      </c>
      <c r="O6682" s="54">
        <v>32411</v>
      </c>
      <c r="P6682" s="54">
        <v>7</v>
      </c>
      <c r="Q6682" s="55" t="s">
        <v>32</v>
      </c>
      <c r="R6682" s="55" t="s">
        <v>40</v>
      </c>
      <c r="S6682" s="55" t="s">
        <v>67</v>
      </c>
      <c r="T6682" s="55" t="s">
        <v>67</v>
      </c>
      <c r="U6682" s="55" t="s">
        <v>674</v>
      </c>
      <c r="V6682" s="55" t="s">
        <v>516</v>
      </c>
      <c r="W6682" s="55" t="s">
        <v>507</v>
      </c>
      <c r="X6682" s="56">
        <v>0</v>
      </c>
      <c r="Y6682" s="56">
        <v>0</v>
      </c>
      <c r="Z6682" s="56">
        <v>0</v>
      </c>
      <c r="AA6682" s="56">
        <v>0</v>
      </c>
      <c r="AB6682" s="56">
        <v>0</v>
      </c>
      <c r="AC6682" s="56" t="s">
        <v>501</v>
      </c>
      <c r="AD6682" s="56">
        <v>0</v>
      </c>
      <c r="AE6682" s="56">
        <v>0</v>
      </c>
      <c r="AF6682" s="56">
        <v>0</v>
      </c>
      <c r="AG6682" s="56">
        <v>0</v>
      </c>
      <c r="AH6682" s="56">
        <v>0</v>
      </c>
      <c r="AI6682" s="56">
        <v>0</v>
      </c>
      <c r="AJ6682" s="56">
        <v>0</v>
      </c>
      <c r="AK6682" s="56">
        <v>0</v>
      </c>
      <c r="AL6682" s="56">
        <v>0</v>
      </c>
      <c r="AM6682" s="56">
        <v>0</v>
      </c>
      <c r="AN6682" s="56">
        <v>0</v>
      </c>
      <c r="AO6682" s="56" t="s">
        <v>501</v>
      </c>
      <c r="AP6682" s="56">
        <v>0</v>
      </c>
      <c r="AQ6682" s="56">
        <v>0</v>
      </c>
      <c r="AR6682" s="56">
        <v>0</v>
      </c>
      <c r="AS6682" s="56">
        <v>0</v>
      </c>
      <c r="AT6682" s="56">
        <v>0</v>
      </c>
      <c r="AU6682" s="56">
        <v>0</v>
      </c>
      <c r="AV6682" s="57">
        <v>0</v>
      </c>
      <c r="AW6682" s="57">
        <v>0</v>
      </c>
      <c r="AX6682" s="57">
        <v>0</v>
      </c>
      <c r="AY6682" s="57">
        <v>0</v>
      </c>
      <c r="AZ6682" s="57">
        <v>0</v>
      </c>
      <c r="BA6682" s="57" t="s">
        <v>501</v>
      </c>
      <c r="BB6682" s="57">
        <v>0</v>
      </c>
      <c r="BC6682" s="57">
        <v>0</v>
      </c>
      <c r="BD6682" s="57">
        <v>0</v>
      </c>
      <c r="BE6682" s="57">
        <v>0</v>
      </c>
      <c r="BF6682" s="57">
        <v>0</v>
      </c>
      <c r="BG6682" s="57">
        <v>0</v>
      </c>
      <c r="BH6682" s="56">
        <v>0</v>
      </c>
      <c r="BI6682" s="56">
        <v>0</v>
      </c>
      <c r="BJ6682" s="56">
        <v>0</v>
      </c>
      <c r="BK6682" s="56">
        <v>0</v>
      </c>
      <c r="BL6682" s="56">
        <v>0</v>
      </c>
      <c r="BM6682" s="56" t="s">
        <v>501</v>
      </c>
      <c r="BN6682" s="56">
        <v>0</v>
      </c>
      <c r="BO6682" s="56">
        <v>0</v>
      </c>
      <c r="BP6682" s="56">
        <v>0</v>
      </c>
      <c r="BQ6682" s="56">
        <v>0</v>
      </c>
      <c r="BR6682" s="56">
        <v>0</v>
      </c>
      <c r="BS6682" s="56">
        <v>0</v>
      </c>
      <c r="BT6682" s="56">
        <v>0</v>
      </c>
      <c r="BU6682" s="56">
        <v>0</v>
      </c>
      <c r="BV6682" s="56">
        <v>0</v>
      </c>
      <c r="BW6682" s="56">
        <v>0</v>
      </c>
      <c r="BX6682" s="56">
        <v>0</v>
      </c>
      <c r="BY6682" s="56" t="s">
        <v>501</v>
      </c>
      <c r="BZ6682" s="56">
        <v>0</v>
      </c>
      <c r="CA6682" s="56">
        <v>0</v>
      </c>
      <c r="CB6682" s="56">
        <v>0</v>
      </c>
      <c r="CC6682" s="56">
        <v>0</v>
      </c>
      <c r="CD6682" s="56">
        <v>0</v>
      </c>
      <c r="CE6682" s="56">
        <v>0</v>
      </c>
      <c r="CF6682" s="56">
        <v>0</v>
      </c>
      <c r="CG6682" s="56">
        <v>0</v>
      </c>
      <c r="CH6682" s="56">
        <v>0</v>
      </c>
      <c r="CI6682" s="56">
        <v>0</v>
      </c>
      <c r="CJ6682" s="56">
        <v>0</v>
      </c>
      <c r="CK6682" s="56" t="s">
        <v>501</v>
      </c>
      <c r="CL6682" s="56">
        <v>0</v>
      </c>
      <c r="CM6682" s="56">
        <v>0</v>
      </c>
      <c r="CN6682" s="56">
        <v>0</v>
      </c>
      <c r="CO6682" s="56">
        <v>0</v>
      </c>
      <c r="CP6682" s="56">
        <v>0</v>
      </c>
      <c r="CQ6682" s="56">
        <v>0</v>
      </c>
      <c r="CR6682" s="56">
        <v>0</v>
      </c>
      <c r="CS6682" s="56">
        <v>0</v>
      </c>
      <c r="CT6682" s="56">
        <v>0</v>
      </c>
      <c r="CU6682" s="56">
        <v>0</v>
      </c>
      <c r="CV6682" s="56">
        <v>0</v>
      </c>
      <c r="CW6682" s="54">
        <v>2020</v>
      </c>
    </row>
    <row r="6683" spans="1:101" s="46" customFormat="1" hidden="1" x14ac:dyDescent="0.25">
      <c r="A6683" s="46" t="str">
        <f>_xlfn.CONCAT("Vintage",_xlfn.MAXIFS('Form 860'!AE:AE,'Form 860'!D:D,'Form 923'!D6683))</f>
        <v>Vintage1954</v>
      </c>
      <c r="B6683" t="str">
        <f>IF(COUNTIFS('Fuel &amp; Prime Mover Code Lookups'!G:G,S6683)=1,INDEX('Fuel &amp; Prime Mover Code Lookups'!J:J,MATCH(S6683,'Fuel &amp; Prime Mover Code Lookups'!G:G,0)),INDEX('Fuel &amp; Prime Mover Code Lookups'!J:J,MATCH(_xlfn.CONCAT(S6683,R6683),'Fuel &amp; Prime Mover Code Lookups'!I:I,0)))</f>
        <v>natural gas steam turbine</v>
      </c>
      <c r="C6683" t="b">
        <f>INDEX('Fuel &amp; Prime Mover Code Lookups'!$N$15:$N$21,MATCH(Q6683,'Fuel &amp; Prime Mover Code Lookups'!$M$15:$M$21,0))</f>
        <v>0</v>
      </c>
      <c r="D6683" t="str">
        <f t="shared" si="104"/>
        <v>24205.54374.WY.ST</v>
      </c>
      <c r="E6683" s="54">
        <v>54374</v>
      </c>
      <c r="F6683" s="55" t="s">
        <v>28</v>
      </c>
      <c r="G6683" s="54" t="s">
        <v>501</v>
      </c>
      <c r="H6683" s="55" t="s">
        <v>5297</v>
      </c>
      <c r="I6683" s="55" t="s">
        <v>5298</v>
      </c>
      <c r="J6683" s="54">
        <v>24205</v>
      </c>
      <c r="K6683" s="55" t="s">
        <v>953</v>
      </c>
      <c r="L6683" s="55" t="s">
        <v>625</v>
      </c>
      <c r="M6683" s="55" t="s">
        <v>526</v>
      </c>
      <c r="N6683" s="55" t="s">
        <v>404</v>
      </c>
      <c r="O6683" s="54">
        <v>32411</v>
      </c>
      <c r="P6683" s="54">
        <v>7</v>
      </c>
      <c r="Q6683" s="55" t="s">
        <v>32</v>
      </c>
      <c r="R6683" s="55" t="s">
        <v>22</v>
      </c>
      <c r="S6683" s="55" t="s">
        <v>60</v>
      </c>
      <c r="T6683" s="55" t="s">
        <v>60</v>
      </c>
      <c r="U6683" s="55" t="s">
        <v>674</v>
      </c>
      <c r="V6683" s="55" t="s">
        <v>516</v>
      </c>
      <c r="W6683" s="55" t="s">
        <v>517</v>
      </c>
      <c r="X6683" s="56">
        <v>0</v>
      </c>
      <c r="Y6683" s="56">
        <v>0</v>
      </c>
      <c r="Z6683" s="56">
        <v>0</v>
      </c>
      <c r="AA6683" s="56">
        <v>0</v>
      </c>
      <c r="AB6683" s="56">
        <v>0</v>
      </c>
      <c r="AC6683" s="56">
        <v>0</v>
      </c>
      <c r="AD6683" s="56">
        <v>0</v>
      </c>
      <c r="AE6683" s="56">
        <v>0</v>
      </c>
      <c r="AF6683" s="56">
        <v>0</v>
      </c>
      <c r="AG6683" s="56">
        <v>0</v>
      </c>
      <c r="AH6683" s="56">
        <v>0</v>
      </c>
      <c r="AI6683" s="56">
        <v>0</v>
      </c>
      <c r="AJ6683" s="56">
        <v>0</v>
      </c>
      <c r="AK6683" s="56">
        <v>0</v>
      </c>
      <c r="AL6683" s="56">
        <v>0</v>
      </c>
      <c r="AM6683" s="56">
        <v>0</v>
      </c>
      <c r="AN6683" s="56">
        <v>0</v>
      </c>
      <c r="AO6683" s="56">
        <v>0</v>
      </c>
      <c r="AP6683" s="56">
        <v>0</v>
      </c>
      <c r="AQ6683" s="56">
        <v>0</v>
      </c>
      <c r="AR6683" s="56">
        <v>0</v>
      </c>
      <c r="AS6683" s="56">
        <v>0</v>
      </c>
      <c r="AT6683" s="56">
        <v>0</v>
      </c>
      <c r="AU6683" s="56">
        <v>0</v>
      </c>
      <c r="AV6683" s="57">
        <v>0</v>
      </c>
      <c r="AW6683" s="57">
        <v>0</v>
      </c>
      <c r="AX6683" s="57">
        <v>0</v>
      </c>
      <c r="AY6683" s="57">
        <v>0</v>
      </c>
      <c r="AZ6683" s="57">
        <v>0</v>
      </c>
      <c r="BA6683" s="57">
        <v>0</v>
      </c>
      <c r="BB6683" s="57">
        <v>0</v>
      </c>
      <c r="BC6683" s="57">
        <v>0</v>
      </c>
      <c r="BD6683" s="57">
        <v>0</v>
      </c>
      <c r="BE6683" s="57">
        <v>0</v>
      </c>
      <c r="BF6683" s="57">
        <v>0</v>
      </c>
      <c r="BG6683" s="57">
        <v>0</v>
      </c>
      <c r="BH6683" s="56">
        <v>0</v>
      </c>
      <c r="BI6683" s="56">
        <v>0</v>
      </c>
      <c r="BJ6683" s="56">
        <v>0</v>
      </c>
      <c r="BK6683" s="56">
        <v>0</v>
      </c>
      <c r="BL6683" s="56">
        <v>0</v>
      </c>
      <c r="BM6683" s="56">
        <v>0</v>
      </c>
      <c r="BN6683" s="56">
        <v>0</v>
      </c>
      <c r="BO6683" s="56">
        <v>0</v>
      </c>
      <c r="BP6683" s="56">
        <v>0</v>
      </c>
      <c r="BQ6683" s="56">
        <v>0</v>
      </c>
      <c r="BR6683" s="56">
        <v>0</v>
      </c>
      <c r="BS6683" s="56">
        <v>0</v>
      </c>
      <c r="BT6683" s="56">
        <v>0</v>
      </c>
      <c r="BU6683" s="56">
        <v>0</v>
      </c>
      <c r="BV6683" s="56">
        <v>0</v>
      </c>
      <c r="BW6683" s="56">
        <v>0</v>
      </c>
      <c r="BX6683" s="56">
        <v>0</v>
      </c>
      <c r="BY6683" s="56">
        <v>0</v>
      </c>
      <c r="BZ6683" s="56">
        <v>0</v>
      </c>
      <c r="CA6683" s="56">
        <v>0</v>
      </c>
      <c r="CB6683" s="56">
        <v>0</v>
      </c>
      <c r="CC6683" s="56">
        <v>0</v>
      </c>
      <c r="CD6683" s="56">
        <v>0</v>
      </c>
      <c r="CE6683" s="56">
        <v>0</v>
      </c>
      <c r="CF6683" s="56">
        <v>0</v>
      </c>
      <c r="CG6683" s="56">
        <v>0</v>
      </c>
      <c r="CH6683" s="56">
        <v>0</v>
      </c>
      <c r="CI6683" s="56">
        <v>0</v>
      </c>
      <c r="CJ6683" s="56">
        <v>0</v>
      </c>
      <c r="CK6683" s="56">
        <v>0</v>
      </c>
      <c r="CL6683" s="56">
        <v>0</v>
      </c>
      <c r="CM6683" s="56">
        <v>0</v>
      </c>
      <c r="CN6683" s="56">
        <v>0</v>
      </c>
      <c r="CO6683" s="56">
        <v>0</v>
      </c>
      <c r="CP6683" s="56">
        <v>0</v>
      </c>
      <c r="CQ6683" s="56">
        <v>0</v>
      </c>
      <c r="CR6683" s="56">
        <v>0</v>
      </c>
      <c r="CS6683" s="56">
        <v>0</v>
      </c>
      <c r="CT6683" s="56">
        <v>0</v>
      </c>
      <c r="CU6683" s="56">
        <v>0</v>
      </c>
      <c r="CV6683" s="56">
        <v>0</v>
      </c>
      <c r="CW6683" s="54">
        <v>2020</v>
      </c>
    </row>
    <row r="6684" spans="1:101" s="46" customFormat="1" hidden="1" x14ac:dyDescent="0.25">
      <c r="A6684" s="46" t="str">
        <f>_xlfn.CONCAT("Vintage",_xlfn.MAXIFS('Form 860'!AE:AE,'Form 860'!D:D,'Form 923'!D6684))</f>
        <v>Vintage1954</v>
      </c>
      <c r="B6684" t="str">
        <f>IF(COUNTIFS('Fuel &amp; Prime Mover Code Lookups'!G:G,S6684)=1,INDEX('Fuel &amp; Prime Mover Code Lookups'!J:J,MATCH(S6684,'Fuel &amp; Prime Mover Code Lookups'!G:G,0)),INDEX('Fuel &amp; Prime Mover Code Lookups'!J:J,MATCH(_xlfn.CONCAT(S6684,R6684),'Fuel &amp; Prime Mover Code Lookups'!I:I,0)))</f>
        <v>other</v>
      </c>
      <c r="C6684" t="b">
        <f>INDEX('Fuel &amp; Prime Mover Code Lookups'!$N$15:$N$21,MATCH(Q6684,'Fuel &amp; Prime Mover Code Lookups'!$M$15:$M$21,0))</f>
        <v>0</v>
      </c>
      <c r="D6684" t="str">
        <f t="shared" si="104"/>
        <v>24205.54374.WY.ST</v>
      </c>
      <c r="E6684" s="54">
        <v>54374</v>
      </c>
      <c r="F6684" s="55" t="s">
        <v>28</v>
      </c>
      <c r="G6684" s="54" t="s">
        <v>501</v>
      </c>
      <c r="H6684" s="55" t="s">
        <v>5297</v>
      </c>
      <c r="I6684" s="55" t="s">
        <v>5298</v>
      </c>
      <c r="J6684" s="54">
        <v>24205</v>
      </c>
      <c r="K6684" s="55" t="s">
        <v>953</v>
      </c>
      <c r="L6684" s="55" t="s">
        <v>625</v>
      </c>
      <c r="M6684" s="55" t="s">
        <v>526</v>
      </c>
      <c r="N6684" s="55" t="s">
        <v>404</v>
      </c>
      <c r="O6684" s="54">
        <v>32411</v>
      </c>
      <c r="P6684" s="54">
        <v>7</v>
      </c>
      <c r="Q6684" s="55" t="s">
        <v>32</v>
      </c>
      <c r="R6684" s="55" t="s">
        <v>22</v>
      </c>
      <c r="S6684" s="55" t="s">
        <v>74</v>
      </c>
      <c r="T6684" s="55" t="s">
        <v>863</v>
      </c>
      <c r="U6684" s="55" t="s">
        <v>674</v>
      </c>
      <c r="V6684" s="55" t="s">
        <v>516</v>
      </c>
      <c r="W6684" s="55" t="s">
        <v>517</v>
      </c>
      <c r="X6684" s="56">
        <v>323955</v>
      </c>
      <c r="Y6684" s="56">
        <v>346459</v>
      </c>
      <c r="Z6684" s="56">
        <v>330806</v>
      </c>
      <c r="AA6684" s="56">
        <v>271599</v>
      </c>
      <c r="AB6684" s="56">
        <v>209564</v>
      </c>
      <c r="AC6684" s="56">
        <v>216161</v>
      </c>
      <c r="AD6684" s="56">
        <v>215610</v>
      </c>
      <c r="AE6684" s="56">
        <v>196928</v>
      </c>
      <c r="AF6684" s="56">
        <v>234172</v>
      </c>
      <c r="AG6684" s="56">
        <v>256961</v>
      </c>
      <c r="AH6684" s="56">
        <v>238977</v>
      </c>
      <c r="AI6684" s="56">
        <v>263769</v>
      </c>
      <c r="AJ6684" s="56">
        <v>0</v>
      </c>
      <c r="AK6684" s="56">
        <v>2138</v>
      </c>
      <c r="AL6684" s="56">
        <v>0</v>
      </c>
      <c r="AM6684" s="56">
        <v>1717</v>
      </c>
      <c r="AN6684" s="56">
        <v>4244</v>
      </c>
      <c r="AO6684" s="56">
        <v>4833</v>
      </c>
      <c r="AP6684" s="56">
        <v>4244</v>
      </c>
      <c r="AQ6684" s="56">
        <v>5266</v>
      </c>
      <c r="AR6684" s="56">
        <v>4118</v>
      </c>
      <c r="AS6684" s="56">
        <v>3970</v>
      </c>
      <c r="AT6684" s="56">
        <v>4307</v>
      </c>
      <c r="AU6684" s="56">
        <v>3928</v>
      </c>
      <c r="AV6684" s="57">
        <v>1.08</v>
      </c>
      <c r="AW6684" s="57">
        <v>1.08</v>
      </c>
      <c r="AX6684" s="57">
        <v>1.08</v>
      </c>
      <c r="AY6684" s="57">
        <v>1.08</v>
      </c>
      <c r="AZ6684" s="57">
        <v>1.08</v>
      </c>
      <c r="BA6684" s="57">
        <v>1.08</v>
      </c>
      <c r="BB6684" s="57">
        <v>1.08</v>
      </c>
      <c r="BC6684" s="57">
        <v>1.08</v>
      </c>
      <c r="BD6684" s="57">
        <v>1.08</v>
      </c>
      <c r="BE6684" s="57">
        <v>1.08</v>
      </c>
      <c r="BF6684" s="57">
        <v>1.08</v>
      </c>
      <c r="BG6684" s="57">
        <v>1.08</v>
      </c>
      <c r="BH6684" s="56">
        <v>349871</v>
      </c>
      <c r="BI6684" s="56">
        <v>374176</v>
      </c>
      <c r="BJ6684" s="56">
        <v>357270</v>
      </c>
      <c r="BK6684" s="56">
        <v>293327</v>
      </c>
      <c r="BL6684" s="56">
        <v>226329</v>
      </c>
      <c r="BM6684" s="56">
        <v>233454</v>
      </c>
      <c r="BN6684" s="56">
        <v>232859</v>
      </c>
      <c r="BO6684" s="56">
        <v>212682</v>
      </c>
      <c r="BP6684" s="56">
        <v>252906</v>
      </c>
      <c r="BQ6684" s="56">
        <v>277518</v>
      </c>
      <c r="BR6684" s="56">
        <v>258095</v>
      </c>
      <c r="BS6684" s="56">
        <v>284871</v>
      </c>
      <c r="BT6684" s="56">
        <v>0</v>
      </c>
      <c r="BU6684" s="56">
        <v>2309</v>
      </c>
      <c r="BV6684" s="56">
        <v>0</v>
      </c>
      <c r="BW6684" s="56">
        <v>1854</v>
      </c>
      <c r="BX6684" s="56">
        <v>4583</v>
      </c>
      <c r="BY6684" s="56">
        <v>5220</v>
      </c>
      <c r="BZ6684" s="56">
        <v>4583</v>
      </c>
      <c r="CA6684" s="56">
        <v>5687</v>
      </c>
      <c r="CB6684" s="56">
        <v>4447</v>
      </c>
      <c r="CC6684" s="56">
        <v>4288</v>
      </c>
      <c r="CD6684" s="56">
        <v>4652</v>
      </c>
      <c r="CE6684" s="56">
        <v>4242</v>
      </c>
      <c r="CF6684" s="56">
        <v>0</v>
      </c>
      <c r="CG6684" s="56">
        <v>196.91</v>
      </c>
      <c r="CH6684" s="56">
        <v>0</v>
      </c>
      <c r="CI6684" s="56">
        <v>158.11000000000001</v>
      </c>
      <c r="CJ6684" s="56">
        <v>390.91</v>
      </c>
      <c r="CK6684" s="56">
        <v>445.23</v>
      </c>
      <c r="CL6684" s="56">
        <v>390.91</v>
      </c>
      <c r="CM6684" s="56">
        <v>485</v>
      </c>
      <c r="CN6684" s="56">
        <v>379.27</v>
      </c>
      <c r="CO6684" s="56">
        <v>365.69</v>
      </c>
      <c r="CP6684" s="56">
        <v>396.73</v>
      </c>
      <c r="CQ6684" s="56">
        <v>361.81</v>
      </c>
      <c r="CR6684" s="56">
        <v>3104961</v>
      </c>
      <c r="CS6684" s="56">
        <v>38765</v>
      </c>
      <c r="CT6684" s="56">
        <v>3353358</v>
      </c>
      <c r="CU6684" s="56">
        <v>41865</v>
      </c>
      <c r="CV6684" s="56">
        <v>3570.57</v>
      </c>
      <c r="CW6684" s="54">
        <v>2020</v>
      </c>
    </row>
    <row r="6685" spans="1:101" s="46" customFormat="1" hidden="1" x14ac:dyDescent="0.25">
      <c r="A6685" s="46" t="str">
        <f>_xlfn.CONCAT("Vintage",_xlfn.MAXIFS('Form 860'!AE:AE,'Form 860'!D:D,'Form 923'!D6685))</f>
        <v>Vintage1954</v>
      </c>
      <c r="B6685" t="str">
        <f>IF(COUNTIFS('Fuel &amp; Prime Mover Code Lookups'!G:G,S6685)=1,INDEX('Fuel &amp; Prime Mover Code Lookups'!J:J,MATCH(S6685,'Fuel &amp; Prime Mover Code Lookups'!G:G,0)),INDEX('Fuel &amp; Prime Mover Code Lookups'!J:J,MATCH(_xlfn.CONCAT(S6685,R6685),'Fuel &amp; Prime Mover Code Lookups'!I:I,0)))</f>
        <v>petroleum</v>
      </c>
      <c r="C6685" t="b">
        <f>INDEX('Fuel &amp; Prime Mover Code Lookups'!$N$15:$N$21,MATCH(Q6685,'Fuel &amp; Prime Mover Code Lookups'!$M$15:$M$21,0))</f>
        <v>0</v>
      </c>
      <c r="D6685" t="str">
        <f t="shared" si="104"/>
        <v>24205.54374.WY.ST</v>
      </c>
      <c r="E6685" s="54">
        <v>54374</v>
      </c>
      <c r="F6685" s="55" t="s">
        <v>28</v>
      </c>
      <c r="G6685" s="54" t="s">
        <v>501</v>
      </c>
      <c r="H6685" s="55" t="s">
        <v>5297</v>
      </c>
      <c r="I6685" s="55" t="s">
        <v>5298</v>
      </c>
      <c r="J6685" s="54">
        <v>24205</v>
      </c>
      <c r="K6685" s="55" t="s">
        <v>953</v>
      </c>
      <c r="L6685" s="55" t="s">
        <v>625</v>
      </c>
      <c r="M6685" s="55" t="s">
        <v>526</v>
      </c>
      <c r="N6685" s="55" t="s">
        <v>404</v>
      </c>
      <c r="O6685" s="54">
        <v>32411</v>
      </c>
      <c r="P6685" s="54">
        <v>7</v>
      </c>
      <c r="Q6685" s="55" t="s">
        <v>32</v>
      </c>
      <c r="R6685" s="55" t="s">
        <v>22</v>
      </c>
      <c r="S6685" s="55" t="s">
        <v>67</v>
      </c>
      <c r="T6685" s="55" t="s">
        <v>67</v>
      </c>
      <c r="U6685" s="55" t="s">
        <v>674</v>
      </c>
      <c r="V6685" s="55" t="s">
        <v>516</v>
      </c>
      <c r="W6685" s="55" t="s">
        <v>507</v>
      </c>
      <c r="X6685" s="56" t="s">
        <v>501</v>
      </c>
      <c r="Y6685" s="56" t="s">
        <v>501</v>
      </c>
      <c r="Z6685" s="56" t="s">
        <v>501</v>
      </c>
      <c r="AA6685" s="56" t="s">
        <v>501</v>
      </c>
      <c r="AB6685" s="56" t="s">
        <v>501</v>
      </c>
      <c r="AC6685" s="56">
        <v>0</v>
      </c>
      <c r="AD6685" s="56" t="s">
        <v>501</v>
      </c>
      <c r="AE6685" s="56" t="s">
        <v>501</v>
      </c>
      <c r="AF6685" s="56" t="s">
        <v>501</v>
      </c>
      <c r="AG6685" s="56" t="s">
        <v>501</v>
      </c>
      <c r="AH6685" s="56" t="s">
        <v>501</v>
      </c>
      <c r="AI6685" s="56" t="s">
        <v>501</v>
      </c>
      <c r="AJ6685" s="56" t="s">
        <v>501</v>
      </c>
      <c r="AK6685" s="56" t="s">
        <v>501</v>
      </c>
      <c r="AL6685" s="56" t="s">
        <v>501</v>
      </c>
      <c r="AM6685" s="56" t="s">
        <v>501</v>
      </c>
      <c r="AN6685" s="56" t="s">
        <v>501</v>
      </c>
      <c r="AO6685" s="56">
        <v>0</v>
      </c>
      <c r="AP6685" s="56" t="s">
        <v>501</v>
      </c>
      <c r="AQ6685" s="56" t="s">
        <v>501</v>
      </c>
      <c r="AR6685" s="56" t="s">
        <v>501</v>
      </c>
      <c r="AS6685" s="56" t="s">
        <v>501</v>
      </c>
      <c r="AT6685" s="56" t="s">
        <v>501</v>
      </c>
      <c r="AU6685" s="56" t="s">
        <v>501</v>
      </c>
      <c r="AV6685" s="57" t="s">
        <v>501</v>
      </c>
      <c r="AW6685" s="57" t="s">
        <v>501</v>
      </c>
      <c r="AX6685" s="57" t="s">
        <v>501</v>
      </c>
      <c r="AY6685" s="57" t="s">
        <v>501</v>
      </c>
      <c r="AZ6685" s="57" t="s">
        <v>501</v>
      </c>
      <c r="BA6685" s="57">
        <v>0</v>
      </c>
      <c r="BB6685" s="57" t="s">
        <v>501</v>
      </c>
      <c r="BC6685" s="57" t="s">
        <v>501</v>
      </c>
      <c r="BD6685" s="57" t="s">
        <v>501</v>
      </c>
      <c r="BE6685" s="57" t="s">
        <v>501</v>
      </c>
      <c r="BF6685" s="57" t="s">
        <v>501</v>
      </c>
      <c r="BG6685" s="57" t="s">
        <v>501</v>
      </c>
      <c r="BH6685" s="56" t="s">
        <v>501</v>
      </c>
      <c r="BI6685" s="56" t="s">
        <v>501</v>
      </c>
      <c r="BJ6685" s="56" t="s">
        <v>501</v>
      </c>
      <c r="BK6685" s="56" t="s">
        <v>501</v>
      </c>
      <c r="BL6685" s="56" t="s">
        <v>501</v>
      </c>
      <c r="BM6685" s="56">
        <v>0</v>
      </c>
      <c r="BN6685" s="56" t="s">
        <v>501</v>
      </c>
      <c r="BO6685" s="56" t="s">
        <v>501</v>
      </c>
      <c r="BP6685" s="56" t="s">
        <v>501</v>
      </c>
      <c r="BQ6685" s="56" t="s">
        <v>501</v>
      </c>
      <c r="BR6685" s="56" t="s">
        <v>501</v>
      </c>
      <c r="BS6685" s="56" t="s">
        <v>501</v>
      </c>
      <c r="BT6685" s="56" t="s">
        <v>501</v>
      </c>
      <c r="BU6685" s="56" t="s">
        <v>501</v>
      </c>
      <c r="BV6685" s="56" t="s">
        <v>501</v>
      </c>
      <c r="BW6685" s="56" t="s">
        <v>501</v>
      </c>
      <c r="BX6685" s="56" t="s">
        <v>501</v>
      </c>
      <c r="BY6685" s="56">
        <v>0</v>
      </c>
      <c r="BZ6685" s="56" t="s">
        <v>501</v>
      </c>
      <c r="CA6685" s="56" t="s">
        <v>501</v>
      </c>
      <c r="CB6685" s="56" t="s">
        <v>501</v>
      </c>
      <c r="CC6685" s="56" t="s">
        <v>501</v>
      </c>
      <c r="CD6685" s="56" t="s">
        <v>501</v>
      </c>
      <c r="CE6685" s="56" t="s">
        <v>501</v>
      </c>
      <c r="CF6685" s="56" t="s">
        <v>501</v>
      </c>
      <c r="CG6685" s="56" t="s">
        <v>501</v>
      </c>
      <c r="CH6685" s="56" t="s">
        <v>501</v>
      </c>
      <c r="CI6685" s="56" t="s">
        <v>501</v>
      </c>
      <c r="CJ6685" s="56" t="s">
        <v>501</v>
      </c>
      <c r="CK6685" s="56">
        <v>0</v>
      </c>
      <c r="CL6685" s="56" t="s">
        <v>501</v>
      </c>
      <c r="CM6685" s="56" t="s">
        <v>501</v>
      </c>
      <c r="CN6685" s="56" t="s">
        <v>501</v>
      </c>
      <c r="CO6685" s="56" t="s">
        <v>501</v>
      </c>
      <c r="CP6685" s="56" t="s">
        <v>501</v>
      </c>
      <c r="CQ6685" s="56" t="s">
        <v>501</v>
      </c>
      <c r="CR6685" s="56">
        <v>0</v>
      </c>
      <c r="CS6685" s="56">
        <v>0</v>
      </c>
      <c r="CT6685" s="56">
        <v>0</v>
      </c>
      <c r="CU6685" s="56">
        <v>0</v>
      </c>
      <c r="CV6685" s="56">
        <v>0</v>
      </c>
      <c r="CW6685" s="54">
        <v>2020</v>
      </c>
    </row>
    <row r="6686" spans="1:101" s="46" customFormat="1" hidden="1" x14ac:dyDescent="0.25">
      <c r="A6686" s="46" t="str">
        <f>_xlfn.CONCAT("Vintage",_xlfn.MAXIFS('Form 860'!AE:AE,'Form 860'!D:D,'Form 923'!D6686))</f>
        <v>Vintage1985</v>
      </c>
      <c r="B6686" t="str">
        <f>IF(COUNTIFS('Fuel &amp; Prime Mover Code Lookups'!G:G,S6686)=1,INDEX('Fuel &amp; Prime Mover Code Lookups'!J:J,MATCH(S6686,'Fuel &amp; Prime Mover Code Lookups'!G:G,0)),INDEX('Fuel &amp; Prime Mover Code Lookups'!J:J,MATCH(_xlfn.CONCAT(S6686,R6686),'Fuel &amp; Prime Mover Code Lookups'!I:I,0)))</f>
        <v>hydro</v>
      </c>
      <c r="C6686" t="b">
        <f>INDEX('Fuel &amp; Prime Mover Code Lookups'!$N$15:$N$21,MATCH(Q6686,'Fuel &amp; Prime Mover Code Lookups'!$M$15:$M$21,0))</f>
        <v>1</v>
      </c>
      <c r="D6686" t="str">
        <f t="shared" si="104"/>
        <v>7601.54384.NH.HY</v>
      </c>
      <c r="E6686" s="54">
        <v>54384</v>
      </c>
      <c r="F6686" s="55" t="s">
        <v>20</v>
      </c>
      <c r="G6686" s="54" t="s">
        <v>501</v>
      </c>
      <c r="H6686" s="55" t="s">
        <v>5299</v>
      </c>
      <c r="I6686" s="55" t="s">
        <v>1154</v>
      </c>
      <c r="J6686" s="54">
        <v>7601</v>
      </c>
      <c r="K6686" s="55" t="s">
        <v>2111</v>
      </c>
      <c r="L6686" s="55" t="s">
        <v>980</v>
      </c>
      <c r="M6686" s="55" t="s">
        <v>605</v>
      </c>
      <c r="N6686" s="55" t="s">
        <v>404</v>
      </c>
      <c r="O6686" s="54">
        <v>22</v>
      </c>
      <c r="P6686" s="54">
        <v>1</v>
      </c>
      <c r="Q6686" s="55" t="s">
        <v>21</v>
      </c>
      <c r="R6686" s="55" t="s">
        <v>46</v>
      </c>
      <c r="S6686" s="55" t="s">
        <v>59</v>
      </c>
      <c r="T6686" s="55" t="s">
        <v>513</v>
      </c>
      <c r="U6686" s="55" t="s">
        <v>981</v>
      </c>
      <c r="V6686" s="55" t="s">
        <v>506</v>
      </c>
      <c r="W6686" s="55" t="s">
        <v>404</v>
      </c>
      <c r="X6686" s="56">
        <v>0</v>
      </c>
      <c r="Y6686" s="56">
        <v>0</v>
      </c>
      <c r="Z6686" s="56">
        <v>0</v>
      </c>
      <c r="AA6686" s="56">
        <v>0</v>
      </c>
      <c r="AB6686" s="56">
        <v>0</v>
      </c>
      <c r="AC6686" s="56">
        <v>0</v>
      </c>
      <c r="AD6686" s="56">
        <v>0</v>
      </c>
      <c r="AE6686" s="56">
        <v>0</v>
      </c>
      <c r="AF6686" s="56">
        <v>0</v>
      </c>
      <c r="AG6686" s="56">
        <v>0</v>
      </c>
      <c r="AH6686" s="56">
        <v>0</v>
      </c>
      <c r="AI6686" s="56">
        <v>0</v>
      </c>
      <c r="AJ6686" s="56">
        <v>0</v>
      </c>
      <c r="AK6686" s="56">
        <v>0</v>
      </c>
      <c r="AL6686" s="56">
        <v>0</v>
      </c>
      <c r="AM6686" s="56">
        <v>0</v>
      </c>
      <c r="AN6686" s="56">
        <v>0</v>
      </c>
      <c r="AO6686" s="56">
        <v>0</v>
      </c>
      <c r="AP6686" s="56">
        <v>0</v>
      </c>
      <c r="AQ6686" s="56">
        <v>0</v>
      </c>
      <c r="AR6686" s="56">
        <v>0</v>
      </c>
      <c r="AS6686" s="56">
        <v>0</v>
      </c>
      <c r="AT6686" s="56">
        <v>0</v>
      </c>
      <c r="AU6686" s="56">
        <v>0</v>
      </c>
      <c r="AV6686" s="57">
        <v>0</v>
      </c>
      <c r="AW6686" s="57">
        <v>0</v>
      </c>
      <c r="AX6686" s="57">
        <v>0</v>
      </c>
      <c r="AY6686" s="57">
        <v>0</v>
      </c>
      <c r="AZ6686" s="57">
        <v>0</v>
      </c>
      <c r="BA6686" s="57">
        <v>0</v>
      </c>
      <c r="BB6686" s="57">
        <v>0</v>
      </c>
      <c r="BC6686" s="57">
        <v>0</v>
      </c>
      <c r="BD6686" s="57">
        <v>0</v>
      </c>
      <c r="BE6686" s="57">
        <v>0</v>
      </c>
      <c r="BF6686" s="57">
        <v>0</v>
      </c>
      <c r="BG6686" s="57">
        <v>0</v>
      </c>
      <c r="BH6686" s="56">
        <v>2920</v>
      </c>
      <c r="BI6686" s="56">
        <v>2489</v>
      </c>
      <c r="BJ6686" s="56">
        <v>3397</v>
      </c>
      <c r="BK6686" s="56">
        <v>3665</v>
      </c>
      <c r="BL6686" s="56">
        <v>3303</v>
      </c>
      <c r="BM6686" s="56">
        <v>1093</v>
      </c>
      <c r="BN6686" s="56">
        <v>1388</v>
      </c>
      <c r="BO6686" s="56">
        <v>751</v>
      </c>
      <c r="BP6686" s="56">
        <v>427</v>
      </c>
      <c r="BQ6686" s="56">
        <v>1589</v>
      </c>
      <c r="BR6686" s="56">
        <v>1874</v>
      </c>
      <c r="BS6686" s="56">
        <v>2528</v>
      </c>
      <c r="BT6686" s="56">
        <v>2920</v>
      </c>
      <c r="BU6686" s="56">
        <v>2489</v>
      </c>
      <c r="BV6686" s="56">
        <v>3397</v>
      </c>
      <c r="BW6686" s="56">
        <v>3665</v>
      </c>
      <c r="BX6686" s="56">
        <v>3303</v>
      </c>
      <c r="BY6686" s="56">
        <v>1093</v>
      </c>
      <c r="BZ6686" s="56">
        <v>1388</v>
      </c>
      <c r="CA6686" s="56">
        <v>751</v>
      </c>
      <c r="CB6686" s="56">
        <v>427</v>
      </c>
      <c r="CC6686" s="56">
        <v>1589</v>
      </c>
      <c r="CD6686" s="56">
        <v>1874</v>
      </c>
      <c r="CE6686" s="56">
        <v>2528</v>
      </c>
      <c r="CF6686" s="56">
        <v>333.12400000000002</v>
      </c>
      <c r="CG6686" s="56">
        <v>283.90899999999999</v>
      </c>
      <c r="CH6686" s="56">
        <v>387.43099999999998</v>
      </c>
      <c r="CI6686" s="56">
        <v>418.01600000000002</v>
      </c>
      <c r="CJ6686" s="56">
        <v>376.70699999999999</v>
      </c>
      <c r="CK6686" s="56">
        <v>124.685</v>
      </c>
      <c r="CL6686" s="56">
        <v>158.37200000000001</v>
      </c>
      <c r="CM6686" s="56">
        <v>85.625</v>
      </c>
      <c r="CN6686" s="56">
        <v>48.741999999999997</v>
      </c>
      <c r="CO6686" s="56">
        <v>181.28700000000001</v>
      </c>
      <c r="CP6686" s="56">
        <v>213.76599999999999</v>
      </c>
      <c r="CQ6686" s="56">
        <v>288.33600000000001</v>
      </c>
      <c r="CR6686" s="56">
        <v>0</v>
      </c>
      <c r="CS6686" s="56">
        <v>0</v>
      </c>
      <c r="CT6686" s="56">
        <v>25424</v>
      </c>
      <c r="CU6686" s="56">
        <v>25424</v>
      </c>
      <c r="CV6686" s="56">
        <v>2900</v>
      </c>
      <c r="CW6686" s="54">
        <v>2020</v>
      </c>
    </row>
    <row r="6687" spans="1:101" s="46" customFormat="1" hidden="1" x14ac:dyDescent="0.25">
      <c r="A6687" s="46" t="str">
        <f>_xlfn.CONCAT("Vintage",_xlfn.MAXIFS('Form 860'!AE:AE,'Form 860'!D:D,'Form 923'!D6687))</f>
        <v>Vintage1995</v>
      </c>
      <c r="B6687" t="str">
        <f>IF(COUNTIFS('Fuel &amp; Prime Mover Code Lookups'!G:G,S6687)=1,INDEX('Fuel &amp; Prime Mover Code Lookups'!J:J,MATCH(S6687,'Fuel &amp; Prime Mover Code Lookups'!G:G,0)),INDEX('Fuel &amp; Prime Mover Code Lookups'!J:J,MATCH(_xlfn.CONCAT(S6687,R6687),'Fuel &amp; Prime Mover Code Lookups'!I:I,0)))</f>
        <v>hydro</v>
      </c>
      <c r="C6687" t="b">
        <f>INDEX('Fuel &amp; Prime Mover Code Lookups'!$N$15:$N$21,MATCH(Q6687,'Fuel &amp; Prime Mover Code Lookups'!$M$15:$M$21,0))</f>
        <v>1</v>
      </c>
      <c r="D6687" t="str">
        <f t="shared" si="104"/>
        <v>63985.54385.CT.HY</v>
      </c>
      <c r="E6687" s="54">
        <v>54385</v>
      </c>
      <c r="F6687" s="55" t="s">
        <v>20</v>
      </c>
      <c r="G6687" s="54" t="s">
        <v>501</v>
      </c>
      <c r="H6687" s="55" t="s">
        <v>5300</v>
      </c>
      <c r="I6687" s="55" t="s">
        <v>3961</v>
      </c>
      <c r="J6687" s="54">
        <v>63985</v>
      </c>
      <c r="K6687" s="55" t="s">
        <v>39</v>
      </c>
      <c r="L6687" s="55" t="s">
        <v>980</v>
      </c>
      <c r="M6687" s="55" t="s">
        <v>605</v>
      </c>
      <c r="N6687" s="55" t="s">
        <v>404</v>
      </c>
      <c r="O6687" s="54">
        <v>22</v>
      </c>
      <c r="P6687" s="54">
        <v>2</v>
      </c>
      <c r="Q6687" s="55" t="s">
        <v>27</v>
      </c>
      <c r="R6687" s="55" t="s">
        <v>46</v>
      </c>
      <c r="S6687" s="55" t="s">
        <v>59</v>
      </c>
      <c r="T6687" s="55" t="s">
        <v>513</v>
      </c>
      <c r="U6687" s="55" t="s">
        <v>981</v>
      </c>
      <c r="V6687" s="55" t="s">
        <v>506</v>
      </c>
      <c r="W6687" s="55" t="s">
        <v>404</v>
      </c>
      <c r="X6687" s="56">
        <v>0</v>
      </c>
      <c r="Y6687" s="56">
        <v>0</v>
      </c>
      <c r="Z6687" s="56">
        <v>0</v>
      </c>
      <c r="AA6687" s="56">
        <v>0</v>
      </c>
      <c r="AB6687" s="56">
        <v>0</v>
      </c>
      <c r="AC6687" s="56">
        <v>0</v>
      </c>
      <c r="AD6687" s="56">
        <v>0</v>
      </c>
      <c r="AE6687" s="56">
        <v>0</v>
      </c>
      <c r="AF6687" s="56">
        <v>0</v>
      </c>
      <c r="AG6687" s="56">
        <v>0</v>
      </c>
      <c r="AH6687" s="56">
        <v>0</v>
      </c>
      <c r="AI6687" s="56">
        <v>0</v>
      </c>
      <c r="AJ6687" s="56">
        <v>0</v>
      </c>
      <c r="AK6687" s="56">
        <v>0</v>
      </c>
      <c r="AL6687" s="56">
        <v>0</v>
      </c>
      <c r="AM6687" s="56">
        <v>0</v>
      </c>
      <c r="AN6687" s="56">
        <v>0</v>
      </c>
      <c r="AO6687" s="56">
        <v>0</v>
      </c>
      <c r="AP6687" s="56">
        <v>0</v>
      </c>
      <c r="AQ6687" s="56">
        <v>0</v>
      </c>
      <c r="AR6687" s="56">
        <v>0</v>
      </c>
      <c r="AS6687" s="56">
        <v>0</v>
      </c>
      <c r="AT6687" s="56">
        <v>0</v>
      </c>
      <c r="AU6687" s="56">
        <v>0</v>
      </c>
      <c r="AV6687" s="57">
        <v>0</v>
      </c>
      <c r="AW6687" s="57">
        <v>0</v>
      </c>
      <c r="AX6687" s="57">
        <v>0</v>
      </c>
      <c r="AY6687" s="57">
        <v>0</v>
      </c>
      <c r="AZ6687" s="57">
        <v>0</v>
      </c>
      <c r="BA6687" s="57">
        <v>0</v>
      </c>
      <c r="BB6687" s="57">
        <v>0</v>
      </c>
      <c r="BC6687" s="57">
        <v>0</v>
      </c>
      <c r="BD6687" s="57">
        <v>0</v>
      </c>
      <c r="BE6687" s="57">
        <v>0</v>
      </c>
      <c r="BF6687" s="57">
        <v>0</v>
      </c>
      <c r="BG6687" s="57">
        <v>0</v>
      </c>
      <c r="BH6687" s="56">
        <v>1053</v>
      </c>
      <c r="BI6687" s="56">
        <v>898</v>
      </c>
      <c r="BJ6687" s="56">
        <v>1225</v>
      </c>
      <c r="BK6687" s="56">
        <v>1322</v>
      </c>
      <c r="BL6687" s="56">
        <v>1191</v>
      </c>
      <c r="BM6687" s="56">
        <v>394</v>
      </c>
      <c r="BN6687" s="56">
        <v>501</v>
      </c>
      <c r="BO6687" s="56">
        <v>271</v>
      </c>
      <c r="BP6687" s="56">
        <v>154</v>
      </c>
      <c r="BQ6687" s="56">
        <v>573</v>
      </c>
      <c r="BR6687" s="56">
        <v>676</v>
      </c>
      <c r="BS6687" s="56">
        <v>912</v>
      </c>
      <c r="BT6687" s="56">
        <v>1053</v>
      </c>
      <c r="BU6687" s="56">
        <v>898</v>
      </c>
      <c r="BV6687" s="56">
        <v>1225</v>
      </c>
      <c r="BW6687" s="56">
        <v>1322</v>
      </c>
      <c r="BX6687" s="56">
        <v>1191</v>
      </c>
      <c r="BY6687" s="56">
        <v>394</v>
      </c>
      <c r="BZ6687" s="56">
        <v>501</v>
      </c>
      <c r="CA6687" s="56">
        <v>271</v>
      </c>
      <c r="CB6687" s="56">
        <v>154</v>
      </c>
      <c r="CC6687" s="56">
        <v>573</v>
      </c>
      <c r="CD6687" s="56">
        <v>676</v>
      </c>
      <c r="CE6687" s="56">
        <v>912</v>
      </c>
      <c r="CF6687" s="56">
        <v>120.155</v>
      </c>
      <c r="CG6687" s="56">
        <v>102.40300000000001</v>
      </c>
      <c r="CH6687" s="56">
        <v>139.74199999999999</v>
      </c>
      <c r="CI6687" s="56">
        <v>150.774</v>
      </c>
      <c r="CJ6687" s="56">
        <v>135.874</v>
      </c>
      <c r="CK6687" s="56">
        <v>44.972999999999999</v>
      </c>
      <c r="CL6687" s="56">
        <v>57.122999999999998</v>
      </c>
      <c r="CM6687" s="56">
        <v>30.884</v>
      </c>
      <c r="CN6687" s="56">
        <v>17.581</v>
      </c>
      <c r="CO6687" s="56">
        <v>65.388000000000005</v>
      </c>
      <c r="CP6687" s="56">
        <v>77.102999999999994</v>
      </c>
      <c r="CQ6687" s="56">
        <v>104</v>
      </c>
      <c r="CR6687" s="56">
        <v>0</v>
      </c>
      <c r="CS6687" s="56">
        <v>0</v>
      </c>
      <c r="CT6687" s="56">
        <v>9170</v>
      </c>
      <c r="CU6687" s="56">
        <v>9170</v>
      </c>
      <c r="CV6687" s="56">
        <v>1046</v>
      </c>
      <c r="CW6687" s="54">
        <v>2020</v>
      </c>
    </row>
    <row r="6688" spans="1:101" s="46" customFormat="1" hidden="1" x14ac:dyDescent="0.25">
      <c r="A6688" s="46" t="str">
        <f>_xlfn.CONCAT("Vintage",_xlfn.MAXIFS('Form 860'!AE:AE,'Form 860'!D:D,'Form 923'!D6688))</f>
        <v>Vintage1985</v>
      </c>
      <c r="B6688" t="str">
        <f>IF(COUNTIFS('Fuel &amp; Prime Mover Code Lookups'!G:G,S6688)=1,INDEX('Fuel &amp; Prime Mover Code Lookups'!J:J,MATCH(S6688,'Fuel &amp; Prime Mover Code Lookups'!G:G,0)),INDEX('Fuel &amp; Prime Mover Code Lookups'!J:J,MATCH(_xlfn.CONCAT(S6688,R6688),'Fuel &amp; Prime Mover Code Lookups'!I:I,0)))</f>
        <v>hydro</v>
      </c>
      <c r="C6688" t="b">
        <f>INDEX('Fuel &amp; Prime Mover Code Lookups'!$N$15:$N$21,MATCH(Q6688,'Fuel &amp; Prime Mover Code Lookups'!$M$15:$M$21,0))</f>
        <v>1</v>
      </c>
      <c r="D6688" t="str">
        <f t="shared" si="104"/>
        <v>11082.54386.ID.HY</v>
      </c>
      <c r="E6688" s="54">
        <v>54386</v>
      </c>
      <c r="F6688" s="55" t="s">
        <v>20</v>
      </c>
      <c r="G6688" s="54" t="s">
        <v>501</v>
      </c>
      <c r="H6688" s="55" t="s">
        <v>5301</v>
      </c>
      <c r="I6688" s="55" t="s">
        <v>5302</v>
      </c>
      <c r="J6688" s="54">
        <v>11082</v>
      </c>
      <c r="K6688" s="55" t="s">
        <v>1159</v>
      </c>
      <c r="L6688" s="55" t="s">
        <v>625</v>
      </c>
      <c r="M6688" s="55" t="s">
        <v>526</v>
      </c>
      <c r="N6688" s="55" t="s">
        <v>404</v>
      </c>
      <c r="O6688" s="54">
        <v>22</v>
      </c>
      <c r="P6688" s="54">
        <v>2</v>
      </c>
      <c r="Q6688" s="55" t="s">
        <v>27</v>
      </c>
      <c r="R6688" s="55" t="s">
        <v>46</v>
      </c>
      <c r="S6688" s="55" t="s">
        <v>59</v>
      </c>
      <c r="T6688" s="55" t="s">
        <v>513</v>
      </c>
      <c r="U6688" s="55" t="s">
        <v>1172</v>
      </c>
      <c r="V6688" s="55" t="s">
        <v>506</v>
      </c>
      <c r="W6688" s="55" t="s">
        <v>404</v>
      </c>
      <c r="X6688" s="56">
        <v>0</v>
      </c>
      <c r="Y6688" s="56">
        <v>0</v>
      </c>
      <c r="Z6688" s="56">
        <v>0</v>
      </c>
      <c r="AA6688" s="56">
        <v>0</v>
      </c>
      <c r="AB6688" s="56">
        <v>0</v>
      </c>
      <c r="AC6688" s="56">
        <v>0</v>
      </c>
      <c r="AD6688" s="56">
        <v>0</v>
      </c>
      <c r="AE6688" s="56">
        <v>0</v>
      </c>
      <c r="AF6688" s="56">
        <v>0</v>
      </c>
      <c r="AG6688" s="56">
        <v>0</v>
      </c>
      <c r="AH6688" s="56">
        <v>0</v>
      </c>
      <c r="AI6688" s="56">
        <v>0</v>
      </c>
      <c r="AJ6688" s="56">
        <v>0</v>
      </c>
      <c r="AK6688" s="56">
        <v>0</v>
      </c>
      <c r="AL6688" s="56">
        <v>0</v>
      </c>
      <c r="AM6688" s="56">
        <v>0</v>
      </c>
      <c r="AN6688" s="56">
        <v>0</v>
      </c>
      <c r="AO6688" s="56">
        <v>0</v>
      </c>
      <c r="AP6688" s="56">
        <v>0</v>
      </c>
      <c r="AQ6688" s="56">
        <v>0</v>
      </c>
      <c r="AR6688" s="56">
        <v>0</v>
      </c>
      <c r="AS6688" s="56">
        <v>0</v>
      </c>
      <c r="AT6688" s="56">
        <v>0</v>
      </c>
      <c r="AU6688" s="56">
        <v>0</v>
      </c>
      <c r="AV6688" s="57">
        <v>0</v>
      </c>
      <c r="AW6688" s="57">
        <v>0</v>
      </c>
      <c r="AX6688" s="57">
        <v>0</v>
      </c>
      <c r="AY6688" s="57">
        <v>0</v>
      </c>
      <c r="AZ6688" s="57">
        <v>0</v>
      </c>
      <c r="BA6688" s="57">
        <v>0</v>
      </c>
      <c r="BB6688" s="57">
        <v>0</v>
      </c>
      <c r="BC6688" s="57">
        <v>0</v>
      </c>
      <c r="BD6688" s="57">
        <v>0</v>
      </c>
      <c r="BE6688" s="57">
        <v>0</v>
      </c>
      <c r="BF6688" s="57">
        <v>0</v>
      </c>
      <c r="BG6688" s="57">
        <v>0</v>
      </c>
      <c r="BH6688" s="56">
        <v>1593</v>
      </c>
      <c r="BI6688" s="56">
        <v>1678</v>
      </c>
      <c r="BJ6688" s="56">
        <v>1746</v>
      </c>
      <c r="BK6688" s="56">
        <v>1964</v>
      </c>
      <c r="BL6688" s="56">
        <v>2235</v>
      </c>
      <c r="BM6688" s="56">
        <v>2177</v>
      </c>
      <c r="BN6688" s="56">
        <v>2205</v>
      </c>
      <c r="BO6688" s="56">
        <v>2220</v>
      </c>
      <c r="BP6688" s="56">
        <v>1613</v>
      </c>
      <c r="BQ6688" s="56">
        <v>1764</v>
      </c>
      <c r="BR6688" s="56">
        <v>1720</v>
      </c>
      <c r="BS6688" s="56">
        <v>1597</v>
      </c>
      <c r="BT6688" s="56">
        <v>1593</v>
      </c>
      <c r="BU6688" s="56">
        <v>1678</v>
      </c>
      <c r="BV6688" s="56">
        <v>1746</v>
      </c>
      <c r="BW6688" s="56">
        <v>1964</v>
      </c>
      <c r="BX6688" s="56">
        <v>2235</v>
      </c>
      <c r="BY6688" s="56">
        <v>2177</v>
      </c>
      <c r="BZ6688" s="56">
        <v>2205</v>
      </c>
      <c r="CA6688" s="56">
        <v>2220</v>
      </c>
      <c r="CB6688" s="56">
        <v>1613</v>
      </c>
      <c r="CC6688" s="56">
        <v>1764</v>
      </c>
      <c r="CD6688" s="56">
        <v>1720</v>
      </c>
      <c r="CE6688" s="56">
        <v>1597</v>
      </c>
      <c r="CF6688" s="56">
        <v>181.76</v>
      </c>
      <c r="CG6688" s="56">
        <v>191.43899999999999</v>
      </c>
      <c r="CH6688" s="56">
        <v>199.16800000000001</v>
      </c>
      <c r="CI6688" s="56">
        <v>224.066</v>
      </c>
      <c r="CJ6688" s="56">
        <v>254.87700000000001</v>
      </c>
      <c r="CK6688" s="56">
        <v>248.27</v>
      </c>
      <c r="CL6688" s="56">
        <v>251.55699999999999</v>
      </c>
      <c r="CM6688" s="56">
        <v>253.26400000000001</v>
      </c>
      <c r="CN6688" s="56">
        <v>183.96600000000001</v>
      </c>
      <c r="CO6688" s="56">
        <v>201.261</v>
      </c>
      <c r="CP6688" s="56">
        <v>196.184</v>
      </c>
      <c r="CQ6688" s="56">
        <v>182.18799999999999</v>
      </c>
      <c r="CR6688" s="56">
        <v>0</v>
      </c>
      <c r="CS6688" s="56">
        <v>0</v>
      </c>
      <c r="CT6688" s="56">
        <v>22512</v>
      </c>
      <c r="CU6688" s="56">
        <v>22512</v>
      </c>
      <c r="CV6688" s="56">
        <v>2568</v>
      </c>
      <c r="CW6688" s="54">
        <v>2020</v>
      </c>
    </row>
    <row r="6689" spans="1:101" s="46" customFormat="1" hidden="1" x14ac:dyDescent="0.25">
      <c r="A6689" s="46" t="str">
        <f>_xlfn.CONCAT("Vintage",_xlfn.MAXIFS('Form 860'!AE:AE,'Form 860'!D:D,'Form 923'!D6689))</f>
        <v>Vintage1990</v>
      </c>
      <c r="B6689" t="str">
        <f>IF(COUNTIFS('Fuel &amp; Prime Mover Code Lookups'!G:G,S6689)=1,INDEX('Fuel &amp; Prime Mover Code Lookups'!J:J,MATCH(S6689,'Fuel &amp; Prime Mover Code Lookups'!G:G,0)),INDEX('Fuel &amp; Prime Mover Code Lookups'!J:J,MATCH(_xlfn.CONCAT(S6689,R6689),'Fuel &amp; Prime Mover Code Lookups'!I:I,0)))</f>
        <v>hydro</v>
      </c>
      <c r="C6689" t="b">
        <f>INDEX('Fuel &amp; Prime Mover Code Lookups'!$N$15:$N$21,MATCH(Q6689,'Fuel &amp; Prime Mover Code Lookups'!$M$15:$M$21,0))</f>
        <v>1</v>
      </c>
      <c r="D6689" t="str">
        <f t="shared" si="104"/>
        <v>57280.54387.WA.HY</v>
      </c>
      <c r="E6689" s="54">
        <v>54387</v>
      </c>
      <c r="F6689" s="55" t="s">
        <v>20</v>
      </c>
      <c r="G6689" s="54" t="s">
        <v>501</v>
      </c>
      <c r="H6689" s="55" t="s">
        <v>5303</v>
      </c>
      <c r="I6689" s="55" t="s">
        <v>1222</v>
      </c>
      <c r="J6689" s="54">
        <v>57280</v>
      </c>
      <c r="K6689" s="55" t="s">
        <v>620</v>
      </c>
      <c r="L6689" s="55" t="s">
        <v>549</v>
      </c>
      <c r="M6689" s="55" t="s">
        <v>526</v>
      </c>
      <c r="N6689" s="55" t="s">
        <v>404</v>
      </c>
      <c r="O6689" s="54">
        <v>22</v>
      </c>
      <c r="P6689" s="54">
        <v>2</v>
      </c>
      <c r="Q6689" s="55" t="s">
        <v>27</v>
      </c>
      <c r="R6689" s="55" t="s">
        <v>46</v>
      </c>
      <c r="S6689" s="55" t="s">
        <v>59</v>
      </c>
      <c r="T6689" s="55" t="s">
        <v>513</v>
      </c>
      <c r="U6689" s="55" t="s">
        <v>621</v>
      </c>
      <c r="V6689" s="55" t="s">
        <v>506</v>
      </c>
      <c r="W6689" s="55" t="s">
        <v>404</v>
      </c>
      <c r="X6689" s="56">
        <v>0</v>
      </c>
      <c r="Y6689" s="56">
        <v>0</v>
      </c>
      <c r="Z6689" s="56">
        <v>0</v>
      </c>
      <c r="AA6689" s="56">
        <v>0</v>
      </c>
      <c r="AB6689" s="56">
        <v>0</v>
      </c>
      <c r="AC6689" s="56">
        <v>0</v>
      </c>
      <c r="AD6689" s="56">
        <v>0</v>
      </c>
      <c r="AE6689" s="56">
        <v>0</v>
      </c>
      <c r="AF6689" s="56">
        <v>0</v>
      </c>
      <c r="AG6689" s="56">
        <v>0</v>
      </c>
      <c r="AH6689" s="56">
        <v>0</v>
      </c>
      <c r="AI6689" s="56">
        <v>0</v>
      </c>
      <c r="AJ6689" s="56">
        <v>0</v>
      </c>
      <c r="AK6689" s="56">
        <v>0</v>
      </c>
      <c r="AL6689" s="56">
        <v>0</v>
      </c>
      <c r="AM6689" s="56">
        <v>0</v>
      </c>
      <c r="AN6689" s="56">
        <v>0</v>
      </c>
      <c r="AO6689" s="56">
        <v>0</v>
      </c>
      <c r="AP6689" s="56">
        <v>0</v>
      </c>
      <c r="AQ6689" s="56">
        <v>0</v>
      </c>
      <c r="AR6689" s="56">
        <v>0</v>
      </c>
      <c r="AS6689" s="56">
        <v>0</v>
      </c>
      <c r="AT6689" s="56">
        <v>0</v>
      </c>
      <c r="AU6689" s="56">
        <v>0</v>
      </c>
      <c r="AV6689" s="57">
        <v>0</v>
      </c>
      <c r="AW6689" s="57">
        <v>0</v>
      </c>
      <c r="AX6689" s="57">
        <v>0</v>
      </c>
      <c r="AY6689" s="57">
        <v>0</v>
      </c>
      <c r="AZ6689" s="57">
        <v>0</v>
      </c>
      <c r="BA6689" s="57">
        <v>0</v>
      </c>
      <c r="BB6689" s="57">
        <v>0</v>
      </c>
      <c r="BC6689" s="57">
        <v>0</v>
      </c>
      <c r="BD6689" s="57">
        <v>0</v>
      </c>
      <c r="BE6689" s="57">
        <v>0</v>
      </c>
      <c r="BF6689" s="57">
        <v>0</v>
      </c>
      <c r="BG6689" s="57">
        <v>0</v>
      </c>
      <c r="BH6689" s="56">
        <v>11446</v>
      </c>
      <c r="BI6689" s="56">
        <v>12703</v>
      </c>
      <c r="BJ6689" s="56">
        <v>9811</v>
      </c>
      <c r="BK6689" s="56">
        <v>8627</v>
      </c>
      <c r="BL6689" s="56">
        <v>15578</v>
      </c>
      <c r="BM6689" s="56">
        <v>15809</v>
      </c>
      <c r="BN6689" s="56">
        <v>14660</v>
      </c>
      <c r="BO6689" s="56">
        <v>11235</v>
      </c>
      <c r="BP6689" s="56">
        <v>8110</v>
      </c>
      <c r="BQ6689" s="56">
        <v>8295</v>
      </c>
      <c r="BR6689" s="56">
        <v>10516</v>
      </c>
      <c r="BS6689" s="56">
        <v>10992</v>
      </c>
      <c r="BT6689" s="56">
        <v>11446</v>
      </c>
      <c r="BU6689" s="56">
        <v>12703</v>
      </c>
      <c r="BV6689" s="56">
        <v>9811</v>
      </c>
      <c r="BW6689" s="56">
        <v>8627</v>
      </c>
      <c r="BX6689" s="56">
        <v>15578</v>
      </c>
      <c r="BY6689" s="56">
        <v>15809</v>
      </c>
      <c r="BZ6689" s="56">
        <v>14660</v>
      </c>
      <c r="CA6689" s="56">
        <v>11235</v>
      </c>
      <c r="CB6689" s="56">
        <v>8110</v>
      </c>
      <c r="CC6689" s="56">
        <v>8295</v>
      </c>
      <c r="CD6689" s="56">
        <v>10516</v>
      </c>
      <c r="CE6689" s="56">
        <v>10992</v>
      </c>
      <c r="CF6689" s="56">
        <v>1305.623</v>
      </c>
      <c r="CG6689" s="56">
        <v>1448.9259999999999</v>
      </c>
      <c r="CH6689" s="56">
        <v>1119.133</v>
      </c>
      <c r="CI6689" s="56">
        <v>984.01800000000003</v>
      </c>
      <c r="CJ6689" s="56">
        <v>1776.8820000000001</v>
      </c>
      <c r="CK6689" s="56">
        <v>1803.2080000000001</v>
      </c>
      <c r="CL6689" s="56">
        <v>1672.14</v>
      </c>
      <c r="CM6689" s="56">
        <v>1281.5429999999999</v>
      </c>
      <c r="CN6689" s="56">
        <v>925.04700000000003</v>
      </c>
      <c r="CO6689" s="56">
        <v>946.16700000000003</v>
      </c>
      <c r="CP6689" s="56">
        <v>1199.537</v>
      </c>
      <c r="CQ6689" s="56">
        <v>1253.7760000000001</v>
      </c>
      <c r="CR6689" s="56">
        <v>0</v>
      </c>
      <c r="CS6689" s="56">
        <v>0</v>
      </c>
      <c r="CT6689" s="56">
        <v>137782</v>
      </c>
      <c r="CU6689" s="56">
        <v>137782</v>
      </c>
      <c r="CV6689" s="56">
        <v>15716</v>
      </c>
      <c r="CW6689" s="54">
        <v>2020</v>
      </c>
    </row>
    <row r="6690" spans="1:101" s="46" customFormat="1" hidden="1" x14ac:dyDescent="0.25">
      <c r="A6690" s="46" t="str">
        <f>_xlfn.CONCAT("Vintage",_xlfn.MAXIFS('Form 860'!AE:AE,'Form 860'!D:D,'Form 923'!D6690))</f>
        <v>Vintage1991</v>
      </c>
      <c r="B6690" t="str">
        <f>IF(COUNTIFS('Fuel &amp; Prime Mover Code Lookups'!G:G,S6690)=1,INDEX('Fuel &amp; Prime Mover Code Lookups'!J:J,MATCH(S6690,'Fuel &amp; Prime Mover Code Lookups'!G:G,0)),INDEX('Fuel &amp; Prime Mover Code Lookups'!J:J,MATCH(_xlfn.CONCAT(S6690,R6690),'Fuel &amp; Prime Mover Code Lookups'!I:I,0)))</f>
        <v>hydro</v>
      </c>
      <c r="C6690" t="b">
        <f>INDEX('Fuel &amp; Prime Mover Code Lookups'!$N$15:$N$21,MATCH(Q6690,'Fuel &amp; Prime Mover Code Lookups'!$M$15:$M$21,0))</f>
        <v>1</v>
      </c>
      <c r="D6690" t="str">
        <f t="shared" si="104"/>
        <v>326.54391.NY.HY</v>
      </c>
      <c r="E6690" s="54">
        <v>54391</v>
      </c>
      <c r="F6690" s="55" t="s">
        <v>20</v>
      </c>
      <c r="G6690" s="54" t="s">
        <v>501</v>
      </c>
      <c r="H6690" s="55" t="s">
        <v>5304</v>
      </c>
      <c r="I6690" s="55" t="s">
        <v>25887</v>
      </c>
      <c r="J6690" s="54">
        <v>326</v>
      </c>
      <c r="K6690" s="55" t="s">
        <v>603</v>
      </c>
      <c r="L6690" s="55" t="s">
        <v>604</v>
      </c>
      <c r="M6690" s="55" t="s">
        <v>605</v>
      </c>
      <c r="N6690" s="55" t="s">
        <v>404</v>
      </c>
      <c r="O6690" s="54">
        <v>22</v>
      </c>
      <c r="P6690" s="54">
        <v>2</v>
      </c>
      <c r="Q6690" s="55" t="s">
        <v>27</v>
      </c>
      <c r="R6690" s="55" t="s">
        <v>46</v>
      </c>
      <c r="S6690" s="55" t="s">
        <v>59</v>
      </c>
      <c r="T6690" s="55" t="s">
        <v>513</v>
      </c>
      <c r="U6690" s="55" t="s">
        <v>606</v>
      </c>
      <c r="V6690" s="55" t="s">
        <v>506</v>
      </c>
      <c r="W6690" s="55" t="s">
        <v>404</v>
      </c>
      <c r="X6690" s="56">
        <v>0</v>
      </c>
      <c r="Y6690" s="56">
        <v>0</v>
      </c>
      <c r="Z6690" s="56">
        <v>0</v>
      </c>
      <c r="AA6690" s="56">
        <v>0</v>
      </c>
      <c r="AB6690" s="56">
        <v>0</v>
      </c>
      <c r="AC6690" s="56">
        <v>0</v>
      </c>
      <c r="AD6690" s="56">
        <v>0</v>
      </c>
      <c r="AE6690" s="56">
        <v>0</v>
      </c>
      <c r="AF6690" s="56">
        <v>0</v>
      </c>
      <c r="AG6690" s="56">
        <v>0</v>
      </c>
      <c r="AH6690" s="56">
        <v>0</v>
      </c>
      <c r="AI6690" s="56">
        <v>0</v>
      </c>
      <c r="AJ6690" s="56">
        <v>0</v>
      </c>
      <c r="AK6690" s="56">
        <v>0</v>
      </c>
      <c r="AL6690" s="56">
        <v>0</v>
      </c>
      <c r="AM6690" s="56">
        <v>0</v>
      </c>
      <c r="AN6690" s="56">
        <v>0</v>
      </c>
      <c r="AO6690" s="56">
        <v>0</v>
      </c>
      <c r="AP6690" s="56">
        <v>0</v>
      </c>
      <c r="AQ6690" s="56">
        <v>0</v>
      </c>
      <c r="AR6690" s="56">
        <v>0</v>
      </c>
      <c r="AS6690" s="56">
        <v>0</v>
      </c>
      <c r="AT6690" s="56">
        <v>0</v>
      </c>
      <c r="AU6690" s="56">
        <v>0</v>
      </c>
      <c r="AV6690" s="57">
        <v>0</v>
      </c>
      <c r="AW6690" s="57">
        <v>0</v>
      </c>
      <c r="AX6690" s="57">
        <v>0</v>
      </c>
      <c r="AY6690" s="57">
        <v>0</v>
      </c>
      <c r="AZ6690" s="57">
        <v>0</v>
      </c>
      <c r="BA6690" s="57">
        <v>0</v>
      </c>
      <c r="BB6690" s="57">
        <v>0</v>
      </c>
      <c r="BC6690" s="57">
        <v>0</v>
      </c>
      <c r="BD6690" s="57">
        <v>0</v>
      </c>
      <c r="BE6690" s="57">
        <v>0</v>
      </c>
      <c r="BF6690" s="57">
        <v>0</v>
      </c>
      <c r="BG6690" s="57">
        <v>0</v>
      </c>
      <c r="BH6690" s="56">
        <v>2332</v>
      </c>
      <c r="BI6690" s="56">
        <v>2176</v>
      </c>
      <c r="BJ6690" s="56">
        <v>2311</v>
      </c>
      <c r="BK6690" s="56">
        <v>2266</v>
      </c>
      <c r="BL6690" s="56">
        <v>2367</v>
      </c>
      <c r="BM6690" s="56">
        <v>2215</v>
      </c>
      <c r="BN6690" s="56">
        <v>2324</v>
      </c>
      <c r="BO6690" s="56">
        <v>2279</v>
      </c>
      <c r="BP6690" s="56">
        <v>2165</v>
      </c>
      <c r="BQ6690" s="56">
        <v>2176</v>
      </c>
      <c r="BR6690" s="56">
        <v>2152</v>
      </c>
      <c r="BS6690" s="56">
        <v>2273</v>
      </c>
      <c r="BT6690" s="56">
        <v>2332</v>
      </c>
      <c r="BU6690" s="56">
        <v>2176</v>
      </c>
      <c r="BV6690" s="56">
        <v>2311</v>
      </c>
      <c r="BW6690" s="56">
        <v>2266</v>
      </c>
      <c r="BX6690" s="56">
        <v>2367</v>
      </c>
      <c r="BY6690" s="56">
        <v>2215</v>
      </c>
      <c r="BZ6690" s="56">
        <v>2324</v>
      </c>
      <c r="CA6690" s="56">
        <v>2279</v>
      </c>
      <c r="CB6690" s="56">
        <v>2165</v>
      </c>
      <c r="CC6690" s="56">
        <v>2176</v>
      </c>
      <c r="CD6690" s="56">
        <v>2152</v>
      </c>
      <c r="CE6690" s="56">
        <v>2273</v>
      </c>
      <c r="CF6690" s="56">
        <v>266.03100000000001</v>
      </c>
      <c r="CG6690" s="56">
        <v>248.238</v>
      </c>
      <c r="CH6690" s="56">
        <v>263.62799999999999</v>
      </c>
      <c r="CI6690" s="56">
        <v>258.52100000000002</v>
      </c>
      <c r="CJ6690" s="56">
        <v>270.04000000000002</v>
      </c>
      <c r="CK6690" s="56">
        <v>252.63200000000001</v>
      </c>
      <c r="CL6690" s="56">
        <v>265.10399999999998</v>
      </c>
      <c r="CM6690" s="56">
        <v>259.98399999999998</v>
      </c>
      <c r="CN6690" s="56">
        <v>246.95</v>
      </c>
      <c r="CO6690" s="56">
        <v>248.17</v>
      </c>
      <c r="CP6690" s="56">
        <v>245.435</v>
      </c>
      <c r="CQ6690" s="56">
        <v>259.267</v>
      </c>
      <c r="CR6690" s="56">
        <v>0</v>
      </c>
      <c r="CS6690" s="56">
        <v>0</v>
      </c>
      <c r="CT6690" s="56">
        <v>27036</v>
      </c>
      <c r="CU6690" s="56">
        <v>27036</v>
      </c>
      <c r="CV6690" s="56">
        <v>3084</v>
      </c>
      <c r="CW6690" s="54">
        <v>2020</v>
      </c>
    </row>
    <row r="6691" spans="1:101" s="46" customFormat="1" hidden="1" x14ac:dyDescent="0.25">
      <c r="A6691" s="46" t="str">
        <f>_xlfn.CONCAT("Vintage",_xlfn.MAXIFS('Form 860'!AE:AE,'Form 860'!D:D,'Form 923'!D6691))</f>
        <v>Vintage1987</v>
      </c>
      <c r="B6691" t="str">
        <f>IF(COUNTIFS('Fuel &amp; Prime Mover Code Lookups'!G:G,S6691)=1,INDEX('Fuel &amp; Prime Mover Code Lookups'!J:J,MATCH(S6691,'Fuel &amp; Prime Mover Code Lookups'!G:G,0)),INDEX('Fuel &amp; Prime Mover Code Lookups'!J:J,MATCH(_xlfn.CONCAT(S6691,R6691),'Fuel &amp; Prime Mover Code Lookups'!I:I,0)))</f>
        <v>hydro</v>
      </c>
      <c r="C6691" t="b">
        <f>INDEX('Fuel &amp; Prime Mover Code Lookups'!$N$15:$N$21,MATCH(Q6691,'Fuel &amp; Prime Mover Code Lookups'!$M$15:$M$21,0))</f>
        <v>1</v>
      </c>
      <c r="D6691" t="str">
        <f t="shared" si="104"/>
        <v>5385.54394.ID.HY</v>
      </c>
      <c r="E6691" s="54">
        <v>54394</v>
      </c>
      <c r="F6691" s="55" t="s">
        <v>20</v>
      </c>
      <c r="G6691" s="54" t="s">
        <v>501</v>
      </c>
      <c r="H6691" s="55" t="s">
        <v>5305</v>
      </c>
      <c r="I6691" s="55" t="s">
        <v>5306</v>
      </c>
      <c r="J6691" s="54">
        <v>5385</v>
      </c>
      <c r="K6691" s="55" t="s">
        <v>1159</v>
      </c>
      <c r="L6691" s="55" t="s">
        <v>625</v>
      </c>
      <c r="M6691" s="55" t="s">
        <v>526</v>
      </c>
      <c r="N6691" s="55" t="s">
        <v>404</v>
      </c>
      <c r="O6691" s="54">
        <v>22</v>
      </c>
      <c r="P6691" s="54">
        <v>2</v>
      </c>
      <c r="Q6691" s="55" t="s">
        <v>27</v>
      </c>
      <c r="R6691" s="55" t="s">
        <v>46</v>
      </c>
      <c r="S6691" s="55" t="s">
        <v>59</v>
      </c>
      <c r="T6691" s="55" t="s">
        <v>513</v>
      </c>
      <c r="U6691" s="55" t="s">
        <v>674</v>
      </c>
      <c r="V6691" s="55" t="s">
        <v>506</v>
      </c>
      <c r="W6691" s="55" t="s">
        <v>404</v>
      </c>
      <c r="X6691" s="56">
        <v>0</v>
      </c>
      <c r="Y6691" s="56">
        <v>0</v>
      </c>
      <c r="Z6691" s="56">
        <v>0</v>
      </c>
      <c r="AA6691" s="56">
        <v>0</v>
      </c>
      <c r="AB6691" s="56">
        <v>0</v>
      </c>
      <c r="AC6691" s="56">
        <v>0</v>
      </c>
      <c r="AD6691" s="56">
        <v>0</v>
      </c>
      <c r="AE6691" s="56">
        <v>0</v>
      </c>
      <c r="AF6691" s="56">
        <v>0</v>
      </c>
      <c r="AG6691" s="56">
        <v>0</v>
      </c>
      <c r="AH6691" s="56">
        <v>0</v>
      </c>
      <c r="AI6691" s="56">
        <v>0</v>
      </c>
      <c r="AJ6691" s="56">
        <v>0</v>
      </c>
      <c r="AK6691" s="56">
        <v>0</v>
      </c>
      <c r="AL6691" s="56">
        <v>0</v>
      </c>
      <c r="AM6691" s="56">
        <v>0</v>
      </c>
      <c r="AN6691" s="56">
        <v>0</v>
      </c>
      <c r="AO6691" s="56">
        <v>0</v>
      </c>
      <c r="AP6691" s="56">
        <v>0</v>
      </c>
      <c r="AQ6691" s="56">
        <v>0</v>
      </c>
      <c r="AR6691" s="56">
        <v>0</v>
      </c>
      <c r="AS6691" s="56">
        <v>0</v>
      </c>
      <c r="AT6691" s="56">
        <v>0</v>
      </c>
      <c r="AU6691" s="56">
        <v>0</v>
      </c>
      <c r="AV6691" s="57">
        <v>0</v>
      </c>
      <c r="AW6691" s="57">
        <v>0</v>
      </c>
      <c r="AX6691" s="57">
        <v>0</v>
      </c>
      <c r="AY6691" s="57">
        <v>0</v>
      </c>
      <c r="AZ6691" s="57">
        <v>0</v>
      </c>
      <c r="BA6691" s="57">
        <v>0</v>
      </c>
      <c r="BB6691" s="57">
        <v>0</v>
      </c>
      <c r="BC6691" s="57">
        <v>0</v>
      </c>
      <c r="BD6691" s="57">
        <v>0</v>
      </c>
      <c r="BE6691" s="57">
        <v>0</v>
      </c>
      <c r="BF6691" s="57">
        <v>0</v>
      </c>
      <c r="BG6691" s="57">
        <v>0</v>
      </c>
      <c r="BH6691" s="56">
        <v>4434</v>
      </c>
      <c r="BI6691" s="56">
        <v>4670</v>
      </c>
      <c r="BJ6691" s="56">
        <v>4858</v>
      </c>
      <c r="BK6691" s="56">
        <v>5466</v>
      </c>
      <c r="BL6691" s="56">
        <v>6217</v>
      </c>
      <c r="BM6691" s="56">
        <v>6056</v>
      </c>
      <c r="BN6691" s="56">
        <v>6136</v>
      </c>
      <c r="BO6691" s="56">
        <v>6178</v>
      </c>
      <c r="BP6691" s="56">
        <v>4487</v>
      </c>
      <c r="BQ6691" s="56">
        <v>4909</v>
      </c>
      <c r="BR6691" s="56">
        <v>4785</v>
      </c>
      <c r="BS6691" s="56">
        <v>4444</v>
      </c>
      <c r="BT6691" s="56">
        <v>4434</v>
      </c>
      <c r="BU6691" s="56">
        <v>4670</v>
      </c>
      <c r="BV6691" s="56">
        <v>4858</v>
      </c>
      <c r="BW6691" s="56">
        <v>5466</v>
      </c>
      <c r="BX6691" s="56">
        <v>6217</v>
      </c>
      <c r="BY6691" s="56">
        <v>6056</v>
      </c>
      <c r="BZ6691" s="56">
        <v>6136</v>
      </c>
      <c r="CA6691" s="56">
        <v>6178</v>
      </c>
      <c r="CB6691" s="56">
        <v>4487</v>
      </c>
      <c r="CC6691" s="56">
        <v>4909</v>
      </c>
      <c r="CD6691" s="56">
        <v>4785</v>
      </c>
      <c r="CE6691" s="56">
        <v>4444</v>
      </c>
      <c r="CF6691" s="56">
        <v>505.71699999999998</v>
      </c>
      <c r="CG6691" s="56">
        <v>532.64499999999998</v>
      </c>
      <c r="CH6691" s="56">
        <v>554.14800000000002</v>
      </c>
      <c r="CI6691" s="56">
        <v>623.42200000000003</v>
      </c>
      <c r="CJ6691" s="56">
        <v>709.149</v>
      </c>
      <c r="CK6691" s="56">
        <v>690.76700000000005</v>
      </c>
      <c r="CL6691" s="56">
        <v>699.91200000000003</v>
      </c>
      <c r="CM6691" s="56">
        <v>704.66099999999994</v>
      </c>
      <c r="CN6691" s="56">
        <v>511.85300000000001</v>
      </c>
      <c r="CO6691" s="56">
        <v>559.97400000000005</v>
      </c>
      <c r="CP6691" s="56">
        <v>545.846</v>
      </c>
      <c r="CQ6691" s="56">
        <v>506.90600000000001</v>
      </c>
      <c r="CR6691" s="56">
        <v>0</v>
      </c>
      <c r="CS6691" s="56">
        <v>0</v>
      </c>
      <c r="CT6691" s="56">
        <v>62640</v>
      </c>
      <c r="CU6691" s="56">
        <v>62640</v>
      </c>
      <c r="CV6691" s="56">
        <v>7145</v>
      </c>
      <c r="CW6691" s="54">
        <v>2020</v>
      </c>
    </row>
    <row r="6692" spans="1:101" s="46" customFormat="1" hidden="1" x14ac:dyDescent="0.25">
      <c r="A6692" s="46" t="str">
        <f>_xlfn.CONCAT("Vintage",_xlfn.MAXIFS('Form 860'!AE:AE,'Form 860'!D:D,'Form 923'!D6692))</f>
        <v>Vintage1993</v>
      </c>
      <c r="B6692" t="str">
        <f>IF(COUNTIFS('Fuel &amp; Prime Mover Code Lookups'!G:G,S6692)=1,INDEX('Fuel &amp; Prime Mover Code Lookups'!J:J,MATCH(S6692,'Fuel &amp; Prime Mover Code Lookups'!G:G,0)),INDEX('Fuel &amp; Prime Mover Code Lookups'!J:J,MATCH(_xlfn.CONCAT(S6692,R6692),'Fuel &amp; Prime Mover Code Lookups'!I:I,0)))</f>
        <v>hydro</v>
      </c>
      <c r="C6692" t="b">
        <f>INDEX('Fuel &amp; Prime Mover Code Lookups'!$N$15:$N$21,MATCH(Q6692,'Fuel &amp; Prime Mover Code Lookups'!$M$15:$M$21,0))</f>
        <v>1</v>
      </c>
      <c r="D6692" t="str">
        <f t="shared" si="104"/>
        <v>59834.54395.NY.HY</v>
      </c>
      <c r="E6692" s="54">
        <v>54395</v>
      </c>
      <c r="F6692" s="55" t="s">
        <v>20</v>
      </c>
      <c r="G6692" s="54" t="s">
        <v>501</v>
      </c>
      <c r="H6692" s="55" t="s">
        <v>5307</v>
      </c>
      <c r="I6692" s="55" t="s">
        <v>5308</v>
      </c>
      <c r="J6692" s="54">
        <v>59834</v>
      </c>
      <c r="K6692" s="55" t="s">
        <v>603</v>
      </c>
      <c r="L6692" s="55" t="s">
        <v>604</v>
      </c>
      <c r="M6692" s="55" t="s">
        <v>605</v>
      </c>
      <c r="N6692" s="55" t="s">
        <v>404</v>
      </c>
      <c r="O6692" s="54">
        <v>22</v>
      </c>
      <c r="P6692" s="54">
        <v>2</v>
      </c>
      <c r="Q6692" s="55" t="s">
        <v>27</v>
      </c>
      <c r="R6692" s="55" t="s">
        <v>46</v>
      </c>
      <c r="S6692" s="55" t="s">
        <v>59</v>
      </c>
      <c r="T6692" s="55" t="s">
        <v>513</v>
      </c>
      <c r="U6692" s="55" t="s">
        <v>606</v>
      </c>
      <c r="V6692" s="55" t="s">
        <v>506</v>
      </c>
      <c r="W6692" s="55" t="s">
        <v>404</v>
      </c>
      <c r="X6692" s="56">
        <v>0</v>
      </c>
      <c r="Y6692" s="56">
        <v>0</v>
      </c>
      <c r="Z6692" s="56">
        <v>0</v>
      </c>
      <c r="AA6692" s="56">
        <v>0</v>
      </c>
      <c r="AB6692" s="56">
        <v>0</v>
      </c>
      <c r="AC6692" s="56">
        <v>0</v>
      </c>
      <c r="AD6692" s="56">
        <v>0</v>
      </c>
      <c r="AE6692" s="56">
        <v>0</v>
      </c>
      <c r="AF6692" s="56">
        <v>0</v>
      </c>
      <c r="AG6692" s="56">
        <v>0</v>
      </c>
      <c r="AH6692" s="56">
        <v>0</v>
      </c>
      <c r="AI6692" s="56">
        <v>0</v>
      </c>
      <c r="AJ6692" s="56">
        <v>0</v>
      </c>
      <c r="AK6692" s="56">
        <v>0</v>
      </c>
      <c r="AL6692" s="56">
        <v>0</v>
      </c>
      <c r="AM6692" s="56">
        <v>0</v>
      </c>
      <c r="AN6692" s="56">
        <v>0</v>
      </c>
      <c r="AO6692" s="56">
        <v>0</v>
      </c>
      <c r="AP6692" s="56">
        <v>0</v>
      </c>
      <c r="AQ6692" s="56">
        <v>0</v>
      </c>
      <c r="AR6692" s="56">
        <v>0</v>
      </c>
      <c r="AS6692" s="56">
        <v>0</v>
      </c>
      <c r="AT6692" s="56">
        <v>0</v>
      </c>
      <c r="AU6692" s="56">
        <v>0</v>
      </c>
      <c r="AV6692" s="57">
        <v>0</v>
      </c>
      <c r="AW6692" s="57">
        <v>0</v>
      </c>
      <c r="AX6692" s="57">
        <v>0</v>
      </c>
      <c r="AY6692" s="57">
        <v>0</v>
      </c>
      <c r="AZ6692" s="57">
        <v>0</v>
      </c>
      <c r="BA6692" s="57">
        <v>0</v>
      </c>
      <c r="BB6692" s="57">
        <v>0</v>
      </c>
      <c r="BC6692" s="57">
        <v>0</v>
      </c>
      <c r="BD6692" s="57">
        <v>0</v>
      </c>
      <c r="BE6692" s="57">
        <v>0</v>
      </c>
      <c r="BF6692" s="57">
        <v>0</v>
      </c>
      <c r="BG6692" s="57">
        <v>0</v>
      </c>
      <c r="BH6692" s="56">
        <v>9920</v>
      </c>
      <c r="BI6692" s="56">
        <v>9256</v>
      </c>
      <c r="BJ6692" s="56">
        <v>9830</v>
      </c>
      <c r="BK6692" s="56">
        <v>9640</v>
      </c>
      <c r="BL6692" s="56">
        <v>10069</v>
      </c>
      <c r="BM6692" s="56">
        <v>9420</v>
      </c>
      <c r="BN6692" s="56">
        <v>9885</v>
      </c>
      <c r="BO6692" s="56">
        <v>9694</v>
      </c>
      <c r="BP6692" s="56">
        <v>9208</v>
      </c>
      <c r="BQ6692" s="56">
        <v>9254</v>
      </c>
      <c r="BR6692" s="56">
        <v>9152</v>
      </c>
      <c r="BS6692" s="56">
        <v>9668</v>
      </c>
      <c r="BT6692" s="56">
        <v>9920</v>
      </c>
      <c r="BU6692" s="56">
        <v>9256</v>
      </c>
      <c r="BV6692" s="56">
        <v>9830</v>
      </c>
      <c r="BW6692" s="56">
        <v>9640</v>
      </c>
      <c r="BX6692" s="56">
        <v>10069</v>
      </c>
      <c r="BY6692" s="56">
        <v>9420</v>
      </c>
      <c r="BZ6692" s="56">
        <v>9885</v>
      </c>
      <c r="CA6692" s="56">
        <v>9694</v>
      </c>
      <c r="CB6692" s="56">
        <v>9208</v>
      </c>
      <c r="CC6692" s="56">
        <v>9254</v>
      </c>
      <c r="CD6692" s="56">
        <v>9152</v>
      </c>
      <c r="CE6692" s="56">
        <v>9668</v>
      </c>
      <c r="CF6692" s="56">
        <v>1131.4949999999999</v>
      </c>
      <c r="CG6692" s="56">
        <v>1055.8150000000001</v>
      </c>
      <c r="CH6692" s="56">
        <v>1121.2739999999999</v>
      </c>
      <c r="CI6692" s="56">
        <v>1099.5530000000001</v>
      </c>
      <c r="CJ6692" s="56">
        <v>1148.5440000000001</v>
      </c>
      <c r="CK6692" s="56">
        <v>1074.5060000000001</v>
      </c>
      <c r="CL6692" s="56">
        <v>1127.5519999999999</v>
      </c>
      <c r="CM6692" s="56">
        <v>1105.777</v>
      </c>
      <c r="CN6692" s="56">
        <v>1050.3399999999999</v>
      </c>
      <c r="CO6692" s="56">
        <v>1055.5260000000001</v>
      </c>
      <c r="CP6692" s="56">
        <v>1043.893</v>
      </c>
      <c r="CQ6692" s="56">
        <v>1102.7249999999999</v>
      </c>
      <c r="CR6692" s="56">
        <v>0</v>
      </c>
      <c r="CS6692" s="56">
        <v>0</v>
      </c>
      <c r="CT6692" s="56">
        <v>114996</v>
      </c>
      <c r="CU6692" s="56">
        <v>114996</v>
      </c>
      <c r="CV6692" s="56">
        <v>13117</v>
      </c>
      <c r="CW6692" s="54">
        <v>2020</v>
      </c>
    </row>
    <row r="6693" spans="1:101" s="46" customFormat="1" hidden="1" x14ac:dyDescent="0.25">
      <c r="A6693" s="46" t="str">
        <f>_xlfn.CONCAT("Vintage",_xlfn.MAXIFS('Form 860'!AE:AE,'Form 860'!D:D,'Form 923'!D6693))</f>
        <v>Vintage2011</v>
      </c>
      <c r="B6693" t="str">
        <f>IF(COUNTIFS('Fuel &amp; Prime Mover Code Lookups'!G:G,S6693)=1,INDEX('Fuel &amp; Prime Mover Code Lookups'!J:J,MATCH(S6693,'Fuel &amp; Prime Mover Code Lookups'!G:G,0)),INDEX('Fuel &amp; Prime Mover Code Lookups'!J:J,MATCH(_xlfn.CONCAT(S6693,R6693),'Fuel &amp; Prime Mover Code Lookups'!I:I,0)))</f>
        <v>hard coal</v>
      </c>
      <c r="C6693" t="b">
        <f>INDEX('Fuel &amp; Prime Mover Code Lookups'!$N$15:$N$21,MATCH(Q6693,'Fuel &amp; Prime Mover Code Lookups'!$M$15:$M$21,0))</f>
        <v>0</v>
      </c>
      <c r="D6693" t="str">
        <f t="shared" si="104"/>
        <v>18028.54406.WI.IC</v>
      </c>
      <c r="E6693" s="54">
        <v>54406</v>
      </c>
      <c r="F6693" s="55" t="s">
        <v>20</v>
      </c>
      <c r="G6693" s="54" t="s">
        <v>501</v>
      </c>
      <c r="H6693" s="55" t="s">
        <v>5309</v>
      </c>
      <c r="I6693" s="55" t="s">
        <v>5310</v>
      </c>
      <c r="J6693" s="54">
        <v>18028</v>
      </c>
      <c r="K6693" s="55" t="s">
        <v>1728</v>
      </c>
      <c r="L6693" s="55" t="s">
        <v>712</v>
      </c>
      <c r="M6693" s="55" t="s">
        <v>545</v>
      </c>
      <c r="N6693" s="55" t="s">
        <v>404</v>
      </c>
      <c r="O6693" s="54">
        <v>92</v>
      </c>
      <c r="P6693" s="54">
        <v>4</v>
      </c>
      <c r="Q6693" s="55" t="s">
        <v>34</v>
      </c>
      <c r="R6693" s="55" t="s">
        <v>40</v>
      </c>
      <c r="S6693" s="55" t="s">
        <v>23</v>
      </c>
      <c r="T6693" s="55" t="s">
        <v>518</v>
      </c>
      <c r="U6693" s="55" t="s">
        <v>546</v>
      </c>
      <c r="V6693" s="55" t="s">
        <v>506</v>
      </c>
      <c r="W6693" s="55" t="s">
        <v>519</v>
      </c>
      <c r="X6693" s="56">
        <v>0</v>
      </c>
      <c r="Y6693" s="56">
        <v>0</v>
      </c>
      <c r="Z6693" s="56">
        <v>0</v>
      </c>
      <c r="AA6693" s="56">
        <v>0</v>
      </c>
      <c r="AB6693" s="56">
        <v>0</v>
      </c>
      <c r="AC6693" s="56">
        <v>0</v>
      </c>
      <c r="AD6693" s="56">
        <v>0</v>
      </c>
      <c r="AE6693" s="56">
        <v>0</v>
      </c>
      <c r="AF6693" s="56">
        <v>0</v>
      </c>
      <c r="AG6693" s="56">
        <v>0</v>
      </c>
      <c r="AH6693" s="56">
        <v>0</v>
      </c>
      <c r="AI6693" s="56">
        <v>0</v>
      </c>
      <c r="AJ6693" s="56">
        <v>0</v>
      </c>
      <c r="AK6693" s="56">
        <v>0</v>
      </c>
      <c r="AL6693" s="56">
        <v>0</v>
      </c>
      <c r="AM6693" s="56">
        <v>0</v>
      </c>
      <c r="AN6693" s="56">
        <v>0</v>
      </c>
      <c r="AO6693" s="56">
        <v>0</v>
      </c>
      <c r="AP6693" s="56">
        <v>0</v>
      </c>
      <c r="AQ6693" s="56">
        <v>0</v>
      </c>
      <c r="AR6693" s="56">
        <v>0</v>
      </c>
      <c r="AS6693" s="56">
        <v>0</v>
      </c>
      <c r="AT6693" s="56">
        <v>0</v>
      </c>
      <c r="AU6693" s="56">
        <v>0</v>
      </c>
      <c r="AV6693" s="57">
        <v>0</v>
      </c>
      <c r="AW6693" s="57">
        <v>0</v>
      </c>
      <c r="AX6693" s="57">
        <v>0</v>
      </c>
      <c r="AY6693" s="57">
        <v>0</v>
      </c>
      <c r="AZ6693" s="57">
        <v>0</v>
      </c>
      <c r="BA6693" s="57">
        <v>0</v>
      </c>
      <c r="BB6693" s="57">
        <v>0</v>
      </c>
      <c r="BC6693" s="57">
        <v>0</v>
      </c>
      <c r="BD6693" s="57">
        <v>0</v>
      </c>
      <c r="BE6693" s="57">
        <v>0</v>
      </c>
      <c r="BF6693" s="57">
        <v>0</v>
      </c>
      <c r="BG6693" s="57">
        <v>0</v>
      </c>
      <c r="BH6693" s="56">
        <v>0</v>
      </c>
      <c r="BI6693" s="56">
        <v>0</v>
      </c>
      <c r="BJ6693" s="56">
        <v>0</v>
      </c>
      <c r="BK6693" s="56">
        <v>0</v>
      </c>
      <c r="BL6693" s="56">
        <v>0</v>
      </c>
      <c r="BM6693" s="56">
        <v>0</v>
      </c>
      <c r="BN6693" s="56">
        <v>0</v>
      </c>
      <c r="BO6693" s="56">
        <v>0</v>
      </c>
      <c r="BP6693" s="56">
        <v>0</v>
      </c>
      <c r="BQ6693" s="56">
        <v>0</v>
      </c>
      <c r="BR6693" s="56">
        <v>0</v>
      </c>
      <c r="BS6693" s="56">
        <v>0</v>
      </c>
      <c r="BT6693" s="56">
        <v>0</v>
      </c>
      <c r="BU6693" s="56">
        <v>0</v>
      </c>
      <c r="BV6693" s="56">
        <v>0</v>
      </c>
      <c r="BW6693" s="56">
        <v>0</v>
      </c>
      <c r="BX6693" s="56">
        <v>0</v>
      </c>
      <c r="BY6693" s="56">
        <v>0</v>
      </c>
      <c r="BZ6693" s="56">
        <v>0</v>
      </c>
      <c r="CA6693" s="56">
        <v>0</v>
      </c>
      <c r="CB6693" s="56">
        <v>0</v>
      </c>
      <c r="CC6693" s="56">
        <v>0</v>
      </c>
      <c r="CD6693" s="56">
        <v>0</v>
      </c>
      <c r="CE6693" s="56">
        <v>0</v>
      </c>
      <c r="CF6693" s="56">
        <v>0</v>
      </c>
      <c r="CG6693" s="56">
        <v>0</v>
      </c>
      <c r="CH6693" s="56">
        <v>0</v>
      </c>
      <c r="CI6693" s="56">
        <v>0</v>
      </c>
      <c r="CJ6693" s="56">
        <v>0</v>
      </c>
      <c r="CK6693" s="56">
        <v>0</v>
      </c>
      <c r="CL6693" s="56">
        <v>0</v>
      </c>
      <c r="CM6693" s="56">
        <v>0</v>
      </c>
      <c r="CN6693" s="56">
        <v>0</v>
      </c>
      <c r="CO6693" s="56">
        <v>0</v>
      </c>
      <c r="CP6693" s="56">
        <v>0</v>
      </c>
      <c r="CQ6693" s="56">
        <v>0</v>
      </c>
      <c r="CR6693" s="56">
        <v>0</v>
      </c>
      <c r="CS6693" s="56">
        <v>0</v>
      </c>
      <c r="CT6693" s="56">
        <v>0</v>
      </c>
      <c r="CU6693" s="56">
        <v>0</v>
      </c>
      <c r="CV6693" s="56">
        <v>0</v>
      </c>
      <c r="CW6693" s="54">
        <v>2020</v>
      </c>
    </row>
    <row r="6694" spans="1:101" s="46" customFormat="1" hidden="1" x14ac:dyDescent="0.25">
      <c r="A6694" s="46" t="str">
        <f>_xlfn.CONCAT("Vintage",_xlfn.MAXIFS('Form 860'!AE:AE,'Form 860'!D:D,'Form 923'!D6694))</f>
        <v>Vintage2011</v>
      </c>
      <c r="B6694" t="str">
        <f>IF(COUNTIFS('Fuel &amp; Prime Mover Code Lookups'!G:G,S6694)=1,INDEX('Fuel &amp; Prime Mover Code Lookups'!J:J,MATCH(S6694,'Fuel &amp; Prime Mover Code Lookups'!G:G,0)),INDEX('Fuel &amp; Prime Mover Code Lookups'!J:J,MATCH(_xlfn.CONCAT(S6694,R6694),'Fuel &amp; Prime Mover Code Lookups'!I:I,0)))</f>
        <v>petroleum</v>
      </c>
      <c r="C6694" t="b">
        <f>INDEX('Fuel &amp; Prime Mover Code Lookups'!$N$15:$N$21,MATCH(Q6694,'Fuel &amp; Prime Mover Code Lookups'!$M$15:$M$21,0))</f>
        <v>0</v>
      </c>
      <c r="D6694" t="str">
        <f t="shared" si="104"/>
        <v>18028.54406.WI.IC</v>
      </c>
      <c r="E6694" s="54">
        <v>54406</v>
      </c>
      <c r="F6694" s="55" t="s">
        <v>20</v>
      </c>
      <c r="G6694" s="54" t="s">
        <v>501</v>
      </c>
      <c r="H6694" s="55" t="s">
        <v>5309</v>
      </c>
      <c r="I6694" s="55" t="s">
        <v>5310</v>
      </c>
      <c r="J6694" s="54">
        <v>18028</v>
      </c>
      <c r="K6694" s="55" t="s">
        <v>1728</v>
      </c>
      <c r="L6694" s="55" t="s">
        <v>712</v>
      </c>
      <c r="M6694" s="55" t="s">
        <v>545</v>
      </c>
      <c r="N6694" s="55" t="s">
        <v>404</v>
      </c>
      <c r="O6694" s="54">
        <v>92</v>
      </c>
      <c r="P6694" s="54">
        <v>4</v>
      </c>
      <c r="Q6694" s="55" t="s">
        <v>34</v>
      </c>
      <c r="R6694" s="55" t="s">
        <v>40</v>
      </c>
      <c r="S6694" s="55" t="s">
        <v>61</v>
      </c>
      <c r="T6694" s="55" t="s">
        <v>61</v>
      </c>
      <c r="U6694" s="55" t="s">
        <v>546</v>
      </c>
      <c r="V6694" s="55" t="s">
        <v>506</v>
      </c>
      <c r="W6694" s="55" t="s">
        <v>507</v>
      </c>
      <c r="X6694" s="56">
        <v>0</v>
      </c>
      <c r="Y6694" s="56">
        <v>0</v>
      </c>
      <c r="Z6694" s="56">
        <v>0</v>
      </c>
      <c r="AA6694" s="56">
        <v>0</v>
      </c>
      <c r="AB6694" s="56">
        <v>0</v>
      </c>
      <c r="AC6694" s="56">
        <v>0</v>
      </c>
      <c r="AD6694" s="56">
        <v>0</v>
      </c>
      <c r="AE6694" s="56">
        <v>0</v>
      </c>
      <c r="AF6694" s="56">
        <v>0</v>
      </c>
      <c r="AG6694" s="56">
        <v>0</v>
      </c>
      <c r="AH6694" s="56">
        <v>0</v>
      </c>
      <c r="AI6694" s="56">
        <v>0</v>
      </c>
      <c r="AJ6694" s="56">
        <v>0</v>
      </c>
      <c r="AK6694" s="56">
        <v>0</v>
      </c>
      <c r="AL6694" s="56">
        <v>0</v>
      </c>
      <c r="AM6694" s="56">
        <v>0</v>
      </c>
      <c r="AN6694" s="56">
        <v>0</v>
      </c>
      <c r="AO6694" s="56">
        <v>0</v>
      </c>
      <c r="AP6694" s="56">
        <v>0</v>
      </c>
      <c r="AQ6694" s="56">
        <v>0</v>
      </c>
      <c r="AR6694" s="56">
        <v>0</v>
      </c>
      <c r="AS6694" s="56">
        <v>0</v>
      </c>
      <c r="AT6694" s="56">
        <v>0</v>
      </c>
      <c r="AU6694" s="56">
        <v>0</v>
      </c>
      <c r="AV6694" s="57">
        <v>0</v>
      </c>
      <c r="AW6694" s="57">
        <v>0</v>
      </c>
      <c r="AX6694" s="57">
        <v>0</v>
      </c>
      <c r="AY6694" s="57">
        <v>0</v>
      </c>
      <c r="AZ6694" s="57">
        <v>0</v>
      </c>
      <c r="BA6694" s="57">
        <v>0</v>
      </c>
      <c r="BB6694" s="57">
        <v>0</v>
      </c>
      <c r="BC6694" s="57">
        <v>0</v>
      </c>
      <c r="BD6694" s="57">
        <v>0</v>
      </c>
      <c r="BE6694" s="57">
        <v>0</v>
      </c>
      <c r="BF6694" s="57">
        <v>0</v>
      </c>
      <c r="BG6694" s="57">
        <v>0</v>
      </c>
      <c r="BH6694" s="56">
        <v>0</v>
      </c>
      <c r="BI6694" s="56">
        <v>0</v>
      </c>
      <c r="BJ6694" s="56">
        <v>0</v>
      </c>
      <c r="BK6694" s="56">
        <v>0</v>
      </c>
      <c r="BL6694" s="56">
        <v>0</v>
      </c>
      <c r="BM6694" s="56">
        <v>0</v>
      </c>
      <c r="BN6694" s="56">
        <v>0</v>
      </c>
      <c r="BO6694" s="56">
        <v>0</v>
      </c>
      <c r="BP6694" s="56">
        <v>0</v>
      </c>
      <c r="BQ6694" s="56">
        <v>0</v>
      </c>
      <c r="BR6694" s="56">
        <v>0</v>
      </c>
      <c r="BS6694" s="56">
        <v>0</v>
      </c>
      <c r="BT6694" s="56">
        <v>0</v>
      </c>
      <c r="BU6694" s="56">
        <v>0</v>
      </c>
      <c r="BV6694" s="56">
        <v>0</v>
      </c>
      <c r="BW6694" s="56">
        <v>0</v>
      </c>
      <c r="BX6694" s="56">
        <v>0</v>
      </c>
      <c r="BY6694" s="56">
        <v>0</v>
      </c>
      <c r="BZ6694" s="56">
        <v>0</v>
      </c>
      <c r="CA6694" s="56">
        <v>0</v>
      </c>
      <c r="CB6694" s="56">
        <v>0</v>
      </c>
      <c r="CC6694" s="56">
        <v>0</v>
      </c>
      <c r="CD6694" s="56">
        <v>0</v>
      </c>
      <c r="CE6694" s="56">
        <v>0</v>
      </c>
      <c r="CF6694" s="56">
        <v>0</v>
      </c>
      <c r="CG6694" s="56">
        <v>0</v>
      </c>
      <c r="CH6694" s="56">
        <v>0</v>
      </c>
      <c r="CI6694" s="56">
        <v>0</v>
      </c>
      <c r="CJ6694" s="56">
        <v>0</v>
      </c>
      <c r="CK6694" s="56">
        <v>0</v>
      </c>
      <c r="CL6694" s="56">
        <v>0</v>
      </c>
      <c r="CM6694" s="56">
        <v>0</v>
      </c>
      <c r="CN6694" s="56">
        <v>0</v>
      </c>
      <c r="CO6694" s="56">
        <v>0</v>
      </c>
      <c r="CP6694" s="56">
        <v>0</v>
      </c>
      <c r="CQ6694" s="56">
        <v>0</v>
      </c>
      <c r="CR6694" s="56">
        <v>0</v>
      </c>
      <c r="CS6694" s="56">
        <v>0</v>
      </c>
      <c r="CT6694" s="56">
        <v>0</v>
      </c>
      <c r="CU6694" s="56">
        <v>0</v>
      </c>
      <c r="CV6694" s="56">
        <v>0</v>
      </c>
      <c r="CW6694" s="54">
        <v>2020</v>
      </c>
    </row>
    <row r="6695" spans="1:101" s="46" customFormat="1" hidden="1" x14ac:dyDescent="0.25">
      <c r="A6695" s="46" t="str">
        <f>_xlfn.CONCAT("Vintage",_xlfn.MAXIFS('Form 860'!AE:AE,'Form 860'!D:D,'Form 923'!D6695))</f>
        <v>Vintage2011</v>
      </c>
      <c r="B6695" t="str">
        <f>IF(COUNTIFS('Fuel &amp; Prime Mover Code Lookups'!G:G,S6695)=1,INDEX('Fuel &amp; Prime Mover Code Lookups'!J:J,MATCH(S6695,'Fuel &amp; Prime Mover Code Lookups'!G:G,0)),INDEX('Fuel &amp; Prime Mover Code Lookups'!J:J,MATCH(_xlfn.CONCAT(S6695,R6695),'Fuel &amp; Prime Mover Code Lookups'!I:I,0)))</f>
        <v>natural gas peaker</v>
      </c>
      <c r="C6695" t="b">
        <f>INDEX('Fuel &amp; Prime Mover Code Lookups'!$N$15:$N$21,MATCH(Q6695,'Fuel &amp; Prime Mover Code Lookups'!$M$15:$M$21,0))</f>
        <v>0</v>
      </c>
      <c r="D6695" t="str">
        <f t="shared" si="104"/>
        <v>18028.54406.WI.IC</v>
      </c>
      <c r="E6695" s="54">
        <v>54406</v>
      </c>
      <c r="F6695" s="55" t="s">
        <v>20</v>
      </c>
      <c r="G6695" s="54" t="s">
        <v>501</v>
      </c>
      <c r="H6695" s="55" t="s">
        <v>5309</v>
      </c>
      <c r="I6695" s="55" t="s">
        <v>5310</v>
      </c>
      <c r="J6695" s="54">
        <v>18028</v>
      </c>
      <c r="K6695" s="55" t="s">
        <v>1728</v>
      </c>
      <c r="L6695" s="55" t="s">
        <v>712</v>
      </c>
      <c r="M6695" s="55" t="s">
        <v>545</v>
      </c>
      <c r="N6695" s="55" t="s">
        <v>404</v>
      </c>
      <c r="O6695" s="54">
        <v>92</v>
      </c>
      <c r="P6695" s="54">
        <v>4</v>
      </c>
      <c r="Q6695" s="55" t="s">
        <v>34</v>
      </c>
      <c r="R6695" s="55" t="s">
        <v>40</v>
      </c>
      <c r="S6695" s="55" t="s">
        <v>60</v>
      </c>
      <c r="T6695" s="55" t="s">
        <v>60</v>
      </c>
      <c r="U6695" s="55" t="s">
        <v>546</v>
      </c>
      <c r="V6695" s="55" t="s">
        <v>506</v>
      </c>
      <c r="W6695" s="55" t="s">
        <v>517</v>
      </c>
      <c r="X6695" s="56">
        <v>0</v>
      </c>
      <c r="Y6695" s="56">
        <v>0</v>
      </c>
      <c r="Z6695" s="56">
        <v>0</v>
      </c>
      <c r="AA6695" s="56">
        <v>0</v>
      </c>
      <c r="AB6695" s="56">
        <v>0</v>
      </c>
      <c r="AC6695" s="56">
        <v>0</v>
      </c>
      <c r="AD6695" s="56">
        <v>0</v>
      </c>
      <c r="AE6695" s="56">
        <v>0</v>
      </c>
      <c r="AF6695" s="56">
        <v>0</v>
      </c>
      <c r="AG6695" s="56">
        <v>0</v>
      </c>
      <c r="AH6695" s="56">
        <v>0</v>
      </c>
      <c r="AI6695" s="56">
        <v>0</v>
      </c>
      <c r="AJ6695" s="56">
        <v>0</v>
      </c>
      <c r="AK6695" s="56">
        <v>0</v>
      </c>
      <c r="AL6695" s="56">
        <v>0</v>
      </c>
      <c r="AM6695" s="56">
        <v>0</v>
      </c>
      <c r="AN6695" s="56">
        <v>0</v>
      </c>
      <c r="AO6695" s="56">
        <v>0</v>
      </c>
      <c r="AP6695" s="56">
        <v>0</v>
      </c>
      <c r="AQ6695" s="56">
        <v>0</v>
      </c>
      <c r="AR6695" s="56">
        <v>0</v>
      </c>
      <c r="AS6695" s="56">
        <v>0</v>
      </c>
      <c r="AT6695" s="56">
        <v>0</v>
      </c>
      <c r="AU6695" s="56">
        <v>0</v>
      </c>
      <c r="AV6695" s="57">
        <v>0</v>
      </c>
      <c r="AW6695" s="57">
        <v>0</v>
      </c>
      <c r="AX6695" s="57">
        <v>0</v>
      </c>
      <c r="AY6695" s="57">
        <v>0</v>
      </c>
      <c r="AZ6695" s="57">
        <v>0</v>
      </c>
      <c r="BA6695" s="57">
        <v>0</v>
      </c>
      <c r="BB6695" s="57">
        <v>0</v>
      </c>
      <c r="BC6695" s="57">
        <v>0</v>
      </c>
      <c r="BD6695" s="57">
        <v>0</v>
      </c>
      <c r="BE6695" s="57">
        <v>0</v>
      </c>
      <c r="BF6695" s="57">
        <v>0</v>
      </c>
      <c r="BG6695" s="57">
        <v>0</v>
      </c>
      <c r="BH6695" s="56">
        <v>0</v>
      </c>
      <c r="BI6695" s="56">
        <v>0</v>
      </c>
      <c r="BJ6695" s="56">
        <v>0</v>
      </c>
      <c r="BK6695" s="56">
        <v>0</v>
      </c>
      <c r="BL6695" s="56">
        <v>0</v>
      </c>
      <c r="BM6695" s="56">
        <v>0</v>
      </c>
      <c r="BN6695" s="56">
        <v>0</v>
      </c>
      <c r="BO6695" s="56">
        <v>0</v>
      </c>
      <c r="BP6695" s="56">
        <v>0</v>
      </c>
      <c r="BQ6695" s="56">
        <v>0</v>
      </c>
      <c r="BR6695" s="56">
        <v>0</v>
      </c>
      <c r="BS6695" s="56">
        <v>0</v>
      </c>
      <c r="BT6695" s="56">
        <v>0</v>
      </c>
      <c r="BU6695" s="56">
        <v>0</v>
      </c>
      <c r="BV6695" s="56">
        <v>0</v>
      </c>
      <c r="BW6695" s="56">
        <v>0</v>
      </c>
      <c r="BX6695" s="56">
        <v>0</v>
      </c>
      <c r="BY6695" s="56">
        <v>0</v>
      </c>
      <c r="BZ6695" s="56">
        <v>0</v>
      </c>
      <c r="CA6695" s="56">
        <v>0</v>
      </c>
      <c r="CB6695" s="56">
        <v>0</v>
      </c>
      <c r="CC6695" s="56">
        <v>0</v>
      </c>
      <c r="CD6695" s="56">
        <v>0</v>
      </c>
      <c r="CE6695" s="56">
        <v>0</v>
      </c>
      <c r="CF6695" s="56">
        <v>0</v>
      </c>
      <c r="CG6695" s="56">
        <v>0</v>
      </c>
      <c r="CH6695" s="56">
        <v>0</v>
      </c>
      <c r="CI6695" s="56">
        <v>0</v>
      </c>
      <c r="CJ6695" s="56">
        <v>0</v>
      </c>
      <c r="CK6695" s="56">
        <v>0</v>
      </c>
      <c r="CL6695" s="56">
        <v>0</v>
      </c>
      <c r="CM6695" s="56">
        <v>0</v>
      </c>
      <c r="CN6695" s="56">
        <v>0</v>
      </c>
      <c r="CO6695" s="56">
        <v>0</v>
      </c>
      <c r="CP6695" s="56">
        <v>0</v>
      </c>
      <c r="CQ6695" s="56">
        <v>0</v>
      </c>
      <c r="CR6695" s="56">
        <v>0</v>
      </c>
      <c r="CS6695" s="56">
        <v>0</v>
      </c>
      <c r="CT6695" s="56">
        <v>0</v>
      </c>
      <c r="CU6695" s="56">
        <v>0</v>
      </c>
      <c r="CV6695" s="56">
        <v>0</v>
      </c>
      <c r="CW6695" s="54">
        <v>2020</v>
      </c>
    </row>
    <row r="6696" spans="1:101" s="46" customFormat="1" hidden="1" x14ac:dyDescent="0.25">
      <c r="A6696" s="46" t="str">
        <f>_xlfn.CONCAT("Vintage",_xlfn.MAXIFS('Form 860'!AE:AE,'Form 860'!D:D,'Form 923'!D6696))</f>
        <v>Vintage1998</v>
      </c>
      <c r="B6696" t="str">
        <f>IF(COUNTIFS('Fuel &amp; Prime Mover Code Lookups'!G:G,S6696)=1,INDEX('Fuel &amp; Prime Mover Code Lookups'!J:J,MATCH(S6696,'Fuel &amp; Prime Mover Code Lookups'!G:G,0)),INDEX('Fuel &amp; Prime Mover Code Lookups'!J:J,MATCH(_xlfn.CONCAT(S6696,R6696),'Fuel &amp; Prime Mover Code Lookups'!I:I,0)))</f>
        <v>petroleum</v>
      </c>
      <c r="C6696" t="b">
        <f>INDEX('Fuel &amp; Prime Mover Code Lookups'!$N$15:$N$21,MATCH(Q6696,'Fuel &amp; Prime Mover Code Lookups'!$M$15:$M$21,0))</f>
        <v>0</v>
      </c>
      <c r="D6696" t="str">
        <f t="shared" si="104"/>
        <v>18028.54407.WI.IC</v>
      </c>
      <c r="E6696" s="54">
        <v>54407</v>
      </c>
      <c r="F6696" s="55" t="s">
        <v>28</v>
      </c>
      <c r="G6696" s="54" t="s">
        <v>501</v>
      </c>
      <c r="H6696" s="55" t="s">
        <v>5311</v>
      </c>
      <c r="I6696" s="55" t="s">
        <v>5310</v>
      </c>
      <c r="J6696" s="54">
        <v>18028</v>
      </c>
      <c r="K6696" s="55" t="s">
        <v>1728</v>
      </c>
      <c r="L6696" s="55" t="s">
        <v>712</v>
      </c>
      <c r="M6696" s="55" t="s">
        <v>545</v>
      </c>
      <c r="N6696" s="55" t="s">
        <v>404</v>
      </c>
      <c r="O6696" s="54">
        <v>92214</v>
      </c>
      <c r="P6696" s="54">
        <v>5</v>
      </c>
      <c r="Q6696" s="55" t="s">
        <v>29</v>
      </c>
      <c r="R6696" s="55" t="s">
        <v>40</v>
      </c>
      <c r="S6696" s="55" t="s">
        <v>61</v>
      </c>
      <c r="T6696" s="55" t="s">
        <v>61</v>
      </c>
      <c r="U6696" s="55" t="s">
        <v>546</v>
      </c>
      <c r="V6696" s="55" t="s">
        <v>516</v>
      </c>
      <c r="W6696" s="55" t="s">
        <v>507</v>
      </c>
      <c r="X6696" s="56">
        <v>0</v>
      </c>
      <c r="Y6696" s="56">
        <v>0</v>
      </c>
      <c r="Z6696" s="56">
        <v>0</v>
      </c>
      <c r="AA6696" s="56">
        <v>0</v>
      </c>
      <c r="AB6696" s="56">
        <v>0</v>
      </c>
      <c r="AC6696" s="56">
        <v>0</v>
      </c>
      <c r="AD6696" s="56">
        <v>0</v>
      </c>
      <c r="AE6696" s="56">
        <v>0</v>
      </c>
      <c r="AF6696" s="56">
        <v>0</v>
      </c>
      <c r="AG6696" s="56">
        <v>0</v>
      </c>
      <c r="AH6696" s="56">
        <v>0</v>
      </c>
      <c r="AI6696" s="56">
        <v>0</v>
      </c>
      <c r="AJ6696" s="56">
        <v>0</v>
      </c>
      <c r="AK6696" s="56">
        <v>0</v>
      </c>
      <c r="AL6696" s="56">
        <v>0</v>
      </c>
      <c r="AM6696" s="56">
        <v>0</v>
      </c>
      <c r="AN6696" s="56">
        <v>0</v>
      </c>
      <c r="AO6696" s="56">
        <v>0</v>
      </c>
      <c r="AP6696" s="56">
        <v>0</v>
      </c>
      <c r="AQ6696" s="56">
        <v>0</v>
      </c>
      <c r="AR6696" s="56">
        <v>0</v>
      </c>
      <c r="AS6696" s="56">
        <v>0</v>
      </c>
      <c r="AT6696" s="56">
        <v>0</v>
      </c>
      <c r="AU6696" s="56">
        <v>0</v>
      </c>
      <c r="AV6696" s="57">
        <v>0</v>
      </c>
      <c r="AW6696" s="57">
        <v>0</v>
      </c>
      <c r="AX6696" s="57">
        <v>0</v>
      </c>
      <c r="AY6696" s="57">
        <v>0</v>
      </c>
      <c r="AZ6696" s="57">
        <v>0</v>
      </c>
      <c r="BA6696" s="57">
        <v>0</v>
      </c>
      <c r="BB6696" s="57">
        <v>0</v>
      </c>
      <c r="BC6696" s="57">
        <v>0</v>
      </c>
      <c r="BD6696" s="57">
        <v>0</v>
      </c>
      <c r="BE6696" s="57">
        <v>0</v>
      </c>
      <c r="BF6696" s="57">
        <v>0</v>
      </c>
      <c r="BG6696" s="57">
        <v>0</v>
      </c>
      <c r="BH6696" s="56">
        <v>0</v>
      </c>
      <c r="BI6696" s="56">
        <v>0</v>
      </c>
      <c r="BJ6696" s="56">
        <v>0</v>
      </c>
      <c r="BK6696" s="56">
        <v>0</v>
      </c>
      <c r="BL6696" s="56">
        <v>0</v>
      </c>
      <c r="BM6696" s="56">
        <v>0</v>
      </c>
      <c r="BN6696" s="56">
        <v>0</v>
      </c>
      <c r="BO6696" s="56">
        <v>0</v>
      </c>
      <c r="BP6696" s="56">
        <v>0</v>
      </c>
      <c r="BQ6696" s="56">
        <v>0</v>
      </c>
      <c r="BR6696" s="56">
        <v>0</v>
      </c>
      <c r="BS6696" s="56">
        <v>0</v>
      </c>
      <c r="BT6696" s="56">
        <v>0</v>
      </c>
      <c r="BU6696" s="56">
        <v>0</v>
      </c>
      <c r="BV6696" s="56">
        <v>0</v>
      </c>
      <c r="BW6696" s="56">
        <v>0</v>
      </c>
      <c r="BX6696" s="56">
        <v>0</v>
      </c>
      <c r="BY6696" s="56">
        <v>0</v>
      </c>
      <c r="BZ6696" s="56">
        <v>0</v>
      </c>
      <c r="CA6696" s="56">
        <v>0</v>
      </c>
      <c r="CB6696" s="56">
        <v>0</v>
      </c>
      <c r="CC6696" s="56">
        <v>0</v>
      </c>
      <c r="CD6696" s="56">
        <v>0</v>
      </c>
      <c r="CE6696" s="56">
        <v>0</v>
      </c>
      <c r="CF6696" s="56">
        <v>0</v>
      </c>
      <c r="CG6696" s="56">
        <v>0</v>
      </c>
      <c r="CH6696" s="56">
        <v>0</v>
      </c>
      <c r="CI6696" s="56">
        <v>0</v>
      </c>
      <c r="CJ6696" s="56">
        <v>0</v>
      </c>
      <c r="CK6696" s="56">
        <v>0</v>
      </c>
      <c r="CL6696" s="56">
        <v>0</v>
      </c>
      <c r="CM6696" s="56">
        <v>0</v>
      </c>
      <c r="CN6696" s="56">
        <v>0</v>
      </c>
      <c r="CO6696" s="56">
        <v>0</v>
      </c>
      <c r="CP6696" s="56">
        <v>0</v>
      </c>
      <c r="CQ6696" s="56">
        <v>0</v>
      </c>
      <c r="CR6696" s="56">
        <v>0</v>
      </c>
      <c r="CS6696" s="56">
        <v>0</v>
      </c>
      <c r="CT6696" s="56">
        <v>0</v>
      </c>
      <c r="CU6696" s="56">
        <v>0</v>
      </c>
      <c r="CV6696" s="56">
        <v>0</v>
      </c>
      <c r="CW6696" s="54">
        <v>2020</v>
      </c>
    </row>
    <row r="6697" spans="1:101" s="46" customFormat="1" hidden="1" x14ac:dyDescent="0.25">
      <c r="A6697" s="46" t="str">
        <f>_xlfn.CONCAT("Vintage",_xlfn.MAXIFS('Form 860'!AE:AE,'Form 860'!D:D,'Form 923'!D6697))</f>
        <v>Vintage1951</v>
      </c>
      <c r="B6697" t="str">
        <f>IF(COUNTIFS('Fuel &amp; Prime Mover Code Lookups'!G:G,S6697)=1,INDEX('Fuel &amp; Prime Mover Code Lookups'!J:J,MATCH(S6697,'Fuel &amp; Prime Mover Code Lookups'!G:G,0)),INDEX('Fuel &amp; Prime Mover Code Lookups'!J:J,MATCH(_xlfn.CONCAT(S6697,R6697),'Fuel &amp; Prime Mover Code Lookups'!I:I,0)))</f>
        <v>hard coal</v>
      </c>
      <c r="C6697" t="b">
        <f>INDEX('Fuel &amp; Prime Mover Code Lookups'!$N$15:$N$21,MATCH(Q6697,'Fuel &amp; Prime Mover Code Lookups'!$M$15:$M$21,0))</f>
        <v>0</v>
      </c>
      <c r="D6697" t="str">
        <f t="shared" si="104"/>
        <v>18028.54407.WI.ST</v>
      </c>
      <c r="E6697" s="54">
        <v>54407</v>
      </c>
      <c r="F6697" s="55" t="s">
        <v>28</v>
      </c>
      <c r="G6697" s="54" t="s">
        <v>501</v>
      </c>
      <c r="H6697" s="55" t="s">
        <v>5311</v>
      </c>
      <c r="I6697" s="55" t="s">
        <v>5310</v>
      </c>
      <c r="J6697" s="54">
        <v>18028</v>
      </c>
      <c r="K6697" s="55" t="s">
        <v>1728</v>
      </c>
      <c r="L6697" s="55" t="s">
        <v>712</v>
      </c>
      <c r="M6697" s="55" t="s">
        <v>545</v>
      </c>
      <c r="N6697" s="55" t="s">
        <v>404</v>
      </c>
      <c r="O6697" s="54">
        <v>92214</v>
      </c>
      <c r="P6697" s="54">
        <v>5</v>
      </c>
      <c r="Q6697" s="55" t="s">
        <v>29</v>
      </c>
      <c r="R6697" s="55" t="s">
        <v>22</v>
      </c>
      <c r="S6697" s="55" t="s">
        <v>23</v>
      </c>
      <c r="T6697" s="55" t="s">
        <v>518</v>
      </c>
      <c r="U6697" s="55" t="s">
        <v>546</v>
      </c>
      <c r="V6697" s="55" t="s">
        <v>516</v>
      </c>
      <c r="W6697" s="55" t="s">
        <v>519</v>
      </c>
      <c r="X6697" s="56">
        <v>0</v>
      </c>
      <c r="Y6697" s="56">
        <v>0</v>
      </c>
      <c r="Z6697" s="56">
        <v>0</v>
      </c>
      <c r="AA6697" s="56">
        <v>0</v>
      </c>
      <c r="AB6697" s="56">
        <v>0</v>
      </c>
      <c r="AC6697" s="56">
        <v>0</v>
      </c>
      <c r="AD6697" s="56">
        <v>0</v>
      </c>
      <c r="AE6697" s="56">
        <v>0</v>
      </c>
      <c r="AF6697" s="56">
        <v>0</v>
      </c>
      <c r="AG6697" s="56">
        <v>0</v>
      </c>
      <c r="AH6697" s="56">
        <v>0</v>
      </c>
      <c r="AI6697" s="56">
        <v>0</v>
      </c>
      <c r="AJ6697" s="56">
        <v>0</v>
      </c>
      <c r="AK6697" s="56">
        <v>0</v>
      </c>
      <c r="AL6697" s="56">
        <v>0</v>
      </c>
      <c r="AM6697" s="56">
        <v>0</v>
      </c>
      <c r="AN6697" s="56">
        <v>0</v>
      </c>
      <c r="AO6697" s="56">
        <v>0</v>
      </c>
      <c r="AP6697" s="56">
        <v>0</v>
      </c>
      <c r="AQ6697" s="56">
        <v>0</v>
      </c>
      <c r="AR6697" s="56">
        <v>0</v>
      </c>
      <c r="AS6697" s="56">
        <v>0</v>
      </c>
      <c r="AT6697" s="56">
        <v>0</v>
      </c>
      <c r="AU6697" s="56">
        <v>0</v>
      </c>
      <c r="AV6697" s="57">
        <v>0</v>
      </c>
      <c r="AW6697" s="57">
        <v>0</v>
      </c>
      <c r="AX6697" s="57">
        <v>0</v>
      </c>
      <c r="AY6697" s="57">
        <v>0</v>
      </c>
      <c r="AZ6697" s="57">
        <v>0</v>
      </c>
      <c r="BA6697" s="57">
        <v>0</v>
      </c>
      <c r="BB6697" s="57">
        <v>0</v>
      </c>
      <c r="BC6697" s="57">
        <v>0</v>
      </c>
      <c r="BD6697" s="57">
        <v>0</v>
      </c>
      <c r="BE6697" s="57">
        <v>0</v>
      </c>
      <c r="BF6697" s="57">
        <v>0</v>
      </c>
      <c r="BG6697" s="57">
        <v>0</v>
      </c>
      <c r="BH6697" s="56">
        <v>0</v>
      </c>
      <c r="BI6697" s="56">
        <v>0</v>
      </c>
      <c r="BJ6697" s="56">
        <v>0</v>
      </c>
      <c r="BK6697" s="56">
        <v>0</v>
      </c>
      <c r="BL6697" s="56">
        <v>0</v>
      </c>
      <c r="BM6697" s="56">
        <v>0</v>
      </c>
      <c r="BN6697" s="56">
        <v>0</v>
      </c>
      <c r="BO6697" s="56">
        <v>0</v>
      </c>
      <c r="BP6697" s="56">
        <v>0</v>
      </c>
      <c r="BQ6697" s="56">
        <v>0</v>
      </c>
      <c r="BR6697" s="56">
        <v>0</v>
      </c>
      <c r="BS6697" s="56">
        <v>0</v>
      </c>
      <c r="BT6697" s="56">
        <v>0</v>
      </c>
      <c r="BU6697" s="56">
        <v>0</v>
      </c>
      <c r="BV6697" s="56">
        <v>0</v>
      </c>
      <c r="BW6697" s="56">
        <v>0</v>
      </c>
      <c r="BX6697" s="56">
        <v>0</v>
      </c>
      <c r="BY6697" s="56">
        <v>0</v>
      </c>
      <c r="BZ6697" s="56">
        <v>0</v>
      </c>
      <c r="CA6697" s="56">
        <v>0</v>
      </c>
      <c r="CB6697" s="56">
        <v>0</v>
      </c>
      <c r="CC6697" s="56">
        <v>0</v>
      </c>
      <c r="CD6697" s="56">
        <v>0</v>
      </c>
      <c r="CE6697" s="56">
        <v>0</v>
      </c>
      <c r="CF6697" s="56">
        <v>0</v>
      </c>
      <c r="CG6697" s="56">
        <v>0</v>
      </c>
      <c r="CH6697" s="56">
        <v>0</v>
      </c>
      <c r="CI6697" s="56">
        <v>0</v>
      </c>
      <c r="CJ6697" s="56">
        <v>0</v>
      </c>
      <c r="CK6697" s="56">
        <v>0</v>
      </c>
      <c r="CL6697" s="56">
        <v>0</v>
      </c>
      <c r="CM6697" s="56">
        <v>0</v>
      </c>
      <c r="CN6697" s="56">
        <v>0</v>
      </c>
      <c r="CO6697" s="56">
        <v>0</v>
      </c>
      <c r="CP6697" s="56">
        <v>0</v>
      </c>
      <c r="CQ6697" s="56">
        <v>0</v>
      </c>
      <c r="CR6697" s="56">
        <v>0</v>
      </c>
      <c r="CS6697" s="56">
        <v>0</v>
      </c>
      <c r="CT6697" s="56">
        <v>0</v>
      </c>
      <c r="CU6697" s="56">
        <v>0</v>
      </c>
      <c r="CV6697" s="56">
        <v>0</v>
      </c>
      <c r="CW6697" s="54">
        <v>2020</v>
      </c>
    </row>
    <row r="6698" spans="1:101" s="46" customFormat="1" hidden="1" x14ac:dyDescent="0.25">
      <c r="A6698" s="46" t="str">
        <f>_xlfn.CONCAT("Vintage",_xlfn.MAXIFS('Form 860'!AE:AE,'Form 860'!D:D,'Form 923'!D6698))</f>
        <v>Vintage1951</v>
      </c>
      <c r="B6698" t="str">
        <f>IF(COUNTIFS('Fuel &amp; Prime Mover Code Lookups'!G:G,S6698)=1,INDEX('Fuel &amp; Prime Mover Code Lookups'!J:J,MATCH(S6698,'Fuel &amp; Prime Mover Code Lookups'!G:G,0)),INDEX('Fuel &amp; Prime Mover Code Lookups'!J:J,MATCH(_xlfn.CONCAT(S6698,R6698),'Fuel &amp; Prime Mover Code Lookups'!I:I,0)))</f>
        <v>petroleum</v>
      </c>
      <c r="C6698" t="b">
        <f>INDEX('Fuel &amp; Prime Mover Code Lookups'!$N$15:$N$21,MATCH(Q6698,'Fuel &amp; Prime Mover Code Lookups'!$M$15:$M$21,0))</f>
        <v>0</v>
      </c>
      <c r="D6698" t="str">
        <f t="shared" si="104"/>
        <v>18028.54407.WI.ST</v>
      </c>
      <c r="E6698" s="54">
        <v>54407</v>
      </c>
      <c r="F6698" s="55" t="s">
        <v>28</v>
      </c>
      <c r="G6698" s="54" t="s">
        <v>501</v>
      </c>
      <c r="H6698" s="55" t="s">
        <v>5311</v>
      </c>
      <c r="I6698" s="55" t="s">
        <v>5310</v>
      </c>
      <c r="J6698" s="54">
        <v>18028</v>
      </c>
      <c r="K6698" s="55" t="s">
        <v>1728</v>
      </c>
      <c r="L6698" s="55" t="s">
        <v>712</v>
      </c>
      <c r="M6698" s="55" t="s">
        <v>545</v>
      </c>
      <c r="N6698" s="55" t="s">
        <v>404</v>
      </c>
      <c r="O6698" s="54">
        <v>92214</v>
      </c>
      <c r="P6698" s="54">
        <v>5</v>
      </c>
      <c r="Q6698" s="55" t="s">
        <v>29</v>
      </c>
      <c r="R6698" s="55" t="s">
        <v>22</v>
      </c>
      <c r="S6698" s="55" t="s">
        <v>61</v>
      </c>
      <c r="T6698" s="55" t="s">
        <v>61</v>
      </c>
      <c r="U6698" s="55" t="s">
        <v>546</v>
      </c>
      <c r="V6698" s="55" t="s">
        <v>516</v>
      </c>
      <c r="W6698" s="55" t="s">
        <v>507</v>
      </c>
      <c r="X6698" s="56">
        <v>0</v>
      </c>
      <c r="Y6698" s="56">
        <v>0</v>
      </c>
      <c r="Z6698" s="56">
        <v>0</v>
      </c>
      <c r="AA6698" s="56">
        <v>0</v>
      </c>
      <c r="AB6698" s="56">
        <v>0</v>
      </c>
      <c r="AC6698" s="56">
        <v>0</v>
      </c>
      <c r="AD6698" s="56">
        <v>0</v>
      </c>
      <c r="AE6698" s="56">
        <v>0</v>
      </c>
      <c r="AF6698" s="56">
        <v>0</v>
      </c>
      <c r="AG6698" s="56">
        <v>1</v>
      </c>
      <c r="AH6698" s="56">
        <v>0</v>
      </c>
      <c r="AI6698" s="56">
        <v>11</v>
      </c>
      <c r="AJ6698" s="56">
        <v>0</v>
      </c>
      <c r="AK6698" s="56">
        <v>0</v>
      </c>
      <c r="AL6698" s="56">
        <v>0</v>
      </c>
      <c r="AM6698" s="56">
        <v>0</v>
      </c>
      <c r="AN6698" s="56">
        <v>0</v>
      </c>
      <c r="AO6698" s="56">
        <v>0</v>
      </c>
      <c r="AP6698" s="56">
        <v>0</v>
      </c>
      <c r="AQ6698" s="56">
        <v>0</v>
      </c>
      <c r="AR6698" s="56">
        <v>0</v>
      </c>
      <c r="AS6698" s="56">
        <v>0</v>
      </c>
      <c r="AT6698" s="56">
        <v>0</v>
      </c>
      <c r="AU6698" s="56">
        <v>1</v>
      </c>
      <c r="AV6698" s="57">
        <v>0</v>
      </c>
      <c r="AW6698" s="57">
        <v>0</v>
      </c>
      <c r="AX6698" s="57">
        <v>0</v>
      </c>
      <c r="AY6698" s="57">
        <v>0</v>
      </c>
      <c r="AZ6698" s="57">
        <v>0</v>
      </c>
      <c r="BA6698" s="57">
        <v>0</v>
      </c>
      <c r="BB6698" s="57">
        <v>0</v>
      </c>
      <c r="BC6698" s="57">
        <v>0</v>
      </c>
      <c r="BD6698" s="57">
        <v>0</v>
      </c>
      <c r="BE6698" s="57">
        <v>5.7960000000000003</v>
      </c>
      <c r="BF6698" s="57">
        <v>0</v>
      </c>
      <c r="BG6698" s="57">
        <v>5.7960000000000003</v>
      </c>
      <c r="BH6698" s="56">
        <v>0</v>
      </c>
      <c r="BI6698" s="56">
        <v>0</v>
      </c>
      <c r="BJ6698" s="56">
        <v>0</v>
      </c>
      <c r="BK6698" s="56">
        <v>0</v>
      </c>
      <c r="BL6698" s="56">
        <v>0</v>
      </c>
      <c r="BM6698" s="56">
        <v>0</v>
      </c>
      <c r="BN6698" s="56">
        <v>0</v>
      </c>
      <c r="BO6698" s="56">
        <v>0</v>
      </c>
      <c r="BP6698" s="56">
        <v>0</v>
      </c>
      <c r="BQ6698" s="56">
        <v>6</v>
      </c>
      <c r="BR6698" s="56">
        <v>0</v>
      </c>
      <c r="BS6698" s="56">
        <v>64</v>
      </c>
      <c r="BT6698" s="56">
        <v>0</v>
      </c>
      <c r="BU6698" s="56">
        <v>0</v>
      </c>
      <c r="BV6698" s="56">
        <v>0</v>
      </c>
      <c r="BW6698" s="56">
        <v>0</v>
      </c>
      <c r="BX6698" s="56">
        <v>0</v>
      </c>
      <c r="BY6698" s="56">
        <v>0</v>
      </c>
      <c r="BZ6698" s="56">
        <v>0</v>
      </c>
      <c r="CA6698" s="56">
        <v>0</v>
      </c>
      <c r="CB6698" s="56">
        <v>0</v>
      </c>
      <c r="CC6698" s="56">
        <v>0</v>
      </c>
      <c r="CD6698" s="56">
        <v>0</v>
      </c>
      <c r="CE6698" s="56">
        <v>6</v>
      </c>
      <c r="CF6698" s="56">
        <v>0</v>
      </c>
      <c r="CG6698" s="56">
        <v>0</v>
      </c>
      <c r="CH6698" s="56">
        <v>0</v>
      </c>
      <c r="CI6698" s="56">
        <v>0</v>
      </c>
      <c r="CJ6698" s="56">
        <v>0</v>
      </c>
      <c r="CK6698" s="56">
        <v>0</v>
      </c>
      <c r="CL6698" s="56">
        <v>0</v>
      </c>
      <c r="CM6698" s="56">
        <v>0</v>
      </c>
      <c r="CN6698" s="56">
        <v>0</v>
      </c>
      <c r="CO6698" s="56">
        <v>0</v>
      </c>
      <c r="CP6698" s="56">
        <v>0</v>
      </c>
      <c r="CQ6698" s="56">
        <v>0</v>
      </c>
      <c r="CR6698" s="56">
        <v>12</v>
      </c>
      <c r="CS6698" s="56">
        <v>1</v>
      </c>
      <c r="CT6698" s="56">
        <v>70</v>
      </c>
      <c r="CU6698" s="56">
        <v>6</v>
      </c>
      <c r="CV6698" s="56">
        <v>0</v>
      </c>
      <c r="CW6698" s="54">
        <v>2020</v>
      </c>
    </row>
    <row r="6699" spans="1:101" s="46" customFormat="1" hidden="1" x14ac:dyDescent="0.25">
      <c r="A6699" s="46" t="str">
        <f>_xlfn.CONCAT("Vintage",_xlfn.MAXIFS('Form 860'!AE:AE,'Form 860'!D:D,'Form 923'!D6699))</f>
        <v>Vintage1951</v>
      </c>
      <c r="B6699" t="str">
        <f>IF(COUNTIFS('Fuel &amp; Prime Mover Code Lookups'!G:G,S6699)=1,INDEX('Fuel &amp; Prime Mover Code Lookups'!J:J,MATCH(S6699,'Fuel &amp; Prime Mover Code Lookups'!G:G,0)),INDEX('Fuel &amp; Prime Mover Code Lookups'!J:J,MATCH(_xlfn.CONCAT(S6699,R6699),'Fuel &amp; Prime Mover Code Lookups'!I:I,0)))</f>
        <v>natural gas steam turbine</v>
      </c>
      <c r="C6699" t="b">
        <f>INDEX('Fuel &amp; Prime Mover Code Lookups'!$N$15:$N$21,MATCH(Q6699,'Fuel &amp; Prime Mover Code Lookups'!$M$15:$M$21,0))</f>
        <v>0</v>
      </c>
      <c r="D6699" t="str">
        <f t="shared" si="104"/>
        <v>18028.54407.WI.ST</v>
      </c>
      <c r="E6699" s="54">
        <v>54407</v>
      </c>
      <c r="F6699" s="55" t="s">
        <v>28</v>
      </c>
      <c r="G6699" s="54" t="s">
        <v>501</v>
      </c>
      <c r="H6699" s="55" t="s">
        <v>5311</v>
      </c>
      <c r="I6699" s="55" t="s">
        <v>5310</v>
      </c>
      <c r="J6699" s="54">
        <v>18028</v>
      </c>
      <c r="K6699" s="55" t="s">
        <v>1728</v>
      </c>
      <c r="L6699" s="55" t="s">
        <v>712</v>
      </c>
      <c r="M6699" s="55" t="s">
        <v>545</v>
      </c>
      <c r="N6699" s="55" t="s">
        <v>404</v>
      </c>
      <c r="O6699" s="54">
        <v>92214</v>
      </c>
      <c r="P6699" s="54">
        <v>5</v>
      </c>
      <c r="Q6699" s="55" t="s">
        <v>29</v>
      </c>
      <c r="R6699" s="55" t="s">
        <v>22</v>
      </c>
      <c r="S6699" s="55" t="s">
        <v>60</v>
      </c>
      <c r="T6699" s="55" t="s">
        <v>60</v>
      </c>
      <c r="U6699" s="55" t="s">
        <v>546</v>
      </c>
      <c r="V6699" s="55" t="s">
        <v>516</v>
      </c>
      <c r="W6699" s="55" t="s">
        <v>517</v>
      </c>
      <c r="X6699" s="56">
        <v>26517</v>
      </c>
      <c r="Y6699" s="56">
        <v>26403</v>
      </c>
      <c r="Z6699" s="56">
        <v>23035</v>
      </c>
      <c r="AA6699" s="56">
        <v>19552</v>
      </c>
      <c r="AB6699" s="56">
        <v>14603</v>
      </c>
      <c r="AC6699" s="56">
        <v>9830</v>
      </c>
      <c r="AD6699" s="56">
        <v>10646</v>
      </c>
      <c r="AE6699" s="56">
        <v>10900</v>
      </c>
      <c r="AF6699" s="56">
        <v>10283</v>
      </c>
      <c r="AG6699" s="56">
        <v>16187</v>
      </c>
      <c r="AH6699" s="56">
        <v>19041</v>
      </c>
      <c r="AI6699" s="56">
        <v>25740</v>
      </c>
      <c r="AJ6699" s="56">
        <v>2399</v>
      </c>
      <c r="AK6699" s="56">
        <v>2082</v>
      </c>
      <c r="AL6699" s="56">
        <v>1477</v>
      </c>
      <c r="AM6699" s="56">
        <v>1474</v>
      </c>
      <c r="AN6699" s="56">
        <v>805</v>
      </c>
      <c r="AO6699" s="56">
        <v>438</v>
      </c>
      <c r="AP6699" s="56">
        <v>459</v>
      </c>
      <c r="AQ6699" s="56">
        <v>459</v>
      </c>
      <c r="AR6699" s="56">
        <v>430</v>
      </c>
      <c r="AS6699" s="56">
        <v>1130</v>
      </c>
      <c r="AT6699" s="56">
        <v>1544</v>
      </c>
      <c r="AU6699" s="56">
        <v>2249</v>
      </c>
      <c r="AV6699" s="57">
        <v>1.022</v>
      </c>
      <c r="AW6699" s="57">
        <v>1.022</v>
      </c>
      <c r="AX6699" s="57">
        <v>1.022</v>
      </c>
      <c r="AY6699" s="57">
        <v>1.022</v>
      </c>
      <c r="AZ6699" s="57">
        <v>1.022</v>
      </c>
      <c r="BA6699" s="57">
        <v>1.022</v>
      </c>
      <c r="BB6699" s="57">
        <v>1.022</v>
      </c>
      <c r="BC6699" s="57">
        <v>1.022</v>
      </c>
      <c r="BD6699" s="57">
        <v>1.022</v>
      </c>
      <c r="BE6699" s="57">
        <v>1.022</v>
      </c>
      <c r="BF6699" s="57">
        <v>1.022</v>
      </c>
      <c r="BG6699" s="57">
        <v>1.022</v>
      </c>
      <c r="BH6699" s="56">
        <v>27100</v>
      </c>
      <c r="BI6699" s="56">
        <v>26984</v>
      </c>
      <c r="BJ6699" s="56">
        <v>23542</v>
      </c>
      <c r="BK6699" s="56">
        <v>19982</v>
      </c>
      <c r="BL6699" s="56">
        <v>14924</v>
      </c>
      <c r="BM6699" s="56">
        <v>10046</v>
      </c>
      <c r="BN6699" s="56">
        <v>10880</v>
      </c>
      <c r="BO6699" s="56">
        <v>11140</v>
      </c>
      <c r="BP6699" s="56">
        <v>10509</v>
      </c>
      <c r="BQ6699" s="56">
        <v>16543</v>
      </c>
      <c r="BR6699" s="56">
        <v>19460</v>
      </c>
      <c r="BS6699" s="56">
        <v>26306</v>
      </c>
      <c r="BT6699" s="56">
        <v>2452</v>
      </c>
      <c r="BU6699" s="56">
        <v>2128</v>
      </c>
      <c r="BV6699" s="56">
        <v>1510</v>
      </c>
      <c r="BW6699" s="56">
        <v>1506</v>
      </c>
      <c r="BX6699" s="56">
        <v>823</v>
      </c>
      <c r="BY6699" s="56">
        <v>448</v>
      </c>
      <c r="BZ6699" s="56">
        <v>469</v>
      </c>
      <c r="CA6699" s="56">
        <v>469</v>
      </c>
      <c r="CB6699" s="56">
        <v>439</v>
      </c>
      <c r="CC6699" s="56">
        <v>1155</v>
      </c>
      <c r="CD6699" s="56">
        <v>1578</v>
      </c>
      <c r="CE6699" s="56">
        <v>2298</v>
      </c>
      <c r="CF6699" s="56">
        <v>0</v>
      </c>
      <c r="CG6699" s="56">
        <v>0</v>
      </c>
      <c r="CH6699" s="56">
        <v>0</v>
      </c>
      <c r="CI6699" s="56">
        <v>0</v>
      </c>
      <c r="CJ6699" s="56">
        <v>0</v>
      </c>
      <c r="CK6699" s="56">
        <v>0</v>
      </c>
      <c r="CL6699" s="56">
        <v>0</v>
      </c>
      <c r="CM6699" s="56">
        <v>0</v>
      </c>
      <c r="CN6699" s="56">
        <v>0</v>
      </c>
      <c r="CO6699" s="56">
        <v>0</v>
      </c>
      <c r="CP6699" s="56">
        <v>0</v>
      </c>
      <c r="CQ6699" s="56">
        <v>0</v>
      </c>
      <c r="CR6699" s="56">
        <v>212737</v>
      </c>
      <c r="CS6699" s="56">
        <v>14946</v>
      </c>
      <c r="CT6699" s="56">
        <v>217416</v>
      </c>
      <c r="CU6699" s="56">
        <v>15275</v>
      </c>
      <c r="CV6699" s="56">
        <v>0</v>
      </c>
      <c r="CW6699" s="54">
        <v>2020</v>
      </c>
    </row>
    <row r="6700" spans="1:101" s="46" customFormat="1" hidden="1" x14ac:dyDescent="0.25">
      <c r="A6700" s="46" t="str">
        <f>_xlfn.CONCAT("Vintage",_xlfn.MAXIFS('Form 860'!AE:AE,'Form 860'!D:D,'Form 923'!D6700))</f>
        <v>Vintage1951</v>
      </c>
      <c r="B6700" t="str">
        <f>IF(COUNTIFS('Fuel &amp; Prime Mover Code Lookups'!G:G,S6700)=1,INDEX('Fuel &amp; Prime Mover Code Lookups'!J:J,MATCH(S6700,'Fuel &amp; Prime Mover Code Lookups'!G:G,0)),INDEX('Fuel &amp; Prime Mover Code Lookups'!J:J,MATCH(_xlfn.CONCAT(S6700,R6700),'Fuel &amp; Prime Mover Code Lookups'!I:I,0)))</f>
        <v>biomass</v>
      </c>
      <c r="C6700" t="b">
        <f>INDEX('Fuel &amp; Prime Mover Code Lookups'!$N$15:$N$21,MATCH(Q6700,'Fuel &amp; Prime Mover Code Lookups'!$M$15:$M$21,0))</f>
        <v>0</v>
      </c>
      <c r="D6700" t="str">
        <f t="shared" si="104"/>
        <v>18028.54407.WI.ST</v>
      </c>
      <c r="E6700" s="54">
        <v>54407</v>
      </c>
      <c r="F6700" s="55" t="s">
        <v>28</v>
      </c>
      <c r="G6700" s="54" t="s">
        <v>501</v>
      </c>
      <c r="H6700" s="55" t="s">
        <v>5311</v>
      </c>
      <c r="I6700" s="55" t="s">
        <v>5310</v>
      </c>
      <c r="J6700" s="54">
        <v>18028</v>
      </c>
      <c r="K6700" s="55" t="s">
        <v>1728</v>
      </c>
      <c r="L6700" s="55" t="s">
        <v>712</v>
      </c>
      <c r="M6700" s="55" t="s">
        <v>545</v>
      </c>
      <c r="N6700" s="55" t="s">
        <v>404</v>
      </c>
      <c r="O6700" s="54">
        <v>92214</v>
      </c>
      <c r="P6700" s="54">
        <v>5</v>
      </c>
      <c r="Q6700" s="55" t="s">
        <v>29</v>
      </c>
      <c r="R6700" s="55" t="s">
        <v>22</v>
      </c>
      <c r="S6700" s="55" t="s">
        <v>65</v>
      </c>
      <c r="T6700" s="55" t="s">
        <v>597</v>
      </c>
      <c r="U6700" s="55" t="s">
        <v>546</v>
      </c>
      <c r="V6700" s="55" t="s">
        <v>516</v>
      </c>
      <c r="W6700" s="55" t="s">
        <v>519</v>
      </c>
      <c r="X6700" s="56">
        <v>0</v>
      </c>
      <c r="Y6700" s="56">
        <v>0</v>
      </c>
      <c r="Z6700" s="56">
        <v>0</v>
      </c>
      <c r="AA6700" s="56">
        <v>0</v>
      </c>
      <c r="AB6700" s="56">
        <v>0</v>
      </c>
      <c r="AC6700" s="56">
        <v>0</v>
      </c>
      <c r="AD6700" s="56">
        <v>0</v>
      </c>
      <c r="AE6700" s="56">
        <v>0</v>
      </c>
      <c r="AF6700" s="56">
        <v>0</v>
      </c>
      <c r="AG6700" s="56">
        <v>0</v>
      </c>
      <c r="AH6700" s="56">
        <v>0</v>
      </c>
      <c r="AI6700" s="56">
        <v>0</v>
      </c>
      <c r="AJ6700" s="56">
        <v>0</v>
      </c>
      <c r="AK6700" s="56">
        <v>0</v>
      </c>
      <c r="AL6700" s="56">
        <v>0</v>
      </c>
      <c r="AM6700" s="56">
        <v>0</v>
      </c>
      <c r="AN6700" s="56">
        <v>0</v>
      </c>
      <c r="AO6700" s="56">
        <v>0</v>
      </c>
      <c r="AP6700" s="56">
        <v>0</v>
      </c>
      <c r="AQ6700" s="56">
        <v>0</v>
      </c>
      <c r="AR6700" s="56">
        <v>0</v>
      </c>
      <c r="AS6700" s="56">
        <v>0</v>
      </c>
      <c r="AT6700" s="56">
        <v>0</v>
      </c>
      <c r="AU6700" s="56">
        <v>0</v>
      </c>
      <c r="AV6700" s="57">
        <v>0</v>
      </c>
      <c r="AW6700" s="57">
        <v>0</v>
      </c>
      <c r="AX6700" s="57">
        <v>0</v>
      </c>
      <c r="AY6700" s="57">
        <v>0</v>
      </c>
      <c r="AZ6700" s="57">
        <v>0</v>
      </c>
      <c r="BA6700" s="57">
        <v>0</v>
      </c>
      <c r="BB6700" s="57">
        <v>0</v>
      </c>
      <c r="BC6700" s="57">
        <v>0</v>
      </c>
      <c r="BD6700" s="57">
        <v>0</v>
      </c>
      <c r="BE6700" s="57">
        <v>0</v>
      </c>
      <c r="BF6700" s="57">
        <v>0</v>
      </c>
      <c r="BG6700" s="57">
        <v>0</v>
      </c>
      <c r="BH6700" s="56">
        <v>0</v>
      </c>
      <c r="BI6700" s="56">
        <v>0</v>
      </c>
      <c r="BJ6700" s="56">
        <v>0</v>
      </c>
      <c r="BK6700" s="56">
        <v>0</v>
      </c>
      <c r="BL6700" s="56">
        <v>0</v>
      </c>
      <c r="BM6700" s="56">
        <v>0</v>
      </c>
      <c r="BN6700" s="56">
        <v>0</v>
      </c>
      <c r="BO6700" s="56">
        <v>0</v>
      </c>
      <c r="BP6700" s="56">
        <v>0</v>
      </c>
      <c r="BQ6700" s="56">
        <v>0</v>
      </c>
      <c r="BR6700" s="56">
        <v>0</v>
      </c>
      <c r="BS6700" s="56">
        <v>0</v>
      </c>
      <c r="BT6700" s="56">
        <v>0</v>
      </c>
      <c r="BU6700" s="56">
        <v>0</v>
      </c>
      <c r="BV6700" s="56">
        <v>0</v>
      </c>
      <c r="BW6700" s="56">
        <v>0</v>
      </c>
      <c r="BX6700" s="56">
        <v>0</v>
      </c>
      <c r="BY6700" s="56">
        <v>0</v>
      </c>
      <c r="BZ6700" s="56">
        <v>0</v>
      </c>
      <c r="CA6700" s="56">
        <v>0</v>
      </c>
      <c r="CB6700" s="56">
        <v>0</v>
      </c>
      <c r="CC6700" s="56">
        <v>0</v>
      </c>
      <c r="CD6700" s="56">
        <v>0</v>
      </c>
      <c r="CE6700" s="56">
        <v>0</v>
      </c>
      <c r="CF6700" s="56">
        <v>0</v>
      </c>
      <c r="CG6700" s="56">
        <v>0</v>
      </c>
      <c r="CH6700" s="56">
        <v>0</v>
      </c>
      <c r="CI6700" s="56">
        <v>0</v>
      </c>
      <c r="CJ6700" s="56">
        <v>0</v>
      </c>
      <c r="CK6700" s="56">
        <v>0</v>
      </c>
      <c r="CL6700" s="56">
        <v>0</v>
      </c>
      <c r="CM6700" s="56">
        <v>0</v>
      </c>
      <c r="CN6700" s="56">
        <v>0</v>
      </c>
      <c r="CO6700" s="56">
        <v>0</v>
      </c>
      <c r="CP6700" s="56">
        <v>0</v>
      </c>
      <c r="CQ6700" s="56">
        <v>0</v>
      </c>
      <c r="CR6700" s="56">
        <v>0</v>
      </c>
      <c r="CS6700" s="56">
        <v>0</v>
      </c>
      <c r="CT6700" s="56">
        <v>0</v>
      </c>
      <c r="CU6700" s="56">
        <v>0</v>
      </c>
      <c r="CV6700" s="56">
        <v>0</v>
      </c>
      <c r="CW6700" s="54">
        <v>2020</v>
      </c>
    </row>
    <row r="6701" spans="1:101" s="46" customFormat="1" hidden="1" x14ac:dyDescent="0.25">
      <c r="A6701" s="46" t="str">
        <f>_xlfn.CONCAT("Vintage",_xlfn.MAXIFS('Form 860'!AE:AE,'Form 860'!D:D,'Form 923'!D6701))</f>
        <v>Vintage1965</v>
      </c>
      <c r="B6701" t="str">
        <f>IF(COUNTIFS('Fuel &amp; Prime Mover Code Lookups'!G:G,S6701)=1,INDEX('Fuel &amp; Prime Mover Code Lookups'!J:J,MATCH(S6701,'Fuel &amp; Prime Mover Code Lookups'!G:G,0)),INDEX('Fuel &amp; Prime Mover Code Lookups'!J:J,MATCH(_xlfn.CONCAT(S6701,R6701),'Fuel &amp; Prime Mover Code Lookups'!I:I,0)))</f>
        <v>petroleum</v>
      </c>
      <c r="C6701" t="b">
        <f>INDEX('Fuel &amp; Prime Mover Code Lookups'!$N$15:$N$21,MATCH(Q6701,'Fuel &amp; Prime Mover Code Lookups'!$M$15:$M$21,0))</f>
        <v>0</v>
      </c>
      <c r="D6701" t="str">
        <f t="shared" si="104"/>
        <v>18028.54408.WI.IC</v>
      </c>
      <c r="E6701" s="54">
        <v>54408</v>
      </c>
      <c r="F6701" s="55" t="s">
        <v>28</v>
      </c>
      <c r="G6701" s="54" t="s">
        <v>501</v>
      </c>
      <c r="H6701" s="55" t="s">
        <v>5312</v>
      </c>
      <c r="I6701" s="55" t="s">
        <v>5310</v>
      </c>
      <c r="J6701" s="54">
        <v>18028</v>
      </c>
      <c r="K6701" s="55" t="s">
        <v>1728</v>
      </c>
      <c r="L6701" s="55" t="s">
        <v>712</v>
      </c>
      <c r="M6701" s="55" t="s">
        <v>545</v>
      </c>
      <c r="N6701" s="55" t="s">
        <v>404</v>
      </c>
      <c r="O6701" s="54">
        <v>611</v>
      </c>
      <c r="P6701" s="54">
        <v>5</v>
      </c>
      <c r="Q6701" s="55" t="s">
        <v>29</v>
      </c>
      <c r="R6701" s="55" t="s">
        <v>40</v>
      </c>
      <c r="S6701" s="55" t="s">
        <v>61</v>
      </c>
      <c r="T6701" s="55" t="s">
        <v>61</v>
      </c>
      <c r="U6701" s="55" t="s">
        <v>546</v>
      </c>
      <c r="V6701" s="55" t="s">
        <v>516</v>
      </c>
      <c r="W6701" s="55" t="s">
        <v>507</v>
      </c>
      <c r="X6701" s="56">
        <v>0</v>
      </c>
      <c r="Y6701" s="56">
        <v>0</v>
      </c>
      <c r="Z6701" s="56">
        <v>0</v>
      </c>
      <c r="AA6701" s="56">
        <v>0</v>
      </c>
      <c r="AB6701" s="56">
        <v>0</v>
      </c>
      <c r="AC6701" s="56">
        <v>0</v>
      </c>
      <c r="AD6701" s="56">
        <v>0</v>
      </c>
      <c r="AE6701" s="56">
        <v>0</v>
      </c>
      <c r="AF6701" s="56">
        <v>0</v>
      </c>
      <c r="AG6701" s="56">
        <v>0</v>
      </c>
      <c r="AH6701" s="56">
        <v>0</v>
      </c>
      <c r="AI6701" s="56">
        <v>0</v>
      </c>
      <c r="AJ6701" s="56">
        <v>0</v>
      </c>
      <c r="AK6701" s="56">
        <v>0</v>
      </c>
      <c r="AL6701" s="56">
        <v>0</v>
      </c>
      <c r="AM6701" s="56">
        <v>0</v>
      </c>
      <c r="AN6701" s="56">
        <v>0</v>
      </c>
      <c r="AO6701" s="56">
        <v>0</v>
      </c>
      <c r="AP6701" s="56">
        <v>0</v>
      </c>
      <c r="AQ6701" s="56">
        <v>0</v>
      </c>
      <c r="AR6701" s="56">
        <v>0</v>
      </c>
      <c r="AS6701" s="56">
        <v>0</v>
      </c>
      <c r="AT6701" s="56">
        <v>0</v>
      </c>
      <c r="AU6701" s="56">
        <v>0</v>
      </c>
      <c r="AV6701" s="57">
        <v>0</v>
      </c>
      <c r="AW6701" s="57">
        <v>0</v>
      </c>
      <c r="AX6701" s="57">
        <v>0</v>
      </c>
      <c r="AY6701" s="57">
        <v>0</v>
      </c>
      <c r="AZ6701" s="57">
        <v>0</v>
      </c>
      <c r="BA6701" s="57">
        <v>0</v>
      </c>
      <c r="BB6701" s="57">
        <v>0</v>
      </c>
      <c r="BC6701" s="57">
        <v>0</v>
      </c>
      <c r="BD6701" s="57">
        <v>0</v>
      </c>
      <c r="BE6701" s="57">
        <v>0</v>
      </c>
      <c r="BF6701" s="57">
        <v>0</v>
      </c>
      <c r="BG6701" s="57">
        <v>0</v>
      </c>
      <c r="BH6701" s="56">
        <v>0</v>
      </c>
      <c r="BI6701" s="56">
        <v>0</v>
      </c>
      <c r="BJ6701" s="56">
        <v>0</v>
      </c>
      <c r="BK6701" s="56">
        <v>0</v>
      </c>
      <c r="BL6701" s="56">
        <v>0</v>
      </c>
      <c r="BM6701" s="56">
        <v>0</v>
      </c>
      <c r="BN6701" s="56">
        <v>0</v>
      </c>
      <c r="BO6701" s="56">
        <v>0</v>
      </c>
      <c r="BP6701" s="56">
        <v>0</v>
      </c>
      <c r="BQ6701" s="56">
        <v>0</v>
      </c>
      <c r="BR6701" s="56">
        <v>0</v>
      </c>
      <c r="BS6701" s="56">
        <v>0</v>
      </c>
      <c r="BT6701" s="56">
        <v>0</v>
      </c>
      <c r="BU6701" s="56">
        <v>0</v>
      </c>
      <c r="BV6701" s="56">
        <v>0</v>
      </c>
      <c r="BW6701" s="56">
        <v>0</v>
      </c>
      <c r="BX6701" s="56">
        <v>0</v>
      </c>
      <c r="BY6701" s="56">
        <v>0</v>
      </c>
      <c r="BZ6701" s="56">
        <v>0</v>
      </c>
      <c r="CA6701" s="56">
        <v>0</v>
      </c>
      <c r="CB6701" s="56">
        <v>0</v>
      </c>
      <c r="CC6701" s="56">
        <v>0</v>
      </c>
      <c r="CD6701" s="56">
        <v>0</v>
      </c>
      <c r="CE6701" s="56">
        <v>0</v>
      </c>
      <c r="CF6701" s="56">
        <v>0</v>
      </c>
      <c r="CG6701" s="56">
        <v>0</v>
      </c>
      <c r="CH6701" s="56">
        <v>0</v>
      </c>
      <c r="CI6701" s="56">
        <v>0</v>
      </c>
      <c r="CJ6701" s="56">
        <v>0</v>
      </c>
      <c r="CK6701" s="56">
        <v>0</v>
      </c>
      <c r="CL6701" s="56">
        <v>0</v>
      </c>
      <c r="CM6701" s="56">
        <v>0</v>
      </c>
      <c r="CN6701" s="56">
        <v>0</v>
      </c>
      <c r="CO6701" s="56">
        <v>0</v>
      </c>
      <c r="CP6701" s="56">
        <v>0</v>
      </c>
      <c r="CQ6701" s="56">
        <v>0</v>
      </c>
      <c r="CR6701" s="56">
        <v>0</v>
      </c>
      <c r="CS6701" s="56">
        <v>0</v>
      </c>
      <c r="CT6701" s="56">
        <v>0</v>
      </c>
      <c r="CU6701" s="56">
        <v>0</v>
      </c>
      <c r="CV6701" s="56">
        <v>0</v>
      </c>
      <c r="CW6701" s="54">
        <v>2020</v>
      </c>
    </row>
    <row r="6702" spans="1:101" s="46" customFormat="1" hidden="1" x14ac:dyDescent="0.25">
      <c r="A6702" s="46" t="str">
        <f>_xlfn.CONCAT("Vintage",_xlfn.MAXIFS('Form 860'!AE:AE,'Form 860'!D:D,'Form 923'!D6702))</f>
        <v>Vintage1965</v>
      </c>
      <c r="B6702" t="str">
        <f>IF(COUNTIFS('Fuel &amp; Prime Mover Code Lookups'!G:G,S6702)=1,INDEX('Fuel &amp; Prime Mover Code Lookups'!J:J,MATCH(S6702,'Fuel &amp; Prime Mover Code Lookups'!G:G,0)),INDEX('Fuel &amp; Prime Mover Code Lookups'!J:J,MATCH(_xlfn.CONCAT(S6702,R6702),'Fuel &amp; Prime Mover Code Lookups'!I:I,0)))</f>
        <v>hard coal</v>
      </c>
      <c r="C6702" t="b">
        <f>INDEX('Fuel &amp; Prime Mover Code Lookups'!$N$15:$N$21,MATCH(Q6702,'Fuel &amp; Prime Mover Code Lookups'!$M$15:$M$21,0))</f>
        <v>0</v>
      </c>
      <c r="D6702" t="str">
        <f t="shared" si="104"/>
        <v>18028.54408.WI.ST</v>
      </c>
      <c r="E6702" s="54">
        <v>54408</v>
      </c>
      <c r="F6702" s="55" t="s">
        <v>28</v>
      </c>
      <c r="G6702" s="54" t="s">
        <v>501</v>
      </c>
      <c r="H6702" s="55" t="s">
        <v>5312</v>
      </c>
      <c r="I6702" s="55" t="s">
        <v>5310</v>
      </c>
      <c r="J6702" s="54">
        <v>18028</v>
      </c>
      <c r="K6702" s="55" t="s">
        <v>1728</v>
      </c>
      <c r="L6702" s="55" t="s">
        <v>712</v>
      </c>
      <c r="M6702" s="55" t="s">
        <v>545</v>
      </c>
      <c r="N6702" s="55" t="s">
        <v>404</v>
      </c>
      <c r="O6702" s="54">
        <v>611</v>
      </c>
      <c r="P6702" s="54">
        <v>5</v>
      </c>
      <c r="Q6702" s="55" t="s">
        <v>29</v>
      </c>
      <c r="R6702" s="55" t="s">
        <v>22</v>
      </c>
      <c r="S6702" s="55" t="s">
        <v>23</v>
      </c>
      <c r="T6702" s="55" t="s">
        <v>518</v>
      </c>
      <c r="U6702" s="55" t="s">
        <v>546</v>
      </c>
      <c r="V6702" s="55" t="s">
        <v>516</v>
      </c>
      <c r="W6702" s="55" t="s">
        <v>519</v>
      </c>
      <c r="X6702" s="56">
        <v>0</v>
      </c>
      <c r="Y6702" s="56">
        <v>0</v>
      </c>
      <c r="Z6702" s="56">
        <v>0</v>
      </c>
      <c r="AA6702" s="56">
        <v>0</v>
      </c>
      <c r="AB6702" s="56">
        <v>0</v>
      </c>
      <c r="AC6702" s="56">
        <v>0</v>
      </c>
      <c r="AD6702" s="56">
        <v>0</v>
      </c>
      <c r="AE6702" s="56">
        <v>0</v>
      </c>
      <c r="AF6702" s="56">
        <v>0</v>
      </c>
      <c r="AG6702" s="56">
        <v>0</v>
      </c>
      <c r="AH6702" s="56">
        <v>0</v>
      </c>
      <c r="AI6702" s="56">
        <v>0</v>
      </c>
      <c r="AJ6702" s="56">
        <v>0</v>
      </c>
      <c r="AK6702" s="56">
        <v>0</v>
      </c>
      <c r="AL6702" s="56">
        <v>0</v>
      </c>
      <c r="AM6702" s="56">
        <v>0</v>
      </c>
      <c r="AN6702" s="56">
        <v>0</v>
      </c>
      <c r="AO6702" s="56">
        <v>0</v>
      </c>
      <c r="AP6702" s="56">
        <v>0</v>
      </c>
      <c r="AQ6702" s="56">
        <v>0</v>
      </c>
      <c r="AR6702" s="56">
        <v>0</v>
      </c>
      <c r="AS6702" s="56">
        <v>0</v>
      </c>
      <c r="AT6702" s="56">
        <v>0</v>
      </c>
      <c r="AU6702" s="56">
        <v>0</v>
      </c>
      <c r="AV6702" s="57">
        <v>0</v>
      </c>
      <c r="AW6702" s="57">
        <v>0</v>
      </c>
      <c r="AX6702" s="57">
        <v>0</v>
      </c>
      <c r="AY6702" s="57">
        <v>0</v>
      </c>
      <c r="AZ6702" s="57">
        <v>0</v>
      </c>
      <c r="BA6702" s="57">
        <v>0</v>
      </c>
      <c r="BB6702" s="57">
        <v>0</v>
      </c>
      <c r="BC6702" s="57">
        <v>0</v>
      </c>
      <c r="BD6702" s="57">
        <v>0</v>
      </c>
      <c r="BE6702" s="57">
        <v>0</v>
      </c>
      <c r="BF6702" s="57">
        <v>0</v>
      </c>
      <c r="BG6702" s="57">
        <v>0</v>
      </c>
      <c r="BH6702" s="56">
        <v>0</v>
      </c>
      <c r="BI6702" s="56">
        <v>0</v>
      </c>
      <c r="BJ6702" s="56">
        <v>0</v>
      </c>
      <c r="BK6702" s="56">
        <v>0</v>
      </c>
      <c r="BL6702" s="56">
        <v>0</v>
      </c>
      <c r="BM6702" s="56">
        <v>0</v>
      </c>
      <c r="BN6702" s="56">
        <v>0</v>
      </c>
      <c r="BO6702" s="56">
        <v>0</v>
      </c>
      <c r="BP6702" s="56">
        <v>0</v>
      </c>
      <c r="BQ6702" s="56">
        <v>0</v>
      </c>
      <c r="BR6702" s="56">
        <v>0</v>
      </c>
      <c r="BS6702" s="56">
        <v>0</v>
      </c>
      <c r="BT6702" s="56">
        <v>0</v>
      </c>
      <c r="BU6702" s="56">
        <v>0</v>
      </c>
      <c r="BV6702" s="56">
        <v>0</v>
      </c>
      <c r="BW6702" s="56">
        <v>0</v>
      </c>
      <c r="BX6702" s="56">
        <v>0</v>
      </c>
      <c r="BY6702" s="56">
        <v>0</v>
      </c>
      <c r="BZ6702" s="56">
        <v>0</v>
      </c>
      <c r="CA6702" s="56">
        <v>0</v>
      </c>
      <c r="CB6702" s="56">
        <v>0</v>
      </c>
      <c r="CC6702" s="56">
        <v>0</v>
      </c>
      <c r="CD6702" s="56">
        <v>0</v>
      </c>
      <c r="CE6702" s="56">
        <v>0</v>
      </c>
      <c r="CF6702" s="56">
        <v>0</v>
      </c>
      <c r="CG6702" s="56">
        <v>0</v>
      </c>
      <c r="CH6702" s="56">
        <v>0</v>
      </c>
      <c r="CI6702" s="56">
        <v>0</v>
      </c>
      <c r="CJ6702" s="56">
        <v>0</v>
      </c>
      <c r="CK6702" s="56">
        <v>0</v>
      </c>
      <c r="CL6702" s="56">
        <v>0</v>
      </c>
      <c r="CM6702" s="56">
        <v>0</v>
      </c>
      <c r="CN6702" s="56">
        <v>0</v>
      </c>
      <c r="CO6702" s="56">
        <v>0</v>
      </c>
      <c r="CP6702" s="56">
        <v>0</v>
      </c>
      <c r="CQ6702" s="56">
        <v>0</v>
      </c>
      <c r="CR6702" s="56">
        <v>0</v>
      </c>
      <c r="CS6702" s="56">
        <v>0</v>
      </c>
      <c r="CT6702" s="56">
        <v>0</v>
      </c>
      <c r="CU6702" s="56">
        <v>0</v>
      </c>
      <c r="CV6702" s="56">
        <v>0</v>
      </c>
      <c r="CW6702" s="54">
        <v>2020</v>
      </c>
    </row>
    <row r="6703" spans="1:101" s="46" customFormat="1" hidden="1" x14ac:dyDescent="0.25">
      <c r="A6703" s="46" t="str">
        <f>_xlfn.CONCAT("Vintage",_xlfn.MAXIFS('Form 860'!AE:AE,'Form 860'!D:D,'Form 923'!D6703))</f>
        <v>Vintage1965</v>
      </c>
      <c r="B6703" t="str">
        <f>IF(COUNTIFS('Fuel &amp; Prime Mover Code Lookups'!G:G,S6703)=1,INDEX('Fuel &amp; Prime Mover Code Lookups'!J:J,MATCH(S6703,'Fuel &amp; Prime Mover Code Lookups'!G:G,0)),INDEX('Fuel &amp; Prime Mover Code Lookups'!J:J,MATCH(_xlfn.CONCAT(S6703,R6703),'Fuel &amp; Prime Mover Code Lookups'!I:I,0)))</f>
        <v>petroleum</v>
      </c>
      <c r="C6703" t="b">
        <f>INDEX('Fuel &amp; Prime Mover Code Lookups'!$N$15:$N$21,MATCH(Q6703,'Fuel &amp; Prime Mover Code Lookups'!$M$15:$M$21,0))</f>
        <v>0</v>
      </c>
      <c r="D6703" t="str">
        <f t="shared" si="104"/>
        <v>18028.54408.WI.ST</v>
      </c>
      <c r="E6703" s="54">
        <v>54408</v>
      </c>
      <c r="F6703" s="55" t="s">
        <v>28</v>
      </c>
      <c r="G6703" s="54" t="s">
        <v>501</v>
      </c>
      <c r="H6703" s="55" t="s">
        <v>5312</v>
      </c>
      <c r="I6703" s="55" t="s">
        <v>5310</v>
      </c>
      <c r="J6703" s="54">
        <v>18028</v>
      </c>
      <c r="K6703" s="55" t="s">
        <v>1728</v>
      </c>
      <c r="L6703" s="55" t="s">
        <v>712</v>
      </c>
      <c r="M6703" s="55" t="s">
        <v>545</v>
      </c>
      <c r="N6703" s="55" t="s">
        <v>404</v>
      </c>
      <c r="O6703" s="54">
        <v>611</v>
      </c>
      <c r="P6703" s="54">
        <v>5</v>
      </c>
      <c r="Q6703" s="55" t="s">
        <v>29</v>
      </c>
      <c r="R6703" s="55" t="s">
        <v>22</v>
      </c>
      <c r="S6703" s="55" t="s">
        <v>61</v>
      </c>
      <c r="T6703" s="55" t="s">
        <v>61</v>
      </c>
      <c r="U6703" s="55" t="s">
        <v>546</v>
      </c>
      <c r="V6703" s="55" t="s">
        <v>516</v>
      </c>
      <c r="W6703" s="55" t="s">
        <v>507</v>
      </c>
      <c r="X6703" s="56">
        <v>0</v>
      </c>
      <c r="Y6703" s="56">
        <v>0</v>
      </c>
      <c r="Z6703" s="56">
        <v>0</v>
      </c>
      <c r="AA6703" s="56">
        <v>0</v>
      </c>
      <c r="AB6703" s="56">
        <v>180</v>
      </c>
      <c r="AC6703" s="56">
        <v>0</v>
      </c>
      <c r="AD6703" s="56">
        <v>0</v>
      </c>
      <c r="AE6703" s="56">
        <v>0</v>
      </c>
      <c r="AF6703" s="56">
        <v>0</v>
      </c>
      <c r="AG6703" s="56">
        <v>0</v>
      </c>
      <c r="AH6703" s="56">
        <v>216</v>
      </c>
      <c r="AI6703" s="56">
        <v>0</v>
      </c>
      <c r="AJ6703" s="56">
        <v>0</v>
      </c>
      <c r="AK6703" s="56">
        <v>0</v>
      </c>
      <c r="AL6703" s="56">
        <v>0</v>
      </c>
      <c r="AM6703" s="56">
        <v>0</v>
      </c>
      <c r="AN6703" s="56">
        <v>11</v>
      </c>
      <c r="AO6703" s="56">
        <v>0</v>
      </c>
      <c r="AP6703" s="56">
        <v>0</v>
      </c>
      <c r="AQ6703" s="56">
        <v>0</v>
      </c>
      <c r="AR6703" s="56">
        <v>0</v>
      </c>
      <c r="AS6703" s="56">
        <v>0</v>
      </c>
      <c r="AT6703" s="56">
        <v>14</v>
      </c>
      <c r="AU6703" s="56">
        <v>0</v>
      </c>
      <c r="AV6703" s="57">
        <v>0</v>
      </c>
      <c r="AW6703" s="57">
        <v>0</v>
      </c>
      <c r="AX6703" s="57">
        <v>0</v>
      </c>
      <c r="AY6703" s="57">
        <v>0</v>
      </c>
      <c r="AZ6703" s="57">
        <v>5.7960000000000003</v>
      </c>
      <c r="BA6703" s="57">
        <v>0</v>
      </c>
      <c r="BB6703" s="57">
        <v>0</v>
      </c>
      <c r="BC6703" s="57">
        <v>0</v>
      </c>
      <c r="BD6703" s="57">
        <v>0</v>
      </c>
      <c r="BE6703" s="57">
        <v>0</v>
      </c>
      <c r="BF6703" s="57">
        <v>5.7960000000000003</v>
      </c>
      <c r="BG6703" s="57">
        <v>0</v>
      </c>
      <c r="BH6703" s="56">
        <v>0</v>
      </c>
      <c r="BI6703" s="56">
        <v>0</v>
      </c>
      <c r="BJ6703" s="56">
        <v>0</v>
      </c>
      <c r="BK6703" s="56">
        <v>0</v>
      </c>
      <c r="BL6703" s="56">
        <v>1043</v>
      </c>
      <c r="BM6703" s="56">
        <v>0</v>
      </c>
      <c r="BN6703" s="56">
        <v>0</v>
      </c>
      <c r="BO6703" s="56">
        <v>0</v>
      </c>
      <c r="BP6703" s="56">
        <v>0</v>
      </c>
      <c r="BQ6703" s="56">
        <v>0</v>
      </c>
      <c r="BR6703" s="56">
        <v>1252</v>
      </c>
      <c r="BS6703" s="56">
        <v>0</v>
      </c>
      <c r="BT6703" s="56">
        <v>0</v>
      </c>
      <c r="BU6703" s="56">
        <v>0</v>
      </c>
      <c r="BV6703" s="56">
        <v>0</v>
      </c>
      <c r="BW6703" s="56">
        <v>0</v>
      </c>
      <c r="BX6703" s="56">
        <v>62</v>
      </c>
      <c r="BY6703" s="56">
        <v>0</v>
      </c>
      <c r="BZ6703" s="56">
        <v>0</v>
      </c>
      <c r="CA6703" s="56">
        <v>0</v>
      </c>
      <c r="CB6703" s="56">
        <v>0</v>
      </c>
      <c r="CC6703" s="56">
        <v>0</v>
      </c>
      <c r="CD6703" s="56">
        <v>80</v>
      </c>
      <c r="CE6703" s="56">
        <v>0</v>
      </c>
      <c r="CF6703" s="56">
        <v>0</v>
      </c>
      <c r="CG6703" s="56">
        <v>0</v>
      </c>
      <c r="CH6703" s="56">
        <v>0</v>
      </c>
      <c r="CI6703" s="56">
        <v>0</v>
      </c>
      <c r="CJ6703" s="56">
        <v>0</v>
      </c>
      <c r="CK6703" s="56">
        <v>0</v>
      </c>
      <c r="CL6703" s="56">
        <v>0</v>
      </c>
      <c r="CM6703" s="56">
        <v>0</v>
      </c>
      <c r="CN6703" s="56">
        <v>0</v>
      </c>
      <c r="CO6703" s="56">
        <v>0</v>
      </c>
      <c r="CP6703" s="56">
        <v>0</v>
      </c>
      <c r="CQ6703" s="56">
        <v>0</v>
      </c>
      <c r="CR6703" s="56">
        <v>396</v>
      </c>
      <c r="CS6703" s="56">
        <v>25</v>
      </c>
      <c r="CT6703" s="56">
        <v>2295</v>
      </c>
      <c r="CU6703" s="56">
        <v>142</v>
      </c>
      <c r="CV6703" s="56">
        <v>0</v>
      </c>
      <c r="CW6703" s="54">
        <v>2020</v>
      </c>
    </row>
    <row r="6704" spans="1:101" s="46" customFormat="1" hidden="1" x14ac:dyDescent="0.25">
      <c r="A6704" s="46" t="str">
        <f>_xlfn.CONCAT("Vintage",_xlfn.MAXIFS('Form 860'!AE:AE,'Form 860'!D:D,'Form 923'!D6704))</f>
        <v>Vintage1965</v>
      </c>
      <c r="B6704" t="str">
        <f>IF(COUNTIFS('Fuel &amp; Prime Mover Code Lookups'!G:G,S6704)=1,INDEX('Fuel &amp; Prime Mover Code Lookups'!J:J,MATCH(S6704,'Fuel &amp; Prime Mover Code Lookups'!G:G,0)),INDEX('Fuel &amp; Prime Mover Code Lookups'!J:J,MATCH(_xlfn.CONCAT(S6704,R6704),'Fuel &amp; Prime Mover Code Lookups'!I:I,0)))</f>
        <v>natural gas steam turbine</v>
      </c>
      <c r="C6704" t="b">
        <f>INDEX('Fuel &amp; Prime Mover Code Lookups'!$N$15:$N$21,MATCH(Q6704,'Fuel &amp; Prime Mover Code Lookups'!$M$15:$M$21,0))</f>
        <v>0</v>
      </c>
      <c r="D6704" t="str">
        <f t="shared" si="104"/>
        <v>18028.54408.WI.ST</v>
      </c>
      <c r="E6704" s="54">
        <v>54408</v>
      </c>
      <c r="F6704" s="55" t="s">
        <v>28</v>
      </c>
      <c r="G6704" s="54" t="s">
        <v>501</v>
      </c>
      <c r="H6704" s="55" t="s">
        <v>5312</v>
      </c>
      <c r="I6704" s="55" t="s">
        <v>5310</v>
      </c>
      <c r="J6704" s="54">
        <v>18028</v>
      </c>
      <c r="K6704" s="55" t="s">
        <v>1728</v>
      </c>
      <c r="L6704" s="55" t="s">
        <v>712</v>
      </c>
      <c r="M6704" s="55" t="s">
        <v>545</v>
      </c>
      <c r="N6704" s="55" t="s">
        <v>404</v>
      </c>
      <c r="O6704" s="54">
        <v>611</v>
      </c>
      <c r="P6704" s="54">
        <v>5</v>
      </c>
      <c r="Q6704" s="55" t="s">
        <v>29</v>
      </c>
      <c r="R6704" s="55" t="s">
        <v>22</v>
      </c>
      <c r="S6704" s="55" t="s">
        <v>60</v>
      </c>
      <c r="T6704" s="55" t="s">
        <v>60</v>
      </c>
      <c r="U6704" s="55" t="s">
        <v>546</v>
      </c>
      <c r="V6704" s="55" t="s">
        <v>516</v>
      </c>
      <c r="W6704" s="55" t="s">
        <v>517</v>
      </c>
      <c r="X6704" s="56">
        <v>334448</v>
      </c>
      <c r="Y6704" s="56">
        <v>304079</v>
      </c>
      <c r="Z6704" s="56">
        <v>291772</v>
      </c>
      <c r="AA6704" s="56">
        <v>267012</v>
      </c>
      <c r="AB6704" s="56">
        <v>251479</v>
      </c>
      <c r="AC6704" s="56">
        <v>251725</v>
      </c>
      <c r="AD6704" s="56">
        <v>288255</v>
      </c>
      <c r="AE6704" s="56">
        <v>265379</v>
      </c>
      <c r="AF6704" s="56">
        <v>237408</v>
      </c>
      <c r="AG6704" s="56">
        <v>558721</v>
      </c>
      <c r="AH6704" s="56">
        <v>259598</v>
      </c>
      <c r="AI6704" s="56">
        <v>310382</v>
      </c>
      <c r="AJ6704" s="56">
        <v>21184</v>
      </c>
      <c r="AK6704" s="56">
        <v>18524</v>
      </c>
      <c r="AL6704" s="56">
        <v>24860</v>
      </c>
      <c r="AM6704" s="56">
        <v>3127</v>
      </c>
      <c r="AN6704" s="56">
        <v>14971</v>
      </c>
      <c r="AO6704" s="56">
        <v>7581</v>
      </c>
      <c r="AP6704" s="56">
        <v>16885</v>
      </c>
      <c r="AQ6704" s="56">
        <v>15557</v>
      </c>
      <c r="AR6704" s="56">
        <v>15007</v>
      </c>
      <c r="AS6704" s="56">
        <v>18215</v>
      </c>
      <c r="AT6704" s="56">
        <v>16651</v>
      </c>
      <c r="AU6704" s="56">
        <v>23138</v>
      </c>
      <c r="AV6704" s="57">
        <v>1.022</v>
      </c>
      <c r="AW6704" s="57">
        <v>1.022</v>
      </c>
      <c r="AX6704" s="57">
        <v>1.022</v>
      </c>
      <c r="AY6704" s="57">
        <v>1.022</v>
      </c>
      <c r="AZ6704" s="57">
        <v>1.022</v>
      </c>
      <c r="BA6704" s="57">
        <v>1.022</v>
      </c>
      <c r="BB6704" s="57">
        <v>1.022</v>
      </c>
      <c r="BC6704" s="57">
        <v>1.022</v>
      </c>
      <c r="BD6704" s="57">
        <v>1.022</v>
      </c>
      <c r="BE6704" s="57">
        <v>1.022</v>
      </c>
      <c r="BF6704" s="57">
        <v>1.022</v>
      </c>
      <c r="BG6704" s="57">
        <v>1.022</v>
      </c>
      <c r="BH6704" s="56">
        <v>341806</v>
      </c>
      <c r="BI6704" s="56">
        <v>310769</v>
      </c>
      <c r="BJ6704" s="56">
        <v>298191</v>
      </c>
      <c r="BK6704" s="56">
        <v>272886</v>
      </c>
      <c r="BL6704" s="56">
        <v>257012</v>
      </c>
      <c r="BM6704" s="56">
        <v>257263</v>
      </c>
      <c r="BN6704" s="56">
        <v>294597</v>
      </c>
      <c r="BO6704" s="56">
        <v>271217</v>
      </c>
      <c r="BP6704" s="56">
        <v>242631</v>
      </c>
      <c r="BQ6704" s="56">
        <v>571013</v>
      </c>
      <c r="BR6704" s="56">
        <v>265309</v>
      </c>
      <c r="BS6704" s="56">
        <v>317210</v>
      </c>
      <c r="BT6704" s="56">
        <v>21650</v>
      </c>
      <c r="BU6704" s="56">
        <v>18932</v>
      </c>
      <c r="BV6704" s="56">
        <v>25407</v>
      </c>
      <c r="BW6704" s="56">
        <v>3196</v>
      </c>
      <c r="BX6704" s="56">
        <v>15300</v>
      </c>
      <c r="BY6704" s="56">
        <v>7748</v>
      </c>
      <c r="BZ6704" s="56">
        <v>17256</v>
      </c>
      <c r="CA6704" s="56">
        <v>15899</v>
      </c>
      <c r="CB6704" s="56">
        <v>15337</v>
      </c>
      <c r="CC6704" s="56">
        <v>18616</v>
      </c>
      <c r="CD6704" s="56">
        <v>17017</v>
      </c>
      <c r="CE6704" s="56">
        <v>23647</v>
      </c>
      <c r="CF6704" s="56">
        <v>0</v>
      </c>
      <c r="CG6704" s="56">
        <v>0</v>
      </c>
      <c r="CH6704" s="56">
        <v>0</v>
      </c>
      <c r="CI6704" s="56">
        <v>0</v>
      </c>
      <c r="CJ6704" s="56">
        <v>0</v>
      </c>
      <c r="CK6704" s="56">
        <v>0</v>
      </c>
      <c r="CL6704" s="56">
        <v>0</v>
      </c>
      <c r="CM6704" s="56">
        <v>0</v>
      </c>
      <c r="CN6704" s="56">
        <v>0</v>
      </c>
      <c r="CO6704" s="56">
        <v>0</v>
      </c>
      <c r="CP6704" s="56">
        <v>0</v>
      </c>
      <c r="CQ6704" s="56">
        <v>0</v>
      </c>
      <c r="CR6704" s="56">
        <v>3620258</v>
      </c>
      <c r="CS6704" s="56">
        <v>195700</v>
      </c>
      <c r="CT6704" s="56">
        <v>3699904</v>
      </c>
      <c r="CU6704" s="56">
        <v>200005</v>
      </c>
      <c r="CV6704" s="56">
        <v>0</v>
      </c>
      <c r="CW6704" s="54">
        <v>2020</v>
      </c>
    </row>
    <row r="6705" spans="1:101" s="46" customFormat="1" hidden="1" x14ac:dyDescent="0.25">
      <c r="A6705" s="46" t="str">
        <f>_xlfn.CONCAT("Vintage",_xlfn.MAXIFS('Form 860'!AE:AE,'Form 860'!D:D,'Form 923'!D6705))</f>
        <v>Vintage1992</v>
      </c>
      <c r="B6705" t="str">
        <f>IF(COUNTIFS('Fuel &amp; Prime Mover Code Lookups'!G:G,S6705)=1,INDEX('Fuel &amp; Prime Mover Code Lookups'!J:J,MATCH(S6705,'Fuel &amp; Prime Mover Code Lookups'!G:G,0)),INDEX('Fuel &amp; Prime Mover Code Lookups'!J:J,MATCH(_xlfn.CONCAT(S6705,R6705),'Fuel &amp; Prime Mover Code Lookups'!I:I,0)))</f>
        <v>other</v>
      </c>
      <c r="C6705" t="b">
        <f>INDEX('Fuel &amp; Prime Mover Code Lookups'!$N$15:$N$21,MATCH(Q6705,'Fuel &amp; Prime Mover Code Lookups'!$M$15:$M$21,0))</f>
        <v>0</v>
      </c>
      <c r="D6705" t="str">
        <f t="shared" si="104"/>
        <v>4823.54409.NH.ST</v>
      </c>
      <c r="E6705" s="54">
        <v>54409</v>
      </c>
      <c r="F6705" s="55" t="s">
        <v>28</v>
      </c>
      <c r="G6705" s="54" t="s">
        <v>501</v>
      </c>
      <c r="H6705" s="55" t="s">
        <v>5313</v>
      </c>
      <c r="I6705" s="55" t="s">
        <v>5314</v>
      </c>
      <c r="J6705" s="54">
        <v>4823</v>
      </c>
      <c r="K6705" s="55" t="s">
        <v>2111</v>
      </c>
      <c r="L6705" s="55" t="s">
        <v>980</v>
      </c>
      <c r="M6705" s="55" t="s">
        <v>605</v>
      </c>
      <c r="N6705" s="55" t="s">
        <v>404</v>
      </c>
      <c r="O6705" s="54">
        <v>611</v>
      </c>
      <c r="P6705" s="54">
        <v>5</v>
      </c>
      <c r="Q6705" s="55" t="s">
        <v>29</v>
      </c>
      <c r="R6705" s="55" t="s">
        <v>22</v>
      </c>
      <c r="S6705" s="55" t="s">
        <v>63</v>
      </c>
      <c r="T6705" s="55" t="s">
        <v>562</v>
      </c>
      <c r="U6705" s="55" t="s">
        <v>981</v>
      </c>
      <c r="V6705" s="55" t="s">
        <v>516</v>
      </c>
      <c r="W6705" s="55" t="s">
        <v>517</v>
      </c>
      <c r="X6705" s="56">
        <v>0</v>
      </c>
      <c r="Y6705" s="56">
        <v>0</v>
      </c>
      <c r="Z6705" s="56">
        <v>0</v>
      </c>
      <c r="AA6705" s="56">
        <v>0</v>
      </c>
      <c r="AB6705" s="56">
        <v>0</v>
      </c>
      <c r="AC6705" s="56">
        <v>0</v>
      </c>
      <c r="AD6705" s="56">
        <v>0</v>
      </c>
      <c r="AE6705" s="56">
        <v>0</v>
      </c>
      <c r="AF6705" s="56">
        <v>0</v>
      </c>
      <c r="AG6705" s="56">
        <v>0</v>
      </c>
      <c r="AH6705" s="56">
        <v>0</v>
      </c>
      <c r="AI6705" s="56">
        <v>0</v>
      </c>
      <c r="AJ6705" s="56">
        <v>0</v>
      </c>
      <c r="AK6705" s="56">
        <v>0</v>
      </c>
      <c r="AL6705" s="56">
        <v>0</v>
      </c>
      <c r="AM6705" s="56">
        <v>0</v>
      </c>
      <c r="AN6705" s="56">
        <v>0</v>
      </c>
      <c r="AO6705" s="56">
        <v>0</v>
      </c>
      <c r="AP6705" s="56">
        <v>0</v>
      </c>
      <c r="AQ6705" s="56">
        <v>0</v>
      </c>
      <c r="AR6705" s="56">
        <v>0</v>
      </c>
      <c r="AS6705" s="56">
        <v>0</v>
      </c>
      <c r="AT6705" s="56">
        <v>0</v>
      </c>
      <c r="AU6705" s="56">
        <v>0</v>
      </c>
      <c r="AV6705" s="57">
        <v>0</v>
      </c>
      <c r="AW6705" s="57">
        <v>0</v>
      </c>
      <c r="AX6705" s="57">
        <v>0</v>
      </c>
      <c r="AY6705" s="57">
        <v>0</v>
      </c>
      <c r="AZ6705" s="57">
        <v>0</v>
      </c>
      <c r="BA6705" s="57">
        <v>0</v>
      </c>
      <c r="BB6705" s="57">
        <v>0</v>
      </c>
      <c r="BC6705" s="57">
        <v>0</v>
      </c>
      <c r="BD6705" s="57">
        <v>0</v>
      </c>
      <c r="BE6705" s="57">
        <v>0</v>
      </c>
      <c r="BF6705" s="57">
        <v>0</v>
      </c>
      <c r="BG6705" s="57">
        <v>0</v>
      </c>
      <c r="BH6705" s="56">
        <v>0</v>
      </c>
      <c r="BI6705" s="56">
        <v>0</v>
      </c>
      <c r="BJ6705" s="56">
        <v>0</v>
      </c>
      <c r="BK6705" s="56">
        <v>0</v>
      </c>
      <c r="BL6705" s="56">
        <v>0</v>
      </c>
      <c r="BM6705" s="56">
        <v>0</v>
      </c>
      <c r="BN6705" s="56">
        <v>0</v>
      </c>
      <c r="BO6705" s="56">
        <v>0</v>
      </c>
      <c r="BP6705" s="56">
        <v>0</v>
      </c>
      <c r="BQ6705" s="56">
        <v>0</v>
      </c>
      <c r="BR6705" s="56">
        <v>0</v>
      </c>
      <c r="BS6705" s="56">
        <v>0</v>
      </c>
      <c r="BT6705" s="56">
        <v>0</v>
      </c>
      <c r="BU6705" s="56">
        <v>0</v>
      </c>
      <c r="BV6705" s="56">
        <v>0</v>
      </c>
      <c r="BW6705" s="56">
        <v>0</v>
      </c>
      <c r="BX6705" s="56">
        <v>0</v>
      </c>
      <c r="BY6705" s="56">
        <v>0</v>
      </c>
      <c r="BZ6705" s="56">
        <v>0</v>
      </c>
      <c r="CA6705" s="56">
        <v>0</v>
      </c>
      <c r="CB6705" s="56">
        <v>0</v>
      </c>
      <c r="CC6705" s="56">
        <v>0</v>
      </c>
      <c r="CD6705" s="56">
        <v>0</v>
      </c>
      <c r="CE6705" s="56">
        <v>0</v>
      </c>
      <c r="CF6705" s="56">
        <v>0</v>
      </c>
      <c r="CG6705" s="56">
        <v>0</v>
      </c>
      <c r="CH6705" s="56">
        <v>0</v>
      </c>
      <c r="CI6705" s="56">
        <v>0</v>
      </c>
      <c r="CJ6705" s="56">
        <v>0</v>
      </c>
      <c r="CK6705" s="56">
        <v>0</v>
      </c>
      <c r="CL6705" s="56">
        <v>0</v>
      </c>
      <c r="CM6705" s="56">
        <v>0</v>
      </c>
      <c r="CN6705" s="56">
        <v>0</v>
      </c>
      <c r="CO6705" s="56">
        <v>0</v>
      </c>
      <c r="CP6705" s="56">
        <v>0</v>
      </c>
      <c r="CQ6705" s="56">
        <v>0</v>
      </c>
      <c r="CR6705" s="56">
        <v>0</v>
      </c>
      <c r="CS6705" s="56">
        <v>0</v>
      </c>
      <c r="CT6705" s="56">
        <v>0</v>
      </c>
      <c r="CU6705" s="56">
        <v>0</v>
      </c>
      <c r="CV6705" s="56">
        <v>0</v>
      </c>
      <c r="CW6705" s="54">
        <v>2020</v>
      </c>
    </row>
    <row r="6706" spans="1:101" s="46" customFormat="1" hidden="1" x14ac:dyDescent="0.25">
      <c r="A6706" s="46" t="str">
        <f>_xlfn.CONCAT("Vintage",_xlfn.MAXIFS('Form 860'!AE:AE,'Form 860'!D:D,'Form 923'!D6706))</f>
        <v>Vintage1992</v>
      </c>
      <c r="B6706" t="str">
        <f>IF(COUNTIFS('Fuel &amp; Prime Mover Code Lookups'!G:G,S6706)=1,INDEX('Fuel &amp; Prime Mover Code Lookups'!J:J,MATCH(S6706,'Fuel &amp; Prime Mover Code Lookups'!G:G,0)),INDEX('Fuel &amp; Prime Mover Code Lookups'!J:J,MATCH(_xlfn.CONCAT(S6706,R6706),'Fuel &amp; Prime Mover Code Lookups'!I:I,0)))</f>
        <v>petroleum</v>
      </c>
      <c r="C6706" t="b">
        <f>INDEX('Fuel &amp; Prime Mover Code Lookups'!$N$15:$N$21,MATCH(Q6706,'Fuel &amp; Prime Mover Code Lookups'!$M$15:$M$21,0))</f>
        <v>0</v>
      </c>
      <c r="D6706" t="str">
        <f t="shared" si="104"/>
        <v>4823.54409.NH.ST</v>
      </c>
      <c r="E6706" s="54">
        <v>54409</v>
      </c>
      <c r="F6706" s="55" t="s">
        <v>28</v>
      </c>
      <c r="G6706" s="54" t="s">
        <v>501</v>
      </c>
      <c r="H6706" s="55" t="s">
        <v>5313</v>
      </c>
      <c r="I6706" s="55" t="s">
        <v>5314</v>
      </c>
      <c r="J6706" s="54">
        <v>4823</v>
      </c>
      <c r="K6706" s="55" t="s">
        <v>2111</v>
      </c>
      <c r="L6706" s="55" t="s">
        <v>980</v>
      </c>
      <c r="M6706" s="55" t="s">
        <v>605</v>
      </c>
      <c r="N6706" s="55" t="s">
        <v>404</v>
      </c>
      <c r="O6706" s="54">
        <v>611</v>
      </c>
      <c r="P6706" s="54">
        <v>5</v>
      </c>
      <c r="Q6706" s="55" t="s">
        <v>29</v>
      </c>
      <c r="R6706" s="55" t="s">
        <v>22</v>
      </c>
      <c r="S6706" s="55" t="s">
        <v>67</v>
      </c>
      <c r="T6706" s="55" t="s">
        <v>67</v>
      </c>
      <c r="U6706" s="55" t="s">
        <v>981</v>
      </c>
      <c r="V6706" s="55" t="s">
        <v>516</v>
      </c>
      <c r="W6706" s="55" t="s">
        <v>507</v>
      </c>
      <c r="X6706" s="56">
        <v>11152</v>
      </c>
      <c r="Y6706" s="56">
        <v>10401</v>
      </c>
      <c r="Z6706" s="56">
        <v>8359</v>
      </c>
      <c r="AA6706" s="56">
        <v>6040</v>
      </c>
      <c r="AB6706" s="56">
        <v>4399</v>
      </c>
      <c r="AC6706" s="56">
        <v>3194</v>
      </c>
      <c r="AD6706" s="56">
        <v>3427</v>
      </c>
      <c r="AE6706" s="56">
        <v>3264</v>
      </c>
      <c r="AF6706" s="56">
        <v>3601</v>
      </c>
      <c r="AG6706" s="56">
        <v>5680</v>
      </c>
      <c r="AH6706" s="56">
        <v>7383</v>
      </c>
      <c r="AI6706" s="56">
        <v>9882</v>
      </c>
      <c r="AJ6706" s="56">
        <v>1644</v>
      </c>
      <c r="AK6706" s="56">
        <v>1490</v>
      </c>
      <c r="AL6706" s="56">
        <v>1278</v>
      </c>
      <c r="AM6706" s="56">
        <v>895</v>
      </c>
      <c r="AN6706" s="56">
        <v>502</v>
      </c>
      <c r="AO6706" s="56">
        <v>234</v>
      </c>
      <c r="AP6706" s="56">
        <v>264</v>
      </c>
      <c r="AQ6706" s="56">
        <v>322</v>
      </c>
      <c r="AR6706" s="56">
        <v>327</v>
      </c>
      <c r="AS6706" s="56">
        <v>743</v>
      </c>
      <c r="AT6706" s="56">
        <v>1059</v>
      </c>
      <c r="AU6706" s="56">
        <v>1345</v>
      </c>
      <c r="AV6706" s="57">
        <v>6.3</v>
      </c>
      <c r="AW6706" s="57">
        <v>6.3</v>
      </c>
      <c r="AX6706" s="57">
        <v>6.3</v>
      </c>
      <c r="AY6706" s="57">
        <v>6.3</v>
      </c>
      <c r="AZ6706" s="57">
        <v>6.3</v>
      </c>
      <c r="BA6706" s="57">
        <v>6.3</v>
      </c>
      <c r="BB6706" s="57">
        <v>6.3</v>
      </c>
      <c r="BC6706" s="57">
        <v>6.3</v>
      </c>
      <c r="BD6706" s="57">
        <v>6.3</v>
      </c>
      <c r="BE6706" s="57">
        <v>6.3</v>
      </c>
      <c r="BF6706" s="57">
        <v>6.3</v>
      </c>
      <c r="BG6706" s="57">
        <v>6.3</v>
      </c>
      <c r="BH6706" s="56">
        <v>70258</v>
      </c>
      <c r="BI6706" s="56">
        <v>65526</v>
      </c>
      <c r="BJ6706" s="56">
        <v>52662</v>
      </c>
      <c r="BK6706" s="56">
        <v>38052</v>
      </c>
      <c r="BL6706" s="56">
        <v>27714</v>
      </c>
      <c r="BM6706" s="56">
        <v>20122</v>
      </c>
      <c r="BN6706" s="56">
        <v>21590</v>
      </c>
      <c r="BO6706" s="56">
        <v>20563</v>
      </c>
      <c r="BP6706" s="56">
        <v>22686</v>
      </c>
      <c r="BQ6706" s="56">
        <v>35784</v>
      </c>
      <c r="BR6706" s="56">
        <v>46513</v>
      </c>
      <c r="BS6706" s="56">
        <v>62257</v>
      </c>
      <c r="BT6706" s="56">
        <v>10356</v>
      </c>
      <c r="BU6706" s="56">
        <v>9386</v>
      </c>
      <c r="BV6706" s="56">
        <v>8051</v>
      </c>
      <c r="BW6706" s="56">
        <v>5639</v>
      </c>
      <c r="BX6706" s="56">
        <v>3161</v>
      </c>
      <c r="BY6706" s="56">
        <v>1473</v>
      </c>
      <c r="BZ6706" s="56">
        <v>1664</v>
      </c>
      <c r="CA6706" s="56">
        <v>2029</v>
      </c>
      <c r="CB6706" s="56">
        <v>2059</v>
      </c>
      <c r="CC6706" s="56">
        <v>4681</v>
      </c>
      <c r="CD6706" s="56">
        <v>6674</v>
      </c>
      <c r="CE6706" s="56">
        <v>8476</v>
      </c>
      <c r="CF6706" s="56">
        <v>1678.1</v>
      </c>
      <c r="CG6706" s="56">
        <v>1520.96</v>
      </c>
      <c r="CH6706" s="56">
        <v>1304.6500000000001</v>
      </c>
      <c r="CI6706" s="56">
        <v>913.74</v>
      </c>
      <c r="CJ6706" s="56">
        <v>512.16</v>
      </c>
      <c r="CK6706" s="56">
        <v>238.62</v>
      </c>
      <c r="CL6706" s="56">
        <v>269.66000000000003</v>
      </c>
      <c r="CM6706" s="56">
        <v>328.83</v>
      </c>
      <c r="CN6706" s="56">
        <v>333.68</v>
      </c>
      <c r="CO6706" s="56">
        <v>758.54</v>
      </c>
      <c r="CP6706" s="56">
        <v>1081.55</v>
      </c>
      <c r="CQ6706" s="56">
        <v>1373.52</v>
      </c>
      <c r="CR6706" s="56">
        <v>76782</v>
      </c>
      <c r="CS6706" s="56">
        <v>10103</v>
      </c>
      <c r="CT6706" s="56">
        <v>483727</v>
      </c>
      <c r="CU6706" s="56">
        <v>63649</v>
      </c>
      <c r="CV6706" s="56">
        <v>10314.01</v>
      </c>
      <c r="CW6706" s="54">
        <v>2020</v>
      </c>
    </row>
    <row r="6707" spans="1:101" s="46" customFormat="1" hidden="1" x14ac:dyDescent="0.25">
      <c r="A6707" s="46" t="str">
        <f>_xlfn.CONCAT("Vintage",_xlfn.MAXIFS('Form 860'!AE:AE,'Form 860'!D:D,'Form 923'!D6707))</f>
        <v>Vintage1990</v>
      </c>
      <c r="B6707" t="str">
        <f>IF(COUNTIFS('Fuel &amp; Prime Mover Code Lookups'!G:G,S6707)=1,INDEX('Fuel &amp; Prime Mover Code Lookups'!J:J,MATCH(S6707,'Fuel &amp; Prime Mover Code Lookups'!G:G,0)),INDEX('Fuel &amp; Prime Mover Code Lookups'!J:J,MATCH(_xlfn.CONCAT(S6707,R6707),'Fuel &amp; Prime Mover Code Lookups'!I:I,0)))</f>
        <v>natural gas peaker</v>
      </c>
      <c r="C6707" t="b">
        <f>INDEX('Fuel &amp; Prime Mover Code Lookups'!$N$15:$N$21,MATCH(Q6707,'Fuel &amp; Prime Mover Code Lookups'!$M$15:$M$21,0))</f>
        <v>0</v>
      </c>
      <c r="D6707" t="str">
        <f t="shared" si="104"/>
        <v>63997.54410.CA.GT</v>
      </c>
      <c r="E6707" s="54">
        <v>54410</v>
      </c>
      <c r="F6707" s="55" t="s">
        <v>28</v>
      </c>
      <c r="G6707" s="54" t="s">
        <v>501</v>
      </c>
      <c r="H6707" s="55" t="s">
        <v>5315</v>
      </c>
      <c r="I6707" s="55" t="s">
        <v>5316</v>
      </c>
      <c r="J6707" s="54">
        <v>63997</v>
      </c>
      <c r="K6707" s="55" t="s">
        <v>41</v>
      </c>
      <c r="L6707" s="55" t="s">
        <v>549</v>
      </c>
      <c r="M6707" s="55" t="s">
        <v>526</v>
      </c>
      <c r="N6707" s="55" t="s">
        <v>404</v>
      </c>
      <c r="O6707" s="54">
        <v>211</v>
      </c>
      <c r="P6707" s="54">
        <v>7</v>
      </c>
      <c r="Q6707" s="55" t="s">
        <v>32</v>
      </c>
      <c r="R6707" s="55" t="s">
        <v>38</v>
      </c>
      <c r="S6707" s="55" t="s">
        <v>60</v>
      </c>
      <c r="T6707" s="55" t="s">
        <v>60</v>
      </c>
      <c r="U6707" s="55" t="s">
        <v>550</v>
      </c>
      <c r="V6707" s="55" t="s">
        <v>516</v>
      </c>
      <c r="W6707" s="55" t="s">
        <v>517</v>
      </c>
      <c r="X6707" s="56">
        <v>160420</v>
      </c>
      <c r="Y6707" s="56">
        <v>130685</v>
      </c>
      <c r="Z6707" s="56">
        <v>156967</v>
      </c>
      <c r="AA6707" s="56">
        <v>116934</v>
      </c>
      <c r="AB6707" s="56">
        <v>159087</v>
      </c>
      <c r="AC6707" s="56">
        <v>143326</v>
      </c>
      <c r="AD6707" s="56">
        <v>146634</v>
      </c>
      <c r="AE6707" s="56">
        <v>162698</v>
      </c>
      <c r="AF6707" s="56">
        <v>140637</v>
      </c>
      <c r="AG6707" s="56">
        <v>153052</v>
      </c>
      <c r="AH6707" s="56">
        <v>79969</v>
      </c>
      <c r="AI6707" s="56">
        <v>106537</v>
      </c>
      <c r="AJ6707" s="56">
        <v>112886</v>
      </c>
      <c r="AK6707" s="56">
        <v>93596</v>
      </c>
      <c r="AL6707" s="56">
        <v>111422</v>
      </c>
      <c r="AM6707" s="56">
        <v>84163</v>
      </c>
      <c r="AN6707" s="56">
        <v>113152</v>
      </c>
      <c r="AO6707" s="56">
        <v>101741</v>
      </c>
      <c r="AP6707" s="56">
        <v>104091</v>
      </c>
      <c r="AQ6707" s="56">
        <v>115014</v>
      </c>
      <c r="AR6707" s="56">
        <v>100856</v>
      </c>
      <c r="AS6707" s="56">
        <v>106787</v>
      </c>
      <c r="AT6707" s="56">
        <v>53286</v>
      </c>
      <c r="AU6707" s="56">
        <v>68630</v>
      </c>
      <c r="AV6707" s="57">
        <v>1.046</v>
      </c>
      <c r="AW6707" s="57">
        <v>1.046</v>
      </c>
      <c r="AX6707" s="57">
        <v>1.0469999999999999</v>
      </c>
      <c r="AY6707" s="57">
        <v>1.0449999999999999</v>
      </c>
      <c r="AZ6707" s="57">
        <v>1.038</v>
      </c>
      <c r="BA6707" s="57">
        <v>1.028</v>
      </c>
      <c r="BB6707" s="57">
        <v>1.024</v>
      </c>
      <c r="BC6707" s="57">
        <v>1.0289999999999999</v>
      </c>
      <c r="BD6707" s="57">
        <v>1.036</v>
      </c>
      <c r="BE6707" s="57">
        <v>1.0329999999999999</v>
      </c>
      <c r="BF6707" s="57">
        <v>1.044</v>
      </c>
      <c r="BG6707" s="57">
        <v>1.0489999999999999</v>
      </c>
      <c r="BH6707" s="56">
        <v>167799</v>
      </c>
      <c r="BI6707" s="56">
        <v>136697</v>
      </c>
      <c r="BJ6707" s="56">
        <v>164344</v>
      </c>
      <c r="BK6707" s="56">
        <v>122196</v>
      </c>
      <c r="BL6707" s="56">
        <v>165132</v>
      </c>
      <c r="BM6707" s="56">
        <v>147339</v>
      </c>
      <c r="BN6707" s="56">
        <v>150153</v>
      </c>
      <c r="BO6707" s="56">
        <v>167416</v>
      </c>
      <c r="BP6707" s="56">
        <v>145700</v>
      </c>
      <c r="BQ6707" s="56">
        <v>158103</v>
      </c>
      <c r="BR6707" s="56">
        <v>83488</v>
      </c>
      <c r="BS6707" s="56">
        <v>111757</v>
      </c>
      <c r="BT6707" s="56">
        <v>118079</v>
      </c>
      <c r="BU6707" s="56">
        <v>97901</v>
      </c>
      <c r="BV6707" s="56">
        <v>116659</v>
      </c>
      <c r="BW6707" s="56">
        <v>87950</v>
      </c>
      <c r="BX6707" s="56">
        <v>117452</v>
      </c>
      <c r="BY6707" s="56">
        <v>104590</v>
      </c>
      <c r="BZ6707" s="56">
        <v>106589</v>
      </c>
      <c r="CA6707" s="56">
        <v>118349</v>
      </c>
      <c r="CB6707" s="56">
        <v>104487</v>
      </c>
      <c r="CC6707" s="56">
        <v>110311</v>
      </c>
      <c r="CD6707" s="56">
        <v>55631</v>
      </c>
      <c r="CE6707" s="56">
        <v>71993</v>
      </c>
      <c r="CF6707" s="56">
        <v>14416</v>
      </c>
      <c r="CG6707" s="56">
        <v>11964</v>
      </c>
      <c r="CH6707" s="56">
        <v>14245</v>
      </c>
      <c r="CI6707" s="56">
        <v>10735</v>
      </c>
      <c r="CJ6707" s="56">
        <v>14313</v>
      </c>
      <c r="CK6707" s="56">
        <v>12731</v>
      </c>
      <c r="CL6707" s="56">
        <v>12972</v>
      </c>
      <c r="CM6707" s="56">
        <v>14403</v>
      </c>
      <c r="CN6707" s="56">
        <v>12708</v>
      </c>
      <c r="CO6707" s="56">
        <v>13416</v>
      </c>
      <c r="CP6707" s="56">
        <v>6684</v>
      </c>
      <c r="CQ6707" s="56">
        <v>8710</v>
      </c>
      <c r="CR6707" s="56">
        <v>1656946</v>
      </c>
      <c r="CS6707" s="56">
        <v>1165624</v>
      </c>
      <c r="CT6707" s="56">
        <v>1720124</v>
      </c>
      <c r="CU6707" s="56">
        <v>1209991</v>
      </c>
      <c r="CV6707" s="56">
        <v>147297</v>
      </c>
      <c r="CW6707" s="54">
        <v>2020</v>
      </c>
    </row>
    <row r="6708" spans="1:101" s="46" customFormat="1" hidden="1" x14ac:dyDescent="0.25">
      <c r="A6708" s="46" t="str">
        <f>_xlfn.CONCAT("Vintage",_xlfn.MAXIFS('Form 860'!AE:AE,'Form 860'!D:D,'Form 923'!D6708))</f>
        <v>Vintage1994</v>
      </c>
      <c r="B6708" t="str">
        <f>IF(COUNTIFS('Fuel &amp; Prime Mover Code Lookups'!G:G,S6708)=1,INDEX('Fuel &amp; Prime Mover Code Lookups'!J:J,MATCH(S6708,'Fuel &amp; Prime Mover Code Lookups'!G:G,0)),INDEX('Fuel &amp; Prime Mover Code Lookups'!J:J,MATCH(_xlfn.CONCAT(S6708,R6708),'Fuel &amp; Prime Mover Code Lookups'!I:I,0)))</f>
        <v>hard coal</v>
      </c>
      <c r="C6708" t="b">
        <f>INDEX('Fuel &amp; Prime Mover Code Lookups'!$N$15:$N$21,MATCH(Q6708,'Fuel &amp; Prime Mover Code Lookups'!$M$15:$M$21,0))</f>
        <v>0</v>
      </c>
      <c r="D6708" t="str">
        <f t="shared" si="104"/>
        <v>9765.54414.IA.IC</v>
      </c>
      <c r="E6708" s="54">
        <v>54414</v>
      </c>
      <c r="F6708" s="55" t="s">
        <v>20</v>
      </c>
      <c r="G6708" s="54" t="s">
        <v>501</v>
      </c>
      <c r="H6708" s="55" t="s">
        <v>5317</v>
      </c>
      <c r="I6708" s="55" t="s">
        <v>5317</v>
      </c>
      <c r="J6708" s="54">
        <v>9765</v>
      </c>
      <c r="K6708" s="55" t="s">
        <v>1316</v>
      </c>
      <c r="L6708" s="55" t="s">
        <v>544</v>
      </c>
      <c r="M6708" s="55" t="s">
        <v>545</v>
      </c>
      <c r="N6708" s="55" t="s">
        <v>404</v>
      </c>
      <c r="O6708" s="54">
        <v>333</v>
      </c>
      <c r="P6708" s="54">
        <v>6</v>
      </c>
      <c r="Q6708" s="55" t="s">
        <v>33</v>
      </c>
      <c r="R6708" s="55" t="s">
        <v>40</v>
      </c>
      <c r="S6708" s="55" t="s">
        <v>23</v>
      </c>
      <c r="T6708" s="55" t="s">
        <v>518</v>
      </c>
      <c r="U6708" s="55" t="s">
        <v>546</v>
      </c>
      <c r="V6708" s="55" t="s">
        <v>516</v>
      </c>
      <c r="W6708" s="55" t="s">
        <v>519</v>
      </c>
      <c r="X6708" s="56">
        <v>0</v>
      </c>
      <c r="Y6708" s="56">
        <v>0</v>
      </c>
      <c r="Z6708" s="56">
        <v>0</v>
      </c>
      <c r="AA6708" s="56">
        <v>0</v>
      </c>
      <c r="AB6708" s="56">
        <v>0</v>
      </c>
      <c r="AC6708" s="56">
        <v>0</v>
      </c>
      <c r="AD6708" s="56">
        <v>0</v>
      </c>
      <c r="AE6708" s="56">
        <v>0</v>
      </c>
      <c r="AF6708" s="56">
        <v>0</v>
      </c>
      <c r="AG6708" s="56">
        <v>0</v>
      </c>
      <c r="AH6708" s="56">
        <v>0</v>
      </c>
      <c r="AI6708" s="56">
        <v>0</v>
      </c>
      <c r="AJ6708" s="56">
        <v>0</v>
      </c>
      <c r="AK6708" s="56">
        <v>0</v>
      </c>
      <c r="AL6708" s="56">
        <v>0</v>
      </c>
      <c r="AM6708" s="56">
        <v>0</v>
      </c>
      <c r="AN6708" s="56">
        <v>0</v>
      </c>
      <c r="AO6708" s="56">
        <v>0</v>
      </c>
      <c r="AP6708" s="56">
        <v>0</v>
      </c>
      <c r="AQ6708" s="56">
        <v>0</v>
      </c>
      <c r="AR6708" s="56">
        <v>0</v>
      </c>
      <c r="AS6708" s="56">
        <v>0</v>
      </c>
      <c r="AT6708" s="56">
        <v>0</v>
      </c>
      <c r="AU6708" s="56">
        <v>0</v>
      </c>
      <c r="AV6708" s="57">
        <v>0</v>
      </c>
      <c r="AW6708" s="57">
        <v>0</v>
      </c>
      <c r="AX6708" s="57">
        <v>0</v>
      </c>
      <c r="AY6708" s="57">
        <v>0</v>
      </c>
      <c r="AZ6708" s="57">
        <v>0</v>
      </c>
      <c r="BA6708" s="57">
        <v>0</v>
      </c>
      <c r="BB6708" s="57">
        <v>0</v>
      </c>
      <c r="BC6708" s="57">
        <v>0</v>
      </c>
      <c r="BD6708" s="57">
        <v>0</v>
      </c>
      <c r="BE6708" s="57">
        <v>0</v>
      </c>
      <c r="BF6708" s="57">
        <v>0</v>
      </c>
      <c r="BG6708" s="57">
        <v>0</v>
      </c>
      <c r="BH6708" s="56">
        <v>0</v>
      </c>
      <c r="BI6708" s="56">
        <v>0</v>
      </c>
      <c r="BJ6708" s="56">
        <v>0</v>
      </c>
      <c r="BK6708" s="56">
        <v>0</v>
      </c>
      <c r="BL6708" s="56">
        <v>0</v>
      </c>
      <c r="BM6708" s="56">
        <v>0</v>
      </c>
      <c r="BN6708" s="56">
        <v>0</v>
      </c>
      <c r="BO6708" s="56">
        <v>0</v>
      </c>
      <c r="BP6708" s="56">
        <v>0</v>
      </c>
      <c r="BQ6708" s="56">
        <v>0</v>
      </c>
      <c r="BR6708" s="56">
        <v>0</v>
      </c>
      <c r="BS6708" s="56">
        <v>0</v>
      </c>
      <c r="BT6708" s="56">
        <v>0</v>
      </c>
      <c r="BU6708" s="56">
        <v>0</v>
      </c>
      <c r="BV6708" s="56">
        <v>0</v>
      </c>
      <c r="BW6708" s="56">
        <v>0</v>
      </c>
      <c r="BX6708" s="56">
        <v>0</v>
      </c>
      <c r="BY6708" s="56">
        <v>0</v>
      </c>
      <c r="BZ6708" s="56">
        <v>0</v>
      </c>
      <c r="CA6708" s="56">
        <v>0</v>
      </c>
      <c r="CB6708" s="56">
        <v>0</v>
      </c>
      <c r="CC6708" s="56">
        <v>0</v>
      </c>
      <c r="CD6708" s="56">
        <v>0</v>
      </c>
      <c r="CE6708" s="56">
        <v>0</v>
      </c>
      <c r="CF6708" s="56">
        <v>0</v>
      </c>
      <c r="CG6708" s="56">
        <v>0</v>
      </c>
      <c r="CH6708" s="56">
        <v>0</v>
      </c>
      <c r="CI6708" s="56">
        <v>0</v>
      </c>
      <c r="CJ6708" s="56">
        <v>0</v>
      </c>
      <c r="CK6708" s="56">
        <v>0</v>
      </c>
      <c r="CL6708" s="56">
        <v>0</v>
      </c>
      <c r="CM6708" s="56">
        <v>0</v>
      </c>
      <c r="CN6708" s="56">
        <v>0</v>
      </c>
      <c r="CO6708" s="56">
        <v>0</v>
      </c>
      <c r="CP6708" s="56">
        <v>0</v>
      </c>
      <c r="CQ6708" s="56">
        <v>0</v>
      </c>
      <c r="CR6708" s="56">
        <v>0</v>
      </c>
      <c r="CS6708" s="56">
        <v>0</v>
      </c>
      <c r="CT6708" s="56">
        <v>0</v>
      </c>
      <c r="CU6708" s="56">
        <v>0</v>
      </c>
      <c r="CV6708" s="56">
        <v>0</v>
      </c>
      <c r="CW6708" s="54">
        <v>2020</v>
      </c>
    </row>
    <row r="6709" spans="1:101" s="46" customFormat="1" hidden="1" x14ac:dyDescent="0.25">
      <c r="A6709" s="46" t="str">
        <f>_xlfn.CONCAT("Vintage",_xlfn.MAXIFS('Form 860'!AE:AE,'Form 860'!D:D,'Form 923'!D6709))</f>
        <v>Vintage1994</v>
      </c>
      <c r="B6709" t="str">
        <f>IF(COUNTIFS('Fuel &amp; Prime Mover Code Lookups'!G:G,S6709)=1,INDEX('Fuel &amp; Prime Mover Code Lookups'!J:J,MATCH(S6709,'Fuel &amp; Prime Mover Code Lookups'!G:G,0)),INDEX('Fuel &amp; Prime Mover Code Lookups'!J:J,MATCH(_xlfn.CONCAT(S6709,R6709),'Fuel &amp; Prime Mover Code Lookups'!I:I,0)))</f>
        <v>petroleum</v>
      </c>
      <c r="C6709" t="b">
        <f>INDEX('Fuel &amp; Prime Mover Code Lookups'!$N$15:$N$21,MATCH(Q6709,'Fuel &amp; Prime Mover Code Lookups'!$M$15:$M$21,0))</f>
        <v>0</v>
      </c>
      <c r="D6709" t="str">
        <f t="shared" si="104"/>
        <v>9765.54414.IA.IC</v>
      </c>
      <c r="E6709" s="54">
        <v>54414</v>
      </c>
      <c r="F6709" s="55" t="s">
        <v>20</v>
      </c>
      <c r="G6709" s="54" t="s">
        <v>501</v>
      </c>
      <c r="H6709" s="55" t="s">
        <v>5317</v>
      </c>
      <c r="I6709" s="55" t="s">
        <v>5317</v>
      </c>
      <c r="J6709" s="54">
        <v>9765</v>
      </c>
      <c r="K6709" s="55" t="s">
        <v>1316</v>
      </c>
      <c r="L6709" s="55" t="s">
        <v>544</v>
      </c>
      <c r="M6709" s="55" t="s">
        <v>545</v>
      </c>
      <c r="N6709" s="55" t="s">
        <v>404</v>
      </c>
      <c r="O6709" s="54">
        <v>333</v>
      </c>
      <c r="P6709" s="54">
        <v>6</v>
      </c>
      <c r="Q6709" s="55" t="s">
        <v>33</v>
      </c>
      <c r="R6709" s="55" t="s">
        <v>40</v>
      </c>
      <c r="S6709" s="55" t="s">
        <v>61</v>
      </c>
      <c r="T6709" s="55" t="s">
        <v>61</v>
      </c>
      <c r="U6709" s="55" t="s">
        <v>546</v>
      </c>
      <c r="V6709" s="55" t="s">
        <v>516</v>
      </c>
      <c r="W6709" s="55" t="s">
        <v>507</v>
      </c>
      <c r="X6709" s="56">
        <v>5</v>
      </c>
      <c r="Y6709" s="56">
        <v>23</v>
      </c>
      <c r="Z6709" s="56">
        <v>11</v>
      </c>
      <c r="AA6709" s="56">
        <v>20</v>
      </c>
      <c r="AB6709" s="56">
        <v>2</v>
      </c>
      <c r="AC6709" s="56">
        <v>0</v>
      </c>
      <c r="AD6709" s="56">
        <v>9</v>
      </c>
      <c r="AE6709" s="56">
        <v>7</v>
      </c>
      <c r="AF6709" s="56">
        <v>0</v>
      </c>
      <c r="AG6709" s="56">
        <v>8</v>
      </c>
      <c r="AH6709" s="56">
        <v>8</v>
      </c>
      <c r="AI6709" s="56">
        <v>9</v>
      </c>
      <c r="AJ6709" s="56">
        <v>5</v>
      </c>
      <c r="AK6709" s="56">
        <v>23</v>
      </c>
      <c r="AL6709" s="56">
        <v>11</v>
      </c>
      <c r="AM6709" s="56">
        <v>20</v>
      </c>
      <c r="AN6709" s="56">
        <v>2</v>
      </c>
      <c r="AO6709" s="56">
        <v>0</v>
      </c>
      <c r="AP6709" s="56">
        <v>9</v>
      </c>
      <c r="AQ6709" s="56">
        <v>7</v>
      </c>
      <c r="AR6709" s="56">
        <v>0</v>
      </c>
      <c r="AS6709" s="56">
        <v>8</v>
      </c>
      <c r="AT6709" s="56">
        <v>8</v>
      </c>
      <c r="AU6709" s="56">
        <v>9</v>
      </c>
      <c r="AV6709" s="57">
        <v>5.67</v>
      </c>
      <c r="AW6709" s="57">
        <v>5.67</v>
      </c>
      <c r="AX6709" s="57">
        <v>5.67</v>
      </c>
      <c r="AY6709" s="57">
        <v>5.67</v>
      </c>
      <c r="AZ6709" s="57">
        <v>5.6710000000000003</v>
      </c>
      <c r="BA6709" s="57">
        <v>0</v>
      </c>
      <c r="BB6709" s="57">
        <v>5.67</v>
      </c>
      <c r="BC6709" s="57">
        <v>5.67</v>
      </c>
      <c r="BD6709" s="57">
        <v>0</v>
      </c>
      <c r="BE6709" s="57">
        <v>5.67</v>
      </c>
      <c r="BF6709" s="57">
        <v>5.67</v>
      </c>
      <c r="BG6709" s="57">
        <v>5.67</v>
      </c>
      <c r="BH6709" s="56">
        <v>28</v>
      </c>
      <c r="BI6709" s="56">
        <v>130</v>
      </c>
      <c r="BJ6709" s="56">
        <v>62</v>
      </c>
      <c r="BK6709" s="56">
        <v>113</v>
      </c>
      <c r="BL6709" s="56">
        <v>11</v>
      </c>
      <c r="BM6709" s="56">
        <v>0</v>
      </c>
      <c r="BN6709" s="56">
        <v>51</v>
      </c>
      <c r="BO6709" s="56">
        <v>40</v>
      </c>
      <c r="BP6709" s="56">
        <v>0</v>
      </c>
      <c r="BQ6709" s="56">
        <v>45</v>
      </c>
      <c r="BR6709" s="56">
        <v>45</v>
      </c>
      <c r="BS6709" s="56">
        <v>51</v>
      </c>
      <c r="BT6709" s="56">
        <v>28</v>
      </c>
      <c r="BU6709" s="56">
        <v>130</v>
      </c>
      <c r="BV6709" s="56">
        <v>62</v>
      </c>
      <c r="BW6709" s="56">
        <v>113</v>
      </c>
      <c r="BX6709" s="56">
        <v>11</v>
      </c>
      <c r="BY6709" s="56">
        <v>0</v>
      </c>
      <c r="BZ6709" s="56">
        <v>51</v>
      </c>
      <c r="CA6709" s="56">
        <v>40</v>
      </c>
      <c r="CB6709" s="56">
        <v>0</v>
      </c>
      <c r="CC6709" s="56">
        <v>45</v>
      </c>
      <c r="CD6709" s="56">
        <v>45</v>
      </c>
      <c r="CE6709" s="56">
        <v>51</v>
      </c>
      <c r="CF6709" s="56">
        <v>3</v>
      </c>
      <c r="CG6709" s="56">
        <v>16</v>
      </c>
      <c r="CH6709" s="56">
        <v>6</v>
      </c>
      <c r="CI6709" s="56">
        <v>13</v>
      </c>
      <c r="CJ6709" s="56">
        <v>1</v>
      </c>
      <c r="CK6709" s="56">
        <v>0</v>
      </c>
      <c r="CL6709" s="56">
        <v>5</v>
      </c>
      <c r="CM6709" s="56">
        <v>4</v>
      </c>
      <c r="CN6709" s="56">
        <v>0</v>
      </c>
      <c r="CO6709" s="56">
        <v>4</v>
      </c>
      <c r="CP6709" s="56">
        <v>5</v>
      </c>
      <c r="CQ6709" s="56">
        <v>5</v>
      </c>
      <c r="CR6709" s="56">
        <v>102</v>
      </c>
      <c r="CS6709" s="56">
        <v>102</v>
      </c>
      <c r="CT6709" s="56">
        <v>576</v>
      </c>
      <c r="CU6709" s="56">
        <v>576</v>
      </c>
      <c r="CV6709" s="56">
        <v>62</v>
      </c>
      <c r="CW6709" s="54">
        <v>2020</v>
      </c>
    </row>
    <row r="6710" spans="1:101" s="46" customFormat="1" hidden="1" x14ac:dyDescent="0.25">
      <c r="A6710" s="46" t="str">
        <f>_xlfn.CONCAT("Vintage",_xlfn.MAXIFS('Form 860'!AE:AE,'Form 860'!D:D,'Form 923'!D6710))</f>
        <v>Vintage1994</v>
      </c>
      <c r="B6710" t="str">
        <f>IF(COUNTIFS('Fuel &amp; Prime Mover Code Lookups'!G:G,S6710)=1,INDEX('Fuel &amp; Prime Mover Code Lookups'!J:J,MATCH(S6710,'Fuel &amp; Prime Mover Code Lookups'!G:G,0)),INDEX('Fuel &amp; Prime Mover Code Lookups'!J:J,MATCH(_xlfn.CONCAT(S6710,R6710),'Fuel &amp; Prime Mover Code Lookups'!I:I,0)))</f>
        <v>natural gas peaker</v>
      </c>
      <c r="C6710" t="b">
        <f>INDEX('Fuel &amp; Prime Mover Code Lookups'!$N$15:$N$21,MATCH(Q6710,'Fuel &amp; Prime Mover Code Lookups'!$M$15:$M$21,0))</f>
        <v>0</v>
      </c>
      <c r="D6710" t="str">
        <f t="shared" si="104"/>
        <v>9765.54414.IA.IC</v>
      </c>
      <c r="E6710" s="54">
        <v>54414</v>
      </c>
      <c r="F6710" s="55" t="s">
        <v>20</v>
      </c>
      <c r="G6710" s="54" t="s">
        <v>501</v>
      </c>
      <c r="H6710" s="55" t="s">
        <v>5317</v>
      </c>
      <c r="I6710" s="55" t="s">
        <v>5317</v>
      </c>
      <c r="J6710" s="54">
        <v>9765</v>
      </c>
      <c r="K6710" s="55" t="s">
        <v>1316</v>
      </c>
      <c r="L6710" s="55" t="s">
        <v>544</v>
      </c>
      <c r="M6710" s="55" t="s">
        <v>545</v>
      </c>
      <c r="N6710" s="55" t="s">
        <v>404</v>
      </c>
      <c r="O6710" s="54">
        <v>333</v>
      </c>
      <c r="P6710" s="54">
        <v>6</v>
      </c>
      <c r="Q6710" s="55" t="s">
        <v>33</v>
      </c>
      <c r="R6710" s="55" t="s">
        <v>40</v>
      </c>
      <c r="S6710" s="55" t="s">
        <v>60</v>
      </c>
      <c r="T6710" s="55" t="s">
        <v>60</v>
      </c>
      <c r="U6710" s="55" t="s">
        <v>546</v>
      </c>
      <c r="V6710" s="55" t="s">
        <v>516</v>
      </c>
      <c r="W6710" s="55" t="s">
        <v>517</v>
      </c>
      <c r="X6710" s="56">
        <v>0</v>
      </c>
      <c r="Y6710" s="56">
        <v>0</v>
      </c>
      <c r="Z6710" s="56">
        <v>0</v>
      </c>
      <c r="AA6710" s="56">
        <v>0</v>
      </c>
      <c r="AB6710" s="56">
        <v>0</v>
      </c>
      <c r="AC6710" s="56">
        <v>0</v>
      </c>
      <c r="AD6710" s="56">
        <v>0</v>
      </c>
      <c r="AE6710" s="56">
        <v>0</v>
      </c>
      <c r="AF6710" s="56">
        <v>0</v>
      </c>
      <c r="AG6710" s="56">
        <v>0</v>
      </c>
      <c r="AH6710" s="56">
        <v>0</v>
      </c>
      <c r="AI6710" s="56">
        <v>0</v>
      </c>
      <c r="AJ6710" s="56">
        <v>0</v>
      </c>
      <c r="AK6710" s="56">
        <v>0</v>
      </c>
      <c r="AL6710" s="56">
        <v>0</v>
      </c>
      <c r="AM6710" s="56">
        <v>0</v>
      </c>
      <c r="AN6710" s="56">
        <v>0</v>
      </c>
      <c r="AO6710" s="56">
        <v>0</v>
      </c>
      <c r="AP6710" s="56">
        <v>0</v>
      </c>
      <c r="AQ6710" s="56">
        <v>0</v>
      </c>
      <c r="AR6710" s="56">
        <v>0</v>
      </c>
      <c r="AS6710" s="56">
        <v>0</v>
      </c>
      <c r="AT6710" s="56">
        <v>0</v>
      </c>
      <c r="AU6710" s="56">
        <v>0</v>
      </c>
      <c r="AV6710" s="57">
        <v>0</v>
      </c>
      <c r="AW6710" s="57">
        <v>0</v>
      </c>
      <c r="AX6710" s="57">
        <v>0</v>
      </c>
      <c r="AY6710" s="57">
        <v>0</v>
      </c>
      <c r="AZ6710" s="57">
        <v>0</v>
      </c>
      <c r="BA6710" s="57">
        <v>0</v>
      </c>
      <c r="BB6710" s="57">
        <v>0</v>
      </c>
      <c r="BC6710" s="57">
        <v>0</v>
      </c>
      <c r="BD6710" s="57">
        <v>0</v>
      </c>
      <c r="BE6710" s="57">
        <v>0</v>
      </c>
      <c r="BF6710" s="57">
        <v>0</v>
      </c>
      <c r="BG6710" s="57">
        <v>0</v>
      </c>
      <c r="BH6710" s="56">
        <v>0</v>
      </c>
      <c r="BI6710" s="56">
        <v>0</v>
      </c>
      <c r="BJ6710" s="56">
        <v>0</v>
      </c>
      <c r="BK6710" s="56">
        <v>0</v>
      </c>
      <c r="BL6710" s="56">
        <v>0</v>
      </c>
      <c r="BM6710" s="56">
        <v>0</v>
      </c>
      <c r="BN6710" s="56">
        <v>0</v>
      </c>
      <c r="BO6710" s="56">
        <v>0</v>
      </c>
      <c r="BP6710" s="56">
        <v>0</v>
      </c>
      <c r="BQ6710" s="56">
        <v>0</v>
      </c>
      <c r="BR6710" s="56">
        <v>0</v>
      </c>
      <c r="BS6710" s="56">
        <v>0</v>
      </c>
      <c r="BT6710" s="56">
        <v>0</v>
      </c>
      <c r="BU6710" s="56">
        <v>0</v>
      </c>
      <c r="BV6710" s="56">
        <v>0</v>
      </c>
      <c r="BW6710" s="56">
        <v>0</v>
      </c>
      <c r="BX6710" s="56">
        <v>0</v>
      </c>
      <c r="BY6710" s="56">
        <v>0</v>
      </c>
      <c r="BZ6710" s="56">
        <v>0</v>
      </c>
      <c r="CA6710" s="56">
        <v>0</v>
      </c>
      <c r="CB6710" s="56">
        <v>0</v>
      </c>
      <c r="CC6710" s="56">
        <v>0</v>
      </c>
      <c r="CD6710" s="56">
        <v>0</v>
      </c>
      <c r="CE6710" s="56">
        <v>0</v>
      </c>
      <c r="CF6710" s="56">
        <v>0</v>
      </c>
      <c r="CG6710" s="56">
        <v>0</v>
      </c>
      <c r="CH6710" s="56">
        <v>0</v>
      </c>
      <c r="CI6710" s="56">
        <v>0</v>
      </c>
      <c r="CJ6710" s="56">
        <v>0</v>
      </c>
      <c r="CK6710" s="56">
        <v>0</v>
      </c>
      <c r="CL6710" s="56">
        <v>0</v>
      </c>
      <c r="CM6710" s="56">
        <v>0</v>
      </c>
      <c r="CN6710" s="56">
        <v>0</v>
      </c>
      <c r="CO6710" s="56">
        <v>0</v>
      </c>
      <c r="CP6710" s="56">
        <v>0</v>
      </c>
      <c r="CQ6710" s="56">
        <v>0</v>
      </c>
      <c r="CR6710" s="56">
        <v>0</v>
      </c>
      <c r="CS6710" s="56">
        <v>0</v>
      </c>
      <c r="CT6710" s="56">
        <v>0</v>
      </c>
      <c r="CU6710" s="56">
        <v>0</v>
      </c>
      <c r="CV6710" s="56">
        <v>0</v>
      </c>
      <c r="CW6710" s="54">
        <v>2020</v>
      </c>
    </row>
    <row r="6711" spans="1:101" s="46" customFormat="1" hidden="1" x14ac:dyDescent="0.25">
      <c r="A6711" s="46" t="str">
        <f>_xlfn.CONCAT("Vintage",_xlfn.MAXIFS('Form 860'!AE:AE,'Form 860'!D:D,'Form 923'!D6711))</f>
        <v>Vintage2020</v>
      </c>
      <c r="B6711" t="str">
        <f>IF(COUNTIFS('Fuel &amp; Prime Mover Code Lookups'!G:G,S6711)=1,INDEX('Fuel &amp; Prime Mover Code Lookups'!J:J,MATCH(S6711,'Fuel &amp; Prime Mover Code Lookups'!G:G,0)),INDEX('Fuel &amp; Prime Mover Code Lookups'!J:J,MATCH(_xlfn.CONCAT(S6711,R6711),'Fuel &amp; Prime Mover Code Lookups'!I:I,0)))</f>
        <v>natural gas steam turbine</v>
      </c>
      <c r="C6711" t="b">
        <f>INDEX('Fuel &amp; Prime Mover Code Lookups'!$N$15:$N$21,MATCH(Q6711,'Fuel &amp; Prime Mover Code Lookups'!$M$15:$M$21,0))</f>
        <v>1</v>
      </c>
      <c r="D6711" t="str">
        <f t="shared" si="104"/>
        <v>55600.54415.MI.ST</v>
      </c>
      <c r="E6711" s="54">
        <v>54415</v>
      </c>
      <c r="F6711" s="55" t="s">
        <v>20</v>
      </c>
      <c r="G6711" s="54" t="s">
        <v>501</v>
      </c>
      <c r="H6711" s="55" t="s">
        <v>5318</v>
      </c>
      <c r="I6711" s="55" t="s">
        <v>5319</v>
      </c>
      <c r="J6711" s="54">
        <v>55600</v>
      </c>
      <c r="K6711" s="55" t="s">
        <v>1687</v>
      </c>
      <c r="L6711" s="55" t="s">
        <v>712</v>
      </c>
      <c r="M6711" s="55" t="s">
        <v>841</v>
      </c>
      <c r="N6711" s="55" t="s">
        <v>404</v>
      </c>
      <c r="O6711" s="54">
        <v>22</v>
      </c>
      <c r="P6711" s="54">
        <v>2</v>
      </c>
      <c r="Q6711" s="55" t="s">
        <v>27</v>
      </c>
      <c r="R6711" s="55" t="s">
        <v>22</v>
      </c>
      <c r="S6711" s="55" t="s">
        <v>60</v>
      </c>
      <c r="T6711" s="55" t="s">
        <v>60</v>
      </c>
      <c r="U6711" s="55" t="s">
        <v>546</v>
      </c>
      <c r="V6711" s="55" t="s">
        <v>575</v>
      </c>
      <c r="W6711" s="55" t="s">
        <v>517</v>
      </c>
      <c r="X6711" s="56">
        <v>0</v>
      </c>
      <c r="Y6711" s="56">
        <v>0</v>
      </c>
      <c r="Z6711" s="56">
        <v>0</v>
      </c>
      <c r="AA6711" s="56" t="s">
        <v>501</v>
      </c>
      <c r="AB6711" s="56" t="s">
        <v>501</v>
      </c>
      <c r="AC6711" s="56" t="s">
        <v>501</v>
      </c>
      <c r="AD6711" s="56" t="s">
        <v>501</v>
      </c>
      <c r="AE6711" s="56">
        <v>0</v>
      </c>
      <c r="AF6711" s="56">
        <v>0</v>
      </c>
      <c r="AG6711" s="56">
        <v>0</v>
      </c>
      <c r="AH6711" s="56">
        <v>0</v>
      </c>
      <c r="AI6711" s="56">
        <v>0</v>
      </c>
      <c r="AJ6711" s="56">
        <v>0</v>
      </c>
      <c r="AK6711" s="56">
        <v>0</v>
      </c>
      <c r="AL6711" s="56">
        <v>0</v>
      </c>
      <c r="AM6711" s="56" t="s">
        <v>501</v>
      </c>
      <c r="AN6711" s="56" t="s">
        <v>501</v>
      </c>
      <c r="AO6711" s="56" t="s">
        <v>501</v>
      </c>
      <c r="AP6711" s="56" t="s">
        <v>501</v>
      </c>
      <c r="AQ6711" s="56">
        <v>0</v>
      </c>
      <c r="AR6711" s="56">
        <v>0</v>
      </c>
      <c r="AS6711" s="56">
        <v>0</v>
      </c>
      <c r="AT6711" s="56">
        <v>0</v>
      </c>
      <c r="AU6711" s="56">
        <v>0</v>
      </c>
      <c r="AV6711" s="57">
        <v>0</v>
      </c>
      <c r="AW6711" s="57">
        <v>0</v>
      </c>
      <c r="AX6711" s="57">
        <v>0</v>
      </c>
      <c r="AY6711" s="57" t="s">
        <v>501</v>
      </c>
      <c r="AZ6711" s="57" t="s">
        <v>501</v>
      </c>
      <c r="BA6711" s="57" t="s">
        <v>501</v>
      </c>
      <c r="BB6711" s="57" t="s">
        <v>501</v>
      </c>
      <c r="BC6711" s="57">
        <v>0</v>
      </c>
      <c r="BD6711" s="57">
        <v>0</v>
      </c>
      <c r="BE6711" s="57">
        <v>0</v>
      </c>
      <c r="BF6711" s="57">
        <v>0</v>
      </c>
      <c r="BG6711" s="57">
        <v>0</v>
      </c>
      <c r="BH6711" s="56">
        <v>0</v>
      </c>
      <c r="BI6711" s="56">
        <v>0</v>
      </c>
      <c r="BJ6711" s="56">
        <v>0</v>
      </c>
      <c r="BK6711" s="56" t="s">
        <v>501</v>
      </c>
      <c r="BL6711" s="56" t="s">
        <v>501</v>
      </c>
      <c r="BM6711" s="56" t="s">
        <v>501</v>
      </c>
      <c r="BN6711" s="56" t="s">
        <v>501</v>
      </c>
      <c r="BO6711" s="56">
        <v>0</v>
      </c>
      <c r="BP6711" s="56">
        <v>0</v>
      </c>
      <c r="BQ6711" s="56">
        <v>0</v>
      </c>
      <c r="BR6711" s="56">
        <v>0</v>
      </c>
      <c r="BS6711" s="56">
        <v>0</v>
      </c>
      <c r="BT6711" s="56">
        <v>0</v>
      </c>
      <c r="BU6711" s="56">
        <v>0</v>
      </c>
      <c r="BV6711" s="56">
        <v>0</v>
      </c>
      <c r="BW6711" s="56" t="s">
        <v>501</v>
      </c>
      <c r="BX6711" s="56" t="s">
        <v>501</v>
      </c>
      <c r="BY6711" s="56" t="s">
        <v>501</v>
      </c>
      <c r="BZ6711" s="56" t="s">
        <v>501</v>
      </c>
      <c r="CA6711" s="56">
        <v>0</v>
      </c>
      <c r="CB6711" s="56">
        <v>0</v>
      </c>
      <c r="CC6711" s="56">
        <v>0</v>
      </c>
      <c r="CD6711" s="56">
        <v>0</v>
      </c>
      <c r="CE6711" s="56">
        <v>0</v>
      </c>
      <c r="CF6711" s="56">
        <v>0</v>
      </c>
      <c r="CG6711" s="56">
        <v>0</v>
      </c>
      <c r="CH6711" s="56">
        <v>0</v>
      </c>
      <c r="CI6711" s="56" t="s">
        <v>501</v>
      </c>
      <c r="CJ6711" s="56" t="s">
        <v>501</v>
      </c>
      <c r="CK6711" s="56" t="s">
        <v>501</v>
      </c>
      <c r="CL6711" s="56" t="s">
        <v>501</v>
      </c>
      <c r="CM6711" s="56">
        <v>0</v>
      </c>
      <c r="CN6711" s="56">
        <v>0</v>
      </c>
      <c r="CO6711" s="56">
        <v>0</v>
      </c>
      <c r="CP6711" s="56">
        <v>0</v>
      </c>
      <c r="CQ6711" s="56">
        <v>0</v>
      </c>
      <c r="CR6711" s="56">
        <v>0</v>
      </c>
      <c r="CS6711" s="56">
        <v>0</v>
      </c>
      <c r="CT6711" s="56">
        <v>0</v>
      </c>
      <c r="CU6711" s="56">
        <v>0</v>
      </c>
      <c r="CV6711" s="56">
        <v>0</v>
      </c>
      <c r="CW6711" s="54">
        <v>2020</v>
      </c>
    </row>
    <row r="6712" spans="1:101" s="46" customFormat="1" hidden="1" x14ac:dyDescent="0.25">
      <c r="A6712" s="46" t="str">
        <f>_xlfn.CONCAT("Vintage",_xlfn.MAXIFS('Form 860'!AE:AE,'Form 860'!D:D,'Form 923'!D6712))</f>
        <v>Vintage2020</v>
      </c>
      <c r="B6712" t="str">
        <f>IF(COUNTIFS('Fuel &amp; Prime Mover Code Lookups'!G:G,S6712)=1,INDEX('Fuel &amp; Prime Mover Code Lookups'!J:J,MATCH(S6712,'Fuel &amp; Prime Mover Code Lookups'!G:G,0)),INDEX('Fuel &amp; Prime Mover Code Lookups'!J:J,MATCH(_xlfn.CONCAT(S6712,R6712),'Fuel &amp; Prime Mover Code Lookups'!I:I,0)))</f>
        <v>biomass</v>
      </c>
      <c r="C6712" t="b">
        <f>INDEX('Fuel &amp; Prime Mover Code Lookups'!$N$15:$N$21,MATCH(Q6712,'Fuel &amp; Prime Mover Code Lookups'!$M$15:$M$21,0))</f>
        <v>1</v>
      </c>
      <c r="D6712" t="str">
        <f t="shared" si="104"/>
        <v>55600.54415.MI.ST</v>
      </c>
      <c r="E6712" s="54">
        <v>54415</v>
      </c>
      <c r="F6712" s="55" t="s">
        <v>20</v>
      </c>
      <c r="G6712" s="54" t="s">
        <v>501</v>
      </c>
      <c r="H6712" s="55" t="s">
        <v>5318</v>
      </c>
      <c r="I6712" s="55" t="s">
        <v>5319</v>
      </c>
      <c r="J6712" s="54">
        <v>55600</v>
      </c>
      <c r="K6712" s="55" t="s">
        <v>1687</v>
      </c>
      <c r="L6712" s="55" t="s">
        <v>712</v>
      </c>
      <c r="M6712" s="55" t="s">
        <v>841</v>
      </c>
      <c r="N6712" s="55" t="s">
        <v>404</v>
      </c>
      <c r="O6712" s="54">
        <v>22</v>
      </c>
      <c r="P6712" s="54">
        <v>2</v>
      </c>
      <c r="Q6712" s="55" t="s">
        <v>27</v>
      </c>
      <c r="R6712" s="55" t="s">
        <v>22</v>
      </c>
      <c r="S6712" s="55" t="s">
        <v>65</v>
      </c>
      <c r="T6712" s="55" t="s">
        <v>597</v>
      </c>
      <c r="U6712" s="55" t="s">
        <v>546</v>
      </c>
      <c r="V6712" s="55" t="s">
        <v>575</v>
      </c>
      <c r="W6712" s="55" t="s">
        <v>519</v>
      </c>
      <c r="X6712" s="56">
        <v>0</v>
      </c>
      <c r="Y6712" s="56">
        <v>0</v>
      </c>
      <c r="Z6712" s="56">
        <v>0</v>
      </c>
      <c r="AA6712" s="56" t="s">
        <v>501</v>
      </c>
      <c r="AB6712" s="56" t="s">
        <v>501</v>
      </c>
      <c r="AC6712" s="56" t="s">
        <v>501</v>
      </c>
      <c r="AD6712" s="56" t="s">
        <v>501</v>
      </c>
      <c r="AE6712" s="56">
        <v>14557</v>
      </c>
      <c r="AF6712" s="56">
        <v>19664</v>
      </c>
      <c r="AG6712" s="56">
        <v>20955</v>
      </c>
      <c r="AH6712" s="56">
        <v>24796</v>
      </c>
      <c r="AI6712" s="56">
        <v>23133</v>
      </c>
      <c r="AJ6712" s="56">
        <v>0</v>
      </c>
      <c r="AK6712" s="56">
        <v>0</v>
      </c>
      <c r="AL6712" s="56">
        <v>0</v>
      </c>
      <c r="AM6712" s="56" t="s">
        <v>501</v>
      </c>
      <c r="AN6712" s="56" t="s">
        <v>501</v>
      </c>
      <c r="AO6712" s="56" t="s">
        <v>501</v>
      </c>
      <c r="AP6712" s="56" t="s">
        <v>501</v>
      </c>
      <c r="AQ6712" s="56">
        <v>14557</v>
      </c>
      <c r="AR6712" s="56">
        <v>19664</v>
      </c>
      <c r="AS6712" s="56">
        <v>20955</v>
      </c>
      <c r="AT6712" s="56">
        <v>24796</v>
      </c>
      <c r="AU6712" s="56">
        <v>23133</v>
      </c>
      <c r="AV6712" s="57">
        <v>0</v>
      </c>
      <c r="AW6712" s="57">
        <v>0</v>
      </c>
      <c r="AX6712" s="57">
        <v>0</v>
      </c>
      <c r="AY6712" s="57" t="s">
        <v>501</v>
      </c>
      <c r="AZ6712" s="57" t="s">
        <v>501</v>
      </c>
      <c r="BA6712" s="57" t="s">
        <v>501</v>
      </c>
      <c r="BB6712" s="57" t="s">
        <v>501</v>
      </c>
      <c r="BC6712" s="57">
        <v>8.9</v>
      </c>
      <c r="BD6712" s="57">
        <v>8.9</v>
      </c>
      <c r="BE6712" s="57">
        <v>8.9</v>
      </c>
      <c r="BF6712" s="57">
        <v>8.9</v>
      </c>
      <c r="BG6712" s="57">
        <v>8.9</v>
      </c>
      <c r="BH6712" s="56">
        <v>0</v>
      </c>
      <c r="BI6712" s="56">
        <v>0</v>
      </c>
      <c r="BJ6712" s="56">
        <v>0</v>
      </c>
      <c r="BK6712" s="56" t="s">
        <v>501</v>
      </c>
      <c r="BL6712" s="56" t="s">
        <v>501</v>
      </c>
      <c r="BM6712" s="56" t="s">
        <v>501</v>
      </c>
      <c r="BN6712" s="56" t="s">
        <v>501</v>
      </c>
      <c r="BO6712" s="56">
        <v>129557</v>
      </c>
      <c r="BP6712" s="56">
        <v>175010</v>
      </c>
      <c r="BQ6712" s="56">
        <v>186500</v>
      </c>
      <c r="BR6712" s="56">
        <v>220684</v>
      </c>
      <c r="BS6712" s="56">
        <v>205884</v>
      </c>
      <c r="BT6712" s="56">
        <v>0</v>
      </c>
      <c r="BU6712" s="56">
        <v>0</v>
      </c>
      <c r="BV6712" s="56">
        <v>0</v>
      </c>
      <c r="BW6712" s="56" t="s">
        <v>501</v>
      </c>
      <c r="BX6712" s="56" t="s">
        <v>501</v>
      </c>
      <c r="BY6712" s="56" t="s">
        <v>501</v>
      </c>
      <c r="BZ6712" s="56" t="s">
        <v>501</v>
      </c>
      <c r="CA6712" s="56">
        <v>129557</v>
      </c>
      <c r="CB6712" s="56">
        <v>175010</v>
      </c>
      <c r="CC6712" s="56">
        <v>186500</v>
      </c>
      <c r="CD6712" s="56">
        <v>220684</v>
      </c>
      <c r="CE6712" s="56">
        <v>205884</v>
      </c>
      <c r="CF6712" s="56">
        <v>0</v>
      </c>
      <c r="CG6712" s="56">
        <v>0</v>
      </c>
      <c r="CH6712" s="56">
        <v>0</v>
      </c>
      <c r="CI6712" s="56" t="s">
        <v>501</v>
      </c>
      <c r="CJ6712" s="56" t="s">
        <v>501</v>
      </c>
      <c r="CK6712" s="56" t="s">
        <v>501</v>
      </c>
      <c r="CL6712" s="56" t="s">
        <v>501</v>
      </c>
      <c r="CM6712" s="56">
        <v>7913</v>
      </c>
      <c r="CN6712" s="56">
        <v>10080</v>
      </c>
      <c r="CO6712" s="56">
        <v>10602</v>
      </c>
      <c r="CP6712" s="56">
        <v>10551</v>
      </c>
      <c r="CQ6712" s="56">
        <v>10493</v>
      </c>
      <c r="CR6712" s="56">
        <v>103105</v>
      </c>
      <c r="CS6712" s="56">
        <v>103105</v>
      </c>
      <c r="CT6712" s="56">
        <v>917635</v>
      </c>
      <c r="CU6712" s="56">
        <v>917635</v>
      </c>
      <c r="CV6712" s="56">
        <v>49639</v>
      </c>
      <c r="CW6712" s="54">
        <v>2020</v>
      </c>
    </row>
    <row r="6713" spans="1:101" s="46" customFormat="1" hidden="1" x14ac:dyDescent="0.25">
      <c r="A6713" s="46" t="str">
        <f>_xlfn.CONCAT("Vintage",_xlfn.MAXIFS('Form 860'!AE:AE,'Form 860'!D:D,'Form 923'!D6713))</f>
        <v>Vintage1995</v>
      </c>
      <c r="B6713" t="str">
        <f>IF(COUNTIFS('Fuel &amp; Prime Mover Code Lookups'!G:G,S6713)=1,INDEX('Fuel &amp; Prime Mover Code Lookups'!J:J,MATCH(S6713,'Fuel &amp; Prime Mover Code Lookups'!G:G,0)),INDEX('Fuel &amp; Prime Mover Code Lookups'!J:J,MATCH(_xlfn.CONCAT(S6713,R6713),'Fuel &amp; Prime Mover Code Lookups'!I:I,0)))</f>
        <v>hydro</v>
      </c>
      <c r="C6713" t="b">
        <f>INDEX('Fuel &amp; Prime Mover Code Lookups'!$N$15:$N$21,MATCH(Q6713,'Fuel &amp; Prime Mover Code Lookups'!$M$15:$M$21,0))</f>
        <v>1</v>
      </c>
      <c r="D6713" t="str">
        <f t="shared" si="104"/>
        <v>7601.54418.NH.HY</v>
      </c>
      <c r="E6713" s="54">
        <v>54418</v>
      </c>
      <c r="F6713" s="55" t="s">
        <v>20</v>
      </c>
      <c r="G6713" s="54" t="s">
        <v>501</v>
      </c>
      <c r="H6713" s="55" t="s">
        <v>5320</v>
      </c>
      <c r="I6713" s="55" t="s">
        <v>1154</v>
      </c>
      <c r="J6713" s="54">
        <v>7601</v>
      </c>
      <c r="K6713" s="55" t="s">
        <v>2111</v>
      </c>
      <c r="L6713" s="55" t="s">
        <v>980</v>
      </c>
      <c r="M6713" s="55" t="s">
        <v>605</v>
      </c>
      <c r="N6713" s="55" t="s">
        <v>404</v>
      </c>
      <c r="O6713" s="54">
        <v>22</v>
      </c>
      <c r="P6713" s="54">
        <v>1</v>
      </c>
      <c r="Q6713" s="55" t="s">
        <v>21</v>
      </c>
      <c r="R6713" s="55" t="s">
        <v>46</v>
      </c>
      <c r="S6713" s="55" t="s">
        <v>59</v>
      </c>
      <c r="T6713" s="55" t="s">
        <v>513</v>
      </c>
      <c r="U6713" s="55" t="s">
        <v>981</v>
      </c>
      <c r="V6713" s="55" t="s">
        <v>506</v>
      </c>
      <c r="W6713" s="55" t="s">
        <v>404</v>
      </c>
      <c r="X6713" s="56">
        <v>0</v>
      </c>
      <c r="Y6713" s="56">
        <v>0</v>
      </c>
      <c r="Z6713" s="56">
        <v>0</v>
      </c>
      <c r="AA6713" s="56">
        <v>0</v>
      </c>
      <c r="AB6713" s="56">
        <v>0</v>
      </c>
      <c r="AC6713" s="56">
        <v>0</v>
      </c>
      <c r="AD6713" s="56">
        <v>0</v>
      </c>
      <c r="AE6713" s="56">
        <v>0</v>
      </c>
      <c r="AF6713" s="56">
        <v>0</v>
      </c>
      <c r="AG6713" s="56">
        <v>0</v>
      </c>
      <c r="AH6713" s="56">
        <v>0</v>
      </c>
      <c r="AI6713" s="56">
        <v>0</v>
      </c>
      <c r="AJ6713" s="56">
        <v>0</v>
      </c>
      <c r="AK6713" s="56">
        <v>0</v>
      </c>
      <c r="AL6713" s="56">
        <v>0</v>
      </c>
      <c r="AM6713" s="56">
        <v>0</v>
      </c>
      <c r="AN6713" s="56">
        <v>0</v>
      </c>
      <c r="AO6713" s="56">
        <v>0</v>
      </c>
      <c r="AP6713" s="56">
        <v>0</v>
      </c>
      <c r="AQ6713" s="56">
        <v>0</v>
      </c>
      <c r="AR6713" s="56">
        <v>0</v>
      </c>
      <c r="AS6713" s="56">
        <v>0</v>
      </c>
      <c r="AT6713" s="56">
        <v>0</v>
      </c>
      <c r="AU6713" s="56">
        <v>0</v>
      </c>
      <c r="AV6713" s="57">
        <v>0</v>
      </c>
      <c r="AW6713" s="57">
        <v>0</v>
      </c>
      <c r="AX6713" s="57">
        <v>0</v>
      </c>
      <c r="AY6713" s="57">
        <v>0</v>
      </c>
      <c r="AZ6713" s="57">
        <v>0</v>
      </c>
      <c r="BA6713" s="57">
        <v>0</v>
      </c>
      <c r="BB6713" s="57">
        <v>0</v>
      </c>
      <c r="BC6713" s="57">
        <v>0</v>
      </c>
      <c r="BD6713" s="57">
        <v>0</v>
      </c>
      <c r="BE6713" s="57">
        <v>0</v>
      </c>
      <c r="BF6713" s="57">
        <v>0</v>
      </c>
      <c r="BG6713" s="57">
        <v>0</v>
      </c>
      <c r="BH6713" s="56">
        <v>4996</v>
      </c>
      <c r="BI6713" s="56">
        <v>4258</v>
      </c>
      <c r="BJ6713" s="56">
        <v>5811</v>
      </c>
      <c r="BK6713" s="56">
        <v>6269</v>
      </c>
      <c r="BL6713" s="56">
        <v>5650</v>
      </c>
      <c r="BM6713" s="56">
        <v>1870</v>
      </c>
      <c r="BN6713" s="56">
        <v>2375</v>
      </c>
      <c r="BO6713" s="56">
        <v>1284</v>
      </c>
      <c r="BP6713" s="56">
        <v>731</v>
      </c>
      <c r="BQ6713" s="56">
        <v>2719</v>
      </c>
      <c r="BR6713" s="56">
        <v>3206</v>
      </c>
      <c r="BS6713" s="56">
        <v>4324</v>
      </c>
      <c r="BT6713" s="56">
        <v>4996</v>
      </c>
      <c r="BU6713" s="56">
        <v>4258</v>
      </c>
      <c r="BV6713" s="56">
        <v>5811</v>
      </c>
      <c r="BW6713" s="56">
        <v>6269</v>
      </c>
      <c r="BX6713" s="56">
        <v>5650</v>
      </c>
      <c r="BY6713" s="56">
        <v>1870</v>
      </c>
      <c r="BZ6713" s="56">
        <v>2375</v>
      </c>
      <c r="CA6713" s="56">
        <v>1284</v>
      </c>
      <c r="CB6713" s="56">
        <v>731</v>
      </c>
      <c r="CC6713" s="56">
        <v>2719</v>
      </c>
      <c r="CD6713" s="56">
        <v>3206</v>
      </c>
      <c r="CE6713" s="56">
        <v>4324</v>
      </c>
      <c r="CF6713" s="56">
        <v>569.87300000000005</v>
      </c>
      <c r="CG6713" s="56">
        <v>485.68</v>
      </c>
      <c r="CH6713" s="56">
        <v>662.77300000000002</v>
      </c>
      <c r="CI6713" s="56">
        <v>715.09500000000003</v>
      </c>
      <c r="CJ6713" s="56">
        <v>644.428</v>
      </c>
      <c r="CK6713" s="56">
        <v>213.298</v>
      </c>
      <c r="CL6713" s="56">
        <v>270.92500000000001</v>
      </c>
      <c r="CM6713" s="56">
        <v>146.47800000000001</v>
      </c>
      <c r="CN6713" s="56">
        <v>83.382999999999996</v>
      </c>
      <c r="CO6713" s="56">
        <v>310.12599999999998</v>
      </c>
      <c r="CP6713" s="56">
        <v>365.68799999999999</v>
      </c>
      <c r="CQ6713" s="56">
        <v>493.25299999999999</v>
      </c>
      <c r="CR6713" s="56">
        <v>0</v>
      </c>
      <c r="CS6713" s="56">
        <v>0</v>
      </c>
      <c r="CT6713" s="56">
        <v>43493</v>
      </c>
      <c r="CU6713" s="56">
        <v>43493</v>
      </c>
      <c r="CV6713" s="56">
        <v>4961</v>
      </c>
      <c r="CW6713" s="54">
        <v>2020</v>
      </c>
    </row>
    <row r="6714" spans="1:101" s="46" customFormat="1" hidden="1" x14ac:dyDescent="0.25">
      <c r="A6714" s="46" t="str">
        <f>_xlfn.CONCAT("Vintage",_xlfn.MAXIFS('Form 860'!AE:AE,'Form 860'!D:D,'Form 923'!D6714))</f>
        <v>Vintage2012</v>
      </c>
      <c r="B6714" t="str">
        <f>IF(COUNTIFS('Fuel &amp; Prime Mover Code Lookups'!G:G,S6714)=1,INDEX('Fuel &amp; Prime Mover Code Lookups'!J:J,MATCH(S6714,'Fuel &amp; Prime Mover Code Lookups'!G:G,0)),INDEX('Fuel &amp; Prime Mover Code Lookups'!J:J,MATCH(_xlfn.CONCAT(S6714,R6714),'Fuel &amp; Prime Mover Code Lookups'!I:I,0)))</f>
        <v>petroleum</v>
      </c>
      <c r="C6714" t="b">
        <f>INDEX('Fuel &amp; Prime Mover Code Lookups'!$N$15:$N$21,MATCH(Q6714,'Fuel &amp; Prime Mover Code Lookups'!$M$15:$M$21,0))</f>
        <v>0</v>
      </c>
      <c r="D6714" t="str">
        <f t="shared" si="104"/>
        <v>19553.54422.AK.IC</v>
      </c>
      <c r="E6714" s="54">
        <v>54422</v>
      </c>
      <c r="F6714" s="55" t="s">
        <v>20</v>
      </c>
      <c r="G6714" s="54" t="s">
        <v>501</v>
      </c>
      <c r="H6714" s="55" t="s">
        <v>5321</v>
      </c>
      <c r="I6714" s="55" t="s">
        <v>5322</v>
      </c>
      <c r="J6714" s="54">
        <v>19553</v>
      </c>
      <c r="K6714" s="55" t="s">
        <v>504</v>
      </c>
      <c r="L6714" s="55" t="s">
        <v>505</v>
      </c>
      <c r="M6714" s="55" t="s">
        <v>404</v>
      </c>
      <c r="N6714" s="55" t="s">
        <v>404</v>
      </c>
      <c r="O6714" s="54">
        <v>311</v>
      </c>
      <c r="P6714" s="54">
        <v>6</v>
      </c>
      <c r="Q6714" s="55" t="s">
        <v>33</v>
      </c>
      <c r="R6714" s="55" t="s">
        <v>40</v>
      </c>
      <c r="S6714" s="55" t="s">
        <v>61</v>
      </c>
      <c r="T6714" s="55" t="s">
        <v>61</v>
      </c>
      <c r="U6714" s="55" t="s">
        <v>404</v>
      </c>
      <c r="V6714" s="55" t="s">
        <v>506</v>
      </c>
      <c r="W6714" s="55" t="s">
        <v>507</v>
      </c>
      <c r="X6714" s="56">
        <v>6824</v>
      </c>
      <c r="Y6714" s="56">
        <v>4424</v>
      </c>
      <c r="Z6714" s="56">
        <v>4466</v>
      </c>
      <c r="AA6714" s="56">
        <v>4286</v>
      </c>
      <c r="AB6714" s="56">
        <v>3629</v>
      </c>
      <c r="AC6714" s="56">
        <v>4569</v>
      </c>
      <c r="AD6714" s="56">
        <v>5956</v>
      </c>
      <c r="AE6714" s="56">
        <v>6103</v>
      </c>
      <c r="AF6714" s="56">
        <v>3881</v>
      </c>
      <c r="AG6714" s="56">
        <v>4645</v>
      </c>
      <c r="AH6714" s="56">
        <v>3602</v>
      </c>
      <c r="AI6714" s="56">
        <v>3570</v>
      </c>
      <c r="AJ6714" s="56">
        <v>6824</v>
      </c>
      <c r="AK6714" s="56">
        <v>4424</v>
      </c>
      <c r="AL6714" s="56">
        <v>4466</v>
      </c>
      <c r="AM6714" s="56">
        <v>4286</v>
      </c>
      <c r="AN6714" s="56">
        <v>3629</v>
      </c>
      <c r="AO6714" s="56">
        <v>4569</v>
      </c>
      <c r="AP6714" s="56">
        <v>5956</v>
      </c>
      <c r="AQ6714" s="56">
        <v>6103</v>
      </c>
      <c r="AR6714" s="56">
        <v>3881</v>
      </c>
      <c r="AS6714" s="56">
        <v>4645</v>
      </c>
      <c r="AT6714" s="56">
        <v>3602</v>
      </c>
      <c r="AU6714" s="56">
        <v>3570</v>
      </c>
      <c r="AV6714" s="57">
        <v>5.8170000000000002</v>
      </c>
      <c r="AW6714" s="57">
        <v>5.8170000000000002</v>
      </c>
      <c r="AX6714" s="57">
        <v>5.8170000000000002</v>
      </c>
      <c r="AY6714" s="57">
        <v>5.8170000000000002</v>
      </c>
      <c r="AZ6714" s="57">
        <v>5.8170000000000002</v>
      </c>
      <c r="BA6714" s="57">
        <v>5.8170000000000002</v>
      </c>
      <c r="BB6714" s="57">
        <v>5.8170000000000002</v>
      </c>
      <c r="BC6714" s="57">
        <v>5.8170000000000002</v>
      </c>
      <c r="BD6714" s="57">
        <v>5.8170000000000002</v>
      </c>
      <c r="BE6714" s="57">
        <v>5.8170000000000002</v>
      </c>
      <c r="BF6714" s="57">
        <v>5.8170000000000002</v>
      </c>
      <c r="BG6714" s="57">
        <v>5.8170000000000002</v>
      </c>
      <c r="BH6714" s="56">
        <v>39695</v>
      </c>
      <c r="BI6714" s="56">
        <v>25734</v>
      </c>
      <c r="BJ6714" s="56">
        <v>25979</v>
      </c>
      <c r="BK6714" s="56">
        <v>24932</v>
      </c>
      <c r="BL6714" s="56">
        <v>21110</v>
      </c>
      <c r="BM6714" s="56">
        <v>26578</v>
      </c>
      <c r="BN6714" s="56">
        <v>34646</v>
      </c>
      <c r="BO6714" s="56">
        <v>35501</v>
      </c>
      <c r="BP6714" s="56">
        <v>22576</v>
      </c>
      <c r="BQ6714" s="56">
        <v>27020</v>
      </c>
      <c r="BR6714" s="56">
        <v>20953</v>
      </c>
      <c r="BS6714" s="56">
        <v>20767</v>
      </c>
      <c r="BT6714" s="56">
        <v>39695</v>
      </c>
      <c r="BU6714" s="56">
        <v>25734</v>
      </c>
      <c r="BV6714" s="56">
        <v>25979</v>
      </c>
      <c r="BW6714" s="56">
        <v>24932</v>
      </c>
      <c r="BX6714" s="56">
        <v>21110</v>
      </c>
      <c r="BY6714" s="56">
        <v>26578</v>
      </c>
      <c r="BZ6714" s="56">
        <v>34646</v>
      </c>
      <c r="CA6714" s="56">
        <v>35501</v>
      </c>
      <c r="CB6714" s="56">
        <v>22576</v>
      </c>
      <c r="CC6714" s="56">
        <v>27020</v>
      </c>
      <c r="CD6714" s="56">
        <v>20953</v>
      </c>
      <c r="CE6714" s="56">
        <v>20767</v>
      </c>
      <c r="CF6714" s="56">
        <v>3713.991</v>
      </c>
      <c r="CG6714" s="56">
        <v>2407.7629999999999</v>
      </c>
      <c r="CH6714" s="56">
        <v>2430.8780000000002</v>
      </c>
      <c r="CI6714" s="56">
        <v>2332.6790000000001</v>
      </c>
      <c r="CJ6714" s="56">
        <v>1975.1610000000001</v>
      </c>
      <c r="CK6714" s="56">
        <v>2486.8139999999999</v>
      </c>
      <c r="CL6714" s="56">
        <v>3241.6179999999999</v>
      </c>
      <c r="CM6714" s="56">
        <v>3321.3910000000001</v>
      </c>
      <c r="CN6714" s="56">
        <v>2111.991</v>
      </c>
      <c r="CO6714" s="56">
        <v>2527.8319999999999</v>
      </c>
      <c r="CP6714" s="56">
        <v>1960.3019999999999</v>
      </c>
      <c r="CQ6714" s="56">
        <v>1943.1949999999999</v>
      </c>
      <c r="CR6714" s="56">
        <v>55955</v>
      </c>
      <c r="CS6714" s="56">
        <v>55955</v>
      </c>
      <c r="CT6714" s="56">
        <v>325491</v>
      </c>
      <c r="CU6714" s="56">
        <v>325491</v>
      </c>
      <c r="CV6714" s="56">
        <v>30453.615000000002</v>
      </c>
      <c r="CW6714" s="54">
        <v>2020</v>
      </c>
    </row>
    <row r="6715" spans="1:101" s="46" customFormat="1" hidden="1" x14ac:dyDescent="0.25">
      <c r="A6715" s="46" t="str">
        <f>_xlfn.CONCAT("Vintage",_xlfn.MAXIFS('Form 860'!AE:AE,'Form 860'!D:D,'Form 923'!D6715))</f>
        <v>Vintage2012</v>
      </c>
      <c r="B6715" t="str">
        <f>IF(COUNTIFS('Fuel &amp; Prime Mover Code Lookups'!G:G,S6715)=1,INDEX('Fuel &amp; Prime Mover Code Lookups'!J:J,MATCH(S6715,'Fuel &amp; Prime Mover Code Lookups'!G:G,0)),INDEX('Fuel &amp; Prime Mover Code Lookups'!J:J,MATCH(_xlfn.CONCAT(S6715,R6715),'Fuel &amp; Prime Mover Code Lookups'!I:I,0)))</f>
        <v>biomass</v>
      </c>
      <c r="C6715" t="b">
        <f>INDEX('Fuel &amp; Prime Mover Code Lookups'!$N$15:$N$21,MATCH(Q6715,'Fuel &amp; Prime Mover Code Lookups'!$M$15:$M$21,0))</f>
        <v>0</v>
      </c>
      <c r="D6715" t="str">
        <f t="shared" si="104"/>
        <v>19553.54422.AK.IC</v>
      </c>
      <c r="E6715" s="54">
        <v>54422</v>
      </c>
      <c r="F6715" s="55" t="s">
        <v>20</v>
      </c>
      <c r="G6715" s="54" t="s">
        <v>501</v>
      </c>
      <c r="H6715" s="55" t="s">
        <v>5321</v>
      </c>
      <c r="I6715" s="55" t="s">
        <v>5322</v>
      </c>
      <c r="J6715" s="54">
        <v>19553</v>
      </c>
      <c r="K6715" s="55" t="s">
        <v>504</v>
      </c>
      <c r="L6715" s="55" t="s">
        <v>505</v>
      </c>
      <c r="M6715" s="55" t="s">
        <v>404</v>
      </c>
      <c r="N6715" s="55" t="s">
        <v>404</v>
      </c>
      <c r="O6715" s="54">
        <v>311</v>
      </c>
      <c r="P6715" s="54">
        <v>6</v>
      </c>
      <c r="Q6715" s="55" t="s">
        <v>33</v>
      </c>
      <c r="R6715" s="55" t="s">
        <v>40</v>
      </c>
      <c r="S6715" s="55" t="s">
        <v>87</v>
      </c>
      <c r="T6715" s="55" t="s">
        <v>596</v>
      </c>
      <c r="U6715" s="55" t="s">
        <v>404</v>
      </c>
      <c r="V6715" s="55" t="s">
        <v>506</v>
      </c>
      <c r="W6715" s="55" t="s">
        <v>507</v>
      </c>
      <c r="X6715" s="56">
        <v>28</v>
      </c>
      <c r="Y6715" s="56">
        <v>26</v>
      </c>
      <c r="Z6715" s="56">
        <v>28</v>
      </c>
      <c r="AA6715" s="56">
        <v>27</v>
      </c>
      <c r="AB6715" s="56">
        <v>27</v>
      </c>
      <c r="AC6715" s="56">
        <v>25</v>
      </c>
      <c r="AD6715" s="56">
        <v>27</v>
      </c>
      <c r="AE6715" s="56">
        <v>27</v>
      </c>
      <c r="AF6715" s="56">
        <v>26</v>
      </c>
      <c r="AG6715" s="56">
        <v>26</v>
      </c>
      <c r="AH6715" s="56">
        <v>25</v>
      </c>
      <c r="AI6715" s="56">
        <v>27</v>
      </c>
      <c r="AJ6715" s="56">
        <v>28</v>
      </c>
      <c r="AK6715" s="56">
        <v>26</v>
      </c>
      <c r="AL6715" s="56">
        <v>28</v>
      </c>
      <c r="AM6715" s="56">
        <v>27</v>
      </c>
      <c r="AN6715" s="56">
        <v>27</v>
      </c>
      <c r="AO6715" s="56">
        <v>25</v>
      </c>
      <c r="AP6715" s="56">
        <v>27</v>
      </c>
      <c r="AQ6715" s="56">
        <v>27</v>
      </c>
      <c r="AR6715" s="56">
        <v>26</v>
      </c>
      <c r="AS6715" s="56">
        <v>26</v>
      </c>
      <c r="AT6715" s="56">
        <v>25</v>
      </c>
      <c r="AU6715" s="56">
        <v>27</v>
      </c>
      <c r="AV6715" s="57">
        <v>4</v>
      </c>
      <c r="AW6715" s="57">
        <v>4</v>
      </c>
      <c r="AX6715" s="57">
        <v>4</v>
      </c>
      <c r="AY6715" s="57">
        <v>4</v>
      </c>
      <c r="AZ6715" s="57">
        <v>4</v>
      </c>
      <c r="BA6715" s="57">
        <v>4</v>
      </c>
      <c r="BB6715" s="57">
        <v>4</v>
      </c>
      <c r="BC6715" s="57">
        <v>4</v>
      </c>
      <c r="BD6715" s="57">
        <v>4</v>
      </c>
      <c r="BE6715" s="57">
        <v>4</v>
      </c>
      <c r="BF6715" s="57">
        <v>4</v>
      </c>
      <c r="BG6715" s="57">
        <v>4</v>
      </c>
      <c r="BH6715" s="56">
        <v>112</v>
      </c>
      <c r="BI6715" s="56">
        <v>104</v>
      </c>
      <c r="BJ6715" s="56">
        <v>112</v>
      </c>
      <c r="BK6715" s="56">
        <v>108</v>
      </c>
      <c r="BL6715" s="56">
        <v>108</v>
      </c>
      <c r="BM6715" s="56">
        <v>100</v>
      </c>
      <c r="BN6715" s="56">
        <v>108</v>
      </c>
      <c r="BO6715" s="56">
        <v>108</v>
      </c>
      <c r="BP6715" s="56">
        <v>104</v>
      </c>
      <c r="BQ6715" s="56">
        <v>104</v>
      </c>
      <c r="BR6715" s="56">
        <v>100</v>
      </c>
      <c r="BS6715" s="56">
        <v>108</v>
      </c>
      <c r="BT6715" s="56">
        <v>112</v>
      </c>
      <c r="BU6715" s="56">
        <v>104</v>
      </c>
      <c r="BV6715" s="56">
        <v>112</v>
      </c>
      <c r="BW6715" s="56">
        <v>108</v>
      </c>
      <c r="BX6715" s="56">
        <v>108</v>
      </c>
      <c r="BY6715" s="56">
        <v>100</v>
      </c>
      <c r="BZ6715" s="56">
        <v>108</v>
      </c>
      <c r="CA6715" s="56">
        <v>108</v>
      </c>
      <c r="CB6715" s="56">
        <v>104</v>
      </c>
      <c r="CC6715" s="56">
        <v>104</v>
      </c>
      <c r="CD6715" s="56">
        <v>100</v>
      </c>
      <c r="CE6715" s="56">
        <v>108</v>
      </c>
      <c r="CF6715" s="56">
        <v>10.484999999999999</v>
      </c>
      <c r="CG6715" s="56">
        <v>9.5990000000000002</v>
      </c>
      <c r="CH6715" s="56">
        <v>10.561</v>
      </c>
      <c r="CI6715" s="56">
        <v>9.9309999999999992</v>
      </c>
      <c r="CJ6715" s="56">
        <v>10.238</v>
      </c>
      <c r="CK6715" s="56">
        <v>9.3849999999999998</v>
      </c>
      <c r="CL6715" s="56">
        <v>10.071999999999999</v>
      </c>
      <c r="CM6715" s="56">
        <v>10.199</v>
      </c>
      <c r="CN6715" s="56">
        <v>9.577</v>
      </c>
      <c r="CO6715" s="56">
        <v>9.6989999999999998</v>
      </c>
      <c r="CP6715" s="56">
        <v>9.5079999999999991</v>
      </c>
      <c r="CQ6715" s="56">
        <v>10.131</v>
      </c>
      <c r="CR6715" s="56">
        <v>319</v>
      </c>
      <c r="CS6715" s="56">
        <v>319</v>
      </c>
      <c r="CT6715" s="56">
        <v>1276</v>
      </c>
      <c r="CU6715" s="56">
        <v>1276</v>
      </c>
      <c r="CV6715" s="56">
        <v>119.38500000000001</v>
      </c>
      <c r="CW6715" s="54">
        <v>2020</v>
      </c>
    </row>
    <row r="6716" spans="1:101" s="46" customFormat="1" hidden="1" x14ac:dyDescent="0.25">
      <c r="A6716" s="46" t="str">
        <f>_xlfn.CONCAT("Vintage",_xlfn.MAXIFS('Form 860'!AE:AE,'Form 860'!D:D,'Form 923'!D6716))</f>
        <v>Vintage1994</v>
      </c>
      <c r="B6716" t="str">
        <f>IF(COUNTIFS('Fuel &amp; Prime Mover Code Lookups'!G:G,S6716)=1,INDEX('Fuel &amp; Prime Mover Code Lookups'!J:J,MATCH(S6716,'Fuel &amp; Prime Mover Code Lookups'!G:G,0)),INDEX('Fuel &amp; Prime Mover Code Lookups'!J:J,MATCH(_xlfn.CONCAT(S6716,R6716),'Fuel &amp; Prime Mover Code Lookups'!I:I,0)))</f>
        <v>petroleum</v>
      </c>
      <c r="C6716" t="b">
        <f>INDEX('Fuel &amp; Prime Mover Code Lookups'!$N$15:$N$21,MATCH(Q6716,'Fuel &amp; Prime Mover Code Lookups'!$M$15:$M$21,0))</f>
        <v>1</v>
      </c>
      <c r="D6716" t="str">
        <f t="shared" si="104"/>
        <v>49901.54426.FL.CA</v>
      </c>
      <c r="E6716" s="54">
        <v>54426</v>
      </c>
      <c r="F6716" s="55" t="s">
        <v>28</v>
      </c>
      <c r="G6716" s="54" t="s">
        <v>501</v>
      </c>
      <c r="H6716" s="55" t="s">
        <v>5323</v>
      </c>
      <c r="I6716" s="55" t="s">
        <v>5295</v>
      </c>
      <c r="J6716" s="54">
        <v>49901</v>
      </c>
      <c r="K6716" s="55" t="s">
        <v>654</v>
      </c>
      <c r="L6716" s="55" t="s">
        <v>651</v>
      </c>
      <c r="M6716" s="55" t="s">
        <v>512</v>
      </c>
      <c r="N6716" s="55" t="s">
        <v>404</v>
      </c>
      <c r="O6716" s="54">
        <v>22</v>
      </c>
      <c r="P6716" s="54">
        <v>3</v>
      </c>
      <c r="Q6716" s="55" t="s">
        <v>31</v>
      </c>
      <c r="R6716" s="55" t="s">
        <v>41</v>
      </c>
      <c r="S6716" s="55" t="s">
        <v>61</v>
      </c>
      <c r="T6716" s="55" t="s">
        <v>61</v>
      </c>
      <c r="U6716" s="55" t="s">
        <v>1061</v>
      </c>
      <c r="V6716" s="55" t="s">
        <v>575</v>
      </c>
      <c r="W6716" s="55" t="s">
        <v>507</v>
      </c>
      <c r="X6716" s="56">
        <v>0</v>
      </c>
      <c r="Y6716" s="56">
        <v>0</v>
      </c>
      <c r="Z6716" s="56">
        <v>0</v>
      </c>
      <c r="AA6716" s="56">
        <v>0</v>
      </c>
      <c r="AB6716" s="56">
        <v>0</v>
      </c>
      <c r="AC6716" s="56">
        <v>0</v>
      </c>
      <c r="AD6716" s="56">
        <v>0</v>
      </c>
      <c r="AE6716" s="56">
        <v>0</v>
      </c>
      <c r="AF6716" s="56">
        <v>0</v>
      </c>
      <c r="AG6716" s="56">
        <v>0</v>
      </c>
      <c r="AH6716" s="56">
        <v>0</v>
      </c>
      <c r="AI6716" s="56">
        <v>0</v>
      </c>
      <c r="AJ6716" s="56">
        <v>0</v>
      </c>
      <c r="AK6716" s="56">
        <v>0</v>
      </c>
      <c r="AL6716" s="56">
        <v>0</v>
      </c>
      <c r="AM6716" s="56">
        <v>0</v>
      </c>
      <c r="AN6716" s="56">
        <v>0</v>
      </c>
      <c r="AO6716" s="56">
        <v>0</v>
      </c>
      <c r="AP6716" s="56">
        <v>0</v>
      </c>
      <c r="AQ6716" s="56">
        <v>0</v>
      </c>
      <c r="AR6716" s="56">
        <v>0</v>
      </c>
      <c r="AS6716" s="56">
        <v>0</v>
      </c>
      <c r="AT6716" s="56">
        <v>0</v>
      </c>
      <c r="AU6716" s="56">
        <v>0</v>
      </c>
      <c r="AV6716" s="57">
        <v>0</v>
      </c>
      <c r="AW6716" s="57">
        <v>0</v>
      </c>
      <c r="AX6716" s="57">
        <v>0</v>
      </c>
      <c r="AY6716" s="57">
        <v>0</v>
      </c>
      <c r="AZ6716" s="57">
        <v>0</v>
      </c>
      <c r="BA6716" s="57">
        <v>0</v>
      </c>
      <c r="BB6716" s="57">
        <v>0</v>
      </c>
      <c r="BC6716" s="57">
        <v>0</v>
      </c>
      <c r="BD6716" s="57">
        <v>0</v>
      </c>
      <c r="BE6716" s="57">
        <v>0</v>
      </c>
      <c r="BF6716" s="57">
        <v>0</v>
      </c>
      <c r="BG6716" s="57">
        <v>0</v>
      </c>
      <c r="BH6716" s="56">
        <v>0</v>
      </c>
      <c r="BI6716" s="56">
        <v>0</v>
      </c>
      <c r="BJ6716" s="56">
        <v>0</v>
      </c>
      <c r="BK6716" s="56">
        <v>0</v>
      </c>
      <c r="BL6716" s="56">
        <v>0</v>
      </c>
      <c r="BM6716" s="56">
        <v>0</v>
      </c>
      <c r="BN6716" s="56">
        <v>0</v>
      </c>
      <c r="BO6716" s="56">
        <v>0</v>
      </c>
      <c r="BP6716" s="56">
        <v>0</v>
      </c>
      <c r="BQ6716" s="56">
        <v>0</v>
      </c>
      <c r="BR6716" s="56">
        <v>0</v>
      </c>
      <c r="BS6716" s="56">
        <v>0</v>
      </c>
      <c r="BT6716" s="56">
        <v>0</v>
      </c>
      <c r="BU6716" s="56">
        <v>0</v>
      </c>
      <c r="BV6716" s="56">
        <v>0</v>
      </c>
      <c r="BW6716" s="56">
        <v>0</v>
      </c>
      <c r="BX6716" s="56">
        <v>0</v>
      </c>
      <c r="BY6716" s="56">
        <v>0</v>
      </c>
      <c r="BZ6716" s="56">
        <v>0</v>
      </c>
      <c r="CA6716" s="56">
        <v>0</v>
      </c>
      <c r="CB6716" s="56">
        <v>0</v>
      </c>
      <c r="CC6716" s="56">
        <v>0</v>
      </c>
      <c r="CD6716" s="56">
        <v>0</v>
      </c>
      <c r="CE6716" s="56">
        <v>0</v>
      </c>
      <c r="CF6716" s="56">
        <v>0</v>
      </c>
      <c r="CG6716" s="56">
        <v>0</v>
      </c>
      <c r="CH6716" s="56">
        <v>0</v>
      </c>
      <c r="CI6716" s="56">
        <v>0</v>
      </c>
      <c r="CJ6716" s="56">
        <v>0</v>
      </c>
      <c r="CK6716" s="56">
        <v>0</v>
      </c>
      <c r="CL6716" s="56">
        <v>0</v>
      </c>
      <c r="CM6716" s="56">
        <v>0</v>
      </c>
      <c r="CN6716" s="56">
        <v>0</v>
      </c>
      <c r="CO6716" s="56">
        <v>0</v>
      </c>
      <c r="CP6716" s="56">
        <v>0</v>
      </c>
      <c r="CQ6716" s="56">
        <v>0</v>
      </c>
      <c r="CR6716" s="56">
        <v>0</v>
      </c>
      <c r="CS6716" s="56">
        <v>0</v>
      </c>
      <c r="CT6716" s="56">
        <v>0</v>
      </c>
      <c r="CU6716" s="56">
        <v>0</v>
      </c>
      <c r="CV6716" s="56">
        <v>0</v>
      </c>
      <c r="CW6716" s="54">
        <v>2020</v>
      </c>
    </row>
    <row r="6717" spans="1:101" s="46" customFormat="1" hidden="1" x14ac:dyDescent="0.25">
      <c r="A6717" s="46" t="str">
        <f>_xlfn.CONCAT("Vintage",_xlfn.MAXIFS('Form 860'!AE:AE,'Form 860'!D:D,'Form 923'!D6717))</f>
        <v>Vintage1994</v>
      </c>
      <c r="B6717" t="str">
        <f>IF(COUNTIFS('Fuel &amp; Prime Mover Code Lookups'!G:G,S6717)=1,INDEX('Fuel &amp; Prime Mover Code Lookups'!J:J,MATCH(S6717,'Fuel &amp; Prime Mover Code Lookups'!G:G,0)),INDEX('Fuel &amp; Prime Mover Code Lookups'!J:J,MATCH(_xlfn.CONCAT(S6717,R6717),'Fuel &amp; Prime Mover Code Lookups'!I:I,0)))</f>
        <v>natural gas combined cycle</v>
      </c>
      <c r="C6717" t="b">
        <f>INDEX('Fuel &amp; Prime Mover Code Lookups'!$N$15:$N$21,MATCH(Q6717,'Fuel &amp; Prime Mover Code Lookups'!$M$15:$M$21,0))</f>
        <v>1</v>
      </c>
      <c r="D6717" t="str">
        <f t="shared" si="104"/>
        <v>49901.54426.FL.CA</v>
      </c>
      <c r="E6717" s="54">
        <v>54426</v>
      </c>
      <c r="F6717" s="55" t="s">
        <v>28</v>
      </c>
      <c r="G6717" s="54" t="s">
        <v>501</v>
      </c>
      <c r="H6717" s="55" t="s">
        <v>5323</v>
      </c>
      <c r="I6717" s="55" t="s">
        <v>5295</v>
      </c>
      <c r="J6717" s="54">
        <v>49901</v>
      </c>
      <c r="K6717" s="55" t="s">
        <v>654</v>
      </c>
      <c r="L6717" s="55" t="s">
        <v>651</v>
      </c>
      <c r="M6717" s="55" t="s">
        <v>512</v>
      </c>
      <c r="N6717" s="55" t="s">
        <v>404</v>
      </c>
      <c r="O6717" s="54">
        <v>22</v>
      </c>
      <c r="P6717" s="54">
        <v>3</v>
      </c>
      <c r="Q6717" s="55" t="s">
        <v>31</v>
      </c>
      <c r="R6717" s="55" t="s">
        <v>41</v>
      </c>
      <c r="S6717" s="55" t="s">
        <v>60</v>
      </c>
      <c r="T6717" s="55" t="s">
        <v>60</v>
      </c>
      <c r="U6717" s="55" t="s">
        <v>1061</v>
      </c>
      <c r="V6717" s="55" t="s">
        <v>575</v>
      </c>
      <c r="W6717" s="55" t="s">
        <v>517</v>
      </c>
      <c r="X6717" s="56">
        <v>0</v>
      </c>
      <c r="Y6717" s="56">
        <v>0</v>
      </c>
      <c r="Z6717" s="56">
        <v>0</v>
      </c>
      <c r="AA6717" s="56">
        <v>0</v>
      </c>
      <c r="AB6717" s="56">
        <v>0</v>
      </c>
      <c r="AC6717" s="56">
        <v>0</v>
      </c>
      <c r="AD6717" s="56">
        <v>0</v>
      </c>
      <c r="AE6717" s="56">
        <v>0</v>
      </c>
      <c r="AF6717" s="56">
        <v>0</v>
      </c>
      <c r="AG6717" s="56">
        <v>0</v>
      </c>
      <c r="AH6717" s="56">
        <v>0</v>
      </c>
      <c r="AI6717" s="56">
        <v>0</v>
      </c>
      <c r="AJ6717" s="56">
        <v>0</v>
      </c>
      <c r="AK6717" s="56">
        <v>0</v>
      </c>
      <c r="AL6717" s="56">
        <v>0</v>
      </c>
      <c r="AM6717" s="56">
        <v>0</v>
      </c>
      <c r="AN6717" s="56">
        <v>0</v>
      </c>
      <c r="AO6717" s="56">
        <v>0</v>
      </c>
      <c r="AP6717" s="56">
        <v>0</v>
      </c>
      <c r="AQ6717" s="56">
        <v>0</v>
      </c>
      <c r="AR6717" s="56">
        <v>0</v>
      </c>
      <c r="AS6717" s="56">
        <v>0</v>
      </c>
      <c r="AT6717" s="56">
        <v>0</v>
      </c>
      <c r="AU6717" s="56">
        <v>0</v>
      </c>
      <c r="AV6717" s="57">
        <v>0</v>
      </c>
      <c r="AW6717" s="57">
        <v>0</v>
      </c>
      <c r="AX6717" s="57">
        <v>0</v>
      </c>
      <c r="AY6717" s="57">
        <v>0</v>
      </c>
      <c r="AZ6717" s="57">
        <v>0</v>
      </c>
      <c r="BA6717" s="57">
        <v>0</v>
      </c>
      <c r="BB6717" s="57">
        <v>0</v>
      </c>
      <c r="BC6717" s="57">
        <v>0</v>
      </c>
      <c r="BD6717" s="57">
        <v>0</v>
      </c>
      <c r="BE6717" s="57">
        <v>0</v>
      </c>
      <c r="BF6717" s="57">
        <v>0</v>
      </c>
      <c r="BG6717" s="57">
        <v>0</v>
      </c>
      <c r="BH6717" s="56">
        <v>0</v>
      </c>
      <c r="BI6717" s="56">
        <v>0</v>
      </c>
      <c r="BJ6717" s="56">
        <v>0</v>
      </c>
      <c r="BK6717" s="56">
        <v>0</v>
      </c>
      <c r="BL6717" s="56">
        <v>0</v>
      </c>
      <c r="BM6717" s="56">
        <v>0</v>
      </c>
      <c r="BN6717" s="56">
        <v>0</v>
      </c>
      <c r="BO6717" s="56">
        <v>0</v>
      </c>
      <c r="BP6717" s="56">
        <v>0</v>
      </c>
      <c r="BQ6717" s="56">
        <v>0</v>
      </c>
      <c r="BR6717" s="56">
        <v>0</v>
      </c>
      <c r="BS6717" s="56">
        <v>0</v>
      </c>
      <c r="BT6717" s="56">
        <v>0</v>
      </c>
      <c r="BU6717" s="56">
        <v>0</v>
      </c>
      <c r="BV6717" s="56">
        <v>0</v>
      </c>
      <c r="BW6717" s="56">
        <v>0</v>
      </c>
      <c r="BX6717" s="56">
        <v>0</v>
      </c>
      <c r="BY6717" s="56">
        <v>0</v>
      </c>
      <c r="BZ6717" s="56">
        <v>0</v>
      </c>
      <c r="CA6717" s="56">
        <v>0</v>
      </c>
      <c r="CB6717" s="56">
        <v>0</v>
      </c>
      <c r="CC6717" s="56">
        <v>0</v>
      </c>
      <c r="CD6717" s="56">
        <v>0</v>
      </c>
      <c r="CE6717" s="56">
        <v>0</v>
      </c>
      <c r="CF6717" s="56">
        <v>10872</v>
      </c>
      <c r="CG6717" s="56">
        <v>9946</v>
      </c>
      <c r="CH6717" s="56">
        <v>10866</v>
      </c>
      <c r="CI6717" s="56">
        <v>11561</v>
      </c>
      <c r="CJ6717" s="56">
        <v>11758</v>
      </c>
      <c r="CK6717" s="56">
        <v>11769</v>
      </c>
      <c r="CL6717" s="56">
        <v>2769</v>
      </c>
      <c r="CM6717" s="56">
        <v>10414</v>
      </c>
      <c r="CN6717" s="56">
        <v>12189</v>
      </c>
      <c r="CO6717" s="56">
        <v>12476</v>
      </c>
      <c r="CP6717" s="56">
        <v>11042</v>
      </c>
      <c r="CQ6717" s="56">
        <v>10923</v>
      </c>
      <c r="CR6717" s="56">
        <v>0</v>
      </c>
      <c r="CS6717" s="56">
        <v>0</v>
      </c>
      <c r="CT6717" s="56">
        <v>0</v>
      </c>
      <c r="CU6717" s="56">
        <v>0</v>
      </c>
      <c r="CV6717" s="56">
        <v>126585</v>
      </c>
      <c r="CW6717" s="54">
        <v>2020</v>
      </c>
    </row>
    <row r="6718" spans="1:101" s="46" customFormat="1" hidden="1" x14ac:dyDescent="0.25">
      <c r="A6718" s="46" t="str">
        <f>_xlfn.CONCAT("Vintage",_xlfn.MAXIFS('Form 860'!AE:AE,'Form 860'!D:D,'Form 923'!D6718))</f>
        <v>Vintage1994</v>
      </c>
      <c r="B6718" t="str">
        <f>IF(COUNTIFS('Fuel &amp; Prime Mover Code Lookups'!G:G,S6718)=1,INDEX('Fuel &amp; Prime Mover Code Lookups'!J:J,MATCH(S6718,'Fuel &amp; Prime Mover Code Lookups'!G:G,0)),INDEX('Fuel &amp; Prime Mover Code Lookups'!J:J,MATCH(_xlfn.CONCAT(S6718,R6718),'Fuel &amp; Prime Mover Code Lookups'!I:I,0)))</f>
        <v>petroleum</v>
      </c>
      <c r="C6718" t="b">
        <f>INDEX('Fuel &amp; Prime Mover Code Lookups'!$N$15:$N$21,MATCH(Q6718,'Fuel &amp; Prime Mover Code Lookups'!$M$15:$M$21,0))</f>
        <v>1</v>
      </c>
      <c r="D6718" t="str">
        <f t="shared" si="104"/>
        <v>49901.54426.FL.CT</v>
      </c>
      <c r="E6718" s="54">
        <v>54426</v>
      </c>
      <c r="F6718" s="55" t="s">
        <v>28</v>
      </c>
      <c r="G6718" s="54" t="s">
        <v>501</v>
      </c>
      <c r="H6718" s="55" t="s">
        <v>5323</v>
      </c>
      <c r="I6718" s="55" t="s">
        <v>5295</v>
      </c>
      <c r="J6718" s="54">
        <v>49901</v>
      </c>
      <c r="K6718" s="55" t="s">
        <v>654</v>
      </c>
      <c r="L6718" s="55" t="s">
        <v>651</v>
      </c>
      <c r="M6718" s="55" t="s">
        <v>512</v>
      </c>
      <c r="N6718" s="55" t="s">
        <v>404</v>
      </c>
      <c r="O6718" s="54">
        <v>22</v>
      </c>
      <c r="P6718" s="54">
        <v>3</v>
      </c>
      <c r="Q6718" s="55" t="s">
        <v>31</v>
      </c>
      <c r="R6718" s="55" t="s">
        <v>39</v>
      </c>
      <c r="S6718" s="55" t="s">
        <v>61</v>
      </c>
      <c r="T6718" s="55" t="s">
        <v>61</v>
      </c>
      <c r="U6718" s="55" t="s">
        <v>1061</v>
      </c>
      <c r="V6718" s="55" t="s">
        <v>575</v>
      </c>
      <c r="W6718" s="55" t="s">
        <v>507</v>
      </c>
      <c r="X6718" s="56">
        <v>0</v>
      </c>
      <c r="Y6718" s="56">
        <v>0</v>
      </c>
      <c r="Z6718" s="56">
        <v>0</v>
      </c>
      <c r="AA6718" s="56">
        <v>0</v>
      </c>
      <c r="AB6718" s="56">
        <v>0</v>
      </c>
      <c r="AC6718" s="56">
        <v>0</v>
      </c>
      <c r="AD6718" s="56">
        <v>0</v>
      </c>
      <c r="AE6718" s="56">
        <v>0</v>
      </c>
      <c r="AF6718" s="56">
        <v>0</v>
      </c>
      <c r="AG6718" s="56">
        <v>0</v>
      </c>
      <c r="AH6718" s="56">
        <v>0</v>
      </c>
      <c r="AI6718" s="56">
        <v>0</v>
      </c>
      <c r="AJ6718" s="56">
        <v>0</v>
      </c>
      <c r="AK6718" s="56">
        <v>0</v>
      </c>
      <c r="AL6718" s="56">
        <v>0</v>
      </c>
      <c r="AM6718" s="56">
        <v>0</v>
      </c>
      <c r="AN6718" s="56">
        <v>0</v>
      </c>
      <c r="AO6718" s="56">
        <v>0</v>
      </c>
      <c r="AP6718" s="56">
        <v>0</v>
      </c>
      <c r="AQ6718" s="56">
        <v>0</v>
      </c>
      <c r="AR6718" s="56">
        <v>0</v>
      </c>
      <c r="AS6718" s="56">
        <v>0</v>
      </c>
      <c r="AT6718" s="56">
        <v>0</v>
      </c>
      <c r="AU6718" s="56">
        <v>0</v>
      </c>
      <c r="AV6718" s="57">
        <v>0</v>
      </c>
      <c r="AW6718" s="57">
        <v>0</v>
      </c>
      <c r="AX6718" s="57">
        <v>0</v>
      </c>
      <c r="AY6718" s="57">
        <v>0</v>
      </c>
      <c r="AZ6718" s="57">
        <v>0</v>
      </c>
      <c r="BA6718" s="57">
        <v>0</v>
      </c>
      <c r="BB6718" s="57">
        <v>0</v>
      </c>
      <c r="BC6718" s="57">
        <v>0</v>
      </c>
      <c r="BD6718" s="57">
        <v>0</v>
      </c>
      <c r="BE6718" s="57">
        <v>0</v>
      </c>
      <c r="BF6718" s="57">
        <v>0</v>
      </c>
      <c r="BG6718" s="57">
        <v>0</v>
      </c>
      <c r="BH6718" s="56">
        <v>0</v>
      </c>
      <c r="BI6718" s="56">
        <v>0</v>
      </c>
      <c r="BJ6718" s="56">
        <v>0</v>
      </c>
      <c r="BK6718" s="56">
        <v>0</v>
      </c>
      <c r="BL6718" s="56">
        <v>0</v>
      </c>
      <c r="BM6718" s="56">
        <v>0</v>
      </c>
      <c r="BN6718" s="56">
        <v>0</v>
      </c>
      <c r="BO6718" s="56">
        <v>0</v>
      </c>
      <c r="BP6718" s="56">
        <v>0</v>
      </c>
      <c r="BQ6718" s="56">
        <v>0</v>
      </c>
      <c r="BR6718" s="56">
        <v>0</v>
      </c>
      <c r="BS6718" s="56">
        <v>0</v>
      </c>
      <c r="BT6718" s="56">
        <v>0</v>
      </c>
      <c r="BU6718" s="56">
        <v>0</v>
      </c>
      <c r="BV6718" s="56">
        <v>0</v>
      </c>
      <c r="BW6718" s="56">
        <v>0</v>
      </c>
      <c r="BX6718" s="56">
        <v>0</v>
      </c>
      <c r="BY6718" s="56">
        <v>0</v>
      </c>
      <c r="BZ6718" s="56">
        <v>0</v>
      </c>
      <c r="CA6718" s="56">
        <v>0</v>
      </c>
      <c r="CB6718" s="56">
        <v>0</v>
      </c>
      <c r="CC6718" s="56">
        <v>0</v>
      </c>
      <c r="CD6718" s="56">
        <v>0</v>
      </c>
      <c r="CE6718" s="56">
        <v>0</v>
      </c>
      <c r="CF6718" s="56">
        <v>0</v>
      </c>
      <c r="CG6718" s="56">
        <v>0</v>
      </c>
      <c r="CH6718" s="56">
        <v>0</v>
      </c>
      <c r="CI6718" s="56">
        <v>0</v>
      </c>
      <c r="CJ6718" s="56">
        <v>0</v>
      </c>
      <c r="CK6718" s="56">
        <v>0</v>
      </c>
      <c r="CL6718" s="56">
        <v>0</v>
      </c>
      <c r="CM6718" s="56">
        <v>0</v>
      </c>
      <c r="CN6718" s="56">
        <v>0</v>
      </c>
      <c r="CO6718" s="56">
        <v>0</v>
      </c>
      <c r="CP6718" s="56">
        <v>0</v>
      </c>
      <c r="CQ6718" s="56">
        <v>0</v>
      </c>
      <c r="CR6718" s="56">
        <v>0</v>
      </c>
      <c r="CS6718" s="56">
        <v>0</v>
      </c>
      <c r="CT6718" s="56">
        <v>0</v>
      </c>
      <c r="CU6718" s="56">
        <v>0</v>
      </c>
      <c r="CV6718" s="56">
        <v>0</v>
      </c>
      <c r="CW6718" s="54">
        <v>2020</v>
      </c>
    </row>
    <row r="6719" spans="1:101" s="46" customFormat="1" hidden="1" x14ac:dyDescent="0.25">
      <c r="A6719" s="46" t="str">
        <f>_xlfn.CONCAT("Vintage",_xlfn.MAXIFS('Form 860'!AE:AE,'Form 860'!D:D,'Form 923'!D6719))</f>
        <v>Vintage1994</v>
      </c>
      <c r="B6719" t="str">
        <f>IF(COUNTIFS('Fuel &amp; Prime Mover Code Lookups'!G:G,S6719)=1,INDEX('Fuel &amp; Prime Mover Code Lookups'!J:J,MATCH(S6719,'Fuel &amp; Prime Mover Code Lookups'!G:G,0)),INDEX('Fuel &amp; Prime Mover Code Lookups'!J:J,MATCH(_xlfn.CONCAT(S6719,R6719),'Fuel &amp; Prime Mover Code Lookups'!I:I,0)))</f>
        <v>natural gas combined cycle</v>
      </c>
      <c r="C6719" t="b">
        <f>INDEX('Fuel &amp; Prime Mover Code Lookups'!$N$15:$N$21,MATCH(Q6719,'Fuel &amp; Prime Mover Code Lookups'!$M$15:$M$21,0))</f>
        <v>1</v>
      </c>
      <c r="D6719" t="str">
        <f t="shared" si="104"/>
        <v>49901.54426.FL.CT</v>
      </c>
      <c r="E6719" s="54">
        <v>54426</v>
      </c>
      <c r="F6719" s="55" t="s">
        <v>28</v>
      </c>
      <c r="G6719" s="54" t="s">
        <v>501</v>
      </c>
      <c r="H6719" s="55" t="s">
        <v>5323</v>
      </c>
      <c r="I6719" s="55" t="s">
        <v>5295</v>
      </c>
      <c r="J6719" s="54">
        <v>49901</v>
      </c>
      <c r="K6719" s="55" t="s">
        <v>654</v>
      </c>
      <c r="L6719" s="55" t="s">
        <v>651</v>
      </c>
      <c r="M6719" s="55" t="s">
        <v>512</v>
      </c>
      <c r="N6719" s="55" t="s">
        <v>404</v>
      </c>
      <c r="O6719" s="54">
        <v>22</v>
      </c>
      <c r="P6719" s="54">
        <v>3</v>
      </c>
      <c r="Q6719" s="55" t="s">
        <v>31</v>
      </c>
      <c r="R6719" s="55" t="s">
        <v>39</v>
      </c>
      <c r="S6719" s="55" t="s">
        <v>60</v>
      </c>
      <c r="T6719" s="55" t="s">
        <v>60</v>
      </c>
      <c r="U6719" s="55" t="s">
        <v>1061</v>
      </c>
      <c r="V6719" s="55" t="s">
        <v>575</v>
      </c>
      <c r="W6719" s="55" t="s">
        <v>517</v>
      </c>
      <c r="X6719" s="56">
        <v>300267</v>
      </c>
      <c r="Y6719" s="56">
        <v>281696</v>
      </c>
      <c r="Z6719" s="56">
        <v>298836</v>
      </c>
      <c r="AA6719" s="56">
        <v>309972</v>
      </c>
      <c r="AB6719" s="56">
        <v>315910</v>
      </c>
      <c r="AC6719" s="56">
        <v>318613</v>
      </c>
      <c r="AD6719" s="56">
        <v>76126</v>
      </c>
      <c r="AE6719" s="56">
        <v>279718</v>
      </c>
      <c r="AF6719" s="56">
        <v>318703</v>
      </c>
      <c r="AG6719" s="56">
        <v>333695</v>
      </c>
      <c r="AH6719" s="56">
        <v>306167</v>
      </c>
      <c r="AI6719" s="56">
        <v>307622</v>
      </c>
      <c r="AJ6719" s="56">
        <v>271541</v>
      </c>
      <c r="AK6719" s="56">
        <v>249275</v>
      </c>
      <c r="AL6719" s="56">
        <v>268097</v>
      </c>
      <c r="AM6719" s="56">
        <v>280129</v>
      </c>
      <c r="AN6719" s="56">
        <v>285073</v>
      </c>
      <c r="AO6719" s="56">
        <v>284858</v>
      </c>
      <c r="AP6719" s="56">
        <v>68904</v>
      </c>
      <c r="AQ6719" s="56">
        <v>251144</v>
      </c>
      <c r="AR6719" s="56">
        <v>290164</v>
      </c>
      <c r="AS6719" s="56">
        <v>300450</v>
      </c>
      <c r="AT6719" s="56">
        <v>274142</v>
      </c>
      <c r="AU6719" s="56">
        <v>273558</v>
      </c>
      <c r="AV6719" s="57">
        <v>1.026</v>
      </c>
      <c r="AW6719" s="57">
        <v>1.026</v>
      </c>
      <c r="AX6719" s="57">
        <v>1.026</v>
      </c>
      <c r="AY6719" s="57">
        <v>1.026</v>
      </c>
      <c r="AZ6719" s="57">
        <v>1.026</v>
      </c>
      <c r="BA6719" s="57">
        <v>1.026</v>
      </c>
      <c r="BB6719" s="57">
        <v>1.026</v>
      </c>
      <c r="BC6719" s="57">
        <v>1.026</v>
      </c>
      <c r="BD6719" s="57">
        <v>1.026</v>
      </c>
      <c r="BE6719" s="57">
        <v>1.026</v>
      </c>
      <c r="BF6719" s="57">
        <v>1.026</v>
      </c>
      <c r="BG6719" s="57">
        <v>1.026</v>
      </c>
      <c r="BH6719" s="56">
        <v>308074</v>
      </c>
      <c r="BI6719" s="56">
        <v>289020</v>
      </c>
      <c r="BJ6719" s="56">
        <v>306606</v>
      </c>
      <c r="BK6719" s="56">
        <v>318031</v>
      </c>
      <c r="BL6719" s="56">
        <v>324124</v>
      </c>
      <c r="BM6719" s="56">
        <v>326897</v>
      </c>
      <c r="BN6719" s="56">
        <v>78105</v>
      </c>
      <c r="BO6719" s="56">
        <v>286991</v>
      </c>
      <c r="BP6719" s="56">
        <v>326989</v>
      </c>
      <c r="BQ6719" s="56">
        <v>342371</v>
      </c>
      <c r="BR6719" s="56">
        <v>314127</v>
      </c>
      <c r="BS6719" s="56">
        <v>315620</v>
      </c>
      <c r="BT6719" s="56">
        <v>278601</v>
      </c>
      <c r="BU6719" s="56">
        <v>255756</v>
      </c>
      <c r="BV6719" s="56">
        <v>275068</v>
      </c>
      <c r="BW6719" s="56">
        <v>287412</v>
      </c>
      <c r="BX6719" s="56">
        <v>292485</v>
      </c>
      <c r="BY6719" s="56">
        <v>292264</v>
      </c>
      <c r="BZ6719" s="56">
        <v>70696</v>
      </c>
      <c r="CA6719" s="56">
        <v>257674</v>
      </c>
      <c r="CB6719" s="56">
        <v>297708</v>
      </c>
      <c r="CC6719" s="56">
        <v>308262</v>
      </c>
      <c r="CD6719" s="56">
        <v>281270</v>
      </c>
      <c r="CE6719" s="56">
        <v>280671</v>
      </c>
      <c r="CF6719" s="56">
        <v>24319</v>
      </c>
      <c r="CG6719" s="56">
        <v>22335</v>
      </c>
      <c r="CH6719" s="56">
        <v>23869</v>
      </c>
      <c r="CI6719" s="56">
        <v>24888</v>
      </c>
      <c r="CJ6719" s="56">
        <v>25334</v>
      </c>
      <c r="CK6719" s="56">
        <v>25322</v>
      </c>
      <c r="CL6719" s="56">
        <v>5810</v>
      </c>
      <c r="CM6719" s="56">
        <v>22204</v>
      </c>
      <c r="CN6719" s="56">
        <v>25562</v>
      </c>
      <c r="CO6719" s="56">
        <v>26627</v>
      </c>
      <c r="CP6719" s="56">
        <v>24519</v>
      </c>
      <c r="CQ6719" s="56">
        <v>24533</v>
      </c>
      <c r="CR6719" s="56">
        <v>3447325</v>
      </c>
      <c r="CS6719" s="56">
        <v>3097335</v>
      </c>
      <c r="CT6719" s="56">
        <v>3536955</v>
      </c>
      <c r="CU6719" s="56">
        <v>3177867</v>
      </c>
      <c r="CV6719" s="56">
        <v>275322</v>
      </c>
      <c r="CW6719" s="54">
        <v>2020</v>
      </c>
    </row>
    <row r="6720" spans="1:101" s="46" customFormat="1" hidden="1" x14ac:dyDescent="0.25">
      <c r="A6720" s="46" t="str">
        <f>_xlfn.CONCAT("Vintage",_xlfn.MAXIFS('Form 860'!AE:AE,'Form 860'!D:D,'Form 923'!D6720))</f>
        <v>Vintage1999</v>
      </c>
      <c r="B6720" t="str">
        <f>IF(COUNTIFS('Fuel &amp; Prime Mover Code Lookups'!G:G,S6720)=1,INDEX('Fuel &amp; Prime Mover Code Lookups'!J:J,MATCH(S6720,'Fuel &amp; Prime Mover Code Lookups'!G:G,0)),INDEX('Fuel &amp; Prime Mover Code Lookups'!J:J,MATCH(_xlfn.CONCAT(S6720,R6720),'Fuel &amp; Prime Mover Code Lookups'!I:I,0)))</f>
        <v>hard coal</v>
      </c>
      <c r="C6720" t="b">
        <f>INDEX('Fuel &amp; Prime Mover Code Lookups'!$N$15:$N$21,MATCH(Q6720,'Fuel &amp; Prime Mover Code Lookups'!$M$15:$M$21,0))</f>
        <v>0</v>
      </c>
      <c r="D6720" t="str">
        <f t="shared" si="104"/>
        <v>7043.54427.LA.ST</v>
      </c>
      <c r="E6720" s="54">
        <v>54427</v>
      </c>
      <c r="F6720" s="55" t="s">
        <v>28</v>
      </c>
      <c r="G6720" s="54" t="s">
        <v>501</v>
      </c>
      <c r="H6720" s="55" t="s">
        <v>5324</v>
      </c>
      <c r="I6720" s="55" t="s">
        <v>5325</v>
      </c>
      <c r="J6720" s="54">
        <v>7043</v>
      </c>
      <c r="K6720" s="55" t="s">
        <v>561</v>
      </c>
      <c r="L6720" s="55" t="s">
        <v>525</v>
      </c>
      <c r="M6720" s="55" t="s">
        <v>512</v>
      </c>
      <c r="N6720" s="55" t="s">
        <v>404</v>
      </c>
      <c r="O6720" s="54">
        <v>322122</v>
      </c>
      <c r="P6720" s="54">
        <v>7</v>
      </c>
      <c r="Q6720" s="55" t="s">
        <v>32</v>
      </c>
      <c r="R6720" s="55" t="s">
        <v>22</v>
      </c>
      <c r="S6720" s="55" t="s">
        <v>23</v>
      </c>
      <c r="T6720" s="55" t="s">
        <v>518</v>
      </c>
      <c r="U6720" s="55" t="s">
        <v>546</v>
      </c>
      <c r="V6720" s="55" t="s">
        <v>516</v>
      </c>
      <c r="W6720" s="55" t="s">
        <v>519</v>
      </c>
      <c r="X6720" s="56">
        <v>0</v>
      </c>
      <c r="Y6720" s="56">
        <v>0</v>
      </c>
      <c r="Z6720" s="56">
        <v>0</v>
      </c>
      <c r="AA6720" s="56">
        <v>0</v>
      </c>
      <c r="AB6720" s="56">
        <v>0</v>
      </c>
      <c r="AC6720" s="56">
        <v>0</v>
      </c>
      <c r="AD6720" s="56">
        <v>0</v>
      </c>
      <c r="AE6720" s="56">
        <v>0</v>
      </c>
      <c r="AF6720" s="56">
        <v>0</v>
      </c>
      <c r="AG6720" s="56">
        <v>0</v>
      </c>
      <c r="AH6720" s="56">
        <v>0</v>
      </c>
      <c r="AI6720" s="56">
        <v>0</v>
      </c>
      <c r="AJ6720" s="56">
        <v>0</v>
      </c>
      <c r="AK6720" s="56">
        <v>0</v>
      </c>
      <c r="AL6720" s="56">
        <v>0</v>
      </c>
      <c r="AM6720" s="56">
        <v>0</v>
      </c>
      <c r="AN6720" s="56">
        <v>0</v>
      </c>
      <c r="AO6720" s="56">
        <v>0</v>
      </c>
      <c r="AP6720" s="56">
        <v>0</v>
      </c>
      <c r="AQ6720" s="56">
        <v>0</v>
      </c>
      <c r="AR6720" s="56">
        <v>0</v>
      </c>
      <c r="AS6720" s="56">
        <v>0</v>
      </c>
      <c r="AT6720" s="56">
        <v>0</v>
      </c>
      <c r="AU6720" s="56">
        <v>0</v>
      </c>
      <c r="AV6720" s="57">
        <v>0</v>
      </c>
      <c r="AW6720" s="57">
        <v>0</v>
      </c>
      <c r="AX6720" s="57">
        <v>0</v>
      </c>
      <c r="AY6720" s="57">
        <v>0</v>
      </c>
      <c r="AZ6720" s="57">
        <v>0</v>
      </c>
      <c r="BA6720" s="57">
        <v>0</v>
      </c>
      <c r="BB6720" s="57">
        <v>0</v>
      </c>
      <c r="BC6720" s="57">
        <v>0</v>
      </c>
      <c r="BD6720" s="57">
        <v>0</v>
      </c>
      <c r="BE6720" s="57">
        <v>0</v>
      </c>
      <c r="BF6720" s="57">
        <v>0</v>
      </c>
      <c r="BG6720" s="57">
        <v>0</v>
      </c>
      <c r="BH6720" s="56">
        <v>0</v>
      </c>
      <c r="BI6720" s="56">
        <v>0</v>
      </c>
      <c r="BJ6720" s="56">
        <v>0</v>
      </c>
      <c r="BK6720" s="56">
        <v>0</v>
      </c>
      <c r="BL6720" s="56">
        <v>0</v>
      </c>
      <c r="BM6720" s="56">
        <v>0</v>
      </c>
      <c r="BN6720" s="56">
        <v>0</v>
      </c>
      <c r="BO6720" s="56">
        <v>0</v>
      </c>
      <c r="BP6720" s="56">
        <v>0</v>
      </c>
      <c r="BQ6720" s="56">
        <v>0</v>
      </c>
      <c r="BR6720" s="56">
        <v>0</v>
      </c>
      <c r="BS6720" s="56">
        <v>0</v>
      </c>
      <c r="BT6720" s="56">
        <v>0</v>
      </c>
      <c r="BU6720" s="56">
        <v>0</v>
      </c>
      <c r="BV6720" s="56">
        <v>0</v>
      </c>
      <c r="BW6720" s="56">
        <v>0</v>
      </c>
      <c r="BX6720" s="56">
        <v>0</v>
      </c>
      <c r="BY6720" s="56">
        <v>0</v>
      </c>
      <c r="BZ6720" s="56">
        <v>0</v>
      </c>
      <c r="CA6720" s="56">
        <v>0</v>
      </c>
      <c r="CB6720" s="56">
        <v>0</v>
      </c>
      <c r="CC6720" s="56">
        <v>0</v>
      </c>
      <c r="CD6720" s="56">
        <v>0</v>
      </c>
      <c r="CE6720" s="56">
        <v>0</v>
      </c>
      <c r="CF6720" s="56">
        <v>0</v>
      </c>
      <c r="CG6720" s="56">
        <v>0</v>
      </c>
      <c r="CH6720" s="56">
        <v>0</v>
      </c>
      <c r="CI6720" s="56">
        <v>0</v>
      </c>
      <c r="CJ6720" s="56">
        <v>0</v>
      </c>
      <c r="CK6720" s="56">
        <v>0</v>
      </c>
      <c r="CL6720" s="56">
        <v>0</v>
      </c>
      <c r="CM6720" s="56">
        <v>0</v>
      </c>
      <c r="CN6720" s="56">
        <v>0</v>
      </c>
      <c r="CO6720" s="56">
        <v>0</v>
      </c>
      <c r="CP6720" s="56">
        <v>0</v>
      </c>
      <c r="CQ6720" s="56">
        <v>0</v>
      </c>
      <c r="CR6720" s="56">
        <v>0</v>
      </c>
      <c r="CS6720" s="56">
        <v>0</v>
      </c>
      <c r="CT6720" s="56">
        <v>0</v>
      </c>
      <c r="CU6720" s="56">
        <v>0</v>
      </c>
      <c r="CV6720" s="56">
        <v>0</v>
      </c>
      <c r="CW6720" s="54">
        <v>2020</v>
      </c>
    </row>
    <row r="6721" spans="1:101" s="46" customFormat="1" hidden="1" x14ac:dyDescent="0.25">
      <c r="A6721" s="46" t="str">
        <f>_xlfn.CONCAT("Vintage",_xlfn.MAXIFS('Form 860'!AE:AE,'Form 860'!D:D,'Form 923'!D6721))</f>
        <v>Vintage1999</v>
      </c>
      <c r="B6721" t="str">
        <f>IF(COUNTIFS('Fuel &amp; Prime Mover Code Lookups'!G:G,S6721)=1,INDEX('Fuel &amp; Prime Mover Code Lookups'!J:J,MATCH(S6721,'Fuel &amp; Prime Mover Code Lookups'!G:G,0)),INDEX('Fuel &amp; Prime Mover Code Lookups'!J:J,MATCH(_xlfn.CONCAT(S6721,R6721),'Fuel &amp; Prime Mover Code Lookups'!I:I,0)))</f>
        <v>biomass</v>
      </c>
      <c r="C6721" t="b">
        <f>INDEX('Fuel &amp; Prime Mover Code Lookups'!$N$15:$N$21,MATCH(Q6721,'Fuel &amp; Prime Mover Code Lookups'!$M$15:$M$21,0))</f>
        <v>0</v>
      </c>
      <c r="D6721" t="str">
        <f t="shared" si="104"/>
        <v>7043.54427.LA.ST</v>
      </c>
      <c r="E6721" s="54">
        <v>54427</v>
      </c>
      <c r="F6721" s="55" t="s">
        <v>28</v>
      </c>
      <c r="G6721" s="54" t="s">
        <v>501</v>
      </c>
      <c r="H6721" s="55" t="s">
        <v>5324</v>
      </c>
      <c r="I6721" s="55" t="s">
        <v>5325</v>
      </c>
      <c r="J6721" s="54">
        <v>7043</v>
      </c>
      <c r="K6721" s="55" t="s">
        <v>561</v>
      </c>
      <c r="L6721" s="55" t="s">
        <v>525</v>
      </c>
      <c r="M6721" s="55" t="s">
        <v>512</v>
      </c>
      <c r="N6721" s="55" t="s">
        <v>404</v>
      </c>
      <c r="O6721" s="54">
        <v>322122</v>
      </c>
      <c r="P6721" s="54">
        <v>7</v>
      </c>
      <c r="Q6721" s="55" t="s">
        <v>32</v>
      </c>
      <c r="R6721" s="55" t="s">
        <v>22</v>
      </c>
      <c r="S6721" s="55" t="s">
        <v>85</v>
      </c>
      <c r="T6721" s="55" t="s">
        <v>597</v>
      </c>
      <c r="U6721" s="55" t="s">
        <v>546</v>
      </c>
      <c r="V6721" s="55" t="s">
        <v>516</v>
      </c>
      <c r="W6721" s="55" t="s">
        <v>519</v>
      </c>
      <c r="X6721" s="56">
        <v>67606</v>
      </c>
      <c r="Y6721" s="56">
        <v>67839</v>
      </c>
      <c r="Z6721" s="56">
        <v>35938</v>
      </c>
      <c r="AA6721" s="56">
        <v>72614</v>
      </c>
      <c r="AB6721" s="56">
        <v>78321</v>
      </c>
      <c r="AC6721" s="56">
        <v>57345</v>
      </c>
      <c r="AD6721" s="56">
        <v>78784</v>
      </c>
      <c r="AE6721" s="56">
        <v>72082</v>
      </c>
      <c r="AF6721" s="56">
        <v>76970</v>
      </c>
      <c r="AG6721" s="56">
        <v>73008</v>
      </c>
      <c r="AH6721" s="56">
        <v>73483</v>
      </c>
      <c r="AI6721" s="56">
        <v>79410</v>
      </c>
      <c r="AJ6721" s="56">
        <v>8130</v>
      </c>
      <c r="AK6721" s="56">
        <v>8439</v>
      </c>
      <c r="AL6721" s="56">
        <v>5015</v>
      </c>
      <c r="AM6721" s="56">
        <v>9473</v>
      </c>
      <c r="AN6721" s="56">
        <v>9647</v>
      </c>
      <c r="AO6721" s="56">
        <v>8742</v>
      </c>
      <c r="AP6721" s="56">
        <v>9817</v>
      </c>
      <c r="AQ6721" s="56">
        <v>9965</v>
      </c>
      <c r="AR6721" s="56">
        <v>9688</v>
      </c>
      <c r="AS6721" s="56">
        <v>9399</v>
      </c>
      <c r="AT6721" s="56">
        <v>9258</v>
      </c>
      <c r="AU6721" s="56">
        <v>9596</v>
      </c>
      <c r="AV6721" s="57">
        <v>11.28</v>
      </c>
      <c r="AW6721" s="57">
        <v>11.28</v>
      </c>
      <c r="AX6721" s="57">
        <v>11.28</v>
      </c>
      <c r="AY6721" s="57">
        <v>11.28</v>
      </c>
      <c r="AZ6721" s="57">
        <v>11.28</v>
      </c>
      <c r="BA6721" s="57">
        <v>11.28</v>
      </c>
      <c r="BB6721" s="57">
        <v>11.28</v>
      </c>
      <c r="BC6721" s="57">
        <v>11.28</v>
      </c>
      <c r="BD6721" s="57">
        <v>11.28</v>
      </c>
      <c r="BE6721" s="57">
        <v>11.28</v>
      </c>
      <c r="BF6721" s="57">
        <v>11.28</v>
      </c>
      <c r="BG6721" s="57">
        <v>11.28</v>
      </c>
      <c r="BH6721" s="56">
        <v>762596</v>
      </c>
      <c r="BI6721" s="56">
        <v>765224</v>
      </c>
      <c r="BJ6721" s="56">
        <v>405381</v>
      </c>
      <c r="BK6721" s="56">
        <v>819086</v>
      </c>
      <c r="BL6721" s="56">
        <v>883461</v>
      </c>
      <c r="BM6721" s="56">
        <v>646852</v>
      </c>
      <c r="BN6721" s="56">
        <v>888684</v>
      </c>
      <c r="BO6721" s="56">
        <v>813085</v>
      </c>
      <c r="BP6721" s="56">
        <v>868222</v>
      </c>
      <c r="BQ6721" s="56">
        <v>823530</v>
      </c>
      <c r="BR6721" s="56">
        <v>828888</v>
      </c>
      <c r="BS6721" s="56">
        <v>895745</v>
      </c>
      <c r="BT6721" s="56">
        <v>91709</v>
      </c>
      <c r="BU6721" s="56">
        <v>95187</v>
      </c>
      <c r="BV6721" s="56">
        <v>56567</v>
      </c>
      <c r="BW6721" s="56">
        <v>106854</v>
      </c>
      <c r="BX6721" s="56">
        <v>108822</v>
      </c>
      <c r="BY6721" s="56">
        <v>98612</v>
      </c>
      <c r="BZ6721" s="56">
        <v>110738</v>
      </c>
      <c r="CA6721" s="56">
        <v>112404</v>
      </c>
      <c r="CB6721" s="56">
        <v>109284</v>
      </c>
      <c r="CC6721" s="56">
        <v>106024</v>
      </c>
      <c r="CD6721" s="56">
        <v>104435</v>
      </c>
      <c r="CE6721" s="56">
        <v>108247</v>
      </c>
      <c r="CF6721" s="56">
        <v>18325.993999999999</v>
      </c>
      <c r="CG6721" s="56">
        <v>19020.956999999999</v>
      </c>
      <c r="CH6721" s="56">
        <v>11303.679</v>
      </c>
      <c r="CI6721" s="56">
        <v>21352.483</v>
      </c>
      <c r="CJ6721" s="56">
        <v>21745.67</v>
      </c>
      <c r="CK6721" s="56">
        <v>19705.36</v>
      </c>
      <c r="CL6721" s="56">
        <v>0</v>
      </c>
      <c r="CM6721" s="56">
        <v>22461.377</v>
      </c>
      <c r="CN6721" s="56">
        <v>21837.971000000001</v>
      </c>
      <c r="CO6721" s="56">
        <v>21186.544999999998</v>
      </c>
      <c r="CP6721" s="56">
        <v>20868.945</v>
      </c>
      <c r="CQ6721" s="56">
        <v>21630.725999999999</v>
      </c>
      <c r="CR6721" s="56">
        <v>833400</v>
      </c>
      <c r="CS6721" s="56">
        <v>107169</v>
      </c>
      <c r="CT6721" s="56">
        <v>9400754</v>
      </c>
      <c r="CU6721" s="56">
        <v>1208883</v>
      </c>
      <c r="CV6721" s="56">
        <v>219439.71</v>
      </c>
      <c r="CW6721" s="54">
        <v>2020</v>
      </c>
    </row>
    <row r="6722" spans="1:101" s="46" customFormat="1" hidden="1" x14ac:dyDescent="0.25">
      <c r="A6722" s="46" t="str">
        <f>_xlfn.CONCAT("Vintage",_xlfn.MAXIFS('Form 860'!AE:AE,'Form 860'!D:D,'Form 923'!D6722))</f>
        <v>Vintage1999</v>
      </c>
      <c r="B6722" t="str">
        <f>IF(COUNTIFS('Fuel &amp; Prime Mover Code Lookups'!G:G,S6722)=1,INDEX('Fuel &amp; Prime Mover Code Lookups'!J:J,MATCH(S6722,'Fuel &amp; Prime Mover Code Lookups'!G:G,0)),INDEX('Fuel &amp; Prime Mover Code Lookups'!J:J,MATCH(_xlfn.CONCAT(S6722,R6722),'Fuel &amp; Prime Mover Code Lookups'!I:I,0)))</f>
        <v>petroleum</v>
      </c>
      <c r="C6722" t="b">
        <f>INDEX('Fuel &amp; Prime Mover Code Lookups'!$N$15:$N$21,MATCH(Q6722,'Fuel &amp; Prime Mover Code Lookups'!$M$15:$M$21,0))</f>
        <v>0</v>
      </c>
      <c r="D6722" t="str">
        <f t="shared" si="104"/>
        <v>7043.54427.LA.ST</v>
      </c>
      <c r="E6722" s="54">
        <v>54427</v>
      </c>
      <c r="F6722" s="55" t="s">
        <v>28</v>
      </c>
      <c r="G6722" s="54" t="s">
        <v>501</v>
      </c>
      <c r="H6722" s="55" t="s">
        <v>5324</v>
      </c>
      <c r="I6722" s="55" t="s">
        <v>5325</v>
      </c>
      <c r="J6722" s="54">
        <v>7043</v>
      </c>
      <c r="K6722" s="55" t="s">
        <v>561</v>
      </c>
      <c r="L6722" s="55" t="s">
        <v>525</v>
      </c>
      <c r="M6722" s="55" t="s">
        <v>512</v>
      </c>
      <c r="N6722" s="55" t="s">
        <v>404</v>
      </c>
      <c r="O6722" s="54">
        <v>322122</v>
      </c>
      <c r="P6722" s="54">
        <v>7</v>
      </c>
      <c r="Q6722" s="55" t="s">
        <v>32</v>
      </c>
      <c r="R6722" s="55" t="s">
        <v>22</v>
      </c>
      <c r="S6722" s="55" t="s">
        <v>61</v>
      </c>
      <c r="T6722" s="55" t="s">
        <v>61</v>
      </c>
      <c r="U6722" s="55" t="s">
        <v>546</v>
      </c>
      <c r="V6722" s="55" t="s">
        <v>516</v>
      </c>
      <c r="W6722" s="55" t="s">
        <v>507</v>
      </c>
      <c r="X6722" s="56">
        <v>0</v>
      </c>
      <c r="Y6722" s="56">
        <v>0</v>
      </c>
      <c r="Z6722" s="56">
        <v>0</v>
      </c>
      <c r="AA6722" s="56">
        <v>0</v>
      </c>
      <c r="AB6722" s="56">
        <v>0</v>
      </c>
      <c r="AC6722" s="56">
        <v>0</v>
      </c>
      <c r="AD6722" s="56">
        <v>0</v>
      </c>
      <c r="AE6722" s="56">
        <v>0</v>
      </c>
      <c r="AF6722" s="56">
        <v>0</v>
      </c>
      <c r="AG6722" s="56">
        <v>0</v>
      </c>
      <c r="AH6722" s="56">
        <v>0</v>
      </c>
      <c r="AI6722" s="56">
        <v>0</v>
      </c>
      <c r="AJ6722" s="56">
        <v>0</v>
      </c>
      <c r="AK6722" s="56">
        <v>0</v>
      </c>
      <c r="AL6722" s="56">
        <v>0</v>
      </c>
      <c r="AM6722" s="56">
        <v>0</v>
      </c>
      <c r="AN6722" s="56">
        <v>0</v>
      </c>
      <c r="AO6722" s="56">
        <v>0</v>
      </c>
      <c r="AP6722" s="56">
        <v>0</v>
      </c>
      <c r="AQ6722" s="56">
        <v>0</v>
      </c>
      <c r="AR6722" s="56">
        <v>0</v>
      </c>
      <c r="AS6722" s="56">
        <v>0</v>
      </c>
      <c r="AT6722" s="56">
        <v>0</v>
      </c>
      <c r="AU6722" s="56">
        <v>0</v>
      </c>
      <c r="AV6722" s="57">
        <v>0</v>
      </c>
      <c r="AW6722" s="57">
        <v>0</v>
      </c>
      <c r="AX6722" s="57">
        <v>0</v>
      </c>
      <c r="AY6722" s="57">
        <v>0</v>
      </c>
      <c r="AZ6722" s="57">
        <v>0</v>
      </c>
      <c r="BA6722" s="57">
        <v>0</v>
      </c>
      <c r="BB6722" s="57">
        <v>0</v>
      </c>
      <c r="BC6722" s="57">
        <v>0</v>
      </c>
      <c r="BD6722" s="57">
        <v>0</v>
      </c>
      <c r="BE6722" s="57">
        <v>0</v>
      </c>
      <c r="BF6722" s="57">
        <v>0</v>
      </c>
      <c r="BG6722" s="57">
        <v>0</v>
      </c>
      <c r="BH6722" s="56">
        <v>0</v>
      </c>
      <c r="BI6722" s="56">
        <v>0</v>
      </c>
      <c r="BJ6722" s="56">
        <v>0</v>
      </c>
      <c r="BK6722" s="56">
        <v>0</v>
      </c>
      <c r="BL6722" s="56">
        <v>0</v>
      </c>
      <c r="BM6722" s="56">
        <v>0</v>
      </c>
      <c r="BN6722" s="56">
        <v>0</v>
      </c>
      <c r="BO6722" s="56">
        <v>0</v>
      </c>
      <c r="BP6722" s="56">
        <v>0</v>
      </c>
      <c r="BQ6722" s="56">
        <v>0</v>
      </c>
      <c r="BR6722" s="56">
        <v>0</v>
      </c>
      <c r="BS6722" s="56">
        <v>0</v>
      </c>
      <c r="BT6722" s="56">
        <v>0</v>
      </c>
      <c r="BU6722" s="56">
        <v>0</v>
      </c>
      <c r="BV6722" s="56">
        <v>0</v>
      </c>
      <c r="BW6722" s="56">
        <v>0</v>
      </c>
      <c r="BX6722" s="56">
        <v>0</v>
      </c>
      <c r="BY6722" s="56">
        <v>0</v>
      </c>
      <c r="BZ6722" s="56">
        <v>0</v>
      </c>
      <c r="CA6722" s="56">
        <v>0</v>
      </c>
      <c r="CB6722" s="56">
        <v>0</v>
      </c>
      <c r="CC6722" s="56">
        <v>0</v>
      </c>
      <c r="CD6722" s="56">
        <v>0</v>
      </c>
      <c r="CE6722" s="56">
        <v>0</v>
      </c>
      <c r="CF6722" s="56">
        <v>0</v>
      </c>
      <c r="CG6722" s="56">
        <v>0</v>
      </c>
      <c r="CH6722" s="56">
        <v>0</v>
      </c>
      <c r="CI6722" s="56">
        <v>0</v>
      </c>
      <c r="CJ6722" s="56">
        <v>0</v>
      </c>
      <c r="CK6722" s="56">
        <v>0</v>
      </c>
      <c r="CL6722" s="56">
        <v>0</v>
      </c>
      <c r="CM6722" s="56">
        <v>0</v>
      </c>
      <c r="CN6722" s="56">
        <v>0</v>
      </c>
      <c r="CO6722" s="56">
        <v>0</v>
      </c>
      <c r="CP6722" s="56">
        <v>0</v>
      </c>
      <c r="CQ6722" s="56">
        <v>0</v>
      </c>
      <c r="CR6722" s="56">
        <v>0</v>
      </c>
      <c r="CS6722" s="56">
        <v>0</v>
      </c>
      <c r="CT6722" s="56">
        <v>0</v>
      </c>
      <c r="CU6722" s="56">
        <v>0</v>
      </c>
      <c r="CV6722" s="56">
        <v>0</v>
      </c>
      <c r="CW6722" s="54">
        <v>2020</v>
      </c>
    </row>
    <row r="6723" spans="1:101" s="46" customFormat="1" hidden="1" x14ac:dyDescent="0.25">
      <c r="A6723" s="46" t="str">
        <f>_xlfn.CONCAT("Vintage",_xlfn.MAXIFS('Form 860'!AE:AE,'Form 860'!D:D,'Form 923'!D6723))</f>
        <v>Vintage1999</v>
      </c>
      <c r="B6723" t="str">
        <f>IF(COUNTIFS('Fuel &amp; Prime Mover Code Lookups'!G:G,S6723)=1,INDEX('Fuel &amp; Prime Mover Code Lookups'!J:J,MATCH(S6723,'Fuel &amp; Prime Mover Code Lookups'!G:G,0)),INDEX('Fuel &amp; Prime Mover Code Lookups'!J:J,MATCH(_xlfn.CONCAT(S6723,R6723),'Fuel &amp; Prime Mover Code Lookups'!I:I,0)))</f>
        <v>natural gas steam turbine</v>
      </c>
      <c r="C6723" t="b">
        <f>INDEX('Fuel &amp; Prime Mover Code Lookups'!$N$15:$N$21,MATCH(Q6723,'Fuel &amp; Prime Mover Code Lookups'!$M$15:$M$21,0))</f>
        <v>0</v>
      </c>
      <c r="D6723" t="str">
        <f t="shared" si="104"/>
        <v>7043.54427.LA.ST</v>
      </c>
      <c r="E6723" s="54">
        <v>54427</v>
      </c>
      <c r="F6723" s="55" t="s">
        <v>28</v>
      </c>
      <c r="G6723" s="54" t="s">
        <v>501</v>
      </c>
      <c r="H6723" s="55" t="s">
        <v>5324</v>
      </c>
      <c r="I6723" s="55" t="s">
        <v>5325</v>
      </c>
      <c r="J6723" s="54">
        <v>7043</v>
      </c>
      <c r="K6723" s="55" t="s">
        <v>561</v>
      </c>
      <c r="L6723" s="55" t="s">
        <v>525</v>
      </c>
      <c r="M6723" s="55" t="s">
        <v>512</v>
      </c>
      <c r="N6723" s="55" t="s">
        <v>404</v>
      </c>
      <c r="O6723" s="54">
        <v>322122</v>
      </c>
      <c r="P6723" s="54">
        <v>7</v>
      </c>
      <c r="Q6723" s="55" t="s">
        <v>32</v>
      </c>
      <c r="R6723" s="55" t="s">
        <v>22</v>
      </c>
      <c r="S6723" s="55" t="s">
        <v>60</v>
      </c>
      <c r="T6723" s="55" t="s">
        <v>60</v>
      </c>
      <c r="U6723" s="55" t="s">
        <v>546</v>
      </c>
      <c r="V6723" s="55" t="s">
        <v>516</v>
      </c>
      <c r="W6723" s="55" t="s">
        <v>517</v>
      </c>
      <c r="X6723" s="56">
        <v>158953</v>
      </c>
      <c r="Y6723" s="56">
        <v>124310</v>
      </c>
      <c r="Z6723" s="56">
        <v>107399</v>
      </c>
      <c r="AA6723" s="56">
        <v>102559</v>
      </c>
      <c r="AB6723" s="56">
        <v>105811</v>
      </c>
      <c r="AC6723" s="56">
        <v>139333</v>
      </c>
      <c r="AD6723" s="56">
        <v>93213</v>
      </c>
      <c r="AE6723" s="56">
        <v>148683</v>
      </c>
      <c r="AF6723" s="56">
        <v>96611</v>
      </c>
      <c r="AG6723" s="56">
        <v>114194</v>
      </c>
      <c r="AH6723" s="56">
        <v>90020</v>
      </c>
      <c r="AI6723" s="56">
        <v>142586</v>
      </c>
      <c r="AJ6723" s="56">
        <v>19115</v>
      </c>
      <c r="AK6723" s="56">
        <v>15463</v>
      </c>
      <c r="AL6723" s="56">
        <v>14987</v>
      </c>
      <c r="AM6723" s="56">
        <v>13379</v>
      </c>
      <c r="AN6723" s="56">
        <v>13033</v>
      </c>
      <c r="AO6723" s="56">
        <v>21241</v>
      </c>
      <c r="AP6723" s="56">
        <v>11615</v>
      </c>
      <c r="AQ6723" s="56">
        <v>20554</v>
      </c>
      <c r="AR6723" s="56">
        <v>12161</v>
      </c>
      <c r="AS6723" s="56">
        <v>14702</v>
      </c>
      <c r="AT6723" s="56">
        <v>11342</v>
      </c>
      <c r="AU6723" s="56">
        <v>17231</v>
      </c>
      <c r="AV6723" s="57">
        <v>1</v>
      </c>
      <c r="AW6723" s="57">
        <v>1</v>
      </c>
      <c r="AX6723" s="57">
        <v>1</v>
      </c>
      <c r="AY6723" s="57">
        <v>1</v>
      </c>
      <c r="AZ6723" s="57">
        <v>1</v>
      </c>
      <c r="BA6723" s="57">
        <v>1</v>
      </c>
      <c r="BB6723" s="57">
        <v>1</v>
      </c>
      <c r="BC6723" s="57">
        <v>1</v>
      </c>
      <c r="BD6723" s="57">
        <v>1</v>
      </c>
      <c r="BE6723" s="57">
        <v>1</v>
      </c>
      <c r="BF6723" s="57">
        <v>1</v>
      </c>
      <c r="BG6723" s="57">
        <v>1</v>
      </c>
      <c r="BH6723" s="56">
        <v>158953</v>
      </c>
      <c r="BI6723" s="56">
        <v>124310</v>
      </c>
      <c r="BJ6723" s="56">
        <v>107399</v>
      </c>
      <c r="BK6723" s="56">
        <v>102559</v>
      </c>
      <c r="BL6723" s="56">
        <v>105811</v>
      </c>
      <c r="BM6723" s="56">
        <v>139333</v>
      </c>
      <c r="BN6723" s="56">
        <v>93213</v>
      </c>
      <c r="BO6723" s="56">
        <v>148683</v>
      </c>
      <c r="BP6723" s="56">
        <v>96611</v>
      </c>
      <c r="BQ6723" s="56">
        <v>114194</v>
      </c>
      <c r="BR6723" s="56">
        <v>90020</v>
      </c>
      <c r="BS6723" s="56">
        <v>142586</v>
      </c>
      <c r="BT6723" s="56">
        <v>19115</v>
      </c>
      <c r="BU6723" s="56">
        <v>15463</v>
      </c>
      <c r="BV6723" s="56">
        <v>14987</v>
      </c>
      <c r="BW6723" s="56">
        <v>13379</v>
      </c>
      <c r="BX6723" s="56">
        <v>13033</v>
      </c>
      <c r="BY6723" s="56">
        <v>21241</v>
      </c>
      <c r="BZ6723" s="56">
        <v>11615</v>
      </c>
      <c r="CA6723" s="56">
        <v>20554</v>
      </c>
      <c r="CB6723" s="56">
        <v>12161</v>
      </c>
      <c r="CC6723" s="56">
        <v>14702</v>
      </c>
      <c r="CD6723" s="56">
        <v>11342</v>
      </c>
      <c r="CE6723" s="56">
        <v>17231</v>
      </c>
      <c r="CF6723" s="56">
        <v>3819.8119999999999</v>
      </c>
      <c r="CG6723" s="56">
        <v>3089.9389999999999</v>
      </c>
      <c r="CH6723" s="56">
        <v>2994.7260000000001</v>
      </c>
      <c r="CI6723" s="56">
        <v>2673.5770000000002</v>
      </c>
      <c r="CJ6723" s="56">
        <v>2604.4520000000002</v>
      </c>
      <c r="CK6723" s="56">
        <v>4244.57</v>
      </c>
      <c r="CL6723" s="56">
        <v>0</v>
      </c>
      <c r="CM6723" s="56">
        <v>4107.3500000000004</v>
      </c>
      <c r="CN6723" s="56">
        <v>2430.011</v>
      </c>
      <c r="CO6723" s="56">
        <v>2937.8110000000001</v>
      </c>
      <c r="CP6723" s="56">
        <v>2266.4360000000001</v>
      </c>
      <c r="CQ6723" s="56">
        <v>3443.2109999999998</v>
      </c>
      <c r="CR6723" s="56">
        <v>1423672</v>
      </c>
      <c r="CS6723" s="56">
        <v>184823</v>
      </c>
      <c r="CT6723" s="56">
        <v>1423672</v>
      </c>
      <c r="CU6723" s="56">
        <v>184823</v>
      </c>
      <c r="CV6723" s="56">
        <v>34611.894999999997</v>
      </c>
      <c r="CW6723" s="54">
        <v>2020</v>
      </c>
    </row>
    <row r="6724" spans="1:101" s="46" customFormat="1" hidden="1" x14ac:dyDescent="0.25">
      <c r="A6724" s="46" t="str">
        <f>_xlfn.CONCAT("Vintage",_xlfn.MAXIFS('Form 860'!AE:AE,'Form 860'!D:D,'Form 923'!D6724))</f>
        <v>Vintage1999</v>
      </c>
      <c r="B6724" t="str">
        <f>IF(COUNTIFS('Fuel &amp; Prime Mover Code Lookups'!G:G,S6724)=1,INDEX('Fuel &amp; Prime Mover Code Lookups'!J:J,MATCH(S6724,'Fuel &amp; Prime Mover Code Lookups'!G:G,0)),INDEX('Fuel &amp; Prime Mover Code Lookups'!J:J,MATCH(_xlfn.CONCAT(S6724,R6724),'Fuel &amp; Prime Mover Code Lookups'!I:I,0)))</f>
        <v>petroleum</v>
      </c>
      <c r="C6724" t="b">
        <f>INDEX('Fuel &amp; Prime Mover Code Lookups'!$N$15:$N$21,MATCH(Q6724,'Fuel &amp; Prime Mover Code Lookups'!$M$15:$M$21,0))</f>
        <v>0</v>
      </c>
      <c r="D6724" t="str">
        <f t="shared" si="104"/>
        <v>7043.54427.LA.ST</v>
      </c>
      <c r="E6724" s="54">
        <v>54427</v>
      </c>
      <c r="F6724" s="55" t="s">
        <v>28</v>
      </c>
      <c r="G6724" s="54" t="s">
        <v>501</v>
      </c>
      <c r="H6724" s="55" t="s">
        <v>5324</v>
      </c>
      <c r="I6724" s="55" t="s">
        <v>5325</v>
      </c>
      <c r="J6724" s="54">
        <v>7043</v>
      </c>
      <c r="K6724" s="55" t="s">
        <v>561</v>
      </c>
      <c r="L6724" s="55" t="s">
        <v>525</v>
      </c>
      <c r="M6724" s="55" t="s">
        <v>512</v>
      </c>
      <c r="N6724" s="55" t="s">
        <v>404</v>
      </c>
      <c r="O6724" s="54">
        <v>322122</v>
      </c>
      <c r="P6724" s="54">
        <v>7</v>
      </c>
      <c r="Q6724" s="55" t="s">
        <v>32</v>
      </c>
      <c r="R6724" s="55" t="s">
        <v>22</v>
      </c>
      <c r="S6724" s="55" t="s">
        <v>69</v>
      </c>
      <c r="T6724" s="55" t="s">
        <v>69</v>
      </c>
      <c r="U6724" s="55" t="s">
        <v>546</v>
      </c>
      <c r="V6724" s="55" t="s">
        <v>516</v>
      </c>
      <c r="W6724" s="55" t="s">
        <v>519</v>
      </c>
      <c r="X6724" s="56">
        <v>0</v>
      </c>
      <c r="Y6724" s="56">
        <v>0</v>
      </c>
      <c r="Z6724" s="56">
        <v>0</v>
      </c>
      <c r="AA6724" s="56">
        <v>0</v>
      </c>
      <c r="AB6724" s="56">
        <v>0</v>
      </c>
      <c r="AC6724" s="56">
        <v>0</v>
      </c>
      <c r="AD6724" s="56">
        <v>0</v>
      </c>
      <c r="AE6724" s="56">
        <v>0</v>
      </c>
      <c r="AF6724" s="56">
        <v>0</v>
      </c>
      <c r="AG6724" s="56">
        <v>0</v>
      </c>
      <c r="AH6724" s="56">
        <v>0</v>
      </c>
      <c r="AI6724" s="56">
        <v>0</v>
      </c>
      <c r="AJ6724" s="56">
        <v>0</v>
      </c>
      <c r="AK6724" s="56">
        <v>0</v>
      </c>
      <c r="AL6724" s="56">
        <v>0</v>
      </c>
      <c r="AM6724" s="56">
        <v>0</v>
      </c>
      <c r="AN6724" s="56">
        <v>0</v>
      </c>
      <c r="AO6724" s="56">
        <v>0</v>
      </c>
      <c r="AP6724" s="56">
        <v>0</v>
      </c>
      <c r="AQ6724" s="56">
        <v>0</v>
      </c>
      <c r="AR6724" s="56">
        <v>0</v>
      </c>
      <c r="AS6724" s="56">
        <v>0</v>
      </c>
      <c r="AT6724" s="56">
        <v>0</v>
      </c>
      <c r="AU6724" s="56">
        <v>0</v>
      </c>
      <c r="AV6724" s="57">
        <v>0</v>
      </c>
      <c r="AW6724" s="57">
        <v>0</v>
      </c>
      <c r="AX6724" s="57">
        <v>0</v>
      </c>
      <c r="AY6724" s="57">
        <v>0</v>
      </c>
      <c r="AZ6724" s="57">
        <v>0</v>
      </c>
      <c r="BA6724" s="57">
        <v>0</v>
      </c>
      <c r="BB6724" s="57">
        <v>0</v>
      </c>
      <c r="BC6724" s="57">
        <v>0</v>
      </c>
      <c r="BD6724" s="57">
        <v>0</v>
      </c>
      <c r="BE6724" s="57">
        <v>0</v>
      </c>
      <c r="BF6724" s="57">
        <v>0</v>
      </c>
      <c r="BG6724" s="57">
        <v>0</v>
      </c>
      <c r="BH6724" s="56">
        <v>0</v>
      </c>
      <c r="BI6724" s="56">
        <v>0</v>
      </c>
      <c r="BJ6724" s="56">
        <v>0</v>
      </c>
      <c r="BK6724" s="56">
        <v>0</v>
      </c>
      <c r="BL6724" s="56">
        <v>0</v>
      </c>
      <c r="BM6724" s="56">
        <v>0</v>
      </c>
      <c r="BN6724" s="56">
        <v>0</v>
      </c>
      <c r="BO6724" s="56">
        <v>0</v>
      </c>
      <c r="BP6724" s="56">
        <v>0</v>
      </c>
      <c r="BQ6724" s="56">
        <v>0</v>
      </c>
      <c r="BR6724" s="56">
        <v>0</v>
      </c>
      <c r="BS6724" s="56">
        <v>0</v>
      </c>
      <c r="BT6724" s="56">
        <v>0</v>
      </c>
      <c r="BU6724" s="56">
        <v>0</v>
      </c>
      <c r="BV6724" s="56">
        <v>0</v>
      </c>
      <c r="BW6724" s="56">
        <v>0</v>
      </c>
      <c r="BX6724" s="56">
        <v>0</v>
      </c>
      <c r="BY6724" s="56">
        <v>0</v>
      </c>
      <c r="BZ6724" s="56">
        <v>0</v>
      </c>
      <c r="CA6724" s="56">
        <v>0</v>
      </c>
      <c r="CB6724" s="56">
        <v>0</v>
      </c>
      <c r="CC6724" s="56">
        <v>0</v>
      </c>
      <c r="CD6724" s="56">
        <v>0</v>
      </c>
      <c r="CE6724" s="56">
        <v>0</v>
      </c>
      <c r="CF6724" s="56">
        <v>0</v>
      </c>
      <c r="CG6724" s="56">
        <v>0</v>
      </c>
      <c r="CH6724" s="56">
        <v>0</v>
      </c>
      <c r="CI6724" s="56">
        <v>0</v>
      </c>
      <c r="CJ6724" s="56">
        <v>0</v>
      </c>
      <c r="CK6724" s="56">
        <v>0</v>
      </c>
      <c r="CL6724" s="56">
        <v>0</v>
      </c>
      <c r="CM6724" s="56">
        <v>0</v>
      </c>
      <c r="CN6724" s="56">
        <v>0</v>
      </c>
      <c r="CO6724" s="56">
        <v>0</v>
      </c>
      <c r="CP6724" s="56">
        <v>0</v>
      </c>
      <c r="CQ6724" s="56">
        <v>0</v>
      </c>
      <c r="CR6724" s="56">
        <v>0</v>
      </c>
      <c r="CS6724" s="56">
        <v>0</v>
      </c>
      <c r="CT6724" s="56">
        <v>0</v>
      </c>
      <c r="CU6724" s="56">
        <v>0</v>
      </c>
      <c r="CV6724" s="56">
        <v>0</v>
      </c>
      <c r="CW6724" s="54">
        <v>2020</v>
      </c>
    </row>
    <row r="6725" spans="1:101" s="46" customFormat="1" hidden="1" x14ac:dyDescent="0.25">
      <c r="A6725" s="46" t="str">
        <f>_xlfn.CONCAT("Vintage",_xlfn.MAXIFS('Form 860'!AE:AE,'Form 860'!D:D,'Form 923'!D6725))</f>
        <v>Vintage1999</v>
      </c>
      <c r="B6725" t="str">
        <f>IF(COUNTIFS('Fuel &amp; Prime Mover Code Lookups'!G:G,S6725)=1,INDEX('Fuel &amp; Prime Mover Code Lookups'!J:J,MATCH(S6725,'Fuel &amp; Prime Mover Code Lookups'!G:G,0)),INDEX('Fuel &amp; Prime Mover Code Lookups'!J:J,MATCH(_xlfn.CONCAT(S6725,R6725),'Fuel &amp; Prime Mover Code Lookups'!I:I,0)))</f>
        <v>petroleum</v>
      </c>
      <c r="C6725" t="b">
        <f>INDEX('Fuel &amp; Prime Mover Code Lookups'!$N$15:$N$21,MATCH(Q6725,'Fuel &amp; Prime Mover Code Lookups'!$M$15:$M$21,0))</f>
        <v>0</v>
      </c>
      <c r="D6725" t="str">
        <f t="shared" si="104"/>
        <v>7043.54427.LA.ST</v>
      </c>
      <c r="E6725" s="54">
        <v>54427</v>
      </c>
      <c r="F6725" s="55" t="s">
        <v>28</v>
      </c>
      <c r="G6725" s="54" t="s">
        <v>501</v>
      </c>
      <c r="H6725" s="55" t="s">
        <v>5324</v>
      </c>
      <c r="I6725" s="55" t="s">
        <v>5325</v>
      </c>
      <c r="J6725" s="54">
        <v>7043</v>
      </c>
      <c r="K6725" s="55" t="s">
        <v>561</v>
      </c>
      <c r="L6725" s="55" t="s">
        <v>525</v>
      </c>
      <c r="M6725" s="55" t="s">
        <v>512</v>
      </c>
      <c r="N6725" s="55" t="s">
        <v>404</v>
      </c>
      <c r="O6725" s="54">
        <v>322122</v>
      </c>
      <c r="P6725" s="54">
        <v>7</v>
      </c>
      <c r="Q6725" s="55" t="s">
        <v>32</v>
      </c>
      <c r="R6725" s="55" t="s">
        <v>22</v>
      </c>
      <c r="S6725" s="55" t="s">
        <v>67</v>
      </c>
      <c r="T6725" s="55" t="s">
        <v>67</v>
      </c>
      <c r="U6725" s="55" t="s">
        <v>546</v>
      </c>
      <c r="V6725" s="55" t="s">
        <v>516</v>
      </c>
      <c r="W6725" s="55" t="s">
        <v>507</v>
      </c>
      <c r="X6725" s="56">
        <v>0</v>
      </c>
      <c r="Y6725" s="56">
        <v>0</v>
      </c>
      <c r="Z6725" s="56">
        <v>0</v>
      </c>
      <c r="AA6725" s="56">
        <v>0</v>
      </c>
      <c r="AB6725" s="56">
        <v>0</v>
      </c>
      <c r="AC6725" s="56">
        <v>0</v>
      </c>
      <c r="AD6725" s="56">
        <v>0</v>
      </c>
      <c r="AE6725" s="56">
        <v>0</v>
      </c>
      <c r="AF6725" s="56">
        <v>0</v>
      </c>
      <c r="AG6725" s="56">
        <v>0</v>
      </c>
      <c r="AH6725" s="56">
        <v>0</v>
      </c>
      <c r="AI6725" s="56">
        <v>0</v>
      </c>
      <c r="AJ6725" s="56">
        <v>0</v>
      </c>
      <c r="AK6725" s="56">
        <v>0</v>
      </c>
      <c r="AL6725" s="56">
        <v>0</v>
      </c>
      <c r="AM6725" s="56">
        <v>0</v>
      </c>
      <c r="AN6725" s="56">
        <v>0</v>
      </c>
      <c r="AO6725" s="56">
        <v>0</v>
      </c>
      <c r="AP6725" s="56">
        <v>0</v>
      </c>
      <c r="AQ6725" s="56">
        <v>0</v>
      </c>
      <c r="AR6725" s="56">
        <v>0</v>
      </c>
      <c r="AS6725" s="56">
        <v>0</v>
      </c>
      <c r="AT6725" s="56">
        <v>0</v>
      </c>
      <c r="AU6725" s="56">
        <v>0</v>
      </c>
      <c r="AV6725" s="57">
        <v>0</v>
      </c>
      <c r="AW6725" s="57">
        <v>0</v>
      </c>
      <c r="AX6725" s="57">
        <v>0</v>
      </c>
      <c r="AY6725" s="57">
        <v>0</v>
      </c>
      <c r="AZ6725" s="57">
        <v>0</v>
      </c>
      <c r="BA6725" s="57">
        <v>0</v>
      </c>
      <c r="BB6725" s="57">
        <v>0</v>
      </c>
      <c r="BC6725" s="57">
        <v>0</v>
      </c>
      <c r="BD6725" s="57">
        <v>0</v>
      </c>
      <c r="BE6725" s="57">
        <v>0</v>
      </c>
      <c r="BF6725" s="57">
        <v>0</v>
      </c>
      <c r="BG6725" s="57">
        <v>0</v>
      </c>
      <c r="BH6725" s="56">
        <v>0</v>
      </c>
      <c r="BI6725" s="56">
        <v>0</v>
      </c>
      <c r="BJ6725" s="56">
        <v>0</v>
      </c>
      <c r="BK6725" s="56">
        <v>0</v>
      </c>
      <c r="BL6725" s="56">
        <v>0</v>
      </c>
      <c r="BM6725" s="56">
        <v>0</v>
      </c>
      <c r="BN6725" s="56">
        <v>0</v>
      </c>
      <c r="BO6725" s="56">
        <v>0</v>
      </c>
      <c r="BP6725" s="56">
        <v>0</v>
      </c>
      <c r="BQ6725" s="56">
        <v>0</v>
      </c>
      <c r="BR6725" s="56">
        <v>0</v>
      </c>
      <c r="BS6725" s="56">
        <v>0</v>
      </c>
      <c r="BT6725" s="56">
        <v>0</v>
      </c>
      <c r="BU6725" s="56">
        <v>0</v>
      </c>
      <c r="BV6725" s="56">
        <v>0</v>
      </c>
      <c r="BW6725" s="56">
        <v>0</v>
      </c>
      <c r="BX6725" s="56">
        <v>0</v>
      </c>
      <c r="BY6725" s="56">
        <v>0</v>
      </c>
      <c r="BZ6725" s="56">
        <v>0</v>
      </c>
      <c r="CA6725" s="56">
        <v>0</v>
      </c>
      <c r="CB6725" s="56">
        <v>0</v>
      </c>
      <c r="CC6725" s="56">
        <v>0</v>
      </c>
      <c r="CD6725" s="56">
        <v>0</v>
      </c>
      <c r="CE6725" s="56">
        <v>0</v>
      </c>
      <c r="CF6725" s="56">
        <v>0</v>
      </c>
      <c r="CG6725" s="56">
        <v>0</v>
      </c>
      <c r="CH6725" s="56">
        <v>0</v>
      </c>
      <c r="CI6725" s="56">
        <v>0</v>
      </c>
      <c r="CJ6725" s="56">
        <v>0</v>
      </c>
      <c r="CK6725" s="56">
        <v>0</v>
      </c>
      <c r="CL6725" s="56">
        <v>0</v>
      </c>
      <c r="CM6725" s="56">
        <v>0</v>
      </c>
      <c r="CN6725" s="56">
        <v>0</v>
      </c>
      <c r="CO6725" s="56">
        <v>0</v>
      </c>
      <c r="CP6725" s="56">
        <v>0</v>
      </c>
      <c r="CQ6725" s="56">
        <v>0</v>
      </c>
      <c r="CR6725" s="56">
        <v>0</v>
      </c>
      <c r="CS6725" s="56">
        <v>0</v>
      </c>
      <c r="CT6725" s="56">
        <v>0</v>
      </c>
      <c r="CU6725" s="56">
        <v>0</v>
      </c>
      <c r="CV6725" s="56">
        <v>0</v>
      </c>
      <c r="CW6725" s="54">
        <v>2020</v>
      </c>
    </row>
    <row r="6726" spans="1:101" s="46" customFormat="1" hidden="1" x14ac:dyDescent="0.25">
      <c r="A6726" s="46" t="str">
        <f>_xlfn.CONCAT("Vintage",_xlfn.MAXIFS('Form 860'!AE:AE,'Form 860'!D:D,'Form 923'!D6726))</f>
        <v>Vintage1999</v>
      </c>
      <c r="B6726" t="str">
        <f>IF(COUNTIFS('Fuel &amp; Prime Mover Code Lookups'!G:G,S6726)=1,INDEX('Fuel &amp; Prime Mover Code Lookups'!J:J,MATCH(S6726,'Fuel &amp; Prime Mover Code Lookups'!G:G,0)),INDEX('Fuel &amp; Prime Mover Code Lookups'!J:J,MATCH(_xlfn.CONCAT(S6726,R6726),'Fuel &amp; Prime Mover Code Lookups'!I:I,0)))</f>
        <v>biomass</v>
      </c>
      <c r="C6726" t="b">
        <f>INDEX('Fuel &amp; Prime Mover Code Lookups'!$N$15:$N$21,MATCH(Q6726,'Fuel &amp; Prime Mover Code Lookups'!$M$15:$M$21,0))</f>
        <v>0</v>
      </c>
      <c r="D6726" t="str">
        <f t="shared" si="104"/>
        <v>7043.54427.LA.ST</v>
      </c>
      <c r="E6726" s="54">
        <v>54427</v>
      </c>
      <c r="F6726" s="55" t="s">
        <v>28</v>
      </c>
      <c r="G6726" s="54" t="s">
        <v>501</v>
      </c>
      <c r="H6726" s="55" t="s">
        <v>5324</v>
      </c>
      <c r="I6726" s="55" t="s">
        <v>5325</v>
      </c>
      <c r="J6726" s="54">
        <v>7043</v>
      </c>
      <c r="K6726" s="55" t="s">
        <v>561</v>
      </c>
      <c r="L6726" s="55" t="s">
        <v>525</v>
      </c>
      <c r="M6726" s="55" t="s">
        <v>512</v>
      </c>
      <c r="N6726" s="55" t="s">
        <v>404</v>
      </c>
      <c r="O6726" s="54">
        <v>322122</v>
      </c>
      <c r="P6726" s="54">
        <v>7</v>
      </c>
      <c r="Q6726" s="55" t="s">
        <v>32</v>
      </c>
      <c r="R6726" s="55" t="s">
        <v>22</v>
      </c>
      <c r="S6726" s="55" t="s">
        <v>65</v>
      </c>
      <c r="T6726" s="55" t="s">
        <v>597</v>
      </c>
      <c r="U6726" s="55" t="s">
        <v>546</v>
      </c>
      <c r="V6726" s="55" t="s">
        <v>516</v>
      </c>
      <c r="W6726" s="55" t="s">
        <v>519</v>
      </c>
      <c r="X6726" s="56">
        <v>66393</v>
      </c>
      <c r="Y6726" s="56">
        <v>64358</v>
      </c>
      <c r="Z6726" s="56">
        <v>61901</v>
      </c>
      <c r="AA6726" s="56">
        <v>55479</v>
      </c>
      <c r="AB6726" s="56">
        <v>57975</v>
      </c>
      <c r="AC6726" s="56">
        <v>40034</v>
      </c>
      <c r="AD6726" s="56">
        <v>54359</v>
      </c>
      <c r="AE6726" s="56">
        <v>49170</v>
      </c>
      <c r="AF6726" s="56">
        <v>55635</v>
      </c>
      <c r="AG6726" s="56">
        <v>65633</v>
      </c>
      <c r="AH6726" s="56">
        <v>66280</v>
      </c>
      <c r="AI6726" s="56">
        <v>62244</v>
      </c>
      <c r="AJ6726" s="56">
        <v>7984</v>
      </c>
      <c r="AK6726" s="56">
        <v>8006</v>
      </c>
      <c r="AL6726" s="56">
        <v>8638</v>
      </c>
      <c r="AM6726" s="56">
        <v>7238</v>
      </c>
      <c r="AN6726" s="56">
        <v>7141</v>
      </c>
      <c r="AO6726" s="56">
        <v>6103</v>
      </c>
      <c r="AP6726" s="56">
        <v>6774</v>
      </c>
      <c r="AQ6726" s="56">
        <v>6797</v>
      </c>
      <c r="AR6726" s="56">
        <v>7003</v>
      </c>
      <c r="AS6726" s="56">
        <v>8450</v>
      </c>
      <c r="AT6726" s="56">
        <v>8351</v>
      </c>
      <c r="AU6726" s="56">
        <v>7522</v>
      </c>
      <c r="AV6726" s="57">
        <v>8.6999999999999993</v>
      </c>
      <c r="AW6726" s="57">
        <v>8.6999999999999993</v>
      </c>
      <c r="AX6726" s="57">
        <v>8.6999999999999993</v>
      </c>
      <c r="AY6726" s="57">
        <v>8.6999999999999993</v>
      </c>
      <c r="AZ6726" s="57">
        <v>8.6999999999999993</v>
      </c>
      <c r="BA6726" s="57">
        <v>8.6999999999999993</v>
      </c>
      <c r="BB6726" s="57">
        <v>8.6999999999999993</v>
      </c>
      <c r="BC6726" s="57">
        <v>8.6999999999999993</v>
      </c>
      <c r="BD6726" s="57">
        <v>8.6999999999999993</v>
      </c>
      <c r="BE6726" s="57">
        <v>8.6999999999999993</v>
      </c>
      <c r="BF6726" s="57">
        <v>8.6999999999999993</v>
      </c>
      <c r="BG6726" s="57">
        <v>8.6999999999999993</v>
      </c>
      <c r="BH6726" s="56">
        <v>577619</v>
      </c>
      <c r="BI6726" s="56">
        <v>559915</v>
      </c>
      <c r="BJ6726" s="56">
        <v>538539</v>
      </c>
      <c r="BK6726" s="56">
        <v>482667</v>
      </c>
      <c r="BL6726" s="56">
        <v>504383</v>
      </c>
      <c r="BM6726" s="56">
        <v>348296</v>
      </c>
      <c r="BN6726" s="56">
        <v>472923</v>
      </c>
      <c r="BO6726" s="56">
        <v>427779</v>
      </c>
      <c r="BP6726" s="56">
        <v>484025</v>
      </c>
      <c r="BQ6726" s="56">
        <v>571007</v>
      </c>
      <c r="BR6726" s="56">
        <v>576636</v>
      </c>
      <c r="BS6726" s="56">
        <v>541523</v>
      </c>
      <c r="BT6726" s="56">
        <v>69464</v>
      </c>
      <c r="BU6726" s="56">
        <v>69648</v>
      </c>
      <c r="BV6726" s="56">
        <v>75148</v>
      </c>
      <c r="BW6726" s="56">
        <v>62967</v>
      </c>
      <c r="BX6726" s="56">
        <v>62128</v>
      </c>
      <c r="BY6726" s="56">
        <v>53097</v>
      </c>
      <c r="BZ6726" s="56">
        <v>58930</v>
      </c>
      <c r="CA6726" s="56">
        <v>59138</v>
      </c>
      <c r="CB6726" s="56">
        <v>60925</v>
      </c>
      <c r="CC6726" s="56">
        <v>73513</v>
      </c>
      <c r="CD6726" s="56">
        <v>72652</v>
      </c>
      <c r="CE6726" s="56">
        <v>65441</v>
      </c>
      <c r="CF6726" s="56">
        <v>13880.808999999999</v>
      </c>
      <c r="CG6726" s="56">
        <v>13917.64</v>
      </c>
      <c r="CH6726" s="56">
        <v>15016.673000000001</v>
      </c>
      <c r="CI6726" s="56">
        <v>12582.495999999999</v>
      </c>
      <c r="CJ6726" s="56">
        <v>12414.964</v>
      </c>
      <c r="CK6726" s="56">
        <v>10610.307000000001</v>
      </c>
      <c r="CL6726" s="56">
        <v>0</v>
      </c>
      <c r="CM6726" s="56">
        <v>11817.344999999999</v>
      </c>
      <c r="CN6726" s="56">
        <v>12174.441999999999</v>
      </c>
      <c r="CO6726" s="56">
        <v>14690.01</v>
      </c>
      <c r="CP6726" s="56">
        <v>14517.982</v>
      </c>
      <c r="CQ6726" s="56">
        <v>13076.861999999999</v>
      </c>
      <c r="CR6726" s="56">
        <v>699461</v>
      </c>
      <c r="CS6726" s="56">
        <v>90007</v>
      </c>
      <c r="CT6726" s="56">
        <v>6085312</v>
      </c>
      <c r="CU6726" s="56">
        <v>783051</v>
      </c>
      <c r="CV6726" s="56">
        <v>144699.53</v>
      </c>
      <c r="CW6726" s="54">
        <v>2020</v>
      </c>
    </row>
    <row r="6727" spans="1:101" s="46" customFormat="1" hidden="1" x14ac:dyDescent="0.25">
      <c r="A6727" s="46" t="str">
        <f>_xlfn.CONCAT("Vintage",_xlfn.MAXIFS('Form 860'!AE:AE,'Form 860'!D:D,'Form 923'!D6727))</f>
        <v>Vintage1991</v>
      </c>
      <c r="B6727" t="str">
        <f>IF(COUNTIFS('Fuel &amp; Prime Mover Code Lookups'!G:G,S6727)=1,INDEX('Fuel &amp; Prime Mover Code Lookups'!J:J,MATCH(S6727,'Fuel &amp; Prime Mover Code Lookups'!G:G,0)),INDEX('Fuel &amp; Prime Mover Code Lookups'!J:J,MATCH(_xlfn.CONCAT(S6727,R6727),'Fuel &amp; Prime Mover Code Lookups'!I:I,0)))</f>
        <v>biomass</v>
      </c>
      <c r="C6727" t="b">
        <f>INDEX('Fuel &amp; Prime Mover Code Lookups'!$N$15:$N$21,MATCH(Q6727,'Fuel &amp; Prime Mover Code Lookups'!$M$15:$M$21,0))</f>
        <v>0</v>
      </c>
      <c r="D6727" t="str">
        <f t="shared" si="104"/>
        <v>57356.54429.AL.ST</v>
      </c>
      <c r="E6727" s="54">
        <v>54429</v>
      </c>
      <c r="F6727" s="55" t="s">
        <v>28</v>
      </c>
      <c r="G6727" s="54" t="s">
        <v>501</v>
      </c>
      <c r="H6727" s="55" t="s">
        <v>5326</v>
      </c>
      <c r="I6727" s="55" t="s">
        <v>4003</v>
      </c>
      <c r="J6727" s="54">
        <v>57356</v>
      </c>
      <c r="K6727" s="55" t="s">
        <v>510</v>
      </c>
      <c r="L6727" s="55" t="s">
        <v>511</v>
      </c>
      <c r="M6727" s="55" t="s">
        <v>512</v>
      </c>
      <c r="N6727" s="55" t="s">
        <v>404</v>
      </c>
      <c r="O6727" s="54">
        <v>322</v>
      </c>
      <c r="P6727" s="54">
        <v>7</v>
      </c>
      <c r="Q6727" s="55" t="s">
        <v>32</v>
      </c>
      <c r="R6727" s="55" t="s">
        <v>22</v>
      </c>
      <c r="S6727" s="55" t="s">
        <v>85</v>
      </c>
      <c r="T6727" s="55" t="s">
        <v>597</v>
      </c>
      <c r="U6727" s="55" t="s">
        <v>514</v>
      </c>
      <c r="V6727" s="55" t="s">
        <v>516</v>
      </c>
      <c r="W6727" s="55" t="s">
        <v>519</v>
      </c>
      <c r="X6727" s="56">
        <v>94493</v>
      </c>
      <c r="Y6727" s="56">
        <v>80838</v>
      </c>
      <c r="Z6727" s="56">
        <v>88506</v>
      </c>
      <c r="AA6727" s="56">
        <v>94077</v>
      </c>
      <c r="AB6727" s="56">
        <v>94067</v>
      </c>
      <c r="AC6727" s="56">
        <v>89942</v>
      </c>
      <c r="AD6727" s="56">
        <v>94553</v>
      </c>
      <c r="AE6727" s="56">
        <v>94433</v>
      </c>
      <c r="AF6727" s="56">
        <v>54094</v>
      </c>
      <c r="AG6727" s="56">
        <v>54354</v>
      </c>
      <c r="AH6727" s="56">
        <v>90716</v>
      </c>
      <c r="AI6727" s="56">
        <v>91794</v>
      </c>
      <c r="AJ6727" s="56">
        <v>38707</v>
      </c>
      <c r="AK6727" s="56">
        <v>34298</v>
      </c>
      <c r="AL6727" s="56">
        <v>35307</v>
      </c>
      <c r="AM6727" s="56">
        <v>36428</v>
      </c>
      <c r="AN6727" s="56">
        <v>35494</v>
      </c>
      <c r="AO6727" s="56">
        <v>36771</v>
      </c>
      <c r="AP6727" s="56">
        <v>39487</v>
      </c>
      <c r="AQ6727" s="56">
        <v>39814</v>
      </c>
      <c r="AR6727" s="56">
        <v>22518</v>
      </c>
      <c r="AS6727" s="56">
        <v>0</v>
      </c>
      <c r="AT6727" s="56">
        <v>26353</v>
      </c>
      <c r="AU6727" s="56">
        <v>36401</v>
      </c>
      <c r="AV6727" s="57">
        <v>12.1</v>
      </c>
      <c r="AW6727" s="57">
        <v>11.96</v>
      </c>
      <c r="AX6727" s="57">
        <v>11.96</v>
      </c>
      <c r="AY6727" s="57">
        <v>11.96</v>
      </c>
      <c r="AZ6727" s="57">
        <v>11.96</v>
      </c>
      <c r="BA6727" s="57">
        <v>11.96</v>
      </c>
      <c r="BB6727" s="57">
        <v>11.96</v>
      </c>
      <c r="BC6727" s="57">
        <v>11.96</v>
      </c>
      <c r="BD6727" s="57">
        <v>11.96</v>
      </c>
      <c r="BE6727" s="57">
        <v>11.96</v>
      </c>
      <c r="BF6727" s="57">
        <v>11.96</v>
      </c>
      <c r="BG6727" s="57">
        <v>11.96</v>
      </c>
      <c r="BH6727" s="56">
        <v>1143365</v>
      </c>
      <c r="BI6727" s="56">
        <v>966822</v>
      </c>
      <c r="BJ6727" s="56">
        <v>1058532</v>
      </c>
      <c r="BK6727" s="56">
        <v>1125161</v>
      </c>
      <c r="BL6727" s="56">
        <v>1125041</v>
      </c>
      <c r="BM6727" s="56">
        <v>1075706</v>
      </c>
      <c r="BN6727" s="56">
        <v>1130854</v>
      </c>
      <c r="BO6727" s="56">
        <v>1129419</v>
      </c>
      <c r="BP6727" s="56">
        <v>646964</v>
      </c>
      <c r="BQ6727" s="56">
        <v>650074</v>
      </c>
      <c r="BR6727" s="56">
        <v>1084963</v>
      </c>
      <c r="BS6727" s="56">
        <v>1097856</v>
      </c>
      <c r="BT6727" s="56">
        <v>468349</v>
      </c>
      <c r="BU6727" s="56">
        <v>410207</v>
      </c>
      <c r="BV6727" s="56">
        <v>422276</v>
      </c>
      <c r="BW6727" s="56">
        <v>435683</v>
      </c>
      <c r="BX6727" s="56">
        <v>424507</v>
      </c>
      <c r="BY6727" s="56">
        <v>439786</v>
      </c>
      <c r="BZ6727" s="56">
        <v>472269</v>
      </c>
      <c r="CA6727" s="56">
        <v>476176</v>
      </c>
      <c r="CB6727" s="56">
        <v>269316</v>
      </c>
      <c r="CC6727" s="56">
        <v>0</v>
      </c>
      <c r="CD6727" s="56">
        <v>315185</v>
      </c>
      <c r="CE6727" s="56">
        <v>435352</v>
      </c>
      <c r="CF6727" s="56">
        <v>39544.781999999999</v>
      </c>
      <c r="CG6727" s="56">
        <v>34635.557999999997</v>
      </c>
      <c r="CH6727" s="56">
        <v>35654.637999999999</v>
      </c>
      <c r="CI6727" s="56">
        <v>36786.584999999999</v>
      </c>
      <c r="CJ6727" s="56">
        <v>35842.997000000003</v>
      </c>
      <c r="CK6727" s="56">
        <v>37133.031999999999</v>
      </c>
      <c r="CL6727" s="56">
        <v>39875.743999999999</v>
      </c>
      <c r="CM6727" s="56">
        <v>40205.648000000001</v>
      </c>
      <c r="CN6727" s="56">
        <v>22739.504000000001</v>
      </c>
      <c r="CO6727" s="56">
        <v>0</v>
      </c>
      <c r="CP6727" s="56">
        <v>26612.472000000002</v>
      </c>
      <c r="CQ6727" s="56">
        <v>36758.690999999999</v>
      </c>
      <c r="CR6727" s="56">
        <v>1021867</v>
      </c>
      <c r="CS6727" s="56">
        <v>381578</v>
      </c>
      <c r="CT6727" s="56">
        <v>12234757</v>
      </c>
      <c r="CU6727" s="56">
        <v>4569106</v>
      </c>
      <c r="CV6727" s="56">
        <v>385789.65</v>
      </c>
      <c r="CW6727" s="54">
        <v>2020</v>
      </c>
    </row>
    <row r="6728" spans="1:101" s="46" customFormat="1" hidden="1" x14ac:dyDescent="0.25">
      <c r="A6728" s="46" t="str">
        <f>_xlfn.CONCAT("Vintage",_xlfn.MAXIFS('Form 860'!AE:AE,'Form 860'!D:D,'Form 923'!D6728))</f>
        <v>Vintage1991</v>
      </c>
      <c r="B6728" t="str">
        <f>IF(COUNTIFS('Fuel &amp; Prime Mover Code Lookups'!G:G,S6728)=1,INDEX('Fuel &amp; Prime Mover Code Lookups'!J:J,MATCH(S6728,'Fuel &amp; Prime Mover Code Lookups'!G:G,0)),INDEX('Fuel &amp; Prime Mover Code Lookups'!J:J,MATCH(_xlfn.CONCAT(S6728,R6728),'Fuel &amp; Prime Mover Code Lookups'!I:I,0)))</f>
        <v>petroleum</v>
      </c>
      <c r="C6728" t="b">
        <f>INDEX('Fuel &amp; Prime Mover Code Lookups'!$N$15:$N$21,MATCH(Q6728,'Fuel &amp; Prime Mover Code Lookups'!$M$15:$M$21,0))</f>
        <v>0</v>
      </c>
      <c r="D6728" t="str">
        <f t="shared" si="104"/>
        <v>57356.54429.AL.ST</v>
      </c>
      <c r="E6728" s="54">
        <v>54429</v>
      </c>
      <c r="F6728" s="55" t="s">
        <v>28</v>
      </c>
      <c r="G6728" s="54" t="s">
        <v>501</v>
      </c>
      <c r="H6728" s="55" t="s">
        <v>5326</v>
      </c>
      <c r="I6728" s="55" t="s">
        <v>4003</v>
      </c>
      <c r="J6728" s="54">
        <v>57356</v>
      </c>
      <c r="K6728" s="55" t="s">
        <v>510</v>
      </c>
      <c r="L6728" s="55" t="s">
        <v>511</v>
      </c>
      <c r="M6728" s="55" t="s">
        <v>512</v>
      </c>
      <c r="N6728" s="55" t="s">
        <v>404</v>
      </c>
      <c r="O6728" s="54">
        <v>322</v>
      </c>
      <c r="P6728" s="54">
        <v>7</v>
      </c>
      <c r="Q6728" s="55" t="s">
        <v>32</v>
      </c>
      <c r="R6728" s="55" t="s">
        <v>22</v>
      </c>
      <c r="S6728" s="55" t="s">
        <v>61</v>
      </c>
      <c r="T6728" s="55" t="s">
        <v>61</v>
      </c>
      <c r="U6728" s="55" t="s">
        <v>514</v>
      </c>
      <c r="V6728" s="55" t="s">
        <v>516</v>
      </c>
      <c r="W6728" s="55" t="s">
        <v>507</v>
      </c>
      <c r="X6728" s="56">
        <v>0</v>
      </c>
      <c r="Y6728" s="56">
        <v>0</v>
      </c>
      <c r="Z6728" s="56">
        <v>0</v>
      </c>
      <c r="AA6728" s="56">
        <v>0</v>
      </c>
      <c r="AB6728" s="56">
        <v>0</v>
      </c>
      <c r="AC6728" s="56">
        <v>0</v>
      </c>
      <c r="AD6728" s="56">
        <v>0</v>
      </c>
      <c r="AE6728" s="56">
        <v>15</v>
      </c>
      <c r="AF6728" s="56">
        <v>0</v>
      </c>
      <c r="AG6728" s="56">
        <v>0</v>
      </c>
      <c r="AH6728" s="56">
        <v>0</v>
      </c>
      <c r="AI6728" s="56">
        <v>0</v>
      </c>
      <c r="AJ6728" s="56">
        <v>0</v>
      </c>
      <c r="AK6728" s="56">
        <v>0</v>
      </c>
      <c r="AL6728" s="56">
        <v>0</v>
      </c>
      <c r="AM6728" s="56">
        <v>0</v>
      </c>
      <c r="AN6728" s="56">
        <v>0</v>
      </c>
      <c r="AO6728" s="56">
        <v>0</v>
      </c>
      <c r="AP6728" s="56">
        <v>0</v>
      </c>
      <c r="AQ6728" s="56">
        <v>6</v>
      </c>
      <c r="AR6728" s="56">
        <v>0</v>
      </c>
      <c r="AS6728" s="56">
        <v>0</v>
      </c>
      <c r="AT6728" s="56">
        <v>0</v>
      </c>
      <c r="AU6728" s="56">
        <v>0</v>
      </c>
      <c r="AV6728" s="57">
        <v>0</v>
      </c>
      <c r="AW6728" s="57">
        <v>0</v>
      </c>
      <c r="AX6728" s="57">
        <v>0</v>
      </c>
      <c r="AY6728" s="57">
        <v>0</v>
      </c>
      <c r="AZ6728" s="57">
        <v>0</v>
      </c>
      <c r="BA6728" s="57">
        <v>0</v>
      </c>
      <c r="BB6728" s="57">
        <v>0</v>
      </c>
      <c r="BC6728" s="57">
        <v>5.71</v>
      </c>
      <c r="BD6728" s="57">
        <v>0</v>
      </c>
      <c r="BE6728" s="57">
        <v>0</v>
      </c>
      <c r="BF6728" s="57">
        <v>0</v>
      </c>
      <c r="BG6728" s="57">
        <v>0</v>
      </c>
      <c r="BH6728" s="56">
        <v>0</v>
      </c>
      <c r="BI6728" s="56">
        <v>0</v>
      </c>
      <c r="BJ6728" s="56">
        <v>0</v>
      </c>
      <c r="BK6728" s="56">
        <v>0</v>
      </c>
      <c r="BL6728" s="56">
        <v>0</v>
      </c>
      <c r="BM6728" s="56">
        <v>0</v>
      </c>
      <c r="BN6728" s="56">
        <v>0</v>
      </c>
      <c r="BO6728" s="56">
        <v>86</v>
      </c>
      <c r="BP6728" s="56">
        <v>0</v>
      </c>
      <c r="BQ6728" s="56">
        <v>0</v>
      </c>
      <c r="BR6728" s="56">
        <v>0</v>
      </c>
      <c r="BS6728" s="56">
        <v>0</v>
      </c>
      <c r="BT6728" s="56">
        <v>0</v>
      </c>
      <c r="BU6728" s="56">
        <v>0</v>
      </c>
      <c r="BV6728" s="56">
        <v>0</v>
      </c>
      <c r="BW6728" s="56">
        <v>0</v>
      </c>
      <c r="BX6728" s="56">
        <v>0</v>
      </c>
      <c r="BY6728" s="56">
        <v>0</v>
      </c>
      <c r="BZ6728" s="56">
        <v>0</v>
      </c>
      <c r="CA6728" s="56">
        <v>36</v>
      </c>
      <c r="CB6728" s="56">
        <v>0</v>
      </c>
      <c r="CC6728" s="56">
        <v>0</v>
      </c>
      <c r="CD6728" s="56">
        <v>0</v>
      </c>
      <c r="CE6728" s="56">
        <v>0</v>
      </c>
      <c r="CF6728" s="56">
        <v>0</v>
      </c>
      <c r="CG6728" s="56">
        <v>0</v>
      </c>
      <c r="CH6728" s="56">
        <v>0</v>
      </c>
      <c r="CI6728" s="56">
        <v>0</v>
      </c>
      <c r="CJ6728" s="56">
        <v>0</v>
      </c>
      <c r="CK6728" s="56">
        <v>0</v>
      </c>
      <c r="CL6728" s="56">
        <v>0</v>
      </c>
      <c r="CM6728" s="56">
        <v>3.0489999999999999</v>
      </c>
      <c r="CN6728" s="56">
        <v>0</v>
      </c>
      <c r="CO6728" s="56">
        <v>0</v>
      </c>
      <c r="CP6728" s="56">
        <v>0</v>
      </c>
      <c r="CQ6728" s="56">
        <v>0</v>
      </c>
      <c r="CR6728" s="56">
        <v>15</v>
      </c>
      <c r="CS6728" s="56">
        <v>6</v>
      </c>
      <c r="CT6728" s="56">
        <v>86</v>
      </c>
      <c r="CU6728" s="56">
        <v>36</v>
      </c>
      <c r="CV6728" s="56">
        <v>3.0489999999999999</v>
      </c>
      <c r="CW6728" s="54">
        <v>2020</v>
      </c>
    </row>
    <row r="6729" spans="1:101" s="46" customFormat="1" hidden="1" x14ac:dyDescent="0.25">
      <c r="A6729" s="46" t="str">
        <f>_xlfn.CONCAT("Vintage",_xlfn.MAXIFS('Form 860'!AE:AE,'Form 860'!D:D,'Form 923'!D6729))</f>
        <v>Vintage1991</v>
      </c>
      <c r="B6729" t="str">
        <f>IF(COUNTIFS('Fuel &amp; Prime Mover Code Lookups'!G:G,S6729)=1,INDEX('Fuel &amp; Prime Mover Code Lookups'!J:J,MATCH(S6729,'Fuel &amp; Prime Mover Code Lookups'!G:G,0)),INDEX('Fuel &amp; Prime Mover Code Lookups'!J:J,MATCH(_xlfn.CONCAT(S6729,R6729),'Fuel &amp; Prime Mover Code Lookups'!I:I,0)))</f>
        <v>natural gas steam turbine</v>
      </c>
      <c r="C6729" t="b">
        <f>INDEX('Fuel &amp; Prime Mover Code Lookups'!$N$15:$N$21,MATCH(Q6729,'Fuel &amp; Prime Mover Code Lookups'!$M$15:$M$21,0))</f>
        <v>0</v>
      </c>
      <c r="D6729" t="str">
        <f t="shared" si="104"/>
        <v>57356.54429.AL.ST</v>
      </c>
      <c r="E6729" s="54">
        <v>54429</v>
      </c>
      <c r="F6729" s="55" t="s">
        <v>28</v>
      </c>
      <c r="G6729" s="54" t="s">
        <v>501</v>
      </c>
      <c r="H6729" s="55" t="s">
        <v>5326</v>
      </c>
      <c r="I6729" s="55" t="s">
        <v>4003</v>
      </c>
      <c r="J6729" s="54">
        <v>57356</v>
      </c>
      <c r="K6729" s="55" t="s">
        <v>510</v>
      </c>
      <c r="L6729" s="55" t="s">
        <v>511</v>
      </c>
      <c r="M6729" s="55" t="s">
        <v>512</v>
      </c>
      <c r="N6729" s="55" t="s">
        <v>404</v>
      </c>
      <c r="O6729" s="54">
        <v>322</v>
      </c>
      <c r="P6729" s="54">
        <v>7</v>
      </c>
      <c r="Q6729" s="55" t="s">
        <v>32</v>
      </c>
      <c r="R6729" s="55" t="s">
        <v>22</v>
      </c>
      <c r="S6729" s="55" t="s">
        <v>60</v>
      </c>
      <c r="T6729" s="55" t="s">
        <v>60</v>
      </c>
      <c r="U6729" s="55" t="s">
        <v>514</v>
      </c>
      <c r="V6729" s="55" t="s">
        <v>516</v>
      </c>
      <c r="W6729" s="55" t="s">
        <v>517</v>
      </c>
      <c r="X6729" s="56">
        <v>42183</v>
      </c>
      <c r="Y6729" s="56">
        <v>34499</v>
      </c>
      <c r="Z6729" s="56">
        <v>8110</v>
      </c>
      <c r="AA6729" s="56">
        <v>7303</v>
      </c>
      <c r="AB6729" s="56">
        <v>21102</v>
      </c>
      <c r="AC6729" s="56">
        <v>10339</v>
      </c>
      <c r="AD6729" s="56">
        <v>15826</v>
      </c>
      <c r="AE6729" s="56">
        <v>4814</v>
      </c>
      <c r="AF6729" s="56">
        <v>25027</v>
      </c>
      <c r="AG6729" s="56">
        <v>38269</v>
      </c>
      <c r="AH6729" s="56">
        <v>23157</v>
      </c>
      <c r="AI6729" s="56">
        <v>28682</v>
      </c>
      <c r="AJ6729" s="56">
        <v>17279</v>
      </c>
      <c r="AK6729" s="56">
        <v>14637</v>
      </c>
      <c r="AL6729" s="56">
        <v>3235</v>
      </c>
      <c r="AM6729" s="56">
        <v>2827</v>
      </c>
      <c r="AN6729" s="56">
        <v>7963</v>
      </c>
      <c r="AO6729" s="56">
        <v>4226</v>
      </c>
      <c r="AP6729" s="56">
        <v>6609</v>
      </c>
      <c r="AQ6729" s="56">
        <v>2029</v>
      </c>
      <c r="AR6729" s="56">
        <v>10419</v>
      </c>
      <c r="AS6729" s="56">
        <v>0</v>
      </c>
      <c r="AT6729" s="56">
        <v>6727</v>
      </c>
      <c r="AU6729" s="56">
        <v>11374</v>
      </c>
      <c r="AV6729" s="57">
        <v>1.02</v>
      </c>
      <c r="AW6729" s="57">
        <v>1.02</v>
      </c>
      <c r="AX6729" s="57">
        <v>1.02</v>
      </c>
      <c r="AY6729" s="57">
        <v>1.02</v>
      </c>
      <c r="AZ6729" s="57">
        <v>1.018</v>
      </c>
      <c r="BA6729" s="57">
        <v>1.02</v>
      </c>
      <c r="BB6729" s="57">
        <v>1.02</v>
      </c>
      <c r="BC6729" s="57">
        <v>1.02</v>
      </c>
      <c r="BD6729" s="57">
        <v>1.02</v>
      </c>
      <c r="BE6729" s="57">
        <v>1.02</v>
      </c>
      <c r="BF6729" s="57">
        <v>1.02</v>
      </c>
      <c r="BG6729" s="57">
        <v>1.02</v>
      </c>
      <c r="BH6729" s="56">
        <v>43027</v>
      </c>
      <c r="BI6729" s="56">
        <v>35189</v>
      </c>
      <c r="BJ6729" s="56">
        <v>8272</v>
      </c>
      <c r="BK6729" s="56">
        <v>7449</v>
      </c>
      <c r="BL6729" s="56">
        <v>21482</v>
      </c>
      <c r="BM6729" s="56">
        <v>10546</v>
      </c>
      <c r="BN6729" s="56">
        <v>16143</v>
      </c>
      <c r="BO6729" s="56">
        <v>4910</v>
      </c>
      <c r="BP6729" s="56">
        <v>25528</v>
      </c>
      <c r="BQ6729" s="56">
        <v>39034</v>
      </c>
      <c r="BR6729" s="56">
        <v>23620</v>
      </c>
      <c r="BS6729" s="56">
        <v>29256</v>
      </c>
      <c r="BT6729" s="56">
        <v>17625</v>
      </c>
      <c r="BU6729" s="56">
        <v>14930</v>
      </c>
      <c r="BV6729" s="56">
        <v>3300</v>
      </c>
      <c r="BW6729" s="56">
        <v>2884</v>
      </c>
      <c r="BX6729" s="56">
        <v>8106</v>
      </c>
      <c r="BY6729" s="56">
        <v>4311</v>
      </c>
      <c r="BZ6729" s="56">
        <v>6741</v>
      </c>
      <c r="CA6729" s="56">
        <v>2070</v>
      </c>
      <c r="CB6729" s="56">
        <v>10627</v>
      </c>
      <c r="CC6729" s="56">
        <v>0</v>
      </c>
      <c r="CD6729" s="56">
        <v>6862</v>
      </c>
      <c r="CE6729" s="56">
        <v>11601</v>
      </c>
      <c r="CF6729" s="56">
        <v>1488.133</v>
      </c>
      <c r="CG6729" s="56">
        <v>1260.614</v>
      </c>
      <c r="CH6729" s="56">
        <v>278.63299999999998</v>
      </c>
      <c r="CI6729" s="56">
        <v>243.54300000000001</v>
      </c>
      <c r="CJ6729" s="56">
        <v>684.39599999999996</v>
      </c>
      <c r="CK6729" s="56">
        <v>364.03699999999998</v>
      </c>
      <c r="CL6729" s="56">
        <v>569.21100000000001</v>
      </c>
      <c r="CM6729" s="56">
        <v>174.79900000000001</v>
      </c>
      <c r="CN6729" s="56">
        <v>897.24199999999996</v>
      </c>
      <c r="CO6729" s="56">
        <v>0</v>
      </c>
      <c r="CP6729" s="56">
        <v>579.36500000000001</v>
      </c>
      <c r="CQ6729" s="56">
        <v>979.54399999999998</v>
      </c>
      <c r="CR6729" s="56">
        <v>259311</v>
      </c>
      <c r="CS6729" s="56">
        <v>87325</v>
      </c>
      <c r="CT6729" s="56">
        <v>264456</v>
      </c>
      <c r="CU6729" s="56">
        <v>89057</v>
      </c>
      <c r="CV6729" s="56">
        <v>7519.5169999999998</v>
      </c>
      <c r="CW6729" s="54">
        <v>2020</v>
      </c>
    </row>
    <row r="6730" spans="1:101" s="46" customFormat="1" hidden="1" x14ac:dyDescent="0.25">
      <c r="A6730" s="46" t="str">
        <f>_xlfn.CONCAT("Vintage",_xlfn.MAXIFS('Form 860'!AE:AE,'Form 860'!D:D,'Form 923'!D6730))</f>
        <v>Vintage1991</v>
      </c>
      <c r="B6730" t="str">
        <f>IF(COUNTIFS('Fuel &amp; Prime Mover Code Lookups'!G:G,S6730)=1,INDEX('Fuel &amp; Prime Mover Code Lookups'!J:J,MATCH(S6730,'Fuel &amp; Prime Mover Code Lookups'!G:G,0)),INDEX('Fuel &amp; Prime Mover Code Lookups'!J:J,MATCH(_xlfn.CONCAT(S6730,R6730),'Fuel &amp; Prime Mover Code Lookups'!I:I,0)))</f>
        <v>biomass</v>
      </c>
      <c r="C6730" t="b">
        <f>INDEX('Fuel &amp; Prime Mover Code Lookups'!$N$15:$N$21,MATCH(Q6730,'Fuel &amp; Prime Mover Code Lookups'!$M$15:$M$21,0))</f>
        <v>0</v>
      </c>
      <c r="D6730" t="str">
        <f t="shared" si="104"/>
        <v>57356.54429.AL.ST</v>
      </c>
      <c r="E6730" s="54">
        <v>54429</v>
      </c>
      <c r="F6730" s="55" t="s">
        <v>28</v>
      </c>
      <c r="G6730" s="54" t="s">
        <v>501</v>
      </c>
      <c r="H6730" s="55" t="s">
        <v>5326</v>
      </c>
      <c r="I6730" s="55" t="s">
        <v>4003</v>
      </c>
      <c r="J6730" s="54">
        <v>57356</v>
      </c>
      <c r="K6730" s="55" t="s">
        <v>510</v>
      </c>
      <c r="L6730" s="55" t="s">
        <v>511</v>
      </c>
      <c r="M6730" s="55" t="s">
        <v>512</v>
      </c>
      <c r="N6730" s="55" t="s">
        <v>404</v>
      </c>
      <c r="O6730" s="54">
        <v>322</v>
      </c>
      <c r="P6730" s="54">
        <v>7</v>
      </c>
      <c r="Q6730" s="55" t="s">
        <v>32</v>
      </c>
      <c r="R6730" s="55" t="s">
        <v>22</v>
      </c>
      <c r="S6730" s="55" t="s">
        <v>65</v>
      </c>
      <c r="T6730" s="55" t="s">
        <v>597</v>
      </c>
      <c r="U6730" s="55" t="s">
        <v>514</v>
      </c>
      <c r="V6730" s="55" t="s">
        <v>516</v>
      </c>
      <c r="W6730" s="55" t="s">
        <v>519</v>
      </c>
      <c r="X6730" s="56">
        <v>7770</v>
      </c>
      <c r="Y6730" s="56">
        <v>6969</v>
      </c>
      <c r="Z6730" s="56">
        <v>4965</v>
      </c>
      <c r="AA6730" s="56">
        <v>0</v>
      </c>
      <c r="AB6730" s="56">
        <v>2613</v>
      </c>
      <c r="AC6730" s="56">
        <v>5476</v>
      </c>
      <c r="AD6730" s="56">
        <v>0</v>
      </c>
      <c r="AE6730" s="56">
        <v>0</v>
      </c>
      <c r="AF6730" s="56">
        <v>253</v>
      </c>
      <c r="AG6730" s="56">
        <v>66</v>
      </c>
      <c r="AH6730" s="56">
        <v>5995</v>
      </c>
      <c r="AI6730" s="56">
        <v>4100</v>
      </c>
      <c r="AJ6730" s="56">
        <v>3183</v>
      </c>
      <c r="AK6730" s="56">
        <v>2957</v>
      </c>
      <c r="AL6730" s="56">
        <v>1981</v>
      </c>
      <c r="AM6730" s="56">
        <v>0</v>
      </c>
      <c r="AN6730" s="56">
        <v>986</v>
      </c>
      <c r="AO6730" s="56">
        <v>2239</v>
      </c>
      <c r="AP6730" s="56">
        <v>0</v>
      </c>
      <c r="AQ6730" s="56">
        <v>0</v>
      </c>
      <c r="AR6730" s="56">
        <v>105</v>
      </c>
      <c r="AS6730" s="56">
        <v>0</v>
      </c>
      <c r="AT6730" s="56">
        <v>1742</v>
      </c>
      <c r="AU6730" s="56">
        <v>1626</v>
      </c>
      <c r="AV6730" s="57">
        <v>8.1999999999999993</v>
      </c>
      <c r="AW6730" s="57">
        <v>8</v>
      </c>
      <c r="AX6730" s="57">
        <v>8</v>
      </c>
      <c r="AY6730" s="57">
        <v>0</v>
      </c>
      <c r="AZ6730" s="57">
        <v>8</v>
      </c>
      <c r="BA6730" s="57">
        <v>8</v>
      </c>
      <c r="BB6730" s="57">
        <v>0</v>
      </c>
      <c r="BC6730" s="57">
        <v>0</v>
      </c>
      <c r="BD6730" s="57">
        <v>8</v>
      </c>
      <c r="BE6730" s="57">
        <v>8</v>
      </c>
      <c r="BF6730" s="57">
        <v>8</v>
      </c>
      <c r="BG6730" s="57">
        <v>8</v>
      </c>
      <c r="BH6730" s="56">
        <v>63714</v>
      </c>
      <c r="BI6730" s="56">
        <v>55752</v>
      </c>
      <c r="BJ6730" s="56">
        <v>39720</v>
      </c>
      <c r="BK6730" s="56">
        <v>0</v>
      </c>
      <c r="BL6730" s="56">
        <v>20904</v>
      </c>
      <c r="BM6730" s="56">
        <v>43808</v>
      </c>
      <c r="BN6730" s="56">
        <v>0</v>
      </c>
      <c r="BO6730" s="56">
        <v>0</v>
      </c>
      <c r="BP6730" s="56">
        <v>2024</v>
      </c>
      <c r="BQ6730" s="56">
        <v>528</v>
      </c>
      <c r="BR6730" s="56">
        <v>47960</v>
      </c>
      <c r="BS6730" s="56">
        <v>32800</v>
      </c>
      <c r="BT6730" s="56">
        <v>26099</v>
      </c>
      <c r="BU6730" s="56">
        <v>23655</v>
      </c>
      <c r="BV6730" s="56">
        <v>15845</v>
      </c>
      <c r="BW6730" s="56">
        <v>0</v>
      </c>
      <c r="BX6730" s="56">
        <v>7888</v>
      </c>
      <c r="BY6730" s="56">
        <v>17910</v>
      </c>
      <c r="BZ6730" s="56">
        <v>0</v>
      </c>
      <c r="CA6730" s="56">
        <v>0</v>
      </c>
      <c r="CB6730" s="56">
        <v>843</v>
      </c>
      <c r="CC6730" s="56">
        <v>0</v>
      </c>
      <c r="CD6730" s="56">
        <v>13933</v>
      </c>
      <c r="CE6730" s="56">
        <v>13007</v>
      </c>
      <c r="CF6730" s="56">
        <v>2203.6320000000001</v>
      </c>
      <c r="CG6730" s="56">
        <v>1997.2660000000001</v>
      </c>
      <c r="CH6730" s="56">
        <v>1337.893</v>
      </c>
      <c r="CI6730" s="56">
        <v>0</v>
      </c>
      <c r="CJ6730" s="56">
        <v>665.98599999999999</v>
      </c>
      <c r="CK6730" s="56">
        <v>1512.2380000000001</v>
      </c>
      <c r="CL6730" s="56">
        <v>0</v>
      </c>
      <c r="CM6730" s="56">
        <v>0</v>
      </c>
      <c r="CN6730" s="56">
        <v>71.14</v>
      </c>
      <c r="CO6730" s="56">
        <v>0</v>
      </c>
      <c r="CP6730" s="56">
        <v>1176.385</v>
      </c>
      <c r="CQ6730" s="56">
        <v>1098.2180000000001</v>
      </c>
      <c r="CR6730" s="56">
        <v>38207</v>
      </c>
      <c r="CS6730" s="56">
        <v>14819</v>
      </c>
      <c r="CT6730" s="56">
        <v>307210</v>
      </c>
      <c r="CU6730" s="56">
        <v>119180</v>
      </c>
      <c r="CV6730" s="56">
        <v>10062.758</v>
      </c>
      <c r="CW6730" s="54">
        <v>2020</v>
      </c>
    </row>
    <row r="6731" spans="1:101" s="46" customFormat="1" hidden="1" x14ac:dyDescent="0.25">
      <c r="A6731" s="46" t="str">
        <f>_xlfn.CONCAT("Vintage",_xlfn.MAXIFS('Form 860'!AE:AE,'Form 860'!D:D,'Form 923'!D6731))</f>
        <v>Vintage1990</v>
      </c>
      <c r="B6731" t="str">
        <f>IF(COUNTIFS('Fuel &amp; Prime Mover Code Lookups'!G:G,S6731)=1,INDEX('Fuel &amp; Prime Mover Code Lookups'!J:J,MATCH(S6731,'Fuel &amp; Prime Mover Code Lookups'!G:G,0)),INDEX('Fuel &amp; Prime Mover Code Lookups'!J:J,MATCH(_xlfn.CONCAT(S6731,R6731),'Fuel &amp; Prime Mover Code Lookups'!I:I,0)))</f>
        <v>natural gas peaker</v>
      </c>
      <c r="C6731" t="b">
        <f>INDEX('Fuel &amp; Prime Mover Code Lookups'!$N$15:$N$21,MATCH(Q6731,'Fuel &amp; Prime Mover Code Lookups'!$M$15:$M$21,0))</f>
        <v>0</v>
      </c>
      <c r="D6731" t="str">
        <f t="shared" ref="D6731:D6794" si="105">J6731&amp;"."&amp;E6731&amp;"."&amp;K6731&amp;"."&amp;R6731</f>
        <v>60637.54447.CA.GT</v>
      </c>
      <c r="E6731" s="54">
        <v>54447</v>
      </c>
      <c r="F6731" s="55" t="s">
        <v>28</v>
      </c>
      <c r="G6731" s="54" t="s">
        <v>501</v>
      </c>
      <c r="H6731" s="55" t="s">
        <v>5327</v>
      </c>
      <c r="I6731" s="55" t="s">
        <v>5328</v>
      </c>
      <c r="J6731" s="54">
        <v>60637</v>
      </c>
      <c r="K6731" s="55" t="s">
        <v>41</v>
      </c>
      <c r="L6731" s="55" t="s">
        <v>549</v>
      </c>
      <c r="M6731" s="55" t="s">
        <v>526</v>
      </c>
      <c r="N6731" s="55" t="s">
        <v>404</v>
      </c>
      <c r="O6731" s="54">
        <v>211</v>
      </c>
      <c r="P6731" s="54">
        <v>7</v>
      </c>
      <c r="Q6731" s="55" t="s">
        <v>32</v>
      </c>
      <c r="R6731" s="55" t="s">
        <v>38</v>
      </c>
      <c r="S6731" s="55" t="s">
        <v>60</v>
      </c>
      <c r="T6731" s="55" t="s">
        <v>60</v>
      </c>
      <c r="U6731" s="55" t="s">
        <v>550</v>
      </c>
      <c r="V6731" s="55" t="s">
        <v>506</v>
      </c>
      <c r="W6731" s="55" t="s">
        <v>517</v>
      </c>
      <c r="X6731" s="56">
        <v>41443</v>
      </c>
      <c r="Y6731" s="56">
        <v>36597</v>
      </c>
      <c r="Z6731" s="56">
        <v>40626</v>
      </c>
      <c r="AA6731" s="56">
        <v>28730</v>
      </c>
      <c r="AB6731" s="56">
        <v>27014</v>
      </c>
      <c r="AC6731" s="56">
        <v>38001</v>
      </c>
      <c r="AD6731" s="56">
        <v>53160</v>
      </c>
      <c r="AE6731" s="56">
        <v>66108</v>
      </c>
      <c r="AF6731" s="56">
        <v>57570</v>
      </c>
      <c r="AG6731" s="56">
        <v>59788</v>
      </c>
      <c r="AH6731" s="56">
        <v>47756</v>
      </c>
      <c r="AI6731" s="56">
        <v>52935</v>
      </c>
      <c r="AJ6731" s="56">
        <v>18861</v>
      </c>
      <c r="AK6731" s="56">
        <v>16656</v>
      </c>
      <c r="AL6731" s="56">
        <v>18490</v>
      </c>
      <c r="AM6731" s="56">
        <v>13076</v>
      </c>
      <c r="AN6731" s="56">
        <v>12295</v>
      </c>
      <c r="AO6731" s="56">
        <v>17295</v>
      </c>
      <c r="AP6731" s="56">
        <v>24194</v>
      </c>
      <c r="AQ6731" s="56">
        <v>30087</v>
      </c>
      <c r="AR6731" s="56">
        <v>26201</v>
      </c>
      <c r="AS6731" s="56">
        <v>27210</v>
      </c>
      <c r="AT6731" s="56">
        <v>21735</v>
      </c>
      <c r="AU6731" s="56">
        <v>24091</v>
      </c>
      <c r="AV6731" s="57">
        <v>1.0309999999999999</v>
      </c>
      <c r="AW6731" s="57">
        <v>1.0309999999999999</v>
      </c>
      <c r="AX6731" s="57">
        <v>1.0309999999999999</v>
      </c>
      <c r="AY6731" s="57">
        <v>1.0309999999999999</v>
      </c>
      <c r="AZ6731" s="57">
        <v>1.0309999999999999</v>
      </c>
      <c r="BA6731" s="57">
        <v>1.0309999999999999</v>
      </c>
      <c r="BB6731" s="57">
        <v>1.0309999999999999</v>
      </c>
      <c r="BC6731" s="57">
        <v>1.0309999999999999</v>
      </c>
      <c r="BD6731" s="57">
        <v>1.0309999999999999</v>
      </c>
      <c r="BE6731" s="57">
        <v>1.0309999999999999</v>
      </c>
      <c r="BF6731" s="57">
        <v>1.0309999999999999</v>
      </c>
      <c r="BG6731" s="57">
        <v>1.0309999999999999</v>
      </c>
      <c r="BH6731" s="56">
        <v>42728</v>
      </c>
      <c r="BI6731" s="56">
        <v>37732</v>
      </c>
      <c r="BJ6731" s="56">
        <v>41885</v>
      </c>
      <c r="BK6731" s="56">
        <v>29621</v>
      </c>
      <c r="BL6731" s="56">
        <v>27851</v>
      </c>
      <c r="BM6731" s="56">
        <v>39179</v>
      </c>
      <c r="BN6731" s="56">
        <v>54808</v>
      </c>
      <c r="BO6731" s="56">
        <v>68157</v>
      </c>
      <c r="BP6731" s="56">
        <v>59355</v>
      </c>
      <c r="BQ6731" s="56">
        <v>61641</v>
      </c>
      <c r="BR6731" s="56">
        <v>49236</v>
      </c>
      <c r="BS6731" s="56">
        <v>54576</v>
      </c>
      <c r="BT6731" s="56">
        <v>19446</v>
      </c>
      <c r="BU6731" s="56">
        <v>17172</v>
      </c>
      <c r="BV6731" s="56">
        <v>19063</v>
      </c>
      <c r="BW6731" s="56">
        <v>13481</v>
      </c>
      <c r="BX6731" s="56">
        <v>12676</v>
      </c>
      <c r="BY6731" s="56">
        <v>17831</v>
      </c>
      <c r="BZ6731" s="56">
        <v>24944</v>
      </c>
      <c r="CA6731" s="56">
        <v>31020</v>
      </c>
      <c r="CB6731" s="56">
        <v>27013</v>
      </c>
      <c r="CC6731" s="56">
        <v>28054</v>
      </c>
      <c r="CD6731" s="56">
        <v>22409</v>
      </c>
      <c r="CE6731" s="56">
        <v>24838</v>
      </c>
      <c r="CF6731" s="56">
        <v>2698.4679999999998</v>
      </c>
      <c r="CG6731" s="56">
        <v>2383.0039999999999</v>
      </c>
      <c r="CH6731" s="56">
        <v>2645.2930000000001</v>
      </c>
      <c r="CI6731" s="56">
        <v>1870.752</v>
      </c>
      <c r="CJ6731" s="56">
        <v>1759.0139999999999</v>
      </c>
      <c r="CK6731" s="56">
        <v>2474.4229999999998</v>
      </c>
      <c r="CL6731" s="56">
        <v>3461.4569999999999</v>
      </c>
      <c r="CM6731" s="56">
        <v>4304.5630000000001</v>
      </c>
      <c r="CN6731" s="56">
        <v>3748.6039999999998</v>
      </c>
      <c r="CO6731" s="56">
        <v>3893.0189999999998</v>
      </c>
      <c r="CP6731" s="56">
        <v>3109.605</v>
      </c>
      <c r="CQ6731" s="56">
        <v>3446.7979999999998</v>
      </c>
      <c r="CR6731" s="56">
        <v>549728</v>
      </c>
      <c r="CS6731" s="56">
        <v>250191</v>
      </c>
      <c r="CT6731" s="56">
        <v>566769</v>
      </c>
      <c r="CU6731" s="56">
        <v>257947</v>
      </c>
      <c r="CV6731" s="56">
        <v>35795</v>
      </c>
      <c r="CW6731" s="54">
        <v>2020</v>
      </c>
    </row>
    <row r="6732" spans="1:101" s="46" customFormat="1" hidden="1" x14ac:dyDescent="0.25">
      <c r="A6732" s="46" t="str">
        <f>_xlfn.CONCAT("Vintage",_xlfn.MAXIFS('Form 860'!AE:AE,'Form 860'!D:D,'Form 923'!D6732))</f>
        <v>Vintage1988</v>
      </c>
      <c r="B6732" t="str">
        <f>IF(COUNTIFS('Fuel &amp; Prime Mover Code Lookups'!G:G,S6732)=1,INDEX('Fuel &amp; Prime Mover Code Lookups'!J:J,MATCH(S6732,'Fuel &amp; Prime Mover Code Lookups'!G:G,0)),INDEX('Fuel &amp; Prime Mover Code Lookups'!J:J,MATCH(_xlfn.CONCAT(S6732,R6732),'Fuel &amp; Prime Mover Code Lookups'!I:I,0)))</f>
        <v>natural gas peaker</v>
      </c>
      <c r="C6732" t="b">
        <f>INDEX('Fuel &amp; Prime Mover Code Lookups'!$N$15:$N$21,MATCH(Q6732,'Fuel &amp; Prime Mover Code Lookups'!$M$15:$M$21,0))</f>
        <v>0</v>
      </c>
      <c r="D6732" t="str">
        <f t="shared" si="105"/>
        <v>60637.54449.CA.GT</v>
      </c>
      <c r="E6732" s="54">
        <v>54449</v>
      </c>
      <c r="F6732" s="55" t="s">
        <v>28</v>
      </c>
      <c r="G6732" s="54" t="s">
        <v>501</v>
      </c>
      <c r="H6732" s="55" t="s">
        <v>5329</v>
      </c>
      <c r="I6732" s="55" t="s">
        <v>5328</v>
      </c>
      <c r="J6732" s="54">
        <v>60637</v>
      </c>
      <c r="K6732" s="55" t="s">
        <v>41</v>
      </c>
      <c r="L6732" s="55" t="s">
        <v>549</v>
      </c>
      <c r="M6732" s="55" t="s">
        <v>526</v>
      </c>
      <c r="N6732" s="55" t="s">
        <v>404</v>
      </c>
      <c r="O6732" s="54">
        <v>211</v>
      </c>
      <c r="P6732" s="54">
        <v>7</v>
      </c>
      <c r="Q6732" s="55" t="s">
        <v>32</v>
      </c>
      <c r="R6732" s="55" t="s">
        <v>38</v>
      </c>
      <c r="S6732" s="55" t="s">
        <v>60</v>
      </c>
      <c r="T6732" s="55" t="s">
        <v>60</v>
      </c>
      <c r="U6732" s="55" t="s">
        <v>550</v>
      </c>
      <c r="V6732" s="55" t="s">
        <v>506</v>
      </c>
      <c r="W6732" s="55" t="s">
        <v>517</v>
      </c>
      <c r="X6732" s="56">
        <v>81885</v>
      </c>
      <c r="Y6732" s="56">
        <v>72312</v>
      </c>
      <c r="Z6732" s="56">
        <v>80271</v>
      </c>
      <c r="AA6732" s="56">
        <v>56768</v>
      </c>
      <c r="AB6732" s="56">
        <v>53377</v>
      </c>
      <c r="AC6732" s="56">
        <v>75086</v>
      </c>
      <c r="AD6732" s="56">
        <v>105038</v>
      </c>
      <c r="AE6732" s="56">
        <v>130622</v>
      </c>
      <c r="AF6732" s="56">
        <v>113751</v>
      </c>
      <c r="AG6732" s="56">
        <v>118133</v>
      </c>
      <c r="AH6732" s="56">
        <v>94361</v>
      </c>
      <c r="AI6732" s="56">
        <v>104593</v>
      </c>
      <c r="AJ6732" s="56">
        <v>28206</v>
      </c>
      <c r="AK6732" s="56">
        <v>24908</v>
      </c>
      <c r="AL6732" s="56">
        <v>27650</v>
      </c>
      <c r="AM6732" s="56">
        <v>19554</v>
      </c>
      <c r="AN6732" s="56">
        <v>18386</v>
      </c>
      <c r="AO6732" s="56">
        <v>25864</v>
      </c>
      <c r="AP6732" s="56">
        <v>36181</v>
      </c>
      <c r="AQ6732" s="56">
        <v>44993</v>
      </c>
      <c r="AR6732" s="56">
        <v>39182</v>
      </c>
      <c r="AS6732" s="56">
        <v>40692</v>
      </c>
      <c r="AT6732" s="56">
        <v>32503</v>
      </c>
      <c r="AU6732" s="56">
        <v>36028</v>
      </c>
      <c r="AV6732" s="57">
        <v>1.036</v>
      </c>
      <c r="AW6732" s="57">
        <v>1.036</v>
      </c>
      <c r="AX6732" s="57">
        <v>1.036</v>
      </c>
      <c r="AY6732" s="57">
        <v>1.036</v>
      </c>
      <c r="AZ6732" s="57">
        <v>1.036</v>
      </c>
      <c r="BA6732" s="57">
        <v>1.036</v>
      </c>
      <c r="BB6732" s="57">
        <v>1.036</v>
      </c>
      <c r="BC6732" s="57">
        <v>1.036</v>
      </c>
      <c r="BD6732" s="57">
        <v>1.036</v>
      </c>
      <c r="BE6732" s="57">
        <v>1.036</v>
      </c>
      <c r="BF6732" s="57">
        <v>1.036</v>
      </c>
      <c r="BG6732" s="57">
        <v>1.036</v>
      </c>
      <c r="BH6732" s="56">
        <v>84833</v>
      </c>
      <c r="BI6732" s="56">
        <v>74915</v>
      </c>
      <c r="BJ6732" s="56">
        <v>83161</v>
      </c>
      <c r="BK6732" s="56">
        <v>58812</v>
      </c>
      <c r="BL6732" s="56">
        <v>55299</v>
      </c>
      <c r="BM6732" s="56">
        <v>77789</v>
      </c>
      <c r="BN6732" s="56">
        <v>108819</v>
      </c>
      <c r="BO6732" s="56">
        <v>135324</v>
      </c>
      <c r="BP6732" s="56">
        <v>117846</v>
      </c>
      <c r="BQ6732" s="56">
        <v>122386</v>
      </c>
      <c r="BR6732" s="56">
        <v>97758</v>
      </c>
      <c r="BS6732" s="56">
        <v>108358</v>
      </c>
      <c r="BT6732" s="56">
        <v>29221</v>
      </c>
      <c r="BU6732" s="56">
        <v>25805</v>
      </c>
      <c r="BV6732" s="56">
        <v>28645</v>
      </c>
      <c r="BW6732" s="56">
        <v>20258</v>
      </c>
      <c r="BX6732" s="56">
        <v>19048</v>
      </c>
      <c r="BY6732" s="56">
        <v>26795</v>
      </c>
      <c r="BZ6732" s="56">
        <v>37484</v>
      </c>
      <c r="CA6732" s="56">
        <v>46613</v>
      </c>
      <c r="CB6732" s="56">
        <v>40593</v>
      </c>
      <c r="CC6732" s="56">
        <v>42157</v>
      </c>
      <c r="CD6732" s="56">
        <v>33673</v>
      </c>
      <c r="CE6732" s="56">
        <v>37325</v>
      </c>
      <c r="CF6732" s="56">
        <v>3686.8629999999998</v>
      </c>
      <c r="CG6732" s="56">
        <v>3255.8510000000001</v>
      </c>
      <c r="CH6732" s="56">
        <v>3614.2109999999998</v>
      </c>
      <c r="CI6732" s="56">
        <v>2555.9720000000002</v>
      </c>
      <c r="CJ6732" s="56">
        <v>2403.306</v>
      </c>
      <c r="CK6732" s="56">
        <v>3380.7550000000001</v>
      </c>
      <c r="CL6732" s="56">
        <v>4729.32</v>
      </c>
      <c r="CM6732" s="56">
        <v>5881.24</v>
      </c>
      <c r="CN6732" s="56">
        <v>5121.643</v>
      </c>
      <c r="CO6732" s="56">
        <v>5318.9549999999999</v>
      </c>
      <c r="CP6732" s="56">
        <v>4248.5919999999996</v>
      </c>
      <c r="CQ6732" s="56">
        <v>4709.2920000000004</v>
      </c>
      <c r="CR6732" s="56">
        <v>1086197</v>
      </c>
      <c r="CS6732" s="56">
        <v>374147</v>
      </c>
      <c r="CT6732" s="56">
        <v>1125300</v>
      </c>
      <c r="CU6732" s="56">
        <v>387617</v>
      </c>
      <c r="CV6732" s="56">
        <v>48906</v>
      </c>
      <c r="CW6732" s="54">
        <v>2020</v>
      </c>
    </row>
    <row r="6733" spans="1:101" s="46" customFormat="1" hidden="1" x14ac:dyDescent="0.25">
      <c r="A6733" s="46" t="str">
        <f>_xlfn.CONCAT("Vintage",_xlfn.MAXIFS('Form 860'!AE:AE,'Form 860'!D:D,'Form 923'!D6733))</f>
        <v>Vintage1988</v>
      </c>
      <c r="B6733" t="str">
        <f>IF(COUNTIFS('Fuel &amp; Prime Mover Code Lookups'!G:G,S6733)=1,INDEX('Fuel &amp; Prime Mover Code Lookups'!J:J,MATCH(S6733,'Fuel &amp; Prime Mover Code Lookups'!G:G,0)),INDEX('Fuel &amp; Prime Mover Code Lookups'!J:J,MATCH(_xlfn.CONCAT(S6733,R6733),'Fuel &amp; Prime Mover Code Lookups'!I:I,0)))</f>
        <v>natural gas peaker</v>
      </c>
      <c r="C6733" t="b">
        <f>INDEX('Fuel &amp; Prime Mover Code Lookups'!$N$15:$N$21,MATCH(Q6733,'Fuel &amp; Prime Mover Code Lookups'!$M$15:$M$21,0))</f>
        <v>0</v>
      </c>
      <c r="D6733" t="str">
        <f t="shared" si="105"/>
        <v>38215.54451.CA.GT</v>
      </c>
      <c r="E6733" s="54">
        <v>54451</v>
      </c>
      <c r="F6733" s="55" t="s">
        <v>28</v>
      </c>
      <c r="G6733" s="54" t="s">
        <v>501</v>
      </c>
      <c r="H6733" s="55" t="s">
        <v>5330</v>
      </c>
      <c r="I6733" s="55" t="s">
        <v>5331</v>
      </c>
      <c r="J6733" s="54">
        <v>38215</v>
      </c>
      <c r="K6733" s="55" t="s">
        <v>41</v>
      </c>
      <c r="L6733" s="55" t="s">
        <v>549</v>
      </c>
      <c r="M6733" s="55" t="s">
        <v>526</v>
      </c>
      <c r="N6733" s="55" t="s">
        <v>404</v>
      </c>
      <c r="O6733" s="54">
        <v>324</v>
      </c>
      <c r="P6733" s="54">
        <v>7</v>
      </c>
      <c r="Q6733" s="55" t="s">
        <v>32</v>
      </c>
      <c r="R6733" s="55" t="s">
        <v>38</v>
      </c>
      <c r="S6733" s="55" t="s">
        <v>60</v>
      </c>
      <c r="T6733" s="55" t="s">
        <v>60</v>
      </c>
      <c r="U6733" s="55" t="s">
        <v>796</v>
      </c>
      <c r="V6733" s="55" t="s">
        <v>516</v>
      </c>
      <c r="W6733" s="55" t="s">
        <v>517</v>
      </c>
      <c r="X6733" s="56">
        <v>187492</v>
      </c>
      <c r="Y6733" s="56">
        <v>0</v>
      </c>
      <c r="Z6733" s="56">
        <v>164377</v>
      </c>
      <c r="AA6733" s="56">
        <v>94855</v>
      </c>
      <c r="AB6733" s="56">
        <v>179928</v>
      </c>
      <c r="AC6733" s="56">
        <v>188547</v>
      </c>
      <c r="AD6733" s="56">
        <v>252081</v>
      </c>
      <c r="AE6733" s="56">
        <v>179332</v>
      </c>
      <c r="AF6733" s="56">
        <v>138898</v>
      </c>
      <c r="AG6733" s="56">
        <v>161292</v>
      </c>
      <c r="AH6733" s="56">
        <v>195434</v>
      </c>
      <c r="AI6733" s="56">
        <v>212884</v>
      </c>
      <c r="AJ6733" s="56">
        <v>62738</v>
      </c>
      <c r="AK6733" s="56">
        <v>0</v>
      </c>
      <c r="AL6733" s="56">
        <v>72253</v>
      </c>
      <c r="AM6733" s="56">
        <v>42434</v>
      </c>
      <c r="AN6733" s="56">
        <v>70343</v>
      </c>
      <c r="AO6733" s="56">
        <v>70145</v>
      </c>
      <c r="AP6733" s="56">
        <v>93323</v>
      </c>
      <c r="AQ6733" s="56">
        <v>65128</v>
      </c>
      <c r="AR6733" s="56">
        <v>51956</v>
      </c>
      <c r="AS6733" s="56">
        <v>59889</v>
      </c>
      <c r="AT6733" s="56">
        <v>71884</v>
      </c>
      <c r="AU6733" s="56">
        <v>79829</v>
      </c>
      <c r="AV6733" s="57">
        <v>1.0389999999999999</v>
      </c>
      <c r="AW6733" s="57">
        <v>0</v>
      </c>
      <c r="AX6733" s="57">
        <v>1.0369999999999999</v>
      </c>
      <c r="AY6733" s="57">
        <v>1.038</v>
      </c>
      <c r="AZ6733" s="57">
        <v>1.032</v>
      </c>
      <c r="BA6733" s="57">
        <v>1.024</v>
      </c>
      <c r="BB6733" s="57">
        <v>1.022</v>
      </c>
      <c r="BC6733" s="57">
        <v>1.0229999999999999</v>
      </c>
      <c r="BD6733" s="57">
        <v>1.0289999999999999</v>
      </c>
      <c r="BE6733" s="57">
        <v>1.0349999999999999</v>
      </c>
      <c r="BF6733" s="57">
        <v>1.03</v>
      </c>
      <c r="BG6733" s="57">
        <v>1.036</v>
      </c>
      <c r="BH6733" s="56">
        <v>194804</v>
      </c>
      <c r="BI6733" s="56">
        <v>0</v>
      </c>
      <c r="BJ6733" s="56">
        <v>170459</v>
      </c>
      <c r="BK6733" s="56">
        <v>98459</v>
      </c>
      <c r="BL6733" s="56">
        <v>185686</v>
      </c>
      <c r="BM6733" s="56">
        <v>193072</v>
      </c>
      <c r="BN6733" s="56">
        <v>257627</v>
      </c>
      <c r="BO6733" s="56">
        <v>183457</v>
      </c>
      <c r="BP6733" s="56">
        <v>142926</v>
      </c>
      <c r="BQ6733" s="56">
        <v>166937</v>
      </c>
      <c r="BR6733" s="56">
        <v>201297</v>
      </c>
      <c r="BS6733" s="56">
        <v>220548</v>
      </c>
      <c r="BT6733" s="56">
        <v>65185</v>
      </c>
      <c r="BU6733" s="56">
        <v>0</v>
      </c>
      <c r="BV6733" s="56">
        <v>74926</v>
      </c>
      <c r="BW6733" s="56">
        <v>44046</v>
      </c>
      <c r="BX6733" s="56">
        <v>72594</v>
      </c>
      <c r="BY6733" s="56">
        <v>71828</v>
      </c>
      <c r="BZ6733" s="56">
        <v>95376</v>
      </c>
      <c r="CA6733" s="56">
        <v>66626</v>
      </c>
      <c r="CB6733" s="56">
        <v>53463</v>
      </c>
      <c r="CC6733" s="56">
        <v>61985</v>
      </c>
      <c r="CD6733" s="56">
        <v>74041</v>
      </c>
      <c r="CE6733" s="56">
        <v>82703</v>
      </c>
      <c r="CF6733" s="56">
        <v>13890.786</v>
      </c>
      <c r="CG6733" s="56">
        <v>0</v>
      </c>
      <c r="CH6733" s="56">
        <v>15966.767</v>
      </c>
      <c r="CI6733" s="56">
        <v>9386.1650000000009</v>
      </c>
      <c r="CJ6733" s="56">
        <v>15469.789000000001</v>
      </c>
      <c r="CK6733" s="56">
        <v>15306.313</v>
      </c>
      <c r="CL6733" s="56">
        <v>20324.379000000001</v>
      </c>
      <c r="CM6733" s="56">
        <v>14198.055</v>
      </c>
      <c r="CN6733" s="56">
        <v>11392.771000000001</v>
      </c>
      <c r="CO6733" s="56">
        <v>13208.746999999999</v>
      </c>
      <c r="CP6733" s="56">
        <v>15777.753000000001</v>
      </c>
      <c r="CQ6733" s="56">
        <v>17623.68</v>
      </c>
      <c r="CR6733" s="56">
        <v>1955120</v>
      </c>
      <c r="CS6733" s="56">
        <v>739922</v>
      </c>
      <c r="CT6733" s="56">
        <v>2015272</v>
      </c>
      <c r="CU6733" s="56">
        <v>762773</v>
      </c>
      <c r="CV6733" s="56">
        <v>162545.21</v>
      </c>
      <c r="CW6733" s="54">
        <v>2020</v>
      </c>
    </row>
    <row r="6734" spans="1:101" s="46" customFormat="1" hidden="1" x14ac:dyDescent="0.25">
      <c r="A6734" s="46" t="str">
        <f>_xlfn.CONCAT("Vintage",_xlfn.MAXIFS('Form 860'!AE:AE,'Form 860'!D:D,'Form 923'!D6734))</f>
        <v>Vintage1988</v>
      </c>
      <c r="B6734" t="str">
        <f>IF(COUNTIFS('Fuel &amp; Prime Mover Code Lookups'!G:G,S6734)=1,INDEX('Fuel &amp; Prime Mover Code Lookups'!J:J,MATCH(S6734,'Fuel &amp; Prime Mover Code Lookups'!G:G,0)),INDEX('Fuel &amp; Prime Mover Code Lookups'!J:J,MATCH(_xlfn.CONCAT(S6734,R6734),'Fuel &amp; Prime Mover Code Lookups'!I:I,0)))</f>
        <v>other</v>
      </c>
      <c r="C6734" t="b">
        <f>INDEX('Fuel &amp; Prime Mover Code Lookups'!$N$15:$N$21,MATCH(Q6734,'Fuel &amp; Prime Mover Code Lookups'!$M$15:$M$21,0))</f>
        <v>0</v>
      </c>
      <c r="D6734" t="str">
        <f t="shared" si="105"/>
        <v>38215.54451.CA.GT</v>
      </c>
      <c r="E6734" s="54">
        <v>54451</v>
      </c>
      <c r="F6734" s="55" t="s">
        <v>28</v>
      </c>
      <c r="G6734" s="54" t="s">
        <v>501</v>
      </c>
      <c r="H6734" s="55" t="s">
        <v>5330</v>
      </c>
      <c r="I6734" s="55" t="s">
        <v>5331</v>
      </c>
      <c r="J6734" s="54">
        <v>38215</v>
      </c>
      <c r="K6734" s="55" t="s">
        <v>41</v>
      </c>
      <c r="L6734" s="55" t="s">
        <v>549</v>
      </c>
      <c r="M6734" s="55" t="s">
        <v>526</v>
      </c>
      <c r="N6734" s="55" t="s">
        <v>404</v>
      </c>
      <c r="O6734" s="54">
        <v>324</v>
      </c>
      <c r="P6734" s="54">
        <v>7</v>
      </c>
      <c r="Q6734" s="55" t="s">
        <v>32</v>
      </c>
      <c r="R6734" s="55" t="s">
        <v>38</v>
      </c>
      <c r="S6734" s="55" t="s">
        <v>74</v>
      </c>
      <c r="T6734" s="55" t="s">
        <v>863</v>
      </c>
      <c r="U6734" s="55" t="s">
        <v>796</v>
      </c>
      <c r="V6734" s="55" t="s">
        <v>516</v>
      </c>
      <c r="W6734" s="55" t="s">
        <v>517</v>
      </c>
      <c r="X6734" s="56">
        <v>21269</v>
      </c>
      <c r="Y6734" s="56">
        <v>0</v>
      </c>
      <c r="Z6734" s="56">
        <v>179615</v>
      </c>
      <c r="AA6734" s="56">
        <v>195173</v>
      </c>
      <c r="AB6734" s="56">
        <v>167718</v>
      </c>
      <c r="AC6734" s="56">
        <v>145965</v>
      </c>
      <c r="AD6734" s="56">
        <v>117310</v>
      </c>
      <c r="AE6734" s="56">
        <v>201209</v>
      </c>
      <c r="AF6734" s="56">
        <v>213139</v>
      </c>
      <c r="AG6734" s="56">
        <v>209736</v>
      </c>
      <c r="AH6734" s="56">
        <v>180627</v>
      </c>
      <c r="AI6734" s="56">
        <v>171226</v>
      </c>
      <c r="AJ6734" s="56">
        <v>7117</v>
      </c>
      <c r="AK6734" s="56">
        <v>0</v>
      </c>
      <c r="AL6734" s="56">
        <v>78951</v>
      </c>
      <c r="AM6734" s="56">
        <v>87311</v>
      </c>
      <c r="AN6734" s="56">
        <v>65569</v>
      </c>
      <c r="AO6734" s="56">
        <v>54303</v>
      </c>
      <c r="AP6734" s="56">
        <v>43429</v>
      </c>
      <c r="AQ6734" s="56">
        <v>73073</v>
      </c>
      <c r="AR6734" s="56">
        <v>79727</v>
      </c>
      <c r="AS6734" s="56">
        <v>77876</v>
      </c>
      <c r="AT6734" s="56">
        <v>66438</v>
      </c>
      <c r="AU6734" s="56">
        <v>64208</v>
      </c>
      <c r="AV6734" s="57">
        <v>1.036</v>
      </c>
      <c r="AW6734" s="57">
        <v>0</v>
      </c>
      <c r="AX6734" s="57">
        <v>1.0009999999999999</v>
      </c>
      <c r="AY6734" s="57">
        <v>1.2969999999999999</v>
      </c>
      <c r="AZ6734" s="57">
        <v>1.0980000000000001</v>
      </c>
      <c r="BA6734" s="57">
        <v>1.18</v>
      </c>
      <c r="BB6734" s="57">
        <v>1.2549999999999999</v>
      </c>
      <c r="BC6734" s="57">
        <v>1.278</v>
      </c>
      <c r="BD6734" s="57">
        <v>1.3129999999999999</v>
      </c>
      <c r="BE6734" s="57">
        <v>1.3109999999999999</v>
      </c>
      <c r="BF6734" s="57">
        <v>1.2450000000000001</v>
      </c>
      <c r="BG6734" s="57">
        <v>1.246</v>
      </c>
      <c r="BH6734" s="56">
        <v>22035</v>
      </c>
      <c r="BI6734" s="56">
        <v>0</v>
      </c>
      <c r="BJ6734" s="56">
        <v>179795</v>
      </c>
      <c r="BK6734" s="56">
        <v>253139</v>
      </c>
      <c r="BL6734" s="56">
        <v>184154</v>
      </c>
      <c r="BM6734" s="56">
        <v>172239</v>
      </c>
      <c r="BN6734" s="56">
        <v>147224</v>
      </c>
      <c r="BO6734" s="56">
        <v>257145</v>
      </c>
      <c r="BP6734" s="56">
        <v>279852</v>
      </c>
      <c r="BQ6734" s="56">
        <v>274964</v>
      </c>
      <c r="BR6734" s="56">
        <v>224881</v>
      </c>
      <c r="BS6734" s="56">
        <v>213348</v>
      </c>
      <c r="BT6734" s="56">
        <v>7373</v>
      </c>
      <c r="BU6734" s="56">
        <v>0</v>
      </c>
      <c r="BV6734" s="56">
        <v>79030</v>
      </c>
      <c r="BW6734" s="56">
        <v>113242</v>
      </c>
      <c r="BX6734" s="56">
        <v>71995</v>
      </c>
      <c r="BY6734" s="56">
        <v>64077</v>
      </c>
      <c r="BZ6734" s="56">
        <v>54504</v>
      </c>
      <c r="CA6734" s="56">
        <v>93387</v>
      </c>
      <c r="CB6734" s="56">
        <v>104681</v>
      </c>
      <c r="CC6734" s="56">
        <v>102095</v>
      </c>
      <c r="CD6734" s="56">
        <v>82715</v>
      </c>
      <c r="CE6734" s="56">
        <v>80003</v>
      </c>
      <c r="CF6734" s="56">
        <v>1571.2139999999999</v>
      </c>
      <c r="CG6734" s="56">
        <v>0</v>
      </c>
      <c r="CH6734" s="56">
        <v>16841.233</v>
      </c>
      <c r="CI6734" s="56">
        <v>24131.834999999999</v>
      </c>
      <c r="CJ6734" s="56">
        <v>15342.210999999999</v>
      </c>
      <c r="CK6734" s="56">
        <v>13654.687</v>
      </c>
      <c r="CL6734" s="56">
        <v>11614.620999999999</v>
      </c>
      <c r="CM6734" s="56">
        <v>19900.945</v>
      </c>
      <c r="CN6734" s="56">
        <v>22307.228999999999</v>
      </c>
      <c r="CO6734" s="56">
        <v>21756.253000000001</v>
      </c>
      <c r="CP6734" s="56">
        <v>17626.246999999999</v>
      </c>
      <c r="CQ6734" s="56">
        <v>17048.32</v>
      </c>
      <c r="CR6734" s="56">
        <v>1802987</v>
      </c>
      <c r="CS6734" s="56">
        <v>698002</v>
      </c>
      <c r="CT6734" s="56">
        <v>2208776</v>
      </c>
      <c r="CU6734" s="56">
        <v>853102</v>
      </c>
      <c r="CV6734" s="56">
        <v>181794.8</v>
      </c>
      <c r="CW6734" s="54">
        <v>2020</v>
      </c>
    </row>
    <row r="6735" spans="1:101" s="46" customFormat="1" hidden="1" x14ac:dyDescent="0.25">
      <c r="A6735" s="46" t="str">
        <f>_xlfn.CONCAT("Vintage",_xlfn.MAXIFS('Form 860'!AE:AE,'Form 860'!D:D,'Form 923'!D6735))</f>
        <v>Vintage1990</v>
      </c>
      <c r="B6735" t="str">
        <f>IF(COUNTIFS('Fuel &amp; Prime Mover Code Lookups'!G:G,S6735)=1,INDEX('Fuel &amp; Prime Mover Code Lookups'!J:J,MATCH(S6735,'Fuel &amp; Prime Mover Code Lookups'!G:G,0)),INDEX('Fuel &amp; Prime Mover Code Lookups'!J:J,MATCH(_xlfn.CONCAT(S6735,R6735),'Fuel &amp; Prime Mover Code Lookups'!I:I,0)))</f>
        <v>onshore wind</v>
      </c>
      <c r="C6735" t="b">
        <f>INDEX('Fuel &amp; Prime Mover Code Lookups'!$N$15:$N$21,MATCH(Q6735,'Fuel &amp; Prime Mover Code Lookups'!$M$15:$M$21,0))</f>
        <v>1</v>
      </c>
      <c r="D6735" t="str">
        <f t="shared" si="105"/>
        <v>57170.54453.CA.WT</v>
      </c>
      <c r="E6735" s="54">
        <v>54453</v>
      </c>
      <c r="F6735" s="55" t="s">
        <v>20</v>
      </c>
      <c r="G6735" s="54" t="s">
        <v>501</v>
      </c>
      <c r="H6735" s="55" t="s">
        <v>5332</v>
      </c>
      <c r="I6735" s="55" t="s">
        <v>5333</v>
      </c>
      <c r="J6735" s="54">
        <v>57170</v>
      </c>
      <c r="K6735" s="55" t="s">
        <v>41</v>
      </c>
      <c r="L6735" s="55" t="s">
        <v>549</v>
      </c>
      <c r="M6735" s="55" t="s">
        <v>526</v>
      </c>
      <c r="N6735" s="55" t="s">
        <v>404</v>
      </c>
      <c r="O6735" s="54">
        <v>22</v>
      </c>
      <c r="P6735" s="54">
        <v>2</v>
      </c>
      <c r="Q6735" s="55" t="s">
        <v>27</v>
      </c>
      <c r="R6735" s="55" t="s">
        <v>47</v>
      </c>
      <c r="S6735" s="55" t="s">
        <v>66</v>
      </c>
      <c r="T6735" s="55" t="s">
        <v>66</v>
      </c>
      <c r="U6735" s="55" t="s">
        <v>550</v>
      </c>
      <c r="V6735" s="55" t="s">
        <v>506</v>
      </c>
      <c r="W6735" s="55" t="s">
        <v>404</v>
      </c>
      <c r="X6735" s="56">
        <v>0</v>
      </c>
      <c r="Y6735" s="56">
        <v>0</v>
      </c>
      <c r="Z6735" s="56">
        <v>0</v>
      </c>
      <c r="AA6735" s="56">
        <v>0</v>
      </c>
      <c r="AB6735" s="56">
        <v>0</v>
      </c>
      <c r="AC6735" s="56">
        <v>0</v>
      </c>
      <c r="AD6735" s="56">
        <v>0</v>
      </c>
      <c r="AE6735" s="56">
        <v>0</v>
      </c>
      <c r="AF6735" s="56">
        <v>0</v>
      </c>
      <c r="AG6735" s="56">
        <v>0</v>
      </c>
      <c r="AH6735" s="56">
        <v>0</v>
      </c>
      <c r="AI6735" s="56">
        <v>0</v>
      </c>
      <c r="AJ6735" s="56">
        <v>0</v>
      </c>
      <c r="AK6735" s="56">
        <v>0</v>
      </c>
      <c r="AL6735" s="56">
        <v>0</v>
      </c>
      <c r="AM6735" s="56">
        <v>0</v>
      </c>
      <c r="AN6735" s="56">
        <v>0</v>
      </c>
      <c r="AO6735" s="56">
        <v>0</v>
      </c>
      <c r="AP6735" s="56">
        <v>0</v>
      </c>
      <c r="AQ6735" s="56">
        <v>0</v>
      </c>
      <c r="AR6735" s="56">
        <v>0</v>
      </c>
      <c r="AS6735" s="56">
        <v>0</v>
      </c>
      <c r="AT6735" s="56">
        <v>0</v>
      </c>
      <c r="AU6735" s="56">
        <v>0</v>
      </c>
      <c r="AV6735" s="57">
        <v>0</v>
      </c>
      <c r="AW6735" s="57">
        <v>0</v>
      </c>
      <c r="AX6735" s="57">
        <v>0</v>
      </c>
      <c r="AY6735" s="57">
        <v>0</v>
      </c>
      <c r="AZ6735" s="57">
        <v>0</v>
      </c>
      <c r="BA6735" s="57">
        <v>0</v>
      </c>
      <c r="BB6735" s="57">
        <v>0</v>
      </c>
      <c r="BC6735" s="57">
        <v>0</v>
      </c>
      <c r="BD6735" s="57">
        <v>0</v>
      </c>
      <c r="BE6735" s="57">
        <v>0</v>
      </c>
      <c r="BF6735" s="57">
        <v>0</v>
      </c>
      <c r="BG6735" s="57">
        <v>0</v>
      </c>
      <c r="BH6735" s="56">
        <v>10260</v>
      </c>
      <c r="BI6735" s="56">
        <v>10517</v>
      </c>
      <c r="BJ6735" s="56">
        <v>15246</v>
      </c>
      <c r="BK6735" s="56">
        <v>20555</v>
      </c>
      <c r="BL6735" s="56">
        <v>20974</v>
      </c>
      <c r="BM6735" s="56">
        <v>23260</v>
      </c>
      <c r="BN6735" s="56">
        <v>22838</v>
      </c>
      <c r="BO6735" s="56">
        <v>19457</v>
      </c>
      <c r="BP6735" s="56">
        <v>10772</v>
      </c>
      <c r="BQ6735" s="56">
        <v>11736</v>
      </c>
      <c r="BR6735" s="56">
        <v>8981</v>
      </c>
      <c r="BS6735" s="56">
        <v>8820</v>
      </c>
      <c r="BT6735" s="56">
        <v>10260</v>
      </c>
      <c r="BU6735" s="56">
        <v>10517</v>
      </c>
      <c r="BV6735" s="56">
        <v>15246</v>
      </c>
      <c r="BW6735" s="56">
        <v>20555</v>
      </c>
      <c r="BX6735" s="56">
        <v>20974</v>
      </c>
      <c r="BY6735" s="56">
        <v>23260</v>
      </c>
      <c r="BZ6735" s="56">
        <v>22838</v>
      </c>
      <c r="CA6735" s="56">
        <v>19457</v>
      </c>
      <c r="CB6735" s="56">
        <v>10772</v>
      </c>
      <c r="CC6735" s="56">
        <v>11736</v>
      </c>
      <c r="CD6735" s="56">
        <v>8981</v>
      </c>
      <c r="CE6735" s="56">
        <v>8820</v>
      </c>
      <c r="CF6735" s="56">
        <v>1170.2809999999999</v>
      </c>
      <c r="CG6735" s="56">
        <v>1199.6189999999999</v>
      </c>
      <c r="CH6735" s="56">
        <v>1739.0139999999999</v>
      </c>
      <c r="CI6735" s="56">
        <v>2344.5729999999999</v>
      </c>
      <c r="CJ6735" s="56">
        <v>2392.3670000000002</v>
      </c>
      <c r="CK6735" s="56">
        <v>2653.1379999999999</v>
      </c>
      <c r="CL6735" s="56">
        <v>2604.9459999999999</v>
      </c>
      <c r="CM6735" s="56">
        <v>2219.3609999999999</v>
      </c>
      <c r="CN6735" s="56">
        <v>1228.646</v>
      </c>
      <c r="CO6735" s="56">
        <v>1338.645</v>
      </c>
      <c r="CP6735" s="56">
        <v>1024.4179999999999</v>
      </c>
      <c r="CQ6735" s="56">
        <v>1005.992</v>
      </c>
      <c r="CR6735" s="56">
        <v>0</v>
      </c>
      <c r="CS6735" s="56">
        <v>0</v>
      </c>
      <c r="CT6735" s="56">
        <v>183416</v>
      </c>
      <c r="CU6735" s="56">
        <v>183416</v>
      </c>
      <c r="CV6735" s="56">
        <v>20921</v>
      </c>
      <c r="CW6735" s="54">
        <v>2020</v>
      </c>
    </row>
    <row r="6736" spans="1:101" s="46" customFormat="1" hidden="1" x14ac:dyDescent="0.25">
      <c r="A6736" s="46" t="str">
        <f>_xlfn.CONCAT("Vintage",_xlfn.MAXIFS('Form 860'!AE:AE,'Form 860'!D:D,'Form 923'!D6736))</f>
        <v>Vintage2011</v>
      </c>
      <c r="B6736" t="str">
        <f>IF(COUNTIFS('Fuel &amp; Prime Mover Code Lookups'!G:G,S6736)=1,INDEX('Fuel &amp; Prime Mover Code Lookups'!J:J,MATCH(S6736,'Fuel &amp; Prime Mover Code Lookups'!G:G,0)),INDEX('Fuel &amp; Prime Mover Code Lookups'!J:J,MATCH(_xlfn.CONCAT(S6736,R6736),'Fuel &amp; Prime Mover Code Lookups'!I:I,0)))</f>
        <v>onshore wind</v>
      </c>
      <c r="C6736" t="b">
        <f>INDEX('Fuel &amp; Prime Mover Code Lookups'!$N$15:$N$21,MATCH(Q6736,'Fuel &amp; Prime Mover Code Lookups'!$M$15:$M$21,0))</f>
        <v>1</v>
      </c>
      <c r="D6736" t="str">
        <f t="shared" si="105"/>
        <v>49963.54454.CA.WT</v>
      </c>
      <c r="E6736" s="54">
        <v>54454</v>
      </c>
      <c r="F6736" s="55" t="s">
        <v>20</v>
      </c>
      <c r="G6736" s="54" t="s">
        <v>501</v>
      </c>
      <c r="H6736" s="55" t="s">
        <v>5334</v>
      </c>
      <c r="I6736" s="55" t="s">
        <v>5335</v>
      </c>
      <c r="J6736" s="54">
        <v>49963</v>
      </c>
      <c r="K6736" s="55" t="s">
        <v>41</v>
      </c>
      <c r="L6736" s="55" t="s">
        <v>549</v>
      </c>
      <c r="M6736" s="55" t="s">
        <v>526</v>
      </c>
      <c r="N6736" s="55" t="s">
        <v>404</v>
      </c>
      <c r="O6736" s="54">
        <v>22</v>
      </c>
      <c r="P6736" s="54">
        <v>2</v>
      </c>
      <c r="Q6736" s="55" t="s">
        <v>27</v>
      </c>
      <c r="R6736" s="55" t="s">
        <v>47</v>
      </c>
      <c r="S6736" s="55" t="s">
        <v>66</v>
      </c>
      <c r="T6736" s="55" t="s">
        <v>66</v>
      </c>
      <c r="U6736" s="55" t="s">
        <v>550</v>
      </c>
      <c r="V6736" s="55" t="s">
        <v>506</v>
      </c>
      <c r="W6736" s="55" t="s">
        <v>404</v>
      </c>
      <c r="X6736" s="56">
        <v>0</v>
      </c>
      <c r="Y6736" s="56">
        <v>0</v>
      </c>
      <c r="Z6736" s="56">
        <v>0</v>
      </c>
      <c r="AA6736" s="56">
        <v>0</v>
      </c>
      <c r="AB6736" s="56">
        <v>0</v>
      </c>
      <c r="AC6736" s="56">
        <v>0</v>
      </c>
      <c r="AD6736" s="56">
        <v>0</v>
      </c>
      <c r="AE6736" s="56">
        <v>0</v>
      </c>
      <c r="AF6736" s="56">
        <v>0</v>
      </c>
      <c r="AG6736" s="56">
        <v>0</v>
      </c>
      <c r="AH6736" s="56">
        <v>0</v>
      </c>
      <c r="AI6736" s="56">
        <v>0</v>
      </c>
      <c r="AJ6736" s="56">
        <v>0</v>
      </c>
      <c r="AK6736" s="56">
        <v>0</v>
      </c>
      <c r="AL6736" s="56">
        <v>0</v>
      </c>
      <c r="AM6736" s="56">
        <v>0</v>
      </c>
      <c r="AN6736" s="56">
        <v>0</v>
      </c>
      <c r="AO6736" s="56">
        <v>0</v>
      </c>
      <c r="AP6736" s="56">
        <v>0</v>
      </c>
      <c r="AQ6736" s="56">
        <v>0</v>
      </c>
      <c r="AR6736" s="56">
        <v>0</v>
      </c>
      <c r="AS6736" s="56">
        <v>0</v>
      </c>
      <c r="AT6736" s="56">
        <v>0</v>
      </c>
      <c r="AU6736" s="56">
        <v>0</v>
      </c>
      <c r="AV6736" s="57">
        <v>0</v>
      </c>
      <c r="AW6736" s="57">
        <v>0</v>
      </c>
      <c r="AX6736" s="57">
        <v>0</v>
      </c>
      <c r="AY6736" s="57">
        <v>0</v>
      </c>
      <c r="AZ6736" s="57">
        <v>0</v>
      </c>
      <c r="BA6736" s="57">
        <v>0</v>
      </c>
      <c r="BB6736" s="57">
        <v>0</v>
      </c>
      <c r="BC6736" s="57">
        <v>0</v>
      </c>
      <c r="BD6736" s="57">
        <v>0</v>
      </c>
      <c r="BE6736" s="57">
        <v>0</v>
      </c>
      <c r="BF6736" s="57">
        <v>0</v>
      </c>
      <c r="BG6736" s="57">
        <v>0</v>
      </c>
      <c r="BH6736" s="56">
        <v>90409</v>
      </c>
      <c r="BI6736" s="56">
        <v>92675</v>
      </c>
      <c r="BJ6736" s="56">
        <v>134345</v>
      </c>
      <c r="BK6736" s="56">
        <v>181127</v>
      </c>
      <c r="BL6736" s="56">
        <v>184819</v>
      </c>
      <c r="BM6736" s="56">
        <v>204964</v>
      </c>
      <c r="BN6736" s="56">
        <v>201241</v>
      </c>
      <c r="BO6736" s="56">
        <v>171454</v>
      </c>
      <c r="BP6736" s="56">
        <v>94917</v>
      </c>
      <c r="BQ6736" s="56">
        <v>103415</v>
      </c>
      <c r="BR6736" s="56">
        <v>79140</v>
      </c>
      <c r="BS6736" s="56">
        <v>77716</v>
      </c>
      <c r="BT6736" s="56">
        <v>90409</v>
      </c>
      <c r="BU6736" s="56">
        <v>92675</v>
      </c>
      <c r="BV6736" s="56">
        <v>134345</v>
      </c>
      <c r="BW6736" s="56">
        <v>181127</v>
      </c>
      <c r="BX6736" s="56">
        <v>184819</v>
      </c>
      <c r="BY6736" s="56">
        <v>204964</v>
      </c>
      <c r="BZ6736" s="56">
        <v>201241</v>
      </c>
      <c r="CA6736" s="56">
        <v>171454</v>
      </c>
      <c r="CB6736" s="56">
        <v>94917</v>
      </c>
      <c r="CC6736" s="56">
        <v>103415</v>
      </c>
      <c r="CD6736" s="56">
        <v>79140</v>
      </c>
      <c r="CE6736" s="56">
        <v>77716</v>
      </c>
      <c r="CF6736" s="56">
        <v>10312.369000000001</v>
      </c>
      <c r="CG6736" s="56">
        <v>10570.880999999999</v>
      </c>
      <c r="CH6736" s="56">
        <v>15323.950999999999</v>
      </c>
      <c r="CI6736" s="56">
        <v>20660.057000000001</v>
      </c>
      <c r="CJ6736" s="56">
        <v>21081.216</v>
      </c>
      <c r="CK6736" s="56">
        <v>23379.09</v>
      </c>
      <c r="CL6736" s="56">
        <v>22954.427</v>
      </c>
      <c r="CM6736" s="56">
        <v>19556.704000000002</v>
      </c>
      <c r="CN6736" s="56">
        <v>10826.66</v>
      </c>
      <c r="CO6736" s="56">
        <v>11795.956</v>
      </c>
      <c r="CP6736" s="56">
        <v>9027.0280000000002</v>
      </c>
      <c r="CQ6736" s="56">
        <v>8864.6610000000001</v>
      </c>
      <c r="CR6736" s="56">
        <v>0</v>
      </c>
      <c r="CS6736" s="56">
        <v>0</v>
      </c>
      <c r="CT6736" s="56">
        <v>1616222</v>
      </c>
      <c r="CU6736" s="56">
        <v>1616222</v>
      </c>
      <c r="CV6736" s="56">
        <v>184353</v>
      </c>
      <c r="CW6736" s="54">
        <v>2020</v>
      </c>
    </row>
    <row r="6737" spans="1:101" s="46" customFormat="1" hidden="1" x14ac:dyDescent="0.25">
      <c r="A6737" s="46" t="str">
        <f>_xlfn.CONCAT("Vintage",_xlfn.MAXIFS('Form 860'!AE:AE,'Form 860'!D:D,'Form 923'!D6737))</f>
        <v>Vintage2005</v>
      </c>
      <c r="B6737" t="str">
        <f>IF(COUNTIFS('Fuel &amp; Prime Mover Code Lookups'!G:G,S6737)=1,INDEX('Fuel &amp; Prime Mover Code Lookups'!J:J,MATCH(S6737,'Fuel &amp; Prime Mover Code Lookups'!G:G,0)),INDEX('Fuel &amp; Prime Mover Code Lookups'!J:J,MATCH(_xlfn.CONCAT(S6737,R6737),'Fuel &amp; Prime Mover Code Lookups'!I:I,0)))</f>
        <v>petroleum</v>
      </c>
      <c r="C6737" t="b">
        <f>INDEX('Fuel &amp; Prime Mover Code Lookups'!$N$15:$N$21,MATCH(Q6737,'Fuel &amp; Prime Mover Code Lookups'!$M$15:$M$21,0))</f>
        <v>0</v>
      </c>
      <c r="D6737" t="str">
        <f t="shared" si="105"/>
        <v>4119.54457.GA.IC</v>
      </c>
      <c r="E6737" s="54">
        <v>54457</v>
      </c>
      <c r="F6737" s="55" t="s">
        <v>20</v>
      </c>
      <c r="G6737" s="54" t="s">
        <v>501</v>
      </c>
      <c r="H6737" s="55" t="s">
        <v>5336</v>
      </c>
      <c r="I6737" s="55" t="s">
        <v>25888</v>
      </c>
      <c r="J6737" s="54">
        <v>4119</v>
      </c>
      <c r="K6737" s="55" t="s">
        <v>1073</v>
      </c>
      <c r="L6737" s="55" t="s">
        <v>651</v>
      </c>
      <c r="M6737" s="55" t="s">
        <v>512</v>
      </c>
      <c r="N6737" s="55" t="s">
        <v>404</v>
      </c>
      <c r="O6737" s="54">
        <v>519</v>
      </c>
      <c r="P6737" s="54">
        <v>4</v>
      </c>
      <c r="Q6737" s="55" t="s">
        <v>34</v>
      </c>
      <c r="R6737" s="55" t="s">
        <v>40</v>
      </c>
      <c r="S6737" s="55" t="s">
        <v>61</v>
      </c>
      <c r="T6737" s="55" t="s">
        <v>61</v>
      </c>
      <c r="U6737" s="55" t="s">
        <v>514</v>
      </c>
      <c r="V6737" s="55" t="s">
        <v>506</v>
      </c>
      <c r="W6737" s="55" t="s">
        <v>507</v>
      </c>
      <c r="X6737" s="56">
        <v>0</v>
      </c>
      <c r="Y6737" s="56">
        <v>0</v>
      </c>
      <c r="Z6737" s="56">
        <v>0</v>
      </c>
      <c r="AA6737" s="56">
        <v>0</v>
      </c>
      <c r="AB6737" s="56">
        <v>0</v>
      </c>
      <c r="AC6737" s="56">
        <v>0</v>
      </c>
      <c r="AD6737" s="56">
        <v>0</v>
      </c>
      <c r="AE6737" s="56">
        <v>0</v>
      </c>
      <c r="AF6737" s="56">
        <v>0</v>
      </c>
      <c r="AG6737" s="56">
        <v>0</v>
      </c>
      <c r="AH6737" s="56">
        <v>0</v>
      </c>
      <c r="AI6737" s="56">
        <v>0</v>
      </c>
      <c r="AJ6737" s="56">
        <v>0</v>
      </c>
      <c r="AK6737" s="56">
        <v>0</v>
      </c>
      <c r="AL6737" s="56">
        <v>0</v>
      </c>
      <c r="AM6737" s="56">
        <v>0</v>
      </c>
      <c r="AN6737" s="56">
        <v>0</v>
      </c>
      <c r="AO6737" s="56">
        <v>0</v>
      </c>
      <c r="AP6737" s="56">
        <v>0</v>
      </c>
      <c r="AQ6737" s="56">
        <v>0</v>
      </c>
      <c r="AR6737" s="56">
        <v>0</v>
      </c>
      <c r="AS6737" s="56">
        <v>0</v>
      </c>
      <c r="AT6737" s="56">
        <v>0</v>
      </c>
      <c r="AU6737" s="56">
        <v>0</v>
      </c>
      <c r="AV6737" s="57">
        <v>0</v>
      </c>
      <c r="AW6737" s="57">
        <v>0</v>
      </c>
      <c r="AX6737" s="57">
        <v>0</v>
      </c>
      <c r="AY6737" s="57">
        <v>0</v>
      </c>
      <c r="AZ6737" s="57">
        <v>0</v>
      </c>
      <c r="BA6737" s="57">
        <v>0</v>
      </c>
      <c r="BB6737" s="57">
        <v>0</v>
      </c>
      <c r="BC6737" s="57">
        <v>0</v>
      </c>
      <c r="BD6737" s="57">
        <v>0</v>
      </c>
      <c r="BE6737" s="57">
        <v>0</v>
      </c>
      <c r="BF6737" s="57">
        <v>0</v>
      </c>
      <c r="BG6737" s="57">
        <v>0</v>
      </c>
      <c r="BH6737" s="56">
        <v>0</v>
      </c>
      <c r="BI6737" s="56">
        <v>0</v>
      </c>
      <c r="BJ6737" s="56">
        <v>0</v>
      </c>
      <c r="BK6737" s="56">
        <v>0</v>
      </c>
      <c r="BL6737" s="56">
        <v>0</v>
      </c>
      <c r="BM6737" s="56">
        <v>0</v>
      </c>
      <c r="BN6737" s="56">
        <v>0</v>
      </c>
      <c r="BO6737" s="56">
        <v>0</v>
      </c>
      <c r="BP6737" s="56">
        <v>0</v>
      </c>
      <c r="BQ6737" s="56">
        <v>0</v>
      </c>
      <c r="BR6737" s="56">
        <v>0</v>
      </c>
      <c r="BS6737" s="56">
        <v>0</v>
      </c>
      <c r="BT6737" s="56">
        <v>0</v>
      </c>
      <c r="BU6737" s="56">
        <v>0</v>
      </c>
      <c r="BV6737" s="56">
        <v>0</v>
      </c>
      <c r="BW6737" s="56">
        <v>0</v>
      </c>
      <c r="BX6737" s="56">
        <v>0</v>
      </c>
      <c r="BY6737" s="56">
        <v>0</v>
      </c>
      <c r="BZ6737" s="56">
        <v>0</v>
      </c>
      <c r="CA6737" s="56">
        <v>0</v>
      </c>
      <c r="CB6737" s="56">
        <v>0</v>
      </c>
      <c r="CC6737" s="56">
        <v>0</v>
      </c>
      <c r="CD6737" s="56">
        <v>0</v>
      </c>
      <c r="CE6737" s="56">
        <v>0</v>
      </c>
      <c r="CF6737" s="56">
        <v>0</v>
      </c>
      <c r="CG6737" s="56">
        <v>0</v>
      </c>
      <c r="CH6737" s="56">
        <v>0</v>
      </c>
      <c r="CI6737" s="56">
        <v>0</v>
      </c>
      <c r="CJ6737" s="56">
        <v>0</v>
      </c>
      <c r="CK6737" s="56">
        <v>0</v>
      </c>
      <c r="CL6737" s="56">
        <v>0</v>
      </c>
      <c r="CM6737" s="56">
        <v>0</v>
      </c>
      <c r="CN6737" s="56">
        <v>0</v>
      </c>
      <c r="CO6737" s="56">
        <v>0</v>
      </c>
      <c r="CP6737" s="56">
        <v>0</v>
      </c>
      <c r="CQ6737" s="56">
        <v>0</v>
      </c>
      <c r="CR6737" s="56">
        <v>0</v>
      </c>
      <c r="CS6737" s="56">
        <v>0</v>
      </c>
      <c r="CT6737" s="56">
        <v>0</v>
      </c>
      <c r="CU6737" s="56">
        <v>0</v>
      </c>
      <c r="CV6737" s="56">
        <v>0</v>
      </c>
      <c r="CW6737" s="54">
        <v>2020</v>
      </c>
    </row>
    <row r="6738" spans="1:101" s="46" customFormat="1" hidden="1" x14ac:dyDescent="0.25">
      <c r="A6738" s="46" t="str">
        <f>_xlfn.CONCAT("Vintage",_xlfn.MAXIFS('Form 860'!AE:AE,'Form 860'!D:D,'Form 923'!D6738))</f>
        <v>Vintage2005</v>
      </c>
      <c r="B6738" t="str">
        <f>IF(COUNTIFS('Fuel &amp; Prime Mover Code Lookups'!G:G,S6738)=1,INDEX('Fuel &amp; Prime Mover Code Lookups'!J:J,MATCH(S6738,'Fuel &amp; Prime Mover Code Lookups'!G:G,0)),INDEX('Fuel &amp; Prime Mover Code Lookups'!J:J,MATCH(_xlfn.CONCAT(S6738,R6738),'Fuel &amp; Prime Mover Code Lookups'!I:I,0)))</f>
        <v>natural gas peaker</v>
      </c>
      <c r="C6738" t="b">
        <f>INDEX('Fuel &amp; Prime Mover Code Lookups'!$N$15:$N$21,MATCH(Q6738,'Fuel &amp; Prime Mover Code Lookups'!$M$15:$M$21,0))</f>
        <v>0</v>
      </c>
      <c r="D6738" t="str">
        <f t="shared" si="105"/>
        <v>4119.54457.GA.IC</v>
      </c>
      <c r="E6738" s="54">
        <v>54457</v>
      </c>
      <c r="F6738" s="55" t="s">
        <v>20</v>
      </c>
      <c r="G6738" s="54" t="s">
        <v>501</v>
      </c>
      <c r="H6738" s="55" t="s">
        <v>5336</v>
      </c>
      <c r="I6738" s="55" t="s">
        <v>25888</v>
      </c>
      <c r="J6738" s="54">
        <v>4119</v>
      </c>
      <c r="K6738" s="55" t="s">
        <v>1073</v>
      </c>
      <c r="L6738" s="55" t="s">
        <v>651</v>
      </c>
      <c r="M6738" s="55" t="s">
        <v>512</v>
      </c>
      <c r="N6738" s="55" t="s">
        <v>404</v>
      </c>
      <c r="O6738" s="54">
        <v>519</v>
      </c>
      <c r="P6738" s="54">
        <v>4</v>
      </c>
      <c r="Q6738" s="55" t="s">
        <v>34</v>
      </c>
      <c r="R6738" s="55" t="s">
        <v>40</v>
      </c>
      <c r="S6738" s="55" t="s">
        <v>60</v>
      </c>
      <c r="T6738" s="55" t="s">
        <v>60</v>
      </c>
      <c r="U6738" s="55" t="s">
        <v>514</v>
      </c>
      <c r="V6738" s="55" t="s">
        <v>506</v>
      </c>
      <c r="W6738" s="55" t="s">
        <v>517</v>
      </c>
      <c r="X6738" s="56">
        <v>0</v>
      </c>
      <c r="Y6738" s="56">
        <v>0</v>
      </c>
      <c r="Z6738" s="56">
        <v>0</v>
      </c>
      <c r="AA6738" s="56">
        <v>0</v>
      </c>
      <c r="AB6738" s="56">
        <v>0</v>
      </c>
      <c r="AC6738" s="56">
        <v>0</v>
      </c>
      <c r="AD6738" s="56">
        <v>0</v>
      </c>
      <c r="AE6738" s="56">
        <v>0</v>
      </c>
      <c r="AF6738" s="56">
        <v>0</v>
      </c>
      <c r="AG6738" s="56">
        <v>0</v>
      </c>
      <c r="AH6738" s="56">
        <v>0</v>
      </c>
      <c r="AI6738" s="56">
        <v>0</v>
      </c>
      <c r="AJ6738" s="56">
        <v>0</v>
      </c>
      <c r="AK6738" s="56">
        <v>0</v>
      </c>
      <c r="AL6738" s="56">
        <v>0</v>
      </c>
      <c r="AM6738" s="56">
        <v>0</v>
      </c>
      <c r="AN6738" s="56">
        <v>0</v>
      </c>
      <c r="AO6738" s="56">
        <v>0</v>
      </c>
      <c r="AP6738" s="56">
        <v>0</v>
      </c>
      <c r="AQ6738" s="56">
        <v>0</v>
      </c>
      <c r="AR6738" s="56">
        <v>0</v>
      </c>
      <c r="AS6738" s="56">
        <v>0</v>
      </c>
      <c r="AT6738" s="56">
        <v>0</v>
      </c>
      <c r="AU6738" s="56">
        <v>0</v>
      </c>
      <c r="AV6738" s="57">
        <v>0</v>
      </c>
      <c r="AW6738" s="57">
        <v>0</v>
      </c>
      <c r="AX6738" s="57">
        <v>0</v>
      </c>
      <c r="AY6738" s="57">
        <v>0</v>
      </c>
      <c r="AZ6738" s="57">
        <v>0</v>
      </c>
      <c r="BA6738" s="57">
        <v>0</v>
      </c>
      <c r="BB6738" s="57">
        <v>0</v>
      </c>
      <c r="BC6738" s="57">
        <v>0</v>
      </c>
      <c r="BD6738" s="57">
        <v>0</v>
      </c>
      <c r="BE6738" s="57">
        <v>0</v>
      </c>
      <c r="BF6738" s="57">
        <v>0</v>
      </c>
      <c r="BG6738" s="57">
        <v>0</v>
      </c>
      <c r="BH6738" s="56">
        <v>0</v>
      </c>
      <c r="BI6738" s="56">
        <v>0</v>
      </c>
      <c r="BJ6738" s="56">
        <v>0</v>
      </c>
      <c r="BK6738" s="56">
        <v>0</v>
      </c>
      <c r="BL6738" s="56">
        <v>0</v>
      </c>
      <c r="BM6738" s="56">
        <v>0</v>
      </c>
      <c r="BN6738" s="56">
        <v>0</v>
      </c>
      <c r="BO6738" s="56">
        <v>0</v>
      </c>
      <c r="BP6738" s="56">
        <v>0</v>
      </c>
      <c r="BQ6738" s="56">
        <v>0</v>
      </c>
      <c r="BR6738" s="56">
        <v>0</v>
      </c>
      <c r="BS6738" s="56">
        <v>0</v>
      </c>
      <c r="BT6738" s="56">
        <v>0</v>
      </c>
      <c r="BU6738" s="56">
        <v>0</v>
      </c>
      <c r="BV6738" s="56">
        <v>0</v>
      </c>
      <c r="BW6738" s="56">
        <v>0</v>
      </c>
      <c r="BX6738" s="56">
        <v>0</v>
      </c>
      <c r="BY6738" s="56">
        <v>0</v>
      </c>
      <c r="BZ6738" s="56">
        <v>0</v>
      </c>
      <c r="CA6738" s="56">
        <v>0</v>
      </c>
      <c r="CB6738" s="56">
        <v>0</v>
      </c>
      <c r="CC6738" s="56">
        <v>0</v>
      </c>
      <c r="CD6738" s="56">
        <v>0</v>
      </c>
      <c r="CE6738" s="56">
        <v>0</v>
      </c>
      <c r="CF6738" s="56">
        <v>0</v>
      </c>
      <c r="CG6738" s="56">
        <v>0</v>
      </c>
      <c r="CH6738" s="56">
        <v>0</v>
      </c>
      <c r="CI6738" s="56">
        <v>0</v>
      </c>
      <c r="CJ6738" s="56">
        <v>0</v>
      </c>
      <c r="CK6738" s="56">
        <v>0</v>
      </c>
      <c r="CL6738" s="56">
        <v>0</v>
      </c>
      <c r="CM6738" s="56">
        <v>0</v>
      </c>
      <c r="CN6738" s="56">
        <v>0</v>
      </c>
      <c r="CO6738" s="56">
        <v>0</v>
      </c>
      <c r="CP6738" s="56">
        <v>0</v>
      </c>
      <c r="CQ6738" s="56">
        <v>0</v>
      </c>
      <c r="CR6738" s="56">
        <v>0</v>
      </c>
      <c r="CS6738" s="56">
        <v>0</v>
      </c>
      <c r="CT6738" s="56">
        <v>0</v>
      </c>
      <c r="CU6738" s="56">
        <v>0</v>
      </c>
      <c r="CV6738" s="56">
        <v>0</v>
      </c>
      <c r="CW6738" s="54">
        <v>2020</v>
      </c>
    </row>
    <row r="6739" spans="1:101" s="46" customFormat="1" hidden="1" x14ac:dyDescent="0.25">
      <c r="A6739" s="46" t="str">
        <f>_xlfn.CONCAT("Vintage",_xlfn.MAXIFS('Form 860'!AE:AE,'Form 860'!D:D,'Form 923'!D6739))</f>
        <v>Vintage1921</v>
      </c>
      <c r="B6739" t="str">
        <f>IF(COUNTIFS('Fuel &amp; Prime Mover Code Lookups'!G:G,S6739)=1,INDEX('Fuel &amp; Prime Mover Code Lookups'!J:J,MATCH(S6739,'Fuel &amp; Prime Mover Code Lookups'!G:G,0)),INDEX('Fuel &amp; Prime Mover Code Lookups'!J:J,MATCH(_xlfn.CONCAT(S6739,R6739),'Fuel &amp; Prime Mover Code Lookups'!I:I,0)))</f>
        <v>hydro</v>
      </c>
      <c r="C6739" t="b">
        <f>INDEX('Fuel &amp; Prime Mover Code Lookups'!$N$15:$N$21,MATCH(Q6739,'Fuel &amp; Prime Mover Code Lookups'!$M$15:$M$21,0))</f>
        <v>0</v>
      </c>
      <c r="D6739" t="str">
        <f t="shared" si="105"/>
        <v>55810.54462.GA.HY</v>
      </c>
      <c r="E6739" s="54">
        <v>54462</v>
      </c>
      <c r="F6739" s="55" t="s">
        <v>20</v>
      </c>
      <c r="G6739" s="54" t="s">
        <v>501</v>
      </c>
      <c r="H6739" s="55" t="s">
        <v>5337</v>
      </c>
      <c r="I6739" s="55" t="s">
        <v>5266</v>
      </c>
      <c r="J6739" s="54">
        <v>55810</v>
      </c>
      <c r="K6739" s="55" t="s">
        <v>1073</v>
      </c>
      <c r="L6739" s="55" t="s">
        <v>651</v>
      </c>
      <c r="M6739" s="55" t="s">
        <v>512</v>
      </c>
      <c r="N6739" s="55" t="s">
        <v>404</v>
      </c>
      <c r="O6739" s="54">
        <v>314</v>
      </c>
      <c r="P6739" s="54">
        <v>6</v>
      </c>
      <c r="Q6739" s="55" t="s">
        <v>33</v>
      </c>
      <c r="R6739" s="55" t="s">
        <v>46</v>
      </c>
      <c r="S6739" s="55" t="s">
        <v>59</v>
      </c>
      <c r="T6739" s="55" t="s">
        <v>513</v>
      </c>
      <c r="U6739" s="55" t="s">
        <v>514</v>
      </c>
      <c r="V6739" s="55" t="s">
        <v>516</v>
      </c>
      <c r="W6739" s="55" t="s">
        <v>404</v>
      </c>
      <c r="X6739" s="56">
        <v>0</v>
      </c>
      <c r="Y6739" s="56">
        <v>0</v>
      </c>
      <c r="Z6739" s="56">
        <v>0</v>
      </c>
      <c r="AA6739" s="56">
        <v>0</v>
      </c>
      <c r="AB6739" s="56">
        <v>0</v>
      </c>
      <c r="AC6739" s="56">
        <v>0</v>
      </c>
      <c r="AD6739" s="56">
        <v>0</v>
      </c>
      <c r="AE6739" s="56">
        <v>0</v>
      </c>
      <c r="AF6739" s="56">
        <v>0</v>
      </c>
      <c r="AG6739" s="56">
        <v>0</v>
      </c>
      <c r="AH6739" s="56">
        <v>0</v>
      </c>
      <c r="AI6739" s="56">
        <v>0</v>
      </c>
      <c r="AJ6739" s="56">
        <v>0</v>
      </c>
      <c r="AK6739" s="56">
        <v>0</v>
      </c>
      <c r="AL6739" s="56">
        <v>0</v>
      </c>
      <c r="AM6739" s="56">
        <v>0</v>
      </c>
      <c r="AN6739" s="56">
        <v>0</v>
      </c>
      <c r="AO6739" s="56">
        <v>0</v>
      </c>
      <c r="AP6739" s="56">
        <v>0</v>
      </c>
      <c r="AQ6739" s="56">
        <v>0</v>
      </c>
      <c r="AR6739" s="56">
        <v>0</v>
      </c>
      <c r="AS6739" s="56">
        <v>0</v>
      </c>
      <c r="AT6739" s="56">
        <v>0</v>
      </c>
      <c r="AU6739" s="56">
        <v>0</v>
      </c>
      <c r="AV6739" s="57">
        <v>0</v>
      </c>
      <c r="AW6739" s="57">
        <v>0</v>
      </c>
      <c r="AX6739" s="57">
        <v>0</v>
      </c>
      <c r="AY6739" s="57">
        <v>0</v>
      </c>
      <c r="AZ6739" s="57">
        <v>0</v>
      </c>
      <c r="BA6739" s="57">
        <v>0</v>
      </c>
      <c r="BB6739" s="57">
        <v>0</v>
      </c>
      <c r="BC6739" s="57">
        <v>0</v>
      </c>
      <c r="BD6739" s="57">
        <v>0</v>
      </c>
      <c r="BE6739" s="57">
        <v>0</v>
      </c>
      <c r="BF6739" s="57">
        <v>0</v>
      </c>
      <c r="BG6739" s="57">
        <v>0</v>
      </c>
      <c r="BH6739" s="56">
        <v>1420</v>
      </c>
      <c r="BI6739" s="56">
        <v>1262</v>
      </c>
      <c r="BJ6739" s="56">
        <v>2104</v>
      </c>
      <c r="BK6739" s="56">
        <v>1306</v>
      </c>
      <c r="BL6739" s="56">
        <v>579</v>
      </c>
      <c r="BM6739" s="56">
        <v>912</v>
      </c>
      <c r="BN6739" s="56">
        <v>61</v>
      </c>
      <c r="BO6739" s="56">
        <v>9</v>
      </c>
      <c r="BP6739" s="56">
        <v>88</v>
      </c>
      <c r="BQ6739" s="56">
        <v>70</v>
      </c>
      <c r="BR6739" s="56">
        <v>193</v>
      </c>
      <c r="BS6739" s="56">
        <v>745</v>
      </c>
      <c r="BT6739" s="56">
        <v>1420</v>
      </c>
      <c r="BU6739" s="56">
        <v>1262</v>
      </c>
      <c r="BV6739" s="56">
        <v>2104</v>
      </c>
      <c r="BW6739" s="56">
        <v>1306</v>
      </c>
      <c r="BX6739" s="56">
        <v>579</v>
      </c>
      <c r="BY6739" s="56">
        <v>912</v>
      </c>
      <c r="BZ6739" s="56">
        <v>61</v>
      </c>
      <c r="CA6739" s="56">
        <v>9</v>
      </c>
      <c r="CB6739" s="56">
        <v>88</v>
      </c>
      <c r="CC6739" s="56">
        <v>70</v>
      </c>
      <c r="CD6739" s="56">
        <v>193</v>
      </c>
      <c r="CE6739" s="56">
        <v>745</v>
      </c>
      <c r="CF6739" s="56">
        <v>162</v>
      </c>
      <c r="CG6739" s="56">
        <v>144</v>
      </c>
      <c r="CH6739" s="56">
        <v>240</v>
      </c>
      <c r="CI6739" s="56">
        <v>149</v>
      </c>
      <c r="CJ6739" s="56">
        <v>66</v>
      </c>
      <c r="CK6739" s="56">
        <v>104</v>
      </c>
      <c r="CL6739" s="56">
        <v>7</v>
      </c>
      <c r="CM6739" s="56">
        <v>1</v>
      </c>
      <c r="CN6739" s="56">
        <v>10</v>
      </c>
      <c r="CO6739" s="56">
        <v>8</v>
      </c>
      <c r="CP6739" s="56">
        <v>22</v>
      </c>
      <c r="CQ6739" s="56">
        <v>85</v>
      </c>
      <c r="CR6739" s="56">
        <v>0</v>
      </c>
      <c r="CS6739" s="56">
        <v>0</v>
      </c>
      <c r="CT6739" s="56">
        <v>8749</v>
      </c>
      <c r="CU6739" s="56">
        <v>8749</v>
      </c>
      <c r="CV6739" s="56">
        <v>998</v>
      </c>
      <c r="CW6739" s="54">
        <v>2020</v>
      </c>
    </row>
    <row r="6740" spans="1:101" s="46" customFormat="1" hidden="1" x14ac:dyDescent="0.25">
      <c r="A6740" s="46" t="str">
        <f>_xlfn.CONCAT("Vintage",_xlfn.MAXIFS('Form 860'!AE:AE,'Form 860'!D:D,'Form 923'!D6740))</f>
        <v>Vintage2013</v>
      </c>
      <c r="B6740" t="str">
        <f>IF(COUNTIFS('Fuel &amp; Prime Mover Code Lookups'!G:G,S6740)=1,INDEX('Fuel &amp; Prime Mover Code Lookups'!J:J,MATCH(S6740,'Fuel &amp; Prime Mover Code Lookups'!G:G,0)),INDEX('Fuel &amp; Prime Mover Code Lookups'!J:J,MATCH(_xlfn.CONCAT(S6740,R6740),'Fuel &amp; Prime Mover Code Lookups'!I:I,0)))</f>
        <v>hard coal</v>
      </c>
      <c r="C6740" t="b">
        <f>INDEX('Fuel &amp; Prime Mover Code Lookups'!$N$15:$N$21,MATCH(Q6740,'Fuel &amp; Prime Mover Code Lookups'!$M$15:$M$21,0))</f>
        <v>0</v>
      </c>
      <c r="D6740" t="str">
        <f t="shared" si="105"/>
        <v>16024.54464.GA.ST</v>
      </c>
      <c r="E6740" s="54">
        <v>54464</v>
      </c>
      <c r="F6740" s="55" t="s">
        <v>28</v>
      </c>
      <c r="G6740" s="54" t="s">
        <v>501</v>
      </c>
      <c r="H6740" s="55" t="s">
        <v>5338</v>
      </c>
      <c r="I6740" s="55" t="s">
        <v>5339</v>
      </c>
      <c r="J6740" s="54">
        <v>16024</v>
      </c>
      <c r="K6740" s="55" t="s">
        <v>1073</v>
      </c>
      <c r="L6740" s="55" t="s">
        <v>651</v>
      </c>
      <c r="M6740" s="55" t="s">
        <v>512</v>
      </c>
      <c r="N6740" s="55" t="s">
        <v>404</v>
      </c>
      <c r="O6740" s="54">
        <v>322</v>
      </c>
      <c r="P6740" s="54">
        <v>7</v>
      </c>
      <c r="Q6740" s="55" t="s">
        <v>32</v>
      </c>
      <c r="R6740" s="55" t="s">
        <v>22</v>
      </c>
      <c r="S6740" s="55" t="s">
        <v>23</v>
      </c>
      <c r="T6740" s="55" t="s">
        <v>518</v>
      </c>
      <c r="U6740" s="55" t="s">
        <v>514</v>
      </c>
      <c r="V6740" s="55" t="s">
        <v>506</v>
      </c>
      <c r="W6740" s="55" t="s">
        <v>519</v>
      </c>
      <c r="X6740" s="56">
        <v>0</v>
      </c>
      <c r="Y6740" s="56">
        <v>0</v>
      </c>
      <c r="Z6740" s="56">
        <v>0</v>
      </c>
      <c r="AA6740" s="56">
        <v>0</v>
      </c>
      <c r="AB6740" s="56">
        <v>0</v>
      </c>
      <c r="AC6740" s="56">
        <v>0</v>
      </c>
      <c r="AD6740" s="56">
        <v>0</v>
      </c>
      <c r="AE6740" s="56">
        <v>0</v>
      </c>
      <c r="AF6740" s="56">
        <v>0</v>
      </c>
      <c r="AG6740" s="56">
        <v>0</v>
      </c>
      <c r="AH6740" s="56">
        <v>0</v>
      </c>
      <c r="AI6740" s="56">
        <v>0</v>
      </c>
      <c r="AJ6740" s="56">
        <v>0</v>
      </c>
      <c r="AK6740" s="56">
        <v>0</v>
      </c>
      <c r="AL6740" s="56">
        <v>0</v>
      </c>
      <c r="AM6740" s="56">
        <v>0</v>
      </c>
      <c r="AN6740" s="56">
        <v>0</v>
      </c>
      <c r="AO6740" s="56">
        <v>0</v>
      </c>
      <c r="AP6740" s="56">
        <v>0</v>
      </c>
      <c r="AQ6740" s="56">
        <v>0</v>
      </c>
      <c r="AR6740" s="56">
        <v>0</v>
      </c>
      <c r="AS6740" s="56">
        <v>0</v>
      </c>
      <c r="AT6740" s="56">
        <v>0</v>
      </c>
      <c r="AU6740" s="56">
        <v>0</v>
      </c>
      <c r="AV6740" s="57">
        <v>0</v>
      </c>
      <c r="AW6740" s="57">
        <v>0</v>
      </c>
      <c r="AX6740" s="57">
        <v>0</v>
      </c>
      <c r="AY6740" s="57">
        <v>0</v>
      </c>
      <c r="AZ6740" s="57">
        <v>0</v>
      </c>
      <c r="BA6740" s="57">
        <v>0</v>
      </c>
      <c r="BB6740" s="57">
        <v>0</v>
      </c>
      <c r="BC6740" s="57">
        <v>0</v>
      </c>
      <c r="BD6740" s="57">
        <v>0</v>
      </c>
      <c r="BE6740" s="57">
        <v>0</v>
      </c>
      <c r="BF6740" s="57">
        <v>0</v>
      </c>
      <c r="BG6740" s="57">
        <v>0</v>
      </c>
      <c r="BH6740" s="56">
        <v>0</v>
      </c>
      <c r="BI6740" s="56">
        <v>0</v>
      </c>
      <c r="BJ6740" s="56">
        <v>0</v>
      </c>
      <c r="BK6740" s="56">
        <v>0</v>
      </c>
      <c r="BL6740" s="56">
        <v>0</v>
      </c>
      <c r="BM6740" s="56">
        <v>0</v>
      </c>
      <c r="BN6740" s="56">
        <v>0</v>
      </c>
      <c r="BO6740" s="56">
        <v>0</v>
      </c>
      <c r="BP6740" s="56">
        <v>0</v>
      </c>
      <c r="BQ6740" s="56">
        <v>0</v>
      </c>
      <c r="BR6740" s="56">
        <v>0</v>
      </c>
      <c r="BS6740" s="56">
        <v>0</v>
      </c>
      <c r="BT6740" s="56">
        <v>0</v>
      </c>
      <c r="BU6740" s="56">
        <v>0</v>
      </c>
      <c r="BV6740" s="56">
        <v>0</v>
      </c>
      <c r="BW6740" s="56">
        <v>0</v>
      </c>
      <c r="BX6740" s="56">
        <v>0</v>
      </c>
      <c r="BY6740" s="56">
        <v>0</v>
      </c>
      <c r="BZ6740" s="56">
        <v>0</v>
      </c>
      <c r="CA6740" s="56">
        <v>0</v>
      </c>
      <c r="CB6740" s="56">
        <v>0</v>
      </c>
      <c r="CC6740" s="56">
        <v>0</v>
      </c>
      <c r="CD6740" s="56">
        <v>0</v>
      </c>
      <c r="CE6740" s="56">
        <v>0</v>
      </c>
      <c r="CF6740" s="56">
        <v>0</v>
      </c>
      <c r="CG6740" s="56">
        <v>0</v>
      </c>
      <c r="CH6740" s="56">
        <v>0</v>
      </c>
      <c r="CI6740" s="56">
        <v>0</v>
      </c>
      <c r="CJ6740" s="56">
        <v>0</v>
      </c>
      <c r="CK6740" s="56">
        <v>0</v>
      </c>
      <c r="CL6740" s="56">
        <v>0</v>
      </c>
      <c r="CM6740" s="56">
        <v>0</v>
      </c>
      <c r="CN6740" s="56">
        <v>0</v>
      </c>
      <c r="CO6740" s="56">
        <v>0</v>
      </c>
      <c r="CP6740" s="56">
        <v>0</v>
      </c>
      <c r="CQ6740" s="56">
        <v>0</v>
      </c>
      <c r="CR6740" s="56">
        <v>0</v>
      </c>
      <c r="CS6740" s="56">
        <v>0</v>
      </c>
      <c r="CT6740" s="56">
        <v>0</v>
      </c>
      <c r="CU6740" s="56">
        <v>0</v>
      </c>
      <c r="CV6740" s="56">
        <v>0</v>
      </c>
      <c r="CW6740" s="54">
        <v>2020</v>
      </c>
    </row>
    <row r="6741" spans="1:101" s="46" customFormat="1" hidden="1" x14ac:dyDescent="0.25">
      <c r="A6741" s="46" t="str">
        <f>_xlfn.CONCAT("Vintage",_xlfn.MAXIFS('Form 860'!AE:AE,'Form 860'!D:D,'Form 923'!D6741))</f>
        <v>Vintage2013</v>
      </c>
      <c r="B6741" t="str">
        <f>IF(COUNTIFS('Fuel &amp; Prime Mover Code Lookups'!G:G,S6741)=1,INDEX('Fuel &amp; Prime Mover Code Lookups'!J:J,MATCH(S6741,'Fuel &amp; Prime Mover Code Lookups'!G:G,0)),INDEX('Fuel &amp; Prime Mover Code Lookups'!J:J,MATCH(_xlfn.CONCAT(S6741,R6741),'Fuel &amp; Prime Mover Code Lookups'!I:I,0)))</f>
        <v>biomass</v>
      </c>
      <c r="C6741" t="b">
        <f>INDEX('Fuel &amp; Prime Mover Code Lookups'!$N$15:$N$21,MATCH(Q6741,'Fuel &amp; Prime Mover Code Lookups'!$M$15:$M$21,0))</f>
        <v>0</v>
      </c>
      <c r="D6741" t="str">
        <f t="shared" si="105"/>
        <v>16024.54464.GA.ST</v>
      </c>
      <c r="E6741" s="54">
        <v>54464</v>
      </c>
      <c r="F6741" s="55" t="s">
        <v>28</v>
      </c>
      <c r="G6741" s="54" t="s">
        <v>501</v>
      </c>
      <c r="H6741" s="55" t="s">
        <v>5338</v>
      </c>
      <c r="I6741" s="55" t="s">
        <v>5339</v>
      </c>
      <c r="J6741" s="54">
        <v>16024</v>
      </c>
      <c r="K6741" s="55" t="s">
        <v>1073</v>
      </c>
      <c r="L6741" s="55" t="s">
        <v>651</v>
      </c>
      <c r="M6741" s="55" t="s">
        <v>512</v>
      </c>
      <c r="N6741" s="55" t="s">
        <v>404</v>
      </c>
      <c r="O6741" s="54">
        <v>322</v>
      </c>
      <c r="P6741" s="54">
        <v>7</v>
      </c>
      <c r="Q6741" s="55" t="s">
        <v>32</v>
      </c>
      <c r="R6741" s="55" t="s">
        <v>22</v>
      </c>
      <c r="S6741" s="55" t="s">
        <v>85</v>
      </c>
      <c r="T6741" s="55" t="s">
        <v>597</v>
      </c>
      <c r="U6741" s="55" t="s">
        <v>514</v>
      </c>
      <c r="V6741" s="55" t="s">
        <v>575</v>
      </c>
      <c r="W6741" s="55" t="s">
        <v>519</v>
      </c>
      <c r="X6741" s="56">
        <v>61610</v>
      </c>
      <c r="Y6741" s="56">
        <v>54030</v>
      </c>
      <c r="Z6741" s="56">
        <v>58430</v>
      </c>
      <c r="AA6741" s="56">
        <v>55840</v>
      </c>
      <c r="AB6741" s="56">
        <v>58760</v>
      </c>
      <c r="AC6741" s="56">
        <v>54420</v>
      </c>
      <c r="AD6741" s="56">
        <v>61280</v>
      </c>
      <c r="AE6741" s="56">
        <v>60850</v>
      </c>
      <c r="AF6741" s="56">
        <v>54200</v>
      </c>
      <c r="AG6741" s="56">
        <v>58110</v>
      </c>
      <c r="AH6741" s="56">
        <v>28710</v>
      </c>
      <c r="AI6741" s="56">
        <v>61200</v>
      </c>
      <c r="AJ6741" s="56">
        <v>8720</v>
      </c>
      <c r="AK6741" s="56">
        <v>7516</v>
      </c>
      <c r="AL6741" s="56">
        <v>8350</v>
      </c>
      <c r="AM6741" s="56">
        <v>8132</v>
      </c>
      <c r="AN6741" s="56">
        <v>7908</v>
      </c>
      <c r="AO6741" s="56">
        <v>8584</v>
      </c>
      <c r="AP6741" s="56">
        <v>9606</v>
      </c>
      <c r="AQ6741" s="56">
        <v>8263</v>
      </c>
      <c r="AR6741" s="56">
        <v>7994</v>
      </c>
      <c r="AS6741" s="56">
        <v>8352</v>
      </c>
      <c r="AT6741" s="56">
        <v>3424</v>
      </c>
      <c r="AU6741" s="56">
        <v>8473</v>
      </c>
      <c r="AV6741" s="57">
        <v>12</v>
      </c>
      <c r="AW6741" s="57">
        <v>12</v>
      </c>
      <c r="AX6741" s="57">
        <v>12</v>
      </c>
      <c r="AY6741" s="57">
        <v>12</v>
      </c>
      <c r="AZ6741" s="57">
        <v>12</v>
      </c>
      <c r="BA6741" s="57">
        <v>12</v>
      </c>
      <c r="BB6741" s="57">
        <v>12</v>
      </c>
      <c r="BC6741" s="57">
        <v>12</v>
      </c>
      <c r="BD6741" s="57">
        <v>12</v>
      </c>
      <c r="BE6741" s="57">
        <v>12</v>
      </c>
      <c r="BF6741" s="57">
        <v>12</v>
      </c>
      <c r="BG6741" s="57">
        <v>12</v>
      </c>
      <c r="BH6741" s="56">
        <v>739320</v>
      </c>
      <c r="BI6741" s="56">
        <v>648360</v>
      </c>
      <c r="BJ6741" s="56">
        <v>701160</v>
      </c>
      <c r="BK6741" s="56">
        <v>670080</v>
      </c>
      <c r="BL6741" s="56">
        <v>705120</v>
      </c>
      <c r="BM6741" s="56">
        <v>653040</v>
      </c>
      <c r="BN6741" s="56">
        <v>735360</v>
      </c>
      <c r="BO6741" s="56">
        <v>730200</v>
      </c>
      <c r="BP6741" s="56">
        <v>650400</v>
      </c>
      <c r="BQ6741" s="56">
        <v>697320</v>
      </c>
      <c r="BR6741" s="56">
        <v>344520</v>
      </c>
      <c r="BS6741" s="56">
        <v>734400</v>
      </c>
      <c r="BT6741" s="56">
        <v>104644</v>
      </c>
      <c r="BU6741" s="56">
        <v>90187</v>
      </c>
      <c r="BV6741" s="56">
        <v>100199</v>
      </c>
      <c r="BW6741" s="56">
        <v>97582</v>
      </c>
      <c r="BX6741" s="56">
        <v>94893</v>
      </c>
      <c r="BY6741" s="56">
        <v>103010</v>
      </c>
      <c r="BZ6741" s="56">
        <v>115270</v>
      </c>
      <c r="CA6741" s="56">
        <v>99153</v>
      </c>
      <c r="CB6741" s="56">
        <v>95929</v>
      </c>
      <c r="CC6741" s="56">
        <v>100221</v>
      </c>
      <c r="CD6741" s="56">
        <v>41093</v>
      </c>
      <c r="CE6741" s="56">
        <v>101677</v>
      </c>
      <c r="CF6741" s="56">
        <v>21426.248</v>
      </c>
      <c r="CG6741" s="56">
        <v>18465.999</v>
      </c>
      <c r="CH6741" s="56">
        <v>20516.065999999999</v>
      </c>
      <c r="CI6741" s="56">
        <v>19980.183000000001</v>
      </c>
      <c r="CJ6741" s="56">
        <v>19429.688999999998</v>
      </c>
      <c r="CK6741" s="56">
        <v>21091.735000000001</v>
      </c>
      <c r="CL6741" s="56">
        <v>23601.984</v>
      </c>
      <c r="CM6741" s="56">
        <v>20301.875</v>
      </c>
      <c r="CN6741" s="56">
        <v>19641.732</v>
      </c>
      <c r="CO6741" s="56">
        <v>20520.534</v>
      </c>
      <c r="CP6741" s="56">
        <v>8413.93</v>
      </c>
      <c r="CQ6741" s="56">
        <v>20818.607</v>
      </c>
      <c r="CR6741" s="56">
        <v>667440</v>
      </c>
      <c r="CS6741" s="56">
        <v>95322</v>
      </c>
      <c r="CT6741" s="56">
        <v>8009280</v>
      </c>
      <c r="CU6741" s="56">
        <v>1143858</v>
      </c>
      <c r="CV6741" s="56">
        <v>234208.58</v>
      </c>
      <c r="CW6741" s="54">
        <v>2020</v>
      </c>
    </row>
    <row r="6742" spans="1:101" s="46" customFormat="1" hidden="1" x14ac:dyDescent="0.25">
      <c r="A6742" s="46" t="str">
        <f>_xlfn.CONCAT("Vintage",_xlfn.MAXIFS('Form 860'!AE:AE,'Form 860'!D:D,'Form 923'!D6742))</f>
        <v>Vintage2013</v>
      </c>
      <c r="B6742" t="str">
        <f>IF(COUNTIFS('Fuel &amp; Prime Mover Code Lookups'!G:G,S6742)=1,INDEX('Fuel &amp; Prime Mover Code Lookups'!J:J,MATCH(S6742,'Fuel &amp; Prime Mover Code Lookups'!G:G,0)),INDEX('Fuel &amp; Prime Mover Code Lookups'!J:J,MATCH(_xlfn.CONCAT(S6742,R6742),'Fuel &amp; Prime Mover Code Lookups'!I:I,0)))</f>
        <v>petroleum</v>
      </c>
      <c r="C6742" t="b">
        <f>INDEX('Fuel &amp; Prime Mover Code Lookups'!$N$15:$N$21,MATCH(Q6742,'Fuel &amp; Prime Mover Code Lookups'!$M$15:$M$21,0))</f>
        <v>0</v>
      </c>
      <c r="D6742" t="str">
        <f t="shared" si="105"/>
        <v>16024.54464.GA.ST</v>
      </c>
      <c r="E6742" s="54">
        <v>54464</v>
      </c>
      <c r="F6742" s="55" t="s">
        <v>28</v>
      </c>
      <c r="G6742" s="54" t="s">
        <v>501</v>
      </c>
      <c r="H6742" s="55" t="s">
        <v>5338</v>
      </c>
      <c r="I6742" s="55" t="s">
        <v>5339</v>
      </c>
      <c r="J6742" s="54">
        <v>16024</v>
      </c>
      <c r="K6742" s="55" t="s">
        <v>1073</v>
      </c>
      <c r="L6742" s="55" t="s">
        <v>651</v>
      </c>
      <c r="M6742" s="55" t="s">
        <v>512</v>
      </c>
      <c r="N6742" s="55" t="s">
        <v>404</v>
      </c>
      <c r="O6742" s="54">
        <v>322</v>
      </c>
      <c r="P6742" s="54">
        <v>7</v>
      </c>
      <c r="Q6742" s="55" t="s">
        <v>32</v>
      </c>
      <c r="R6742" s="55" t="s">
        <v>22</v>
      </c>
      <c r="S6742" s="55" t="s">
        <v>61</v>
      </c>
      <c r="T6742" s="55" t="s">
        <v>61</v>
      </c>
      <c r="U6742" s="55" t="s">
        <v>514</v>
      </c>
      <c r="V6742" s="55" t="s">
        <v>506</v>
      </c>
      <c r="W6742" s="55" t="s">
        <v>507</v>
      </c>
      <c r="X6742" s="56">
        <v>0</v>
      </c>
      <c r="Y6742" s="56">
        <v>0</v>
      </c>
      <c r="Z6742" s="56">
        <v>0</v>
      </c>
      <c r="AA6742" s="56">
        <v>0</v>
      </c>
      <c r="AB6742" s="56">
        <v>0</v>
      </c>
      <c r="AC6742" s="56">
        <v>0</v>
      </c>
      <c r="AD6742" s="56">
        <v>0</v>
      </c>
      <c r="AE6742" s="56">
        <v>0</v>
      </c>
      <c r="AF6742" s="56">
        <v>0</v>
      </c>
      <c r="AG6742" s="56">
        <v>0</v>
      </c>
      <c r="AH6742" s="56">
        <v>0</v>
      </c>
      <c r="AI6742" s="56">
        <v>0</v>
      </c>
      <c r="AJ6742" s="56">
        <v>0</v>
      </c>
      <c r="AK6742" s="56">
        <v>0</v>
      </c>
      <c r="AL6742" s="56">
        <v>0</v>
      </c>
      <c r="AM6742" s="56">
        <v>0</v>
      </c>
      <c r="AN6742" s="56">
        <v>0</v>
      </c>
      <c r="AO6742" s="56">
        <v>0</v>
      </c>
      <c r="AP6742" s="56">
        <v>0</v>
      </c>
      <c r="AQ6742" s="56">
        <v>0</v>
      </c>
      <c r="AR6742" s="56">
        <v>0</v>
      </c>
      <c r="AS6742" s="56">
        <v>0</v>
      </c>
      <c r="AT6742" s="56">
        <v>0</v>
      </c>
      <c r="AU6742" s="56">
        <v>0</v>
      </c>
      <c r="AV6742" s="57">
        <v>0</v>
      </c>
      <c r="AW6742" s="57">
        <v>0</v>
      </c>
      <c r="AX6742" s="57">
        <v>0</v>
      </c>
      <c r="AY6742" s="57">
        <v>0</v>
      </c>
      <c r="AZ6742" s="57">
        <v>0</v>
      </c>
      <c r="BA6742" s="57">
        <v>0</v>
      </c>
      <c r="BB6742" s="57">
        <v>0</v>
      </c>
      <c r="BC6742" s="57">
        <v>0</v>
      </c>
      <c r="BD6742" s="57">
        <v>0</v>
      </c>
      <c r="BE6742" s="57">
        <v>0</v>
      </c>
      <c r="BF6742" s="57">
        <v>0</v>
      </c>
      <c r="BG6742" s="57">
        <v>0</v>
      </c>
      <c r="BH6742" s="56">
        <v>0</v>
      </c>
      <c r="BI6742" s="56">
        <v>0</v>
      </c>
      <c r="BJ6742" s="56">
        <v>0</v>
      </c>
      <c r="BK6742" s="56">
        <v>0</v>
      </c>
      <c r="BL6742" s="56">
        <v>0</v>
      </c>
      <c r="BM6742" s="56">
        <v>0</v>
      </c>
      <c r="BN6742" s="56">
        <v>0</v>
      </c>
      <c r="BO6742" s="56">
        <v>0</v>
      </c>
      <c r="BP6742" s="56">
        <v>0</v>
      </c>
      <c r="BQ6742" s="56">
        <v>0</v>
      </c>
      <c r="BR6742" s="56">
        <v>0</v>
      </c>
      <c r="BS6742" s="56">
        <v>0</v>
      </c>
      <c r="BT6742" s="56">
        <v>0</v>
      </c>
      <c r="BU6742" s="56">
        <v>0</v>
      </c>
      <c r="BV6742" s="56">
        <v>0</v>
      </c>
      <c r="BW6742" s="56">
        <v>0</v>
      </c>
      <c r="BX6742" s="56">
        <v>0</v>
      </c>
      <c r="BY6742" s="56">
        <v>0</v>
      </c>
      <c r="BZ6742" s="56">
        <v>0</v>
      </c>
      <c r="CA6742" s="56">
        <v>0</v>
      </c>
      <c r="CB6742" s="56">
        <v>0</v>
      </c>
      <c r="CC6742" s="56">
        <v>0</v>
      </c>
      <c r="CD6742" s="56">
        <v>0</v>
      </c>
      <c r="CE6742" s="56">
        <v>0</v>
      </c>
      <c r="CF6742" s="56">
        <v>0</v>
      </c>
      <c r="CG6742" s="56">
        <v>0</v>
      </c>
      <c r="CH6742" s="56">
        <v>0</v>
      </c>
      <c r="CI6742" s="56">
        <v>0</v>
      </c>
      <c r="CJ6742" s="56">
        <v>0</v>
      </c>
      <c r="CK6742" s="56">
        <v>0</v>
      </c>
      <c r="CL6742" s="56">
        <v>0</v>
      </c>
      <c r="CM6742" s="56">
        <v>0</v>
      </c>
      <c r="CN6742" s="56">
        <v>0</v>
      </c>
      <c r="CO6742" s="56">
        <v>0</v>
      </c>
      <c r="CP6742" s="56">
        <v>0</v>
      </c>
      <c r="CQ6742" s="56">
        <v>0</v>
      </c>
      <c r="CR6742" s="56">
        <v>0</v>
      </c>
      <c r="CS6742" s="56">
        <v>0</v>
      </c>
      <c r="CT6742" s="56">
        <v>0</v>
      </c>
      <c r="CU6742" s="56">
        <v>0</v>
      </c>
      <c r="CV6742" s="56">
        <v>0</v>
      </c>
      <c r="CW6742" s="54">
        <v>2020</v>
      </c>
    </row>
    <row r="6743" spans="1:101" s="46" customFormat="1" hidden="1" x14ac:dyDescent="0.25">
      <c r="A6743" s="46" t="str">
        <f>_xlfn.CONCAT("Vintage",_xlfn.MAXIFS('Form 860'!AE:AE,'Form 860'!D:D,'Form 923'!D6743))</f>
        <v>Vintage2013</v>
      </c>
      <c r="B6743" t="str">
        <f>IF(COUNTIFS('Fuel &amp; Prime Mover Code Lookups'!G:G,S6743)=1,INDEX('Fuel &amp; Prime Mover Code Lookups'!J:J,MATCH(S6743,'Fuel &amp; Prime Mover Code Lookups'!G:G,0)),INDEX('Fuel &amp; Prime Mover Code Lookups'!J:J,MATCH(_xlfn.CONCAT(S6743,R6743),'Fuel &amp; Prime Mover Code Lookups'!I:I,0)))</f>
        <v>natural gas steam turbine</v>
      </c>
      <c r="C6743" t="b">
        <f>INDEX('Fuel &amp; Prime Mover Code Lookups'!$N$15:$N$21,MATCH(Q6743,'Fuel &amp; Prime Mover Code Lookups'!$M$15:$M$21,0))</f>
        <v>0</v>
      </c>
      <c r="D6743" t="str">
        <f t="shared" si="105"/>
        <v>16024.54464.GA.ST</v>
      </c>
      <c r="E6743" s="54">
        <v>54464</v>
      </c>
      <c r="F6743" s="55" t="s">
        <v>28</v>
      </c>
      <c r="G6743" s="54" t="s">
        <v>501</v>
      </c>
      <c r="H6743" s="55" t="s">
        <v>5338</v>
      </c>
      <c r="I6743" s="55" t="s">
        <v>5339</v>
      </c>
      <c r="J6743" s="54">
        <v>16024</v>
      </c>
      <c r="K6743" s="55" t="s">
        <v>1073</v>
      </c>
      <c r="L6743" s="55" t="s">
        <v>651</v>
      </c>
      <c r="M6743" s="55" t="s">
        <v>512</v>
      </c>
      <c r="N6743" s="55" t="s">
        <v>404</v>
      </c>
      <c r="O6743" s="54">
        <v>322</v>
      </c>
      <c r="P6743" s="54">
        <v>7</v>
      </c>
      <c r="Q6743" s="55" t="s">
        <v>32</v>
      </c>
      <c r="R6743" s="55" t="s">
        <v>22</v>
      </c>
      <c r="S6743" s="55" t="s">
        <v>60</v>
      </c>
      <c r="T6743" s="55" t="s">
        <v>60</v>
      </c>
      <c r="U6743" s="55" t="s">
        <v>514</v>
      </c>
      <c r="V6743" s="55" t="s">
        <v>575</v>
      </c>
      <c r="W6743" s="55" t="s">
        <v>517</v>
      </c>
      <c r="X6743" s="56">
        <v>33947</v>
      </c>
      <c r="Y6743" s="56">
        <v>25905</v>
      </c>
      <c r="Z6743" s="56">
        <v>18481</v>
      </c>
      <c r="AA6743" s="56">
        <v>28310</v>
      </c>
      <c r="AB6743" s="56">
        <v>17388</v>
      </c>
      <c r="AC6743" s="56">
        <v>65061</v>
      </c>
      <c r="AD6743" s="56">
        <v>17067</v>
      </c>
      <c r="AE6743" s="56">
        <v>41063</v>
      </c>
      <c r="AF6743" s="56">
        <v>48822</v>
      </c>
      <c r="AG6743" s="56">
        <v>41256</v>
      </c>
      <c r="AH6743" s="56">
        <v>75379</v>
      </c>
      <c r="AI6743" s="56">
        <v>39383</v>
      </c>
      <c r="AJ6743" s="56">
        <v>4805</v>
      </c>
      <c r="AK6743" s="56">
        <v>3604</v>
      </c>
      <c r="AL6743" s="56">
        <v>2641</v>
      </c>
      <c r="AM6743" s="56">
        <v>4123</v>
      </c>
      <c r="AN6743" s="56">
        <v>2340</v>
      </c>
      <c r="AO6743" s="56">
        <v>10263</v>
      </c>
      <c r="AP6743" s="56">
        <v>2675</v>
      </c>
      <c r="AQ6743" s="56">
        <v>5576</v>
      </c>
      <c r="AR6743" s="56">
        <v>7201</v>
      </c>
      <c r="AS6743" s="56">
        <v>5930</v>
      </c>
      <c r="AT6743" s="56">
        <v>8991</v>
      </c>
      <c r="AU6743" s="56">
        <v>5453</v>
      </c>
      <c r="AV6743" s="57">
        <v>1.04</v>
      </c>
      <c r="AW6743" s="57">
        <v>1.04</v>
      </c>
      <c r="AX6743" s="57">
        <v>1.04</v>
      </c>
      <c r="AY6743" s="57">
        <v>1.04</v>
      </c>
      <c r="AZ6743" s="57">
        <v>1.04</v>
      </c>
      <c r="BA6743" s="57">
        <v>1.04</v>
      </c>
      <c r="BB6743" s="57">
        <v>1.04</v>
      </c>
      <c r="BC6743" s="57">
        <v>1.04</v>
      </c>
      <c r="BD6743" s="57">
        <v>1.04</v>
      </c>
      <c r="BE6743" s="57">
        <v>1.04</v>
      </c>
      <c r="BF6743" s="57">
        <v>1.04</v>
      </c>
      <c r="BG6743" s="57">
        <v>1.04</v>
      </c>
      <c r="BH6743" s="56">
        <v>35305</v>
      </c>
      <c r="BI6743" s="56">
        <v>26941</v>
      </c>
      <c r="BJ6743" s="56">
        <v>19220</v>
      </c>
      <c r="BK6743" s="56">
        <v>29442</v>
      </c>
      <c r="BL6743" s="56">
        <v>18084</v>
      </c>
      <c r="BM6743" s="56">
        <v>67663</v>
      </c>
      <c r="BN6743" s="56">
        <v>17750</v>
      </c>
      <c r="BO6743" s="56">
        <v>42706</v>
      </c>
      <c r="BP6743" s="56">
        <v>50775</v>
      </c>
      <c r="BQ6743" s="56">
        <v>42906</v>
      </c>
      <c r="BR6743" s="56">
        <v>78394</v>
      </c>
      <c r="BS6743" s="56">
        <v>40958</v>
      </c>
      <c r="BT6743" s="56">
        <v>4997</v>
      </c>
      <c r="BU6743" s="56">
        <v>3748</v>
      </c>
      <c r="BV6743" s="56">
        <v>2747</v>
      </c>
      <c r="BW6743" s="56">
        <v>4288</v>
      </c>
      <c r="BX6743" s="56">
        <v>2434</v>
      </c>
      <c r="BY6743" s="56">
        <v>10673</v>
      </c>
      <c r="BZ6743" s="56">
        <v>2782</v>
      </c>
      <c r="CA6743" s="56">
        <v>5799</v>
      </c>
      <c r="CB6743" s="56">
        <v>7489</v>
      </c>
      <c r="CC6743" s="56">
        <v>6167</v>
      </c>
      <c r="CD6743" s="56">
        <v>9351</v>
      </c>
      <c r="CE6743" s="56">
        <v>5671</v>
      </c>
      <c r="CF6743" s="56">
        <v>1023.171</v>
      </c>
      <c r="CG6743" s="56">
        <v>767.31500000000005</v>
      </c>
      <c r="CH6743" s="56">
        <v>562.38800000000003</v>
      </c>
      <c r="CI6743" s="56">
        <v>877.90200000000004</v>
      </c>
      <c r="CJ6743" s="56">
        <v>498.29399999999998</v>
      </c>
      <c r="CK6743" s="56">
        <v>2185.3780000000002</v>
      </c>
      <c r="CL6743" s="56">
        <v>569.69100000000003</v>
      </c>
      <c r="CM6743" s="56">
        <v>1187.3489999999999</v>
      </c>
      <c r="CN6743" s="56">
        <v>1533.374</v>
      </c>
      <c r="CO6743" s="56">
        <v>1262.633</v>
      </c>
      <c r="CP6743" s="56">
        <v>1914.556</v>
      </c>
      <c r="CQ6743" s="56">
        <v>1161.077</v>
      </c>
      <c r="CR6743" s="56">
        <v>452062</v>
      </c>
      <c r="CS6743" s="56">
        <v>63602</v>
      </c>
      <c r="CT6743" s="56">
        <v>470144</v>
      </c>
      <c r="CU6743" s="56">
        <v>66146</v>
      </c>
      <c r="CV6743" s="56">
        <v>13543.128000000001</v>
      </c>
      <c r="CW6743" s="54">
        <v>2020</v>
      </c>
    </row>
    <row r="6744" spans="1:101" s="46" customFormat="1" hidden="1" x14ac:dyDescent="0.25">
      <c r="A6744" s="46" t="str">
        <f>_xlfn.CONCAT("Vintage",_xlfn.MAXIFS('Form 860'!AE:AE,'Form 860'!D:D,'Form 923'!D6744))</f>
        <v>Vintage2013</v>
      </c>
      <c r="B6744" t="str">
        <f>IF(COUNTIFS('Fuel &amp; Prime Mover Code Lookups'!G:G,S6744)=1,INDEX('Fuel &amp; Prime Mover Code Lookups'!J:J,MATCH(S6744,'Fuel &amp; Prime Mover Code Lookups'!G:G,0)),INDEX('Fuel &amp; Prime Mover Code Lookups'!J:J,MATCH(_xlfn.CONCAT(S6744,R6744),'Fuel &amp; Prime Mover Code Lookups'!I:I,0)))</f>
        <v>petroleum</v>
      </c>
      <c r="C6744" t="b">
        <f>INDEX('Fuel &amp; Prime Mover Code Lookups'!$N$15:$N$21,MATCH(Q6744,'Fuel &amp; Prime Mover Code Lookups'!$M$15:$M$21,0))</f>
        <v>0</v>
      </c>
      <c r="D6744" t="str">
        <f t="shared" si="105"/>
        <v>16024.54464.GA.ST</v>
      </c>
      <c r="E6744" s="54">
        <v>54464</v>
      </c>
      <c r="F6744" s="55" t="s">
        <v>28</v>
      </c>
      <c r="G6744" s="54" t="s">
        <v>501</v>
      </c>
      <c r="H6744" s="55" t="s">
        <v>5338</v>
      </c>
      <c r="I6744" s="55" t="s">
        <v>5339</v>
      </c>
      <c r="J6744" s="54">
        <v>16024</v>
      </c>
      <c r="K6744" s="55" t="s">
        <v>1073</v>
      </c>
      <c r="L6744" s="55" t="s">
        <v>651</v>
      </c>
      <c r="M6744" s="55" t="s">
        <v>512</v>
      </c>
      <c r="N6744" s="55" t="s">
        <v>404</v>
      </c>
      <c r="O6744" s="54">
        <v>322</v>
      </c>
      <c r="P6744" s="54">
        <v>7</v>
      </c>
      <c r="Q6744" s="55" t="s">
        <v>32</v>
      </c>
      <c r="R6744" s="55" t="s">
        <v>22</v>
      </c>
      <c r="S6744" s="55" t="s">
        <v>67</v>
      </c>
      <c r="T6744" s="55" t="s">
        <v>67</v>
      </c>
      <c r="U6744" s="55" t="s">
        <v>514</v>
      </c>
      <c r="V6744" s="55" t="s">
        <v>506</v>
      </c>
      <c r="W6744" s="55" t="s">
        <v>507</v>
      </c>
      <c r="X6744" s="56">
        <v>0</v>
      </c>
      <c r="Y6744" s="56">
        <v>0</v>
      </c>
      <c r="Z6744" s="56">
        <v>0</v>
      </c>
      <c r="AA6744" s="56">
        <v>0</v>
      </c>
      <c r="AB6744" s="56">
        <v>0</v>
      </c>
      <c r="AC6744" s="56">
        <v>0</v>
      </c>
      <c r="AD6744" s="56">
        <v>0</v>
      </c>
      <c r="AE6744" s="56">
        <v>0</v>
      </c>
      <c r="AF6744" s="56">
        <v>0</v>
      </c>
      <c r="AG6744" s="56">
        <v>0</v>
      </c>
      <c r="AH6744" s="56">
        <v>0</v>
      </c>
      <c r="AI6744" s="56">
        <v>0</v>
      </c>
      <c r="AJ6744" s="56">
        <v>0</v>
      </c>
      <c r="AK6744" s="56">
        <v>0</v>
      </c>
      <c r="AL6744" s="56">
        <v>0</v>
      </c>
      <c r="AM6744" s="56">
        <v>0</v>
      </c>
      <c r="AN6744" s="56">
        <v>0</v>
      </c>
      <c r="AO6744" s="56">
        <v>0</v>
      </c>
      <c r="AP6744" s="56">
        <v>0</v>
      </c>
      <c r="AQ6744" s="56">
        <v>0</v>
      </c>
      <c r="AR6744" s="56">
        <v>0</v>
      </c>
      <c r="AS6744" s="56">
        <v>0</v>
      </c>
      <c r="AT6744" s="56">
        <v>0</v>
      </c>
      <c r="AU6744" s="56">
        <v>0</v>
      </c>
      <c r="AV6744" s="57">
        <v>0</v>
      </c>
      <c r="AW6744" s="57">
        <v>0</v>
      </c>
      <c r="AX6744" s="57">
        <v>0</v>
      </c>
      <c r="AY6744" s="57">
        <v>0</v>
      </c>
      <c r="AZ6744" s="57">
        <v>0</v>
      </c>
      <c r="BA6744" s="57">
        <v>0</v>
      </c>
      <c r="BB6744" s="57">
        <v>0</v>
      </c>
      <c r="BC6744" s="57">
        <v>0</v>
      </c>
      <c r="BD6744" s="57">
        <v>0</v>
      </c>
      <c r="BE6744" s="57">
        <v>0</v>
      </c>
      <c r="BF6744" s="57">
        <v>0</v>
      </c>
      <c r="BG6744" s="57">
        <v>0</v>
      </c>
      <c r="BH6744" s="56">
        <v>0</v>
      </c>
      <c r="BI6744" s="56">
        <v>0</v>
      </c>
      <c r="BJ6744" s="56">
        <v>0</v>
      </c>
      <c r="BK6744" s="56">
        <v>0</v>
      </c>
      <c r="BL6744" s="56">
        <v>0</v>
      </c>
      <c r="BM6744" s="56">
        <v>0</v>
      </c>
      <c r="BN6744" s="56">
        <v>0</v>
      </c>
      <c r="BO6744" s="56">
        <v>0</v>
      </c>
      <c r="BP6744" s="56">
        <v>0</v>
      </c>
      <c r="BQ6744" s="56">
        <v>0</v>
      </c>
      <c r="BR6744" s="56">
        <v>0</v>
      </c>
      <c r="BS6744" s="56">
        <v>0</v>
      </c>
      <c r="BT6744" s="56">
        <v>0</v>
      </c>
      <c r="BU6744" s="56">
        <v>0</v>
      </c>
      <c r="BV6744" s="56">
        <v>0</v>
      </c>
      <c r="BW6744" s="56">
        <v>0</v>
      </c>
      <c r="BX6744" s="56">
        <v>0</v>
      </c>
      <c r="BY6744" s="56">
        <v>0</v>
      </c>
      <c r="BZ6744" s="56">
        <v>0</v>
      </c>
      <c r="CA6744" s="56">
        <v>0</v>
      </c>
      <c r="CB6744" s="56">
        <v>0</v>
      </c>
      <c r="CC6744" s="56">
        <v>0</v>
      </c>
      <c r="CD6744" s="56">
        <v>0</v>
      </c>
      <c r="CE6744" s="56">
        <v>0</v>
      </c>
      <c r="CF6744" s="56">
        <v>0</v>
      </c>
      <c r="CG6744" s="56">
        <v>0</v>
      </c>
      <c r="CH6744" s="56">
        <v>0</v>
      </c>
      <c r="CI6744" s="56">
        <v>0</v>
      </c>
      <c r="CJ6744" s="56">
        <v>0</v>
      </c>
      <c r="CK6744" s="56">
        <v>0</v>
      </c>
      <c r="CL6744" s="56">
        <v>0</v>
      </c>
      <c r="CM6744" s="56">
        <v>0</v>
      </c>
      <c r="CN6744" s="56">
        <v>0</v>
      </c>
      <c r="CO6744" s="56">
        <v>0</v>
      </c>
      <c r="CP6744" s="56">
        <v>0</v>
      </c>
      <c r="CQ6744" s="56">
        <v>0</v>
      </c>
      <c r="CR6744" s="56">
        <v>0</v>
      </c>
      <c r="CS6744" s="56">
        <v>0</v>
      </c>
      <c r="CT6744" s="56">
        <v>0</v>
      </c>
      <c r="CU6744" s="56">
        <v>0</v>
      </c>
      <c r="CV6744" s="56">
        <v>0</v>
      </c>
      <c r="CW6744" s="54">
        <v>2020</v>
      </c>
    </row>
    <row r="6745" spans="1:101" s="46" customFormat="1" hidden="1" x14ac:dyDescent="0.25">
      <c r="A6745" s="46" t="str">
        <f>_xlfn.CONCAT("Vintage",_xlfn.MAXIFS('Form 860'!AE:AE,'Form 860'!D:D,'Form 923'!D6745))</f>
        <v>Vintage2013</v>
      </c>
      <c r="B6745" t="str">
        <f>IF(COUNTIFS('Fuel &amp; Prime Mover Code Lookups'!G:G,S6745)=1,INDEX('Fuel &amp; Prime Mover Code Lookups'!J:J,MATCH(S6745,'Fuel &amp; Prime Mover Code Lookups'!G:G,0)),INDEX('Fuel &amp; Prime Mover Code Lookups'!J:J,MATCH(_xlfn.CONCAT(S6745,R6745),'Fuel &amp; Prime Mover Code Lookups'!I:I,0)))</f>
        <v>biomass</v>
      </c>
      <c r="C6745" t="b">
        <f>INDEX('Fuel &amp; Prime Mover Code Lookups'!$N$15:$N$21,MATCH(Q6745,'Fuel &amp; Prime Mover Code Lookups'!$M$15:$M$21,0))</f>
        <v>0</v>
      </c>
      <c r="D6745" t="str">
        <f t="shared" si="105"/>
        <v>16024.54464.GA.ST</v>
      </c>
      <c r="E6745" s="54">
        <v>54464</v>
      </c>
      <c r="F6745" s="55" t="s">
        <v>28</v>
      </c>
      <c r="G6745" s="54" t="s">
        <v>501</v>
      </c>
      <c r="H6745" s="55" t="s">
        <v>5338</v>
      </c>
      <c r="I6745" s="55" t="s">
        <v>5339</v>
      </c>
      <c r="J6745" s="54">
        <v>16024</v>
      </c>
      <c r="K6745" s="55" t="s">
        <v>1073</v>
      </c>
      <c r="L6745" s="55" t="s">
        <v>651</v>
      </c>
      <c r="M6745" s="55" t="s">
        <v>512</v>
      </c>
      <c r="N6745" s="55" t="s">
        <v>404</v>
      </c>
      <c r="O6745" s="54">
        <v>322</v>
      </c>
      <c r="P6745" s="54">
        <v>7</v>
      </c>
      <c r="Q6745" s="55" t="s">
        <v>32</v>
      </c>
      <c r="R6745" s="55" t="s">
        <v>22</v>
      </c>
      <c r="S6745" s="55" t="s">
        <v>88</v>
      </c>
      <c r="T6745" s="55" t="s">
        <v>596</v>
      </c>
      <c r="U6745" s="55" t="s">
        <v>514</v>
      </c>
      <c r="V6745" s="55" t="s">
        <v>575</v>
      </c>
      <c r="W6745" s="55" t="s">
        <v>519</v>
      </c>
      <c r="X6745" s="56">
        <v>1920</v>
      </c>
      <c r="Y6745" s="56">
        <v>1930</v>
      </c>
      <c r="Z6745" s="56">
        <v>1980</v>
      </c>
      <c r="AA6745" s="56">
        <v>1920</v>
      </c>
      <c r="AB6745" s="56">
        <v>2020</v>
      </c>
      <c r="AC6745" s="56">
        <v>1850</v>
      </c>
      <c r="AD6745" s="56">
        <v>2040</v>
      </c>
      <c r="AE6745" s="56">
        <v>1910</v>
      </c>
      <c r="AF6745" s="56">
        <v>1610</v>
      </c>
      <c r="AG6745" s="56">
        <v>1980</v>
      </c>
      <c r="AH6745" s="56">
        <v>1450</v>
      </c>
      <c r="AI6745" s="56">
        <v>1680</v>
      </c>
      <c r="AJ6745" s="56">
        <v>272</v>
      </c>
      <c r="AK6745" s="56">
        <v>269</v>
      </c>
      <c r="AL6745" s="56">
        <v>283</v>
      </c>
      <c r="AM6745" s="56">
        <v>280</v>
      </c>
      <c r="AN6745" s="56">
        <v>272</v>
      </c>
      <c r="AO6745" s="56">
        <v>292</v>
      </c>
      <c r="AP6745" s="56">
        <v>320</v>
      </c>
      <c r="AQ6745" s="56">
        <v>259</v>
      </c>
      <c r="AR6745" s="56">
        <v>238</v>
      </c>
      <c r="AS6745" s="56">
        <v>285</v>
      </c>
      <c r="AT6745" s="56">
        <v>173</v>
      </c>
      <c r="AU6745" s="56">
        <v>233</v>
      </c>
      <c r="AV6745" s="57">
        <v>10</v>
      </c>
      <c r="AW6745" s="57">
        <v>10</v>
      </c>
      <c r="AX6745" s="57">
        <v>10</v>
      </c>
      <c r="AY6745" s="57">
        <v>10</v>
      </c>
      <c r="AZ6745" s="57">
        <v>10</v>
      </c>
      <c r="BA6745" s="57">
        <v>10</v>
      </c>
      <c r="BB6745" s="57">
        <v>10</v>
      </c>
      <c r="BC6745" s="57">
        <v>10</v>
      </c>
      <c r="BD6745" s="57">
        <v>10</v>
      </c>
      <c r="BE6745" s="57">
        <v>10</v>
      </c>
      <c r="BF6745" s="57">
        <v>10</v>
      </c>
      <c r="BG6745" s="57">
        <v>10</v>
      </c>
      <c r="BH6745" s="56">
        <v>19200</v>
      </c>
      <c r="BI6745" s="56">
        <v>19300</v>
      </c>
      <c r="BJ6745" s="56">
        <v>19800</v>
      </c>
      <c r="BK6745" s="56">
        <v>19200</v>
      </c>
      <c r="BL6745" s="56">
        <v>20200</v>
      </c>
      <c r="BM6745" s="56">
        <v>18500</v>
      </c>
      <c r="BN6745" s="56">
        <v>20400</v>
      </c>
      <c r="BO6745" s="56">
        <v>19100</v>
      </c>
      <c r="BP6745" s="56">
        <v>16100</v>
      </c>
      <c r="BQ6745" s="56">
        <v>19800</v>
      </c>
      <c r="BR6745" s="56">
        <v>14500</v>
      </c>
      <c r="BS6745" s="56">
        <v>16800</v>
      </c>
      <c r="BT6745" s="56">
        <v>2718</v>
      </c>
      <c r="BU6745" s="56">
        <v>2685</v>
      </c>
      <c r="BV6745" s="56">
        <v>2830</v>
      </c>
      <c r="BW6745" s="56">
        <v>2796</v>
      </c>
      <c r="BX6745" s="56">
        <v>2718</v>
      </c>
      <c r="BY6745" s="56">
        <v>2918</v>
      </c>
      <c r="BZ6745" s="56">
        <v>3198</v>
      </c>
      <c r="CA6745" s="56">
        <v>2594</v>
      </c>
      <c r="CB6745" s="56">
        <v>2375</v>
      </c>
      <c r="CC6745" s="56">
        <v>2846</v>
      </c>
      <c r="CD6745" s="56">
        <v>1730</v>
      </c>
      <c r="CE6745" s="56">
        <v>2326</v>
      </c>
      <c r="CF6745" s="56">
        <v>556.43600000000004</v>
      </c>
      <c r="CG6745" s="56">
        <v>549.68499999999995</v>
      </c>
      <c r="CH6745" s="56">
        <v>579.35199999999998</v>
      </c>
      <c r="CI6745" s="56">
        <v>572.49800000000005</v>
      </c>
      <c r="CJ6745" s="56">
        <v>556.61400000000003</v>
      </c>
      <c r="CK6745" s="56">
        <v>597.50900000000001</v>
      </c>
      <c r="CL6745" s="56">
        <v>654.755</v>
      </c>
      <c r="CM6745" s="56">
        <v>531.04100000000005</v>
      </c>
      <c r="CN6745" s="56">
        <v>486.21100000000001</v>
      </c>
      <c r="CO6745" s="56">
        <v>582.66899999999998</v>
      </c>
      <c r="CP6745" s="56">
        <v>354.12200000000001</v>
      </c>
      <c r="CQ6745" s="56">
        <v>476.24299999999999</v>
      </c>
      <c r="CR6745" s="56">
        <v>22290</v>
      </c>
      <c r="CS6745" s="56">
        <v>3176</v>
      </c>
      <c r="CT6745" s="56">
        <v>222900</v>
      </c>
      <c r="CU6745" s="56">
        <v>31734</v>
      </c>
      <c r="CV6745" s="56">
        <v>6497.1350000000002</v>
      </c>
      <c r="CW6745" s="54">
        <v>2020</v>
      </c>
    </row>
    <row r="6746" spans="1:101" s="46" customFormat="1" hidden="1" x14ac:dyDescent="0.25">
      <c r="A6746" s="46" t="str">
        <f>_xlfn.CONCAT("Vintage",_xlfn.MAXIFS('Form 860'!AE:AE,'Form 860'!D:D,'Form 923'!D6746))</f>
        <v>Vintage2013</v>
      </c>
      <c r="B6746" t="str">
        <f>IF(COUNTIFS('Fuel &amp; Prime Mover Code Lookups'!G:G,S6746)=1,INDEX('Fuel &amp; Prime Mover Code Lookups'!J:J,MATCH(S6746,'Fuel &amp; Prime Mover Code Lookups'!G:G,0)),INDEX('Fuel &amp; Prime Mover Code Lookups'!J:J,MATCH(_xlfn.CONCAT(S6746,R6746),'Fuel &amp; Prime Mover Code Lookups'!I:I,0)))</f>
        <v>biomass</v>
      </c>
      <c r="C6746" t="b">
        <f>INDEX('Fuel &amp; Prime Mover Code Lookups'!$N$15:$N$21,MATCH(Q6746,'Fuel &amp; Prime Mover Code Lookups'!$M$15:$M$21,0))</f>
        <v>0</v>
      </c>
      <c r="D6746" t="str">
        <f t="shared" si="105"/>
        <v>16024.54464.GA.ST</v>
      </c>
      <c r="E6746" s="54">
        <v>54464</v>
      </c>
      <c r="F6746" s="55" t="s">
        <v>28</v>
      </c>
      <c r="G6746" s="54" t="s">
        <v>501</v>
      </c>
      <c r="H6746" s="55" t="s">
        <v>5338</v>
      </c>
      <c r="I6746" s="55" t="s">
        <v>5339</v>
      </c>
      <c r="J6746" s="54">
        <v>16024</v>
      </c>
      <c r="K6746" s="55" t="s">
        <v>1073</v>
      </c>
      <c r="L6746" s="55" t="s">
        <v>651</v>
      </c>
      <c r="M6746" s="55" t="s">
        <v>512</v>
      </c>
      <c r="N6746" s="55" t="s">
        <v>404</v>
      </c>
      <c r="O6746" s="54">
        <v>322</v>
      </c>
      <c r="P6746" s="54">
        <v>7</v>
      </c>
      <c r="Q6746" s="55" t="s">
        <v>32</v>
      </c>
      <c r="R6746" s="55" t="s">
        <v>22</v>
      </c>
      <c r="S6746" s="55" t="s">
        <v>65</v>
      </c>
      <c r="T6746" s="55" t="s">
        <v>597</v>
      </c>
      <c r="U6746" s="55" t="s">
        <v>514</v>
      </c>
      <c r="V6746" s="55" t="s">
        <v>575</v>
      </c>
      <c r="W6746" s="55" t="s">
        <v>519</v>
      </c>
      <c r="X6746" s="56">
        <v>66240</v>
      </c>
      <c r="Y6746" s="56">
        <v>68030</v>
      </c>
      <c r="Z6746" s="56">
        <v>69240</v>
      </c>
      <c r="AA6746" s="56">
        <v>62840</v>
      </c>
      <c r="AB6746" s="56">
        <v>65860</v>
      </c>
      <c r="AC6746" s="56">
        <v>61630</v>
      </c>
      <c r="AD6746" s="56">
        <v>56600</v>
      </c>
      <c r="AE6746" s="56">
        <v>58680</v>
      </c>
      <c r="AF6746" s="56">
        <v>62300</v>
      </c>
      <c r="AG6746" s="56">
        <v>64050</v>
      </c>
      <c r="AH6746" s="56">
        <v>33020</v>
      </c>
      <c r="AI6746" s="56">
        <v>67150</v>
      </c>
      <c r="AJ6746" s="56">
        <v>9376</v>
      </c>
      <c r="AK6746" s="56">
        <v>9463</v>
      </c>
      <c r="AL6746" s="56">
        <v>9895</v>
      </c>
      <c r="AM6746" s="56">
        <v>9151</v>
      </c>
      <c r="AN6746" s="56">
        <v>8863</v>
      </c>
      <c r="AO6746" s="56">
        <v>9722</v>
      </c>
      <c r="AP6746" s="56">
        <v>8872</v>
      </c>
      <c r="AQ6746" s="56">
        <v>7968</v>
      </c>
      <c r="AR6746" s="56">
        <v>9189</v>
      </c>
      <c r="AS6746" s="56">
        <v>9205</v>
      </c>
      <c r="AT6746" s="56">
        <v>3938</v>
      </c>
      <c r="AU6746" s="56">
        <v>9297</v>
      </c>
      <c r="AV6746" s="57">
        <v>8.5</v>
      </c>
      <c r="AW6746" s="57">
        <v>8.5</v>
      </c>
      <c r="AX6746" s="57">
        <v>8.5</v>
      </c>
      <c r="AY6746" s="57">
        <v>8.5</v>
      </c>
      <c r="AZ6746" s="57">
        <v>8.5</v>
      </c>
      <c r="BA6746" s="57">
        <v>8.5</v>
      </c>
      <c r="BB6746" s="57">
        <v>8.5</v>
      </c>
      <c r="BC6746" s="57">
        <v>8.5</v>
      </c>
      <c r="BD6746" s="57">
        <v>8.5</v>
      </c>
      <c r="BE6746" s="57">
        <v>8.5</v>
      </c>
      <c r="BF6746" s="57">
        <v>8.5</v>
      </c>
      <c r="BG6746" s="57">
        <v>8.5</v>
      </c>
      <c r="BH6746" s="56">
        <v>563040</v>
      </c>
      <c r="BI6746" s="56">
        <v>578255</v>
      </c>
      <c r="BJ6746" s="56">
        <v>588540</v>
      </c>
      <c r="BK6746" s="56">
        <v>534140</v>
      </c>
      <c r="BL6746" s="56">
        <v>559810</v>
      </c>
      <c r="BM6746" s="56">
        <v>523855</v>
      </c>
      <c r="BN6746" s="56">
        <v>481100</v>
      </c>
      <c r="BO6746" s="56">
        <v>498780</v>
      </c>
      <c r="BP6746" s="56">
        <v>529550</v>
      </c>
      <c r="BQ6746" s="56">
        <v>544425</v>
      </c>
      <c r="BR6746" s="56">
        <v>280670</v>
      </c>
      <c r="BS6746" s="56">
        <v>570775</v>
      </c>
      <c r="BT6746" s="56">
        <v>79693</v>
      </c>
      <c r="BU6746" s="56">
        <v>80435</v>
      </c>
      <c r="BV6746" s="56">
        <v>84105</v>
      </c>
      <c r="BW6746" s="56">
        <v>77785</v>
      </c>
      <c r="BX6746" s="56">
        <v>75338</v>
      </c>
      <c r="BY6746" s="56">
        <v>82633</v>
      </c>
      <c r="BZ6746" s="56">
        <v>75414</v>
      </c>
      <c r="CA6746" s="56">
        <v>67729</v>
      </c>
      <c r="CB6746" s="56">
        <v>78104</v>
      </c>
      <c r="CC6746" s="56">
        <v>78246</v>
      </c>
      <c r="CD6746" s="56">
        <v>33477</v>
      </c>
      <c r="CE6746" s="56">
        <v>79023</v>
      </c>
      <c r="CF6746" s="56">
        <v>16317.474</v>
      </c>
      <c r="CG6746" s="56">
        <v>16469.331999999999</v>
      </c>
      <c r="CH6746" s="56">
        <v>17220.786</v>
      </c>
      <c r="CI6746" s="56">
        <v>15926.777</v>
      </c>
      <c r="CJ6746" s="56">
        <v>15425.65</v>
      </c>
      <c r="CK6746" s="56">
        <v>16919.347000000002</v>
      </c>
      <c r="CL6746" s="56">
        <v>15441.300999999999</v>
      </c>
      <c r="CM6746" s="56">
        <v>13867.665999999999</v>
      </c>
      <c r="CN6746" s="56">
        <v>15992.126</v>
      </c>
      <c r="CO6746" s="56">
        <v>16021.183000000001</v>
      </c>
      <c r="CP6746" s="56">
        <v>6854.5730000000003</v>
      </c>
      <c r="CQ6746" s="56">
        <v>16180.201999999999</v>
      </c>
      <c r="CR6746" s="56">
        <v>735640</v>
      </c>
      <c r="CS6746" s="56">
        <v>104939</v>
      </c>
      <c r="CT6746" s="56">
        <v>6252940</v>
      </c>
      <c r="CU6746" s="56">
        <v>891982</v>
      </c>
      <c r="CV6746" s="56">
        <v>182636.42</v>
      </c>
      <c r="CW6746" s="54">
        <v>2020</v>
      </c>
    </row>
    <row r="6747" spans="1:101" s="46" customFormat="1" hidden="1" x14ac:dyDescent="0.25">
      <c r="A6747" s="46" t="str">
        <f>_xlfn.CONCAT("Vintage",_xlfn.MAXIFS('Form 860'!AE:AE,'Form 860'!D:D,'Form 923'!D6747))</f>
        <v>Vintage2013</v>
      </c>
      <c r="B6747" t="str">
        <f>IF(COUNTIFS('Fuel &amp; Prime Mover Code Lookups'!G:G,S6747)=1,INDEX('Fuel &amp; Prime Mover Code Lookups'!J:J,MATCH(S6747,'Fuel &amp; Prime Mover Code Lookups'!G:G,0)),INDEX('Fuel &amp; Prime Mover Code Lookups'!J:J,MATCH(_xlfn.CONCAT(S6747,R6747),'Fuel &amp; Prime Mover Code Lookups'!I:I,0)))</f>
        <v>petroleum</v>
      </c>
      <c r="C6747" t="b">
        <f>INDEX('Fuel &amp; Prime Mover Code Lookups'!$N$15:$N$21,MATCH(Q6747,'Fuel &amp; Prime Mover Code Lookups'!$M$15:$M$21,0))</f>
        <v>0</v>
      </c>
      <c r="D6747" t="str">
        <f t="shared" si="105"/>
        <v>16024.54464.GA.ST</v>
      </c>
      <c r="E6747" s="54">
        <v>54464</v>
      </c>
      <c r="F6747" s="55" t="s">
        <v>28</v>
      </c>
      <c r="G6747" s="54" t="s">
        <v>501</v>
      </c>
      <c r="H6747" s="55" t="s">
        <v>5338</v>
      </c>
      <c r="I6747" s="55" t="s">
        <v>5339</v>
      </c>
      <c r="J6747" s="54">
        <v>16024</v>
      </c>
      <c r="K6747" s="55" t="s">
        <v>1073</v>
      </c>
      <c r="L6747" s="55" t="s">
        <v>651</v>
      </c>
      <c r="M6747" s="55" t="s">
        <v>512</v>
      </c>
      <c r="N6747" s="55" t="s">
        <v>404</v>
      </c>
      <c r="O6747" s="54">
        <v>322</v>
      </c>
      <c r="P6747" s="54">
        <v>7</v>
      </c>
      <c r="Q6747" s="55" t="s">
        <v>32</v>
      </c>
      <c r="R6747" s="55" t="s">
        <v>22</v>
      </c>
      <c r="S6747" s="55" t="s">
        <v>75</v>
      </c>
      <c r="T6747" s="55" t="s">
        <v>562</v>
      </c>
      <c r="U6747" s="55" t="s">
        <v>514</v>
      </c>
      <c r="V6747" s="55" t="s">
        <v>575</v>
      </c>
      <c r="W6747" s="55" t="s">
        <v>507</v>
      </c>
      <c r="X6747" s="56">
        <v>98</v>
      </c>
      <c r="Y6747" s="56">
        <v>116</v>
      </c>
      <c r="Z6747" s="56">
        <v>94</v>
      </c>
      <c r="AA6747" s="56">
        <v>82</v>
      </c>
      <c r="AB6747" s="56">
        <v>186</v>
      </c>
      <c r="AC6747" s="56">
        <v>114</v>
      </c>
      <c r="AD6747" s="56">
        <v>69</v>
      </c>
      <c r="AE6747" s="56">
        <v>120</v>
      </c>
      <c r="AF6747" s="56">
        <v>130</v>
      </c>
      <c r="AG6747" s="56">
        <v>136</v>
      </c>
      <c r="AH6747" s="56">
        <v>0</v>
      </c>
      <c r="AI6747" s="56">
        <v>133</v>
      </c>
      <c r="AJ6747" s="56">
        <v>14</v>
      </c>
      <c r="AK6747" s="56">
        <v>16</v>
      </c>
      <c r="AL6747" s="56">
        <v>13</v>
      </c>
      <c r="AM6747" s="56">
        <v>12</v>
      </c>
      <c r="AN6747" s="56">
        <v>25</v>
      </c>
      <c r="AO6747" s="56">
        <v>18</v>
      </c>
      <c r="AP6747" s="56">
        <v>11</v>
      </c>
      <c r="AQ6747" s="56">
        <v>16</v>
      </c>
      <c r="AR6747" s="56">
        <v>19</v>
      </c>
      <c r="AS6747" s="56">
        <v>19</v>
      </c>
      <c r="AT6747" s="56">
        <v>0</v>
      </c>
      <c r="AU6747" s="56">
        <v>18</v>
      </c>
      <c r="AV6747" s="57">
        <v>5.75</v>
      </c>
      <c r="AW6747" s="57">
        <v>5.75</v>
      </c>
      <c r="AX6747" s="57">
        <v>5.75</v>
      </c>
      <c r="AY6747" s="57">
        <v>5.75</v>
      </c>
      <c r="AZ6747" s="57">
        <v>5.75</v>
      </c>
      <c r="BA6747" s="57">
        <v>5.75</v>
      </c>
      <c r="BB6747" s="57">
        <v>5.75</v>
      </c>
      <c r="BC6747" s="57">
        <v>5.75</v>
      </c>
      <c r="BD6747" s="57">
        <v>5.75</v>
      </c>
      <c r="BE6747" s="57">
        <v>5.75</v>
      </c>
      <c r="BF6747" s="57">
        <v>0</v>
      </c>
      <c r="BG6747" s="57">
        <v>5.75</v>
      </c>
      <c r="BH6747" s="56">
        <v>564</v>
      </c>
      <c r="BI6747" s="56">
        <v>667</v>
      </c>
      <c r="BJ6747" s="56">
        <v>541</v>
      </c>
      <c r="BK6747" s="56">
        <v>472</v>
      </c>
      <c r="BL6747" s="56">
        <v>1070</v>
      </c>
      <c r="BM6747" s="56">
        <v>656</v>
      </c>
      <c r="BN6747" s="56">
        <v>397</v>
      </c>
      <c r="BO6747" s="56">
        <v>690</v>
      </c>
      <c r="BP6747" s="56">
        <v>748</v>
      </c>
      <c r="BQ6747" s="56">
        <v>782</v>
      </c>
      <c r="BR6747" s="56">
        <v>0</v>
      </c>
      <c r="BS6747" s="56">
        <v>765</v>
      </c>
      <c r="BT6747" s="56">
        <v>80</v>
      </c>
      <c r="BU6747" s="56">
        <v>93</v>
      </c>
      <c r="BV6747" s="56">
        <v>77</v>
      </c>
      <c r="BW6747" s="56">
        <v>69</v>
      </c>
      <c r="BX6747" s="56">
        <v>144</v>
      </c>
      <c r="BY6747" s="56">
        <v>103</v>
      </c>
      <c r="BZ6747" s="56">
        <v>62</v>
      </c>
      <c r="CA6747" s="56">
        <v>94</v>
      </c>
      <c r="CB6747" s="56">
        <v>110</v>
      </c>
      <c r="CC6747" s="56">
        <v>112</v>
      </c>
      <c r="CD6747" s="56">
        <v>0</v>
      </c>
      <c r="CE6747" s="56">
        <v>106</v>
      </c>
      <c r="CF6747" s="56">
        <v>16.331</v>
      </c>
      <c r="CG6747" s="56">
        <v>18.997</v>
      </c>
      <c r="CH6747" s="56">
        <v>15.815</v>
      </c>
      <c r="CI6747" s="56">
        <v>14.058999999999999</v>
      </c>
      <c r="CJ6747" s="56">
        <v>29.47</v>
      </c>
      <c r="CK6747" s="56">
        <v>21.170999999999999</v>
      </c>
      <c r="CL6747" s="56">
        <v>12.734</v>
      </c>
      <c r="CM6747" s="56">
        <v>19.184000000000001</v>
      </c>
      <c r="CN6747" s="56">
        <v>22.574000000000002</v>
      </c>
      <c r="CO6747" s="56">
        <v>23.012</v>
      </c>
      <c r="CP6747" s="56">
        <v>0</v>
      </c>
      <c r="CQ6747" s="56">
        <v>21.678999999999998</v>
      </c>
      <c r="CR6747" s="56">
        <v>1278</v>
      </c>
      <c r="CS6747" s="56">
        <v>181</v>
      </c>
      <c r="CT6747" s="56">
        <v>7352</v>
      </c>
      <c r="CU6747" s="56">
        <v>1050</v>
      </c>
      <c r="CV6747" s="56">
        <v>215.02600000000001</v>
      </c>
      <c r="CW6747" s="54">
        <v>2020</v>
      </c>
    </row>
    <row r="6748" spans="1:101" s="46" customFormat="1" hidden="1" x14ac:dyDescent="0.25">
      <c r="A6748" s="46" t="str">
        <f>_xlfn.CONCAT("Vintage",_xlfn.MAXIFS('Form 860'!AE:AE,'Form 860'!D:D,'Form 923'!D6748))</f>
        <v>Vintage1993</v>
      </c>
      <c r="B6748" t="str">
        <f>IF(COUNTIFS('Fuel &amp; Prime Mover Code Lookups'!G:G,S6748)=1,INDEX('Fuel &amp; Prime Mover Code Lookups'!J:J,MATCH(S6748,'Fuel &amp; Prime Mover Code Lookups'!G:G,0)),INDEX('Fuel &amp; Prime Mover Code Lookups'!J:J,MATCH(_xlfn.CONCAT(S6748,R6748),'Fuel &amp; Prime Mover Code Lookups'!I:I,0)))</f>
        <v>natural gas combined cycle</v>
      </c>
      <c r="C6748" t="b">
        <f>INDEX('Fuel &amp; Prime Mover Code Lookups'!$N$15:$N$21,MATCH(Q6748,'Fuel &amp; Prime Mover Code Lookups'!$M$15:$M$21,0))</f>
        <v>1</v>
      </c>
      <c r="D6748" t="str">
        <f t="shared" si="105"/>
        <v>14184.54466.FL.CS</v>
      </c>
      <c r="E6748" s="54">
        <v>54466</v>
      </c>
      <c r="F6748" s="55" t="s">
        <v>28</v>
      </c>
      <c r="G6748" s="54" t="s">
        <v>501</v>
      </c>
      <c r="H6748" s="55" t="s">
        <v>5340</v>
      </c>
      <c r="I6748" s="55" t="s">
        <v>5341</v>
      </c>
      <c r="J6748" s="54">
        <v>14184</v>
      </c>
      <c r="K6748" s="55" t="s">
        <v>654</v>
      </c>
      <c r="L6748" s="55" t="s">
        <v>651</v>
      </c>
      <c r="M6748" s="55" t="s">
        <v>512</v>
      </c>
      <c r="N6748" s="55" t="s">
        <v>404</v>
      </c>
      <c r="O6748" s="54">
        <v>22</v>
      </c>
      <c r="P6748" s="54">
        <v>3</v>
      </c>
      <c r="Q6748" s="55" t="s">
        <v>31</v>
      </c>
      <c r="R6748" s="55" t="s">
        <v>49</v>
      </c>
      <c r="S6748" s="55" t="s">
        <v>60</v>
      </c>
      <c r="T6748" s="55" t="s">
        <v>60</v>
      </c>
      <c r="U6748" s="55" t="s">
        <v>1061</v>
      </c>
      <c r="V6748" s="55" t="s">
        <v>575</v>
      </c>
      <c r="W6748" s="55" t="s">
        <v>517</v>
      </c>
      <c r="X6748" s="56">
        <v>709953</v>
      </c>
      <c r="Y6748" s="56">
        <v>654614</v>
      </c>
      <c r="Z6748" s="56">
        <v>317564</v>
      </c>
      <c r="AA6748" s="56">
        <v>351835</v>
      </c>
      <c r="AB6748" s="56">
        <v>695920</v>
      </c>
      <c r="AC6748" s="56">
        <v>672425</v>
      </c>
      <c r="AD6748" s="56">
        <v>701344</v>
      </c>
      <c r="AE6748" s="56">
        <v>701303</v>
      </c>
      <c r="AF6748" s="56">
        <v>681302</v>
      </c>
      <c r="AG6748" s="56">
        <v>640119</v>
      </c>
      <c r="AH6748" s="56">
        <v>685046</v>
      </c>
      <c r="AI6748" s="56">
        <v>707442</v>
      </c>
      <c r="AJ6748" s="56">
        <v>670181</v>
      </c>
      <c r="AK6748" s="56">
        <v>616790</v>
      </c>
      <c r="AL6748" s="56">
        <v>297300</v>
      </c>
      <c r="AM6748" s="56">
        <v>331920</v>
      </c>
      <c r="AN6748" s="56">
        <v>663541</v>
      </c>
      <c r="AO6748" s="56">
        <v>638130</v>
      </c>
      <c r="AP6748" s="56">
        <v>664846</v>
      </c>
      <c r="AQ6748" s="56">
        <v>662898</v>
      </c>
      <c r="AR6748" s="56">
        <v>645100</v>
      </c>
      <c r="AS6748" s="56">
        <v>604131</v>
      </c>
      <c r="AT6748" s="56">
        <v>649583</v>
      </c>
      <c r="AU6748" s="56">
        <v>669338</v>
      </c>
      <c r="AV6748" s="57">
        <v>1.0269999999999999</v>
      </c>
      <c r="AW6748" s="57">
        <v>1.026</v>
      </c>
      <c r="AX6748" s="57">
        <v>1.028</v>
      </c>
      <c r="AY6748" s="57">
        <v>1.0269999999999999</v>
      </c>
      <c r="AZ6748" s="57">
        <v>1.024</v>
      </c>
      <c r="BA6748" s="57">
        <v>1.0229999999999999</v>
      </c>
      <c r="BB6748" s="57">
        <v>1.0249999999999999</v>
      </c>
      <c r="BC6748" s="57">
        <v>1.026</v>
      </c>
      <c r="BD6748" s="57">
        <v>1.03</v>
      </c>
      <c r="BE6748" s="57">
        <v>1.0289999999999999</v>
      </c>
      <c r="BF6748" s="57">
        <v>1.0269999999999999</v>
      </c>
      <c r="BG6748" s="57">
        <v>1.028</v>
      </c>
      <c r="BH6748" s="56">
        <v>729122</v>
      </c>
      <c r="BI6748" s="56">
        <v>671634</v>
      </c>
      <c r="BJ6748" s="56">
        <v>326456</v>
      </c>
      <c r="BK6748" s="56">
        <v>361335</v>
      </c>
      <c r="BL6748" s="56">
        <v>712622</v>
      </c>
      <c r="BM6748" s="56">
        <v>687891</v>
      </c>
      <c r="BN6748" s="56">
        <v>718878</v>
      </c>
      <c r="BO6748" s="56">
        <v>719537</v>
      </c>
      <c r="BP6748" s="56">
        <v>701741</v>
      </c>
      <c r="BQ6748" s="56">
        <v>658682</v>
      </c>
      <c r="BR6748" s="56">
        <v>703542</v>
      </c>
      <c r="BS6748" s="56">
        <v>727250</v>
      </c>
      <c r="BT6748" s="56">
        <v>688276</v>
      </c>
      <c r="BU6748" s="56">
        <v>632827</v>
      </c>
      <c r="BV6748" s="56">
        <v>305624</v>
      </c>
      <c r="BW6748" s="56">
        <v>340882</v>
      </c>
      <c r="BX6748" s="56">
        <v>679466</v>
      </c>
      <c r="BY6748" s="56">
        <v>652807</v>
      </c>
      <c r="BZ6748" s="56">
        <v>681467</v>
      </c>
      <c r="CA6748" s="56">
        <v>680133</v>
      </c>
      <c r="CB6748" s="56">
        <v>664453</v>
      </c>
      <c r="CC6748" s="56">
        <v>621651</v>
      </c>
      <c r="CD6748" s="56">
        <v>667122</v>
      </c>
      <c r="CE6748" s="56">
        <v>688079</v>
      </c>
      <c r="CF6748" s="56">
        <v>89475</v>
      </c>
      <c r="CG6748" s="56">
        <v>82230</v>
      </c>
      <c r="CH6748" s="56">
        <v>39668</v>
      </c>
      <c r="CI6748" s="56">
        <v>44213</v>
      </c>
      <c r="CJ6748" s="56">
        <v>88262</v>
      </c>
      <c r="CK6748" s="56">
        <v>84738</v>
      </c>
      <c r="CL6748" s="56">
        <v>88449</v>
      </c>
      <c r="CM6748" s="56">
        <v>88267</v>
      </c>
      <c r="CN6748" s="56">
        <v>86258</v>
      </c>
      <c r="CO6748" s="56">
        <v>80685</v>
      </c>
      <c r="CP6748" s="56">
        <v>86690</v>
      </c>
      <c r="CQ6748" s="56">
        <v>89487</v>
      </c>
      <c r="CR6748" s="56">
        <v>7518867</v>
      </c>
      <c r="CS6748" s="56">
        <v>7113758</v>
      </c>
      <c r="CT6748" s="56">
        <v>7718690</v>
      </c>
      <c r="CU6748" s="56">
        <v>7302787</v>
      </c>
      <c r="CV6748" s="56">
        <v>948422</v>
      </c>
      <c r="CW6748" s="54">
        <v>2020</v>
      </c>
    </row>
    <row r="6749" spans="1:101" s="46" customFormat="1" hidden="1" x14ac:dyDescent="0.25">
      <c r="A6749" s="46" t="str">
        <f>_xlfn.CONCAT("Vintage",_xlfn.MAXIFS('Form 860'!AE:AE,'Form 860'!D:D,'Form 923'!D6749))</f>
        <v>Vintage1988</v>
      </c>
      <c r="B6749" t="str">
        <f>IF(COUNTIFS('Fuel &amp; Prime Mover Code Lookups'!G:G,S6749)=1,INDEX('Fuel &amp; Prime Mover Code Lookups'!J:J,MATCH(S6749,'Fuel &amp; Prime Mover Code Lookups'!G:G,0)),INDEX('Fuel &amp; Prime Mover Code Lookups'!J:J,MATCH(_xlfn.CONCAT(S6749,R6749),'Fuel &amp; Prime Mover Code Lookups'!I:I,0)))</f>
        <v>hydro</v>
      </c>
      <c r="C6749" t="b">
        <f>INDEX('Fuel &amp; Prime Mover Code Lookups'!$N$15:$N$21,MATCH(Q6749,'Fuel &amp; Prime Mover Code Lookups'!$M$15:$M$21,0))</f>
        <v>1</v>
      </c>
      <c r="D6749" t="str">
        <f t="shared" si="105"/>
        <v>7601.54471.NH.HY</v>
      </c>
      <c r="E6749" s="54">
        <v>54471</v>
      </c>
      <c r="F6749" s="55" t="s">
        <v>20</v>
      </c>
      <c r="G6749" s="54" t="s">
        <v>501</v>
      </c>
      <c r="H6749" s="55" t="s">
        <v>5342</v>
      </c>
      <c r="I6749" s="55" t="s">
        <v>1154</v>
      </c>
      <c r="J6749" s="54">
        <v>7601</v>
      </c>
      <c r="K6749" s="55" t="s">
        <v>2111</v>
      </c>
      <c r="L6749" s="55" t="s">
        <v>980</v>
      </c>
      <c r="M6749" s="55" t="s">
        <v>605</v>
      </c>
      <c r="N6749" s="55" t="s">
        <v>404</v>
      </c>
      <c r="O6749" s="54">
        <v>22</v>
      </c>
      <c r="P6749" s="54">
        <v>1</v>
      </c>
      <c r="Q6749" s="55" t="s">
        <v>21</v>
      </c>
      <c r="R6749" s="55" t="s">
        <v>46</v>
      </c>
      <c r="S6749" s="55" t="s">
        <v>59</v>
      </c>
      <c r="T6749" s="55" t="s">
        <v>513</v>
      </c>
      <c r="U6749" s="55" t="s">
        <v>981</v>
      </c>
      <c r="V6749" s="55" t="s">
        <v>506</v>
      </c>
      <c r="W6749" s="55" t="s">
        <v>404</v>
      </c>
      <c r="X6749" s="56">
        <v>0</v>
      </c>
      <c r="Y6749" s="56">
        <v>0</v>
      </c>
      <c r="Z6749" s="56">
        <v>0</v>
      </c>
      <c r="AA6749" s="56">
        <v>0</v>
      </c>
      <c r="AB6749" s="56">
        <v>0</v>
      </c>
      <c r="AC6749" s="56">
        <v>0</v>
      </c>
      <c r="AD6749" s="56">
        <v>0</v>
      </c>
      <c r="AE6749" s="56">
        <v>0</v>
      </c>
      <c r="AF6749" s="56">
        <v>0</v>
      </c>
      <c r="AG6749" s="56">
        <v>0</v>
      </c>
      <c r="AH6749" s="56">
        <v>0</v>
      </c>
      <c r="AI6749" s="56">
        <v>0</v>
      </c>
      <c r="AJ6749" s="56">
        <v>0</v>
      </c>
      <c r="AK6749" s="56">
        <v>0</v>
      </c>
      <c r="AL6749" s="56">
        <v>0</v>
      </c>
      <c r="AM6749" s="56">
        <v>0</v>
      </c>
      <c r="AN6749" s="56">
        <v>0</v>
      </c>
      <c r="AO6749" s="56">
        <v>0</v>
      </c>
      <c r="AP6749" s="56">
        <v>0</v>
      </c>
      <c r="AQ6749" s="56">
        <v>0</v>
      </c>
      <c r="AR6749" s="56">
        <v>0</v>
      </c>
      <c r="AS6749" s="56">
        <v>0</v>
      </c>
      <c r="AT6749" s="56">
        <v>0</v>
      </c>
      <c r="AU6749" s="56">
        <v>0</v>
      </c>
      <c r="AV6749" s="57">
        <v>0</v>
      </c>
      <c r="AW6749" s="57">
        <v>0</v>
      </c>
      <c r="AX6749" s="57">
        <v>0</v>
      </c>
      <c r="AY6749" s="57">
        <v>0</v>
      </c>
      <c r="AZ6749" s="57">
        <v>0</v>
      </c>
      <c r="BA6749" s="57">
        <v>0</v>
      </c>
      <c r="BB6749" s="57">
        <v>0</v>
      </c>
      <c r="BC6749" s="57">
        <v>0</v>
      </c>
      <c r="BD6749" s="57">
        <v>0</v>
      </c>
      <c r="BE6749" s="57">
        <v>0</v>
      </c>
      <c r="BF6749" s="57">
        <v>0</v>
      </c>
      <c r="BG6749" s="57">
        <v>0</v>
      </c>
      <c r="BH6749" s="56">
        <v>1522</v>
      </c>
      <c r="BI6749" s="56">
        <v>1297</v>
      </c>
      <c r="BJ6749" s="56">
        <v>1770</v>
      </c>
      <c r="BK6749" s="56">
        <v>1909</v>
      </c>
      <c r="BL6749" s="56">
        <v>1721</v>
      </c>
      <c r="BM6749" s="56">
        <v>570</v>
      </c>
      <c r="BN6749" s="56">
        <v>723</v>
      </c>
      <c r="BO6749" s="56">
        <v>391</v>
      </c>
      <c r="BP6749" s="56">
        <v>223</v>
      </c>
      <c r="BQ6749" s="56">
        <v>828</v>
      </c>
      <c r="BR6749" s="56">
        <v>976</v>
      </c>
      <c r="BS6749" s="56">
        <v>1317</v>
      </c>
      <c r="BT6749" s="56">
        <v>1522</v>
      </c>
      <c r="BU6749" s="56">
        <v>1297</v>
      </c>
      <c r="BV6749" s="56">
        <v>1770</v>
      </c>
      <c r="BW6749" s="56">
        <v>1909</v>
      </c>
      <c r="BX6749" s="56">
        <v>1721</v>
      </c>
      <c r="BY6749" s="56">
        <v>570</v>
      </c>
      <c r="BZ6749" s="56">
        <v>723</v>
      </c>
      <c r="CA6749" s="56">
        <v>391</v>
      </c>
      <c r="CB6749" s="56">
        <v>223</v>
      </c>
      <c r="CC6749" s="56">
        <v>828</v>
      </c>
      <c r="CD6749" s="56">
        <v>976</v>
      </c>
      <c r="CE6749" s="56">
        <v>1317</v>
      </c>
      <c r="CF6749" s="56">
        <v>173.56899999999999</v>
      </c>
      <c r="CG6749" s="56">
        <v>147.92599999999999</v>
      </c>
      <c r="CH6749" s="56">
        <v>201.86500000000001</v>
      </c>
      <c r="CI6749" s="56">
        <v>217.80099999999999</v>
      </c>
      <c r="CJ6749" s="56">
        <v>196.27699999999999</v>
      </c>
      <c r="CK6749" s="56">
        <v>64.965000000000003</v>
      </c>
      <c r="CL6749" s="56">
        <v>82.516999999999996</v>
      </c>
      <c r="CM6749" s="56">
        <v>44.613</v>
      </c>
      <c r="CN6749" s="56">
        <v>25.396999999999998</v>
      </c>
      <c r="CO6749" s="56">
        <v>94.456999999999994</v>
      </c>
      <c r="CP6749" s="56">
        <v>111.38</v>
      </c>
      <c r="CQ6749" s="56">
        <v>150.233</v>
      </c>
      <c r="CR6749" s="56">
        <v>0</v>
      </c>
      <c r="CS6749" s="56">
        <v>0</v>
      </c>
      <c r="CT6749" s="56">
        <v>13247</v>
      </c>
      <c r="CU6749" s="56">
        <v>13247</v>
      </c>
      <c r="CV6749" s="56">
        <v>1511</v>
      </c>
      <c r="CW6749" s="54">
        <v>2020</v>
      </c>
    </row>
    <row r="6750" spans="1:101" s="46" customFormat="1" hidden="1" x14ac:dyDescent="0.25">
      <c r="A6750" s="46" t="str">
        <f>_xlfn.CONCAT("Vintage",_xlfn.MAXIFS('Form 860'!AE:AE,'Form 860'!D:D,'Form 923'!D6750))</f>
        <v>Vintage1986</v>
      </c>
      <c r="B6750" t="str">
        <f>IF(COUNTIFS('Fuel &amp; Prime Mover Code Lookups'!G:G,S6750)=1,INDEX('Fuel &amp; Prime Mover Code Lookups'!J:J,MATCH(S6750,'Fuel &amp; Prime Mover Code Lookups'!G:G,0)),INDEX('Fuel &amp; Prime Mover Code Lookups'!J:J,MATCH(_xlfn.CONCAT(S6750,R6750),'Fuel &amp; Prime Mover Code Lookups'!I:I,0)))</f>
        <v>natural gas steam turbine</v>
      </c>
      <c r="C6750" t="b">
        <f>INDEX('Fuel &amp; Prime Mover Code Lookups'!$N$15:$N$21,MATCH(Q6750,'Fuel &amp; Prime Mover Code Lookups'!$M$15:$M$21,0))</f>
        <v>0</v>
      </c>
      <c r="D6750" t="str">
        <f t="shared" si="105"/>
        <v>16968.54472.WY.ST</v>
      </c>
      <c r="E6750" s="54">
        <v>54472</v>
      </c>
      <c r="F6750" s="55" t="s">
        <v>28</v>
      </c>
      <c r="G6750" s="54" t="s">
        <v>501</v>
      </c>
      <c r="H6750" s="55" t="s">
        <v>5343</v>
      </c>
      <c r="I6750" s="55" t="s">
        <v>5344</v>
      </c>
      <c r="J6750" s="54">
        <v>16968</v>
      </c>
      <c r="K6750" s="55" t="s">
        <v>953</v>
      </c>
      <c r="L6750" s="55" t="s">
        <v>625</v>
      </c>
      <c r="M6750" s="55" t="s">
        <v>526</v>
      </c>
      <c r="N6750" s="55" t="s">
        <v>404</v>
      </c>
      <c r="O6750" s="54">
        <v>325311</v>
      </c>
      <c r="P6750" s="54">
        <v>7</v>
      </c>
      <c r="Q6750" s="55" t="s">
        <v>32</v>
      </c>
      <c r="R6750" s="55" t="s">
        <v>22</v>
      </c>
      <c r="S6750" s="55" t="s">
        <v>60</v>
      </c>
      <c r="T6750" s="55" t="s">
        <v>60</v>
      </c>
      <c r="U6750" s="55" t="s">
        <v>674</v>
      </c>
      <c r="V6750" s="55" t="s">
        <v>516</v>
      </c>
      <c r="W6750" s="55" t="s">
        <v>517</v>
      </c>
      <c r="X6750" s="56">
        <v>16506</v>
      </c>
      <c r="Y6750" s="56">
        <v>0</v>
      </c>
      <c r="Z6750" s="56">
        <v>3765</v>
      </c>
      <c r="AA6750" s="56">
        <v>7017</v>
      </c>
      <c r="AB6750" s="56">
        <v>17</v>
      </c>
      <c r="AC6750" s="56">
        <v>20396</v>
      </c>
      <c r="AD6750" s="56">
        <v>2231</v>
      </c>
      <c r="AE6750" s="56">
        <v>19397</v>
      </c>
      <c r="AF6750" s="56">
        <v>26391</v>
      </c>
      <c r="AG6750" s="56">
        <v>38189</v>
      </c>
      <c r="AH6750" s="56">
        <v>1334</v>
      </c>
      <c r="AI6750" s="56">
        <v>13547</v>
      </c>
      <c r="AJ6750" s="56">
        <v>2045</v>
      </c>
      <c r="AK6750" s="56">
        <v>0</v>
      </c>
      <c r="AL6750" s="56">
        <v>440</v>
      </c>
      <c r="AM6750" s="56">
        <v>858</v>
      </c>
      <c r="AN6750" s="56">
        <v>3</v>
      </c>
      <c r="AO6750" s="56">
        <v>2751</v>
      </c>
      <c r="AP6750" s="56">
        <v>275</v>
      </c>
      <c r="AQ6750" s="56">
        <v>2660</v>
      </c>
      <c r="AR6750" s="56">
        <v>2862</v>
      </c>
      <c r="AS6750" s="56">
        <v>4496</v>
      </c>
      <c r="AT6750" s="56">
        <v>167</v>
      </c>
      <c r="AU6750" s="56">
        <v>1812</v>
      </c>
      <c r="AV6750" s="57">
        <v>1.028</v>
      </c>
      <c r="AW6750" s="57">
        <v>0</v>
      </c>
      <c r="AX6750" s="57">
        <v>1.028</v>
      </c>
      <c r="AY6750" s="57">
        <v>1.028</v>
      </c>
      <c r="AZ6750" s="57">
        <v>1.028</v>
      </c>
      <c r="BA6750" s="57">
        <v>1.028</v>
      </c>
      <c r="BB6750" s="57">
        <v>1.028</v>
      </c>
      <c r="BC6750" s="57">
        <v>1.028</v>
      </c>
      <c r="BD6750" s="57">
        <v>1.028</v>
      </c>
      <c r="BE6750" s="57">
        <v>1.028</v>
      </c>
      <c r="BF6750" s="57">
        <v>1.028</v>
      </c>
      <c r="BG6750" s="57">
        <v>1.028</v>
      </c>
      <c r="BH6750" s="56">
        <v>16968</v>
      </c>
      <c r="BI6750" s="56">
        <v>0</v>
      </c>
      <c r="BJ6750" s="56">
        <v>3870</v>
      </c>
      <c r="BK6750" s="56">
        <v>7213</v>
      </c>
      <c r="BL6750" s="56">
        <v>17</v>
      </c>
      <c r="BM6750" s="56">
        <v>20967</v>
      </c>
      <c r="BN6750" s="56">
        <v>2293</v>
      </c>
      <c r="BO6750" s="56">
        <v>19940</v>
      </c>
      <c r="BP6750" s="56">
        <v>27130</v>
      </c>
      <c r="BQ6750" s="56">
        <v>39258</v>
      </c>
      <c r="BR6750" s="56">
        <v>1371</v>
      </c>
      <c r="BS6750" s="56">
        <v>13926</v>
      </c>
      <c r="BT6750" s="56">
        <v>2102</v>
      </c>
      <c r="BU6750" s="56">
        <v>0</v>
      </c>
      <c r="BV6750" s="56">
        <v>452</v>
      </c>
      <c r="BW6750" s="56">
        <v>882</v>
      </c>
      <c r="BX6750" s="56">
        <v>3</v>
      </c>
      <c r="BY6750" s="56">
        <v>2828</v>
      </c>
      <c r="BZ6750" s="56">
        <v>283</v>
      </c>
      <c r="CA6750" s="56">
        <v>2734</v>
      </c>
      <c r="CB6750" s="56">
        <v>2942</v>
      </c>
      <c r="CC6750" s="56">
        <v>4622</v>
      </c>
      <c r="CD6750" s="56">
        <v>172</v>
      </c>
      <c r="CE6750" s="56">
        <v>1863</v>
      </c>
      <c r="CF6750" s="56">
        <v>513.80999999999995</v>
      </c>
      <c r="CG6750" s="56">
        <v>0</v>
      </c>
      <c r="CH6750" s="56">
        <v>110.59</v>
      </c>
      <c r="CI6750" s="56">
        <v>215.75800000000001</v>
      </c>
      <c r="CJ6750" s="56">
        <v>0.69399999999999995</v>
      </c>
      <c r="CK6750" s="56">
        <v>691.48800000000006</v>
      </c>
      <c r="CL6750" s="56">
        <v>69.251000000000005</v>
      </c>
      <c r="CM6750" s="56">
        <v>668.54499999999996</v>
      </c>
      <c r="CN6750" s="56">
        <v>719.24699999999996</v>
      </c>
      <c r="CO6750" s="56">
        <v>1129.9849999999999</v>
      </c>
      <c r="CP6750" s="56">
        <v>41.973999999999997</v>
      </c>
      <c r="CQ6750" s="56">
        <v>455.48500000000001</v>
      </c>
      <c r="CR6750" s="56">
        <v>148790</v>
      </c>
      <c r="CS6750" s="56">
        <v>18369</v>
      </c>
      <c r="CT6750" s="56">
        <v>152953</v>
      </c>
      <c r="CU6750" s="56">
        <v>18883</v>
      </c>
      <c r="CV6750" s="56">
        <v>4616.8270000000002</v>
      </c>
      <c r="CW6750" s="54">
        <v>2020</v>
      </c>
    </row>
    <row r="6751" spans="1:101" s="46" customFormat="1" hidden="1" x14ac:dyDescent="0.25">
      <c r="A6751" s="46" t="str">
        <f>_xlfn.CONCAT("Vintage",_xlfn.MAXIFS('Form 860'!AE:AE,'Form 860'!D:D,'Form 923'!D6751))</f>
        <v>Vintage1986</v>
      </c>
      <c r="B6751" t="str">
        <f>IF(COUNTIFS('Fuel &amp; Prime Mover Code Lookups'!G:G,S6751)=1,INDEX('Fuel &amp; Prime Mover Code Lookups'!J:J,MATCH(S6751,'Fuel &amp; Prime Mover Code Lookups'!G:G,0)),INDEX('Fuel &amp; Prime Mover Code Lookups'!J:J,MATCH(_xlfn.CONCAT(S6751,R6751),'Fuel &amp; Prime Mover Code Lookups'!I:I,0)))</f>
        <v>other</v>
      </c>
      <c r="C6751" t="b">
        <f>INDEX('Fuel &amp; Prime Mover Code Lookups'!$N$15:$N$21,MATCH(Q6751,'Fuel &amp; Prime Mover Code Lookups'!$M$15:$M$21,0))</f>
        <v>0</v>
      </c>
      <c r="D6751" t="str">
        <f t="shared" si="105"/>
        <v>16968.54472.WY.ST</v>
      </c>
      <c r="E6751" s="54">
        <v>54472</v>
      </c>
      <c r="F6751" s="55" t="s">
        <v>28</v>
      </c>
      <c r="G6751" s="54" t="s">
        <v>501</v>
      </c>
      <c r="H6751" s="55" t="s">
        <v>5343</v>
      </c>
      <c r="I6751" s="55" t="s">
        <v>5344</v>
      </c>
      <c r="J6751" s="54">
        <v>16968</v>
      </c>
      <c r="K6751" s="55" t="s">
        <v>953</v>
      </c>
      <c r="L6751" s="55" t="s">
        <v>625</v>
      </c>
      <c r="M6751" s="55" t="s">
        <v>526</v>
      </c>
      <c r="N6751" s="55" t="s">
        <v>404</v>
      </c>
      <c r="O6751" s="54">
        <v>325311</v>
      </c>
      <c r="P6751" s="54">
        <v>7</v>
      </c>
      <c r="Q6751" s="55" t="s">
        <v>32</v>
      </c>
      <c r="R6751" s="55" t="s">
        <v>22</v>
      </c>
      <c r="S6751" s="55" t="s">
        <v>78</v>
      </c>
      <c r="T6751" s="55" t="s">
        <v>78</v>
      </c>
      <c r="U6751" s="55" t="s">
        <v>674</v>
      </c>
      <c r="V6751" s="55" t="s">
        <v>516</v>
      </c>
      <c r="W6751" s="55" t="s">
        <v>404</v>
      </c>
      <c r="X6751" s="56">
        <v>27603</v>
      </c>
      <c r="Y6751" s="56">
        <v>29388</v>
      </c>
      <c r="Z6751" s="56">
        <v>32340</v>
      </c>
      <c r="AA6751" s="56">
        <v>30498</v>
      </c>
      <c r="AB6751" s="56">
        <v>25810</v>
      </c>
      <c r="AC6751" s="56">
        <v>23250</v>
      </c>
      <c r="AD6751" s="56">
        <v>28214</v>
      </c>
      <c r="AE6751" s="56">
        <v>14425</v>
      </c>
      <c r="AF6751" s="56">
        <v>22909</v>
      </c>
      <c r="AG6751" s="56">
        <v>30930</v>
      </c>
      <c r="AH6751" s="56">
        <v>25217</v>
      </c>
      <c r="AI6751" s="56">
        <v>28860</v>
      </c>
      <c r="AJ6751" s="56">
        <v>3419</v>
      </c>
      <c r="AK6751" s="56">
        <v>3514</v>
      </c>
      <c r="AL6751" s="56">
        <v>3779</v>
      </c>
      <c r="AM6751" s="56">
        <v>3731</v>
      </c>
      <c r="AN6751" s="56">
        <v>4189</v>
      </c>
      <c r="AO6751" s="56">
        <v>3136</v>
      </c>
      <c r="AP6751" s="56">
        <v>3484</v>
      </c>
      <c r="AQ6751" s="56">
        <v>1978</v>
      </c>
      <c r="AR6751" s="56">
        <v>2484</v>
      </c>
      <c r="AS6751" s="56">
        <v>3641</v>
      </c>
      <c r="AT6751" s="56">
        <v>3157</v>
      </c>
      <c r="AU6751" s="56">
        <v>3861</v>
      </c>
      <c r="AV6751" s="57">
        <v>7.98</v>
      </c>
      <c r="AW6751" s="57">
        <v>7.98</v>
      </c>
      <c r="AX6751" s="57">
        <v>7.98</v>
      </c>
      <c r="AY6751" s="57">
        <v>7.98</v>
      </c>
      <c r="AZ6751" s="57">
        <v>7.98</v>
      </c>
      <c r="BA6751" s="57">
        <v>7.98</v>
      </c>
      <c r="BB6751" s="57">
        <v>7.98</v>
      </c>
      <c r="BC6751" s="57">
        <v>7.98</v>
      </c>
      <c r="BD6751" s="57">
        <v>7.98</v>
      </c>
      <c r="BE6751" s="57">
        <v>7.98</v>
      </c>
      <c r="BF6751" s="57">
        <v>7.98</v>
      </c>
      <c r="BG6751" s="57">
        <v>7.98</v>
      </c>
      <c r="BH6751" s="56">
        <v>220272</v>
      </c>
      <c r="BI6751" s="56">
        <v>234516</v>
      </c>
      <c r="BJ6751" s="56">
        <v>258073</v>
      </c>
      <c r="BK6751" s="56">
        <v>243374</v>
      </c>
      <c r="BL6751" s="56">
        <v>205964</v>
      </c>
      <c r="BM6751" s="56">
        <v>185535</v>
      </c>
      <c r="BN6751" s="56">
        <v>225148</v>
      </c>
      <c r="BO6751" s="56">
        <v>115112</v>
      </c>
      <c r="BP6751" s="56">
        <v>182814</v>
      </c>
      <c r="BQ6751" s="56">
        <v>246821</v>
      </c>
      <c r="BR6751" s="56">
        <v>201232</v>
      </c>
      <c r="BS6751" s="56">
        <v>230303</v>
      </c>
      <c r="BT6751" s="56">
        <v>27281</v>
      </c>
      <c r="BU6751" s="56">
        <v>28038</v>
      </c>
      <c r="BV6751" s="56">
        <v>30160</v>
      </c>
      <c r="BW6751" s="56">
        <v>29774</v>
      </c>
      <c r="BX6751" s="56">
        <v>33430</v>
      </c>
      <c r="BY6751" s="56">
        <v>25027</v>
      </c>
      <c r="BZ6751" s="56">
        <v>27806</v>
      </c>
      <c r="CA6751" s="56">
        <v>15786</v>
      </c>
      <c r="CB6751" s="56">
        <v>19823</v>
      </c>
      <c r="CC6751" s="56">
        <v>29058</v>
      </c>
      <c r="CD6751" s="56">
        <v>25192</v>
      </c>
      <c r="CE6751" s="56">
        <v>30809</v>
      </c>
      <c r="CF6751" s="56">
        <v>6670.01</v>
      </c>
      <c r="CG6751" s="56">
        <v>6854.99</v>
      </c>
      <c r="CH6751" s="56">
        <v>7373.93</v>
      </c>
      <c r="CI6751" s="56">
        <v>7279.4319999999998</v>
      </c>
      <c r="CJ6751" s="56">
        <v>8173.3059999999996</v>
      </c>
      <c r="CK6751" s="56">
        <v>6118.8819999999996</v>
      </c>
      <c r="CL6751" s="56">
        <v>6798.3490000000002</v>
      </c>
      <c r="CM6751" s="56">
        <v>3859.415</v>
      </c>
      <c r="CN6751" s="56">
        <v>4846.6130000000003</v>
      </c>
      <c r="CO6751" s="56">
        <v>7104.3450000000003</v>
      </c>
      <c r="CP6751" s="56">
        <v>6159.2359999999999</v>
      </c>
      <c r="CQ6751" s="56">
        <v>7532.4650000000001</v>
      </c>
      <c r="CR6751" s="56">
        <v>319444</v>
      </c>
      <c r="CS6751" s="56">
        <v>40373</v>
      </c>
      <c r="CT6751" s="56">
        <v>2549164</v>
      </c>
      <c r="CU6751" s="56">
        <v>322184</v>
      </c>
      <c r="CV6751" s="56">
        <v>78770.972999999998</v>
      </c>
      <c r="CW6751" s="54">
        <v>2020</v>
      </c>
    </row>
    <row r="6752" spans="1:101" s="46" customFormat="1" hidden="1" x14ac:dyDescent="0.25">
      <c r="A6752" s="46" t="str">
        <f>_xlfn.CONCAT("Vintage",_xlfn.MAXIFS('Form 860'!AE:AE,'Form 860'!D:D,'Form 923'!D6752))</f>
        <v>Vintage1993</v>
      </c>
      <c r="B6752" t="str">
        <f>IF(COUNTIFS('Fuel &amp; Prime Mover Code Lookups'!G:G,S6752)=1,INDEX('Fuel &amp; Prime Mover Code Lookups'!J:J,MATCH(S6752,'Fuel &amp; Prime Mover Code Lookups'!G:G,0)),INDEX('Fuel &amp; Prime Mover Code Lookups'!J:J,MATCH(_xlfn.CONCAT(S6752,R6752),'Fuel &amp; Prime Mover Code Lookups'!I:I,0)))</f>
        <v>natural gas combined cycle</v>
      </c>
      <c r="C6752" t="b">
        <f>INDEX('Fuel &amp; Prime Mover Code Lookups'!$N$15:$N$21,MATCH(Q6752,'Fuel &amp; Prime Mover Code Lookups'!$M$15:$M$21,0))</f>
        <v>1</v>
      </c>
      <c r="D6752" t="str">
        <f t="shared" si="105"/>
        <v>15500.54476.WA.CA</v>
      </c>
      <c r="E6752" s="54">
        <v>54476</v>
      </c>
      <c r="F6752" s="55" t="s">
        <v>28</v>
      </c>
      <c r="G6752" s="54" t="s">
        <v>501</v>
      </c>
      <c r="H6752" s="55" t="s">
        <v>5345</v>
      </c>
      <c r="I6752" s="55" t="s">
        <v>619</v>
      </c>
      <c r="J6752" s="54">
        <v>15500</v>
      </c>
      <c r="K6752" s="55" t="s">
        <v>620</v>
      </c>
      <c r="L6752" s="55" t="s">
        <v>549</v>
      </c>
      <c r="M6752" s="55" t="s">
        <v>526</v>
      </c>
      <c r="N6752" s="55" t="s">
        <v>404</v>
      </c>
      <c r="O6752" s="54">
        <v>22</v>
      </c>
      <c r="P6752" s="54">
        <v>1</v>
      </c>
      <c r="Q6752" s="55" t="s">
        <v>21</v>
      </c>
      <c r="R6752" s="55" t="s">
        <v>41</v>
      </c>
      <c r="S6752" s="55" t="s">
        <v>60</v>
      </c>
      <c r="T6752" s="55" t="s">
        <v>60</v>
      </c>
      <c r="U6752" s="55" t="s">
        <v>621</v>
      </c>
      <c r="V6752" s="55" t="s">
        <v>575</v>
      </c>
      <c r="W6752" s="55" t="s">
        <v>517</v>
      </c>
      <c r="X6752" s="56">
        <v>0</v>
      </c>
      <c r="Y6752" s="56">
        <v>0</v>
      </c>
      <c r="Z6752" s="56">
        <v>0</v>
      </c>
      <c r="AA6752" s="56">
        <v>0</v>
      </c>
      <c r="AB6752" s="56">
        <v>0</v>
      </c>
      <c r="AC6752" s="56">
        <v>0</v>
      </c>
      <c r="AD6752" s="56">
        <v>0</v>
      </c>
      <c r="AE6752" s="56">
        <v>0</v>
      </c>
      <c r="AF6752" s="56">
        <v>0</v>
      </c>
      <c r="AG6752" s="56">
        <v>0</v>
      </c>
      <c r="AH6752" s="56">
        <v>0</v>
      </c>
      <c r="AI6752" s="56">
        <v>0</v>
      </c>
      <c r="AJ6752" s="56">
        <v>0</v>
      </c>
      <c r="AK6752" s="56">
        <v>0</v>
      </c>
      <c r="AL6752" s="56">
        <v>0</v>
      </c>
      <c r="AM6752" s="56">
        <v>0</v>
      </c>
      <c r="AN6752" s="56">
        <v>0</v>
      </c>
      <c r="AO6752" s="56">
        <v>0</v>
      </c>
      <c r="AP6752" s="56">
        <v>0</v>
      </c>
      <c r="AQ6752" s="56">
        <v>0</v>
      </c>
      <c r="AR6752" s="56">
        <v>0</v>
      </c>
      <c r="AS6752" s="56">
        <v>0</v>
      </c>
      <c r="AT6752" s="56">
        <v>0</v>
      </c>
      <c r="AU6752" s="56">
        <v>0</v>
      </c>
      <c r="AV6752" s="57">
        <v>0</v>
      </c>
      <c r="AW6752" s="57">
        <v>0</v>
      </c>
      <c r="AX6752" s="57">
        <v>0</v>
      </c>
      <c r="AY6752" s="57">
        <v>0</v>
      </c>
      <c r="AZ6752" s="57">
        <v>0</v>
      </c>
      <c r="BA6752" s="57">
        <v>0</v>
      </c>
      <c r="BB6752" s="57">
        <v>0</v>
      </c>
      <c r="BC6752" s="57">
        <v>0</v>
      </c>
      <c r="BD6752" s="57">
        <v>0</v>
      </c>
      <c r="BE6752" s="57">
        <v>0</v>
      </c>
      <c r="BF6752" s="57">
        <v>0</v>
      </c>
      <c r="BG6752" s="57">
        <v>0</v>
      </c>
      <c r="BH6752" s="56">
        <v>0</v>
      </c>
      <c r="BI6752" s="56">
        <v>0</v>
      </c>
      <c r="BJ6752" s="56">
        <v>0</v>
      </c>
      <c r="BK6752" s="56">
        <v>0</v>
      </c>
      <c r="BL6752" s="56">
        <v>0</v>
      </c>
      <c r="BM6752" s="56">
        <v>0</v>
      </c>
      <c r="BN6752" s="56">
        <v>0</v>
      </c>
      <c r="BO6752" s="56">
        <v>0</v>
      </c>
      <c r="BP6752" s="56">
        <v>0</v>
      </c>
      <c r="BQ6752" s="56">
        <v>0</v>
      </c>
      <c r="BR6752" s="56">
        <v>0</v>
      </c>
      <c r="BS6752" s="56">
        <v>0</v>
      </c>
      <c r="BT6752" s="56">
        <v>0</v>
      </c>
      <c r="BU6752" s="56">
        <v>0</v>
      </c>
      <c r="BV6752" s="56">
        <v>0</v>
      </c>
      <c r="BW6752" s="56">
        <v>0</v>
      </c>
      <c r="BX6752" s="56">
        <v>0</v>
      </c>
      <c r="BY6752" s="56">
        <v>0</v>
      </c>
      <c r="BZ6752" s="56">
        <v>0</v>
      </c>
      <c r="CA6752" s="56">
        <v>0</v>
      </c>
      <c r="CB6752" s="56">
        <v>0</v>
      </c>
      <c r="CC6752" s="56">
        <v>0</v>
      </c>
      <c r="CD6752" s="56">
        <v>0</v>
      </c>
      <c r="CE6752" s="56">
        <v>0</v>
      </c>
      <c r="CF6752" s="56">
        <v>19460</v>
      </c>
      <c r="CG6752" s="56">
        <v>10827</v>
      </c>
      <c r="CH6752" s="56">
        <v>26792</v>
      </c>
      <c r="CI6752" s="56">
        <v>21863</v>
      </c>
      <c r="CJ6752" s="56">
        <v>2859</v>
      </c>
      <c r="CK6752" s="56">
        <v>3131</v>
      </c>
      <c r="CL6752" s="56">
        <v>6834</v>
      </c>
      <c r="CM6752" s="56">
        <v>15411</v>
      </c>
      <c r="CN6752" s="56">
        <v>23113</v>
      </c>
      <c r="CO6752" s="56">
        <v>8083</v>
      </c>
      <c r="CP6752" s="56">
        <v>377</v>
      </c>
      <c r="CQ6752" s="56">
        <v>9487</v>
      </c>
      <c r="CR6752" s="56">
        <v>0</v>
      </c>
      <c r="CS6752" s="56">
        <v>0</v>
      </c>
      <c r="CT6752" s="56">
        <v>0</v>
      </c>
      <c r="CU6752" s="56">
        <v>0</v>
      </c>
      <c r="CV6752" s="56">
        <v>148237</v>
      </c>
      <c r="CW6752" s="54">
        <v>2020</v>
      </c>
    </row>
    <row r="6753" spans="1:101" s="46" customFormat="1" hidden="1" x14ac:dyDescent="0.25">
      <c r="A6753" s="46" t="str">
        <f>_xlfn.CONCAT("Vintage",_xlfn.MAXIFS('Form 860'!AE:AE,'Form 860'!D:D,'Form 923'!D6753))</f>
        <v>Vintage1993</v>
      </c>
      <c r="B6753" t="str">
        <f>IF(COUNTIFS('Fuel &amp; Prime Mover Code Lookups'!G:G,S6753)=1,INDEX('Fuel &amp; Prime Mover Code Lookups'!J:J,MATCH(S6753,'Fuel &amp; Prime Mover Code Lookups'!G:G,0)),INDEX('Fuel &amp; Prime Mover Code Lookups'!J:J,MATCH(_xlfn.CONCAT(S6753,R6753),'Fuel &amp; Prime Mover Code Lookups'!I:I,0)))</f>
        <v>natural gas combined cycle</v>
      </c>
      <c r="C6753" t="b">
        <f>INDEX('Fuel &amp; Prime Mover Code Lookups'!$N$15:$N$21,MATCH(Q6753,'Fuel &amp; Prime Mover Code Lookups'!$M$15:$M$21,0))</f>
        <v>1</v>
      </c>
      <c r="D6753" t="str">
        <f t="shared" si="105"/>
        <v>15500.54476.WA.CT</v>
      </c>
      <c r="E6753" s="54">
        <v>54476</v>
      </c>
      <c r="F6753" s="55" t="s">
        <v>28</v>
      </c>
      <c r="G6753" s="54" t="s">
        <v>501</v>
      </c>
      <c r="H6753" s="55" t="s">
        <v>5345</v>
      </c>
      <c r="I6753" s="55" t="s">
        <v>619</v>
      </c>
      <c r="J6753" s="54">
        <v>15500</v>
      </c>
      <c r="K6753" s="55" t="s">
        <v>620</v>
      </c>
      <c r="L6753" s="55" t="s">
        <v>549</v>
      </c>
      <c r="M6753" s="55" t="s">
        <v>526</v>
      </c>
      <c r="N6753" s="55" t="s">
        <v>404</v>
      </c>
      <c r="O6753" s="54">
        <v>22</v>
      </c>
      <c r="P6753" s="54">
        <v>1</v>
      </c>
      <c r="Q6753" s="55" t="s">
        <v>21</v>
      </c>
      <c r="R6753" s="55" t="s">
        <v>39</v>
      </c>
      <c r="S6753" s="55" t="s">
        <v>60</v>
      </c>
      <c r="T6753" s="55" t="s">
        <v>60</v>
      </c>
      <c r="U6753" s="55" t="s">
        <v>621</v>
      </c>
      <c r="V6753" s="55" t="s">
        <v>575</v>
      </c>
      <c r="W6753" s="55" t="s">
        <v>517</v>
      </c>
      <c r="X6753" s="56">
        <v>515217</v>
      </c>
      <c r="Y6753" s="56">
        <v>288807</v>
      </c>
      <c r="Z6753" s="56">
        <v>706500</v>
      </c>
      <c r="AA6753" s="56">
        <v>565623</v>
      </c>
      <c r="AB6753" s="56">
        <v>78697</v>
      </c>
      <c r="AC6753" s="56">
        <v>94858</v>
      </c>
      <c r="AD6753" s="56">
        <v>188800</v>
      </c>
      <c r="AE6753" s="56">
        <v>401117</v>
      </c>
      <c r="AF6753" s="56">
        <v>595053</v>
      </c>
      <c r="AG6753" s="56">
        <v>217343</v>
      </c>
      <c r="AH6753" s="56">
        <v>20270</v>
      </c>
      <c r="AI6753" s="56">
        <v>259787</v>
      </c>
      <c r="AJ6753" s="56">
        <v>489294</v>
      </c>
      <c r="AK6753" s="56">
        <v>275442</v>
      </c>
      <c r="AL6753" s="56">
        <v>676311</v>
      </c>
      <c r="AM6753" s="56">
        <v>549347</v>
      </c>
      <c r="AN6753" s="56">
        <v>71511</v>
      </c>
      <c r="AO6753" s="56">
        <v>79367</v>
      </c>
      <c r="AP6753" s="56">
        <v>169230</v>
      </c>
      <c r="AQ6753" s="56">
        <v>374419</v>
      </c>
      <c r="AR6753" s="56">
        <v>559229</v>
      </c>
      <c r="AS6753" s="56">
        <v>199500</v>
      </c>
      <c r="AT6753" s="56">
        <v>11625</v>
      </c>
      <c r="AU6753" s="56">
        <v>241738</v>
      </c>
      <c r="AV6753" s="57">
        <v>1.101</v>
      </c>
      <c r="AW6753" s="57">
        <v>1.099</v>
      </c>
      <c r="AX6753" s="57">
        <v>1.099</v>
      </c>
      <c r="AY6753" s="57">
        <v>1.0940000000000001</v>
      </c>
      <c r="AZ6753" s="57">
        <v>1.091</v>
      </c>
      <c r="BA6753" s="57">
        <v>1.093</v>
      </c>
      <c r="BB6753" s="57">
        <v>1.091</v>
      </c>
      <c r="BC6753" s="57">
        <v>1.0900000000000001</v>
      </c>
      <c r="BD6753" s="57">
        <v>1.099</v>
      </c>
      <c r="BE6753" s="57">
        <v>1.0980000000000001</v>
      </c>
      <c r="BF6753" s="57">
        <v>1.0960000000000001</v>
      </c>
      <c r="BG6753" s="57">
        <v>1.099</v>
      </c>
      <c r="BH6753" s="56">
        <v>567254</v>
      </c>
      <c r="BI6753" s="56">
        <v>317399</v>
      </c>
      <c r="BJ6753" s="56">
        <v>776444</v>
      </c>
      <c r="BK6753" s="56">
        <v>618792</v>
      </c>
      <c r="BL6753" s="56">
        <v>85858</v>
      </c>
      <c r="BM6753" s="56">
        <v>103680</v>
      </c>
      <c r="BN6753" s="56">
        <v>205981</v>
      </c>
      <c r="BO6753" s="56">
        <v>437218</v>
      </c>
      <c r="BP6753" s="56">
        <v>653963</v>
      </c>
      <c r="BQ6753" s="56">
        <v>238643</v>
      </c>
      <c r="BR6753" s="56">
        <v>22216</v>
      </c>
      <c r="BS6753" s="56">
        <v>285506</v>
      </c>
      <c r="BT6753" s="56">
        <v>538713</v>
      </c>
      <c r="BU6753" s="56">
        <v>302711</v>
      </c>
      <c r="BV6753" s="56">
        <v>743266</v>
      </c>
      <c r="BW6753" s="56">
        <v>600986</v>
      </c>
      <c r="BX6753" s="56">
        <v>78019</v>
      </c>
      <c r="BY6753" s="56">
        <v>86748</v>
      </c>
      <c r="BZ6753" s="56">
        <v>184630</v>
      </c>
      <c r="CA6753" s="56">
        <v>408117</v>
      </c>
      <c r="CB6753" s="56">
        <v>614593</v>
      </c>
      <c r="CC6753" s="56">
        <v>219051</v>
      </c>
      <c r="CD6753" s="56">
        <v>12741</v>
      </c>
      <c r="CE6753" s="56">
        <v>265670</v>
      </c>
      <c r="CF6753" s="56">
        <v>44136</v>
      </c>
      <c r="CG6753" s="56">
        <v>24824</v>
      </c>
      <c r="CH6753" s="56">
        <v>61148</v>
      </c>
      <c r="CI6753" s="56">
        <v>49186</v>
      </c>
      <c r="CJ6753" s="56">
        <v>6135</v>
      </c>
      <c r="CK6753" s="56">
        <v>6882</v>
      </c>
      <c r="CL6753" s="56">
        <v>14737</v>
      </c>
      <c r="CM6753" s="56">
        <v>32574</v>
      </c>
      <c r="CN6753" s="56">
        <v>49302</v>
      </c>
      <c r="CO6753" s="56">
        <v>17570</v>
      </c>
      <c r="CP6753" s="56">
        <v>887</v>
      </c>
      <c r="CQ6753" s="56">
        <v>21731</v>
      </c>
      <c r="CR6753" s="56">
        <v>3932072</v>
      </c>
      <c r="CS6753" s="56">
        <v>3697013</v>
      </c>
      <c r="CT6753" s="56">
        <v>4312954</v>
      </c>
      <c r="CU6753" s="56">
        <v>4055245</v>
      </c>
      <c r="CV6753" s="56">
        <v>329112</v>
      </c>
      <c r="CW6753" s="54">
        <v>2020</v>
      </c>
    </row>
    <row r="6754" spans="1:101" s="46" customFormat="1" hidden="1" x14ac:dyDescent="0.25">
      <c r="A6754" s="46" t="str">
        <f>_xlfn.CONCAT("Vintage",_xlfn.MAXIFS('Form 860'!AE:AE,'Form 860'!D:D,'Form 923'!D6754))</f>
        <v>Vintage1990</v>
      </c>
      <c r="B6754" t="str">
        <f>IF(COUNTIFS('Fuel &amp; Prime Mover Code Lookups'!G:G,S6754)=1,INDEX('Fuel &amp; Prime Mover Code Lookups'!J:J,MATCH(S6754,'Fuel &amp; Prime Mover Code Lookups'!G:G,0)),INDEX('Fuel &amp; Prime Mover Code Lookups'!J:J,MATCH(_xlfn.CONCAT(S6754,R6754),'Fuel &amp; Prime Mover Code Lookups'!I:I,0)))</f>
        <v>natural gas peaker</v>
      </c>
      <c r="C6754" t="b">
        <f>INDEX('Fuel &amp; Prime Mover Code Lookups'!$N$15:$N$21,MATCH(Q6754,'Fuel &amp; Prime Mover Code Lookups'!$M$15:$M$21,0))</f>
        <v>0</v>
      </c>
      <c r="D6754" t="str">
        <f t="shared" si="105"/>
        <v>14173.54477.CA.IC</v>
      </c>
      <c r="E6754" s="54">
        <v>54477</v>
      </c>
      <c r="F6754" s="55" t="s">
        <v>28</v>
      </c>
      <c r="G6754" s="54" t="s">
        <v>501</v>
      </c>
      <c r="H6754" s="55" t="s">
        <v>5346</v>
      </c>
      <c r="I6754" s="55" t="s">
        <v>5346</v>
      </c>
      <c r="J6754" s="54">
        <v>14173</v>
      </c>
      <c r="K6754" s="55" t="s">
        <v>41</v>
      </c>
      <c r="L6754" s="55" t="s">
        <v>549</v>
      </c>
      <c r="M6754" s="55" t="s">
        <v>526</v>
      </c>
      <c r="N6754" s="55" t="s">
        <v>404</v>
      </c>
      <c r="O6754" s="54">
        <v>324</v>
      </c>
      <c r="P6754" s="54">
        <v>7</v>
      </c>
      <c r="Q6754" s="55" t="s">
        <v>32</v>
      </c>
      <c r="R6754" s="55" t="s">
        <v>40</v>
      </c>
      <c r="S6754" s="55" t="s">
        <v>60</v>
      </c>
      <c r="T6754" s="55" t="s">
        <v>60</v>
      </c>
      <c r="U6754" s="55" t="s">
        <v>550</v>
      </c>
      <c r="V6754" s="55" t="s">
        <v>506</v>
      </c>
      <c r="W6754" s="55" t="s">
        <v>517</v>
      </c>
      <c r="X6754" s="56">
        <v>142</v>
      </c>
      <c r="Y6754" s="56">
        <v>124</v>
      </c>
      <c r="Z6754" s="56">
        <v>138</v>
      </c>
      <c r="AA6754" s="56">
        <v>98</v>
      </c>
      <c r="AB6754" s="56">
        <v>92</v>
      </c>
      <c r="AC6754" s="56">
        <v>129</v>
      </c>
      <c r="AD6754" s="56">
        <v>181</v>
      </c>
      <c r="AE6754" s="56">
        <v>225</v>
      </c>
      <c r="AF6754" s="56">
        <v>196</v>
      </c>
      <c r="AG6754" s="56">
        <v>203</v>
      </c>
      <c r="AH6754" s="56">
        <v>162</v>
      </c>
      <c r="AI6754" s="56">
        <v>180</v>
      </c>
      <c r="AJ6754" s="56">
        <v>51</v>
      </c>
      <c r="AK6754" s="56">
        <v>46</v>
      </c>
      <c r="AL6754" s="56">
        <v>50</v>
      </c>
      <c r="AM6754" s="56">
        <v>36</v>
      </c>
      <c r="AN6754" s="56">
        <v>34</v>
      </c>
      <c r="AO6754" s="56">
        <v>48</v>
      </c>
      <c r="AP6754" s="56">
        <v>66</v>
      </c>
      <c r="AQ6754" s="56">
        <v>83</v>
      </c>
      <c r="AR6754" s="56">
        <v>72</v>
      </c>
      <c r="AS6754" s="56">
        <v>75</v>
      </c>
      <c r="AT6754" s="56">
        <v>59</v>
      </c>
      <c r="AU6754" s="56">
        <v>66</v>
      </c>
      <c r="AV6754" s="57">
        <v>1.03</v>
      </c>
      <c r="AW6754" s="57">
        <v>1.03</v>
      </c>
      <c r="AX6754" s="57">
        <v>1.03</v>
      </c>
      <c r="AY6754" s="57">
        <v>1.03</v>
      </c>
      <c r="AZ6754" s="57">
        <v>1.03</v>
      </c>
      <c r="BA6754" s="57">
        <v>1.03</v>
      </c>
      <c r="BB6754" s="57">
        <v>1.03</v>
      </c>
      <c r="BC6754" s="57">
        <v>1.03</v>
      </c>
      <c r="BD6754" s="57">
        <v>1.03</v>
      </c>
      <c r="BE6754" s="57">
        <v>1.03</v>
      </c>
      <c r="BF6754" s="57">
        <v>1.03</v>
      </c>
      <c r="BG6754" s="57">
        <v>1.03</v>
      </c>
      <c r="BH6754" s="56">
        <v>146</v>
      </c>
      <c r="BI6754" s="56">
        <v>128</v>
      </c>
      <c r="BJ6754" s="56">
        <v>142</v>
      </c>
      <c r="BK6754" s="56">
        <v>101</v>
      </c>
      <c r="BL6754" s="56">
        <v>95</v>
      </c>
      <c r="BM6754" s="56">
        <v>133</v>
      </c>
      <c r="BN6754" s="56">
        <v>186</v>
      </c>
      <c r="BO6754" s="56">
        <v>232</v>
      </c>
      <c r="BP6754" s="56">
        <v>202</v>
      </c>
      <c r="BQ6754" s="56">
        <v>209</v>
      </c>
      <c r="BR6754" s="56">
        <v>167</v>
      </c>
      <c r="BS6754" s="56">
        <v>185</v>
      </c>
      <c r="BT6754" s="56">
        <v>53</v>
      </c>
      <c r="BU6754" s="56">
        <v>47</v>
      </c>
      <c r="BV6754" s="56">
        <v>52</v>
      </c>
      <c r="BW6754" s="56">
        <v>37</v>
      </c>
      <c r="BX6754" s="56">
        <v>35</v>
      </c>
      <c r="BY6754" s="56">
        <v>49</v>
      </c>
      <c r="BZ6754" s="56">
        <v>68</v>
      </c>
      <c r="CA6754" s="56">
        <v>85</v>
      </c>
      <c r="CB6754" s="56">
        <v>74</v>
      </c>
      <c r="CC6754" s="56">
        <v>77</v>
      </c>
      <c r="CD6754" s="56">
        <v>61</v>
      </c>
      <c r="CE6754" s="56">
        <v>68</v>
      </c>
      <c r="CF6754" s="56">
        <v>10.477</v>
      </c>
      <c r="CG6754" s="56">
        <v>9.2539999999999996</v>
      </c>
      <c r="CH6754" s="56">
        <v>10.272</v>
      </c>
      <c r="CI6754" s="56">
        <v>7.2649999999999997</v>
      </c>
      <c r="CJ6754" s="56">
        <v>6.8310000000000004</v>
      </c>
      <c r="CK6754" s="56">
        <v>9.609</v>
      </c>
      <c r="CL6754" s="56">
        <v>13.442</v>
      </c>
      <c r="CM6754" s="56">
        <v>16.716000000000001</v>
      </c>
      <c r="CN6754" s="56">
        <v>14.557</v>
      </c>
      <c r="CO6754" s="56">
        <v>15.117000000000001</v>
      </c>
      <c r="CP6754" s="56">
        <v>12.074999999999999</v>
      </c>
      <c r="CQ6754" s="56">
        <v>13.385</v>
      </c>
      <c r="CR6754" s="56">
        <v>1870</v>
      </c>
      <c r="CS6754" s="56">
        <v>686</v>
      </c>
      <c r="CT6754" s="56">
        <v>1926</v>
      </c>
      <c r="CU6754" s="56">
        <v>706</v>
      </c>
      <c r="CV6754" s="56">
        <v>139</v>
      </c>
      <c r="CW6754" s="54">
        <v>2020</v>
      </c>
    </row>
    <row r="6755" spans="1:101" s="46" customFormat="1" hidden="1" x14ac:dyDescent="0.25">
      <c r="A6755" s="46" t="str">
        <f>_xlfn.CONCAT("Vintage",_xlfn.MAXIFS('Form 860'!AE:AE,'Form 860'!D:D,'Form 923'!D6755))</f>
        <v>Vintage2003</v>
      </c>
      <c r="B6755" t="str">
        <f>IF(COUNTIFS('Fuel &amp; Prime Mover Code Lookups'!G:G,S6755)=1,INDEX('Fuel &amp; Prime Mover Code Lookups'!J:J,MATCH(S6755,'Fuel &amp; Prime Mover Code Lookups'!G:G,0)),INDEX('Fuel &amp; Prime Mover Code Lookups'!J:J,MATCH(_xlfn.CONCAT(S6755,R6755),'Fuel &amp; Prime Mover Code Lookups'!I:I,0)))</f>
        <v>natural gas steam turbine</v>
      </c>
      <c r="C6755" t="b">
        <f>INDEX('Fuel &amp; Prime Mover Code Lookups'!$N$15:$N$21,MATCH(Q6755,'Fuel &amp; Prime Mover Code Lookups'!$M$15:$M$21,0))</f>
        <v>0</v>
      </c>
      <c r="D6755" t="str">
        <f t="shared" si="105"/>
        <v>547.54512.LA.ST</v>
      </c>
      <c r="E6755" s="54">
        <v>54512</v>
      </c>
      <c r="F6755" s="55" t="s">
        <v>28</v>
      </c>
      <c r="G6755" s="54" t="s">
        <v>501</v>
      </c>
      <c r="H6755" s="55" t="s">
        <v>5347</v>
      </c>
      <c r="I6755" s="55" t="s">
        <v>5348</v>
      </c>
      <c r="J6755" s="54">
        <v>547</v>
      </c>
      <c r="K6755" s="55" t="s">
        <v>561</v>
      </c>
      <c r="L6755" s="55" t="s">
        <v>525</v>
      </c>
      <c r="M6755" s="55" t="s">
        <v>512</v>
      </c>
      <c r="N6755" s="55" t="s">
        <v>404</v>
      </c>
      <c r="O6755" s="54">
        <v>311</v>
      </c>
      <c r="P6755" s="54">
        <v>7</v>
      </c>
      <c r="Q6755" s="55" t="s">
        <v>32</v>
      </c>
      <c r="R6755" s="55" t="s">
        <v>22</v>
      </c>
      <c r="S6755" s="55" t="s">
        <v>60</v>
      </c>
      <c r="T6755" s="55" t="s">
        <v>60</v>
      </c>
      <c r="U6755" s="55" t="s">
        <v>546</v>
      </c>
      <c r="V6755" s="55" t="s">
        <v>575</v>
      </c>
      <c r="W6755" s="55" t="s">
        <v>517</v>
      </c>
      <c r="X6755" s="56">
        <v>252546</v>
      </c>
      <c r="Y6755" s="56">
        <v>169930</v>
      </c>
      <c r="Z6755" s="56">
        <v>253581</v>
      </c>
      <c r="AA6755" s="56">
        <v>222977</v>
      </c>
      <c r="AB6755" s="56">
        <v>151080</v>
      </c>
      <c r="AC6755" s="56">
        <v>178907</v>
      </c>
      <c r="AD6755" s="56">
        <v>241642</v>
      </c>
      <c r="AE6755" s="56">
        <v>197508</v>
      </c>
      <c r="AF6755" s="56">
        <v>205643</v>
      </c>
      <c r="AG6755" s="56">
        <v>221848</v>
      </c>
      <c r="AH6755" s="56">
        <v>183585</v>
      </c>
      <c r="AI6755" s="56">
        <v>149811</v>
      </c>
      <c r="AJ6755" s="56">
        <v>16603</v>
      </c>
      <c r="AK6755" s="56">
        <v>15631</v>
      </c>
      <c r="AL6755" s="56">
        <v>19433</v>
      </c>
      <c r="AM6755" s="56">
        <v>18626</v>
      </c>
      <c r="AN6755" s="56">
        <v>12954</v>
      </c>
      <c r="AO6755" s="56">
        <v>16161</v>
      </c>
      <c r="AP6755" s="56">
        <v>16882</v>
      </c>
      <c r="AQ6755" s="56">
        <v>16663</v>
      </c>
      <c r="AR6755" s="56">
        <v>16465</v>
      </c>
      <c r="AS6755" s="56">
        <v>15115</v>
      </c>
      <c r="AT6755" s="56">
        <v>14389</v>
      </c>
      <c r="AU6755" s="56">
        <v>14179</v>
      </c>
      <c r="AV6755" s="57">
        <v>1.016</v>
      </c>
      <c r="AW6755" s="57">
        <v>1.014</v>
      </c>
      <c r="AX6755" s="57">
        <v>1.016</v>
      </c>
      <c r="AY6755" s="57">
        <v>1.0169999999999999</v>
      </c>
      <c r="AZ6755" s="57">
        <v>1.016</v>
      </c>
      <c r="BA6755" s="57">
        <v>1.012</v>
      </c>
      <c r="BB6755" s="57">
        <v>1.024</v>
      </c>
      <c r="BC6755" s="57">
        <v>1.02</v>
      </c>
      <c r="BD6755" s="57">
        <v>1.04</v>
      </c>
      <c r="BE6755" s="57">
        <v>1.0109999999999999</v>
      </c>
      <c r="BF6755" s="57">
        <v>1.014</v>
      </c>
      <c r="BG6755" s="57">
        <v>1.01</v>
      </c>
      <c r="BH6755" s="56">
        <v>256587</v>
      </c>
      <c r="BI6755" s="56">
        <v>172309</v>
      </c>
      <c r="BJ6755" s="56">
        <v>257638</v>
      </c>
      <c r="BK6755" s="56">
        <v>226768</v>
      </c>
      <c r="BL6755" s="56">
        <v>153497</v>
      </c>
      <c r="BM6755" s="56">
        <v>181054</v>
      </c>
      <c r="BN6755" s="56">
        <v>247441</v>
      </c>
      <c r="BO6755" s="56">
        <v>201458</v>
      </c>
      <c r="BP6755" s="56">
        <v>213869</v>
      </c>
      <c r="BQ6755" s="56">
        <v>224288</v>
      </c>
      <c r="BR6755" s="56">
        <v>186155</v>
      </c>
      <c r="BS6755" s="56">
        <v>151309</v>
      </c>
      <c r="BT6755" s="56">
        <v>16869</v>
      </c>
      <c r="BU6755" s="56">
        <v>15850</v>
      </c>
      <c r="BV6755" s="56">
        <v>19744</v>
      </c>
      <c r="BW6755" s="56">
        <v>18943</v>
      </c>
      <c r="BX6755" s="56">
        <v>13161</v>
      </c>
      <c r="BY6755" s="56">
        <v>16355</v>
      </c>
      <c r="BZ6755" s="56">
        <v>17287</v>
      </c>
      <c r="CA6755" s="56">
        <v>16996</v>
      </c>
      <c r="CB6755" s="56">
        <v>17124</v>
      </c>
      <c r="CC6755" s="56">
        <v>15281</v>
      </c>
      <c r="CD6755" s="56">
        <v>14590</v>
      </c>
      <c r="CE6755" s="56">
        <v>14321</v>
      </c>
      <c r="CF6755" s="56">
        <v>3596.76</v>
      </c>
      <c r="CG6755" s="56">
        <v>3379.48</v>
      </c>
      <c r="CH6755" s="56">
        <v>4209.8</v>
      </c>
      <c r="CI6755" s="56">
        <v>4039.08</v>
      </c>
      <c r="CJ6755" s="56">
        <v>2806.21</v>
      </c>
      <c r="CK6755" s="56">
        <v>3487.15</v>
      </c>
      <c r="CL6755" s="56">
        <v>3686</v>
      </c>
      <c r="CM6755" s="56">
        <v>3623.92</v>
      </c>
      <c r="CN6755" s="56">
        <v>3651.08</v>
      </c>
      <c r="CO6755" s="56">
        <v>3258.23</v>
      </c>
      <c r="CP6755" s="56">
        <v>3110.79</v>
      </c>
      <c r="CQ6755" s="56">
        <v>3053.56</v>
      </c>
      <c r="CR6755" s="56">
        <v>2429058</v>
      </c>
      <c r="CS6755" s="56">
        <v>193101</v>
      </c>
      <c r="CT6755" s="56">
        <v>2472373</v>
      </c>
      <c r="CU6755" s="56">
        <v>196521</v>
      </c>
      <c r="CV6755" s="56">
        <v>41902.06</v>
      </c>
      <c r="CW6755" s="54">
        <v>2020</v>
      </c>
    </row>
    <row r="6756" spans="1:101" s="46" customFormat="1" hidden="1" x14ac:dyDescent="0.25">
      <c r="A6756" s="46" t="str">
        <f>_xlfn.CONCAT("Vintage",_xlfn.MAXIFS('Form 860'!AE:AE,'Form 860'!D:D,'Form 923'!D6756))</f>
        <v>Vintage1992</v>
      </c>
      <c r="B6756" t="str">
        <f>IF(COUNTIFS('Fuel &amp; Prime Mover Code Lookups'!G:G,S6756)=1,INDEX('Fuel &amp; Prime Mover Code Lookups'!J:J,MATCH(S6756,'Fuel &amp; Prime Mover Code Lookups'!G:G,0)),INDEX('Fuel &amp; Prime Mover Code Lookups'!J:J,MATCH(_xlfn.CONCAT(S6756,R6756),'Fuel &amp; Prime Mover Code Lookups'!I:I,0)))</f>
        <v>natural gas peaker</v>
      </c>
      <c r="C6756" t="b">
        <f>INDEX('Fuel &amp; Prime Mover Code Lookups'!$N$15:$N$21,MATCH(Q6756,'Fuel &amp; Prime Mover Code Lookups'!$M$15:$M$21,0))</f>
        <v>0</v>
      </c>
      <c r="D6756" t="str">
        <f t="shared" si="105"/>
        <v>30038.54513.IL.IC</v>
      </c>
      <c r="E6756" s="54">
        <v>54513</v>
      </c>
      <c r="F6756" s="55" t="s">
        <v>20</v>
      </c>
      <c r="G6756" s="54" t="s">
        <v>501</v>
      </c>
      <c r="H6756" s="55" t="s">
        <v>5349</v>
      </c>
      <c r="I6756" s="55" t="s">
        <v>5349</v>
      </c>
      <c r="J6756" s="54">
        <v>30038</v>
      </c>
      <c r="K6756" s="55" t="s">
        <v>711</v>
      </c>
      <c r="L6756" s="55" t="s">
        <v>712</v>
      </c>
      <c r="M6756" s="55" t="s">
        <v>841</v>
      </c>
      <c r="N6756" s="55" t="s">
        <v>404</v>
      </c>
      <c r="O6756" s="54">
        <v>32213</v>
      </c>
      <c r="P6756" s="54">
        <v>6</v>
      </c>
      <c r="Q6756" s="55" t="s">
        <v>33</v>
      </c>
      <c r="R6756" s="55" t="s">
        <v>40</v>
      </c>
      <c r="S6756" s="55" t="s">
        <v>60</v>
      </c>
      <c r="T6756" s="55" t="s">
        <v>60</v>
      </c>
      <c r="U6756" s="55" t="s">
        <v>569</v>
      </c>
      <c r="V6756" s="55" t="s">
        <v>506</v>
      </c>
      <c r="W6756" s="55" t="s">
        <v>517</v>
      </c>
      <c r="X6756" s="56">
        <v>7</v>
      </c>
      <c r="Y6756" s="56">
        <v>6</v>
      </c>
      <c r="Z6756" s="56">
        <v>7</v>
      </c>
      <c r="AA6756" s="56">
        <v>5</v>
      </c>
      <c r="AB6756" s="56">
        <v>4</v>
      </c>
      <c r="AC6756" s="56">
        <v>6</v>
      </c>
      <c r="AD6756" s="56">
        <v>9</v>
      </c>
      <c r="AE6756" s="56">
        <v>7</v>
      </c>
      <c r="AF6756" s="56">
        <v>4</v>
      </c>
      <c r="AG6756" s="56">
        <v>5</v>
      </c>
      <c r="AH6756" s="56">
        <v>2</v>
      </c>
      <c r="AI6756" s="56">
        <v>5</v>
      </c>
      <c r="AJ6756" s="56">
        <v>7</v>
      </c>
      <c r="AK6756" s="56">
        <v>6</v>
      </c>
      <c r="AL6756" s="56">
        <v>7</v>
      </c>
      <c r="AM6756" s="56">
        <v>5</v>
      </c>
      <c r="AN6756" s="56">
        <v>4</v>
      </c>
      <c r="AO6756" s="56">
        <v>6</v>
      </c>
      <c r="AP6756" s="56">
        <v>9</v>
      </c>
      <c r="AQ6756" s="56">
        <v>7</v>
      </c>
      <c r="AR6756" s="56">
        <v>4</v>
      </c>
      <c r="AS6756" s="56">
        <v>5</v>
      </c>
      <c r="AT6756" s="56">
        <v>2</v>
      </c>
      <c r="AU6756" s="56">
        <v>5</v>
      </c>
      <c r="AV6756" s="57">
        <v>1.03</v>
      </c>
      <c r="AW6756" s="57">
        <v>1.03</v>
      </c>
      <c r="AX6756" s="57">
        <v>1.03</v>
      </c>
      <c r="AY6756" s="57">
        <v>1.03</v>
      </c>
      <c r="AZ6756" s="57">
        <v>1.03</v>
      </c>
      <c r="BA6756" s="57">
        <v>1.03</v>
      </c>
      <c r="BB6756" s="57">
        <v>1.03</v>
      </c>
      <c r="BC6756" s="57">
        <v>1.03</v>
      </c>
      <c r="BD6756" s="57">
        <v>1.03</v>
      </c>
      <c r="BE6756" s="57">
        <v>1.03</v>
      </c>
      <c r="BF6756" s="57">
        <v>1.03</v>
      </c>
      <c r="BG6756" s="57">
        <v>1.03</v>
      </c>
      <c r="BH6756" s="56">
        <v>7</v>
      </c>
      <c r="BI6756" s="56">
        <v>6</v>
      </c>
      <c r="BJ6756" s="56">
        <v>7</v>
      </c>
      <c r="BK6756" s="56">
        <v>5</v>
      </c>
      <c r="BL6756" s="56">
        <v>4</v>
      </c>
      <c r="BM6756" s="56">
        <v>6</v>
      </c>
      <c r="BN6756" s="56">
        <v>9</v>
      </c>
      <c r="BO6756" s="56">
        <v>7</v>
      </c>
      <c r="BP6756" s="56">
        <v>4</v>
      </c>
      <c r="BQ6756" s="56">
        <v>5</v>
      </c>
      <c r="BR6756" s="56">
        <v>2</v>
      </c>
      <c r="BS6756" s="56">
        <v>5</v>
      </c>
      <c r="BT6756" s="56">
        <v>7</v>
      </c>
      <c r="BU6756" s="56">
        <v>6</v>
      </c>
      <c r="BV6756" s="56">
        <v>7</v>
      </c>
      <c r="BW6756" s="56">
        <v>5</v>
      </c>
      <c r="BX6756" s="56">
        <v>4</v>
      </c>
      <c r="BY6756" s="56">
        <v>6</v>
      </c>
      <c r="BZ6756" s="56">
        <v>9</v>
      </c>
      <c r="CA6756" s="56">
        <v>7</v>
      </c>
      <c r="CB6756" s="56">
        <v>4</v>
      </c>
      <c r="CC6756" s="56">
        <v>5</v>
      </c>
      <c r="CD6756" s="56">
        <v>2</v>
      </c>
      <c r="CE6756" s="56">
        <v>5</v>
      </c>
      <c r="CF6756" s="56">
        <v>0.52</v>
      </c>
      <c r="CG6756" s="56">
        <v>0.47199999999999998</v>
      </c>
      <c r="CH6756" s="56">
        <v>0.49</v>
      </c>
      <c r="CI6756" s="56">
        <v>0.35799999999999998</v>
      </c>
      <c r="CJ6756" s="56">
        <v>0.30599999999999999</v>
      </c>
      <c r="CK6756" s="56">
        <v>0.47</v>
      </c>
      <c r="CL6756" s="56">
        <v>0.67500000000000004</v>
      </c>
      <c r="CM6756" s="56">
        <v>0.504</v>
      </c>
      <c r="CN6756" s="56">
        <v>0.33</v>
      </c>
      <c r="CO6756" s="56">
        <v>0.34799999999999998</v>
      </c>
      <c r="CP6756" s="56">
        <v>0.16200000000000001</v>
      </c>
      <c r="CQ6756" s="56">
        <v>0.36499999999999999</v>
      </c>
      <c r="CR6756" s="56">
        <v>67</v>
      </c>
      <c r="CS6756" s="56">
        <v>67</v>
      </c>
      <c r="CT6756" s="56">
        <v>67</v>
      </c>
      <c r="CU6756" s="56">
        <v>67</v>
      </c>
      <c r="CV6756" s="56">
        <v>5</v>
      </c>
      <c r="CW6756" s="54">
        <v>2020</v>
      </c>
    </row>
    <row r="6757" spans="1:101" s="46" customFormat="1" hidden="1" x14ac:dyDescent="0.25">
      <c r="A6757" s="46" t="str">
        <f>_xlfn.CONCAT("Vintage",_xlfn.MAXIFS('Form 860'!AE:AE,'Form 860'!D:D,'Form 923'!D6757))</f>
        <v>Vintage1992</v>
      </c>
      <c r="B6757" t="str">
        <f>IF(COUNTIFS('Fuel &amp; Prime Mover Code Lookups'!G:G,S6757)=1,INDEX('Fuel &amp; Prime Mover Code Lookups'!J:J,MATCH(S6757,'Fuel &amp; Prime Mover Code Lookups'!G:G,0)),INDEX('Fuel &amp; Prime Mover Code Lookups'!J:J,MATCH(_xlfn.CONCAT(S6757,R6757),'Fuel &amp; Prime Mover Code Lookups'!I:I,0)))</f>
        <v>hydro</v>
      </c>
      <c r="C6757" t="b">
        <f>INDEX('Fuel &amp; Prime Mover Code Lookups'!$N$15:$N$21,MATCH(Q6757,'Fuel &amp; Prime Mover Code Lookups'!$M$15:$M$21,0))</f>
        <v>1</v>
      </c>
      <c r="D6757" t="str">
        <f t="shared" si="105"/>
        <v>1851.54514.ID.HY</v>
      </c>
      <c r="E6757" s="54">
        <v>54514</v>
      </c>
      <c r="F6757" s="55" t="s">
        <v>20</v>
      </c>
      <c r="G6757" s="54" t="s">
        <v>501</v>
      </c>
      <c r="H6757" s="55" t="s">
        <v>5350</v>
      </c>
      <c r="I6757" s="55" t="s">
        <v>5351</v>
      </c>
      <c r="J6757" s="54">
        <v>1851</v>
      </c>
      <c r="K6757" s="55" t="s">
        <v>1159</v>
      </c>
      <c r="L6757" s="55" t="s">
        <v>625</v>
      </c>
      <c r="M6757" s="55" t="s">
        <v>526</v>
      </c>
      <c r="N6757" s="55" t="s">
        <v>404</v>
      </c>
      <c r="O6757" s="54">
        <v>22</v>
      </c>
      <c r="P6757" s="54">
        <v>2</v>
      </c>
      <c r="Q6757" s="55" t="s">
        <v>27</v>
      </c>
      <c r="R6757" s="55" t="s">
        <v>46</v>
      </c>
      <c r="S6757" s="55" t="s">
        <v>59</v>
      </c>
      <c r="T6757" s="55" t="s">
        <v>513</v>
      </c>
      <c r="U6757" s="55" t="s">
        <v>1172</v>
      </c>
      <c r="V6757" s="55" t="s">
        <v>506</v>
      </c>
      <c r="W6757" s="55" t="s">
        <v>404</v>
      </c>
      <c r="X6757" s="56">
        <v>0</v>
      </c>
      <c r="Y6757" s="56">
        <v>0</v>
      </c>
      <c r="Z6757" s="56">
        <v>0</v>
      </c>
      <c r="AA6757" s="56">
        <v>0</v>
      </c>
      <c r="AB6757" s="56">
        <v>0</v>
      </c>
      <c r="AC6757" s="56">
        <v>0</v>
      </c>
      <c r="AD6757" s="56">
        <v>0</v>
      </c>
      <c r="AE6757" s="56">
        <v>0</v>
      </c>
      <c r="AF6757" s="56">
        <v>0</v>
      </c>
      <c r="AG6757" s="56">
        <v>0</v>
      </c>
      <c r="AH6757" s="56">
        <v>0</v>
      </c>
      <c r="AI6757" s="56">
        <v>0</v>
      </c>
      <c r="AJ6757" s="56">
        <v>0</v>
      </c>
      <c r="AK6757" s="56">
        <v>0</v>
      </c>
      <c r="AL6757" s="56">
        <v>0</v>
      </c>
      <c r="AM6757" s="56">
        <v>0</v>
      </c>
      <c r="AN6757" s="56">
        <v>0</v>
      </c>
      <c r="AO6757" s="56">
        <v>0</v>
      </c>
      <c r="AP6757" s="56">
        <v>0</v>
      </c>
      <c r="AQ6757" s="56">
        <v>0</v>
      </c>
      <c r="AR6757" s="56">
        <v>0</v>
      </c>
      <c r="AS6757" s="56">
        <v>0</v>
      </c>
      <c r="AT6757" s="56">
        <v>0</v>
      </c>
      <c r="AU6757" s="56">
        <v>0</v>
      </c>
      <c r="AV6757" s="57">
        <v>0</v>
      </c>
      <c r="AW6757" s="57">
        <v>0</v>
      </c>
      <c r="AX6757" s="57">
        <v>0</v>
      </c>
      <c r="AY6757" s="57">
        <v>0</v>
      </c>
      <c r="AZ6757" s="57">
        <v>0</v>
      </c>
      <c r="BA6757" s="57">
        <v>0</v>
      </c>
      <c r="BB6757" s="57">
        <v>0</v>
      </c>
      <c r="BC6757" s="57">
        <v>0</v>
      </c>
      <c r="BD6757" s="57">
        <v>0</v>
      </c>
      <c r="BE6757" s="57">
        <v>0</v>
      </c>
      <c r="BF6757" s="57">
        <v>0</v>
      </c>
      <c r="BG6757" s="57">
        <v>0</v>
      </c>
      <c r="BH6757" s="56">
        <v>3219</v>
      </c>
      <c r="BI6757" s="56">
        <v>3390</v>
      </c>
      <c r="BJ6757" s="56">
        <v>3527</v>
      </c>
      <c r="BK6757" s="56">
        <v>3968</v>
      </c>
      <c r="BL6757" s="56">
        <v>4513</v>
      </c>
      <c r="BM6757" s="56">
        <v>4396</v>
      </c>
      <c r="BN6757" s="56">
        <v>4455</v>
      </c>
      <c r="BO6757" s="56">
        <v>4485</v>
      </c>
      <c r="BP6757" s="56">
        <v>3258</v>
      </c>
      <c r="BQ6757" s="56">
        <v>3564</v>
      </c>
      <c r="BR6757" s="56">
        <v>3474</v>
      </c>
      <c r="BS6757" s="56">
        <v>3226</v>
      </c>
      <c r="BT6757" s="56">
        <v>3219</v>
      </c>
      <c r="BU6757" s="56">
        <v>3390</v>
      </c>
      <c r="BV6757" s="56">
        <v>3527</v>
      </c>
      <c r="BW6757" s="56">
        <v>3968</v>
      </c>
      <c r="BX6757" s="56">
        <v>4513</v>
      </c>
      <c r="BY6757" s="56">
        <v>4396</v>
      </c>
      <c r="BZ6757" s="56">
        <v>4455</v>
      </c>
      <c r="CA6757" s="56">
        <v>4485</v>
      </c>
      <c r="CB6757" s="56">
        <v>3258</v>
      </c>
      <c r="CC6757" s="56">
        <v>3564</v>
      </c>
      <c r="CD6757" s="56">
        <v>3474</v>
      </c>
      <c r="CE6757" s="56">
        <v>3226</v>
      </c>
      <c r="CF6757" s="56">
        <v>367.13099999999997</v>
      </c>
      <c r="CG6757" s="56">
        <v>386.68</v>
      </c>
      <c r="CH6757" s="56">
        <v>402.29</v>
      </c>
      <c r="CI6757" s="56">
        <v>452.58100000000002</v>
      </c>
      <c r="CJ6757" s="56">
        <v>514.81600000000003</v>
      </c>
      <c r="CK6757" s="56">
        <v>501.471</v>
      </c>
      <c r="CL6757" s="56">
        <v>508.11</v>
      </c>
      <c r="CM6757" s="56">
        <v>511.55700000000002</v>
      </c>
      <c r="CN6757" s="56">
        <v>371.58600000000001</v>
      </c>
      <c r="CO6757" s="56">
        <v>406.52</v>
      </c>
      <c r="CP6757" s="56">
        <v>396.26400000000001</v>
      </c>
      <c r="CQ6757" s="56">
        <v>367.99400000000003</v>
      </c>
      <c r="CR6757" s="56">
        <v>0</v>
      </c>
      <c r="CS6757" s="56">
        <v>0</v>
      </c>
      <c r="CT6757" s="56">
        <v>45475</v>
      </c>
      <c r="CU6757" s="56">
        <v>45475</v>
      </c>
      <c r="CV6757" s="56">
        <v>5187</v>
      </c>
      <c r="CW6757" s="54">
        <v>2020</v>
      </c>
    </row>
    <row r="6758" spans="1:101" s="46" customFormat="1" hidden="1" x14ac:dyDescent="0.25">
      <c r="A6758" s="46" t="str">
        <f>_xlfn.CONCAT("Vintage",_xlfn.MAXIFS('Form 860'!AE:AE,'Form 860'!D:D,'Form 923'!D6758))</f>
        <v>Vintage1990</v>
      </c>
      <c r="B6758" t="str">
        <f>IF(COUNTIFS('Fuel &amp; Prime Mover Code Lookups'!G:G,S6758)=1,INDEX('Fuel &amp; Prime Mover Code Lookups'!J:J,MATCH(S6758,'Fuel &amp; Prime Mover Code Lookups'!G:G,0)),INDEX('Fuel &amp; Prime Mover Code Lookups'!J:J,MATCH(_xlfn.CONCAT(S6758,R6758),'Fuel &amp; Prime Mover Code Lookups'!I:I,0)))</f>
        <v>petroleum</v>
      </c>
      <c r="C6758" t="b">
        <f>INDEX('Fuel &amp; Prime Mover Code Lookups'!$N$15:$N$21,MATCH(Q6758,'Fuel &amp; Prime Mover Code Lookups'!$M$15:$M$21,0))</f>
        <v>0</v>
      </c>
      <c r="D6758" t="str">
        <f t="shared" si="105"/>
        <v>4566.54515.NH.IC</v>
      </c>
      <c r="E6758" s="54">
        <v>54515</v>
      </c>
      <c r="F6758" s="55" t="s">
        <v>28</v>
      </c>
      <c r="G6758" s="54" t="s">
        <v>501</v>
      </c>
      <c r="H6758" s="55" t="s">
        <v>18971</v>
      </c>
      <c r="I6758" s="55" t="s">
        <v>18970</v>
      </c>
      <c r="J6758" s="54">
        <v>4566</v>
      </c>
      <c r="K6758" s="55" t="s">
        <v>2111</v>
      </c>
      <c r="L6758" s="55" t="s">
        <v>980</v>
      </c>
      <c r="M6758" s="55" t="s">
        <v>605</v>
      </c>
      <c r="N6758" s="55" t="s">
        <v>404</v>
      </c>
      <c r="O6758" s="54">
        <v>622</v>
      </c>
      <c r="P6758" s="54">
        <v>5</v>
      </c>
      <c r="Q6758" s="55" t="s">
        <v>29</v>
      </c>
      <c r="R6758" s="55" t="s">
        <v>40</v>
      </c>
      <c r="S6758" s="55" t="s">
        <v>61</v>
      </c>
      <c r="T6758" s="55" t="s">
        <v>61</v>
      </c>
      <c r="U6758" s="55" t="s">
        <v>981</v>
      </c>
      <c r="V6758" s="55" t="s">
        <v>506</v>
      </c>
      <c r="W6758" s="55" t="s">
        <v>507</v>
      </c>
      <c r="X6758" s="56">
        <v>4</v>
      </c>
      <c r="Y6758" s="56">
        <v>3</v>
      </c>
      <c r="Z6758" s="56">
        <v>3</v>
      </c>
      <c r="AA6758" s="56">
        <v>3</v>
      </c>
      <c r="AB6758" s="56">
        <v>2</v>
      </c>
      <c r="AC6758" s="56">
        <v>2</v>
      </c>
      <c r="AD6758" s="56">
        <v>2</v>
      </c>
      <c r="AE6758" s="56">
        <v>2</v>
      </c>
      <c r="AF6758" s="56">
        <v>3</v>
      </c>
      <c r="AG6758" s="56">
        <v>4</v>
      </c>
      <c r="AH6758" s="56">
        <v>4</v>
      </c>
      <c r="AI6758" s="56">
        <v>23</v>
      </c>
      <c r="AJ6758" s="56">
        <v>1</v>
      </c>
      <c r="AK6758" s="56">
        <v>1</v>
      </c>
      <c r="AL6758" s="56">
        <v>1</v>
      </c>
      <c r="AM6758" s="56">
        <v>1</v>
      </c>
      <c r="AN6758" s="56">
        <v>1</v>
      </c>
      <c r="AO6758" s="56">
        <v>1</v>
      </c>
      <c r="AP6758" s="56">
        <v>1</v>
      </c>
      <c r="AQ6758" s="56">
        <v>1</v>
      </c>
      <c r="AR6758" s="56">
        <v>1</v>
      </c>
      <c r="AS6758" s="56">
        <v>1</v>
      </c>
      <c r="AT6758" s="56">
        <v>1</v>
      </c>
      <c r="AU6758" s="56">
        <v>7</v>
      </c>
      <c r="AV6758" s="57">
        <v>6</v>
      </c>
      <c r="AW6758" s="57">
        <v>6</v>
      </c>
      <c r="AX6758" s="57">
        <v>6</v>
      </c>
      <c r="AY6758" s="57">
        <v>6</v>
      </c>
      <c r="AZ6758" s="57">
        <v>6</v>
      </c>
      <c r="BA6758" s="57">
        <v>6</v>
      </c>
      <c r="BB6758" s="57">
        <v>6</v>
      </c>
      <c r="BC6758" s="57">
        <v>6</v>
      </c>
      <c r="BD6758" s="57">
        <v>6</v>
      </c>
      <c r="BE6758" s="57">
        <v>6</v>
      </c>
      <c r="BF6758" s="57">
        <v>6</v>
      </c>
      <c r="BG6758" s="57">
        <v>6</v>
      </c>
      <c r="BH6758" s="56">
        <v>24</v>
      </c>
      <c r="BI6758" s="56">
        <v>18</v>
      </c>
      <c r="BJ6758" s="56">
        <v>18</v>
      </c>
      <c r="BK6758" s="56">
        <v>18</v>
      </c>
      <c r="BL6758" s="56">
        <v>12</v>
      </c>
      <c r="BM6758" s="56">
        <v>12</v>
      </c>
      <c r="BN6758" s="56">
        <v>12</v>
      </c>
      <c r="BO6758" s="56">
        <v>12</v>
      </c>
      <c r="BP6758" s="56">
        <v>18</v>
      </c>
      <c r="BQ6758" s="56">
        <v>24</v>
      </c>
      <c r="BR6758" s="56">
        <v>24</v>
      </c>
      <c r="BS6758" s="56">
        <v>138</v>
      </c>
      <c r="BT6758" s="56">
        <v>6</v>
      </c>
      <c r="BU6758" s="56">
        <v>6</v>
      </c>
      <c r="BV6758" s="56">
        <v>5</v>
      </c>
      <c r="BW6758" s="56">
        <v>5</v>
      </c>
      <c r="BX6758" s="56">
        <v>4</v>
      </c>
      <c r="BY6758" s="56">
        <v>4</v>
      </c>
      <c r="BZ6758" s="56">
        <v>4</v>
      </c>
      <c r="CA6758" s="56">
        <v>4</v>
      </c>
      <c r="CB6758" s="56">
        <v>5</v>
      </c>
      <c r="CC6758" s="56">
        <v>7</v>
      </c>
      <c r="CD6758" s="56">
        <v>7</v>
      </c>
      <c r="CE6758" s="56">
        <v>41</v>
      </c>
      <c r="CF6758" s="56">
        <v>1.3620000000000001</v>
      </c>
      <c r="CG6758" s="56">
        <v>1.454</v>
      </c>
      <c r="CH6758" s="56">
        <v>1.1299999999999999</v>
      </c>
      <c r="CI6758" s="56">
        <v>1.2549999999999999</v>
      </c>
      <c r="CJ6758" s="56">
        <v>0.878</v>
      </c>
      <c r="CK6758" s="56">
        <v>0.85299999999999998</v>
      </c>
      <c r="CL6758" s="56">
        <v>1.0129999999999999</v>
      </c>
      <c r="CM6758" s="56">
        <v>0.95599999999999996</v>
      </c>
      <c r="CN6758" s="56">
        <v>1.0840000000000001</v>
      </c>
      <c r="CO6758" s="56">
        <v>1.702</v>
      </c>
      <c r="CP6758" s="56">
        <v>1.714</v>
      </c>
      <c r="CQ6758" s="56">
        <v>9.5990000000000002</v>
      </c>
      <c r="CR6758" s="56">
        <v>55</v>
      </c>
      <c r="CS6758" s="56">
        <v>18</v>
      </c>
      <c r="CT6758" s="56">
        <v>330</v>
      </c>
      <c r="CU6758" s="56">
        <v>98</v>
      </c>
      <c r="CV6758" s="56">
        <v>23</v>
      </c>
      <c r="CW6758" s="54">
        <v>2020</v>
      </c>
    </row>
    <row r="6759" spans="1:101" s="46" customFormat="1" hidden="1" x14ac:dyDescent="0.25">
      <c r="A6759" s="46" t="str">
        <f>_xlfn.CONCAT("Vintage",_xlfn.MAXIFS('Form 860'!AE:AE,'Form 860'!D:D,'Form 923'!D6759))</f>
        <v>Vintage2018</v>
      </c>
      <c r="B6759" t="str">
        <f>IF(COUNTIFS('Fuel &amp; Prime Mover Code Lookups'!G:G,S6759)=1,INDEX('Fuel &amp; Prime Mover Code Lookups'!J:J,MATCH(S6759,'Fuel &amp; Prime Mover Code Lookups'!G:G,0)),INDEX('Fuel &amp; Prime Mover Code Lookups'!J:J,MATCH(_xlfn.CONCAT(S6759,R6759),'Fuel &amp; Prime Mover Code Lookups'!I:I,0)))</f>
        <v>petroleum</v>
      </c>
      <c r="C6759" t="b">
        <f>INDEX('Fuel &amp; Prime Mover Code Lookups'!$N$15:$N$21,MATCH(Q6759,'Fuel &amp; Prime Mover Code Lookups'!$M$15:$M$21,0))</f>
        <v>0</v>
      </c>
      <c r="D6759" t="str">
        <f t="shared" si="105"/>
        <v>17164.54517.CA.ST</v>
      </c>
      <c r="E6759" s="54">
        <v>54517</v>
      </c>
      <c r="F6759" s="55" t="s">
        <v>20</v>
      </c>
      <c r="G6759" s="54" t="s">
        <v>501</v>
      </c>
      <c r="H6759" s="55" t="s">
        <v>5352</v>
      </c>
      <c r="I6759" s="55" t="s">
        <v>25813</v>
      </c>
      <c r="J6759" s="54">
        <v>17164</v>
      </c>
      <c r="K6759" s="55" t="s">
        <v>41</v>
      </c>
      <c r="L6759" s="55" t="s">
        <v>549</v>
      </c>
      <c r="M6759" s="55" t="s">
        <v>526</v>
      </c>
      <c r="N6759" s="55" t="s">
        <v>404</v>
      </c>
      <c r="O6759" s="54">
        <v>321</v>
      </c>
      <c r="P6759" s="54">
        <v>6</v>
      </c>
      <c r="Q6759" s="55" t="s">
        <v>33</v>
      </c>
      <c r="R6759" s="55" t="s">
        <v>22</v>
      </c>
      <c r="S6759" s="55" t="s">
        <v>61</v>
      </c>
      <c r="T6759" s="55" t="s">
        <v>61</v>
      </c>
      <c r="U6759" s="55" t="s">
        <v>550</v>
      </c>
      <c r="V6759" s="55" t="s">
        <v>506</v>
      </c>
      <c r="W6759" s="55" t="s">
        <v>507</v>
      </c>
      <c r="X6759" s="56">
        <v>0</v>
      </c>
      <c r="Y6759" s="56">
        <v>0</v>
      </c>
      <c r="Z6759" s="56">
        <v>0</v>
      </c>
      <c r="AA6759" s="56">
        <v>0</v>
      </c>
      <c r="AB6759" s="56">
        <v>0</v>
      </c>
      <c r="AC6759" s="56">
        <v>0</v>
      </c>
      <c r="AD6759" s="56">
        <v>0</v>
      </c>
      <c r="AE6759" s="56">
        <v>0</v>
      </c>
      <c r="AF6759" s="56">
        <v>0</v>
      </c>
      <c r="AG6759" s="56">
        <v>0</v>
      </c>
      <c r="AH6759" s="56">
        <v>0</v>
      </c>
      <c r="AI6759" s="56">
        <v>1</v>
      </c>
      <c r="AJ6759" s="56">
        <v>0</v>
      </c>
      <c r="AK6759" s="56">
        <v>0</v>
      </c>
      <c r="AL6759" s="56">
        <v>0</v>
      </c>
      <c r="AM6759" s="56">
        <v>0</v>
      </c>
      <c r="AN6759" s="56">
        <v>0</v>
      </c>
      <c r="AO6759" s="56">
        <v>0</v>
      </c>
      <c r="AP6759" s="56">
        <v>0</v>
      </c>
      <c r="AQ6759" s="56">
        <v>0</v>
      </c>
      <c r="AR6759" s="56">
        <v>0</v>
      </c>
      <c r="AS6759" s="56">
        <v>0</v>
      </c>
      <c r="AT6759" s="56">
        <v>0</v>
      </c>
      <c r="AU6759" s="56">
        <v>1</v>
      </c>
      <c r="AV6759" s="57">
        <v>0</v>
      </c>
      <c r="AW6759" s="57">
        <v>0</v>
      </c>
      <c r="AX6759" s="57">
        <v>0</v>
      </c>
      <c r="AY6759" s="57">
        <v>0</v>
      </c>
      <c r="AZ6759" s="57">
        <v>0</v>
      </c>
      <c r="BA6759" s="57">
        <v>0</v>
      </c>
      <c r="BB6759" s="57">
        <v>0</v>
      </c>
      <c r="BC6759" s="57">
        <v>0</v>
      </c>
      <c r="BD6759" s="57">
        <v>0</v>
      </c>
      <c r="BE6759" s="57">
        <v>0</v>
      </c>
      <c r="BF6759" s="57">
        <v>0</v>
      </c>
      <c r="BG6759" s="57">
        <v>5.8</v>
      </c>
      <c r="BH6759" s="56">
        <v>0</v>
      </c>
      <c r="BI6759" s="56">
        <v>0</v>
      </c>
      <c r="BJ6759" s="56">
        <v>0</v>
      </c>
      <c r="BK6759" s="56">
        <v>0</v>
      </c>
      <c r="BL6759" s="56">
        <v>0</v>
      </c>
      <c r="BM6759" s="56">
        <v>0</v>
      </c>
      <c r="BN6759" s="56">
        <v>0</v>
      </c>
      <c r="BO6759" s="56">
        <v>0</v>
      </c>
      <c r="BP6759" s="56">
        <v>0</v>
      </c>
      <c r="BQ6759" s="56">
        <v>0</v>
      </c>
      <c r="BR6759" s="56">
        <v>0</v>
      </c>
      <c r="BS6759" s="56">
        <v>6</v>
      </c>
      <c r="BT6759" s="56">
        <v>0</v>
      </c>
      <c r="BU6759" s="56">
        <v>0</v>
      </c>
      <c r="BV6759" s="56">
        <v>0</v>
      </c>
      <c r="BW6759" s="56">
        <v>0</v>
      </c>
      <c r="BX6759" s="56">
        <v>0</v>
      </c>
      <c r="BY6759" s="56">
        <v>0</v>
      </c>
      <c r="BZ6759" s="56">
        <v>0</v>
      </c>
      <c r="CA6759" s="56">
        <v>0</v>
      </c>
      <c r="CB6759" s="56">
        <v>0</v>
      </c>
      <c r="CC6759" s="56">
        <v>0</v>
      </c>
      <c r="CD6759" s="56">
        <v>0</v>
      </c>
      <c r="CE6759" s="56">
        <v>6</v>
      </c>
      <c r="CF6759" s="56">
        <v>0</v>
      </c>
      <c r="CG6759" s="56">
        <v>0</v>
      </c>
      <c r="CH6759" s="56">
        <v>0</v>
      </c>
      <c r="CI6759" s="56">
        <v>0</v>
      </c>
      <c r="CJ6759" s="56">
        <v>0</v>
      </c>
      <c r="CK6759" s="56">
        <v>0</v>
      </c>
      <c r="CL6759" s="56">
        <v>0</v>
      </c>
      <c r="CM6759" s="56">
        <v>0</v>
      </c>
      <c r="CN6759" s="56">
        <v>0</v>
      </c>
      <c r="CO6759" s="56">
        <v>0</v>
      </c>
      <c r="CP6759" s="56">
        <v>0</v>
      </c>
      <c r="CQ6759" s="56">
        <v>0.156</v>
      </c>
      <c r="CR6759" s="56">
        <v>1</v>
      </c>
      <c r="CS6759" s="56">
        <v>1</v>
      </c>
      <c r="CT6759" s="56">
        <v>6</v>
      </c>
      <c r="CU6759" s="56">
        <v>6</v>
      </c>
      <c r="CV6759" s="56">
        <v>0.156</v>
      </c>
      <c r="CW6759" s="54">
        <v>2020</v>
      </c>
    </row>
    <row r="6760" spans="1:101" s="46" customFormat="1" hidden="1" x14ac:dyDescent="0.25">
      <c r="A6760" s="46" t="str">
        <f>_xlfn.CONCAT("Vintage",_xlfn.MAXIFS('Form 860'!AE:AE,'Form 860'!D:D,'Form 923'!D6760))</f>
        <v>Vintage2018</v>
      </c>
      <c r="B6760" t="str">
        <f>IF(COUNTIFS('Fuel &amp; Prime Mover Code Lookups'!G:G,S6760)=1,INDEX('Fuel &amp; Prime Mover Code Lookups'!J:J,MATCH(S6760,'Fuel &amp; Prime Mover Code Lookups'!G:G,0)),INDEX('Fuel &amp; Prime Mover Code Lookups'!J:J,MATCH(_xlfn.CONCAT(S6760,R6760),'Fuel &amp; Prime Mover Code Lookups'!I:I,0)))</f>
        <v>biomass</v>
      </c>
      <c r="C6760" t="b">
        <f>INDEX('Fuel &amp; Prime Mover Code Lookups'!$N$15:$N$21,MATCH(Q6760,'Fuel &amp; Prime Mover Code Lookups'!$M$15:$M$21,0))</f>
        <v>0</v>
      </c>
      <c r="D6760" t="str">
        <f t="shared" si="105"/>
        <v>17164.54517.CA.ST</v>
      </c>
      <c r="E6760" s="54">
        <v>54517</v>
      </c>
      <c r="F6760" s="55" t="s">
        <v>20</v>
      </c>
      <c r="G6760" s="54" t="s">
        <v>501</v>
      </c>
      <c r="H6760" s="55" t="s">
        <v>5352</v>
      </c>
      <c r="I6760" s="55" t="s">
        <v>25813</v>
      </c>
      <c r="J6760" s="54">
        <v>17164</v>
      </c>
      <c r="K6760" s="55" t="s">
        <v>41</v>
      </c>
      <c r="L6760" s="55" t="s">
        <v>549</v>
      </c>
      <c r="M6760" s="55" t="s">
        <v>526</v>
      </c>
      <c r="N6760" s="55" t="s">
        <v>404</v>
      </c>
      <c r="O6760" s="54">
        <v>321</v>
      </c>
      <c r="P6760" s="54">
        <v>6</v>
      </c>
      <c r="Q6760" s="55" t="s">
        <v>33</v>
      </c>
      <c r="R6760" s="55" t="s">
        <v>22</v>
      </c>
      <c r="S6760" s="55" t="s">
        <v>65</v>
      </c>
      <c r="T6760" s="55" t="s">
        <v>597</v>
      </c>
      <c r="U6760" s="55" t="s">
        <v>550</v>
      </c>
      <c r="V6760" s="55" t="s">
        <v>506</v>
      </c>
      <c r="W6760" s="55" t="s">
        <v>519</v>
      </c>
      <c r="X6760" s="56">
        <v>7134</v>
      </c>
      <c r="Y6760" s="56">
        <v>6553</v>
      </c>
      <c r="Z6760" s="56">
        <v>6548</v>
      </c>
      <c r="AA6760" s="56">
        <v>5771</v>
      </c>
      <c r="AB6760" s="56">
        <v>6492</v>
      </c>
      <c r="AC6760" s="56">
        <v>6766</v>
      </c>
      <c r="AD6760" s="56">
        <v>7069</v>
      </c>
      <c r="AE6760" s="56">
        <v>7761</v>
      </c>
      <c r="AF6760" s="56">
        <v>7065</v>
      </c>
      <c r="AG6760" s="56">
        <v>6189</v>
      </c>
      <c r="AH6760" s="56">
        <v>5464</v>
      </c>
      <c r="AI6760" s="56">
        <v>7280</v>
      </c>
      <c r="AJ6760" s="56">
        <v>7134</v>
      </c>
      <c r="AK6760" s="56">
        <v>6553</v>
      </c>
      <c r="AL6760" s="56">
        <v>6548</v>
      </c>
      <c r="AM6760" s="56">
        <v>5771</v>
      </c>
      <c r="AN6760" s="56">
        <v>6492</v>
      </c>
      <c r="AO6760" s="56">
        <v>6766</v>
      </c>
      <c r="AP6760" s="56">
        <v>7069</v>
      </c>
      <c r="AQ6760" s="56">
        <v>7761</v>
      </c>
      <c r="AR6760" s="56">
        <v>7065</v>
      </c>
      <c r="AS6760" s="56">
        <v>6189</v>
      </c>
      <c r="AT6760" s="56">
        <v>5464</v>
      </c>
      <c r="AU6760" s="56">
        <v>7280</v>
      </c>
      <c r="AV6760" s="57">
        <v>18</v>
      </c>
      <c r="AW6760" s="57">
        <v>18</v>
      </c>
      <c r="AX6760" s="57">
        <v>18</v>
      </c>
      <c r="AY6760" s="57">
        <v>18</v>
      </c>
      <c r="AZ6760" s="57">
        <v>18</v>
      </c>
      <c r="BA6760" s="57">
        <v>18</v>
      </c>
      <c r="BB6760" s="57">
        <v>18</v>
      </c>
      <c r="BC6760" s="57">
        <v>18</v>
      </c>
      <c r="BD6760" s="57">
        <v>18</v>
      </c>
      <c r="BE6760" s="57">
        <v>18</v>
      </c>
      <c r="BF6760" s="57">
        <v>18</v>
      </c>
      <c r="BG6760" s="57">
        <v>18</v>
      </c>
      <c r="BH6760" s="56">
        <v>128412</v>
      </c>
      <c r="BI6760" s="56">
        <v>117954</v>
      </c>
      <c r="BJ6760" s="56">
        <v>117864</v>
      </c>
      <c r="BK6760" s="56">
        <v>103878</v>
      </c>
      <c r="BL6760" s="56">
        <v>116856</v>
      </c>
      <c r="BM6760" s="56">
        <v>121788</v>
      </c>
      <c r="BN6760" s="56">
        <v>127242</v>
      </c>
      <c r="BO6760" s="56">
        <v>139698</v>
      </c>
      <c r="BP6760" s="56">
        <v>127170</v>
      </c>
      <c r="BQ6760" s="56">
        <v>111402</v>
      </c>
      <c r="BR6760" s="56">
        <v>98352</v>
      </c>
      <c r="BS6760" s="56">
        <v>131040</v>
      </c>
      <c r="BT6760" s="56">
        <v>128412</v>
      </c>
      <c r="BU6760" s="56">
        <v>117954</v>
      </c>
      <c r="BV6760" s="56">
        <v>117864</v>
      </c>
      <c r="BW6760" s="56">
        <v>103878</v>
      </c>
      <c r="BX6760" s="56">
        <v>116856</v>
      </c>
      <c r="BY6760" s="56">
        <v>121788</v>
      </c>
      <c r="BZ6760" s="56">
        <v>127242</v>
      </c>
      <c r="CA6760" s="56">
        <v>139698</v>
      </c>
      <c r="CB6760" s="56">
        <v>127170</v>
      </c>
      <c r="CC6760" s="56">
        <v>111402</v>
      </c>
      <c r="CD6760" s="56">
        <v>98352</v>
      </c>
      <c r="CE6760" s="56">
        <v>131040</v>
      </c>
      <c r="CF6760" s="56">
        <v>3444.3150000000001</v>
      </c>
      <c r="CG6760" s="56">
        <v>3163.1410000000001</v>
      </c>
      <c r="CH6760" s="56">
        <v>3160.7179999999998</v>
      </c>
      <c r="CI6760" s="56">
        <v>2785.645</v>
      </c>
      <c r="CJ6760" s="56">
        <v>3133.9140000000002</v>
      </c>
      <c r="CK6760" s="56">
        <v>3266.0720000000001</v>
      </c>
      <c r="CL6760" s="56">
        <v>3412.4259999999999</v>
      </c>
      <c r="CM6760" s="56">
        <v>3746.27</v>
      </c>
      <c r="CN6760" s="56">
        <v>3410.5659999999998</v>
      </c>
      <c r="CO6760" s="56">
        <v>2987.6590000000001</v>
      </c>
      <c r="CP6760" s="56">
        <v>2637.7139999999999</v>
      </c>
      <c r="CQ6760" s="56">
        <v>3514.404</v>
      </c>
      <c r="CR6760" s="56">
        <v>80092</v>
      </c>
      <c r="CS6760" s="56">
        <v>80092</v>
      </c>
      <c r="CT6760" s="56">
        <v>1441656</v>
      </c>
      <c r="CU6760" s="56">
        <v>1441656</v>
      </c>
      <c r="CV6760" s="56">
        <v>38662.843999999997</v>
      </c>
      <c r="CW6760" s="54">
        <v>2020</v>
      </c>
    </row>
    <row r="6761" spans="1:101" s="46" customFormat="1" hidden="1" x14ac:dyDescent="0.25">
      <c r="A6761" s="46" t="str">
        <f>_xlfn.CONCAT("Vintage",_xlfn.MAXIFS('Form 860'!AE:AE,'Form 860'!D:D,'Form 923'!D6761))</f>
        <v>Vintage1996</v>
      </c>
      <c r="B6761" t="str">
        <f>IF(COUNTIFS('Fuel &amp; Prime Mover Code Lookups'!G:G,S6761)=1,INDEX('Fuel &amp; Prime Mover Code Lookups'!J:J,MATCH(S6761,'Fuel &amp; Prime Mover Code Lookups'!G:G,0)),INDEX('Fuel &amp; Prime Mover Code Lookups'!J:J,MATCH(_xlfn.CONCAT(S6761,R6761),'Fuel &amp; Prime Mover Code Lookups'!I:I,0)))</f>
        <v>natural gas peaker</v>
      </c>
      <c r="C6761" t="b">
        <f>INDEX('Fuel &amp; Prime Mover Code Lookups'!$N$15:$N$21,MATCH(Q6761,'Fuel &amp; Prime Mover Code Lookups'!$M$15:$M$21,0))</f>
        <v>0</v>
      </c>
      <c r="D6761" t="str">
        <f t="shared" si="105"/>
        <v>6564.54518.LA.GT</v>
      </c>
      <c r="E6761" s="54">
        <v>54518</v>
      </c>
      <c r="F6761" s="55" t="s">
        <v>28</v>
      </c>
      <c r="G6761" s="54" t="s">
        <v>501</v>
      </c>
      <c r="H6761" s="55" t="s">
        <v>5353</v>
      </c>
      <c r="I6761" s="55" t="s">
        <v>4206</v>
      </c>
      <c r="J6761" s="54">
        <v>6564</v>
      </c>
      <c r="K6761" s="55" t="s">
        <v>561</v>
      </c>
      <c r="L6761" s="55" t="s">
        <v>525</v>
      </c>
      <c r="M6761" s="55" t="s">
        <v>512</v>
      </c>
      <c r="N6761" s="55" t="s">
        <v>404</v>
      </c>
      <c r="O6761" s="54">
        <v>325211</v>
      </c>
      <c r="P6761" s="54">
        <v>7</v>
      </c>
      <c r="Q6761" s="55" t="s">
        <v>32</v>
      </c>
      <c r="R6761" s="55" t="s">
        <v>38</v>
      </c>
      <c r="S6761" s="55" t="s">
        <v>60</v>
      </c>
      <c r="T6761" s="55" t="s">
        <v>60</v>
      </c>
      <c r="U6761" s="55" t="s">
        <v>546</v>
      </c>
      <c r="V6761" s="55" t="s">
        <v>506</v>
      </c>
      <c r="W6761" s="55" t="s">
        <v>517</v>
      </c>
      <c r="X6761" s="56">
        <v>294299</v>
      </c>
      <c r="Y6761" s="56">
        <v>292755</v>
      </c>
      <c r="Z6761" s="56">
        <v>307372</v>
      </c>
      <c r="AA6761" s="56">
        <v>282630</v>
      </c>
      <c r="AB6761" s="56">
        <v>296400</v>
      </c>
      <c r="AC6761" s="56">
        <v>327249</v>
      </c>
      <c r="AD6761" s="56">
        <v>381660</v>
      </c>
      <c r="AE6761" s="56">
        <v>346054</v>
      </c>
      <c r="AF6761" s="56">
        <v>290743</v>
      </c>
      <c r="AG6761" s="56">
        <v>313649</v>
      </c>
      <c r="AH6761" s="56">
        <v>293120</v>
      </c>
      <c r="AI6761" s="56">
        <v>307585</v>
      </c>
      <c r="AJ6761" s="56">
        <v>141407</v>
      </c>
      <c r="AK6761" s="56">
        <v>140666</v>
      </c>
      <c r="AL6761" s="56">
        <v>147689</v>
      </c>
      <c r="AM6761" s="56">
        <v>135800</v>
      </c>
      <c r="AN6761" s="56">
        <v>142417</v>
      </c>
      <c r="AO6761" s="56">
        <v>157239</v>
      </c>
      <c r="AP6761" s="56">
        <v>183383</v>
      </c>
      <c r="AQ6761" s="56">
        <v>166276</v>
      </c>
      <c r="AR6761" s="56">
        <v>139699</v>
      </c>
      <c r="AS6761" s="56">
        <v>150706</v>
      </c>
      <c r="AT6761" s="56">
        <v>140841</v>
      </c>
      <c r="AU6761" s="56">
        <v>147792</v>
      </c>
      <c r="AV6761" s="57">
        <v>1.012</v>
      </c>
      <c r="AW6761" s="57">
        <v>1.012</v>
      </c>
      <c r="AX6761" s="57">
        <v>1.012</v>
      </c>
      <c r="AY6761" s="57">
        <v>1.012</v>
      </c>
      <c r="AZ6761" s="57">
        <v>1.012</v>
      </c>
      <c r="BA6761" s="57">
        <v>1.012</v>
      </c>
      <c r="BB6761" s="57">
        <v>1.012</v>
      </c>
      <c r="BC6761" s="57">
        <v>1.012</v>
      </c>
      <c r="BD6761" s="57">
        <v>1.012</v>
      </c>
      <c r="BE6761" s="57">
        <v>1.012</v>
      </c>
      <c r="BF6761" s="57">
        <v>1.012</v>
      </c>
      <c r="BG6761" s="57">
        <v>1.012</v>
      </c>
      <c r="BH6761" s="56">
        <v>297831</v>
      </c>
      <c r="BI6761" s="56">
        <v>296268</v>
      </c>
      <c r="BJ6761" s="56">
        <v>311060</v>
      </c>
      <c r="BK6761" s="56">
        <v>286022</v>
      </c>
      <c r="BL6761" s="56">
        <v>299957</v>
      </c>
      <c r="BM6761" s="56">
        <v>331176</v>
      </c>
      <c r="BN6761" s="56">
        <v>386240</v>
      </c>
      <c r="BO6761" s="56">
        <v>350207</v>
      </c>
      <c r="BP6761" s="56">
        <v>294232</v>
      </c>
      <c r="BQ6761" s="56">
        <v>317413</v>
      </c>
      <c r="BR6761" s="56">
        <v>296637</v>
      </c>
      <c r="BS6761" s="56">
        <v>311276</v>
      </c>
      <c r="BT6761" s="56">
        <v>143104</v>
      </c>
      <c r="BU6761" s="56">
        <v>142354</v>
      </c>
      <c r="BV6761" s="56">
        <v>149461</v>
      </c>
      <c r="BW6761" s="56">
        <v>137430</v>
      </c>
      <c r="BX6761" s="56">
        <v>144126</v>
      </c>
      <c r="BY6761" s="56">
        <v>159126</v>
      </c>
      <c r="BZ6761" s="56">
        <v>185584</v>
      </c>
      <c r="CA6761" s="56">
        <v>168271</v>
      </c>
      <c r="CB6761" s="56">
        <v>141375</v>
      </c>
      <c r="CC6761" s="56">
        <v>152514</v>
      </c>
      <c r="CD6761" s="56">
        <v>142531</v>
      </c>
      <c r="CE6761" s="56">
        <v>149565</v>
      </c>
      <c r="CF6761" s="56">
        <v>23779.213</v>
      </c>
      <c r="CG6761" s="56">
        <v>23654.522000000001</v>
      </c>
      <c r="CH6761" s="56">
        <v>24835.575000000001</v>
      </c>
      <c r="CI6761" s="56">
        <v>22836.428</v>
      </c>
      <c r="CJ6761" s="56">
        <v>23949.031999999999</v>
      </c>
      <c r="CK6761" s="56">
        <v>26441.593000000001</v>
      </c>
      <c r="CL6761" s="56">
        <v>30838.031999999999</v>
      </c>
      <c r="CM6761" s="56">
        <v>27961.072</v>
      </c>
      <c r="CN6761" s="56">
        <v>23491.96</v>
      </c>
      <c r="CO6761" s="56">
        <v>25342.781999999999</v>
      </c>
      <c r="CP6761" s="56">
        <v>23683.989000000001</v>
      </c>
      <c r="CQ6761" s="56">
        <v>24852.802</v>
      </c>
      <c r="CR6761" s="56">
        <v>3733516</v>
      </c>
      <c r="CS6761" s="56">
        <v>1793915</v>
      </c>
      <c r="CT6761" s="56">
        <v>3778319</v>
      </c>
      <c r="CU6761" s="56">
        <v>1815441</v>
      </c>
      <c r="CV6761" s="56">
        <v>301667</v>
      </c>
      <c r="CW6761" s="54">
        <v>2020</v>
      </c>
    </row>
    <row r="6762" spans="1:101" s="46" customFormat="1" hidden="1" x14ac:dyDescent="0.25">
      <c r="A6762" s="46" t="str">
        <f>_xlfn.CONCAT("Vintage",_xlfn.MAXIFS('Form 860'!AE:AE,'Form 860'!D:D,'Form 923'!D6762))</f>
        <v>Vintage1990</v>
      </c>
      <c r="B6762" t="str">
        <f>IF(COUNTIFS('Fuel &amp; Prime Mover Code Lookups'!G:G,S6762)=1,INDEX('Fuel &amp; Prime Mover Code Lookups'!J:J,MATCH(S6762,'Fuel &amp; Prime Mover Code Lookups'!G:G,0)),INDEX('Fuel &amp; Prime Mover Code Lookups'!J:J,MATCH(_xlfn.CONCAT(S6762,R6762),'Fuel &amp; Prime Mover Code Lookups'!I:I,0)))</f>
        <v>natural gas steam turbine</v>
      </c>
      <c r="C6762" t="b">
        <f>INDEX('Fuel &amp; Prime Mover Code Lookups'!$N$15:$N$21,MATCH(Q6762,'Fuel &amp; Prime Mover Code Lookups'!$M$15:$M$21,0))</f>
        <v>0</v>
      </c>
      <c r="D6762" t="str">
        <f t="shared" si="105"/>
        <v>6564.54518.LA.ST</v>
      </c>
      <c r="E6762" s="54">
        <v>54518</v>
      </c>
      <c r="F6762" s="55" t="s">
        <v>28</v>
      </c>
      <c r="G6762" s="54" t="s">
        <v>501</v>
      </c>
      <c r="H6762" s="55" t="s">
        <v>5353</v>
      </c>
      <c r="I6762" s="55" t="s">
        <v>4206</v>
      </c>
      <c r="J6762" s="54">
        <v>6564</v>
      </c>
      <c r="K6762" s="55" t="s">
        <v>561</v>
      </c>
      <c r="L6762" s="55" t="s">
        <v>525</v>
      </c>
      <c r="M6762" s="55" t="s">
        <v>512</v>
      </c>
      <c r="N6762" s="55" t="s">
        <v>404</v>
      </c>
      <c r="O6762" s="54">
        <v>325211</v>
      </c>
      <c r="P6762" s="54">
        <v>7</v>
      </c>
      <c r="Q6762" s="55" t="s">
        <v>32</v>
      </c>
      <c r="R6762" s="55" t="s">
        <v>22</v>
      </c>
      <c r="S6762" s="55" t="s">
        <v>60</v>
      </c>
      <c r="T6762" s="55" t="s">
        <v>60</v>
      </c>
      <c r="U6762" s="55" t="s">
        <v>546</v>
      </c>
      <c r="V6762" s="55" t="s">
        <v>575</v>
      </c>
      <c r="W6762" s="55" t="s">
        <v>517</v>
      </c>
      <c r="X6762" s="56">
        <v>75590</v>
      </c>
      <c r="Y6762" s="56">
        <v>73052</v>
      </c>
      <c r="Z6762" s="56">
        <v>77069</v>
      </c>
      <c r="AA6762" s="56">
        <v>50598</v>
      </c>
      <c r="AB6762" s="56">
        <v>58010</v>
      </c>
      <c r="AC6762" s="56">
        <v>57893</v>
      </c>
      <c r="AD6762" s="56">
        <v>39544</v>
      </c>
      <c r="AE6762" s="56">
        <v>33480</v>
      </c>
      <c r="AF6762" s="56">
        <v>50065</v>
      </c>
      <c r="AG6762" s="56">
        <v>68744</v>
      </c>
      <c r="AH6762" s="56">
        <v>68234</v>
      </c>
      <c r="AI6762" s="56">
        <v>85743</v>
      </c>
      <c r="AJ6762" s="56">
        <v>58471</v>
      </c>
      <c r="AK6762" s="56">
        <v>52645</v>
      </c>
      <c r="AL6762" s="56">
        <v>62270</v>
      </c>
      <c r="AM6762" s="56">
        <v>46229</v>
      </c>
      <c r="AN6762" s="56">
        <v>39672</v>
      </c>
      <c r="AO6762" s="56">
        <v>43629</v>
      </c>
      <c r="AP6762" s="56">
        <v>36505</v>
      </c>
      <c r="AQ6762" s="56">
        <v>33009</v>
      </c>
      <c r="AR6762" s="56">
        <v>43449</v>
      </c>
      <c r="AS6762" s="56">
        <v>44812</v>
      </c>
      <c r="AT6762" s="56">
        <v>44447</v>
      </c>
      <c r="AU6762" s="56">
        <v>47415</v>
      </c>
      <c r="AV6762" s="57">
        <v>1.0129999999999999</v>
      </c>
      <c r="AW6762" s="57">
        <v>1.0129999999999999</v>
      </c>
      <c r="AX6762" s="57">
        <v>1.0129999999999999</v>
      </c>
      <c r="AY6762" s="57">
        <v>1.01</v>
      </c>
      <c r="AZ6762" s="57">
        <v>1.012</v>
      </c>
      <c r="BA6762" s="57">
        <v>1.0049999999999999</v>
      </c>
      <c r="BB6762" s="57">
        <v>1.0049999999999999</v>
      </c>
      <c r="BC6762" s="57">
        <v>1.0069999999999999</v>
      </c>
      <c r="BD6762" s="57">
        <v>1.0169999999999999</v>
      </c>
      <c r="BE6762" s="57">
        <v>1.012</v>
      </c>
      <c r="BF6762" s="57">
        <v>1.0209999999999999</v>
      </c>
      <c r="BG6762" s="57">
        <v>1.014</v>
      </c>
      <c r="BH6762" s="56">
        <v>76573</v>
      </c>
      <c r="BI6762" s="56">
        <v>74002</v>
      </c>
      <c r="BJ6762" s="56">
        <v>78071</v>
      </c>
      <c r="BK6762" s="56">
        <v>51104</v>
      </c>
      <c r="BL6762" s="56">
        <v>58706</v>
      </c>
      <c r="BM6762" s="56">
        <v>58182</v>
      </c>
      <c r="BN6762" s="56">
        <v>39742</v>
      </c>
      <c r="BO6762" s="56">
        <v>33714</v>
      </c>
      <c r="BP6762" s="56">
        <v>50916</v>
      </c>
      <c r="BQ6762" s="56">
        <v>69569</v>
      </c>
      <c r="BR6762" s="56">
        <v>69667</v>
      </c>
      <c r="BS6762" s="56">
        <v>86943</v>
      </c>
      <c r="BT6762" s="56">
        <v>59231</v>
      </c>
      <c r="BU6762" s="56">
        <v>53329</v>
      </c>
      <c r="BV6762" s="56">
        <v>63080</v>
      </c>
      <c r="BW6762" s="56">
        <v>46691</v>
      </c>
      <c r="BX6762" s="56">
        <v>40148</v>
      </c>
      <c r="BY6762" s="56">
        <v>43847</v>
      </c>
      <c r="BZ6762" s="56">
        <v>36688</v>
      </c>
      <c r="CA6762" s="56">
        <v>33240</v>
      </c>
      <c r="CB6762" s="56">
        <v>44188</v>
      </c>
      <c r="CC6762" s="56">
        <v>45350</v>
      </c>
      <c r="CD6762" s="56">
        <v>45380</v>
      </c>
      <c r="CE6762" s="56">
        <v>48079</v>
      </c>
      <c r="CF6762" s="56">
        <v>8545</v>
      </c>
      <c r="CG6762" s="56">
        <v>7671</v>
      </c>
      <c r="CH6762" s="56">
        <v>9305</v>
      </c>
      <c r="CI6762" s="56">
        <v>6633</v>
      </c>
      <c r="CJ6762" s="56">
        <v>5502</v>
      </c>
      <c r="CK6762" s="56">
        <v>6140</v>
      </c>
      <c r="CL6762" s="56">
        <v>4820</v>
      </c>
      <c r="CM6762" s="56">
        <v>4364</v>
      </c>
      <c r="CN6762" s="56">
        <v>6083</v>
      </c>
      <c r="CO6762" s="56">
        <v>6314</v>
      </c>
      <c r="CP6762" s="56">
        <v>6325</v>
      </c>
      <c r="CQ6762" s="56">
        <v>6732</v>
      </c>
      <c r="CR6762" s="56">
        <v>738022</v>
      </c>
      <c r="CS6762" s="56">
        <v>552553</v>
      </c>
      <c r="CT6762" s="56">
        <v>747189</v>
      </c>
      <c r="CU6762" s="56">
        <v>559251</v>
      </c>
      <c r="CV6762" s="56">
        <v>78434</v>
      </c>
      <c r="CW6762" s="54">
        <v>2020</v>
      </c>
    </row>
    <row r="6763" spans="1:101" s="46" customFormat="1" hidden="1" x14ac:dyDescent="0.25">
      <c r="A6763" s="46" t="str">
        <f>_xlfn.CONCAT("Vintage",_xlfn.MAXIFS('Form 860'!AE:AE,'Form 860'!D:D,'Form 923'!D6763))</f>
        <v>Vintage2001</v>
      </c>
      <c r="B6763" t="str">
        <f>IF(COUNTIFS('Fuel &amp; Prime Mover Code Lookups'!G:G,S6763)=1,INDEX('Fuel &amp; Prime Mover Code Lookups'!J:J,MATCH(S6763,'Fuel &amp; Prime Mover Code Lookups'!G:G,0)),INDEX('Fuel &amp; Prime Mover Code Lookups'!J:J,MATCH(_xlfn.CONCAT(S6763,R6763),'Fuel &amp; Prime Mover Code Lookups'!I:I,0)))</f>
        <v>biomass</v>
      </c>
      <c r="C6763" t="b">
        <f>INDEX('Fuel &amp; Prime Mover Code Lookups'!$N$15:$N$21,MATCH(Q6763,'Fuel &amp; Prime Mover Code Lookups'!$M$15:$M$21,0))</f>
        <v>0</v>
      </c>
      <c r="D6763" t="str">
        <f t="shared" si="105"/>
        <v>6831.54520.TX.GT</v>
      </c>
      <c r="E6763" s="54">
        <v>54520</v>
      </c>
      <c r="F6763" s="55" t="s">
        <v>28</v>
      </c>
      <c r="G6763" s="54" t="s">
        <v>501</v>
      </c>
      <c r="H6763" s="55" t="s">
        <v>5354</v>
      </c>
      <c r="I6763" s="55" t="s">
        <v>5355</v>
      </c>
      <c r="J6763" s="54">
        <v>6831</v>
      </c>
      <c r="K6763" s="55" t="s">
        <v>524</v>
      </c>
      <c r="L6763" s="55" t="s">
        <v>525</v>
      </c>
      <c r="M6763" s="55" t="s">
        <v>787</v>
      </c>
      <c r="N6763" s="55" t="s">
        <v>404</v>
      </c>
      <c r="O6763" s="54">
        <v>22132</v>
      </c>
      <c r="P6763" s="54">
        <v>5</v>
      </c>
      <c r="Q6763" s="55" t="s">
        <v>29</v>
      </c>
      <c r="R6763" s="55" t="s">
        <v>38</v>
      </c>
      <c r="S6763" s="55" t="s">
        <v>68</v>
      </c>
      <c r="T6763" s="55" t="s">
        <v>648</v>
      </c>
      <c r="U6763" s="55" t="s">
        <v>788</v>
      </c>
      <c r="V6763" s="55" t="s">
        <v>516</v>
      </c>
      <c r="W6763" s="55" t="s">
        <v>517</v>
      </c>
      <c r="X6763" s="56">
        <v>0</v>
      </c>
      <c r="Y6763" s="56">
        <v>0</v>
      </c>
      <c r="Z6763" s="56">
        <v>0</v>
      </c>
      <c r="AA6763" s="56">
        <v>0</v>
      </c>
      <c r="AB6763" s="56">
        <v>0</v>
      </c>
      <c r="AC6763" s="56">
        <v>0</v>
      </c>
      <c r="AD6763" s="56">
        <v>0</v>
      </c>
      <c r="AE6763" s="56">
        <v>0</v>
      </c>
      <c r="AF6763" s="56">
        <v>0</v>
      </c>
      <c r="AG6763" s="56">
        <v>0</v>
      </c>
      <c r="AH6763" s="56">
        <v>0</v>
      </c>
      <c r="AI6763" s="56">
        <v>0</v>
      </c>
      <c r="AJ6763" s="56">
        <v>0</v>
      </c>
      <c r="AK6763" s="56">
        <v>0</v>
      </c>
      <c r="AL6763" s="56">
        <v>0</v>
      </c>
      <c r="AM6763" s="56">
        <v>0</v>
      </c>
      <c r="AN6763" s="56">
        <v>0</v>
      </c>
      <c r="AO6763" s="56">
        <v>0</v>
      </c>
      <c r="AP6763" s="56">
        <v>0</v>
      </c>
      <c r="AQ6763" s="56">
        <v>0</v>
      </c>
      <c r="AR6763" s="56">
        <v>0</v>
      </c>
      <c r="AS6763" s="56">
        <v>0</v>
      </c>
      <c r="AT6763" s="56">
        <v>0</v>
      </c>
      <c r="AU6763" s="56">
        <v>0</v>
      </c>
      <c r="AV6763" s="57">
        <v>0</v>
      </c>
      <c r="AW6763" s="57">
        <v>0</v>
      </c>
      <c r="AX6763" s="57">
        <v>0</v>
      </c>
      <c r="AY6763" s="57">
        <v>0</v>
      </c>
      <c r="AZ6763" s="57">
        <v>0</v>
      </c>
      <c r="BA6763" s="57">
        <v>0</v>
      </c>
      <c r="BB6763" s="57">
        <v>0</v>
      </c>
      <c r="BC6763" s="57">
        <v>0</v>
      </c>
      <c r="BD6763" s="57">
        <v>0</v>
      </c>
      <c r="BE6763" s="57">
        <v>0</v>
      </c>
      <c r="BF6763" s="57">
        <v>0</v>
      </c>
      <c r="BG6763" s="57">
        <v>0</v>
      </c>
      <c r="BH6763" s="56">
        <v>0</v>
      </c>
      <c r="BI6763" s="56">
        <v>0</v>
      </c>
      <c r="BJ6763" s="56">
        <v>0</v>
      </c>
      <c r="BK6763" s="56">
        <v>0</v>
      </c>
      <c r="BL6763" s="56">
        <v>0</v>
      </c>
      <c r="BM6763" s="56">
        <v>0</v>
      </c>
      <c r="BN6763" s="56">
        <v>0</v>
      </c>
      <c r="BO6763" s="56">
        <v>0</v>
      </c>
      <c r="BP6763" s="56">
        <v>0</v>
      </c>
      <c r="BQ6763" s="56">
        <v>0</v>
      </c>
      <c r="BR6763" s="56">
        <v>0</v>
      </c>
      <c r="BS6763" s="56">
        <v>0</v>
      </c>
      <c r="BT6763" s="56">
        <v>0</v>
      </c>
      <c r="BU6763" s="56">
        <v>0</v>
      </c>
      <c r="BV6763" s="56">
        <v>0</v>
      </c>
      <c r="BW6763" s="56">
        <v>0</v>
      </c>
      <c r="BX6763" s="56">
        <v>0</v>
      </c>
      <c r="BY6763" s="56">
        <v>0</v>
      </c>
      <c r="BZ6763" s="56">
        <v>0</v>
      </c>
      <c r="CA6763" s="56">
        <v>0</v>
      </c>
      <c r="CB6763" s="56">
        <v>0</v>
      </c>
      <c r="CC6763" s="56">
        <v>0</v>
      </c>
      <c r="CD6763" s="56">
        <v>0</v>
      </c>
      <c r="CE6763" s="56">
        <v>0</v>
      </c>
      <c r="CF6763" s="56">
        <v>0</v>
      </c>
      <c r="CG6763" s="56">
        <v>0</v>
      </c>
      <c r="CH6763" s="56">
        <v>0</v>
      </c>
      <c r="CI6763" s="56">
        <v>0</v>
      </c>
      <c r="CJ6763" s="56">
        <v>0</v>
      </c>
      <c r="CK6763" s="56">
        <v>0</v>
      </c>
      <c r="CL6763" s="56">
        <v>0</v>
      </c>
      <c r="CM6763" s="56">
        <v>0</v>
      </c>
      <c r="CN6763" s="56">
        <v>0</v>
      </c>
      <c r="CO6763" s="56">
        <v>0</v>
      </c>
      <c r="CP6763" s="56">
        <v>0</v>
      </c>
      <c r="CQ6763" s="56">
        <v>0</v>
      </c>
      <c r="CR6763" s="56">
        <v>0</v>
      </c>
      <c r="CS6763" s="56">
        <v>0</v>
      </c>
      <c r="CT6763" s="56">
        <v>0</v>
      </c>
      <c r="CU6763" s="56">
        <v>0</v>
      </c>
      <c r="CV6763" s="56">
        <v>0</v>
      </c>
      <c r="CW6763" s="54">
        <v>2020</v>
      </c>
    </row>
    <row r="6764" spans="1:101" s="46" customFormat="1" hidden="1" x14ac:dyDescent="0.25">
      <c r="A6764" s="46" t="str">
        <f>_xlfn.CONCAT("Vintage",_xlfn.MAXIFS('Form 860'!AE:AE,'Form 860'!D:D,'Form 923'!D6764))</f>
        <v>Vintage2001</v>
      </c>
      <c r="B6764" t="str">
        <f>IF(COUNTIFS('Fuel &amp; Prime Mover Code Lookups'!G:G,S6764)=1,INDEX('Fuel &amp; Prime Mover Code Lookups'!J:J,MATCH(S6764,'Fuel &amp; Prime Mover Code Lookups'!G:G,0)),INDEX('Fuel &amp; Prime Mover Code Lookups'!J:J,MATCH(_xlfn.CONCAT(S6764,R6764),'Fuel &amp; Prime Mover Code Lookups'!I:I,0)))</f>
        <v>natural gas peaker</v>
      </c>
      <c r="C6764" t="b">
        <f>INDEX('Fuel &amp; Prime Mover Code Lookups'!$N$15:$N$21,MATCH(Q6764,'Fuel &amp; Prime Mover Code Lookups'!$M$15:$M$21,0))</f>
        <v>0</v>
      </c>
      <c r="D6764" t="str">
        <f t="shared" si="105"/>
        <v>6831.54520.TX.GT</v>
      </c>
      <c r="E6764" s="54">
        <v>54520</v>
      </c>
      <c r="F6764" s="55" t="s">
        <v>28</v>
      </c>
      <c r="G6764" s="54" t="s">
        <v>501</v>
      </c>
      <c r="H6764" s="55" t="s">
        <v>5354</v>
      </c>
      <c r="I6764" s="55" t="s">
        <v>5355</v>
      </c>
      <c r="J6764" s="54">
        <v>6831</v>
      </c>
      <c r="K6764" s="55" t="s">
        <v>524</v>
      </c>
      <c r="L6764" s="55" t="s">
        <v>525</v>
      </c>
      <c r="M6764" s="55" t="s">
        <v>787</v>
      </c>
      <c r="N6764" s="55" t="s">
        <v>404</v>
      </c>
      <c r="O6764" s="54">
        <v>22132</v>
      </c>
      <c r="P6764" s="54">
        <v>5</v>
      </c>
      <c r="Q6764" s="55" t="s">
        <v>29</v>
      </c>
      <c r="R6764" s="55" t="s">
        <v>38</v>
      </c>
      <c r="S6764" s="55" t="s">
        <v>60</v>
      </c>
      <c r="T6764" s="55" t="s">
        <v>60</v>
      </c>
      <c r="U6764" s="55" t="s">
        <v>788</v>
      </c>
      <c r="V6764" s="55" t="s">
        <v>516</v>
      </c>
      <c r="W6764" s="55" t="s">
        <v>517</v>
      </c>
      <c r="X6764" s="56">
        <v>40198</v>
      </c>
      <c r="Y6764" s="56">
        <v>50132</v>
      </c>
      <c r="Z6764" s="56">
        <v>53712</v>
      </c>
      <c r="AA6764" s="56">
        <v>52734</v>
      </c>
      <c r="AB6764" s="56">
        <v>55089</v>
      </c>
      <c r="AC6764" s="56">
        <v>49670</v>
      </c>
      <c r="AD6764" s="56">
        <v>43280</v>
      </c>
      <c r="AE6764" s="56">
        <v>51800</v>
      </c>
      <c r="AF6764" s="56">
        <v>52113</v>
      </c>
      <c r="AG6764" s="56">
        <v>50876</v>
      </c>
      <c r="AH6764" s="56">
        <v>50294</v>
      </c>
      <c r="AI6764" s="56">
        <v>53986</v>
      </c>
      <c r="AJ6764" s="56">
        <v>37251</v>
      </c>
      <c r="AK6764" s="56">
        <v>39900</v>
      </c>
      <c r="AL6764" s="56">
        <v>40877</v>
      </c>
      <c r="AM6764" s="56">
        <v>38922</v>
      </c>
      <c r="AN6764" s="56">
        <v>38761</v>
      </c>
      <c r="AO6764" s="56">
        <v>35370</v>
      </c>
      <c r="AP6764" s="56">
        <v>33786</v>
      </c>
      <c r="AQ6764" s="56">
        <v>37945</v>
      </c>
      <c r="AR6764" s="56">
        <v>38081</v>
      </c>
      <c r="AS6764" s="56">
        <v>39900</v>
      </c>
      <c r="AT6764" s="56">
        <v>39231</v>
      </c>
      <c r="AU6764" s="56">
        <v>42894</v>
      </c>
      <c r="AV6764" s="57">
        <v>0.91900000000000004</v>
      </c>
      <c r="AW6764" s="57">
        <v>0.91900000000000004</v>
      </c>
      <c r="AX6764" s="57">
        <v>0.91900000000000004</v>
      </c>
      <c r="AY6764" s="57">
        <v>0.91900000000000004</v>
      </c>
      <c r="AZ6764" s="57">
        <v>0.91900000000000004</v>
      </c>
      <c r="BA6764" s="57">
        <v>0.91900000000000004</v>
      </c>
      <c r="BB6764" s="57">
        <v>0.91900000000000004</v>
      </c>
      <c r="BC6764" s="57">
        <v>0.91900000000000004</v>
      </c>
      <c r="BD6764" s="57">
        <v>0.91900000000000004</v>
      </c>
      <c r="BE6764" s="57">
        <v>0.91900000000000004</v>
      </c>
      <c r="BF6764" s="57">
        <v>0.91900000000000004</v>
      </c>
      <c r="BG6764" s="57">
        <v>0.91900000000000004</v>
      </c>
      <c r="BH6764" s="56">
        <v>36942</v>
      </c>
      <c r="BI6764" s="56">
        <v>46071</v>
      </c>
      <c r="BJ6764" s="56">
        <v>49361</v>
      </c>
      <c r="BK6764" s="56">
        <v>48463</v>
      </c>
      <c r="BL6764" s="56">
        <v>50627</v>
      </c>
      <c r="BM6764" s="56">
        <v>45647</v>
      </c>
      <c r="BN6764" s="56">
        <v>39774</v>
      </c>
      <c r="BO6764" s="56">
        <v>47604</v>
      </c>
      <c r="BP6764" s="56">
        <v>47892</v>
      </c>
      <c r="BQ6764" s="56">
        <v>46755</v>
      </c>
      <c r="BR6764" s="56">
        <v>46220</v>
      </c>
      <c r="BS6764" s="56">
        <v>49613</v>
      </c>
      <c r="BT6764" s="56">
        <v>34234</v>
      </c>
      <c r="BU6764" s="56">
        <v>36668</v>
      </c>
      <c r="BV6764" s="56">
        <v>37566</v>
      </c>
      <c r="BW6764" s="56">
        <v>35769</v>
      </c>
      <c r="BX6764" s="56">
        <v>35621</v>
      </c>
      <c r="BY6764" s="56">
        <v>32505</v>
      </c>
      <c r="BZ6764" s="56">
        <v>31049</v>
      </c>
      <c r="CA6764" s="56">
        <v>34871</v>
      </c>
      <c r="CB6764" s="56">
        <v>34996</v>
      </c>
      <c r="CC6764" s="56">
        <v>36668</v>
      </c>
      <c r="CD6764" s="56">
        <v>36053</v>
      </c>
      <c r="CE6764" s="56">
        <v>39420</v>
      </c>
      <c r="CF6764" s="56">
        <v>3010</v>
      </c>
      <c r="CG6764" s="56">
        <v>2934</v>
      </c>
      <c r="CH6764" s="56">
        <v>2952</v>
      </c>
      <c r="CI6764" s="56">
        <v>2826</v>
      </c>
      <c r="CJ6764" s="56">
        <v>2772</v>
      </c>
      <c r="CK6764" s="56">
        <v>2522</v>
      </c>
      <c r="CL6764" s="56">
        <v>2482</v>
      </c>
      <c r="CM6764" s="56">
        <v>2715</v>
      </c>
      <c r="CN6764" s="56">
        <v>2751</v>
      </c>
      <c r="CO6764" s="56">
        <v>2991</v>
      </c>
      <c r="CP6764" s="56">
        <v>2866</v>
      </c>
      <c r="CQ6764" s="56">
        <v>3141</v>
      </c>
      <c r="CR6764" s="56">
        <v>603884</v>
      </c>
      <c r="CS6764" s="56">
        <v>462918</v>
      </c>
      <c r="CT6764" s="56">
        <v>554969</v>
      </c>
      <c r="CU6764" s="56">
        <v>425420</v>
      </c>
      <c r="CV6764" s="56">
        <v>33962</v>
      </c>
      <c r="CW6764" s="54">
        <v>2020</v>
      </c>
    </row>
    <row r="6765" spans="1:101" s="46" customFormat="1" hidden="1" x14ac:dyDescent="0.25">
      <c r="A6765" s="46" t="str">
        <f>_xlfn.CONCAT("Vintage",_xlfn.MAXIFS('Form 860'!AE:AE,'Form 860'!D:D,'Form 923'!D6765))</f>
        <v>Vintage2001</v>
      </c>
      <c r="B6765" t="str">
        <f>IF(COUNTIFS('Fuel &amp; Prime Mover Code Lookups'!G:G,S6765)=1,INDEX('Fuel &amp; Prime Mover Code Lookups'!J:J,MATCH(S6765,'Fuel &amp; Prime Mover Code Lookups'!G:G,0)),INDEX('Fuel &amp; Prime Mover Code Lookups'!J:J,MATCH(_xlfn.CONCAT(S6765,R6765),'Fuel &amp; Prime Mover Code Lookups'!I:I,0)))</f>
        <v>biomass</v>
      </c>
      <c r="C6765" t="b">
        <f>INDEX('Fuel &amp; Prime Mover Code Lookups'!$N$15:$N$21,MATCH(Q6765,'Fuel &amp; Prime Mover Code Lookups'!$M$15:$M$21,0))</f>
        <v>0</v>
      </c>
      <c r="D6765" t="str">
        <f t="shared" si="105"/>
        <v>6831.54520.TX.GT</v>
      </c>
      <c r="E6765" s="54">
        <v>54520</v>
      </c>
      <c r="F6765" s="55" t="s">
        <v>28</v>
      </c>
      <c r="G6765" s="54" t="s">
        <v>501</v>
      </c>
      <c r="H6765" s="55" t="s">
        <v>5354</v>
      </c>
      <c r="I6765" s="55" t="s">
        <v>5355</v>
      </c>
      <c r="J6765" s="54">
        <v>6831</v>
      </c>
      <c r="K6765" s="55" t="s">
        <v>524</v>
      </c>
      <c r="L6765" s="55" t="s">
        <v>525</v>
      </c>
      <c r="M6765" s="55" t="s">
        <v>787</v>
      </c>
      <c r="N6765" s="55" t="s">
        <v>404</v>
      </c>
      <c r="O6765" s="54">
        <v>22132</v>
      </c>
      <c r="P6765" s="54">
        <v>5</v>
      </c>
      <c r="Q6765" s="55" t="s">
        <v>29</v>
      </c>
      <c r="R6765" s="55" t="s">
        <v>38</v>
      </c>
      <c r="S6765" s="55" t="s">
        <v>71</v>
      </c>
      <c r="T6765" s="55" t="s">
        <v>596</v>
      </c>
      <c r="U6765" s="55" t="s">
        <v>788</v>
      </c>
      <c r="V6765" s="55" t="s">
        <v>516</v>
      </c>
      <c r="W6765" s="55" t="s">
        <v>743</v>
      </c>
      <c r="X6765" s="56">
        <v>0</v>
      </c>
      <c r="Y6765" s="56">
        <v>0</v>
      </c>
      <c r="Z6765" s="56">
        <v>0</v>
      </c>
      <c r="AA6765" s="56">
        <v>0</v>
      </c>
      <c r="AB6765" s="56">
        <v>0</v>
      </c>
      <c r="AC6765" s="56">
        <v>0</v>
      </c>
      <c r="AD6765" s="56">
        <v>0</v>
      </c>
      <c r="AE6765" s="56">
        <v>0</v>
      </c>
      <c r="AF6765" s="56">
        <v>0</v>
      </c>
      <c r="AG6765" s="56">
        <v>0</v>
      </c>
      <c r="AH6765" s="56">
        <v>0</v>
      </c>
      <c r="AI6765" s="56">
        <v>0</v>
      </c>
      <c r="AJ6765" s="56">
        <v>0</v>
      </c>
      <c r="AK6765" s="56">
        <v>0</v>
      </c>
      <c r="AL6765" s="56">
        <v>0</v>
      </c>
      <c r="AM6765" s="56">
        <v>0</v>
      </c>
      <c r="AN6765" s="56">
        <v>0</v>
      </c>
      <c r="AO6765" s="56">
        <v>0</v>
      </c>
      <c r="AP6765" s="56">
        <v>0</v>
      </c>
      <c r="AQ6765" s="56">
        <v>0</v>
      </c>
      <c r="AR6765" s="56">
        <v>0</v>
      </c>
      <c r="AS6765" s="56">
        <v>0</v>
      </c>
      <c r="AT6765" s="56">
        <v>0</v>
      </c>
      <c r="AU6765" s="56">
        <v>0</v>
      </c>
      <c r="AV6765" s="57">
        <v>0</v>
      </c>
      <c r="AW6765" s="57">
        <v>0</v>
      </c>
      <c r="AX6765" s="57">
        <v>0</v>
      </c>
      <c r="AY6765" s="57">
        <v>0</v>
      </c>
      <c r="AZ6765" s="57">
        <v>0</v>
      </c>
      <c r="BA6765" s="57">
        <v>0</v>
      </c>
      <c r="BB6765" s="57">
        <v>0</v>
      </c>
      <c r="BC6765" s="57">
        <v>0</v>
      </c>
      <c r="BD6765" s="57">
        <v>0</v>
      </c>
      <c r="BE6765" s="57">
        <v>0</v>
      </c>
      <c r="BF6765" s="57">
        <v>0</v>
      </c>
      <c r="BG6765" s="57">
        <v>0</v>
      </c>
      <c r="BH6765" s="56">
        <v>0</v>
      </c>
      <c r="BI6765" s="56">
        <v>0</v>
      </c>
      <c r="BJ6765" s="56">
        <v>0</v>
      </c>
      <c r="BK6765" s="56">
        <v>0</v>
      </c>
      <c r="BL6765" s="56">
        <v>0</v>
      </c>
      <c r="BM6765" s="56">
        <v>0</v>
      </c>
      <c r="BN6765" s="56">
        <v>0</v>
      </c>
      <c r="BO6765" s="56">
        <v>0</v>
      </c>
      <c r="BP6765" s="56">
        <v>0</v>
      </c>
      <c r="BQ6765" s="56">
        <v>0</v>
      </c>
      <c r="BR6765" s="56">
        <v>0</v>
      </c>
      <c r="BS6765" s="56">
        <v>0</v>
      </c>
      <c r="BT6765" s="56">
        <v>0</v>
      </c>
      <c r="BU6765" s="56">
        <v>0</v>
      </c>
      <c r="BV6765" s="56">
        <v>0</v>
      </c>
      <c r="BW6765" s="56">
        <v>0</v>
      </c>
      <c r="BX6765" s="56">
        <v>0</v>
      </c>
      <c r="BY6765" s="56">
        <v>0</v>
      </c>
      <c r="BZ6765" s="56">
        <v>0</v>
      </c>
      <c r="CA6765" s="56">
        <v>0</v>
      </c>
      <c r="CB6765" s="56">
        <v>0</v>
      </c>
      <c r="CC6765" s="56">
        <v>0</v>
      </c>
      <c r="CD6765" s="56">
        <v>0</v>
      </c>
      <c r="CE6765" s="56">
        <v>0</v>
      </c>
      <c r="CF6765" s="56">
        <v>0</v>
      </c>
      <c r="CG6765" s="56">
        <v>0</v>
      </c>
      <c r="CH6765" s="56">
        <v>0</v>
      </c>
      <c r="CI6765" s="56">
        <v>0</v>
      </c>
      <c r="CJ6765" s="56">
        <v>0</v>
      </c>
      <c r="CK6765" s="56">
        <v>0</v>
      </c>
      <c r="CL6765" s="56">
        <v>0</v>
      </c>
      <c r="CM6765" s="56">
        <v>0</v>
      </c>
      <c r="CN6765" s="56">
        <v>0</v>
      </c>
      <c r="CO6765" s="56">
        <v>0</v>
      </c>
      <c r="CP6765" s="56">
        <v>0</v>
      </c>
      <c r="CQ6765" s="56">
        <v>0</v>
      </c>
      <c r="CR6765" s="56">
        <v>0</v>
      </c>
      <c r="CS6765" s="56">
        <v>0</v>
      </c>
      <c r="CT6765" s="56">
        <v>0</v>
      </c>
      <c r="CU6765" s="56">
        <v>0</v>
      </c>
      <c r="CV6765" s="56">
        <v>0</v>
      </c>
      <c r="CW6765" s="54">
        <v>2020</v>
      </c>
    </row>
    <row r="6766" spans="1:101" s="46" customFormat="1" hidden="1" x14ac:dyDescent="0.25">
      <c r="A6766" s="46" t="str">
        <f>_xlfn.CONCAT("Vintage",_xlfn.MAXIFS('Form 860'!AE:AE,'Form 860'!D:D,'Form 923'!D6766))</f>
        <v>Vintage1994</v>
      </c>
      <c r="B6766" t="str">
        <f>IF(COUNTIFS('Fuel &amp; Prime Mover Code Lookups'!G:G,S6766)=1,INDEX('Fuel &amp; Prime Mover Code Lookups'!J:J,MATCH(S6766,'Fuel &amp; Prime Mover Code Lookups'!G:G,0)),INDEX('Fuel &amp; Prime Mover Code Lookups'!J:J,MATCH(_xlfn.CONCAT(S6766,R6766),'Fuel &amp; Prime Mover Code Lookups'!I:I,0)))</f>
        <v>natural gas peaker</v>
      </c>
      <c r="C6766" t="b">
        <f>INDEX('Fuel &amp; Prime Mover Code Lookups'!$N$15:$N$21,MATCH(Q6766,'Fuel &amp; Prime Mover Code Lookups'!$M$15:$M$21,0))</f>
        <v>0</v>
      </c>
      <c r="D6766" t="str">
        <f t="shared" si="105"/>
        <v>6831.54520.TX.IC</v>
      </c>
      <c r="E6766" s="54">
        <v>54520</v>
      </c>
      <c r="F6766" s="55" t="s">
        <v>28</v>
      </c>
      <c r="G6766" s="54" t="s">
        <v>501</v>
      </c>
      <c r="H6766" s="55" t="s">
        <v>5354</v>
      </c>
      <c r="I6766" s="55" t="s">
        <v>5355</v>
      </c>
      <c r="J6766" s="54">
        <v>6831</v>
      </c>
      <c r="K6766" s="55" t="s">
        <v>524</v>
      </c>
      <c r="L6766" s="55" t="s">
        <v>525</v>
      </c>
      <c r="M6766" s="55" t="s">
        <v>787</v>
      </c>
      <c r="N6766" s="55" t="s">
        <v>404</v>
      </c>
      <c r="O6766" s="54">
        <v>22132</v>
      </c>
      <c r="P6766" s="54">
        <v>5</v>
      </c>
      <c r="Q6766" s="55" t="s">
        <v>29</v>
      </c>
      <c r="R6766" s="55" t="s">
        <v>40</v>
      </c>
      <c r="S6766" s="55" t="s">
        <v>60</v>
      </c>
      <c r="T6766" s="55" t="s">
        <v>60</v>
      </c>
      <c r="U6766" s="55" t="s">
        <v>788</v>
      </c>
      <c r="V6766" s="55" t="s">
        <v>516</v>
      </c>
      <c r="W6766" s="55" t="s">
        <v>517</v>
      </c>
      <c r="X6766" s="56">
        <v>0</v>
      </c>
      <c r="Y6766" s="56">
        <v>0</v>
      </c>
      <c r="Z6766" s="56">
        <v>0</v>
      </c>
      <c r="AA6766" s="56">
        <v>0</v>
      </c>
      <c r="AB6766" s="56">
        <v>0</v>
      </c>
      <c r="AC6766" s="56">
        <v>0</v>
      </c>
      <c r="AD6766" s="56">
        <v>0</v>
      </c>
      <c r="AE6766" s="56">
        <v>0</v>
      </c>
      <c r="AF6766" s="56">
        <v>0</v>
      </c>
      <c r="AG6766" s="56">
        <v>0</v>
      </c>
      <c r="AH6766" s="56">
        <v>0</v>
      </c>
      <c r="AI6766" s="56">
        <v>0</v>
      </c>
      <c r="AJ6766" s="56">
        <v>0</v>
      </c>
      <c r="AK6766" s="56">
        <v>0</v>
      </c>
      <c r="AL6766" s="56">
        <v>0</v>
      </c>
      <c r="AM6766" s="56">
        <v>0</v>
      </c>
      <c r="AN6766" s="56">
        <v>0</v>
      </c>
      <c r="AO6766" s="56">
        <v>0</v>
      </c>
      <c r="AP6766" s="56">
        <v>0</v>
      </c>
      <c r="AQ6766" s="56">
        <v>0</v>
      </c>
      <c r="AR6766" s="56">
        <v>0</v>
      </c>
      <c r="AS6766" s="56">
        <v>0</v>
      </c>
      <c r="AT6766" s="56">
        <v>0</v>
      </c>
      <c r="AU6766" s="56">
        <v>0</v>
      </c>
      <c r="AV6766" s="57">
        <v>0</v>
      </c>
      <c r="AW6766" s="57">
        <v>0</v>
      </c>
      <c r="AX6766" s="57">
        <v>0</v>
      </c>
      <c r="AY6766" s="57">
        <v>0</v>
      </c>
      <c r="AZ6766" s="57">
        <v>0</v>
      </c>
      <c r="BA6766" s="57">
        <v>0</v>
      </c>
      <c r="BB6766" s="57">
        <v>0</v>
      </c>
      <c r="BC6766" s="57">
        <v>0</v>
      </c>
      <c r="BD6766" s="57">
        <v>0</v>
      </c>
      <c r="BE6766" s="57">
        <v>0</v>
      </c>
      <c r="BF6766" s="57">
        <v>0</v>
      </c>
      <c r="BG6766" s="57">
        <v>0</v>
      </c>
      <c r="BH6766" s="56">
        <v>0</v>
      </c>
      <c r="BI6766" s="56">
        <v>0</v>
      </c>
      <c r="BJ6766" s="56">
        <v>0</v>
      </c>
      <c r="BK6766" s="56">
        <v>0</v>
      </c>
      <c r="BL6766" s="56">
        <v>0</v>
      </c>
      <c r="BM6766" s="56">
        <v>0</v>
      </c>
      <c r="BN6766" s="56">
        <v>0</v>
      </c>
      <c r="BO6766" s="56">
        <v>0</v>
      </c>
      <c r="BP6766" s="56">
        <v>0</v>
      </c>
      <c r="BQ6766" s="56">
        <v>0</v>
      </c>
      <c r="BR6766" s="56">
        <v>0</v>
      </c>
      <c r="BS6766" s="56">
        <v>0</v>
      </c>
      <c r="BT6766" s="56">
        <v>0</v>
      </c>
      <c r="BU6766" s="56">
        <v>0</v>
      </c>
      <c r="BV6766" s="56">
        <v>0</v>
      </c>
      <c r="BW6766" s="56">
        <v>0</v>
      </c>
      <c r="BX6766" s="56">
        <v>0</v>
      </c>
      <c r="BY6766" s="56">
        <v>0</v>
      </c>
      <c r="BZ6766" s="56">
        <v>0</v>
      </c>
      <c r="CA6766" s="56">
        <v>0</v>
      </c>
      <c r="CB6766" s="56">
        <v>0</v>
      </c>
      <c r="CC6766" s="56">
        <v>0</v>
      </c>
      <c r="CD6766" s="56">
        <v>0</v>
      </c>
      <c r="CE6766" s="56">
        <v>0</v>
      </c>
      <c r="CF6766" s="56">
        <v>0</v>
      </c>
      <c r="CG6766" s="56">
        <v>0</v>
      </c>
      <c r="CH6766" s="56">
        <v>0</v>
      </c>
      <c r="CI6766" s="56">
        <v>0</v>
      </c>
      <c r="CJ6766" s="56">
        <v>0</v>
      </c>
      <c r="CK6766" s="56">
        <v>0</v>
      </c>
      <c r="CL6766" s="56">
        <v>0</v>
      </c>
      <c r="CM6766" s="56">
        <v>0</v>
      </c>
      <c r="CN6766" s="56">
        <v>0</v>
      </c>
      <c r="CO6766" s="56">
        <v>0</v>
      </c>
      <c r="CP6766" s="56">
        <v>0</v>
      </c>
      <c r="CQ6766" s="56">
        <v>0</v>
      </c>
      <c r="CR6766" s="56">
        <v>0</v>
      </c>
      <c r="CS6766" s="56">
        <v>0</v>
      </c>
      <c r="CT6766" s="56">
        <v>0</v>
      </c>
      <c r="CU6766" s="56">
        <v>0</v>
      </c>
      <c r="CV6766" s="56">
        <v>0</v>
      </c>
      <c r="CW6766" s="54">
        <v>2020</v>
      </c>
    </row>
    <row r="6767" spans="1:101" s="46" customFormat="1" hidden="1" x14ac:dyDescent="0.25">
      <c r="A6767" s="46" t="str">
        <f>_xlfn.CONCAT("Vintage",_xlfn.MAXIFS('Form 860'!AE:AE,'Form 860'!D:D,'Form 923'!D6767))</f>
        <v>Vintage1995</v>
      </c>
      <c r="B6767" t="str">
        <f>IF(COUNTIFS('Fuel &amp; Prime Mover Code Lookups'!G:G,S6767)=1,INDEX('Fuel &amp; Prime Mover Code Lookups'!J:J,MATCH(S6767,'Fuel &amp; Prime Mover Code Lookups'!G:G,0)),INDEX('Fuel &amp; Prime Mover Code Lookups'!J:J,MATCH(_xlfn.CONCAT(S6767,R6767),'Fuel &amp; Prime Mover Code Lookups'!I:I,0)))</f>
        <v>natural gas peaker</v>
      </c>
      <c r="C6767" t="b">
        <f>INDEX('Fuel &amp; Prime Mover Code Lookups'!$N$15:$N$21,MATCH(Q6767,'Fuel &amp; Prime Mover Code Lookups'!$M$15:$M$21,0))</f>
        <v>0</v>
      </c>
      <c r="D6767" t="str">
        <f t="shared" si="105"/>
        <v>8705.54523.IL.IC</v>
      </c>
      <c r="E6767" s="54">
        <v>54523</v>
      </c>
      <c r="F6767" s="55" t="s">
        <v>20</v>
      </c>
      <c r="G6767" s="54" t="s">
        <v>501</v>
      </c>
      <c r="H6767" s="55" t="s">
        <v>5356</v>
      </c>
      <c r="I6767" s="55" t="s">
        <v>5356</v>
      </c>
      <c r="J6767" s="54">
        <v>8705</v>
      </c>
      <c r="K6767" s="55" t="s">
        <v>711</v>
      </c>
      <c r="L6767" s="55" t="s">
        <v>712</v>
      </c>
      <c r="M6767" s="55" t="s">
        <v>841</v>
      </c>
      <c r="N6767" s="55" t="s">
        <v>404</v>
      </c>
      <c r="O6767" s="54">
        <v>326</v>
      </c>
      <c r="P6767" s="54">
        <v>6</v>
      </c>
      <c r="Q6767" s="55" t="s">
        <v>33</v>
      </c>
      <c r="R6767" s="55" t="s">
        <v>40</v>
      </c>
      <c r="S6767" s="55" t="s">
        <v>60</v>
      </c>
      <c r="T6767" s="55" t="s">
        <v>60</v>
      </c>
      <c r="U6767" s="55" t="s">
        <v>569</v>
      </c>
      <c r="V6767" s="55" t="s">
        <v>516</v>
      </c>
      <c r="W6767" s="55" t="s">
        <v>517</v>
      </c>
      <c r="X6767" s="56">
        <v>427</v>
      </c>
      <c r="Y6767" s="56">
        <v>112</v>
      </c>
      <c r="Z6767" s="56">
        <v>474</v>
      </c>
      <c r="AA6767" s="56">
        <v>921</v>
      </c>
      <c r="AB6767" s="56">
        <v>627</v>
      </c>
      <c r="AC6767" s="56">
        <v>3166</v>
      </c>
      <c r="AD6767" s="56">
        <v>3870</v>
      </c>
      <c r="AE6767" s="56">
        <v>1388</v>
      </c>
      <c r="AF6767" s="56">
        <v>1134</v>
      </c>
      <c r="AG6767" s="56">
        <v>146</v>
      </c>
      <c r="AH6767" s="56">
        <v>259</v>
      </c>
      <c r="AI6767" s="56">
        <v>910</v>
      </c>
      <c r="AJ6767" s="56">
        <v>427</v>
      </c>
      <c r="AK6767" s="56">
        <v>112</v>
      </c>
      <c r="AL6767" s="56">
        <v>474</v>
      </c>
      <c r="AM6767" s="56">
        <v>921</v>
      </c>
      <c r="AN6767" s="56">
        <v>627</v>
      </c>
      <c r="AO6767" s="56">
        <v>3166</v>
      </c>
      <c r="AP6767" s="56">
        <v>3870</v>
      </c>
      <c r="AQ6767" s="56">
        <v>1388</v>
      </c>
      <c r="AR6767" s="56">
        <v>1134</v>
      </c>
      <c r="AS6767" s="56">
        <v>146</v>
      </c>
      <c r="AT6767" s="56">
        <v>259</v>
      </c>
      <c r="AU6767" s="56">
        <v>910</v>
      </c>
      <c r="AV6767" s="57">
        <v>1</v>
      </c>
      <c r="AW6767" s="57">
        <v>1</v>
      </c>
      <c r="AX6767" s="57">
        <v>1</v>
      </c>
      <c r="AY6767" s="57">
        <v>1</v>
      </c>
      <c r="AZ6767" s="57">
        <v>1</v>
      </c>
      <c r="BA6767" s="57">
        <v>1</v>
      </c>
      <c r="BB6767" s="57">
        <v>1</v>
      </c>
      <c r="BC6767" s="57">
        <v>1</v>
      </c>
      <c r="BD6767" s="57">
        <v>1</v>
      </c>
      <c r="BE6767" s="57">
        <v>1</v>
      </c>
      <c r="BF6767" s="57">
        <v>1</v>
      </c>
      <c r="BG6767" s="57">
        <v>1</v>
      </c>
      <c r="BH6767" s="56">
        <v>427</v>
      </c>
      <c r="BI6767" s="56">
        <v>112</v>
      </c>
      <c r="BJ6767" s="56">
        <v>474</v>
      </c>
      <c r="BK6767" s="56">
        <v>921</v>
      </c>
      <c r="BL6767" s="56">
        <v>627</v>
      </c>
      <c r="BM6767" s="56">
        <v>3166</v>
      </c>
      <c r="BN6767" s="56">
        <v>3870</v>
      </c>
      <c r="BO6767" s="56">
        <v>1388</v>
      </c>
      <c r="BP6767" s="56">
        <v>1134</v>
      </c>
      <c r="BQ6767" s="56">
        <v>146</v>
      </c>
      <c r="BR6767" s="56">
        <v>259</v>
      </c>
      <c r="BS6767" s="56">
        <v>910</v>
      </c>
      <c r="BT6767" s="56">
        <v>427</v>
      </c>
      <c r="BU6767" s="56">
        <v>112</v>
      </c>
      <c r="BV6767" s="56">
        <v>474</v>
      </c>
      <c r="BW6767" s="56">
        <v>921</v>
      </c>
      <c r="BX6767" s="56">
        <v>627</v>
      </c>
      <c r="BY6767" s="56">
        <v>3166</v>
      </c>
      <c r="BZ6767" s="56">
        <v>3870</v>
      </c>
      <c r="CA6767" s="56">
        <v>1388</v>
      </c>
      <c r="CB6767" s="56">
        <v>1134</v>
      </c>
      <c r="CC6767" s="56">
        <v>146</v>
      </c>
      <c r="CD6767" s="56">
        <v>259</v>
      </c>
      <c r="CE6767" s="56">
        <v>910</v>
      </c>
      <c r="CF6767" s="56">
        <v>29</v>
      </c>
      <c r="CG6767" s="56">
        <v>11</v>
      </c>
      <c r="CH6767" s="56">
        <v>31</v>
      </c>
      <c r="CI6767" s="56">
        <v>69</v>
      </c>
      <c r="CJ6767" s="56">
        <v>48</v>
      </c>
      <c r="CK6767" s="56">
        <v>173</v>
      </c>
      <c r="CL6767" s="56">
        <v>358</v>
      </c>
      <c r="CM6767" s="56">
        <v>112</v>
      </c>
      <c r="CN6767" s="56">
        <v>99</v>
      </c>
      <c r="CO6767" s="56">
        <v>14</v>
      </c>
      <c r="CP6767" s="56">
        <v>24</v>
      </c>
      <c r="CQ6767" s="56">
        <v>72</v>
      </c>
      <c r="CR6767" s="56">
        <v>13434</v>
      </c>
      <c r="CS6767" s="56">
        <v>13434</v>
      </c>
      <c r="CT6767" s="56">
        <v>13434</v>
      </c>
      <c r="CU6767" s="56">
        <v>13434</v>
      </c>
      <c r="CV6767" s="56">
        <v>1040</v>
      </c>
      <c r="CW6767" s="54">
        <v>2020</v>
      </c>
    </row>
    <row r="6768" spans="1:101" s="46" customFormat="1" hidden="1" x14ac:dyDescent="0.25">
      <c r="A6768" s="46" t="str">
        <f>_xlfn.CONCAT("Vintage",_xlfn.MAXIFS('Form 860'!AE:AE,'Form 860'!D:D,'Form 923'!D6768))</f>
        <v>Vintage1995</v>
      </c>
      <c r="B6768" t="str">
        <f>IF(COUNTIFS('Fuel &amp; Prime Mover Code Lookups'!G:G,S6768)=1,INDEX('Fuel &amp; Prime Mover Code Lookups'!J:J,MATCH(S6768,'Fuel &amp; Prime Mover Code Lookups'!G:G,0)),INDEX('Fuel &amp; Prime Mover Code Lookups'!J:J,MATCH(_xlfn.CONCAT(S6768,R6768),'Fuel &amp; Prime Mover Code Lookups'!I:I,0)))</f>
        <v>hydro</v>
      </c>
      <c r="C6768" t="b">
        <f>INDEX('Fuel &amp; Prime Mover Code Lookups'!$N$15:$N$21,MATCH(Q6768,'Fuel &amp; Prime Mover Code Lookups'!$M$15:$M$21,0))</f>
        <v>1</v>
      </c>
      <c r="D6768" t="str">
        <f t="shared" si="105"/>
        <v>8862.54524.ID.HY</v>
      </c>
      <c r="E6768" s="54">
        <v>54524</v>
      </c>
      <c r="F6768" s="55" t="s">
        <v>20</v>
      </c>
      <c r="G6768" s="54" t="s">
        <v>501</v>
      </c>
      <c r="H6768" s="55" t="s">
        <v>5357</v>
      </c>
      <c r="I6768" s="55" t="s">
        <v>5357</v>
      </c>
      <c r="J6768" s="54">
        <v>8862</v>
      </c>
      <c r="K6768" s="55" t="s">
        <v>1159</v>
      </c>
      <c r="L6768" s="55" t="s">
        <v>625</v>
      </c>
      <c r="M6768" s="55" t="s">
        <v>526</v>
      </c>
      <c r="N6768" s="55" t="s">
        <v>404</v>
      </c>
      <c r="O6768" s="54">
        <v>22</v>
      </c>
      <c r="P6768" s="54">
        <v>2</v>
      </c>
      <c r="Q6768" s="55" t="s">
        <v>27</v>
      </c>
      <c r="R6768" s="55" t="s">
        <v>46</v>
      </c>
      <c r="S6768" s="55" t="s">
        <v>59</v>
      </c>
      <c r="T6768" s="55" t="s">
        <v>513</v>
      </c>
      <c r="U6768" s="55" t="s">
        <v>1172</v>
      </c>
      <c r="V6768" s="55" t="s">
        <v>506</v>
      </c>
      <c r="W6768" s="55" t="s">
        <v>404</v>
      </c>
      <c r="X6768" s="56">
        <v>0</v>
      </c>
      <c r="Y6768" s="56">
        <v>0</v>
      </c>
      <c r="Z6768" s="56">
        <v>0</v>
      </c>
      <c r="AA6768" s="56">
        <v>0</v>
      </c>
      <c r="AB6768" s="56">
        <v>0</v>
      </c>
      <c r="AC6768" s="56">
        <v>0</v>
      </c>
      <c r="AD6768" s="56">
        <v>0</v>
      </c>
      <c r="AE6768" s="56">
        <v>0</v>
      </c>
      <c r="AF6768" s="56">
        <v>0</v>
      </c>
      <c r="AG6768" s="56">
        <v>0</v>
      </c>
      <c r="AH6768" s="56">
        <v>0</v>
      </c>
      <c r="AI6768" s="56">
        <v>0</v>
      </c>
      <c r="AJ6768" s="56">
        <v>0</v>
      </c>
      <c r="AK6768" s="56">
        <v>0</v>
      </c>
      <c r="AL6768" s="56">
        <v>0</v>
      </c>
      <c r="AM6768" s="56">
        <v>0</v>
      </c>
      <c r="AN6768" s="56">
        <v>0</v>
      </c>
      <c r="AO6768" s="56">
        <v>0</v>
      </c>
      <c r="AP6768" s="56">
        <v>0</v>
      </c>
      <c r="AQ6768" s="56">
        <v>0</v>
      </c>
      <c r="AR6768" s="56">
        <v>0</v>
      </c>
      <c r="AS6768" s="56">
        <v>0</v>
      </c>
      <c r="AT6768" s="56">
        <v>0</v>
      </c>
      <c r="AU6768" s="56">
        <v>0</v>
      </c>
      <c r="AV6768" s="57">
        <v>0</v>
      </c>
      <c r="AW6768" s="57">
        <v>0</v>
      </c>
      <c r="AX6768" s="57">
        <v>0</v>
      </c>
      <c r="AY6768" s="57">
        <v>0</v>
      </c>
      <c r="AZ6768" s="57">
        <v>0</v>
      </c>
      <c r="BA6768" s="57">
        <v>0</v>
      </c>
      <c r="BB6768" s="57">
        <v>0</v>
      </c>
      <c r="BC6768" s="57">
        <v>0</v>
      </c>
      <c r="BD6768" s="57">
        <v>0</v>
      </c>
      <c r="BE6768" s="57">
        <v>0</v>
      </c>
      <c r="BF6768" s="57">
        <v>0</v>
      </c>
      <c r="BG6768" s="57">
        <v>0</v>
      </c>
      <c r="BH6768" s="56">
        <v>26183</v>
      </c>
      <c r="BI6768" s="56">
        <v>27577</v>
      </c>
      <c r="BJ6768" s="56">
        <v>28690</v>
      </c>
      <c r="BK6768" s="56">
        <v>32277</v>
      </c>
      <c r="BL6768" s="56">
        <v>36715</v>
      </c>
      <c r="BM6768" s="56">
        <v>35764</v>
      </c>
      <c r="BN6768" s="56">
        <v>36237</v>
      </c>
      <c r="BO6768" s="56">
        <v>36483</v>
      </c>
      <c r="BP6768" s="56">
        <v>26501</v>
      </c>
      <c r="BQ6768" s="56">
        <v>28992</v>
      </c>
      <c r="BR6768" s="56">
        <v>28261</v>
      </c>
      <c r="BS6768" s="56">
        <v>26244</v>
      </c>
      <c r="BT6768" s="56">
        <v>26183</v>
      </c>
      <c r="BU6768" s="56">
        <v>27577</v>
      </c>
      <c r="BV6768" s="56">
        <v>28690</v>
      </c>
      <c r="BW6768" s="56">
        <v>32277</v>
      </c>
      <c r="BX6768" s="56">
        <v>36715</v>
      </c>
      <c r="BY6768" s="56">
        <v>35764</v>
      </c>
      <c r="BZ6768" s="56">
        <v>36237</v>
      </c>
      <c r="CA6768" s="56">
        <v>36483</v>
      </c>
      <c r="CB6768" s="56">
        <v>26501</v>
      </c>
      <c r="CC6768" s="56">
        <v>28992</v>
      </c>
      <c r="CD6768" s="56">
        <v>28261</v>
      </c>
      <c r="CE6768" s="56">
        <v>26244</v>
      </c>
      <c r="CF6768" s="56">
        <v>2986.5219999999999</v>
      </c>
      <c r="CG6768" s="56">
        <v>3145.549</v>
      </c>
      <c r="CH6768" s="56">
        <v>3272.5360000000001</v>
      </c>
      <c r="CI6768" s="56">
        <v>3681.6390000000001</v>
      </c>
      <c r="CJ6768" s="56">
        <v>4187.9009999999998</v>
      </c>
      <c r="CK6768" s="56">
        <v>4079.3470000000002</v>
      </c>
      <c r="CL6768" s="56">
        <v>4133.3500000000004</v>
      </c>
      <c r="CM6768" s="56">
        <v>4161.3959999999997</v>
      </c>
      <c r="CN6768" s="56">
        <v>3022.7649999999999</v>
      </c>
      <c r="CO6768" s="56">
        <v>3306.94</v>
      </c>
      <c r="CP6768" s="56">
        <v>3223.509</v>
      </c>
      <c r="CQ6768" s="56">
        <v>2993.5459999999998</v>
      </c>
      <c r="CR6768" s="56">
        <v>0</v>
      </c>
      <c r="CS6768" s="56">
        <v>0</v>
      </c>
      <c r="CT6768" s="56">
        <v>369924</v>
      </c>
      <c r="CU6768" s="56">
        <v>369924</v>
      </c>
      <c r="CV6768" s="56">
        <v>42195</v>
      </c>
      <c r="CW6768" s="54">
        <v>2020</v>
      </c>
    </row>
    <row r="6769" spans="1:101" s="46" customFormat="1" hidden="1" x14ac:dyDescent="0.25">
      <c r="A6769" s="46" t="str">
        <f>_xlfn.CONCAT("Vintage",_xlfn.MAXIFS('Form 860'!AE:AE,'Form 860'!D:D,'Form 923'!D6769))</f>
        <v>Vintage1991</v>
      </c>
      <c r="B6769" t="str">
        <f>IF(COUNTIFS('Fuel &amp; Prime Mover Code Lookups'!G:G,S6769)=1,INDEX('Fuel &amp; Prime Mover Code Lookups'!J:J,MATCH(S6769,'Fuel &amp; Prime Mover Code Lookups'!G:G,0)),INDEX('Fuel &amp; Prime Mover Code Lookups'!J:J,MATCH(_xlfn.CONCAT(S6769,R6769),'Fuel &amp; Prime Mover Code Lookups'!I:I,0)))</f>
        <v>hydro</v>
      </c>
      <c r="C6769" t="b">
        <f>INDEX('Fuel &amp; Prime Mover Code Lookups'!$N$15:$N$21,MATCH(Q6769,'Fuel &amp; Prime Mover Code Lookups'!$M$15:$M$21,0))</f>
        <v>0</v>
      </c>
      <c r="D6769" t="str">
        <f t="shared" si="105"/>
        <v>26003.54525.IL.HY</v>
      </c>
      <c r="E6769" s="54">
        <v>54525</v>
      </c>
      <c r="F6769" s="55" t="s">
        <v>20</v>
      </c>
      <c r="G6769" s="54" t="s">
        <v>501</v>
      </c>
      <c r="H6769" s="55" t="s">
        <v>5358</v>
      </c>
      <c r="I6769" s="55" t="s">
        <v>5359</v>
      </c>
      <c r="J6769" s="54">
        <v>26003</v>
      </c>
      <c r="K6769" s="55" t="s">
        <v>711</v>
      </c>
      <c r="L6769" s="55" t="s">
        <v>712</v>
      </c>
      <c r="M6769" s="55" t="s">
        <v>841</v>
      </c>
      <c r="N6769" s="55" t="s">
        <v>404</v>
      </c>
      <c r="O6769" s="54">
        <v>22132</v>
      </c>
      <c r="P6769" s="54">
        <v>4</v>
      </c>
      <c r="Q6769" s="55" t="s">
        <v>34</v>
      </c>
      <c r="R6769" s="55" t="s">
        <v>46</v>
      </c>
      <c r="S6769" s="55" t="s">
        <v>59</v>
      </c>
      <c r="T6769" s="55" t="s">
        <v>513</v>
      </c>
      <c r="U6769" s="55" t="s">
        <v>569</v>
      </c>
      <c r="V6769" s="55" t="s">
        <v>516</v>
      </c>
      <c r="W6769" s="55" t="s">
        <v>404</v>
      </c>
      <c r="X6769" s="56">
        <v>0</v>
      </c>
      <c r="Y6769" s="56">
        <v>0</v>
      </c>
      <c r="Z6769" s="56">
        <v>0</v>
      </c>
      <c r="AA6769" s="56">
        <v>0</v>
      </c>
      <c r="AB6769" s="56">
        <v>0</v>
      </c>
      <c r="AC6769" s="56">
        <v>0</v>
      </c>
      <c r="AD6769" s="56">
        <v>0</v>
      </c>
      <c r="AE6769" s="56">
        <v>0</v>
      </c>
      <c r="AF6769" s="56">
        <v>0</v>
      </c>
      <c r="AG6769" s="56">
        <v>0</v>
      </c>
      <c r="AH6769" s="56">
        <v>0</v>
      </c>
      <c r="AI6769" s="56">
        <v>0</v>
      </c>
      <c r="AJ6769" s="56">
        <v>0</v>
      </c>
      <c r="AK6769" s="56">
        <v>0</v>
      </c>
      <c r="AL6769" s="56">
        <v>0</v>
      </c>
      <c r="AM6769" s="56">
        <v>0</v>
      </c>
      <c r="AN6769" s="56">
        <v>0</v>
      </c>
      <c r="AO6769" s="56">
        <v>0</v>
      </c>
      <c r="AP6769" s="56">
        <v>0</v>
      </c>
      <c r="AQ6769" s="56">
        <v>0</v>
      </c>
      <c r="AR6769" s="56">
        <v>0</v>
      </c>
      <c r="AS6769" s="56">
        <v>0</v>
      </c>
      <c r="AT6769" s="56">
        <v>0</v>
      </c>
      <c r="AU6769" s="56">
        <v>0</v>
      </c>
      <c r="AV6769" s="57">
        <v>0</v>
      </c>
      <c r="AW6769" s="57">
        <v>0</v>
      </c>
      <c r="AX6769" s="57">
        <v>0</v>
      </c>
      <c r="AY6769" s="57">
        <v>0</v>
      </c>
      <c r="AZ6769" s="57">
        <v>0</v>
      </c>
      <c r="BA6769" s="57">
        <v>0</v>
      </c>
      <c r="BB6769" s="57">
        <v>0</v>
      </c>
      <c r="BC6769" s="57">
        <v>0</v>
      </c>
      <c r="BD6769" s="57">
        <v>0</v>
      </c>
      <c r="BE6769" s="57">
        <v>0</v>
      </c>
      <c r="BF6769" s="57">
        <v>0</v>
      </c>
      <c r="BG6769" s="57">
        <v>0</v>
      </c>
      <c r="BH6769" s="56">
        <v>0</v>
      </c>
      <c r="BI6769" s="56">
        <v>0</v>
      </c>
      <c r="BJ6769" s="56">
        <v>0</v>
      </c>
      <c r="BK6769" s="56">
        <v>0</v>
      </c>
      <c r="BL6769" s="56">
        <v>0</v>
      </c>
      <c r="BM6769" s="56">
        <v>1666</v>
      </c>
      <c r="BN6769" s="56">
        <v>2060</v>
      </c>
      <c r="BO6769" s="56">
        <v>263</v>
      </c>
      <c r="BP6769" s="56">
        <v>1184</v>
      </c>
      <c r="BQ6769" s="56">
        <v>1482</v>
      </c>
      <c r="BR6769" s="56">
        <v>903</v>
      </c>
      <c r="BS6769" s="56">
        <v>2323</v>
      </c>
      <c r="BT6769" s="56">
        <v>0</v>
      </c>
      <c r="BU6769" s="56">
        <v>0</v>
      </c>
      <c r="BV6769" s="56">
        <v>0</v>
      </c>
      <c r="BW6769" s="56">
        <v>0</v>
      </c>
      <c r="BX6769" s="56">
        <v>0</v>
      </c>
      <c r="BY6769" s="56">
        <v>1666</v>
      </c>
      <c r="BZ6769" s="56">
        <v>2060</v>
      </c>
      <c r="CA6769" s="56">
        <v>263</v>
      </c>
      <c r="CB6769" s="56">
        <v>1184</v>
      </c>
      <c r="CC6769" s="56">
        <v>1482</v>
      </c>
      <c r="CD6769" s="56">
        <v>903</v>
      </c>
      <c r="CE6769" s="56">
        <v>2323</v>
      </c>
      <c r="CF6769" s="56">
        <v>0</v>
      </c>
      <c r="CG6769" s="56">
        <v>0</v>
      </c>
      <c r="CH6769" s="56">
        <v>0</v>
      </c>
      <c r="CI6769" s="56">
        <v>0</v>
      </c>
      <c r="CJ6769" s="56">
        <v>0</v>
      </c>
      <c r="CK6769" s="56">
        <v>190</v>
      </c>
      <c r="CL6769" s="56">
        <v>235</v>
      </c>
      <c r="CM6769" s="56">
        <v>30</v>
      </c>
      <c r="CN6769" s="56">
        <v>135</v>
      </c>
      <c r="CO6769" s="56">
        <v>169</v>
      </c>
      <c r="CP6769" s="56">
        <v>103</v>
      </c>
      <c r="CQ6769" s="56">
        <v>265</v>
      </c>
      <c r="CR6769" s="56">
        <v>0</v>
      </c>
      <c r="CS6769" s="56">
        <v>0</v>
      </c>
      <c r="CT6769" s="56">
        <v>9881</v>
      </c>
      <c r="CU6769" s="56">
        <v>9881</v>
      </c>
      <c r="CV6769" s="56">
        <v>1127</v>
      </c>
      <c r="CW6769" s="54">
        <v>2020</v>
      </c>
    </row>
    <row r="6770" spans="1:101" s="46" customFormat="1" hidden="1" x14ac:dyDescent="0.25">
      <c r="A6770" s="46" t="str">
        <f>_xlfn.CONCAT("Vintage",_xlfn.MAXIFS('Form 860'!AE:AE,'Form 860'!D:D,'Form 923'!D6770))</f>
        <v>Vintage1976</v>
      </c>
      <c r="B6770" t="str">
        <f>IF(COUNTIFS('Fuel &amp; Prime Mover Code Lookups'!G:G,S6770)=1,INDEX('Fuel &amp; Prime Mover Code Lookups'!J:J,MATCH(S6770,'Fuel &amp; Prime Mover Code Lookups'!G:G,0)),INDEX('Fuel &amp; Prime Mover Code Lookups'!J:J,MATCH(_xlfn.CONCAT(S6770,R6770),'Fuel &amp; Prime Mover Code Lookups'!I:I,0)))</f>
        <v>hard coal</v>
      </c>
      <c r="C6770" t="b">
        <f>INDEX('Fuel &amp; Prime Mover Code Lookups'!$N$15:$N$21,MATCH(Q6770,'Fuel &amp; Prime Mover Code Lookups'!$M$15:$M$21,0))</f>
        <v>0</v>
      </c>
      <c r="D6770" t="str">
        <f t="shared" si="105"/>
        <v>17604.54533.MN.ST</v>
      </c>
      <c r="E6770" s="54">
        <v>54533</v>
      </c>
      <c r="F6770" s="55" t="s">
        <v>28</v>
      </c>
      <c r="G6770" s="54" t="s">
        <v>501</v>
      </c>
      <c r="H6770" s="55" t="s">
        <v>5360</v>
      </c>
      <c r="I6770" s="55" t="s">
        <v>5360</v>
      </c>
      <c r="J6770" s="54">
        <v>17604</v>
      </c>
      <c r="K6770" s="55" t="s">
        <v>543</v>
      </c>
      <c r="L6770" s="55" t="s">
        <v>544</v>
      </c>
      <c r="M6770" s="55" t="s">
        <v>545</v>
      </c>
      <c r="N6770" s="55" t="s">
        <v>404</v>
      </c>
      <c r="O6770" s="54">
        <v>311</v>
      </c>
      <c r="P6770" s="54">
        <v>7</v>
      </c>
      <c r="Q6770" s="55" t="s">
        <v>32</v>
      </c>
      <c r="R6770" s="55" t="s">
        <v>22</v>
      </c>
      <c r="S6770" s="55" t="s">
        <v>23</v>
      </c>
      <c r="T6770" s="55" t="s">
        <v>518</v>
      </c>
      <c r="U6770" s="55" t="s">
        <v>546</v>
      </c>
      <c r="V6770" s="55" t="s">
        <v>516</v>
      </c>
      <c r="W6770" s="55" t="s">
        <v>519</v>
      </c>
      <c r="X6770" s="56">
        <v>0</v>
      </c>
      <c r="Y6770" s="56">
        <v>0</v>
      </c>
      <c r="Z6770" s="56">
        <v>0</v>
      </c>
      <c r="AA6770" s="56">
        <v>0</v>
      </c>
      <c r="AB6770" s="56">
        <v>0</v>
      </c>
      <c r="AC6770" s="56">
        <v>0</v>
      </c>
      <c r="AD6770" s="56">
        <v>0</v>
      </c>
      <c r="AE6770" s="56">
        <v>0</v>
      </c>
      <c r="AF6770" s="56">
        <v>0</v>
      </c>
      <c r="AG6770" s="56">
        <v>0</v>
      </c>
      <c r="AH6770" s="56">
        <v>0</v>
      </c>
      <c r="AI6770" s="56">
        <v>0</v>
      </c>
      <c r="AJ6770" s="56">
        <v>0</v>
      </c>
      <c r="AK6770" s="56">
        <v>0</v>
      </c>
      <c r="AL6770" s="56">
        <v>0</v>
      </c>
      <c r="AM6770" s="56">
        <v>0</v>
      </c>
      <c r="AN6770" s="56">
        <v>0</v>
      </c>
      <c r="AO6770" s="56">
        <v>0</v>
      </c>
      <c r="AP6770" s="56">
        <v>0</v>
      </c>
      <c r="AQ6770" s="56">
        <v>0</v>
      </c>
      <c r="AR6770" s="56">
        <v>0</v>
      </c>
      <c r="AS6770" s="56">
        <v>0</v>
      </c>
      <c r="AT6770" s="56">
        <v>0</v>
      </c>
      <c r="AU6770" s="56">
        <v>0</v>
      </c>
      <c r="AV6770" s="57">
        <v>0</v>
      </c>
      <c r="AW6770" s="57">
        <v>0</v>
      </c>
      <c r="AX6770" s="57">
        <v>0</v>
      </c>
      <c r="AY6770" s="57">
        <v>0</v>
      </c>
      <c r="AZ6770" s="57">
        <v>0</v>
      </c>
      <c r="BA6770" s="57">
        <v>0</v>
      </c>
      <c r="BB6770" s="57">
        <v>0</v>
      </c>
      <c r="BC6770" s="57">
        <v>0</v>
      </c>
      <c r="BD6770" s="57">
        <v>0</v>
      </c>
      <c r="BE6770" s="57">
        <v>0</v>
      </c>
      <c r="BF6770" s="57">
        <v>0</v>
      </c>
      <c r="BG6770" s="57">
        <v>0</v>
      </c>
      <c r="BH6770" s="56">
        <v>0</v>
      </c>
      <c r="BI6770" s="56">
        <v>0</v>
      </c>
      <c r="BJ6770" s="56">
        <v>0</v>
      </c>
      <c r="BK6770" s="56">
        <v>0</v>
      </c>
      <c r="BL6770" s="56">
        <v>0</v>
      </c>
      <c r="BM6770" s="56">
        <v>0</v>
      </c>
      <c r="BN6770" s="56">
        <v>0</v>
      </c>
      <c r="BO6770" s="56">
        <v>0</v>
      </c>
      <c r="BP6770" s="56">
        <v>0</v>
      </c>
      <c r="BQ6770" s="56">
        <v>0</v>
      </c>
      <c r="BR6770" s="56">
        <v>0</v>
      </c>
      <c r="BS6770" s="56">
        <v>0</v>
      </c>
      <c r="BT6770" s="56">
        <v>0</v>
      </c>
      <c r="BU6770" s="56">
        <v>0</v>
      </c>
      <c r="BV6770" s="56">
        <v>0</v>
      </c>
      <c r="BW6770" s="56">
        <v>0</v>
      </c>
      <c r="BX6770" s="56">
        <v>0</v>
      </c>
      <c r="BY6770" s="56">
        <v>0</v>
      </c>
      <c r="BZ6770" s="56">
        <v>0</v>
      </c>
      <c r="CA6770" s="56">
        <v>0</v>
      </c>
      <c r="CB6770" s="56">
        <v>0</v>
      </c>
      <c r="CC6770" s="56">
        <v>0</v>
      </c>
      <c r="CD6770" s="56">
        <v>0</v>
      </c>
      <c r="CE6770" s="56">
        <v>0</v>
      </c>
      <c r="CF6770" s="56">
        <v>0</v>
      </c>
      <c r="CG6770" s="56">
        <v>0</v>
      </c>
      <c r="CH6770" s="56">
        <v>0</v>
      </c>
      <c r="CI6770" s="56">
        <v>0</v>
      </c>
      <c r="CJ6770" s="56">
        <v>0</v>
      </c>
      <c r="CK6770" s="56">
        <v>0</v>
      </c>
      <c r="CL6770" s="56">
        <v>0</v>
      </c>
      <c r="CM6770" s="56">
        <v>0</v>
      </c>
      <c r="CN6770" s="56">
        <v>0</v>
      </c>
      <c r="CO6770" s="56">
        <v>0</v>
      </c>
      <c r="CP6770" s="56">
        <v>0</v>
      </c>
      <c r="CQ6770" s="56">
        <v>0</v>
      </c>
      <c r="CR6770" s="56">
        <v>0</v>
      </c>
      <c r="CS6770" s="56">
        <v>0</v>
      </c>
      <c r="CT6770" s="56">
        <v>0</v>
      </c>
      <c r="CU6770" s="56">
        <v>0</v>
      </c>
      <c r="CV6770" s="56">
        <v>0</v>
      </c>
      <c r="CW6770" s="54">
        <v>2020</v>
      </c>
    </row>
    <row r="6771" spans="1:101" s="46" customFormat="1" hidden="1" x14ac:dyDescent="0.25">
      <c r="A6771" s="46" t="str">
        <f>_xlfn.CONCAT("Vintage",_xlfn.MAXIFS('Form 860'!AE:AE,'Form 860'!D:D,'Form 923'!D6771))</f>
        <v>Vintage1976</v>
      </c>
      <c r="B6771" t="str">
        <f>IF(COUNTIFS('Fuel &amp; Prime Mover Code Lookups'!G:G,S6771)=1,INDEX('Fuel &amp; Prime Mover Code Lookups'!J:J,MATCH(S6771,'Fuel &amp; Prime Mover Code Lookups'!G:G,0)),INDEX('Fuel &amp; Prime Mover Code Lookups'!J:J,MATCH(_xlfn.CONCAT(S6771,R6771),'Fuel &amp; Prime Mover Code Lookups'!I:I,0)))</f>
        <v>natural gas steam turbine</v>
      </c>
      <c r="C6771" t="b">
        <f>INDEX('Fuel &amp; Prime Mover Code Lookups'!$N$15:$N$21,MATCH(Q6771,'Fuel &amp; Prime Mover Code Lookups'!$M$15:$M$21,0))</f>
        <v>0</v>
      </c>
      <c r="D6771" t="str">
        <f t="shared" si="105"/>
        <v>17604.54533.MN.ST</v>
      </c>
      <c r="E6771" s="54">
        <v>54533</v>
      </c>
      <c r="F6771" s="55" t="s">
        <v>28</v>
      </c>
      <c r="G6771" s="54" t="s">
        <v>501</v>
      </c>
      <c r="H6771" s="55" t="s">
        <v>5360</v>
      </c>
      <c r="I6771" s="55" t="s">
        <v>5360</v>
      </c>
      <c r="J6771" s="54">
        <v>17604</v>
      </c>
      <c r="K6771" s="55" t="s">
        <v>543</v>
      </c>
      <c r="L6771" s="55" t="s">
        <v>544</v>
      </c>
      <c r="M6771" s="55" t="s">
        <v>545</v>
      </c>
      <c r="N6771" s="55" t="s">
        <v>404</v>
      </c>
      <c r="O6771" s="54">
        <v>311</v>
      </c>
      <c r="P6771" s="54">
        <v>7</v>
      </c>
      <c r="Q6771" s="55" t="s">
        <v>32</v>
      </c>
      <c r="R6771" s="55" t="s">
        <v>22</v>
      </c>
      <c r="S6771" s="55" t="s">
        <v>60</v>
      </c>
      <c r="T6771" s="55" t="s">
        <v>60</v>
      </c>
      <c r="U6771" s="55" t="s">
        <v>546</v>
      </c>
      <c r="V6771" s="55" t="s">
        <v>516</v>
      </c>
      <c r="W6771" s="55" t="s">
        <v>517</v>
      </c>
      <c r="X6771" s="56">
        <v>95664</v>
      </c>
      <c r="Y6771" s="56">
        <v>122997</v>
      </c>
      <c r="Z6771" s="56">
        <v>117782</v>
      </c>
      <c r="AA6771" s="56">
        <v>80978</v>
      </c>
      <c r="AB6771" s="56">
        <v>5113</v>
      </c>
      <c r="AC6771" s="56">
        <v>25030</v>
      </c>
      <c r="AD6771" s="56">
        <v>2828</v>
      </c>
      <c r="AE6771" s="56">
        <v>59682</v>
      </c>
      <c r="AF6771" s="56">
        <v>57248</v>
      </c>
      <c r="AG6771" s="56">
        <v>88810</v>
      </c>
      <c r="AH6771" s="56">
        <v>90956</v>
      </c>
      <c r="AI6771" s="56">
        <v>61094</v>
      </c>
      <c r="AJ6771" s="56">
        <v>1092</v>
      </c>
      <c r="AK6771" s="56">
        <v>1266</v>
      </c>
      <c r="AL6771" s="56">
        <v>1170</v>
      </c>
      <c r="AM6771" s="56">
        <v>1683</v>
      </c>
      <c r="AN6771" s="56">
        <v>266</v>
      </c>
      <c r="AO6771" s="56">
        <v>1349</v>
      </c>
      <c r="AP6771" s="56">
        <v>0</v>
      </c>
      <c r="AQ6771" s="56">
        <v>0</v>
      </c>
      <c r="AR6771" s="56">
        <v>0</v>
      </c>
      <c r="AS6771" s="56">
        <v>0</v>
      </c>
      <c r="AT6771" s="56">
        <v>0</v>
      </c>
      <c r="AU6771" s="56">
        <v>0</v>
      </c>
      <c r="AV6771" s="57">
        <v>1.1000000000000001</v>
      </c>
      <c r="AW6771" s="57">
        <v>1.1000000000000001</v>
      </c>
      <c r="AX6771" s="57">
        <v>1.1000000000000001</v>
      </c>
      <c r="AY6771" s="57">
        <v>1.1000000000000001</v>
      </c>
      <c r="AZ6771" s="57">
        <v>1.1000000000000001</v>
      </c>
      <c r="BA6771" s="57">
        <v>1.1000000000000001</v>
      </c>
      <c r="BB6771" s="57">
        <v>1.08</v>
      </c>
      <c r="BC6771" s="57">
        <v>1.08</v>
      </c>
      <c r="BD6771" s="57">
        <v>1.08</v>
      </c>
      <c r="BE6771" s="57">
        <v>1.08</v>
      </c>
      <c r="BF6771" s="57">
        <v>1.08</v>
      </c>
      <c r="BG6771" s="57">
        <v>1.08</v>
      </c>
      <c r="BH6771" s="56">
        <v>105230</v>
      </c>
      <c r="BI6771" s="56">
        <v>135297</v>
      </c>
      <c r="BJ6771" s="56">
        <v>129560</v>
      </c>
      <c r="BK6771" s="56">
        <v>89076</v>
      </c>
      <c r="BL6771" s="56">
        <v>5624</v>
      </c>
      <c r="BM6771" s="56">
        <v>27533</v>
      </c>
      <c r="BN6771" s="56">
        <v>3054</v>
      </c>
      <c r="BO6771" s="56">
        <v>64457</v>
      </c>
      <c r="BP6771" s="56">
        <v>61828</v>
      </c>
      <c r="BQ6771" s="56">
        <v>95915</v>
      </c>
      <c r="BR6771" s="56">
        <v>98232</v>
      </c>
      <c r="BS6771" s="56">
        <v>65982</v>
      </c>
      <c r="BT6771" s="56">
        <v>1201</v>
      </c>
      <c r="BU6771" s="56">
        <v>1393</v>
      </c>
      <c r="BV6771" s="56">
        <v>1287</v>
      </c>
      <c r="BW6771" s="56">
        <v>1851</v>
      </c>
      <c r="BX6771" s="56">
        <v>293</v>
      </c>
      <c r="BY6771" s="56">
        <v>1484</v>
      </c>
      <c r="BZ6771" s="56">
        <v>0</v>
      </c>
      <c r="CA6771" s="56">
        <v>0</v>
      </c>
      <c r="CB6771" s="56">
        <v>0</v>
      </c>
      <c r="CC6771" s="56">
        <v>0</v>
      </c>
      <c r="CD6771" s="56">
        <v>0</v>
      </c>
      <c r="CE6771" s="56">
        <v>0</v>
      </c>
      <c r="CF6771" s="56">
        <v>313.35500000000002</v>
      </c>
      <c r="CG6771" s="56">
        <v>363.28300000000002</v>
      </c>
      <c r="CH6771" s="56">
        <v>335.61900000000003</v>
      </c>
      <c r="CI6771" s="56">
        <v>482.78399999999999</v>
      </c>
      <c r="CJ6771" s="56">
        <v>76.474000000000004</v>
      </c>
      <c r="CK6771" s="56">
        <v>387.19200000000001</v>
      </c>
      <c r="CL6771" s="56">
        <v>0</v>
      </c>
      <c r="CM6771" s="56">
        <v>0</v>
      </c>
      <c r="CN6771" s="56">
        <v>0</v>
      </c>
      <c r="CO6771" s="56">
        <v>0</v>
      </c>
      <c r="CP6771" s="56">
        <v>0</v>
      </c>
      <c r="CQ6771" s="56">
        <v>0</v>
      </c>
      <c r="CR6771" s="56">
        <v>808182</v>
      </c>
      <c r="CS6771" s="56">
        <v>6826</v>
      </c>
      <c r="CT6771" s="56">
        <v>881788</v>
      </c>
      <c r="CU6771" s="56">
        <v>7509</v>
      </c>
      <c r="CV6771" s="56">
        <v>1958.7070000000001</v>
      </c>
      <c r="CW6771" s="54">
        <v>2020</v>
      </c>
    </row>
    <row r="6772" spans="1:101" s="46" customFormat="1" hidden="1" x14ac:dyDescent="0.25">
      <c r="A6772" s="46" t="str">
        <f>_xlfn.CONCAT("Vintage",_xlfn.MAXIFS('Form 860'!AE:AE,'Form 860'!D:D,'Form 923'!D6772))</f>
        <v>Vintage1976</v>
      </c>
      <c r="B6772" t="str">
        <f>IF(COUNTIFS('Fuel &amp; Prime Mover Code Lookups'!G:G,S6772)=1,INDEX('Fuel &amp; Prime Mover Code Lookups'!J:J,MATCH(S6772,'Fuel &amp; Prime Mover Code Lookups'!G:G,0)),INDEX('Fuel &amp; Prime Mover Code Lookups'!J:J,MATCH(_xlfn.CONCAT(S6772,R6772),'Fuel &amp; Prime Mover Code Lookups'!I:I,0)))</f>
        <v>petroleum</v>
      </c>
      <c r="C6772" t="b">
        <f>INDEX('Fuel &amp; Prime Mover Code Lookups'!$N$15:$N$21,MATCH(Q6772,'Fuel &amp; Prime Mover Code Lookups'!$M$15:$M$21,0))</f>
        <v>0</v>
      </c>
      <c r="D6772" t="str">
        <f t="shared" si="105"/>
        <v>17604.54533.MN.ST</v>
      </c>
      <c r="E6772" s="54">
        <v>54533</v>
      </c>
      <c r="F6772" s="55" t="s">
        <v>28</v>
      </c>
      <c r="G6772" s="54" t="s">
        <v>501</v>
      </c>
      <c r="H6772" s="55" t="s">
        <v>5360</v>
      </c>
      <c r="I6772" s="55" t="s">
        <v>5360</v>
      </c>
      <c r="J6772" s="54">
        <v>17604</v>
      </c>
      <c r="K6772" s="55" t="s">
        <v>543</v>
      </c>
      <c r="L6772" s="55" t="s">
        <v>544</v>
      </c>
      <c r="M6772" s="55" t="s">
        <v>545</v>
      </c>
      <c r="N6772" s="55" t="s">
        <v>404</v>
      </c>
      <c r="O6772" s="54">
        <v>311</v>
      </c>
      <c r="P6772" s="54">
        <v>7</v>
      </c>
      <c r="Q6772" s="55" t="s">
        <v>32</v>
      </c>
      <c r="R6772" s="55" t="s">
        <v>22</v>
      </c>
      <c r="S6772" s="55" t="s">
        <v>67</v>
      </c>
      <c r="T6772" s="55" t="s">
        <v>67</v>
      </c>
      <c r="U6772" s="55" t="s">
        <v>546</v>
      </c>
      <c r="V6772" s="55" t="s">
        <v>516</v>
      </c>
      <c r="W6772" s="55" t="s">
        <v>507</v>
      </c>
      <c r="X6772" s="56">
        <v>267</v>
      </c>
      <c r="Y6772" s="56">
        <v>3718</v>
      </c>
      <c r="Z6772" s="56">
        <v>1047</v>
      </c>
      <c r="AA6772" s="56">
        <v>127</v>
      </c>
      <c r="AB6772" s="56">
        <v>53</v>
      </c>
      <c r="AC6772" s="56">
        <v>49</v>
      </c>
      <c r="AD6772" s="56">
        <v>0</v>
      </c>
      <c r="AE6772" s="56">
        <v>711</v>
      </c>
      <c r="AF6772" s="56">
        <v>22</v>
      </c>
      <c r="AG6772" s="56">
        <v>83</v>
      </c>
      <c r="AH6772" s="56">
        <v>14</v>
      </c>
      <c r="AI6772" s="56">
        <v>131</v>
      </c>
      <c r="AJ6772" s="56">
        <v>3</v>
      </c>
      <c r="AK6772" s="56">
        <v>38</v>
      </c>
      <c r="AL6772" s="56">
        <v>10</v>
      </c>
      <c r="AM6772" s="56">
        <v>3</v>
      </c>
      <c r="AN6772" s="56">
        <v>3</v>
      </c>
      <c r="AO6772" s="56">
        <v>3</v>
      </c>
      <c r="AP6772" s="56">
        <v>0</v>
      </c>
      <c r="AQ6772" s="56">
        <v>0</v>
      </c>
      <c r="AR6772" s="56">
        <v>0</v>
      </c>
      <c r="AS6772" s="56">
        <v>0</v>
      </c>
      <c r="AT6772" s="56">
        <v>0</v>
      </c>
      <c r="AU6772" s="56">
        <v>0</v>
      </c>
      <c r="AV6772" s="57">
        <v>6.7</v>
      </c>
      <c r="AW6772" s="57">
        <v>6.7</v>
      </c>
      <c r="AX6772" s="57">
        <v>6.7</v>
      </c>
      <c r="AY6772" s="57">
        <v>6.7</v>
      </c>
      <c r="AZ6772" s="57">
        <v>6.7</v>
      </c>
      <c r="BA6772" s="57">
        <v>6.7</v>
      </c>
      <c r="BB6772" s="57">
        <v>0</v>
      </c>
      <c r="BC6772" s="57">
        <v>6.7</v>
      </c>
      <c r="BD6772" s="57">
        <v>6.7</v>
      </c>
      <c r="BE6772" s="57">
        <v>6.7</v>
      </c>
      <c r="BF6772" s="57">
        <v>6.7</v>
      </c>
      <c r="BG6772" s="57">
        <v>6.7</v>
      </c>
      <c r="BH6772" s="56">
        <v>1789</v>
      </c>
      <c r="BI6772" s="56">
        <v>24911</v>
      </c>
      <c r="BJ6772" s="56">
        <v>7015</v>
      </c>
      <c r="BK6772" s="56">
        <v>851</v>
      </c>
      <c r="BL6772" s="56">
        <v>355</v>
      </c>
      <c r="BM6772" s="56">
        <v>328</v>
      </c>
      <c r="BN6772" s="56">
        <v>0</v>
      </c>
      <c r="BO6772" s="56">
        <v>4764</v>
      </c>
      <c r="BP6772" s="56">
        <v>147</v>
      </c>
      <c r="BQ6772" s="56">
        <v>556</v>
      </c>
      <c r="BR6772" s="56">
        <v>94</v>
      </c>
      <c r="BS6772" s="56">
        <v>878</v>
      </c>
      <c r="BT6772" s="56">
        <v>20</v>
      </c>
      <c r="BU6772" s="56">
        <v>256</v>
      </c>
      <c r="BV6772" s="56">
        <v>70</v>
      </c>
      <c r="BW6772" s="56">
        <v>18</v>
      </c>
      <c r="BX6772" s="56">
        <v>19</v>
      </c>
      <c r="BY6772" s="56">
        <v>18</v>
      </c>
      <c r="BZ6772" s="56">
        <v>0</v>
      </c>
      <c r="CA6772" s="56">
        <v>0</v>
      </c>
      <c r="CB6772" s="56">
        <v>0</v>
      </c>
      <c r="CC6772" s="56">
        <v>0</v>
      </c>
      <c r="CD6772" s="56">
        <v>0</v>
      </c>
      <c r="CE6772" s="56">
        <v>0</v>
      </c>
      <c r="CF6772" s="56">
        <v>5.327</v>
      </c>
      <c r="CG6772" s="56">
        <v>66.887</v>
      </c>
      <c r="CH6772" s="56">
        <v>18.172000000000001</v>
      </c>
      <c r="CI6772" s="56">
        <v>4.6120000000000001</v>
      </c>
      <c r="CJ6772" s="56">
        <v>4.8280000000000003</v>
      </c>
      <c r="CK6772" s="56">
        <v>4.617</v>
      </c>
      <c r="CL6772" s="56">
        <v>0</v>
      </c>
      <c r="CM6772" s="56">
        <v>0</v>
      </c>
      <c r="CN6772" s="56">
        <v>0</v>
      </c>
      <c r="CO6772" s="56">
        <v>0</v>
      </c>
      <c r="CP6772" s="56">
        <v>0</v>
      </c>
      <c r="CQ6772" s="56">
        <v>0</v>
      </c>
      <c r="CR6772" s="56">
        <v>6222</v>
      </c>
      <c r="CS6772" s="56">
        <v>60</v>
      </c>
      <c r="CT6772" s="56">
        <v>41688</v>
      </c>
      <c r="CU6772" s="56">
        <v>401</v>
      </c>
      <c r="CV6772" s="56">
        <v>104.443</v>
      </c>
      <c r="CW6772" s="54">
        <v>2020</v>
      </c>
    </row>
    <row r="6773" spans="1:101" s="46" customFormat="1" hidden="1" x14ac:dyDescent="0.25">
      <c r="A6773" s="46" t="str">
        <f>_xlfn.CONCAT("Vintage",_xlfn.MAXIFS('Form 860'!AE:AE,'Form 860'!D:D,'Form 923'!D6773))</f>
        <v>Vintage1976</v>
      </c>
      <c r="B6773" t="str">
        <f>IF(COUNTIFS('Fuel &amp; Prime Mover Code Lookups'!G:G,S6773)=1,INDEX('Fuel &amp; Prime Mover Code Lookups'!J:J,MATCH(S6773,'Fuel &amp; Prime Mover Code Lookups'!G:G,0)),INDEX('Fuel &amp; Prime Mover Code Lookups'!J:J,MATCH(_xlfn.CONCAT(S6773,R6773),'Fuel &amp; Prime Mover Code Lookups'!I:I,0)))</f>
        <v>hard coal</v>
      </c>
      <c r="C6773" t="b">
        <f>INDEX('Fuel &amp; Prime Mover Code Lookups'!$N$15:$N$21,MATCH(Q6773,'Fuel &amp; Prime Mover Code Lookups'!$M$15:$M$21,0))</f>
        <v>0</v>
      </c>
      <c r="D6773" t="str">
        <f t="shared" si="105"/>
        <v>17604.54533.MN.ST</v>
      </c>
      <c r="E6773" s="54">
        <v>54533</v>
      </c>
      <c r="F6773" s="55" t="s">
        <v>28</v>
      </c>
      <c r="G6773" s="54" t="s">
        <v>501</v>
      </c>
      <c r="H6773" s="55" t="s">
        <v>5360</v>
      </c>
      <c r="I6773" s="55" t="s">
        <v>5360</v>
      </c>
      <c r="J6773" s="54">
        <v>17604</v>
      </c>
      <c r="K6773" s="55" t="s">
        <v>543</v>
      </c>
      <c r="L6773" s="55" t="s">
        <v>544</v>
      </c>
      <c r="M6773" s="55" t="s">
        <v>545</v>
      </c>
      <c r="N6773" s="55" t="s">
        <v>404</v>
      </c>
      <c r="O6773" s="54">
        <v>311</v>
      </c>
      <c r="P6773" s="54">
        <v>7</v>
      </c>
      <c r="Q6773" s="55" t="s">
        <v>32</v>
      </c>
      <c r="R6773" s="55" t="s">
        <v>22</v>
      </c>
      <c r="S6773" s="55" t="s">
        <v>24</v>
      </c>
      <c r="T6773" s="55" t="s">
        <v>518</v>
      </c>
      <c r="U6773" s="55" t="s">
        <v>546</v>
      </c>
      <c r="V6773" s="55" t="s">
        <v>516</v>
      </c>
      <c r="W6773" s="55" t="s">
        <v>519</v>
      </c>
      <c r="X6773" s="56">
        <v>17260</v>
      </c>
      <c r="Y6773" s="56">
        <v>15297</v>
      </c>
      <c r="Z6773" s="56">
        <v>17134</v>
      </c>
      <c r="AA6773" s="56">
        <v>15538</v>
      </c>
      <c r="AB6773" s="56">
        <v>17296</v>
      </c>
      <c r="AC6773" s="56">
        <v>15287</v>
      </c>
      <c r="AD6773" s="56">
        <v>1069</v>
      </c>
      <c r="AE6773" s="56">
        <v>7067</v>
      </c>
      <c r="AF6773" s="56">
        <v>15806</v>
      </c>
      <c r="AG6773" s="56">
        <v>16060</v>
      </c>
      <c r="AH6773" s="56">
        <v>15255</v>
      </c>
      <c r="AI6773" s="56">
        <v>17349</v>
      </c>
      <c r="AJ6773" s="56">
        <v>197</v>
      </c>
      <c r="AK6773" s="56">
        <v>157</v>
      </c>
      <c r="AL6773" s="56">
        <v>170</v>
      </c>
      <c r="AM6773" s="56">
        <v>323</v>
      </c>
      <c r="AN6773" s="56">
        <v>902</v>
      </c>
      <c r="AO6773" s="56">
        <v>824</v>
      </c>
      <c r="AP6773" s="56">
        <v>0</v>
      </c>
      <c r="AQ6773" s="56">
        <v>0</v>
      </c>
      <c r="AR6773" s="56">
        <v>0</v>
      </c>
      <c r="AS6773" s="56">
        <v>0</v>
      </c>
      <c r="AT6773" s="56">
        <v>0</v>
      </c>
      <c r="AU6773" s="56">
        <v>0</v>
      </c>
      <c r="AV6773" s="57">
        <v>18.84</v>
      </c>
      <c r="AW6773" s="57">
        <v>18.84</v>
      </c>
      <c r="AX6773" s="57">
        <v>18.84</v>
      </c>
      <c r="AY6773" s="57">
        <v>18.84</v>
      </c>
      <c r="AZ6773" s="57">
        <v>18.84</v>
      </c>
      <c r="BA6773" s="57">
        <v>18.84</v>
      </c>
      <c r="BB6773" s="57">
        <v>18.989999999999998</v>
      </c>
      <c r="BC6773" s="57">
        <v>18.989999999999998</v>
      </c>
      <c r="BD6773" s="57">
        <v>18.989999999999998</v>
      </c>
      <c r="BE6773" s="57">
        <v>18.989999999999998</v>
      </c>
      <c r="BF6773" s="57">
        <v>18.989999999999998</v>
      </c>
      <c r="BG6773" s="57">
        <v>18.989999999999998</v>
      </c>
      <c r="BH6773" s="56">
        <v>325178</v>
      </c>
      <c r="BI6773" s="56">
        <v>288195</v>
      </c>
      <c r="BJ6773" s="56">
        <v>322805</v>
      </c>
      <c r="BK6773" s="56">
        <v>292736</v>
      </c>
      <c r="BL6773" s="56">
        <v>325857</v>
      </c>
      <c r="BM6773" s="56">
        <v>288007</v>
      </c>
      <c r="BN6773" s="56">
        <v>20300</v>
      </c>
      <c r="BO6773" s="56">
        <v>134202</v>
      </c>
      <c r="BP6773" s="56">
        <v>300156</v>
      </c>
      <c r="BQ6773" s="56">
        <v>304979</v>
      </c>
      <c r="BR6773" s="56">
        <v>289692</v>
      </c>
      <c r="BS6773" s="56">
        <v>329458</v>
      </c>
      <c r="BT6773" s="56">
        <v>3712</v>
      </c>
      <c r="BU6773" s="56">
        <v>2967</v>
      </c>
      <c r="BV6773" s="56">
        <v>3206</v>
      </c>
      <c r="BW6773" s="56">
        <v>6083</v>
      </c>
      <c r="BX6773" s="56">
        <v>16986</v>
      </c>
      <c r="BY6773" s="56">
        <v>15527</v>
      </c>
      <c r="BZ6773" s="56">
        <v>0</v>
      </c>
      <c r="CA6773" s="56">
        <v>0</v>
      </c>
      <c r="CB6773" s="56">
        <v>0</v>
      </c>
      <c r="CC6773" s="56">
        <v>0</v>
      </c>
      <c r="CD6773" s="56">
        <v>0</v>
      </c>
      <c r="CE6773" s="56">
        <v>0</v>
      </c>
      <c r="CF6773" s="56">
        <v>968.31799999999998</v>
      </c>
      <c r="CG6773" s="56">
        <v>773.83</v>
      </c>
      <c r="CH6773" s="56">
        <v>836.20899999999995</v>
      </c>
      <c r="CI6773" s="56">
        <v>1586.604</v>
      </c>
      <c r="CJ6773" s="56">
        <v>4430.6980000000003</v>
      </c>
      <c r="CK6773" s="56">
        <v>4050.1909999999998</v>
      </c>
      <c r="CL6773" s="56">
        <v>0</v>
      </c>
      <c r="CM6773" s="56">
        <v>0</v>
      </c>
      <c r="CN6773" s="56">
        <v>0</v>
      </c>
      <c r="CO6773" s="56">
        <v>0</v>
      </c>
      <c r="CP6773" s="56">
        <v>0</v>
      </c>
      <c r="CQ6773" s="56">
        <v>0</v>
      </c>
      <c r="CR6773" s="56">
        <v>170418</v>
      </c>
      <c r="CS6773" s="56">
        <v>2573</v>
      </c>
      <c r="CT6773" s="56">
        <v>3221565</v>
      </c>
      <c r="CU6773" s="56">
        <v>48481</v>
      </c>
      <c r="CV6773" s="56">
        <v>12645.85</v>
      </c>
      <c r="CW6773" s="54">
        <v>2020</v>
      </c>
    </row>
    <row r="6774" spans="1:101" s="46" customFormat="1" hidden="1" x14ac:dyDescent="0.25">
      <c r="A6774" s="46" t="str">
        <f>_xlfn.CONCAT("Vintage",_xlfn.MAXIFS('Form 860'!AE:AE,'Form 860'!D:D,'Form 923'!D6774))</f>
        <v>Vintage1998</v>
      </c>
      <c r="B6774" t="str">
        <f>IF(COUNTIFS('Fuel &amp; Prime Mover Code Lookups'!G:G,S6774)=1,INDEX('Fuel &amp; Prime Mover Code Lookups'!J:J,MATCH(S6774,'Fuel &amp; Prime Mover Code Lookups'!G:G,0)),INDEX('Fuel &amp; Prime Mover Code Lookups'!J:J,MATCH(_xlfn.CONCAT(S6774,R6774),'Fuel &amp; Prime Mover Code Lookups'!I:I,0)))</f>
        <v>biomass</v>
      </c>
      <c r="C6774" t="b">
        <f>INDEX('Fuel &amp; Prime Mover Code Lookups'!$N$15:$N$21,MATCH(Q6774,'Fuel &amp; Prime Mover Code Lookups'!$M$15:$M$21,0))</f>
        <v>1</v>
      </c>
      <c r="D6774" t="str">
        <f t="shared" si="105"/>
        <v>56355.54536.MI.IC</v>
      </c>
      <c r="E6774" s="54">
        <v>54536</v>
      </c>
      <c r="F6774" s="55" t="s">
        <v>20</v>
      </c>
      <c r="G6774" s="54" t="s">
        <v>501</v>
      </c>
      <c r="H6774" s="55" t="s">
        <v>5361</v>
      </c>
      <c r="I6774" s="55" t="s">
        <v>25889</v>
      </c>
      <c r="J6774" s="54">
        <v>56355</v>
      </c>
      <c r="K6774" s="55" t="s">
        <v>1687</v>
      </c>
      <c r="L6774" s="55" t="s">
        <v>712</v>
      </c>
      <c r="M6774" s="55" t="s">
        <v>841</v>
      </c>
      <c r="N6774" s="55" t="s">
        <v>404</v>
      </c>
      <c r="O6774" s="54">
        <v>22</v>
      </c>
      <c r="P6774" s="54">
        <v>2</v>
      </c>
      <c r="Q6774" s="55" t="s">
        <v>27</v>
      </c>
      <c r="R6774" s="55" t="s">
        <v>40</v>
      </c>
      <c r="S6774" s="55" t="s">
        <v>68</v>
      </c>
      <c r="T6774" s="55" t="s">
        <v>648</v>
      </c>
      <c r="U6774" s="55" t="s">
        <v>546</v>
      </c>
      <c r="V6774" s="55" t="s">
        <v>506</v>
      </c>
      <c r="W6774" s="55" t="s">
        <v>517</v>
      </c>
      <c r="X6774" s="56">
        <v>192596</v>
      </c>
      <c r="Y6774" s="56">
        <v>178568</v>
      </c>
      <c r="Z6774" s="56">
        <v>190379</v>
      </c>
      <c r="AA6774" s="56">
        <v>178727</v>
      </c>
      <c r="AB6774" s="56">
        <v>175725</v>
      </c>
      <c r="AC6774" s="56">
        <v>161822</v>
      </c>
      <c r="AD6774" s="56">
        <v>147763</v>
      </c>
      <c r="AE6774" s="56">
        <v>157514</v>
      </c>
      <c r="AF6774" s="56">
        <v>144907</v>
      </c>
      <c r="AG6774" s="56">
        <v>171615</v>
      </c>
      <c r="AH6774" s="56">
        <v>167443</v>
      </c>
      <c r="AI6774" s="56">
        <v>184188</v>
      </c>
      <c r="AJ6774" s="56">
        <v>192596</v>
      </c>
      <c r="AK6774" s="56">
        <v>178568</v>
      </c>
      <c r="AL6774" s="56">
        <v>190379</v>
      </c>
      <c r="AM6774" s="56">
        <v>178727</v>
      </c>
      <c r="AN6774" s="56">
        <v>175725</v>
      </c>
      <c r="AO6774" s="56">
        <v>161822</v>
      </c>
      <c r="AP6774" s="56">
        <v>147763</v>
      </c>
      <c r="AQ6774" s="56">
        <v>157514</v>
      </c>
      <c r="AR6774" s="56">
        <v>144907</v>
      </c>
      <c r="AS6774" s="56">
        <v>171615</v>
      </c>
      <c r="AT6774" s="56">
        <v>167443</v>
      </c>
      <c r="AU6774" s="56">
        <v>184188</v>
      </c>
      <c r="AV6774" s="57">
        <v>0.49399999999999999</v>
      </c>
      <c r="AW6774" s="57">
        <v>0.49399999999999999</v>
      </c>
      <c r="AX6774" s="57">
        <v>0.49399999999999999</v>
      </c>
      <c r="AY6774" s="57">
        <v>0.49399999999999999</v>
      </c>
      <c r="AZ6774" s="57">
        <v>0.49399999999999999</v>
      </c>
      <c r="BA6774" s="57">
        <v>0.49399999999999999</v>
      </c>
      <c r="BB6774" s="57">
        <v>0.49399999999999999</v>
      </c>
      <c r="BC6774" s="57">
        <v>0.49399999999999999</v>
      </c>
      <c r="BD6774" s="57">
        <v>0.49399999999999999</v>
      </c>
      <c r="BE6774" s="57">
        <v>0.49399999999999999</v>
      </c>
      <c r="BF6774" s="57">
        <v>0.49399999999999999</v>
      </c>
      <c r="BG6774" s="57">
        <v>0.49399999999999999</v>
      </c>
      <c r="BH6774" s="56">
        <v>95142</v>
      </c>
      <c r="BI6774" s="56">
        <v>88213</v>
      </c>
      <c r="BJ6774" s="56">
        <v>94047</v>
      </c>
      <c r="BK6774" s="56">
        <v>88291</v>
      </c>
      <c r="BL6774" s="56">
        <v>86808</v>
      </c>
      <c r="BM6774" s="56">
        <v>79940</v>
      </c>
      <c r="BN6774" s="56">
        <v>72995</v>
      </c>
      <c r="BO6774" s="56">
        <v>77812</v>
      </c>
      <c r="BP6774" s="56">
        <v>71584</v>
      </c>
      <c r="BQ6774" s="56">
        <v>84778</v>
      </c>
      <c r="BR6774" s="56">
        <v>82717</v>
      </c>
      <c r="BS6774" s="56">
        <v>90989</v>
      </c>
      <c r="BT6774" s="56">
        <v>95142</v>
      </c>
      <c r="BU6774" s="56">
        <v>88213</v>
      </c>
      <c r="BV6774" s="56">
        <v>94047</v>
      </c>
      <c r="BW6774" s="56">
        <v>88291</v>
      </c>
      <c r="BX6774" s="56">
        <v>86808</v>
      </c>
      <c r="BY6774" s="56">
        <v>79940</v>
      </c>
      <c r="BZ6774" s="56">
        <v>72995</v>
      </c>
      <c r="CA6774" s="56">
        <v>77812</v>
      </c>
      <c r="CB6774" s="56">
        <v>71584</v>
      </c>
      <c r="CC6774" s="56">
        <v>84778</v>
      </c>
      <c r="CD6774" s="56">
        <v>82717</v>
      </c>
      <c r="CE6774" s="56">
        <v>90989</v>
      </c>
      <c r="CF6774" s="56">
        <v>6771.0169999999998</v>
      </c>
      <c r="CG6774" s="56">
        <v>6277.8590000000004</v>
      </c>
      <c r="CH6774" s="56">
        <v>6693.08</v>
      </c>
      <c r="CI6774" s="56">
        <v>6283.4459999999999</v>
      </c>
      <c r="CJ6774" s="56">
        <v>6177.9080000000004</v>
      </c>
      <c r="CK6774" s="56">
        <v>5689.12</v>
      </c>
      <c r="CL6774" s="56">
        <v>5194.8440000000001</v>
      </c>
      <c r="CM6774" s="56">
        <v>5537.6790000000001</v>
      </c>
      <c r="CN6774" s="56">
        <v>5094.4309999999996</v>
      </c>
      <c r="CO6774" s="56">
        <v>6033.42</v>
      </c>
      <c r="CP6774" s="56">
        <v>5886.7439999999997</v>
      </c>
      <c r="CQ6774" s="56">
        <v>6475.4520000000002</v>
      </c>
      <c r="CR6774" s="56">
        <v>2051247</v>
      </c>
      <c r="CS6774" s="56">
        <v>2051247</v>
      </c>
      <c r="CT6774" s="56">
        <v>1013316</v>
      </c>
      <c r="CU6774" s="56">
        <v>1013316</v>
      </c>
      <c r="CV6774" s="56">
        <v>72115</v>
      </c>
      <c r="CW6774" s="54">
        <v>2020</v>
      </c>
    </row>
    <row r="6775" spans="1:101" s="46" customFormat="1" hidden="1" x14ac:dyDescent="0.25">
      <c r="A6775" s="46" t="str">
        <f>_xlfn.CONCAT("Vintage",_xlfn.MAXIFS('Form 860'!AE:AE,'Form 860'!D:D,'Form 923'!D6775))</f>
        <v>Vintage1994</v>
      </c>
      <c r="B6775" t="str">
        <f>IF(COUNTIFS('Fuel &amp; Prime Mover Code Lookups'!G:G,S6775)=1,INDEX('Fuel &amp; Prime Mover Code Lookups'!J:J,MATCH(S6775,'Fuel &amp; Prime Mover Code Lookups'!G:G,0)),INDEX('Fuel &amp; Prime Mover Code Lookups'!J:J,MATCH(_xlfn.CONCAT(S6775,R6775),'Fuel &amp; Prime Mover Code Lookups'!I:I,0)))</f>
        <v>petroleum</v>
      </c>
      <c r="C6775" t="b">
        <f>INDEX('Fuel &amp; Prime Mover Code Lookups'!$N$15:$N$21,MATCH(Q6775,'Fuel &amp; Prime Mover Code Lookups'!$M$15:$M$21,0))</f>
        <v>1</v>
      </c>
      <c r="D6775" t="str">
        <f t="shared" si="105"/>
        <v>15500.54537.WA.CA</v>
      </c>
      <c r="E6775" s="54">
        <v>54537</v>
      </c>
      <c r="F6775" s="55" t="s">
        <v>28</v>
      </c>
      <c r="G6775" s="54" t="s">
        <v>501</v>
      </c>
      <c r="H6775" s="55" t="s">
        <v>5363</v>
      </c>
      <c r="I6775" s="55" t="s">
        <v>619</v>
      </c>
      <c r="J6775" s="54">
        <v>15500</v>
      </c>
      <c r="K6775" s="55" t="s">
        <v>620</v>
      </c>
      <c r="L6775" s="55" t="s">
        <v>549</v>
      </c>
      <c r="M6775" s="55" t="s">
        <v>526</v>
      </c>
      <c r="N6775" s="55" t="s">
        <v>404</v>
      </c>
      <c r="O6775" s="54">
        <v>22</v>
      </c>
      <c r="P6775" s="54">
        <v>1</v>
      </c>
      <c r="Q6775" s="55" t="s">
        <v>21</v>
      </c>
      <c r="R6775" s="55" t="s">
        <v>41</v>
      </c>
      <c r="S6775" s="55" t="s">
        <v>61</v>
      </c>
      <c r="T6775" s="55" t="s">
        <v>61</v>
      </c>
      <c r="U6775" s="55" t="s">
        <v>621</v>
      </c>
      <c r="V6775" s="55" t="s">
        <v>516</v>
      </c>
      <c r="W6775" s="55" t="s">
        <v>507</v>
      </c>
      <c r="X6775" s="56">
        <v>0</v>
      </c>
      <c r="Y6775" s="56">
        <v>0</v>
      </c>
      <c r="Z6775" s="56">
        <v>0</v>
      </c>
      <c r="AA6775" s="56">
        <v>0</v>
      </c>
      <c r="AB6775" s="56">
        <v>0</v>
      </c>
      <c r="AC6775" s="56">
        <v>0</v>
      </c>
      <c r="AD6775" s="56">
        <v>0</v>
      </c>
      <c r="AE6775" s="56">
        <v>0</v>
      </c>
      <c r="AF6775" s="56">
        <v>0</v>
      </c>
      <c r="AG6775" s="56">
        <v>0</v>
      </c>
      <c r="AH6775" s="56">
        <v>0</v>
      </c>
      <c r="AI6775" s="56">
        <v>0</v>
      </c>
      <c r="AJ6775" s="56">
        <v>0</v>
      </c>
      <c r="AK6775" s="56">
        <v>0</v>
      </c>
      <c r="AL6775" s="56">
        <v>0</v>
      </c>
      <c r="AM6775" s="56">
        <v>0</v>
      </c>
      <c r="AN6775" s="56">
        <v>0</v>
      </c>
      <c r="AO6775" s="56">
        <v>0</v>
      </c>
      <c r="AP6775" s="56">
        <v>0</v>
      </c>
      <c r="AQ6775" s="56">
        <v>0</v>
      </c>
      <c r="AR6775" s="56">
        <v>0</v>
      </c>
      <c r="AS6775" s="56">
        <v>0</v>
      </c>
      <c r="AT6775" s="56">
        <v>0</v>
      </c>
      <c r="AU6775" s="56">
        <v>0</v>
      </c>
      <c r="AV6775" s="57">
        <v>0</v>
      </c>
      <c r="AW6775" s="57">
        <v>0</v>
      </c>
      <c r="AX6775" s="57">
        <v>0</v>
      </c>
      <c r="AY6775" s="57">
        <v>0</v>
      </c>
      <c r="AZ6775" s="57">
        <v>0</v>
      </c>
      <c r="BA6775" s="57">
        <v>0</v>
      </c>
      <c r="BB6775" s="57">
        <v>0</v>
      </c>
      <c r="BC6775" s="57">
        <v>0</v>
      </c>
      <c r="BD6775" s="57">
        <v>0</v>
      </c>
      <c r="BE6775" s="57">
        <v>0</v>
      </c>
      <c r="BF6775" s="57">
        <v>0</v>
      </c>
      <c r="BG6775" s="57">
        <v>0</v>
      </c>
      <c r="BH6775" s="56">
        <v>0</v>
      </c>
      <c r="BI6775" s="56">
        <v>0</v>
      </c>
      <c r="BJ6775" s="56">
        <v>0</v>
      </c>
      <c r="BK6775" s="56">
        <v>0</v>
      </c>
      <c r="BL6775" s="56">
        <v>0</v>
      </c>
      <c r="BM6775" s="56">
        <v>0</v>
      </c>
      <c r="BN6775" s="56">
        <v>0</v>
      </c>
      <c r="BO6775" s="56">
        <v>0</v>
      </c>
      <c r="BP6775" s="56">
        <v>0</v>
      </c>
      <c r="BQ6775" s="56">
        <v>0</v>
      </c>
      <c r="BR6775" s="56">
        <v>0</v>
      </c>
      <c r="BS6775" s="56">
        <v>0</v>
      </c>
      <c r="BT6775" s="56">
        <v>0</v>
      </c>
      <c r="BU6775" s="56">
        <v>0</v>
      </c>
      <c r="BV6775" s="56">
        <v>0</v>
      </c>
      <c r="BW6775" s="56">
        <v>0</v>
      </c>
      <c r="BX6775" s="56">
        <v>0</v>
      </c>
      <c r="BY6775" s="56">
        <v>0</v>
      </c>
      <c r="BZ6775" s="56">
        <v>0</v>
      </c>
      <c r="CA6775" s="56">
        <v>0</v>
      </c>
      <c r="CB6775" s="56">
        <v>0</v>
      </c>
      <c r="CC6775" s="56">
        <v>0</v>
      </c>
      <c r="CD6775" s="56">
        <v>0</v>
      </c>
      <c r="CE6775" s="56">
        <v>0</v>
      </c>
      <c r="CF6775" s="56">
        <v>0.85599999999999998</v>
      </c>
      <c r="CG6775" s="56">
        <v>0.223</v>
      </c>
      <c r="CH6775" s="56">
        <v>0.68200000000000005</v>
      </c>
      <c r="CI6775" s="56">
        <v>2.7130000000000001</v>
      </c>
      <c r="CJ6775" s="56">
        <v>1.4359999999999999</v>
      </c>
      <c r="CK6775" s="56">
        <v>1.4510000000000001</v>
      </c>
      <c r="CL6775" s="56">
        <v>0.72399999999999998</v>
      </c>
      <c r="CM6775" s="56">
        <v>1.1830000000000001</v>
      </c>
      <c r="CN6775" s="56">
        <v>2.5680000000000001</v>
      </c>
      <c r="CO6775" s="56">
        <v>0.67700000000000005</v>
      </c>
      <c r="CP6775" s="56">
        <v>0.21199999999999999</v>
      </c>
      <c r="CQ6775" s="56">
        <v>1.331</v>
      </c>
      <c r="CR6775" s="56">
        <v>0</v>
      </c>
      <c r="CS6775" s="56">
        <v>0</v>
      </c>
      <c r="CT6775" s="56">
        <v>0</v>
      </c>
      <c r="CU6775" s="56">
        <v>0</v>
      </c>
      <c r="CV6775" s="56">
        <v>14.055999999999999</v>
      </c>
      <c r="CW6775" s="54">
        <v>2020</v>
      </c>
    </row>
    <row r="6776" spans="1:101" s="46" customFormat="1" hidden="1" x14ac:dyDescent="0.25">
      <c r="A6776" s="46" t="str">
        <f>_xlfn.CONCAT("Vintage",_xlfn.MAXIFS('Form 860'!AE:AE,'Form 860'!D:D,'Form 923'!D6776))</f>
        <v>Vintage1994</v>
      </c>
      <c r="B6776" t="str">
        <f>IF(COUNTIFS('Fuel &amp; Prime Mover Code Lookups'!G:G,S6776)=1,INDEX('Fuel &amp; Prime Mover Code Lookups'!J:J,MATCH(S6776,'Fuel &amp; Prime Mover Code Lookups'!G:G,0)),INDEX('Fuel &amp; Prime Mover Code Lookups'!J:J,MATCH(_xlfn.CONCAT(S6776,R6776),'Fuel &amp; Prime Mover Code Lookups'!I:I,0)))</f>
        <v>natural gas combined cycle</v>
      </c>
      <c r="C6776" t="b">
        <f>INDEX('Fuel &amp; Prime Mover Code Lookups'!$N$15:$N$21,MATCH(Q6776,'Fuel &amp; Prime Mover Code Lookups'!$M$15:$M$21,0))</f>
        <v>1</v>
      </c>
      <c r="D6776" t="str">
        <f t="shared" si="105"/>
        <v>15500.54537.WA.CA</v>
      </c>
      <c r="E6776" s="54">
        <v>54537</v>
      </c>
      <c r="F6776" s="55" t="s">
        <v>28</v>
      </c>
      <c r="G6776" s="54" t="s">
        <v>501</v>
      </c>
      <c r="H6776" s="55" t="s">
        <v>5363</v>
      </c>
      <c r="I6776" s="55" t="s">
        <v>619</v>
      </c>
      <c r="J6776" s="54">
        <v>15500</v>
      </c>
      <c r="K6776" s="55" t="s">
        <v>620</v>
      </c>
      <c r="L6776" s="55" t="s">
        <v>549</v>
      </c>
      <c r="M6776" s="55" t="s">
        <v>526</v>
      </c>
      <c r="N6776" s="55" t="s">
        <v>404</v>
      </c>
      <c r="O6776" s="54">
        <v>22</v>
      </c>
      <c r="P6776" s="54">
        <v>1</v>
      </c>
      <c r="Q6776" s="55" t="s">
        <v>21</v>
      </c>
      <c r="R6776" s="55" t="s">
        <v>41</v>
      </c>
      <c r="S6776" s="55" t="s">
        <v>60</v>
      </c>
      <c r="T6776" s="55" t="s">
        <v>60</v>
      </c>
      <c r="U6776" s="55" t="s">
        <v>621</v>
      </c>
      <c r="V6776" s="55" t="s">
        <v>516</v>
      </c>
      <c r="W6776" s="55" t="s">
        <v>517</v>
      </c>
      <c r="X6776" s="56">
        <v>0</v>
      </c>
      <c r="Y6776" s="56">
        <v>11130</v>
      </c>
      <c r="Z6776" s="56">
        <v>29504</v>
      </c>
      <c r="AA6776" s="56">
        <v>11189</v>
      </c>
      <c r="AB6776" s="56">
        <v>3</v>
      </c>
      <c r="AC6776" s="56">
        <v>0</v>
      </c>
      <c r="AD6776" s="56">
        <v>24083</v>
      </c>
      <c r="AE6776" s="56">
        <v>25405</v>
      </c>
      <c r="AF6776" s="56">
        <v>2823</v>
      </c>
      <c r="AG6776" s="56">
        <v>215</v>
      </c>
      <c r="AH6776" s="56">
        <v>439</v>
      </c>
      <c r="AI6776" s="56">
        <v>5096</v>
      </c>
      <c r="AJ6776" s="56">
        <v>0</v>
      </c>
      <c r="AK6776" s="56">
        <v>11130</v>
      </c>
      <c r="AL6776" s="56">
        <v>29504</v>
      </c>
      <c r="AM6776" s="56">
        <v>11189</v>
      </c>
      <c r="AN6776" s="56">
        <v>3</v>
      </c>
      <c r="AO6776" s="56">
        <v>0</v>
      </c>
      <c r="AP6776" s="56">
        <v>24083</v>
      </c>
      <c r="AQ6776" s="56">
        <v>25405</v>
      </c>
      <c r="AR6776" s="56">
        <v>2823</v>
      </c>
      <c r="AS6776" s="56">
        <v>215</v>
      </c>
      <c r="AT6776" s="56">
        <v>439</v>
      </c>
      <c r="AU6776" s="56">
        <v>5096</v>
      </c>
      <c r="AV6776" s="57">
        <v>0</v>
      </c>
      <c r="AW6776" s="57">
        <v>1.1000000000000001</v>
      </c>
      <c r="AX6776" s="57">
        <v>1.097</v>
      </c>
      <c r="AY6776" s="57">
        <v>1.0940000000000001</v>
      </c>
      <c r="AZ6776" s="57">
        <v>1.091</v>
      </c>
      <c r="BA6776" s="57">
        <v>0</v>
      </c>
      <c r="BB6776" s="57">
        <v>1.091</v>
      </c>
      <c r="BC6776" s="57">
        <v>1.0900000000000001</v>
      </c>
      <c r="BD6776" s="57">
        <v>1.099</v>
      </c>
      <c r="BE6776" s="57">
        <v>1.0980000000000001</v>
      </c>
      <c r="BF6776" s="57">
        <v>1.0960000000000001</v>
      </c>
      <c r="BG6776" s="57">
        <v>1.095</v>
      </c>
      <c r="BH6776" s="56">
        <v>0</v>
      </c>
      <c r="BI6776" s="56">
        <v>12243</v>
      </c>
      <c r="BJ6776" s="56">
        <v>32366</v>
      </c>
      <c r="BK6776" s="56">
        <v>12241</v>
      </c>
      <c r="BL6776" s="56">
        <v>3</v>
      </c>
      <c r="BM6776" s="56">
        <v>0</v>
      </c>
      <c r="BN6776" s="56">
        <v>26275</v>
      </c>
      <c r="BO6776" s="56">
        <v>27691</v>
      </c>
      <c r="BP6776" s="56">
        <v>3102</v>
      </c>
      <c r="BQ6776" s="56">
        <v>236</v>
      </c>
      <c r="BR6776" s="56">
        <v>481</v>
      </c>
      <c r="BS6776" s="56">
        <v>5580</v>
      </c>
      <c r="BT6776" s="56">
        <v>0</v>
      </c>
      <c r="BU6776" s="56">
        <v>12243</v>
      </c>
      <c r="BV6776" s="56">
        <v>32366</v>
      </c>
      <c r="BW6776" s="56">
        <v>12241</v>
      </c>
      <c r="BX6776" s="56">
        <v>3</v>
      </c>
      <c r="BY6776" s="56">
        <v>0</v>
      </c>
      <c r="BZ6776" s="56">
        <v>26275</v>
      </c>
      <c r="CA6776" s="56">
        <v>27691</v>
      </c>
      <c r="CB6776" s="56">
        <v>3102</v>
      </c>
      <c r="CC6776" s="56">
        <v>236</v>
      </c>
      <c r="CD6776" s="56">
        <v>481</v>
      </c>
      <c r="CE6776" s="56">
        <v>5580</v>
      </c>
      <c r="CF6776" s="56">
        <v>35418.144</v>
      </c>
      <c r="CG6776" s="56">
        <v>27708.776999999998</v>
      </c>
      <c r="CH6776" s="56">
        <v>54563.317999999999</v>
      </c>
      <c r="CI6776" s="56">
        <v>42580.286999999997</v>
      </c>
      <c r="CJ6776" s="56">
        <v>2749.5639999999999</v>
      </c>
      <c r="CK6776" s="56">
        <v>4564.549</v>
      </c>
      <c r="CL6776" s="56">
        <v>21041.276000000002</v>
      </c>
      <c r="CM6776" s="56">
        <v>40722.817000000003</v>
      </c>
      <c r="CN6776" s="56">
        <v>49464.432000000001</v>
      </c>
      <c r="CO6776" s="56">
        <v>32146.323</v>
      </c>
      <c r="CP6776" s="56">
        <v>8495.7880000000005</v>
      </c>
      <c r="CQ6776" s="56">
        <v>34570.669000000002</v>
      </c>
      <c r="CR6776" s="56">
        <v>109887</v>
      </c>
      <c r="CS6776" s="56">
        <v>109887</v>
      </c>
      <c r="CT6776" s="56">
        <v>120218</v>
      </c>
      <c r="CU6776" s="56">
        <v>120218</v>
      </c>
      <c r="CV6776" s="56">
        <v>354025.94</v>
      </c>
      <c r="CW6776" s="54">
        <v>2020</v>
      </c>
    </row>
    <row r="6777" spans="1:101" s="46" customFormat="1" hidden="1" x14ac:dyDescent="0.25">
      <c r="A6777" s="46" t="str">
        <f>_xlfn.CONCAT("Vintage",_xlfn.MAXIFS('Form 860'!AE:AE,'Form 860'!D:D,'Form 923'!D6777))</f>
        <v>Vintage1994</v>
      </c>
      <c r="B6777" t="str">
        <f>IF(COUNTIFS('Fuel &amp; Prime Mover Code Lookups'!G:G,S6777)=1,INDEX('Fuel &amp; Prime Mover Code Lookups'!J:J,MATCH(S6777,'Fuel &amp; Prime Mover Code Lookups'!G:G,0)),INDEX('Fuel &amp; Prime Mover Code Lookups'!J:J,MATCH(_xlfn.CONCAT(S6777,R6777),'Fuel &amp; Prime Mover Code Lookups'!I:I,0)))</f>
        <v>petroleum</v>
      </c>
      <c r="C6777" t="b">
        <f>INDEX('Fuel &amp; Prime Mover Code Lookups'!$N$15:$N$21,MATCH(Q6777,'Fuel &amp; Prime Mover Code Lookups'!$M$15:$M$21,0))</f>
        <v>1</v>
      </c>
      <c r="D6777" t="str">
        <f t="shared" si="105"/>
        <v>15500.54537.WA.CT</v>
      </c>
      <c r="E6777" s="54">
        <v>54537</v>
      </c>
      <c r="F6777" s="55" t="s">
        <v>28</v>
      </c>
      <c r="G6777" s="54" t="s">
        <v>501</v>
      </c>
      <c r="H6777" s="55" t="s">
        <v>5363</v>
      </c>
      <c r="I6777" s="55" t="s">
        <v>619</v>
      </c>
      <c r="J6777" s="54">
        <v>15500</v>
      </c>
      <c r="K6777" s="55" t="s">
        <v>620</v>
      </c>
      <c r="L6777" s="55" t="s">
        <v>549</v>
      </c>
      <c r="M6777" s="55" t="s">
        <v>526</v>
      </c>
      <c r="N6777" s="55" t="s">
        <v>404</v>
      </c>
      <c r="O6777" s="54">
        <v>22</v>
      </c>
      <c r="P6777" s="54">
        <v>1</v>
      </c>
      <c r="Q6777" s="55" t="s">
        <v>21</v>
      </c>
      <c r="R6777" s="55" t="s">
        <v>39</v>
      </c>
      <c r="S6777" s="55" t="s">
        <v>61</v>
      </c>
      <c r="T6777" s="55" t="s">
        <v>61</v>
      </c>
      <c r="U6777" s="55" t="s">
        <v>621</v>
      </c>
      <c r="V6777" s="55" t="s">
        <v>516</v>
      </c>
      <c r="W6777" s="55" t="s">
        <v>507</v>
      </c>
      <c r="X6777" s="56">
        <v>4</v>
      </c>
      <c r="Y6777" s="56">
        <v>1</v>
      </c>
      <c r="Z6777" s="56">
        <v>3</v>
      </c>
      <c r="AA6777" s="56">
        <v>12</v>
      </c>
      <c r="AB6777" s="56">
        <v>7</v>
      </c>
      <c r="AC6777" s="56">
        <v>7</v>
      </c>
      <c r="AD6777" s="56">
        <v>3</v>
      </c>
      <c r="AE6777" s="56">
        <v>5</v>
      </c>
      <c r="AF6777" s="56">
        <v>11</v>
      </c>
      <c r="AG6777" s="56">
        <v>3</v>
      </c>
      <c r="AH6777" s="56">
        <v>1</v>
      </c>
      <c r="AI6777" s="56">
        <v>6</v>
      </c>
      <c r="AJ6777" s="56">
        <v>4</v>
      </c>
      <c r="AK6777" s="56">
        <v>1</v>
      </c>
      <c r="AL6777" s="56">
        <v>3</v>
      </c>
      <c r="AM6777" s="56">
        <v>11</v>
      </c>
      <c r="AN6777" s="56">
        <v>6</v>
      </c>
      <c r="AO6777" s="56">
        <v>6</v>
      </c>
      <c r="AP6777" s="56">
        <v>3</v>
      </c>
      <c r="AQ6777" s="56">
        <v>5</v>
      </c>
      <c r="AR6777" s="56">
        <v>10</v>
      </c>
      <c r="AS6777" s="56">
        <v>3</v>
      </c>
      <c r="AT6777" s="56">
        <v>1</v>
      </c>
      <c r="AU6777" s="56">
        <v>5</v>
      </c>
      <c r="AV6777" s="57">
        <v>5.8810000000000002</v>
      </c>
      <c r="AW6777" s="57">
        <v>5.8810000000000002</v>
      </c>
      <c r="AX6777" s="57">
        <v>5.8810000000000002</v>
      </c>
      <c r="AY6777" s="57">
        <v>5.8810000000000002</v>
      </c>
      <c r="AZ6777" s="57">
        <v>5.8810000000000002</v>
      </c>
      <c r="BA6777" s="57">
        <v>5.8810000000000002</v>
      </c>
      <c r="BB6777" s="57">
        <v>5.8810000000000002</v>
      </c>
      <c r="BC6777" s="57">
        <v>5.8810000000000002</v>
      </c>
      <c r="BD6777" s="57">
        <v>5.8810000000000002</v>
      </c>
      <c r="BE6777" s="57">
        <v>5.8810000000000002</v>
      </c>
      <c r="BF6777" s="57">
        <v>5.8810000000000002</v>
      </c>
      <c r="BG6777" s="57">
        <v>5.8810000000000002</v>
      </c>
      <c r="BH6777" s="56">
        <v>24</v>
      </c>
      <c r="BI6777" s="56">
        <v>6</v>
      </c>
      <c r="BJ6777" s="56">
        <v>18</v>
      </c>
      <c r="BK6777" s="56">
        <v>71</v>
      </c>
      <c r="BL6777" s="56">
        <v>41</v>
      </c>
      <c r="BM6777" s="56">
        <v>41</v>
      </c>
      <c r="BN6777" s="56">
        <v>18</v>
      </c>
      <c r="BO6777" s="56">
        <v>29</v>
      </c>
      <c r="BP6777" s="56">
        <v>65</v>
      </c>
      <c r="BQ6777" s="56">
        <v>18</v>
      </c>
      <c r="BR6777" s="56">
        <v>6</v>
      </c>
      <c r="BS6777" s="56">
        <v>35</v>
      </c>
      <c r="BT6777" s="56">
        <v>21</v>
      </c>
      <c r="BU6777" s="56">
        <v>6</v>
      </c>
      <c r="BV6777" s="56">
        <v>16</v>
      </c>
      <c r="BW6777" s="56">
        <v>65</v>
      </c>
      <c r="BX6777" s="56">
        <v>35</v>
      </c>
      <c r="BY6777" s="56">
        <v>36</v>
      </c>
      <c r="BZ6777" s="56">
        <v>16</v>
      </c>
      <c r="CA6777" s="56">
        <v>27</v>
      </c>
      <c r="CB6777" s="56">
        <v>59</v>
      </c>
      <c r="CC6777" s="56">
        <v>16</v>
      </c>
      <c r="CD6777" s="56">
        <v>6</v>
      </c>
      <c r="CE6777" s="56">
        <v>32</v>
      </c>
      <c r="CF6777" s="56">
        <v>1.9359999999999999</v>
      </c>
      <c r="CG6777" s="56">
        <v>0.49099999999999999</v>
      </c>
      <c r="CH6777" s="56">
        <v>1.48</v>
      </c>
      <c r="CI6777" s="56">
        <v>5.907</v>
      </c>
      <c r="CJ6777" s="56">
        <v>3.0979999999999999</v>
      </c>
      <c r="CK6777" s="56">
        <v>3.198</v>
      </c>
      <c r="CL6777" s="56">
        <v>1.446</v>
      </c>
      <c r="CM6777" s="56">
        <v>2.38</v>
      </c>
      <c r="CN6777" s="56">
        <v>5.2469999999999999</v>
      </c>
      <c r="CO6777" s="56">
        <v>1.4259999999999999</v>
      </c>
      <c r="CP6777" s="56">
        <v>0.47099999999999997</v>
      </c>
      <c r="CQ6777" s="56">
        <v>2.9550000000000001</v>
      </c>
      <c r="CR6777" s="56">
        <v>63</v>
      </c>
      <c r="CS6777" s="56">
        <v>58</v>
      </c>
      <c r="CT6777" s="56">
        <v>372</v>
      </c>
      <c r="CU6777" s="56">
        <v>335</v>
      </c>
      <c r="CV6777" s="56">
        <v>30.035</v>
      </c>
      <c r="CW6777" s="54">
        <v>2020</v>
      </c>
    </row>
    <row r="6778" spans="1:101" s="46" customFormat="1" hidden="1" x14ac:dyDescent="0.25">
      <c r="A6778" s="46" t="str">
        <f>_xlfn.CONCAT("Vintage",_xlfn.MAXIFS('Form 860'!AE:AE,'Form 860'!D:D,'Form 923'!D6778))</f>
        <v>Vintage1994</v>
      </c>
      <c r="B6778" t="str">
        <f>IF(COUNTIFS('Fuel &amp; Prime Mover Code Lookups'!G:G,S6778)=1,INDEX('Fuel &amp; Prime Mover Code Lookups'!J:J,MATCH(S6778,'Fuel &amp; Prime Mover Code Lookups'!G:G,0)),INDEX('Fuel &amp; Prime Mover Code Lookups'!J:J,MATCH(_xlfn.CONCAT(S6778,R6778),'Fuel &amp; Prime Mover Code Lookups'!I:I,0)))</f>
        <v>natural gas combined cycle</v>
      </c>
      <c r="C6778" t="b">
        <f>INDEX('Fuel &amp; Prime Mover Code Lookups'!$N$15:$N$21,MATCH(Q6778,'Fuel &amp; Prime Mover Code Lookups'!$M$15:$M$21,0))</f>
        <v>1</v>
      </c>
      <c r="D6778" t="str">
        <f t="shared" si="105"/>
        <v>15500.54537.WA.CT</v>
      </c>
      <c r="E6778" s="54">
        <v>54537</v>
      </c>
      <c r="F6778" s="55" t="s">
        <v>28</v>
      </c>
      <c r="G6778" s="54" t="s">
        <v>501</v>
      </c>
      <c r="H6778" s="55" t="s">
        <v>5363</v>
      </c>
      <c r="I6778" s="55" t="s">
        <v>619</v>
      </c>
      <c r="J6778" s="54">
        <v>15500</v>
      </c>
      <c r="K6778" s="55" t="s">
        <v>620</v>
      </c>
      <c r="L6778" s="55" t="s">
        <v>549</v>
      </c>
      <c r="M6778" s="55" t="s">
        <v>526</v>
      </c>
      <c r="N6778" s="55" t="s">
        <v>404</v>
      </c>
      <c r="O6778" s="54">
        <v>22</v>
      </c>
      <c r="P6778" s="54">
        <v>1</v>
      </c>
      <c r="Q6778" s="55" t="s">
        <v>21</v>
      </c>
      <c r="R6778" s="55" t="s">
        <v>39</v>
      </c>
      <c r="S6778" s="55" t="s">
        <v>60</v>
      </c>
      <c r="T6778" s="55" t="s">
        <v>60</v>
      </c>
      <c r="U6778" s="55" t="s">
        <v>621</v>
      </c>
      <c r="V6778" s="55" t="s">
        <v>516</v>
      </c>
      <c r="W6778" s="55" t="s">
        <v>517</v>
      </c>
      <c r="X6778" s="56">
        <v>884237</v>
      </c>
      <c r="Y6778" s="56">
        <v>652409</v>
      </c>
      <c r="Z6778" s="56">
        <v>1256534</v>
      </c>
      <c r="AA6778" s="56">
        <v>1001159</v>
      </c>
      <c r="AB6778" s="56">
        <v>72240</v>
      </c>
      <c r="AC6778" s="56">
        <v>118492</v>
      </c>
      <c r="AD6778" s="56">
        <v>445966</v>
      </c>
      <c r="AE6778" s="56">
        <v>903369</v>
      </c>
      <c r="AF6778" s="56">
        <v>1130949</v>
      </c>
      <c r="AG6778" s="56">
        <v>762562</v>
      </c>
      <c r="AH6778" s="56">
        <v>214398</v>
      </c>
      <c r="AI6778" s="56">
        <v>831653</v>
      </c>
      <c r="AJ6778" s="56">
        <v>792361</v>
      </c>
      <c r="AK6778" s="56">
        <v>590126</v>
      </c>
      <c r="AL6778" s="56">
        <v>1139805</v>
      </c>
      <c r="AM6778" s="56">
        <v>914488</v>
      </c>
      <c r="AN6778" s="56">
        <v>61902</v>
      </c>
      <c r="AO6778" s="56">
        <v>103593</v>
      </c>
      <c r="AP6778" s="56">
        <v>398068</v>
      </c>
      <c r="AQ6778" s="56">
        <v>809803</v>
      </c>
      <c r="AR6778" s="56">
        <v>1029275</v>
      </c>
      <c r="AS6778" s="56">
        <v>685669</v>
      </c>
      <c r="AT6778" s="56">
        <v>189965</v>
      </c>
      <c r="AU6778" s="56">
        <v>758866</v>
      </c>
      <c r="AV6778" s="57">
        <v>1.101</v>
      </c>
      <c r="AW6778" s="57">
        <v>1.1000000000000001</v>
      </c>
      <c r="AX6778" s="57">
        <v>1.097</v>
      </c>
      <c r="AY6778" s="57">
        <v>1.0940000000000001</v>
      </c>
      <c r="AZ6778" s="57">
        <v>1.091</v>
      </c>
      <c r="BA6778" s="57">
        <v>1.093</v>
      </c>
      <c r="BB6778" s="57">
        <v>1.091</v>
      </c>
      <c r="BC6778" s="57">
        <v>1.0900000000000001</v>
      </c>
      <c r="BD6778" s="57">
        <v>1.099</v>
      </c>
      <c r="BE6778" s="57">
        <v>1.0980000000000001</v>
      </c>
      <c r="BF6778" s="57">
        <v>1.0960000000000001</v>
      </c>
      <c r="BG6778" s="57">
        <v>1.095</v>
      </c>
      <c r="BH6778" s="56">
        <v>973545</v>
      </c>
      <c r="BI6778" s="56">
        <v>717650</v>
      </c>
      <c r="BJ6778" s="56">
        <v>1378418</v>
      </c>
      <c r="BK6778" s="56">
        <v>1095268</v>
      </c>
      <c r="BL6778" s="56">
        <v>78814</v>
      </c>
      <c r="BM6778" s="56">
        <v>129512</v>
      </c>
      <c r="BN6778" s="56">
        <v>486549</v>
      </c>
      <c r="BO6778" s="56">
        <v>984672</v>
      </c>
      <c r="BP6778" s="56">
        <v>1242913</v>
      </c>
      <c r="BQ6778" s="56">
        <v>837293</v>
      </c>
      <c r="BR6778" s="56">
        <v>234980</v>
      </c>
      <c r="BS6778" s="56">
        <v>910660</v>
      </c>
      <c r="BT6778" s="56">
        <v>872390</v>
      </c>
      <c r="BU6778" s="56">
        <v>649139</v>
      </c>
      <c r="BV6778" s="56">
        <v>1250366</v>
      </c>
      <c r="BW6778" s="56">
        <v>1000450</v>
      </c>
      <c r="BX6778" s="56">
        <v>67535</v>
      </c>
      <c r="BY6778" s="56">
        <v>113227</v>
      </c>
      <c r="BZ6778" s="56">
        <v>434292</v>
      </c>
      <c r="CA6778" s="56">
        <v>882685</v>
      </c>
      <c r="CB6778" s="56">
        <v>1131173</v>
      </c>
      <c r="CC6778" s="56">
        <v>752865</v>
      </c>
      <c r="CD6778" s="56">
        <v>208202</v>
      </c>
      <c r="CE6778" s="56">
        <v>830958</v>
      </c>
      <c r="CF6778" s="56">
        <v>80128.063999999998</v>
      </c>
      <c r="CG6778" s="56">
        <v>59883.508999999998</v>
      </c>
      <c r="CH6778" s="56">
        <v>115612.52</v>
      </c>
      <c r="CI6778" s="56">
        <v>91674.092999999993</v>
      </c>
      <c r="CJ6778" s="56">
        <v>5930.902</v>
      </c>
      <c r="CK6778" s="56">
        <v>10060.802</v>
      </c>
      <c r="CL6778" s="56">
        <v>39872.553999999996</v>
      </c>
      <c r="CM6778" s="56">
        <v>79709.62</v>
      </c>
      <c r="CN6778" s="56">
        <v>100818.75</v>
      </c>
      <c r="CO6778" s="56">
        <v>67680.573999999993</v>
      </c>
      <c r="CP6778" s="56">
        <v>18829.528999999999</v>
      </c>
      <c r="CQ6778" s="56">
        <v>76263.044999999998</v>
      </c>
      <c r="CR6778" s="56">
        <v>8273968</v>
      </c>
      <c r="CS6778" s="56">
        <v>7473921</v>
      </c>
      <c r="CT6778" s="56">
        <v>9070274</v>
      </c>
      <c r="CU6778" s="56">
        <v>8193282</v>
      </c>
      <c r="CV6778" s="56">
        <v>746463.97</v>
      </c>
      <c r="CW6778" s="54">
        <v>2020</v>
      </c>
    </row>
    <row r="6779" spans="1:101" s="46" customFormat="1" hidden="1" x14ac:dyDescent="0.25">
      <c r="A6779" s="46" t="str">
        <f>_xlfn.CONCAT("Vintage",_xlfn.MAXIFS('Form 860'!AE:AE,'Form 860'!D:D,'Form 923'!D6779))</f>
        <v>Vintage1994</v>
      </c>
      <c r="B6779" t="str">
        <f>IF(COUNTIFS('Fuel &amp; Prime Mover Code Lookups'!G:G,S6779)=1,INDEX('Fuel &amp; Prime Mover Code Lookups'!J:J,MATCH(S6779,'Fuel &amp; Prime Mover Code Lookups'!G:G,0)),INDEX('Fuel &amp; Prime Mover Code Lookups'!J:J,MATCH(_xlfn.CONCAT(S6779,R6779),'Fuel &amp; Prime Mover Code Lookups'!I:I,0)))</f>
        <v>petroleum</v>
      </c>
      <c r="C6779" t="b">
        <f>INDEX('Fuel &amp; Prime Mover Code Lookups'!$N$15:$N$21,MATCH(Q6779,'Fuel &amp; Prime Mover Code Lookups'!$M$15:$M$21,0))</f>
        <v>1</v>
      </c>
      <c r="D6779" t="str">
        <f t="shared" si="105"/>
        <v>13994.54538.GA.GT</v>
      </c>
      <c r="E6779" s="54">
        <v>54538</v>
      </c>
      <c r="F6779" s="55" t="s">
        <v>20</v>
      </c>
      <c r="G6779" s="54" t="s">
        <v>501</v>
      </c>
      <c r="H6779" s="55" t="s">
        <v>5364</v>
      </c>
      <c r="I6779" s="55" t="s">
        <v>3071</v>
      </c>
      <c r="J6779" s="54">
        <v>13994</v>
      </c>
      <c r="K6779" s="55" t="s">
        <v>1073</v>
      </c>
      <c r="L6779" s="55" t="s">
        <v>651</v>
      </c>
      <c r="M6779" s="55" t="s">
        <v>512</v>
      </c>
      <c r="N6779" s="55" t="s">
        <v>404</v>
      </c>
      <c r="O6779" s="54">
        <v>22</v>
      </c>
      <c r="P6779" s="54">
        <v>1</v>
      </c>
      <c r="Q6779" s="55" t="s">
        <v>21</v>
      </c>
      <c r="R6779" s="55" t="s">
        <v>38</v>
      </c>
      <c r="S6779" s="55" t="s">
        <v>61</v>
      </c>
      <c r="T6779" s="55" t="s">
        <v>61</v>
      </c>
      <c r="U6779" s="55" t="s">
        <v>514</v>
      </c>
      <c r="V6779" s="55" t="s">
        <v>506</v>
      </c>
      <c r="W6779" s="55" t="s">
        <v>507</v>
      </c>
      <c r="X6779" s="56">
        <v>109</v>
      </c>
      <c r="Y6779" s="56">
        <v>80</v>
      </c>
      <c r="Z6779" s="56">
        <v>63</v>
      </c>
      <c r="AA6779" s="56">
        <v>30</v>
      </c>
      <c r="AB6779" s="56">
        <v>48</v>
      </c>
      <c r="AC6779" s="56">
        <v>149</v>
      </c>
      <c r="AD6779" s="56">
        <v>115</v>
      </c>
      <c r="AE6779" s="56">
        <v>60</v>
      </c>
      <c r="AF6779" s="56">
        <v>69</v>
      </c>
      <c r="AG6779" s="56">
        <v>80</v>
      </c>
      <c r="AH6779" s="56">
        <v>79</v>
      </c>
      <c r="AI6779" s="56">
        <v>77</v>
      </c>
      <c r="AJ6779" s="56">
        <v>109</v>
      </c>
      <c r="AK6779" s="56">
        <v>80</v>
      </c>
      <c r="AL6779" s="56">
        <v>63</v>
      </c>
      <c r="AM6779" s="56">
        <v>30</v>
      </c>
      <c r="AN6779" s="56">
        <v>48</v>
      </c>
      <c r="AO6779" s="56">
        <v>149</v>
      </c>
      <c r="AP6779" s="56">
        <v>115</v>
      </c>
      <c r="AQ6779" s="56">
        <v>60</v>
      </c>
      <c r="AR6779" s="56">
        <v>69</v>
      </c>
      <c r="AS6779" s="56">
        <v>80</v>
      </c>
      <c r="AT6779" s="56">
        <v>79</v>
      </c>
      <c r="AU6779" s="56">
        <v>77</v>
      </c>
      <c r="AV6779" s="57">
        <v>5.8</v>
      </c>
      <c r="AW6779" s="57">
        <v>5.8</v>
      </c>
      <c r="AX6779" s="57">
        <v>5.8</v>
      </c>
      <c r="AY6779" s="57">
        <v>5.8</v>
      </c>
      <c r="AZ6779" s="57">
        <v>5.8</v>
      </c>
      <c r="BA6779" s="57">
        <v>5.8</v>
      </c>
      <c r="BB6779" s="57">
        <v>5.8</v>
      </c>
      <c r="BC6779" s="57">
        <v>5.8</v>
      </c>
      <c r="BD6779" s="57">
        <v>5.8</v>
      </c>
      <c r="BE6779" s="57">
        <v>5.8</v>
      </c>
      <c r="BF6779" s="57">
        <v>5.8</v>
      </c>
      <c r="BG6779" s="57">
        <v>5.8</v>
      </c>
      <c r="BH6779" s="56">
        <v>632</v>
      </c>
      <c r="BI6779" s="56">
        <v>464</v>
      </c>
      <c r="BJ6779" s="56">
        <v>365</v>
      </c>
      <c r="BK6779" s="56">
        <v>174</v>
      </c>
      <c r="BL6779" s="56">
        <v>278</v>
      </c>
      <c r="BM6779" s="56">
        <v>864</v>
      </c>
      <c r="BN6779" s="56">
        <v>667</v>
      </c>
      <c r="BO6779" s="56">
        <v>348</v>
      </c>
      <c r="BP6779" s="56">
        <v>400</v>
      </c>
      <c r="BQ6779" s="56">
        <v>464</v>
      </c>
      <c r="BR6779" s="56">
        <v>458</v>
      </c>
      <c r="BS6779" s="56">
        <v>447</v>
      </c>
      <c r="BT6779" s="56">
        <v>632</v>
      </c>
      <c r="BU6779" s="56">
        <v>464</v>
      </c>
      <c r="BV6779" s="56">
        <v>365</v>
      </c>
      <c r="BW6779" s="56">
        <v>174</v>
      </c>
      <c r="BX6779" s="56">
        <v>278</v>
      </c>
      <c r="BY6779" s="56">
        <v>864</v>
      </c>
      <c r="BZ6779" s="56">
        <v>667</v>
      </c>
      <c r="CA6779" s="56">
        <v>348</v>
      </c>
      <c r="CB6779" s="56">
        <v>400</v>
      </c>
      <c r="CC6779" s="56">
        <v>464</v>
      </c>
      <c r="CD6779" s="56">
        <v>458</v>
      </c>
      <c r="CE6779" s="56">
        <v>447</v>
      </c>
      <c r="CF6779" s="56">
        <v>51.478000000000002</v>
      </c>
      <c r="CG6779" s="56">
        <v>38.116</v>
      </c>
      <c r="CH6779" s="56">
        <v>30.4</v>
      </c>
      <c r="CI6779" s="56">
        <v>14.433</v>
      </c>
      <c r="CJ6779" s="56">
        <v>22.843</v>
      </c>
      <c r="CK6779" s="56">
        <v>71.570999999999998</v>
      </c>
      <c r="CL6779" s="56">
        <v>55.091000000000001</v>
      </c>
      <c r="CM6779" s="56">
        <v>28.939</v>
      </c>
      <c r="CN6779" s="56">
        <v>33.091999999999999</v>
      </c>
      <c r="CO6779" s="56">
        <v>38.354999999999997</v>
      </c>
      <c r="CP6779" s="56">
        <v>37.872999999999998</v>
      </c>
      <c r="CQ6779" s="56">
        <v>37.008000000000003</v>
      </c>
      <c r="CR6779" s="56">
        <v>959</v>
      </c>
      <c r="CS6779" s="56">
        <v>959</v>
      </c>
      <c r="CT6779" s="56">
        <v>5561</v>
      </c>
      <c r="CU6779" s="56">
        <v>5561</v>
      </c>
      <c r="CV6779" s="56">
        <v>459.19900000000001</v>
      </c>
      <c r="CW6779" s="54">
        <v>2020</v>
      </c>
    </row>
    <row r="6780" spans="1:101" s="46" customFormat="1" hidden="1" x14ac:dyDescent="0.25">
      <c r="A6780" s="46" t="str">
        <f>_xlfn.CONCAT("Vintage",_xlfn.MAXIFS('Form 860'!AE:AE,'Form 860'!D:D,'Form 923'!D6780))</f>
        <v>Vintage1994</v>
      </c>
      <c r="B6780" t="str">
        <f>IF(COUNTIFS('Fuel &amp; Prime Mover Code Lookups'!G:G,S6780)=1,INDEX('Fuel &amp; Prime Mover Code Lookups'!J:J,MATCH(S6780,'Fuel &amp; Prime Mover Code Lookups'!G:G,0)),INDEX('Fuel &amp; Prime Mover Code Lookups'!J:J,MATCH(_xlfn.CONCAT(S6780,R6780),'Fuel &amp; Prime Mover Code Lookups'!I:I,0)))</f>
        <v>natural gas peaker</v>
      </c>
      <c r="C6780" t="b">
        <f>INDEX('Fuel &amp; Prime Mover Code Lookups'!$N$15:$N$21,MATCH(Q6780,'Fuel &amp; Prime Mover Code Lookups'!$M$15:$M$21,0))</f>
        <v>1</v>
      </c>
      <c r="D6780" t="str">
        <f t="shared" si="105"/>
        <v>13994.54538.GA.GT</v>
      </c>
      <c r="E6780" s="54">
        <v>54538</v>
      </c>
      <c r="F6780" s="55" t="s">
        <v>20</v>
      </c>
      <c r="G6780" s="54" t="s">
        <v>501</v>
      </c>
      <c r="H6780" s="55" t="s">
        <v>5364</v>
      </c>
      <c r="I6780" s="55" t="s">
        <v>3071</v>
      </c>
      <c r="J6780" s="54">
        <v>13994</v>
      </c>
      <c r="K6780" s="55" t="s">
        <v>1073</v>
      </c>
      <c r="L6780" s="55" t="s">
        <v>651</v>
      </c>
      <c r="M6780" s="55" t="s">
        <v>512</v>
      </c>
      <c r="N6780" s="55" t="s">
        <v>404</v>
      </c>
      <c r="O6780" s="54">
        <v>22</v>
      </c>
      <c r="P6780" s="54">
        <v>1</v>
      </c>
      <c r="Q6780" s="55" t="s">
        <v>21</v>
      </c>
      <c r="R6780" s="55" t="s">
        <v>38</v>
      </c>
      <c r="S6780" s="55" t="s">
        <v>60</v>
      </c>
      <c r="T6780" s="55" t="s">
        <v>60</v>
      </c>
      <c r="U6780" s="55" t="s">
        <v>514</v>
      </c>
      <c r="V6780" s="55" t="s">
        <v>506</v>
      </c>
      <c r="W6780" s="55" t="s">
        <v>517</v>
      </c>
      <c r="X6780" s="56">
        <v>171064</v>
      </c>
      <c r="Y6780" s="56">
        <v>190379</v>
      </c>
      <c r="Z6780" s="56">
        <v>152173</v>
      </c>
      <c r="AA6780" s="56">
        <v>142717</v>
      </c>
      <c r="AB6780" s="56">
        <v>187073</v>
      </c>
      <c r="AC6780" s="56">
        <v>211221</v>
      </c>
      <c r="AD6780" s="56">
        <v>224161</v>
      </c>
      <c r="AE6780" s="56">
        <v>218721</v>
      </c>
      <c r="AF6780" s="56">
        <v>168937</v>
      </c>
      <c r="AG6780" s="56">
        <v>163406</v>
      </c>
      <c r="AH6780" s="56">
        <v>172537</v>
      </c>
      <c r="AI6780" s="56">
        <v>189853</v>
      </c>
      <c r="AJ6780" s="56">
        <v>171064</v>
      </c>
      <c r="AK6780" s="56">
        <v>190379</v>
      </c>
      <c r="AL6780" s="56">
        <v>152173</v>
      </c>
      <c r="AM6780" s="56">
        <v>142717</v>
      </c>
      <c r="AN6780" s="56">
        <v>187073</v>
      </c>
      <c r="AO6780" s="56">
        <v>211221</v>
      </c>
      <c r="AP6780" s="56">
        <v>224161</v>
      </c>
      <c r="AQ6780" s="56">
        <v>218721</v>
      </c>
      <c r="AR6780" s="56">
        <v>168937</v>
      </c>
      <c r="AS6780" s="56">
        <v>163406</v>
      </c>
      <c r="AT6780" s="56">
        <v>172537</v>
      </c>
      <c r="AU6780" s="56">
        <v>189853</v>
      </c>
      <c r="AV6780" s="57">
        <v>1.03</v>
      </c>
      <c r="AW6780" s="57">
        <v>1.03</v>
      </c>
      <c r="AX6780" s="57">
        <v>1.03</v>
      </c>
      <c r="AY6780" s="57">
        <v>1.03</v>
      </c>
      <c r="AZ6780" s="57">
        <v>1.03</v>
      </c>
      <c r="BA6780" s="57">
        <v>1.03</v>
      </c>
      <c r="BB6780" s="57">
        <v>1.03</v>
      </c>
      <c r="BC6780" s="57">
        <v>1.03</v>
      </c>
      <c r="BD6780" s="57">
        <v>1.03</v>
      </c>
      <c r="BE6780" s="57">
        <v>1.03</v>
      </c>
      <c r="BF6780" s="57">
        <v>1.03</v>
      </c>
      <c r="BG6780" s="57">
        <v>1.03</v>
      </c>
      <c r="BH6780" s="56">
        <v>176196</v>
      </c>
      <c r="BI6780" s="56">
        <v>196090</v>
      </c>
      <c r="BJ6780" s="56">
        <v>156738</v>
      </c>
      <c r="BK6780" s="56">
        <v>146999</v>
      </c>
      <c r="BL6780" s="56">
        <v>192685</v>
      </c>
      <c r="BM6780" s="56">
        <v>217558</v>
      </c>
      <c r="BN6780" s="56">
        <v>230886</v>
      </c>
      <c r="BO6780" s="56">
        <v>225283</v>
      </c>
      <c r="BP6780" s="56">
        <v>174005</v>
      </c>
      <c r="BQ6780" s="56">
        <v>168308</v>
      </c>
      <c r="BR6780" s="56">
        <v>177713</v>
      </c>
      <c r="BS6780" s="56">
        <v>195549</v>
      </c>
      <c r="BT6780" s="56">
        <v>176196</v>
      </c>
      <c r="BU6780" s="56">
        <v>196090</v>
      </c>
      <c r="BV6780" s="56">
        <v>156738</v>
      </c>
      <c r="BW6780" s="56">
        <v>146999</v>
      </c>
      <c r="BX6780" s="56">
        <v>192685</v>
      </c>
      <c r="BY6780" s="56">
        <v>217558</v>
      </c>
      <c r="BZ6780" s="56">
        <v>230886</v>
      </c>
      <c r="CA6780" s="56">
        <v>225283</v>
      </c>
      <c r="CB6780" s="56">
        <v>174005</v>
      </c>
      <c r="CC6780" s="56">
        <v>168308</v>
      </c>
      <c r="CD6780" s="56">
        <v>177713</v>
      </c>
      <c r="CE6780" s="56">
        <v>195549</v>
      </c>
      <c r="CF6780" s="56">
        <v>14546.156999999999</v>
      </c>
      <c r="CG6780" s="56">
        <v>16188.633</v>
      </c>
      <c r="CH6780" s="56">
        <v>12939.885</v>
      </c>
      <c r="CI6780" s="56">
        <v>12135.772999999999</v>
      </c>
      <c r="CJ6780" s="56">
        <v>15907.57</v>
      </c>
      <c r="CK6780" s="56">
        <v>17960.909</v>
      </c>
      <c r="CL6780" s="56">
        <v>19061.281999999999</v>
      </c>
      <c r="CM6780" s="56">
        <v>18598.703000000001</v>
      </c>
      <c r="CN6780" s="56">
        <v>14365.397000000001</v>
      </c>
      <c r="CO6780" s="56">
        <v>13895.065000000001</v>
      </c>
      <c r="CP6780" s="56">
        <v>14671.499</v>
      </c>
      <c r="CQ6780" s="56">
        <v>16143.928</v>
      </c>
      <c r="CR6780" s="56">
        <v>2192242</v>
      </c>
      <c r="CS6780" s="56">
        <v>2192242</v>
      </c>
      <c r="CT6780" s="56">
        <v>2258010</v>
      </c>
      <c r="CU6780" s="56">
        <v>2258010</v>
      </c>
      <c r="CV6780" s="56">
        <v>186414.8</v>
      </c>
      <c r="CW6780" s="54">
        <v>2020</v>
      </c>
    </row>
    <row r="6781" spans="1:101" s="46" customFormat="1" hidden="1" x14ac:dyDescent="0.25">
      <c r="A6781" s="46" t="str">
        <f>_xlfn.CONCAT("Vintage",_xlfn.MAXIFS('Form 860'!AE:AE,'Form 860'!D:D,'Form 923'!D6781))</f>
        <v>Vintage1992</v>
      </c>
      <c r="B6781" t="str">
        <f>IF(COUNTIFS('Fuel &amp; Prime Mover Code Lookups'!G:G,S6781)=1,INDEX('Fuel &amp; Prime Mover Code Lookups'!J:J,MATCH(S6781,'Fuel &amp; Prime Mover Code Lookups'!G:G,0)),INDEX('Fuel &amp; Prime Mover Code Lookups'!J:J,MATCH(_xlfn.CONCAT(S6781,R6781),'Fuel &amp; Prime Mover Code Lookups'!I:I,0)))</f>
        <v>biomass</v>
      </c>
      <c r="C6781" t="b">
        <f>INDEX('Fuel &amp; Prime Mover Code Lookups'!$N$15:$N$21,MATCH(Q6781,'Fuel &amp; Prime Mover Code Lookups'!$M$15:$M$21,0))</f>
        <v>1</v>
      </c>
      <c r="D6781" t="str">
        <f t="shared" si="105"/>
        <v>54842.54539.MI.IC</v>
      </c>
      <c r="E6781" s="54">
        <v>54539</v>
      </c>
      <c r="F6781" s="55" t="s">
        <v>20</v>
      </c>
      <c r="G6781" s="54" t="s">
        <v>501</v>
      </c>
      <c r="H6781" s="55" t="s">
        <v>5365</v>
      </c>
      <c r="I6781" s="55" t="s">
        <v>4791</v>
      </c>
      <c r="J6781" s="54">
        <v>54842</v>
      </c>
      <c r="K6781" s="55" t="s">
        <v>1687</v>
      </c>
      <c r="L6781" s="55" t="s">
        <v>712</v>
      </c>
      <c r="M6781" s="55" t="s">
        <v>841</v>
      </c>
      <c r="N6781" s="55" t="s">
        <v>404</v>
      </c>
      <c r="O6781" s="54">
        <v>22</v>
      </c>
      <c r="P6781" s="54">
        <v>2</v>
      </c>
      <c r="Q6781" s="55" t="s">
        <v>27</v>
      </c>
      <c r="R6781" s="55" t="s">
        <v>40</v>
      </c>
      <c r="S6781" s="55" t="s">
        <v>68</v>
      </c>
      <c r="T6781" s="55" t="s">
        <v>648</v>
      </c>
      <c r="U6781" s="55" t="s">
        <v>546</v>
      </c>
      <c r="V6781" s="55" t="s">
        <v>506</v>
      </c>
      <c r="W6781" s="55" t="s">
        <v>517</v>
      </c>
      <c r="X6781" s="56">
        <v>29345</v>
      </c>
      <c r="Y6781" s="56">
        <v>27207</v>
      </c>
      <c r="Z6781" s="56">
        <v>29006</v>
      </c>
      <c r="AA6781" s="56">
        <v>27231</v>
      </c>
      <c r="AB6781" s="56">
        <v>26774</v>
      </c>
      <c r="AC6781" s="56">
        <v>24655</v>
      </c>
      <c r="AD6781" s="56">
        <v>22513</v>
      </c>
      <c r="AE6781" s="56">
        <v>23999</v>
      </c>
      <c r="AF6781" s="56">
        <v>22078</v>
      </c>
      <c r="AG6781" s="56">
        <v>26148</v>
      </c>
      <c r="AH6781" s="56">
        <v>25512</v>
      </c>
      <c r="AI6781" s="56">
        <v>28063</v>
      </c>
      <c r="AJ6781" s="56">
        <v>29345</v>
      </c>
      <c r="AK6781" s="56">
        <v>27207</v>
      </c>
      <c r="AL6781" s="56">
        <v>29006</v>
      </c>
      <c r="AM6781" s="56">
        <v>27231</v>
      </c>
      <c r="AN6781" s="56">
        <v>26774</v>
      </c>
      <c r="AO6781" s="56">
        <v>24655</v>
      </c>
      <c r="AP6781" s="56">
        <v>22513</v>
      </c>
      <c r="AQ6781" s="56">
        <v>23999</v>
      </c>
      <c r="AR6781" s="56">
        <v>22078</v>
      </c>
      <c r="AS6781" s="56">
        <v>26148</v>
      </c>
      <c r="AT6781" s="56">
        <v>25512</v>
      </c>
      <c r="AU6781" s="56">
        <v>28063</v>
      </c>
      <c r="AV6781" s="57">
        <v>0.52</v>
      </c>
      <c r="AW6781" s="57">
        <v>0.52</v>
      </c>
      <c r="AX6781" s="57">
        <v>0.52</v>
      </c>
      <c r="AY6781" s="57">
        <v>0.52</v>
      </c>
      <c r="AZ6781" s="57">
        <v>0.52</v>
      </c>
      <c r="BA6781" s="57">
        <v>0.52</v>
      </c>
      <c r="BB6781" s="57">
        <v>0.52</v>
      </c>
      <c r="BC6781" s="57">
        <v>0.52</v>
      </c>
      <c r="BD6781" s="57">
        <v>0.52</v>
      </c>
      <c r="BE6781" s="57">
        <v>0.52</v>
      </c>
      <c r="BF6781" s="57">
        <v>0.52</v>
      </c>
      <c r="BG6781" s="57">
        <v>0.52</v>
      </c>
      <c r="BH6781" s="56">
        <v>15259</v>
      </c>
      <c r="BI6781" s="56">
        <v>14148</v>
      </c>
      <c r="BJ6781" s="56">
        <v>15083</v>
      </c>
      <c r="BK6781" s="56">
        <v>14160</v>
      </c>
      <c r="BL6781" s="56">
        <v>13922</v>
      </c>
      <c r="BM6781" s="56">
        <v>12821</v>
      </c>
      <c r="BN6781" s="56">
        <v>11707</v>
      </c>
      <c r="BO6781" s="56">
        <v>12479</v>
      </c>
      <c r="BP6781" s="56">
        <v>11481</v>
      </c>
      <c r="BQ6781" s="56">
        <v>13597</v>
      </c>
      <c r="BR6781" s="56">
        <v>13266</v>
      </c>
      <c r="BS6781" s="56">
        <v>14593</v>
      </c>
      <c r="BT6781" s="56">
        <v>15259</v>
      </c>
      <c r="BU6781" s="56">
        <v>14148</v>
      </c>
      <c r="BV6781" s="56">
        <v>15083</v>
      </c>
      <c r="BW6781" s="56">
        <v>14160</v>
      </c>
      <c r="BX6781" s="56">
        <v>13922</v>
      </c>
      <c r="BY6781" s="56">
        <v>12821</v>
      </c>
      <c r="BZ6781" s="56">
        <v>11707</v>
      </c>
      <c r="CA6781" s="56">
        <v>12479</v>
      </c>
      <c r="CB6781" s="56">
        <v>11481</v>
      </c>
      <c r="CC6781" s="56">
        <v>13597</v>
      </c>
      <c r="CD6781" s="56">
        <v>13266</v>
      </c>
      <c r="CE6781" s="56">
        <v>14593</v>
      </c>
      <c r="CF6781" s="56">
        <v>1270.546</v>
      </c>
      <c r="CG6781" s="56">
        <v>1178.0070000000001</v>
      </c>
      <c r="CH6781" s="56">
        <v>1255.921</v>
      </c>
      <c r="CI6781" s="56">
        <v>1179.056</v>
      </c>
      <c r="CJ6781" s="56">
        <v>1159.252</v>
      </c>
      <c r="CK6781" s="56">
        <v>1067.5329999999999</v>
      </c>
      <c r="CL6781" s="56">
        <v>974.78499999999997</v>
      </c>
      <c r="CM6781" s="56">
        <v>1039.116</v>
      </c>
      <c r="CN6781" s="56">
        <v>955.94299999999998</v>
      </c>
      <c r="CO6781" s="56">
        <v>1132.1400000000001</v>
      </c>
      <c r="CP6781" s="56">
        <v>1104.617</v>
      </c>
      <c r="CQ6781" s="56">
        <v>1215.0840000000001</v>
      </c>
      <c r="CR6781" s="56">
        <v>312531</v>
      </c>
      <c r="CS6781" s="56">
        <v>312531</v>
      </c>
      <c r="CT6781" s="56">
        <v>162516</v>
      </c>
      <c r="CU6781" s="56">
        <v>162516</v>
      </c>
      <c r="CV6781" s="56">
        <v>13532</v>
      </c>
      <c r="CW6781" s="54">
        <v>2020</v>
      </c>
    </row>
    <row r="6782" spans="1:101" s="46" customFormat="1" hidden="1" x14ac:dyDescent="0.25">
      <c r="A6782" s="46" t="str">
        <f>_xlfn.CONCAT("Vintage",_xlfn.MAXIFS('Form 860'!AE:AE,'Form 860'!D:D,'Form 923'!D6782))</f>
        <v>Vintage1992</v>
      </c>
      <c r="B6782" t="str">
        <f>IF(COUNTIFS('Fuel &amp; Prime Mover Code Lookups'!G:G,S6782)=1,INDEX('Fuel &amp; Prime Mover Code Lookups'!J:J,MATCH(S6782,'Fuel &amp; Prime Mover Code Lookups'!G:G,0)),INDEX('Fuel &amp; Prime Mover Code Lookups'!J:J,MATCH(_xlfn.CONCAT(S6782,R6782),'Fuel &amp; Prime Mover Code Lookups'!I:I,0)))</f>
        <v>natural gas peaker</v>
      </c>
      <c r="C6782" t="b">
        <f>INDEX('Fuel &amp; Prime Mover Code Lookups'!$N$15:$N$21,MATCH(Q6782,'Fuel &amp; Prime Mover Code Lookups'!$M$15:$M$21,0))</f>
        <v>0</v>
      </c>
      <c r="D6782" t="str">
        <f t="shared" si="105"/>
        <v>20328.54540.IL.IC</v>
      </c>
      <c r="E6782" s="54">
        <v>54540</v>
      </c>
      <c r="F6782" s="55" t="s">
        <v>20</v>
      </c>
      <c r="G6782" s="54" t="s">
        <v>501</v>
      </c>
      <c r="H6782" s="55" t="s">
        <v>5366</v>
      </c>
      <c r="I6782" s="55" t="s">
        <v>5367</v>
      </c>
      <c r="J6782" s="54">
        <v>20328</v>
      </c>
      <c r="K6782" s="55" t="s">
        <v>711</v>
      </c>
      <c r="L6782" s="55" t="s">
        <v>712</v>
      </c>
      <c r="M6782" s="55" t="s">
        <v>841</v>
      </c>
      <c r="N6782" s="55" t="s">
        <v>404</v>
      </c>
      <c r="O6782" s="54">
        <v>331</v>
      </c>
      <c r="P6782" s="54">
        <v>6</v>
      </c>
      <c r="Q6782" s="55" t="s">
        <v>33</v>
      </c>
      <c r="R6782" s="55" t="s">
        <v>40</v>
      </c>
      <c r="S6782" s="55" t="s">
        <v>60</v>
      </c>
      <c r="T6782" s="55" t="s">
        <v>60</v>
      </c>
      <c r="U6782" s="55" t="s">
        <v>569</v>
      </c>
      <c r="V6782" s="55" t="s">
        <v>516</v>
      </c>
      <c r="W6782" s="55" t="s">
        <v>517</v>
      </c>
      <c r="X6782" s="56">
        <v>11725</v>
      </c>
      <c r="Y6782" s="56">
        <v>11730</v>
      </c>
      <c r="Z6782" s="56">
        <v>12370</v>
      </c>
      <c r="AA6782" s="56">
        <v>7230</v>
      </c>
      <c r="AB6782" s="56">
        <v>3500</v>
      </c>
      <c r="AC6782" s="56">
        <v>2630</v>
      </c>
      <c r="AD6782" s="56">
        <v>10061</v>
      </c>
      <c r="AE6782" s="56">
        <v>8840</v>
      </c>
      <c r="AF6782" s="56">
        <v>6248</v>
      </c>
      <c r="AG6782" s="56">
        <v>9291</v>
      </c>
      <c r="AH6782" s="56">
        <v>7992</v>
      </c>
      <c r="AI6782" s="56">
        <v>9059</v>
      </c>
      <c r="AJ6782" s="56">
        <v>11725</v>
      </c>
      <c r="AK6782" s="56">
        <v>11730</v>
      </c>
      <c r="AL6782" s="56">
        <v>12370</v>
      </c>
      <c r="AM6782" s="56">
        <v>7230</v>
      </c>
      <c r="AN6782" s="56">
        <v>3500</v>
      </c>
      <c r="AO6782" s="56">
        <v>2630</v>
      </c>
      <c r="AP6782" s="56">
        <v>10061</v>
      </c>
      <c r="AQ6782" s="56">
        <v>8840</v>
      </c>
      <c r="AR6782" s="56">
        <v>6248</v>
      </c>
      <c r="AS6782" s="56">
        <v>9291</v>
      </c>
      <c r="AT6782" s="56">
        <v>7992</v>
      </c>
      <c r="AU6782" s="56">
        <v>9059</v>
      </c>
      <c r="AV6782" s="57">
        <v>1.3</v>
      </c>
      <c r="AW6782" s="57">
        <v>1.3</v>
      </c>
      <c r="AX6782" s="57">
        <v>1.28</v>
      </c>
      <c r="AY6782" s="57">
        <v>1.2</v>
      </c>
      <c r="AZ6782" s="57">
        <v>1.2</v>
      </c>
      <c r="BA6782" s="57">
        <v>1.2</v>
      </c>
      <c r="BB6782" s="57">
        <v>1.2</v>
      </c>
      <c r="BC6782" s="57">
        <v>1.3</v>
      </c>
      <c r="BD6782" s="57">
        <v>1.3</v>
      </c>
      <c r="BE6782" s="57">
        <v>1.3</v>
      </c>
      <c r="BF6782" s="57">
        <v>2.2999999999999998</v>
      </c>
      <c r="BG6782" s="57">
        <v>1.6</v>
      </c>
      <c r="BH6782" s="56">
        <v>15243</v>
      </c>
      <c r="BI6782" s="56">
        <v>15249</v>
      </c>
      <c r="BJ6782" s="56">
        <v>15834</v>
      </c>
      <c r="BK6782" s="56">
        <v>8676</v>
      </c>
      <c r="BL6782" s="56">
        <v>4200</v>
      </c>
      <c r="BM6782" s="56">
        <v>3156</v>
      </c>
      <c r="BN6782" s="56">
        <v>12073</v>
      </c>
      <c r="BO6782" s="56">
        <v>11492</v>
      </c>
      <c r="BP6782" s="56">
        <v>8122</v>
      </c>
      <c r="BQ6782" s="56">
        <v>12078</v>
      </c>
      <c r="BR6782" s="56">
        <v>18382</v>
      </c>
      <c r="BS6782" s="56">
        <v>14494</v>
      </c>
      <c r="BT6782" s="56">
        <v>15243</v>
      </c>
      <c r="BU6782" s="56">
        <v>15249</v>
      </c>
      <c r="BV6782" s="56">
        <v>15834</v>
      </c>
      <c r="BW6782" s="56">
        <v>8676</v>
      </c>
      <c r="BX6782" s="56">
        <v>4200</v>
      </c>
      <c r="BY6782" s="56">
        <v>3156</v>
      </c>
      <c r="BZ6782" s="56">
        <v>12073</v>
      </c>
      <c r="CA6782" s="56">
        <v>11492</v>
      </c>
      <c r="CB6782" s="56">
        <v>8122</v>
      </c>
      <c r="CC6782" s="56">
        <v>12078</v>
      </c>
      <c r="CD6782" s="56">
        <v>18382</v>
      </c>
      <c r="CE6782" s="56">
        <v>14494</v>
      </c>
      <c r="CF6782" s="56">
        <v>879.06</v>
      </c>
      <c r="CG6782" s="56">
        <v>877.1</v>
      </c>
      <c r="CH6782" s="56">
        <v>882.98</v>
      </c>
      <c r="CI6782" s="56">
        <v>418.46</v>
      </c>
      <c r="CJ6782" s="56">
        <v>199.92</v>
      </c>
      <c r="CK6782" s="56">
        <v>220.5</v>
      </c>
      <c r="CL6782" s="56">
        <v>652.67999999999995</v>
      </c>
      <c r="CM6782" s="56">
        <v>661.5</v>
      </c>
      <c r="CN6782" s="56">
        <v>446.88</v>
      </c>
      <c r="CO6782" s="56">
        <v>617.4</v>
      </c>
      <c r="CP6782" s="56">
        <v>329.28</v>
      </c>
      <c r="CQ6782" s="56">
        <v>546.84</v>
      </c>
      <c r="CR6782" s="56">
        <v>100676</v>
      </c>
      <c r="CS6782" s="56">
        <v>100676</v>
      </c>
      <c r="CT6782" s="56">
        <v>138999</v>
      </c>
      <c r="CU6782" s="56">
        <v>138999</v>
      </c>
      <c r="CV6782" s="56">
        <v>6732.6</v>
      </c>
      <c r="CW6782" s="54">
        <v>2020</v>
      </c>
    </row>
    <row r="6783" spans="1:101" s="46" customFormat="1" hidden="1" x14ac:dyDescent="0.25">
      <c r="A6783" s="46" t="str">
        <f>_xlfn.CONCAT("Vintage",_xlfn.MAXIFS('Form 860'!AE:AE,'Form 860'!D:D,'Form 923'!D6783))</f>
        <v>Vintage1994</v>
      </c>
      <c r="B6783" t="str">
        <f>IF(COUNTIFS('Fuel &amp; Prime Mover Code Lookups'!G:G,S6783)=1,INDEX('Fuel &amp; Prime Mover Code Lookups'!J:J,MATCH(S6783,'Fuel &amp; Prime Mover Code Lookups'!G:G,0)),INDEX('Fuel &amp; Prime Mover Code Lookups'!J:J,MATCH(_xlfn.CONCAT(S6783,R6783),'Fuel &amp; Prime Mover Code Lookups'!I:I,0)))</f>
        <v>natural gas combined cycle</v>
      </c>
      <c r="C6783" t="b">
        <f>INDEX('Fuel &amp; Prime Mover Code Lookups'!$N$15:$N$21,MATCH(Q6783,'Fuel &amp; Prime Mover Code Lookups'!$M$15:$M$21,0))</f>
        <v>1</v>
      </c>
      <c r="D6783" t="str">
        <f t="shared" si="105"/>
        <v>17254.54547.NY.CA</v>
      </c>
      <c r="E6783" s="54">
        <v>54547</v>
      </c>
      <c r="F6783" s="55" t="s">
        <v>28</v>
      </c>
      <c r="G6783" s="54" t="s">
        <v>501</v>
      </c>
      <c r="H6783" s="55" t="s">
        <v>5368</v>
      </c>
      <c r="I6783" s="55" t="s">
        <v>5369</v>
      </c>
      <c r="J6783" s="54">
        <v>17254</v>
      </c>
      <c r="K6783" s="55" t="s">
        <v>603</v>
      </c>
      <c r="L6783" s="55" t="s">
        <v>604</v>
      </c>
      <c r="M6783" s="55" t="s">
        <v>605</v>
      </c>
      <c r="N6783" s="55" t="s">
        <v>404</v>
      </c>
      <c r="O6783" s="54">
        <v>22</v>
      </c>
      <c r="P6783" s="54">
        <v>3</v>
      </c>
      <c r="Q6783" s="55" t="s">
        <v>31</v>
      </c>
      <c r="R6783" s="55" t="s">
        <v>41</v>
      </c>
      <c r="S6783" s="55" t="s">
        <v>60</v>
      </c>
      <c r="T6783" s="55" t="s">
        <v>60</v>
      </c>
      <c r="U6783" s="55" t="s">
        <v>606</v>
      </c>
      <c r="V6783" s="55" t="s">
        <v>516</v>
      </c>
      <c r="W6783" s="55" t="s">
        <v>517</v>
      </c>
      <c r="X6783" s="56">
        <v>144315</v>
      </c>
      <c r="Y6783" s="56">
        <v>127506</v>
      </c>
      <c r="Z6783" s="56">
        <v>112465</v>
      </c>
      <c r="AA6783" s="56">
        <v>16407</v>
      </c>
      <c r="AB6783" s="56">
        <v>18177</v>
      </c>
      <c r="AC6783" s="56">
        <v>58303</v>
      </c>
      <c r="AD6783" s="56">
        <v>59211</v>
      </c>
      <c r="AE6783" s="56">
        <v>108146</v>
      </c>
      <c r="AF6783" s="56">
        <v>136654</v>
      </c>
      <c r="AG6783" s="56">
        <v>97388</v>
      </c>
      <c r="AH6783" s="56">
        <v>62354</v>
      </c>
      <c r="AI6783" s="56">
        <v>96880</v>
      </c>
      <c r="AJ6783" s="56">
        <v>144315</v>
      </c>
      <c r="AK6783" s="56">
        <v>127506</v>
      </c>
      <c r="AL6783" s="56">
        <v>112465</v>
      </c>
      <c r="AM6783" s="56">
        <v>16407</v>
      </c>
      <c r="AN6783" s="56">
        <v>18177</v>
      </c>
      <c r="AO6783" s="56">
        <v>58303</v>
      </c>
      <c r="AP6783" s="56">
        <v>59211</v>
      </c>
      <c r="AQ6783" s="56">
        <v>108146</v>
      </c>
      <c r="AR6783" s="56">
        <v>136654</v>
      </c>
      <c r="AS6783" s="56">
        <v>97388</v>
      </c>
      <c r="AT6783" s="56">
        <v>62354</v>
      </c>
      <c r="AU6783" s="56">
        <v>96880</v>
      </c>
      <c r="AV6783" s="57">
        <v>1.03</v>
      </c>
      <c r="AW6783" s="57">
        <v>1.03</v>
      </c>
      <c r="AX6783" s="57">
        <v>1.03</v>
      </c>
      <c r="AY6783" s="57">
        <v>1.03</v>
      </c>
      <c r="AZ6783" s="57">
        <v>1.03</v>
      </c>
      <c r="BA6783" s="57">
        <v>1.03</v>
      </c>
      <c r="BB6783" s="57">
        <v>1.03</v>
      </c>
      <c r="BC6783" s="57">
        <v>1.03</v>
      </c>
      <c r="BD6783" s="57">
        <v>1.03</v>
      </c>
      <c r="BE6783" s="57">
        <v>1.03</v>
      </c>
      <c r="BF6783" s="57">
        <v>1.03</v>
      </c>
      <c r="BG6783" s="57">
        <v>1.03</v>
      </c>
      <c r="BH6783" s="56">
        <v>148644</v>
      </c>
      <c r="BI6783" s="56">
        <v>131331</v>
      </c>
      <c r="BJ6783" s="56">
        <v>115839</v>
      </c>
      <c r="BK6783" s="56">
        <v>16899</v>
      </c>
      <c r="BL6783" s="56">
        <v>18722</v>
      </c>
      <c r="BM6783" s="56">
        <v>60052</v>
      </c>
      <c r="BN6783" s="56">
        <v>60987</v>
      </c>
      <c r="BO6783" s="56">
        <v>111390</v>
      </c>
      <c r="BP6783" s="56">
        <v>140754</v>
      </c>
      <c r="BQ6783" s="56">
        <v>100310</v>
      </c>
      <c r="BR6783" s="56">
        <v>64225</v>
      </c>
      <c r="BS6783" s="56">
        <v>99786</v>
      </c>
      <c r="BT6783" s="56">
        <v>148644</v>
      </c>
      <c r="BU6783" s="56">
        <v>131331</v>
      </c>
      <c r="BV6783" s="56">
        <v>115839</v>
      </c>
      <c r="BW6783" s="56">
        <v>16899</v>
      </c>
      <c r="BX6783" s="56">
        <v>18722</v>
      </c>
      <c r="BY6783" s="56">
        <v>60052</v>
      </c>
      <c r="BZ6783" s="56">
        <v>60987</v>
      </c>
      <c r="CA6783" s="56">
        <v>111390</v>
      </c>
      <c r="CB6783" s="56">
        <v>140754</v>
      </c>
      <c r="CC6783" s="56">
        <v>100310</v>
      </c>
      <c r="CD6783" s="56">
        <v>64225</v>
      </c>
      <c r="CE6783" s="56">
        <v>99786</v>
      </c>
      <c r="CF6783" s="56">
        <v>145921.95000000001</v>
      </c>
      <c r="CG6783" s="56">
        <v>150825.29999999999</v>
      </c>
      <c r="CH6783" s="56">
        <v>150945.57999999999</v>
      </c>
      <c r="CI6783" s="56">
        <v>30144.69</v>
      </c>
      <c r="CJ6783" s="56">
        <v>25559.5</v>
      </c>
      <c r="CK6783" s="56">
        <v>102563.92</v>
      </c>
      <c r="CL6783" s="56">
        <v>206084.26</v>
      </c>
      <c r="CM6783" s="56">
        <v>206110.45</v>
      </c>
      <c r="CN6783" s="56">
        <v>173198.35</v>
      </c>
      <c r="CO6783" s="56">
        <v>121310.14</v>
      </c>
      <c r="CP6783" s="56">
        <v>94740.87</v>
      </c>
      <c r="CQ6783" s="56">
        <v>113187.36</v>
      </c>
      <c r="CR6783" s="56">
        <v>1037806</v>
      </c>
      <c r="CS6783" s="56">
        <v>1037806</v>
      </c>
      <c r="CT6783" s="56">
        <v>1068939</v>
      </c>
      <c r="CU6783" s="56">
        <v>1068939</v>
      </c>
      <c r="CV6783" s="56">
        <v>1520592.4</v>
      </c>
      <c r="CW6783" s="54">
        <v>2020</v>
      </c>
    </row>
    <row r="6784" spans="1:101" s="46" customFormat="1" hidden="1" x14ac:dyDescent="0.25">
      <c r="A6784" s="46" t="str">
        <f>_xlfn.CONCAT("Vintage",_xlfn.MAXIFS('Form 860'!AE:AE,'Form 860'!D:D,'Form 923'!D6784))</f>
        <v>Vintage1994</v>
      </c>
      <c r="B6784" t="str">
        <f>IF(COUNTIFS('Fuel &amp; Prime Mover Code Lookups'!G:G,S6784)=1,INDEX('Fuel &amp; Prime Mover Code Lookups'!J:J,MATCH(S6784,'Fuel &amp; Prime Mover Code Lookups'!G:G,0)),INDEX('Fuel &amp; Prime Mover Code Lookups'!J:J,MATCH(_xlfn.CONCAT(S6784,R6784),'Fuel &amp; Prime Mover Code Lookups'!I:I,0)))</f>
        <v>natural gas combined cycle</v>
      </c>
      <c r="C6784" t="b">
        <f>INDEX('Fuel &amp; Prime Mover Code Lookups'!$N$15:$N$21,MATCH(Q6784,'Fuel &amp; Prime Mover Code Lookups'!$M$15:$M$21,0))</f>
        <v>1</v>
      </c>
      <c r="D6784" t="str">
        <f t="shared" si="105"/>
        <v>17254.54547.NY.CT</v>
      </c>
      <c r="E6784" s="54">
        <v>54547</v>
      </c>
      <c r="F6784" s="55" t="s">
        <v>28</v>
      </c>
      <c r="G6784" s="54" t="s">
        <v>501</v>
      </c>
      <c r="H6784" s="55" t="s">
        <v>5368</v>
      </c>
      <c r="I6784" s="55" t="s">
        <v>5369</v>
      </c>
      <c r="J6784" s="54">
        <v>17254</v>
      </c>
      <c r="K6784" s="55" t="s">
        <v>603</v>
      </c>
      <c r="L6784" s="55" t="s">
        <v>604</v>
      </c>
      <c r="M6784" s="55" t="s">
        <v>605</v>
      </c>
      <c r="N6784" s="55" t="s">
        <v>404</v>
      </c>
      <c r="O6784" s="54">
        <v>22</v>
      </c>
      <c r="P6784" s="54">
        <v>3</v>
      </c>
      <c r="Q6784" s="55" t="s">
        <v>31</v>
      </c>
      <c r="R6784" s="55" t="s">
        <v>39</v>
      </c>
      <c r="S6784" s="55" t="s">
        <v>60</v>
      </c>
      <c r="T6784" s="55" t="s">
        <v>60</v>
      </c>
      <c r="U6784" s="55" t="s">
        <v>606</v>
      </c>
      <c r="V6784" s="55" t="s">
        <v>516</v>
      </c>
      <c r="W6784" s="55" t="s">
        <v>517</v>
      </c>
      <c r="X6784" s="56">
        <v>3066148</v>
      </c>
      <c r="Y6784" s="56">
        <v>2845814</v>
      </c>
      <c r="Z6784" s="56">
        <v>2864766</v>
      </c>
      <c r="AA6784" s="56">
        <v>533633</v>
      </c>
      <c r="AB6784" s="56">
        <v>483588</v>
      </c>
      <c r="AC6784" s="56">
        <v>1919724</v>
      </c>
      <c r="AD6784" s="56">
        <v>3825489</v>
      </c>
      <c r="AE6784" s="56">
        <v>3768556</v>
      </c>
      <c r="AF6784" s="56">
        <v>3072358</v>
      </c>
      <c r="AG6784" s="56">
        <v>2189547</v>
      </c>
      <c r="AH6784" s="56">
        <v>1813645</v>
      </c>
      <c r="AI6784" s="56">
        <v>2163884</v>
      </c>
      <c r="AJ6784" s="56">
        <v>2538814</v>
      </c>
      <c r="AK6784" s="56">
        <v>2653740</v>
      </c>
      <c r="AL6784" s="56">
        <v>2654051</v>
      </c>
      <c r="AM6784" s="56">
        <v>527602</v>
      </c>
      <c r="AN6784" s="56">
        <v>436513</v>
      </c>
      <c r="AO6784" s="56">
        <v>1738062</v>
      </c>
      <c r="AP6784" s="56">
        <v>3558305</v>
      </c>
      <c r="AQ6784" s="56">
        <v>3505485</v>
      </c>
      <c r="AR6784" s="56">
        <v>2885776</v>
      </c>
      <c r="AS6784" s="56">
        <v>2065186</v>
      </c>
      <c r="AT6784" s="56">
        <v>1641410</v>
      </c>
      <c r="AU6784" s="56">
        <v>1976617</v>
      </c>
      <c r="AV6784" s="57">
        <v>1.03</v>
      </c>
      <c r="AW6784" s="57">
        <v>1.03</v>
      </c>
      <c r="AX6784" s="57">
        <v>1.03</v>
      </c>
      <c r="AY6784" s="57">
        <v>1.03</v>
      </c>
      <c r="AZ6784" s="57">
        <v>1.03</v>
      </c>
      <c r="BA6784" s="57">
        <v>1.03</v>
      </c>
      <c r="BB6784" s="57">
        <v>1.03</v>
      </c>
      <c r="BC6784" s="57">
        <v>1.03</v>
      </c>
      <c r="BD6784" s="57">
        <v>1.03</v>
      </c>
      <c r="BE6784" s="57">
        <v>1.03</v>
      </c>
      <c r="BF6784" s="57">
        <v>1.03</v>
      </c>
      <c r="BG6784" s="57">
        <v>1.03</v>
      </c>
      <c r="BH6784" s="56">
        <v>3158132</v>
      </c>
      <c r="BI6784" s="56">
        <v>2931188</v>
      </c>
      <c r="BJ6784" s="56">
        <v>2950709</v>
      </c>
      <c r="BK6784" s="56">
        <v>549642</v>
      </c>
      <c r="BL6784" s="56">
        <v>498096</v>
      </c>
      <c r="BM6784" s="56">
        <v>1977316</v>
      </c>
      <c r="BN6784" s="56">
        <v>3940254</v>
      </c>
      <c r="BO6784" s="56">
        <v>3881613</v>
      </c>
      <c r="BP6784" s="56">
        <v>3164529</v>
      </c>
      <c r="BQ6784" s="56">
        <v>2255233</v>
      </c>
      <c r="BR6784" s="56">
        <v>1868054</v>
      </c>
      <c r="BS6784" s="56">
        <v>2228801</v>
      </c>
      <c r="BT6784" s="56">
        <v>2614978</v>
      </c>
      <c r="BU6784" s="56">
        <v>2733352</v>
      </c>
      <c r="BV6784" s="56">
        <v>2733673</v>
      </c>
      <c r="BW6784" s="56">
        <v>543430</v>
      </c>
      <c r="BX6784" s="56">
        <v>449608</v>
      </c>
      <c r="BY6784" s="56">
        <v>1790204</v>
      </c>
      <c r="BZ6784" s="56">
        <v>3665054</v>
      </c>
      <c r="CA6784" s="56">
        <v>3610650</v>
      </c>
      <c r="CB6784" s="56">
        <v>2972349</v>
      </c>
      <c r="CC6784" s="56">
        <v>2127142</v>
      </c>
      <c r="CD6784" s="56">
        <v>1690652</v>
      </c>
      <c r="CE6784" s="56">
        <v>2035916</v>
      </c>
      <c r="CF6784" s="56">
        <v>262627.5</v>
      </c>
      <c r="CG6784" s="56">
        <v>272664.09000000003</v>
      </c>
      <c r="CH6784" s="56">
        <v>270301.17</v>
      </c>
      <c r="CI6784" s="56">
        <v>52689.43</v>
      </c>
      <c r="CJ6784" s="56">
        <v>43674.25</v>
      </c>
      <c r="CK6784" s="56">
        <v>170961.53</v>
      </c>
      <c r="CL6784" s="56">
        <v>344740.91</v>
      </c>
      <c r="CM6784" s="56">
        <v>344123.02</v>
      </c>
      <c r="CN6784" s="56">
        <v>287015.24</v>
      </c>
      <c r="CO6784" s="56">
        <v>207976.73</v>
      </c>
      <c r="CP6784" s="56">
        <v>164684.66</v>
      </c>
      <c r="CQ6784" s="56">
        <v>202536</v>
      </c>
      <c r="CR6784" s="56">
        <v>28547152</v>
      </c>
      <c r="CS6784" s="56">
        <v>26181561</v>
      </c>
      <c r="CT6784" s="56">
        <v>29403567</v>
      </c>
      <c r="CU6784" s="56">
        <v>26967008</v>
      </c>
      <c r="CV6784" s="56">
        <v>2623994.5</v>
      </c>
      <c r="CW6784" s="54">
        <v>2020</v>
      </c>
    </row>
    <row r="6785" spans="1:101" s="46" customFormat="1" hidden="1" x14ac:dyDescent="0.25">
      <c r="A6785" s="46" t="str">
        <f>_xlfn.CONCAT("Vintage",_xlfn.MAXIFS('Form 860'!AE:AE,'Form 860'!D:D,'Form 923'!D6785))</f>
        <v>Vintage1991</v>
      </c>
      <c r="B6785" t="str">
        <f>IF(COUNTIFS('Fuel &amp; Prime Mover Code Lookups'!G:G,S6785)=1,INDEX('Fuel &amp; Prime Mover Code Lookups'!J:J,MATCH(S6785,'Fuel &amp; Prime Mover Code Lookups'!G:G,0)),INDEX('Fuel &amp; Prime Mover Code Lookups'!J:J,MATCH(_xlfn.CONCAT(S6785,R6785),'Fuel &amp; Prime Mover Code Lookups'!I:I,0)))</f>
        <v>hydro</v>
      </c>
      <c r="C6785" t="b">
        <f>INDEX('Fuel &amp; Prime Mover Code Lookups'!$N$15:$N$21,MATCH(Q6785,'Fuel &amp; Prime Mover Code Lookups'!$M$15:$M$21,0))</f>
        <v>1</v>
      </c>
      <c r="D6785" t="str">
        <f t="shared" si="105"/>
        <v>59827.54548.NY.HY</v>
      </c>
      <c r="E6785" s="54">
        <v>54548</v>
      </c>
      <c r="F6785" s="55" t="s">
        <v>20</v>
      </c>
      <c r="G6785" s="54" t="s">
        <v>501</v>
      </c>
      <c r="H6785" s="55" t="s">
        <v>5370</v>
      </c>
      <c r="I6785" s="55" t="s">
        <v>5371</v>
      </c>
      <c r="J6785" s="54">
        <v>59827</v>
      </c>
      <c r="K6785" s="55" t="s">
        <v>603</v>
      </c>
      <c r="L6785" s="55" t="s">
        <v>604</v>
      </c>
      <c r="M6785" s="55" t="s">
        <v>605</v>
      </c>
      <c r="N6785" s="55" t="s">
        <v>404</v>
      </c>
      <c r="O6785" s="54">
        <v>22</v>
      </c>
      <c r="P6785" s="54">
        <v>2</v>
      </c>
      <c r="Q6785" s="55" t="s">
        <v>27</v>
      </c>
      <c r="R6785" s="55" t="s">
        <v>46</v>
      </c>
      <c r="S6785" s="55" t="s">
        <v>59</v>
      </c>
      <c r="T6785" s="55" t="s">
        <v>513</v>
      </c>
      <c r="U6785" s="55" t="s">
        <v>606</v>
      </c>
      <c r="V6785" s="55" t="s">
        <v>506</v>
      </c>
      <c r="W6785" s="55" t="s">
        <v>404</v>
      </c>
      <c r="X6785" s="56">
        <v>0</v>
      </c>
      <c r="Y6785" s="56">
        <v>0</v>
      </c>
      <c r="Z6785" s="56">
        <v>0</v>
      </c>
      <c r="AA6785" s="56">
        <v>0</v>
      </c>
      <c r="AB6785" s="56">
        <v>0</v>
      </c>
      <c r="AC6785" s="56">
        <v>0</v>
      </c>
      <c r="AD6785" s="56">
        <v>0</v>
      </c>
      <c r="AE6785" s="56">
        <v>0</v>
      </c>
      <c r="AF6785" s="56">
        <v>0</v>
      </c>
      <c r="AG6785" s="56">
        <v>0</v>
      </c>
      <c r="AH6785" s="56">
        <v>0</v>
      </c>
      <c r="AI6785" s="56">
        <v>0</v>
      </c>
      <c r="AJ6785" s="56">
        <v>0</v>
      </c>
      <c r="AK6785" s="56">
        <v>0</v>
      </c>
      <c r="AL6785" s="56">
        <v>0</v>
      </c>
      <c r="AM6785" s="56">
        <v>0</v>
      </c>
      <c r="AN6785" s="56">
        <v>0</v>
      </c>
      <c r="AO6785" s="56">
        <v>0</v>
      </c>
      <c r="AP6785" s="56">
        <v>0</v>
      </c>
      <c r="AQ6785" s="56">
        <v>0</v>
      </c>
      <c r="AR6785" s="56">
        <v>0</v>
      </c>
      <c r="AS6785" s="56">
        <v>0</v>
      </c>
      <c r="AT6785" s="56">
        <v>0</v>
      </c>
      <c r="AU6785" s="56">
        <v>0</v>
      </c>
      <c r="AV6785" s="57">
        <v>0</v>
      </c>
      <c r="AW6785" s="57">
        <v>0</v>
      </c>
      <c r="AX6785" s="57">
        <v>0</v>
      </c>
      <c r="AY6785" s="57">
        <v>0</v>
      </c>
      <c r="AZ6785" s="57">
        <v>0</v>
      </c>
      <c r="BA6785" s="57">
        <v>0</v>
      </c>
      <c r="BB6785" s="57">
        <v>0</v>
      </c>
      <c r="BC6785" s="57">
        <v>0</v>
      </c>
      <c r="BD6785" s="57">
        <v>0</v>
      </c>
      <c r="BE6785" s="57">
        <v>0</v>
      </c>
      <c r="BF6785" s="57">
        <v>0</v>
      </c>
      <c r="BG6785" s="57">
        <v>0</v>
      </c>
      <c r="BH6785" s="56">
        <v>0</v>
      </c>
      <c r="BI6785" s="56">
        <v>0</v>
      </c>
      <c r="BJ6785" s="56">
        <v>0</v>
      </c>
      <c r="BK6785" s="56">
        <v>0</v>
      </c>
      <c r="BL6785" s="56">
        <v>0</v>
      </c>
      <c r="BM6785" s="56">
        <v>0</v>
      </c>
      <c r="BN6785" s="56">
        <v>0</v>
      </c>
      <c r="BO6785" s="56">
        <v>0</v>
      </c>
      <c r="BP6785" s="56">
        <v>0</v>
      </c>
      <c r="BQ6785" s="56">
        <v>0</v>
      </c>
      <c r="BR6785" s="56">
        <v>0</v>
      </c>
      <c r="BS6785" s="56">
        <v>0</v>
      </c>
      <c r="BT6785" s="56">
        <v>0</v>
      </c>
      <c r="BU6785" s="56">
        <v>0</v>
      </c>
      <c r="BV6785" s="56">
        <v>0</v>
      </c>
      <c r="BW6785" s="56">
        <v>0</v>
      </c>
      <c r="BX6785" s="56">
        <v>0</v>
      </c>
      <c r="BY6785" s="56">
        <v>0</v>
      </c>
      <c r="BZ6785" s="56">
        <v>0</v>
      </c>
      <c r="CA6785" s="56">
        <v>0</v>
      </c>
      <c r="CB6785" s="56">
        <v>0</v>
      </c>
      <c r="CC6785" s="56">
        <v>0</v>
      </c>
      <c r="CD6785" s="56">
        <v>0</v>
      </c>
      <c r="CE6785" s="56">
        <v>0</v>
      </c>
      <c r="CF6785" s="56">
        <v>0</v>
      </c>
      <c r="CG6785" s="56">
        <v>0</v>
      </c>
      <c r="CH6785" s="56">
        <v>0</v>
      </c>
      <c r="CI6785" s="56">
        <v>0</v>
      </c>
      <c r="CJ6785" s="56">
        <v>0</v>
      </c>
      <c r="CK6785" s="56">
        <v>0</v>
      </c>
      <c r="CL6785" s="56">
        <v>0</v>
      </c>
      <c r="CM6785" s="56">
        <v>0</v>
      </c>
      <c r="CN6785" s="56">
        <v>0</v>
      </c>
      <c r="CO6785" s="56">
        <v>0</v>
      </c>
      <c r="CP6785" s="56">
        <v>0</v>
      </c>
      <c r="CQ6785" s="56">
        <v>0</v>
      </c>
      <c r="CR6785" s="56">
        <v>0</v>
      </c>
      <c r="CS6785" s="56">
        <v>0</v>
      </c>
      <c r="CT6785" s="56">
        <v>0</v>
      </c>
      <c r="CU6785" s="56">
        <v>0</v>
      </c>
      <c r="CV6785" s="56">
        <v>0</v>
      </c>
      <c r="CW6785" s="54">
        <v>2020</v>
      </c>
    </row>
    <row r="6786" spans="1:101" s="46" customFormat="1" hidden="1" x14ac:dyDescent="0.25">
      <c r="A6786" s="46" t="str">
        <f>_xlfn.CONCAT("Vintage",_xlfn.MAXIFS('Form 860'!AE:AE,'Form 860'!D:D,'Form 923'!D6786))</f>
        <v>Vintage2008</v>
      </c>
      <c r="B6786" t="str">
        <f>IF(COUNTIFS('Fuel &amp; Prime Mover Code Lookups'!G:G,S6786)=1,INDEX('Fuel &amp; Prime Mover Code Lookups'!J:J,MATCH(S6786,'Fuel &amp; Prime Mover Code Lookups'!G:G,0)),INDEX('Fuel &amp; Prime Mover Code Lookups'!J:J,MATCH(_xlfn.CONCAT(S6786,R6786),'Fuel &amp; Prime Mover Code Lookups'!I:I,0)))</f>
        <v>biomass</v>
      </c>
      <c r="C6786" t="b">
        <f>INDEX('Fuel &amp; Prime Mover Code Lookups'!$N$15:$N$21,MATCH(Q6786,'Fuel &amp; Prime Mover Code Lookups'!$M$15:$M$21,0))</f>
        <v>1</v>
      </c>
      <c r="D6786" t="str">
        <f t="shared" si="105"/>
        <v>55858.54549.MI.IC</v>
      </c>
      <c r="E6786" s="54">
        <v>54549</v>
      </c>
      <c r="F6786" s="55" t="s">
        <v>20</v>
      </c>
      <c r="G6786" s="54" t="s">
        <v>501</v>
      </c>
      <c r="H6786" s="55" t="s">
        <v>5372</v>
      </c>
      <c r="I6786" s="55" t="s">
        <v>4190</v>
      </c>
      <c r="J6786" s="54">
        <v>55858</v>
      </c>
      <c r="K6786" s="55" t="s">
        <v>1687</v>
      </c>
      <c r="L6786" s="55" t="s">
        <v>712</v>
      </c>
      <c r="M6786" s="55" t="s">
        <v>841</v>
      </c>
      <c r="N6786" s="55" t="s">
        <v>404</v>
      </c>
      <c r="O6786" s="54">
        <v>22</v>
      </c>
      <c r="P6786" s="54">
        <v>2</v>
      </c>
      <c r="Q6786" s="55" t="s">
        <v>27</v>
      </c>
      <c r="R6786" s="55" t="s">
        <v>40</v>
      </c>
      <c r="S6786" s="55" t="s">
        <v>68</v>
      </c>
      <c r="T6786" s="55" t="s">
        <v>648</v>
      </c>
      <c r="U6786" s="55" t="s">
        <v>546</v>
      </c>
      <c r="V6786" s="55" t="s">
        <v>506</v>
      </c>
      <c r="W6786" s="55" t="s">
        <v>517</v>
      </c>
      <c r="X6786" s="56">
        <v>132454</v>
      </c>
      <c r="Y6786" s="56">
        <v>122807</v>
      </c>
      <c r="Z6786" s="56">
        <v>130930</v>
      </c>
      <c r="AA6786" s="56">
        <v>122917</v>
      </c>
      <c r="AB6786" s="56">
        <v>120852</v>
      </c>
      <c r="AC6786" s="56">
        <v>111290</v>
      </c>
      <c r="AD6786" s="56">
        <v>101621</v>
      </c>
      <c r="AE6786" s="56">
        <v>108328</v>
      </c>
      <c r="AF6786" s="56">
        <v>99657</v>
      </c>
      <c r="AG6786" s="56">
        <v>118026</v>
      </c>
      <c r="AH6786" s="56">
        <v>115156</v>
      </c>
      <c r="AI6786" s="56">
        <v>126673</v>
      </c>
      <c r="AJ6786" s="56">
        <v>132454</v>
      </c>
      <c r="AK6786" s="56">
        <v>122807</v>
      </c>
      <c r="AL6786" s="56">
        <v>130930</v>
      </c>
      <c r="AM6786" s="56">
        <v>122917</v>
      </c>
      <c r="AN6786" s="56">
        <v>120852</v>
      </c>
      <c r="AO6786" s="56">
        <v>111290</v>
      </c>
      <c r="AP6786" s="56">
        <v>101621</v>
      </c>
      <c r="AQ6786" s="56">
        <v>108328</v>
      </c>
      <c r="AR6786" s="56">
        <v>99657</v>
      </c>
      <c r="AS6786" s="56">
        <v>118026</v>
      </c>
      <c r="AT6786" s="56">
        <v>115156</v>
      </c>
      <c r="AU6786" s="56">
        <v>126673</v>
      </c>
      <c r="AV6786" s="57">
        <v>0.5</v>
      </c>
      <c r="AW6786" s="57">
        <v>0.5</v>
      </c>
      <c r="AX6786" s="57">
        <v>0.5</v>
      </c>
      <c r="AY6786" s="57">
        <v>0.5</v>
      </c>
      <c r="AZ6786" s="57">
        <v>0.5</v>
      </c>
      <c r="BA6786" s="57">
        <v>0.5</v>
      </c>
      <c r="BB6786" s="57">
        <v>0.5</v>
      </c>
      <c r="BC6786" s="57">
        <v>0.5</v>
      </c>
      <c r="BD6786" s="57">
        <v>0.5</v>
      </c>
      <c r="BE6786" s="57">
        <v>0.5</v>
      </c>
      <c r="BF6786" s="57">
        <v>0.5</v>
      </c>
      <c r="BG6786" s="57">
        <v>0.5</v>
      </c>
      <c r="BH6786" s="56">
        <v>66227</v>
      </c>
      <c r="BI6786" s="56">
        <v>61404</v>
      </c>
      <c r="BJ6786" s="56">
        <v>65465</v>
      </c>
      <c r="BK6786" s="56">
        <v>61459</v>
      </c>
      <c r="BL6786" s="56">
        <v>60426</v>
      </c>
      <c r="BM6786" s="56">
        <v>55645</v>
      </c>
      <c r="BN6786" s="56">
        <v>50811</v>
      </c>
      <c r="BO6786" s="56">
        <v>54164</v>
      </c>
      <c r="BP6786" s="56">
        <v>49829</v>
      </c>
      <c r="BQ6786" s="56">
        <v>59013</v>
      </c>
      <c r="BR6786" s="56">
        <v>57578</v>
      </c>
      <c r="BS6786" s="56">
        <v>63337</v>
      </c>
      <c r="BT6786" s="56">
        <v>66227</v>
      </c>
      <c r="BU6786" s="56">
        <v>61404</v>
      </c>
      <c r="BV6786" s="56">
        <v>65465</v>
      </c>
      <c r="BW6786" s="56">
        <v>61459</v>
      </c>
      <c r="BX6786" s="56">
        <v>60426</v>
      </c>
      <c r="BY6786" s="56">
        <v>55645</v>
      </c>
      <c r="BZ6786" s="56">
        <v>50811</v>
      </c>
      <c r="CA6786" s="56">
        <v>54164</v>
      </c>
      <c r="CB6786" s="56">
        <v>49829</v>
      </c>
      <c r="CC6786" s="56">
        <v>59013</v>
      </c>
      <c r="CD6786" s="56">
        <v>57578</v>
      </c>
      <c r="CE6786" s="56">
        <v>63337</v>
      </c>
      <c r="CF6786" s="56">
        <v>6004.9520000000002</v>
      </c>
      <c r="CG6786" s="56">
        <v>5567.59</v>
      </c>
      <c r="CH6786" s="56">
        <v>5935.8339999999998</v>
      </c>
      <c r="CI6786" s="56">
        <v>5572.5450000000001</v>
      </c>
      <c r="CJ6786" s="56">
        <v>5478.9480000000003</v>
      </c>
      <c r="CK6786" s="56">
        <v>5045.46</v>
      </c>
      <c r="CL6786" s="56">
        <v>4607.1059999999998</v>
      </c>
      <c r="CM6786" s="56">
        <v>4911.1530000000002</v>
      </c>
      <c r="CN6786" s="56">
        <v>4518.0529999999999</v>
      </c>
      <c r="CO6786" s="56">
        <v>5350.8069999999998</v>
      </c>
      <c r="CP6786" s="56">
        <v>5220.7250000000004</v>
      </c>
      <c r="CQ6786" s="56">
        <v>5742.8270000000002</v>
      </c>
      <c r="CR6786" s="56">
        <v>1410711</v>
      </c>
      <c r="CS6786" s="56">
        <v>1410711</v>
      </c>
      <c r="CT6786" s="56">
        <v>705358</v>
      </c>
      <c r="CU6786" s="56">
        <v>705358</v>
      </c>
      <c r="CV6786" s="56">
        <v>63956</v>
      </c>
      <c r="CW6786" s="54">
        <v>2020</v>
      </c>
    </row>
    <row r="6787" spans="1:101" s="46" customFormat="1" hidden="1" x14ac:dyDescent="0.25">
      <c r="A6787" s="46" t="str">
        <f>_xlfn.CONCAT("Vintage",_xlfn.MAXIFS('Form 860'!AE:AE,'Form 860'!D:D,'Form 923'!D6787))</f>
        <v>Vintage1993</v>
      </c>
      <c r="B6787" t="str">
        <f>IF(COUNTIFS('Fuel &amp; Prime Mover Code Lookups'!G:G,S6787)=1,INDEX('Fuel &amp; Prime Mover Code Lookups'!J:J,MATCH(S6787,'Fuel &amp; Prime Mover Code Lookups'!G:G,0)),INDEX('Fuel &amp; Prime Mover Code Lookups'!J:J,MATCH(_xlfn.CONCAT(S6787,R6787),'Fuel &amp; Prime Mover Code Lookups'!I:I,0)))</f>
        <v>natural gas combined cycle</v>
      </c>
      <c r="C6787" t="b">
        <f>INDEX('Fuel &amp; Prime Mover Code Lookups'!$N$15:$N$21,MATCH(Q6787,'Fuel &amp; Prime Mover Code Lookups'!$M$15:$M$21,0))</f>
        <v>0</v>
      </c>
      <c r="D6787" t="str">
        <f t="shared" si="105"/>
        <v>57139.54550.AL.CA</v>
      </c>
      <c r="E6787" s="54">
        <v>54550</v>
      </c>
      <c r="F6787" s="55" t="s">
        <v>28</v>
      </c>
      <c r="G6787" s="54" t="s">
        <v>501</v>
      </c>
      <c r="H6787" s="55" t="s">
        <v>5373</v>
      </c>
      <c r="I6787" s="55" t="s">
        <v>5374</v>
      </c>
      <c r="J6787" s="54">
        <v>57139</v>
      </c>
      <c r="K6787" s="55" t="s">
        <v>510</v>
      </c>
      <c r="L6787" s="55" t="s">
        <v>511</v>
      </c>
      <c r="M6787" s="55" t="s">
        <v>512</v>
      </c>
      <c r="N6787" s="55" t="s">
        <v>404</v>
      </c>
      <c r="O6787" s="54">
        <v>211</v>
      </c>
      <c r="P6787" s="54">
        <v>7</v>
      </c>
      <c r="Q6787" s="55" t="s">
        <v>32</v>
      </c>
      <c r="R6787" s="55" t="s">
        <v>41</v>
      </c>
      <c r="S6787" s="55" t="s">
        <v>60</v>
      </c>
      <c r="T6787" s="55" t="s">
        <v>60</v>
      </c>
      <c r="U6787" s="55" t="s">
        <v>514</v>
      </c>
      <c r="V6787" s="55" t="s">
        <v>575</v>
      </c>
      <c r="W6787" s="55" t="s">
        <v>517</v>
      </c>
      <c r="X6787" s="56">
        <v>0</v>
      </c>
      <c r="Y6787" s="56">
        <v>0</v>
      </c>
      <c r="Z6787" s="56">
        <v>0</v>
      </c>
      <c r="AA6787" s="56">
        <v>0</v>
      </c>
      <c r="AB6787" s="56">
        <v>0</v>
      </c>
      <c r="AC6787" s="56">
        <v>0</v>
      </c>
      <c r="AD6787" s="56">
        <v>0</v>
      </c>
      <c r="AE6787" s="56">
        <v>0</v>
      </c>
      <c r="AF6787" s="56">
        <v>0</v>
      </c>
      <c r="AG6787" s="56">
        <v>0</v>
      </c>
      <c r="AH6787" s="56">
        <v>0</v>
      </c>
      <c r="AI6787" s="56">
        <v>0</v>
      </c>
      <c r="AJ6787" s="56">
        <v>0</v>
      </c>
      <c r="AK6787" s="56">
        <v>0</v>
      </c>
      <c r="AL6787" s="56">
        <v>0</v>
      </c>
      <c r="AM6787" s="56">
        <v>0</v>
      </c>
      <c r="AN6787" s="56">
        <v>0</v>
      </c>
      <c r="AO6787" s="56">
        <v>0</v>
      </c>
      <c r="AP6787" s="56">
        <v>0</v>
      </c>
      <c r="AQ6787" s="56">
        <v>0</v>
      </c>
      <c r="AR6787" s="56">
        <v>0</v>
      </c>
      <c r="AS6787" s="56">
        <v>0</v>
      </c>
      <c r="AT6787" s="56">
        <v>0</v>
      </c>
      <c r="AU6787" s="56">
        <v>0</v>
      </c>
      <c r="AV6787" s="57">
        <v>0</v>
      </c>
      <c r="AW6787" s="57">
        <v>0</v>
      </c>
      <c r="AX6787" s="57">
        <v>0</v>
      </c>
      <c r="AY6787" s="57">
        <v>0</v>
      </c>
      <c r="AZ6787" s="57">
        <v>0</v>
      </c>
      <c r="BA6787" s="57">
        <v>0</v>
      </c>
      <c r="BB6787" s="57">
        <v>0</v>
      </c>
      <c r="BC6787" s="57">
        <v>0</v>
      </c>
      <c r="BD6787" s="57">
        <v>0</v>
      </c>
      <c r="BE6787" s="57">
        <v>0</v>
      </c>
      <c r="BF6787" s="57">
        <v>0</v>
      </c>
      <c r="BG6787" s="57">
        <v>0</v>
      </c>
      <c r="BH6787" s="56">
        <v>0</v>
      </c>
      <c r="BI6787" s="56">
        <v>0</v>
      </c>
      <c r="BJ6787" s="56">
        <v>0</v>
      </c>
      <c r="BK6787" s="56">
        <v>0</v>
      </c>
      <c r="BL6787" s="56">
        <v>0</v>
      </c>
      <c r="BM6787" s="56">
        <v>0</v>
      </c>
      <c r="BN6787" s="56">
        <v>0</v>
      </c>
      <c r="BO6787" s="56">
        <v>0</v>
      </c>
      <c r="BP6787" s="56">
        <v>0</v>
      </c>
      <c r="BQ6787" s="56">
        <v>0</v>
      </c>
      <c r="BR6787" s="56">
        <v>0</v>
      </c>
      <c r="BS6787" s="56">
        <v>0</v>
      </c>
      <c r="BT6787" s="56">
        <v>0</v>
      </c>
      <c r="BU6787" s="56">
        <v>0</v>
      </c>
      <c r="BV6787" s="56">
        <v>0</v>
      </c>
      <c r="BW6787" s="56">
        <v>0</v>
      </c>
      <c r="BX6787" s="56">
        <v>0</v>
      </c>
      <c r="BY6787" s="56">
        <v>0</v>
      </c>
      <c r="BZ6787" s="56">
        <v>0</v>
      </c>
      <c r="CA6787" s="56">
        <v>0</v>
      </c>
      <c r="CB6787" s="56">
        <v>0</v>
      </c>
      <c r="CC6787" s="56">
        <v>0</v>
      </c>
      <c r="CD6787" s="56">
        <v>0</v>
      </c>
      <c r="CE6787" s="56">
        <v>0</v>
      </c>
      <c r="CF6787" s="56">
        <v>1</v>
      </c>
      <c r="CG6787" s="56">
        <v>0</v>
      </c>
      <c r="CH6787" s="56">
        <v>0</v>
      </c>
      <c r="CI6787" s="56">
        <v>0</v>
      </c>
      <c r="CJ6787" s="56">
        <v>0</v>
      </c>
      <c r="CK6787" s="56">
        <v>0</v>
      </c>
      <c r="CL6787" s="56">
        <v>0</v>
      </c>
      <c r="CM6787" s="56">
        <v>0</v>
      </c>
      <c r="CN6787" s="56">
        <v>0</v>
      </c>
      <c r="CO6787" s="56">
        <v>0</v>
      </c>
      <c r="CP6787" s="56">
        <v>0</v>
      </c>
      <c r="CQ6787" s="56">
        <v>0</v>
      </c>
      <c r="CR6787" s="56">
        <v>0</v>
      </c>
      <c r="CS6787" s="56">
        <v>0</v>
      </c>
      <c r="CT6787" s="56">
        <v>0</v>
      </c>
      <c r="CU6787" s="56">
        <v>0</v>
      </c>
      <c r="CV6787" s="56">
        <v>1</v>
      </c>
      <c r="CW6787" s="54">
        <v>2020</v>
      </c>
    </row>
    <row r="6788" spans="1:101" s="46" customFormat="1" hidden="1" x14ac:dyDescent="0.25">
      <c r="A6788" s="46" t="str">
        <f>_xlfn.CONCAT("Vintage",_xlfn.MAXIFS('Form 860'!AE:AE,'Form 860'!D:D,'Form 923'!D6788))</f>
        <v>Vintage1993</v>
      </c>
      <c r="B6788" t="str">
        <f>IF(COUNTIFS('Fuel &amp; Prime Mover Code Lookups'!G:G,S6788)=1,INDEX('Fuel &amp; Prime Mover Code Lookups'!J:J,MATCH(S6788,'Fuel &amp; Prime Mover Code Lookups'!G:G,0)),INDEX('Fuel &amp; Prime Mover Code Lookups'!J:J,MATCH(_xlfn.CONCAT(S6788,R6788),'Fuel &amp; Prime Mover Code Lookups'!I:I,0)))</f>
        <v>natural gas combined cycle</v>
      </c>
      <c r="C6788" t="b">
        <f>INDEX('Fuel &amp; Prime Mover Code Lookups'!$N$15:$N$21,MATCH(Q6788,'Fuel &amp; Prime Mover Code Lookups'!$M$15:$M$21,0))</f>
        <v>0</v>
      </c>
      <c r="D6788" t="str">
        <f t="shared" si="105"/>
        <v>57139.54550.AL.CT</v>
      </c>
      <c r="E6788" s="54">
        <v>54550</v>
      </c>
      <c r="F6788" s="55" t="s">
        <v>28</v>
      </c>
      <c r="G6788" s="54" t="s">
        <v>501</v>
      </c>
      <c r="H6788" s="55" t="s">
        <v>5373</v>
      </c>
      <c r="I6788" s="55" t="s">
        <v>5374</v>
      </c>
      <c r="J6788" s="54">
        <v>57139</v>
      </c>
      <c r="K6788" s="55" t="s">
        <v>510</v>
      </c>
      <c r="L6788" s="55" t="s">
        <v>511</v>
      </c>
      <c r="M6788" s="55" t="s">
        <v>512</v>
      </c>
      <c r="N6788" s="55" t="s">
        <v>404</v>
      </c>
      <c r="O6788" s="54">
        <v>211</v>
      </c>
      <c r="P6788" s="54">
        <v>7</v>
      </c>
      <c r="Q6788" s="55" t="s">
        <v>32</v>
      </c>
      <c r="R6788" s="55" t="s">
        <v>39</v>
      </c>
      <c r="S6788" s="55" t="s">
        <v>60</v>
      </c>
      <c r="T6788" s="55" t="s">
        <v>60</v>
      </c>
      <c r="U6788" s="55" t="s">
        <v>514</v>
      </c>
      <c r="V6788" s="55" t="s">
        <v>575</v>
      </c>
      <c r="W6788" s="55" t="s">
        <v>517</v>
      </c>
      <c r="X6788" s="56">
        <v>63544</v>
      </c>
      <c r="Y6788" s="56">
        <v>72759</v>
      </c>
      <c r="Z6788" s="56">
        <v>79839</v>
      </c>
      <c r="AA6788" s="56">
        <v>82541</v>
      </c>
      <c r="AB6788" s="56">
        <v>71443</v>
      </c>
      <c r="AC6788" s="56">
        <v>55914</v>
      </c>
      <c r="AD6788" s="56">
        <v>69842</v>
      </c>
      <c r="AE6788" s="56">
        <v>52956</v>
      </c>
      <c r="AF6788" s="56">
        <v>50629</v>
      </c>
      <c r="AG6788" s="56">
        <v>77098</v>
      </c>
      <c r="AH6788" s="56">
        <v>56976</v>
      </c>
      <c r="AI6788" s="56">
        <v>58528</v>
      </c>
      <c r="AJ6788" s="56">
        <v>23747</v>
      </c>
      <c r="AK6788" s="56">
        <v>27905</v>
      </c>
      <c r="AL6788" s="56">
        <v>30062</v>
      </c>
      <c r="AM6788" s="56">
        <v>30694</v>
      </c>
      <c r="AN6788" s="56">
        <v>26415</v>
      </c>
      <c r="AO6788" s="56">
        <v>20361</v>
      </c>
      <c r="AP6788" s="56">
        <v>25267</v>
      </c>
      <c r="AQ6788" s="56">
        <v>19135</v>
      </c>
      <c r="AR6788" s="56">
        <v>18240</v>
      </c>
      <c r="AS6788" s="56">
        <v>28163</v>
      </c>
      <c r="AT6788" s="56">
        <v>20878</v>
      </c>
      <c r="AU6788" s="56">
        <v>21754</v>
      </c>
      <c r="AV6788" s="57">
        <v>1.026</v>
      </c>
      <c r="AW6788" s="57">
        <v>1</v>
      </c>
      <c r="AX6788" s="57">
        <v>1</v>
      </c>
      <c r="AY6788" s="57">
        <v>1</v>
      </c>
      <c r="AZ6788" s="57">
        <v>1</v>
      </c>
      <c r="BA6788" s="57">
        <v>1</v>
      </c>
      <c r="BB6788" s="57">
        <v>1</v>
      </c>
      <c r="BC6788" s="57">
        <v>1</v>
      </c>
      <c r="BD6788" s="57">
        <v>1</v>
      </c>
      <c r="BE6788" s="57">
        <v>1</v>
      </c>
      <c r="BF6788" s="57">
        <v>1</v>
      </c>
      <c r="BG6788" s="57">
        <v>1</v>
      </c>
      <c r="BH6788" s="56">
        <v>65196</v>
      </c>
      <c r="BI6788" s="56">
        <v>72759</v>
      </c>
      <c r="BJ6788" s="56">
        <v>79839</v>
      </c>
      <c r="BK6788" s="56">
        <v>82541</v>
      </c>
      <c r="BL6788" s="56">
        <v>71443</v>
      </c>
      <c r="BM6788" s="56">
        <v>55914</v>
      </c>
      <c r="BN6788" s="56">
        <v>69842</v>
      </c>
      <c r="BO6788" s="56">
        <v>52956</v>
      </c>
      <c r="BP6788" s="56">
        <v>50629</v>
      </c>
      <c r="BQ6788" s="56">
        <v>77098</v>
      </c>
      <c r="BR6788" s="56">
        <v>56976</v>
      </c>
      <c r="BS6788" s="56">
        <v>58528</v>
      </c>
      <c r="BT6788" s="56">
        <v>24364</v>
      </c>
      <c r="BU6788" s="56">
        <v>27905</v>
      </c>
      <c r="BV6788" s="56">
        <v>30062</v>
      </c>
      <c r="BW6788" s="56">
        <v>30694</v>
      </c>
      <c r="BX6788" s="56">
        <v>26415</v>
      </c>
      <c r="BY6788" s="56">
        <v>20361</v>
      </c>
      <c r="BZ6788" s="56">
        <v>25267</v>
      </c>
      <c r="CA6788" s="56">
        <v>19135</v>
      </c>
      <c r="CB6788" s="56">
        <v>18240</v>
      </c>
      <c r="CC6788" s="56">
        <v>28163</v>
      </c>
      <c r="CD6788" s="56">
        <v>20878</v>
      </c>
      <c r="CE6788" s="56">
        <v>21754</v>
      </c>
      <c r="CF6788" s="56">
        <v>5247</v>
      </c>
      <c r="CG6788" s="56">
        <v>6011</v>
      </c>
      <c r="CH6788" s="56">
        <v>6476</v>
      </c>
      <c r="CI6788" s="56">
        <v>6612</v>
      </c>
      <c r="CJ6788" s="56">
        <v>5690</v>
      </c>
      <c r="CK6788" s="56">
        <v>4386</v>
      </c>
      <c r="CL6788" s="56">
        <v>5443</v>
      </c>
      <c r="CM6788" s="56">
        <v>4122</v>
      </c>
      <c r="CN6788" s="56">
        <v>3929</v>
      </c>
      <c r="CO6788" s="56">
        <v>6066</v>
      </c>
      <c r="CP6788" s="56">
        <v>4497</v>
      </c>
      <c r="CQ6788" s="56">
        <v>4687</v>
      </c>
      <c r="CR6788" s="56">
        <v>792069</v>
      </c>
      <c r="CS6788" s="56">
        <v>292621</v>
      </c>
      <c r="CT6788" s="56">
        <v>793721</v>
      </c>
      <c r="CU6788" s="56">
        <v>293238</v>
      </c>
      <c r="CV6788" s="56">
        <v>63166</v>
      </c>
      <c r="CW6788" s="54">
        <v>2020</v>
      </c>
    </row>
    <row r="6789" spans="1:101" s="46" customFormat="1" hidden="1" x14ac:dyDescent="0.25">
      <c r="A6789" s="46" t="str">
        <f>_xlfn.CONCAT("Vintage",_xlfn.MAXIFS('Form 860'!AE:AE,'Form 860'!D:D,'Form 923'!D6789))</f>
        <v>Vintage1989</v>
      </c>
      <c r="B6789" t="str">
        <f>IF(COUNTIFS('Fuel &amp; Prime Mover Code Lookups'!G:G,S6789)=1,INDEX('Fuel &amp; Prime Mover Code Lookups'!J:J,MATCH(S6789,'Fuel &amp; Prime Mover Code Lookups'!G:G,0)),INDEX('Fuel &amp; Prime Mover Code Lookups'!J:J,MATCH(_xlfn.CONCAT(S6789,R6789),'Fuel &amp; Prime Mover Code Lookups'!I:I,0)))</f>
        <v>hydro</v>
      </c>
      <c r="C6789" t="b">
        <f>INDEX('Fuel &amp; Prime Mover Code Lookups'!$N$15:$N$21,MATCH(Q6789,'Fuel &amp; Prime Mover Code Lookups'!$M$15:$M$21,0))</f>
        <v>1</v>
      </c>
      <c r="D6789" t="str">
        <f t="shared" si="105"/>
        <v>40613.54554.CA.HY</v>
      </c>
      <c r="E6789" s="54">
        <v>54554</v>
      </c>
      <c r="F6789" s="55" t="s">
        <v>20</v>
      </c>
      <c r="G6789" s="54" t="s">
        <v>501</v>
      </c>
      <c r="H6789" s="55" t="s">
        <v>5375</v>
      </c>
      <c r="I6789" s="55" t="s">
        <v>3415</v>
      </c>
      <c r="J6789" s="54">
        <v>40613</v>
      </c>
      <c r="K6789" s="55" t="s">
        <v>41</v>
      </c>
      <c r="L6789" s="55" t="s">
        <v>549</v>
      </c>
      <c r="M6789" s="55" t="s">
        <v>526</v>
      </c>
      <c r="N6789" s="55" t="s">
        <v>404</v>
      </c>
      <c r="O6789" s="54">
        <v>22</v>
      </c>
      <c r="P6789" s="54">
        <v>1</v>
      </c>
      <c r="Q6789" s="55" t="s">
        <v>21</v>
      </c>
      <c r="R6789" s="55" t="s">
        <v>46</v>
      </c>
      <c r="S6789" s="55" t="s">
        <v>59</v>
      </c>
      <c r="T6789" s="55" t="s">
        <v>513</v>
      </c>
      <c r="U6789" s="55" t="s">
        <v>550</v>
      </c>
      <c r="V6789" s="55" t="s">
        <v>506</v>
      </c>
      <c r="W6789" s="55" t="s">
        <v>404</v>
      </c>
      <c r="X6789" s="56">
        <v>0</v>
      </c>
      <c r="Y6789" s="56">
        <v>0</v>
      </c>
      <c r="Z6789" s="56">
        <v>0</v>
      </c>
      <c r="AA6789" s="56">
        <v>0</v>
      </c>
      <c r="AB6789" s="56">
        <v>0</v>
      </c>
      <c r="AC6789" s="56">
        <v>0</v>
      </c>
      <c r="AD6789" s="56">
        <v>0</v>
      </c>
      <c r="AE6789" s="56">
        <v>0</v>
      </c>
      <c r="AF6789" s="56">
        <v>0</v>
      </c>
      <c r="AG6789" s="56">
        <v>0</v>
      </c>
      <c r="AH6789" s="56">
        <v>0</v>
      </c>
      <c r="AI6789" s="56">
        <v>0</v>
      </c>
      <c r="AJ6789" s="56">
        <v>0</v>
      </c>
      <c r="AK6789" s="56">
        <v>0</v>
      </c>
      <c r="AL6789" s="56">
        <v>0</v>
      </c>
      <c r="AM6789" s="56">
        <v>0</v>
      </c>
      <c r="AN6789" s="56">
        <v>0</v>
      </c>
      <c r="AO6789" s="56">
        <v>0</v>
      </c>
      <c r="AP6789" s="56">
        <v>0</v>
      </c>
      <c r="AQ6789" s="56">
        <v>0</v>
      </c>
      <c r="AR6789" s="56">
        <v>0</v>
      </c>
      <c r="AS6789" s="56">
        <v>0</v>
      </c>
      <c r="AT6789" s="56">
        <v>0</v>
      </c>
      <c r="AU6789" s="56">
        <v>0</v>
      </c>
      <c r="AV6789" s="57">
        <v>0</v>
      </c>
      <c r="AW6789" s="57">
        <v>0</v>
      </c>
      <c r="AX6789" s="57">
        <v>0</v>
      </c>
      <c r="AY6789" s="57">
        <v>0</v>
      </c>
      <c r="AZ6789" s="57">
        <v>0</v>
      </c>
      <c r="BA6789" s="57">
        <v>0</v>
      </c>
      <c r="BB6789" s="57">
        <v>0</v>
      </c>
      <c r="BC6789" s="57">
        <v>0</v>
      </c>
      <c r="BD6789" s="57">
        <v>0</v>
      </c>
      <c r="BE6789" s="57">
        <v>0</v>
      </c>
      <c r="BF6789" s="57">
        <v>0</v>
      </c>
      <c r="BG6789" s="57">
        <v>0</v>
      </c>
      <c r="BH6789" s="56">
        <v>6569</v>
      </c>
      <c r="BI6789" s="56">
        <v>4901</v>
      </c>
      <c r="BJ6789" s="56">
        <v>5188</v>
      </c>
      <c r="BK6789" s="56">
        <v>7616</v>
      </c>
      <c r="BL6789" s="56">
        <v>10431</v>
      </c>
      <c r="BM6789" s="56">
        <v>9746</v>
      </c>
      <c r="BN6789" s="56">
        <v>10305</v>
      </c>
      <c r="BO6789" s="56">
        <v>10384</v>
      </c>
      <c r="BP6789" s="56">
        <v>7232</v>
      </c>
      <c r="BQ6789" s="56">
        <v>5947</v>
      </c>
      <c r="BR6789" s="56">
        <v>4498</v>
      </c>
      <c r="BS6789" s="56">
        <v>3705</v>
      </c>
      <c r="BT6789" s="56">
        <v>6569</v>
      </c>
      <c r="BU6789" s="56">
        <v>4901</v>
      </c>
      <c r="BV6789" s="56">
        <v>5188</v>
      </c>
      <c r="BW6789" s="56">
        <v>7616</v>
      </c>
      <c r="BX6789" s="56">
        <v>10431</v>
      </c>
      <c r="BY6789" s="56">
        <v>9746</v>
      </c>
      <c r="BZ6789" s="56">
        <v>10305</v>
      </c>
      <c r="CA6789" s="56">
        <v>10384</v>
      </c>
      <c r="CB6789" s="56">
        <v>7232</v>
      </c>
      <c r="CC6789" s="56">
        <v>5947</v>
      </c>
      <c r="CD6789" s="56">
        <v>4498</v>
      </c>
      <c r="CE6789" s="56">
        <v>3705</v>
      </c>
      <c r="CF6789" s="56">
        <v>749.27</v>
      </c>
      <c r="CG6789" s="56">
        <v>559</v>
      </c>
      <c r="CH6789" s="56">
        <v>591.80399999999997</v>
      </c>
      <c r="CI6789" s="56">
        <v>868.70899999999995</v>
      </c>
      <c r="CJ6789" s="56">
        <v>1189.799</v>
      </c>
      <c r="CK6789" s="56">
        <v>1111.7049999999999</v>
      </c>
      <c r="CL6789" s="56">
        <v>1175.3879999999999</v>
      </c>
      <c r="CM6789" s="56">
        <v>1184.385</v>
      </c>
      <c r="CN6789" s="56">
        <v>824.88</v>
      </c>
      <c r="CO6789" s="56">
        <v>678.36800000000005</v>
      </c>
      <c r="CP6789" s="56">
        <v>513.06200000000001</v>
      </c>
      <c r="CQ6789" s="56">
        <v>422.63</v>
      </c>
      <c r="CR6789" s="56">
        <v>0</v>
      </c>
      <c r="CS6789" s="56">
        <v>0</v>
      </c>
      <c r="CT6789" s="56">
        <v>86522</v>
      </c>
      <c r="CU6789" s="56">
        <v>86522</v>
      </c>
      <c r="CV6789" s="56">
        <v>9869</v>
      </c>
      <c r="CW6789" s="54">
        <v>2020</v>
      </c>
    </row>
    <row r="6790" spans="1:101" s="46" customFormat="1" hidden="1" x14ac:dyDescent="0.25">
      <c r="A6790" s="46" t="str">
        <f>_xlfn.CONCAT("Vintage",_xlfn.MAXIFS('Form 860'!AE:AE,'Form 860'!D:D,'Form 923'!D6790))</f>
        <v>Vintage1989</v>
      </c>
      <c r="B6790" t="str">
        <f>IF(COUNTIFS('Fuel &amp; Prime Mover Code Lookups'!G:G,S6790)=1,INDEX('Fuel &amp; Prime Mover Code Lookups'!J:J,MATCH(S6790,'Fuel &amp; Prime Mover Code Lookups'!G:G,0)),INDEX('Fuel &amp; Prime Mover Code Lookups'!J:J,MATCH(_xlfn.CONCAT(S6790,R6790),'Fuel &amp; Prime Mover Code Lookups'!I:I,0)))</f>
        <v>hydro</v>
      </c>
      <c r="C6790" t="b">
        <f>INDEX('Fuel &amp; Prime Mover Code Lookups'!$N$15:$N$21,MATCH(Q6790,'Fuel &amp; Prime Mover Code Lookups'!$M$15:$M$21,0))</f>
        <v>1</v>
      </c>
      <c r="D6790" t="str">
        <f t="shared" si="105"/>
        <v>40613.54555.CA.HY</v>
      </c>
      <c r="E6790" s="54">
        <v>54555</v>
      </c>
      <c r="F6790" s="55" t="s">
        <v>20</v>
      </c>
      <c r="G6790" s="54" t="s">
        <v>501</v>
      </c>
      <c r="H6790" s="55" t="s">
        <v>5376</v>
      </c>
      <c r="I6790" s="55" t="s">
        <v>3415</v>
      </c>
      <c r="J6790" s="54">
        <v>40613</v>
      </c>
      <c r="K6790" s="55" t="s">
        <v>41</v>
      </c>
      <c r="L6790" s="55" t="s">
        <v>549</v>
      </c>
      <c r="M6790" s="55" t="s">
        <v>526</v>
      </c>
      <c r="N6790" s="55" t="s">
        <v>404</v>
      </c>
      <c r="O6790" s="54">
        <v>22</v>
      </c>
      <c r="P6790" s="54">
        <v>1</v>
      </c>
      <c r="Q6790" s="55" t="s">
        <v>21</v>
      </c>
      <c r="R6790" s="55" t="s">
        <v>46</v>
      </c>
      <c r="S6790" s="55" t="s">
        <v>59</v>
      </c>
      <c r="T6790" s="55" t="s">
        <v>513</v>
      </c>
      <c r="U6790" s="55" t="s">
        <v>550</v>
      </c>
      <c r="V6790" s="55" t="s">
        <v>516</v>
      </c>
      <c r="W6790" s="55" t="s">
        <v>404</v>
      </c>
      <c r="X6790" s="56">
        <v>0</v>
      </c>
      <c r="Y6790" s="56">
        <v>0</v>
      </c>
      <c r="Z6790" s="56">
        <v>0</v>
      </c>
      <c r="AA6790" s="56">
        <v>0</v>
      </c>
      <c r="AB6790" s="56">
        <v>0</v>
      </c>
      <c r="AC6790" s="56">
        <v>0</v>
      </c>
      <c r="AD6790" s="56">
        <v>0</v>
      </c>
      <c r="AE6790" s="56">
        <v>0</v>
      </c>
      <c r="AF6790" s="56">
        <v>0</v>
      </c>
      <c r="AG6790" s="56">
        <v>0</v>
      </c>
      <c r="AH6790" s="56">
        <v>0</v>
      </c>
      <c r="AI6790" s="56">
        <v>0</v>
      </c>
      <c r="AJ6790" s="56">
        <v>0</v>
      </c>
      <c r="AK6790" s="56">
        <v>0</v>
      </c>
      <c r="AL6790" s="56">
        <v>0</v>
      </c>
      <c r="AM6790" s="56">
        <v>0</v>
      </c>
      <c r="AN6790" s="56">
        <v>0</v>
      </c>
      <c r="AO6790" s="56">
        <v>0</v>
      </c>
      <c r="AP6790" s="56">
        <v>0</v>
      </c>
      <c r="AQ6790" s="56">
        <v>0</v>
      </c>
      <c r="AR6790" s="56">
        <v>0</v>
      </c>
      <c r="AS6790" s="56">
        <v>0</v>
      </c>
      <c r="AT6790" s="56">
        <v>0</v>
      </c>
      <c r="AU6790" s="56">
        <v>0</v>
      </c>
      <c r="AV6790" s="57">
        <v>0</v>
      </c>
      <c r="AW6790" s="57">
        <v>0</v>
      </c>
      <c r="AX6790" s="57">
        <v>0</v>
      </c>
      <c r="AY6790" s="57">
        <v>0</v>
      </c>
      <c r="AZ6790" s="57">
        <v>0</v>
      </c>
      <c r="BA6790" s="57">
        <v>0</v>
      </c>
      <c r="BB6790" s="57">
        <v>0</v>
      </c>
      <c r="BC6790" s="57">
        <v>0</v>
      </c>
      <c r="BD6790" s="57">
        <v>0</v>
      </c>
      <c r="BE6790" s="57">
        <v>0</v>
      </c>
      <c r="BF6790" s="57">
        <v>0</v>
      </c>
      <c r="BG6790" s="57">
        <v>0</v>
      </c>
      <c r="BH6790" s="56">
        <v>201992</v>
      </c>
      <c r="BI6790" s="56">
        <v>107098</v>
      </c>
      <c r="BJ6790" s="56">
        <v>147058</v>
      </c>
      <c r="BK6790" s="56">
        <v>682756</v>
      </c>
      <c r="BL6790" s="56">
        <v>498123</v>
      </c>
      <c r="BM6790" s="56">
        <v>174674</v>
      </c>
      <c r="BN6790" s="56">
        <v>180942</v>
      </c>
      <c r="BO6790" s="56">
        <v>259810</v>
      </c>
      <c r="BP6790" s="56">
        <v>138869</v>
      </c>
      <c r="BQ6790" s="56">
        <v>139159</v>
      </c>
      <c r="BR6790" s="56">
        <v>89248</v>
      </c>
      <c r="BS6790" s="56">
        <v>57012</v>
      </c>
      <c r="BT6790" s="56">
        <v>201992</v>
      </c>
      <c r="BU6790" s="56">
        <v>107098</v>
      </c>
      <c r="BV6790" s="56">
        <v>147058</v>
      </c>
      <c r="BW6790" s="56">
        <v>682756</v>
      </c>
      <c r="BX6790" s="56">
        <v>498123</v>
      </c>
      <c r="BY6790" s="56">
        <v>174674</v>
      </c>
      <c r="BZ6790" s="56">
        <v>180942</v>
      </c>
      <c r="CA6790" s="56">
        <v>259810</v>
      </c>
      <c r="CB6790" s="56">
        <v>138869</v>
      </c>
      <c r="CC6790" s="56">
        <v>139159</v>
      </c>
      <c r="CD6790" s="56">
        <v>89248</v>
      </c>
      <c r="CE6790" s="56">
        <v>57012</v>
      </c>
      <c r="CF6790" s="56">
        <v>23040</v>
      </c>
      <c r="CG6790" s="56">
        <v>12216</v>
      </c>
      <c r="CH6790" s="56">
        <v>16774</v>
      </c>
      <c r="CI6790" s="56">
        <v>77878</v>
      </c>
      <c r="CJ6790" s="56">
        <v>56818</v>
      </c>
      <c r="CK6790" s="56">
        <v>19924</v>
      </c>
      <c r="CL6790" s="56">
        <v>20639</v>
      </c>
      <c r="CM6790" s="56">
        <v>29635</v>
      </c>
      <c r="CN6790" s="56">
        <v>15840</v>
      </c>
      <c r="CO6790" s="56">
        <v>15873</v>
      </c>
      <c r="CP6790" s="56">
        <v>10180</v>
      </c>
      <c r="CQ6790" s="56">
        <v>6503</v>
      </c>
      <c r="CR6790" s="56">
        <v>0</v>
      </c>
      <c r="CS6790" s="56">
        <v>0</v>
      </c>
      <c r="CT6790" s="56">
        <v>2676741</v>
      </c>
      <c r="CU6790" s="56">
        <v>2676741</v>
      </c>
      <c r="CV6790" s="56">
        <v>305320</v>
      </c>
      <c r="CW6790" s="54">
        <v>2020</v>
      </c>
    </row>
    <row r="6791" spans="1:101" s="46" customFormat="1" hidden="1" x14ac:dyDescent="0.25">
      <c r="A6791" s="46" t="str">
        <f>_xlfn.CONCAT("Vintage",_xlfn.MAXIFS('Form 860'!AE:AE,'Form 860'!D:D,'Form 923'!D6791))</f>
        <v>Vintage1996</v>
      </c>
      <c r="B6791" t="str">
        <f>IF(COUNTIFS('Fuel &amp; Prime Mover Code Lookups'!G:G,S6791)=1,INDEX('Fuel &amp; Prime Mover Code Lookups'!J:J,MATCH(S6791,'Fuel &amp; Prime Mover Code Lookups'!G:G,0)),INDEX('Fuel &amp; Prime Mover Code Lookups'!J:J,MATCH(_xlfn.CONCAT(S6791,R6791),'Fuel &amp; Prime Mover Code Lookups'!I:I,0)))</f>
        <v>natural gas peaker</v>
      </c>
      <c r="C6791" t="b">
        <f>INDEX('Fuel &amp; Prime Mover Code Lookups'!$N$15:$N$21,MATCH(Q6791,'Fuel &amp; Prime Mover Code Lookups'!$M$15:$M$21,0))</f>
        <v>0</v>
      </c>
      <c r="D6791" t="str">
        <f t="shared" si="105"/>
        <v>4222.54556.IL.GT</v>
      </c>
      <c r="E6791" s="54">
        <v>54556</v>
      </c>
      <c r="F6791" s="55" t="s">
        <v>28</v>
      </c>
      <c r="G6791" s="54" t="s">
        <v>501</v>
      </c>
      <c r="H6791" s="55" t="s">
        <v>5377</v>
      </c>
      <c r="I6791" s="55" t="s">
        <v>5378</v>
      </c>
      <c r="J6791" s="54">
        <v>4222</v>
      </c>
      <c r="K6791" s="55" t="s">
        <v>711</v>
      </c>
      <c r="L6791" s="55" t="s">
        <v>712</v>
      </c>
      <c r="M6791" s="55" t="s">
        <v>841</v>
      </c>
      <c r="N6791" s="55" t="s">
        <v>404</v>
      </c>
      <c r="O6791" s="54">
        <v>311</v>
      </c>
      <c r="P6791" s="54">
        <v>7</v>
      </c>
      <c r="Q6791" s="55" t="s">
        <v>32</v>
      </c>
      <c r="R6791" s="55" t="s">
        <v>38</v>
      </c>
      <c r="S6791" s="55" t="s">
        <v>60</v>
      </c>
      <c r="T6791" s="55" t="s">
        <v>60</v>
      </c>
      <c r="U6791" s="55" t="s">
        <v>569</v>
      </c>
      <c r="V6791" s="55" t="s">
        <v>506</v>
      </c>
      <c r="W6791" s="55" t="s">
        <v>517</v>
      </c>
      <c r="X6791" s="56">
        <v>0</v>
      </c>
      <c r="Y6791" s="56">
        <v>0</v>
      </c>
      <c r="Z6791" s="56">
        <v>0</v>
      </c>
      <c r="AA6791" s="56">
        <v>0</v>
      </c>
      <c r="AB6791" s="56">
        <v>0</v>
      </c>
      <c r="AC6791" s="56">
        <v>0</v>
      </c>
      <c r="AD6791" s="56">
        <v>0</v>
      </c>
      <c r="AE6791" s="56">
        <v>0</v>
      </c>
      <c r="AF6791" s="56">
        <v>0</v>
      </c>
      <c r="AG6791" s="56">
        <v>0</v>
      </c>
      <c r="AH6791" s="56">
        <v>0</v>
      </c>
      <c r="AI6791" s="56">
        <v>0</v>
      </c>
      <c r="AJ6791" s="56">
        <v>0</v>
      </c>
      <c r="AK6791" s="56">
        <v>0</v>
      </c>
      <c r="AL6791" s="56">
        <v>0</v>
      </c>
      <c r="AM6791" s="56">
        <v>0</v>
      </c>
      <c r="AN6791" s="56">
        <v>0</v>
      </c>
      <c r="AO6791" s="56">
        <v>0</v>
      </c>
      <c r="AP6791" s="56">
        <v>0</v>
      </c>
      <c r="AQ6791" s="56">
        <v>0</v>
      </c>
      <c r="AR6791" s="56">
        <v>0</v>
      </c>
      <c r="AS6791" s="56">
        <v>0</v>
      </c>
      <c r="AT6791" s="56">
        <v>0</v>
      </c>
      <c r="AU6791" s="56">
        <v>0</v>
      </c>
      <c r="AV6791" s="57">
        <v>0</v>
      </c>
      <c r="AW6791" s="57">
        <v>0</v>
      </c>
      <c r="AX6791" s="57">
        <v>0</v>
      </c>
      <c r="AY6791" s="57">
        <v>0</v>
      </c>
      <c r="AZ6791" s="57">
        <v>0</v>
      </c>
      <c r="BA6791" s="57">
        <v>0</v>
      </c>
      <c r="BB6791" s="57">
        <v>0</v>
      </c>
      <c r="BC6791" s="57">
        <v>0</v>
      </c>
      <c r="BD6791" s="57">
        <v>0</v>
      </c>
      <c r="BE6791" s="57">
        <v>0</v>
      </c>
      <c r="BF6791" s="57">
        <v>0</v>
      </c>
      <c r="BG6791" s="57">
        <v>0</v>
      </c>
      <c r="BH6791" s="56">
        <v>0</v>
      </c>
      <c r="BI6791" s="56">
        <v>0</v>
      </c>
      <c r="BJ6791" s="56">
        <v>0</v>
      </c>
      <c r="BK6791" s="56">
        <v>0</v>
      </c>
      <c r="BL6791" s="56">
        <v>0</v>
      </c>
      <c r="BM6791" s="56">
        <v>0</v>
      </c>
      <c r="BN6791" s="56">
        <v>0</v>
      </c>
      <c r="BO6791" s="56">
        <v>0</v>
      </c>
      <c r="BP6791" s="56">
        <v>0</v>
      </c>
      <c r="BQ6791" s="56">
        <v>0</v>
      </c>
      <c r="BR6791" s="56">
        <v>0</v>
      </c>
      <c r="BS6791" s="56">
        <v>0</v>
      </c>
      <c r="BT6791" s="56">
        <v>0</v>
      </c>
      <c r="BU6791" s="56">
        <v>0</v>
      </c>
      <c r="BV6791" s="56">
        <v>0</v>
      </c>
      <c r="BW6791" s="56">
        <v>0</v>
      </c>
      <c r="BX6791" s="56">
        <v>0</v>
      </c>
      <c r="BY6791" s="56">
        <v>0</v>
      </c>
      <c r="BZ6791" s="56">
        <v>0</v>
      </c>
      <c r="CA6791" s="56">
        <v>0</v>
      </c>
      <c r="CB6791" s="56">
        <v>0</v>
      </c>
      <c r="CC6791" s="56">
        <v>0</v>
      </c>
      <c r="CD6791" s="56">
        <v>0</v>
      </c>
      <c r="CE6791" s="56">
        <v>0</v>
      </c>
      <c r="CF6791" s="56">
        <v>0</v>
      </c>
      <c r="CG6791" s="56">
        <v>0</v>
      </c>
      <c r="CH6791" s="56">
        <v>0</v>
      </c>
      <c r="CI6791" s="56">
        <v>0</v>
      </c>
      <c r="CJ6791" s="56">
        <v>0</v>
      </c>
      <c r="CK6791" s="56">
        <v>0</v>
      </c>
      <c r="CL6791" s="56">
        <v>0</v>
      </c>
      <c r="CM6791" s="56">
        <v>0</v>
      </c>
      <c r="CN6791" s="56">
        <v>0</v>
      </c>
      <c r="CO6791" s="56">
        <v>0</v>
      </c>
      <c r="CP6791" s="56">
        <v>0</v>
      </c>
      <c r="CQ6791" s="56">
        <v>0</v>
      </c>
      <c r="CR6791" s="56">
        <v>0</v>
      </c>
      <c r="CS6791" s="56">
        <v>0</v>
      </c>
      <c r="CT6791" s="56">
        <v>0</v>
      </c>
      <c r="CU6791" s="56">
        <v>0</v>
      </c>
      <c r="CV6791" s="56">
        <v>0</v>
      </c>
      <c r="CW6791" s="54">
        <v>2020</v>
      </c>
    </row>
    <row r="6792" spans="1:101" s="46" customFormat="1" hidden="1" x14ac:dyDescent="0.25">
      <c r="A6792" s="46" t="str">
        <f>_xlfn.CONCAT("Vintage",_xlfn.MAXIFS('Form 860'!AE:AE,'Form 860'!D:D,'Form 923'!D6792))</f>
        <v>Vintage1991</v>
      </c>
      <c r="B6792" t="str">
        <f>IF(COUNTIFS('Fuel &amp; Prime Mover Code Lookups'!G:G,S6792)=1,INDEX('Fuel &amp; Prime Mover Code Lookups'!J:J,MATCH(S6792,'Fuel &amp; Prime Mover Code Lookups'!G:G,0)),INDEX('Fuel &amp; Prime Mover Code Lookups'!J:J,MATCH(_xlfn.CONCAT(S6792,R6792),'Fuel &amp; Prime Mover Code Lookups'!I:I,0)))</f>
        <v>hard coal</v>
      </c>
      <c r="C6792" t="b">
        <f>INDEX('Fuel &amp; Prime Mover Code Lookups'!$N$15:$N$21,MATCH(Q6792,'Fuel &amp; Prime Mover Code Lookups'!$M$15:$M$21,0))</f>
        <v>0</v>
      </c>
      <c r="D6792" t="str">
        <f t="shared" si="105"/>
        <v>4222.54556.IL.ST</v>
      </c>
      <c r="E6792" s="54">
        <v>54556</v>
      </c>
      <c r="F6792" s="55" t="s">
        <v>28</v>
      </c>
      <c r="G6792" s="54" t="s">
        <v>501</v>
      </c>
      <c r="H6792" s="55" t="s">
        <v>5377</v>
      </c>
      <c r="I6792" s="55" t="s">
        <v>5378</v>
      </c>
      <c r="J6792" s="54">
        <v>4222</v>
      </c>
      <c r="K6792" s="55" t="s">
        <v>711</v>
      </c>
      <c r="L6792" s="55" t="s">
        <v>712</v>
      </c>
      <c r="M6792" s="55" t="s">
        <v>841</v>
      </c>
      <c r="N6792" s="55" t="s">
        <v>404</v>
      </c>
      <c r="O6792" s="54">
        <v>311</v>
      </c>
      <c r="P6792" s="54">
        <v>7</v>
      </c>
      <c r="Q6792" s="55" t="s">
        <v>32</v>
      </c>
      <c r="R6792" s="55" t="s">
        <v>22</v>
      </c>
      <c r="S6792" s="55" t="s">
        <v>23</v>
      </c>
      <c r="T6792" s="55" t="s">
        <v>518</v>
      </c>
      <c r="U6792" s="55" t="s">
        <v>569</v>
      </c>
      <c r="V6792" s="55" t="s">
        <v>575</v>
      </c>
      <c r="W6792" s="55" t="s">
        <v>519</v>
      </c>
      <c r="X6792" s="56">
        <v>28210</v>
      </c>
      <c r="Y6792" s="56">
        <v>27070</v>
      </c>
      <c r="Z6792" s="56">
        <v>23894</v>
      </c>
      <c r="AA6792" s="56">
        <v>27897</v>
      </c>
      <c r="AB6792" s="56">
        <v>27642</v>
      </c>
      <c r="AC6792" s="56">
        <v>26586</v>
      </c>
      <c r="AD6792" s="56">
        <v>27309</v>
      </c>
      <c r="AE6792" s="56">
        <v>28611</v>
      </c>
      <c r="AF6792" s="56">
        <v>28272</v>
      </c>
      <c r="AG6792" s="56">
        <v>1635</v>
      </c>
      <c r="AH6792" s="56">
        <v>0</v>
      </c>
      <c r="AI6792" s="56">
        <v>0</v>
      </c>
      <c r="AJ6792" s="56">
        <v>8818</v>
      </c>
      <c r="AK6792" s="56">
        <v>8404</v>
      </c>
      <c r="AL6792" s="56">
        <v>7835</v>
      </c>
      <c r="AM6792" s="56">
        <v>8748</v>
      </c>
      <c r="AN6792" s="56">
        <v>8501</v>
      </c>
      <c r="AO6792" s="56">
        <v>8711</v>
      </c>
      <c r="AP6792" s="56">
        <v>8510</v>
      </c>
      <c r="AQ6792" s="56">
        <v>9212</v>
      </c>
      <c r="AR6792" s="56">
        <v>9100</v>
      </c>
      <c r="AS6792" s="56">
        <v>529</v>
      </c>
      <c r="AT6792" s="56">
        <v>0</v>
      </c>
      <c r="AU6792" s="56">
        <v>0</v>
      </c>
      <c r="AV6792" s="57">
        <v>21.52</v>
      </c>
      <c r="AW6792" s="57">
        <v>21.66</v>
      </c>
      <c r="AX6792" s="57">
        <v>21.57</v>
      </c>
      <c r="AY6792" s="57">
        <v>21.55</v>
      </c>
      <c r="AZ6792" s="57">
        <v>21.12</v>
      </c>
      <c r="BA6792" s="57">
        <v>21.63</v>
      </c>
      <c r="BB6792" s="57">
        <v>21.72</v>
      </c>
      <c r="BC6792" s="57">
        <v>21.65</v>
      </c>
      <c r="BD6792" s="57">
        <v>21.704999999999998</v>
      </c>
      <c r="BE6792" s="57">
        <v>21.7</v>
      </c>
      <c r="BF6792" s="57">
        <v>0</v>
      </c>
      <c r="BG6792" s="57">
        <v>0</v>
      </c>
      <c r="BH6792" s="56">
        <v>607079</v>
      </c>
      <c r="BI6792" s="56">
        <v>586336</v>
      </c>
      <c r="BJ6792" s="56">
        <v>515394</v>
      </c>
      <c r="BK6792" s="56">
        <v>601180</v>
      </c>
      <c r="BL6792" s="56">
        <v>583799</v>
      </c>
      <c r="BM6792" s="56">
        <v>575055</v>
      </c>
      <c r="BN6792" s="56">
        <v>593151</v>
      </c>
      <c r="BO6792" s="56">
        <v>619428</v>
      </c>
      <c r="BP6792" s="56">
        <v>613644</v>
      </c>
      <c r="BQ6792" s="56">
        <v>35480</v>
      </c>
      <c r="BR6792" s="56">
        <v>0</v>
      </c>
      <c r="BS6792" s="56">
        <v>0</v>
      </c>
      <c r="BT6792" s="56">
        <v>189766</v>
      </c>
      <c r="BU6792" s="56">
        <v>182021</v>
      </c>
      <c r="BV6792" s="56">
        <v>169008</v>
      </c>
      <c r="BW6792" s="56">
        <v>188512</v>
      </c>
      <c r="BX6792" s="56">
        <v>179531</v>
      </c>
      <c r="BY6792" s="56">
        <v>188426</v>
      </c>
      <c r="BZ6792" s="56">
        <v>184833</v>
      </c>
      <c r="CA6792" s="56">
        <v>199445</v>
      </c>
      <c r="CB6792" s="56">
        <v>197511</v>
      </c>
      <c r="CC6792" s="56">
        <v>11480</v>
      </c>
      <c r="CD6792" s="56">
        <v>0</v>
      </c>
      <c r="CE6792" s="56">
        <v>0</v>
      </c>
      <c r="CF6792" s="56">
        <v>16685.165000000001</v>
      </c>
      <c r="CG6792" s="56">
        <v>16004.159</v>
      </c>
      <c r="CH6792" s="56">
        <v>14859.994000000001</v>
      </c>
      <c r="CI6792" s="56">
        <v>16574.932000000001</v>
      </c>
      <c r="CJ6792" s="56">
        <v>15785.262000000001</v>
      </c>
      <c r="CK6792" s="56">
        <v>16567.308000000001</v>
      </c>
      <c r="CL6792" s="56">
        <v>16251.43</v>
      </c>
      <c r="CM6792" s="56">
        <v>17536.169999999998</v>
      </c>
      <c r="CN6792" s="56">
        <v>17366.147000000001</v>
      </c>
      <c r="CO6792" s="56">
        <v>1009.381</v>
      </c>
      <c r="CP6792" s="56">
        <v>0</v>
      </c>
      <c r="CQ6792" s="56">
        <v>0</v>
      </c>
      <c r="CR6792" s="56">
        <v>247126</v>
      </c>
      <c r="CS6792" s="56">
        <v>78368</v>
      </c>
      <c r="CT6792" s="56">
        <v>5330546</v>
      </c>
      <c r="CU6792" s="56">
        <v>1690533</v>
      </c>
      <c r="CV6792" s="56">
        <v>148639.95000000001</v>
      </c>
      <c r="CW6792" s="54">
        <v>2020</v>
      </c>
    </row>
    <row r="6793" spans="1:101" s="46" customFormat="1" hidden="1" x14ac:dyDescent="0.25">
      <c r="A6793" s="46" t="str">
        <f>_xlfn.CONCAT("Vintage",_xlfn.MAXIFS('Form 860'!AE:AE,'Form 860'!D:D,'Form 923'!D6793))</f>
        <v>Vintage1991</v>
      </c>
      <c r="B6793" t="str">
        <f>IF(COUNTIFS('Fuel &amp; Prime Mover Code Lookups'!G:G,S6793)=1,INDEX('Fuel &amp; Prime Mover Code Lookups'!J:J,MATCH(S6793,'Fuel &amp; Prime Mover Code Lookups'!G:G,0)),INDEX('Fuel &amp; Prime Mover Code Lookups'!J:J,MATCH(_xlfn.CONCAT(S6793,R6793),'Fuel &amp; Prime Mover Code Lookups'!I:I,0)))</f>
        <v>natural gas steam turbine</v>
      </c>
      <c r="C6793" t="b">
        <f>INDEX('Fuel &amp; Prime Mover Code Lookups'!$N$15:$N$21,MATCH(Q6793,'Fuel &amp; Prime Mover Code Lookups'!$M$15:$M$21,0))</f>
        <v>0</v>
      </c>
      <c r="D6793" t="str">
        <f t="shared" si="105"/>
        <v>4222.54556.IL.ST</v>
      </c>
      <c r="E6793" s="54">
        <v>54556</v>
      </c>
      <c r="F6793" s="55" t="s">
        <v>28</v>
      </c>
      <c r="G6793" s="54" t="s">
        <v>501</v>
      </c>
      <c r="H6793" s="55" t="s">
        <v>5377</v>
      </c>
      <c r="I6793" s="55" t="s">
        <v>5378</v>
      </c>
      <c r="J6793" s="54">
        <v>4222</v>
      </c>
      <c r="K6793" s="55" t="s">
        <v>711</v>
      </c>
      <c r="L6793" s="55" t="s">
        <v>712</v>
      </c>
      <c r="M6793" s="55" t="s">
        <v>841</v>
      </c>
      <c r="N6793" s="55" t="s">
        <v>404</v>
      </c>
      <c r="O6793" s="54">
        <v>311</v>
      </c>
      <c r="P6793" s="54">
        <v>7</v>
      </c>
      <c r="Q6793" s="55" t="s">
        <v>32</v>
      </c>
      <c r="R6793" s="55" t="s">
        <v>22</v>
      </c>
      <c r="S6793" s="55" t="s">
        <v>60</v>
      </c>
      <c r="T6793" s="55" t="s">
        <v>60</v>
      </c>
      <c r="U6793" s="55" t="s">
        <v>569</v>
      </c>
      <c r="V6793" s="55" t="s">
        <v>575</v>
      </c>
      <c r="W6793" s="55" t="s">
        <v>517</v>
      </c>
      <c r="X6793" s="56">
        <v>198549</v>
      </c>
      <c r="Y6793" s="56">
        <v>191865</v>
      </c>
      <c r="Z6793" s="56">
        <v>241462</v>
      </c>
      <c r="AA6793" s="56">
        <v>142148</v>
      </c>
      <c r="AB6793" s="56">
        <v>113760</v>
      </c>
      <c r="AC6793" s="56">
        <v>88253</v>
      </c>
      <c r="AD6793" s="56">
        <v>117649</v>
      </c>
      <c r="AE6793" s="56">
        <v>94155</v>
      </c>
      <c r="AF6793" s="56">
        <v>107550</v>
      </c>
      <c r="AG6793" s="56">
        <v>667163</v>
      </c>
      <c r="AH6793" s="56">
        <v>742232</v>
      </c>
      <c r="AI6793" s="56">
        <v>693208</v>
      </c>
      <c r="AJ6793" s="56">
        <v>62064</v>
      </c>
      <c r="AK6793" s="56">
        <v>59562</v>
      </c>
      <c r="AL6793" s="56">
        <v>79180</v>
      </c>
      <c r="AM6793" s="56">
        <v>44573</v>
      </c>
      <c r="AN6793" s="56">
        <v>34984</v>
      </c>
      <c r="AO6793" s="56">
        <v>28917</v>
      </c>
      <c r="AP6793" s="56">
        <v>36661</v>
      </c>
      <c r="AQ6793" s="56">
        <v>30316</v>
      </c>
      <c r="AR6793" s="56">
        <v>34617</v>
      </c>
      <c r="AS6793" s="56">
        <v>215872</v>
      </c>
      <c r="AT6793" s="56">
        <v>241169</v>
      </c>
      <c r="AU6793" s="56">
        <v>268205</v>
      </c>
      <c r="AV6793" s="57">
        <v>1.05</v>
      </c>
      <c r="AW6793" s="57">
        <v>1.05</v>
      </c>
      <c r="AX6793" s="57">
        <v>1.05</v>
      </c>
      <c r="AY6793" s="57">
        <v>1.05</v>
      </c>
      <c r="AZ6793" s="57">
        <v>1.05</v>
      </c>
      <c r="BA6793" s="57">
        <v>1.05</v>
      </c>
      <c r="BB6793" s="57">
        <v>1.05</v>
      </c>
      <c r="BC6793" s="57">
        <v>1.05</v>
      </c>
      <c r="BD6793" s="57">
        <v>1.05</v>
      </c>
      <c r="BE6793" s="57">
        <v>1.05</v>
      </c>
      <c r="BF6793" s="57">
        <v>1.05</v>
      </c>
      <c r="BG6793" s="57">
        <v>1.05</v>
      </c>
      <c r="BH6793" s="56">
        <v>208476</v>
      </c>
      <c r="BI6793" s="56">
        <v>201458</v>
      </c>
      <c r="BJ6793" s="56">
        <v>253535</v>
      </c>
      <c r="BK6793" s="56">
        <v>149255</v>
      </c>
      <c r="BL6793" s="56">
        <v>119448</v>
      </c>
      <c r="BM6793" s="56">
        <v>92666</v>
      </c>
      <c r="BN6793" s="56">
        <v>123531</v>
      </c>
      <c r="BO6793" s="56">
        <v>98863</v>
      </c>
      <c r="BP6793" s="56">
        <v>112928</v>
      </c>
      <c r="BQ6793" s="56">
        <v>700521</v>
      </c>
      <c r="BR6793" s="56">
        <v>779344</v>
      </c>
      <c r="BS6793" s="56">
        <v>727868</v>
      </c>
      <c r="BT6793" s="56">
        <v>65167</v>
      </c>
      <c r="BU6793" s="56">
        <v>62540</v>
      </c>
      <c r="BV6793" s="56">
        <v>83139</v>
      </c>
      <c r="BW6793" s="56">
        <v>46802</v>
      </c>
      <c r="BX6793" s="56">
        <v>36733</v>
      </c>
      <c r="BY6793" s="56">
        <v>30363</v>
      </c>
      <c r="BZ6793" s="56">
        <v>38494</v>
      </c>
      <c r="CA6793" s="56">
        <v>31832</v>
      </c>
      <c r="CB6793" s="56">
        <v>36348</v>
      </c>
      <c r="CC6793" s="56">
        <v>226666</v>
      </c>
      <c r="CD6793" s="56">
        <v>253227</v>
      </c>
      <c r="CE6793" s="56">
        <v>281615</v>
      </c>
      <c r="CF6793" s="56">
        <v>5729.835</v>
      </c>
      <c r="CG6793" s="56">
        <v>5498.8410000000003</v>
      </c>
      <c r="CH6793" s="56">
        <v>7310.0060000000003</v>
      </c>
      <c r="CI6793" s="56">
        <v>4115.0680000000002</v>
      </c>
      <c r="CJ6793" s="56">
        <v>3229.7379999999998</v>
      </c>
      <c r="CK6793" s="56">
        <v>2669.692</v>
      </c>
      <c r="CL6793" s="56">
        <v>3384.57</v>
      </c>
      <c r="CM6793" s="56">
        <v>2798.83</v>
      </c>
      <c r="CN6793" s="56">
        <v>3195.8530000000001</v>
      </c>
      <c r="CO6793" s="56">
        <v>19929.618999999999</v>
      </c>
      <c r="CP6793" s="56">
        <v>22265</v>
      </c>
      <c r="CQ6793" s="56">
        <v>24761</v>
      </c>
      <c r="CR6793" s="56">
        <v>3397994</v>
      </c>
      <c r="CS6793" s="56">
        <v>1136120</v>
      </c>
      <c r="CT6793" s="56">
        <v>3567893</v>
      </c>
      <c r="CU6793" s="56">
        <v>1192926</v>
      </c>
      <c r="CV6793" s="56">
        <v>104888.05</v>
      </c>
      <c r="CW6793" s="54">
        <v>2020</v>
      </c>
    </row>
    <row r="6794" spans="1:101" s="46" customFormat="1" hidden="1" x14ac:dyDescent="0.25">
      <c r="A6794" s="46" t="str">
        <f>_xlfn.CONCAT("Vintage",_xlfn.MAXIFS('Form 860'!AE:AE,'Form 860'!D:D,'Form 923'!D6794))</f>
        <v>Vintage1993</v>
      </c>
      <c r="B6794" t="str">
        <f>IF(COUNTIFS('Fuel &amp; Prime Mover Code Lookups'!G:G,S6794)=1,INDEX('Fuel &amp; Prime Mover Code Lookups'!J:J,MATCH(S6794,'Fuel &amp; Prime Mover Code Lookups'!G:G,0)),INDEX('Fuel &amp; Prime Mover Code Lookups'!J:J,MATCH(_xlfn.CONCAT(S6794,R6794),'Fuel &amp; Prime Mover Code Lookups'!I:I,0)))</f>
        <v>hydro</v>
      </c>
      <c r="C6794" t="b">
        <f>INDEX('Fuel &amp; Prime Mover Code Lookups'!$N$15:$N$21,MATCH(Q6794,'Fuel &amp; Prime Mover Code Lookups'!$M$15:$M$21,0))</f>
        <v>1</v>
      </c>
      <c r="D6794" t="str">
        <f t="shared" si="105"/>
        <v>8365.54558.ID.HY</v>
      </c>
      <c r="E6794" s="54">
        <v>54558</v>
      </c>
      <c r="F6794" s="55" t="s">
        <v>20</v>
      </c>
      <c r="G6794" s="54" t="s">
        <v>501</v>
      </c>
      <c r="H6794" s="55" t="s">
        <v>5379</v>
      </c>
      <c r="I6794" s="55" t="s">
        <v>5257</v>
      </c>
      <c r="J6794" s="54">
        <v>8365</v>
      </c>
      <c r="K6794" s="55" t="s">
        <v>1159</v>
      </c>
      <c r="L6794" s="55" t="s">
        <v>625</v>
      </c>
      <c r="M6794" s="55" t="s">
        <v>526</v>
      </c>
      <c r="N6794" s="55" t="s">
        <v>404</v>
      </c>
      <c r="O6794" s="54">
        <v>22</v>
      </c>
      <c r="P6794" s="54">
        <v>2</v>
      </c>
      <c r="Q6794" s="55" t="s">
        <v>27</v>
      </c>
      <c r="R6794" s="55" t="s">
        <v>46</v>
      </c>
      <c r="S6794" s="55" t="s">
        <v>59</v>
      </c>
      <c r="T6794" s="55" t="s">
        <v>513</v>
      </c>
      <c r="U6794" s="55" t="s">
        <v>1172</v>
      </c>
      <c r="V6794" s="55" t="s">
        <v>506</v>
      </c>
      <c r="W6794" s="55" t="s">
        <v>404</v>
      </c>
      <c r="X6794" s="56">
        <v>0</v>
      </c>
      <c r="Y6794" s="56">
        <v>0</v>
      </c>
      <c r="Z6794" s="56">
        <v>0</v>
      </c>
      <c r="AA6794" s="56">
        <v>0</v>
      </c>
      <c r="AB6794" s="56">
        <v>0</v>
      </c>
      <c r="AC6794" s="56">
        <v>0</v>
      </c>
      <c r="AD6794" s="56">
        <v>0</v>
      </c>
      <c r="AE6794" s="56">
        <v>0</v>
      </c>
      <c r="AF6794" s="56">
        <v>0</v>
      </c>
      <c r="AG6794" s="56">
        <v>0</v>
      </c>
      <c r="AH6794" s="56">
        <v>0</v>
      </c>
      <c r="AI6794" s="56">
        <v>0</v>
      </c>
      <c r="AJ6794" s="56">
        <v>0</v>
      </c>
      <c r="AK6794" s="56">
        <v>0</v>
      </c>
      <c r="AL6794" s="56">
        <v>0</v>
      </c>
      <c r="AM6794" s="56">
        <v>0</v>
      </c>
      <c r="AN6794" s="56">
        <v>0</v>
      </c>
      <c r="AO6794" s="56">
        <v>0</v>
      </c>
      <c r="AP6794" s="56">
        <v>0</v>
      </c>
      <c r="AQ6794" s="56">
        <v>0</v>
      </c>
      <c r="AR6794" s="56">
        <v>0</v>
      </c>
      <c r="AS6794" s="56">
        <v>0</v>
      </c>
      <c r="AT6794" s="56">
        <v>0</v>
      </c>
      <c r="AU6794" s="56">
        <v>0</v>
      </c>
      <c r="AV6794" s="57">
        <v>0</v>
      </c>
      <c r="AW6794" s="57">
        <v>0</v>
      </c>
      <c r="AX6794" s="57">
        <v>0</v>
      </c>
      <c r="AY6794" s="57">
        <v>0</v>
      </c>
      <c r="AZ6794" s="57">
        <v>0</v>
      </c>
      <c r="BA6794" s="57">
        <v>0</v>
      </c>
      <c r="BB6794" s="57">
        <v>0</v>
      </c>
      <c r="BC6794" s="57">
        <v>0</v>
      </c>
      <c r="BD6794" s="57">
        <v>0</v>
      </c>
      <c r="BE6794" s="57">
        <v>0</v>
      </c>
      <c r="BF6794" s="57">
        <v>0</v>
      </c>
      <c r="BG6794" s="57">
        <v>0</v>
      </c>
      <c r="BH6794" s="56">
        <v>16402</v>
      </c>
      <c r="BI6794" s="56">
        <v>17275</v>
      </c>
      <c r="BJ6794" s="56">
        <v>17972</v>
      </c>
      <c r="BK6794" s="56">
        <v>20219</v>
      </c>
      <c r="BL6794" s="56">
        <v>22999</v>
      </c>
      <c r="BM6794" s="56">
        <v>22403</v>
      </c>
      <c r="BN6794" s="56">
        <v>22700</v>
      </c>
      <c r="BO6794" s="56">
        <v>22854</v>
      </c>
      <c r="BP6794" s="56">
        <v>16601</v>
      </c>
      <c r="BQ6794" s="56">
        <v>18161</v>
      </c>
      <c r="BR6794" s="56">
        <v>17703</v>
      </c>
      <c r="BS6794" s="56">
        <v>16440</v>
      </c>
      <c r="BT6794" s="56">
        <v>16402</v>
      </c>
      <c r="BU6794" s="56">
        <v>17275</v>
      </c>
      <c r="BV6794" s="56">
        <v>17972</v>
      </c>
      <c r="BW6794" s="56">
        <v>20219</v>
      </c>
      <c r="BX6794" s="56">
        <v>22999</v>
      </c>
      <c r="BY6794" s="56">
        <v>22403</v>
      </c>
      <c r="BZ6794" s="56">
        <v>22700</v>
      </c>
      <c r="CA6794" s="56">
        <v>22854</v>
      </c>
      <c r="CB6794" s="56">
        <v>16601</v>
      </c>
      <c r="CC6794" s="56">
        <v>18161</v>
      </c>
      <c r="CD6794" s="56">
        <v>17703</v>
      </c>
      <c r="CE6794" s="56">
        <v>16440</v>
      </c>
      <c r="CF6794" s="56">
        <v>1870.8309999999999</v>
      </c>
      <c r="CG6794" s="56">
        <v>1970.451</v>
      </c>
      <c r="CH6794" s="56">
        <v>2049.998</v>
      </c>
      <c r="CI6794" s="56">
        <v>2306.27</v>
      </c>
      <c r="CJ6794" s="56">
        <v>2623.4059999999999</v>
      </c>
      <c r="CK6794" s="56">
        <v>2555.4050000000002</v>
      </c>
      <c r="CL6794" s="56">
        <v>2589.2330000000002</v>
      </c>
      <c r="CM6794" s="56">
        <v>2606.8020000000001</v>
      </c>
      <c r="CN6794" s="56">
        <v>1893.5350000000001</v>
      </c>
      <c r="CO6794" s="56">
        <v>2071.5500000000002</v>
      </c>
      <c r="CP6794" s="56">
        <v>2019.287</v>
      </c>
      <c r="CQ6794" s="56">
        <v>1875.232</v>
      </c>
      <c r="CR6794" s="56">
        <v>0</v>
      </c>
      <c r="CS6794" s="56">
        <v>0</v>
      </c>
      <c r="CT6794" s="56">
        <v>231729</v>
      </c>
      <c r="CU6794" s="56">
        <v>231729</v>
      </c>
      <c r="CV6794" s="56">
        <v>26432</v>
      </c>
      <c r="CW6794" s="54">
        <v>2020</v>
      </c>
    </row>
    <row r="6795" spans="1:101" s="46" customFormat="1" hidden="1" x14ac:dyDescent="0.25">
      <c r="A6795" s="46" t="str">
        <f>_xlfn.CONCAT("Vintage",_xlfn.MAXIFS('Form 860'!AE:AE,'Form 860'!D:D,'Form 923'!D6795))</f>
        <v>Vintage1966</v>
      </c>
      <c r="B6795" t="str">
        <f>IF(COUNTIFS('Fuel &amp; Prime Mover Code Lookups'!G:G,S6795)=1,INDEX('Fuel &amp; Prime Mover Code Lookups'!J:J,MATCH(S6795,'Fuel &amp; Prime Mover Code Lookups'!G:G,0)),INDEX('Fuel &amp; Prime Mover Code Lookups'!J:J,MATCH(_xlfn.CONCAT(S6795,R6795),'Fuel &amp; Prime Mover Code Lookups'!I:I,0)))</f>
        <v>biomass</v>
      </c>
      <c r="C6795" t="b">
        <f>INDEX('Fuel &amp; Prime Mover Code Lookups'!$N$15:$N$21,MATCH(Q6795,'Fuel &amp; Prime Mover Code Lookups'!$M$15:$M$21,0))</f>
        <v>0</v>
      </c>
      <c r="D6795" t="str">
        <f t="shared" ref="D6795:D6858" si="106">J6795&amp;"."&amp;E6795&amp;"."&amp;K6795&amp;"."&amp;R6795</f>
        <v>11169.54562.WA.ST</v>
      </c>
      <c r="E6795" s="54">
        <v>54562</v>
      </c>
      <c r="F6795" s="55" t="s">
        <v>28</v>
      </c>
      <c r="G6795" s="54" t="s">
        <v>501</v>
      </c>
      <c r="H6795" s="55" t="s">
        <v>5380</v>
      </c>
      <c r="I6795" s="55" t="s">
        <v>5381</v>
      </c>
      <c r="J6795" s="54">
        <v>11169</v>
      </c>
      <c r="K6795" s="55" t="s">
        <v>620</v>
      </c>
      <c r="L6795" s="55" t="s">
        <v>549</v>
      </c>
      <c r="M6795" s="55" t="s">
        <v>526</v>
      </c>
      <c r="N6795" s="55" t="s">
        <v>404</v>
      </c>
      <c r="O6795" s="54">
        <v>32213</v>
      </c>
      <c r="P6795" s="54">
        <v>7</v>
      </c>
      <c r="Q6795" s="55" t="s">
        <v>32</v>
      </c>
      <c r="R6795" s="55" t="s">
        <v>22</v>
      </c>
      <c r="S6795" s="55" t="s">
        <v>85</v>
      </c>
      <c r="T6795" s="55" t="s">
        <v>597</v>
      </c>
      <c r="U6795" s="55" t="s">
        <v>828</v>
      </c>
      <c r="V6795" s="55" t="s">
        <v>575</v>
      </c>
      <c r="W6795" s="55" t="s">
        <v>519</v>
      </c>
      <c r="X6795" s="56">
        <v>79297</v>
      </c>
      <c r="Y6795" s="56">
        <v>67558</v>
      </c>
      <c r="Z6795" s="56">
        <v>81578</v>
      </c>
      <c r="AA6795" s="56">
        <v>74153</v>
      </c>
      <c r="AB6795" s="56">
        <v>79161</v>
      </c>
      <c r="AC6795" s="56">
        <v>66197</v>
      </c>
      <c r="AD6795" s="56">
        <v>79813</v>
      </c>
      <c r="AE6795" s="56">
        <v>80672</v>
      </c>
      <c r="AF6795" s="56">
        <v>73962</v>
      </c>
      <c r="AG6795" s="56">
        <v>79458</v>
      </c>
      <c r="AH6795" s="56">
        <v>80450</v>
      </c>
      <c r="AI6795" s="56">
        <v>74411</v>
      </c>
      <c r="AJ6795" s="56">
        <v>4895</v>
      </c>
      <c r="AK6795" s="56">
        <v>4509</v>
      </c>
      <c r="AL6795" s="56">
        <v>6810</v>
      </c>
      <c r="AM6795" s="56">
        <v>6025</v>
      </c>
      <c r="AN6795" s="56">
        <v>6007</v>
      </c>
      <c r="AO6795" s="56">
        <v>5069</v>
      </c>
      <c r="AP6795" s="56">
        <v>4787</v>
      </c>
      <c r="AQ6795" s="56">
        <v>7505</v>
      </c>
      <c r="AR6795" s="56">
        <v>7366</v>
      </c>
      <c r="AS6795" s="56">
        <v>6772</v>
      </c>
      <c r="AT6795" s="56">
        <v>6986</v>
      </c>
      <c r="AU6795" s="56">
        <v>3504</v>
      </c>
      <c r="AV6795" s="57">
        <v>12.4</v>
      </c>
      <c r="AW6795" s="57">
        <v>12.4</v>
      </c>
      <c r="AX6795" s="57">
        <v>12.4</v>
      </c>
      <c r="AY6795" s="57">
        <v>12.4</v>
      </c>
      <c r="AZ6795" s="57">
        <v>12.4</v>
      </c>
      <c r="BA6795" s="57">
        <v>12.4</v>
      </c>
      <c r="BB6795" s="57">
        <v>12.4</v>
      </c>
      <c r="BC6795" s="57">
        <v>12.4</v>
      </c>
      <c r="BD6795" s="57">
        <v>12.4</v>
      </c>
      <c r="BE6795" s="57">
        <v>12.4</v>
      </c>
      <c r="BF6795" s="57">
        <v>12.4</v>
      </c>
      <c r="BG6795" s="57">
        <v>12.4</v>
      </c>
      <c r="BH6795" s="56">
        <v>983283</v>
      </c>
      <c r="BI6795" s="56">
        <v>837719</v>
      </c>
      <c r="BJ6795" s="56">
        <v>1011567</v>
      </c>
      <c r="BK6795" s="56">
        <v>919497</v>
      </c>
      <c r="BL6795" s="56">
        <v>981596</v>
      </c>
      <c r="BM6795" s="56">
        <v>820843</v>
      </c>
      <c r="BN6795" s="56">
        <v>989681</v>
      </c>
      <c r="BO6795" s="56">
        <v>1000333</v>
      </c>
      <c r="BP6795" s="56">
        <v>917129</v>
      </c>
      <c r="BQ6795" s="56">
        <v>985279</v>
      </c>
      <c r="BR6795" s="56">
        <v>997580</v>
      </c>
      <c r="BS6795" s="56">
        <v>922696</v>
      </c>
      <c r="BT6795" s="56">
        <v>60703</v>
      </c>
      <c r="BU6795" s="56">
        <v>55911</v>
      </c>
      <c r="BV6795" s="56">
        <v>84441</v>
      </c>
      <c r="BW6795" s="56">
        <v>74709</v>
      </c>
      <c r="BX6795" s="56">
        <v>74487</v>
      </c>
      <c r="BY6795" s="56">
        <v>62853</v>
      </c>
      <c r="BZ6795" s="56">
        <v>59354</v>
      </c>
      <c r="CA6795" s="56">
        <v>93067</v>
      </c>
      <c r="CB6795" s="56">
        <v>91336</v>
      </c>
      <c r="CC6795" s="56">
        <v>83975</v>
      </c>
      <c r="CD6795" s="56">
        <v>86626</v>
      </c>
      <c r="CE6795" s="56">
        <v>43453</v>
      </c>
      <c r="CF6795" s="56">
        <v>10674.557000000001</v>
      </c>
      <c r="CG6795" s="56">
        <v>9831.9359999999997</v>
      </c>
      <c r="CH6795" s="56">
        <v>14849.027</v>
      </c>
      <c r="CI6795" s="56">
        <v>13137.592000000001</v>
      </c>
      <c r="CJ6795" s="56">
        <v>13098.582</v>
      </c>
      <c r="CK6795" s="56">
        <v>11052.745000000001</v>
      </c>
      <c r="CL6795" s="56">
        <v>10437.477000000001</v>
      </c>
      <c r="CM6795" s="56">
        <v>16365.786</v>
      </c>
      <c r="CN6795" s="56">
        <v>16061.355</v>
      </c>
      <c r="CO6795" s="56">
        <v>14766.931</v>
      </c>
      <c r="CP6795" s="56">
        <v>15233.195</v>
      </c>
      <c r="CQ6795" s="56">
        <v>7641.2139999999999</v>
      </c>
      <c r="CR6795" s="56">
        <v>916710</v>
      </c>
      <c r="CS6795" s="56">
        <v>70235</v>
      </c>
      <c r="CT6795" s="56">
        <v>11367203</v>
      </c>
      <c r="CU6795" s="56">
        <v>870915</v>
      </c>
      <c r="CV6795" s="56">
        <v>153150.39999999999</v>
      </c>
      <c r="CW6795" s="54">
        <v>2020</v>
      </c>
    </row>
    <row r="6796" spans="1:101" s="46" customFormat="1" hidden="1" x14ac:dyDescent="0.25">
      <c r="A6796" s="46" t="str">
        <f>_xlfn.CONCAT("Vintage",_xlfn.MAXIFS('Form 860'!AE:AE,'Form 860'!D:D,'Form 923'!D6796))</f>
        <v>Vintage1966</v>
      </c>
      <c r="B6796" t="str">
        <f>IF(COUNTIFS('Fuel &amp; Prime Mover Code Lookups'!G:G,S6796)=1,INDEX('Fuel &amp; Prime Mover Code Lookups'!J:J,MATCH(S6796,'Fuel &amp; Prime Mover Code Lookups'!G:G,0)),INDEX('Fuel &amp; Prime Mover Code Lookups'!J:J,MATCH(_xlfn.CONCAT(S6796,R6796),'Fuel &amp; Prime Mover Code Lookups'!I:I,0)))</f>
        <v>natural gas steam turbine</v>
      </c>
      <c r="C6796" t="b">
        <f>INDEX('Fuel &amp; Prime Mover Code Lookups'!$N$15:$N$21,MATCH(Q6796,'Fuel &amp; Prime Mover Code Lookups'!$M$15:$M$21,0))</f>
        <v>0</v>
      </c>
      <c r="D6796" t="str">
        <f t="shared" si="106"/>
        <v>11169.54562.WA.ST</v>
      </c>
      <c r="E6796" s="54">
        <v>54562</v>
      </c>
      <c r="F6796" s="55" t="s">
        <v>28</v>
      </c>
      <c r="G6796" s="54" t="s">
        <v>501</v>
      </c>
      <c r="H6796" s="55" t="s">
        <v>5380</v>
      </c>
      <c r="I6796" s="55" t="s">
        <v>5381</v>
      </c>
      <c r="J6796" s="54">
        <v>11169</v>
      </c>
      <c r="K6796" s="55" t="s">
        <v>620</v>
      </c>
      <c r="L6796" s="55" t="s">
        <v>549</v>
      </c>
      <c r="M6796" s="55" t="s">
        <v>526</v>
      </c>
      <c r="N6796" s="55" t="s">
        <v>404</v>
      </c>
      <c r="O6796" s="54">
        <v>32213</v>
      </c>
      <c r="P6796" s="54">
        <v>7</v>
      </c>
      <c r="Q6796" s="55" t="s">
        <v>32</v>
      </c>
      <c r="R6796" s="55" t="s">
        <v>22</v>
      </c>
      <c r="S6796" s="55" t="s">
        <v>60</v>
      </c>
      <c r="T6796" s="55" t="s">
        <v>60</v>
      </c>
      <c r="U6796" s="55" t="s">
        <v>828</v>
      </c>
      <c r="V6796" s="55" t="s">
        <v>575</v>
      </c>
      <c r="W6796" s="55" t="s">
        <v>517</v>
      </c>
      <c r="X6796" s="56">
        <v>274631</v>
      </c>
      <c r="Y6796" s="56">
        <v>242820</v>
      </c>
      <c r="Z6796" s="56">
        <v>295820</v>
      </c>
      <c r="AA6796" s="56">
        <v>328991</v>
      </c>
      <c r="AB6796" s="56">
        <v>221852</v>
      </c>
      <c r="AC6796" s="56">
        <v>207354</v>
      </c>
      <c r="AD6796" s="56">
        <v>245097</v>
      </c>
      <c r="AE6796" s="56">
        <v>219243</v>
      </c>
      <c r="AF6796" s="56">
        <v>239102</v>
      </c>
      <c r="AG6796" s="56">
        <v>293433</v>
      </c>
      <c r="AH6796" s="56">
        <v>324380</v>
      </c>
      <c r="AI6796" s="56">
        <v>355975</v>
      </c>
      <c r="AJ6796" s="56">
        <v>16955</v>
      </c>
      <c r="AK6796" s="56">
        <v>16206</v>
      </c>
      <c r="AL6796" s="56">
        <v>24694</v>
      </c>
      <c r="AM6796" s="56">
        <v>26731</v>
      </c>
      <c r="AN6796" s="56">
        <v>16835</v>
      </c>
      <c r="AO6796" s="56">
        <v>15878</v>
      </c>
      <c r="AP6796" s="56">
        <v>14699</v>
      </c>
      <c r="AQ6796" s="56">
        <v>20397</v>
      </c>
      <c r="AR6796" s="56">
        <v>23812</v>
      </c>
      <c r="AS6796" s="56">
        <v>25009</v>
      </c>
      <c r="AT6796" s="56">
        <v>28168</v>
      </c>
      <c r="AU6796" s="56">
        <v>16764</v>
      </c>
      <c r="AV6796" s="57">
        <v>1.08</v>
      </c>
      <c r="AW6796" s="57">
        <v>1.08</v>
      </c>
      <c r="AX6796" s="57">
        <v>1.08</v>
      </c>
      <c r="AY6796" s="57">
        <v>1.08</v>
      </c>
      <c r="AZ6796" s="57">
        <v>1.08</v>
      </c>
      <c r="BA6796" s="57">
        <v>1.08</v>
      </c>
      <c r="BB6796" s="57">
        <v>1.08</v>
      </c>
      <c r="BC6796" s="57">
        <v>1.08</v>
      </c>
      <c r="BD6796" s="57">
        <v>1.08</v>
      </c>
      <c r="BE6796" s="57">
        <v>1.08</v>
      </c>
      <c r="BF6796" s="57">
        <v>1.08</v>
      </c>
      <c r="BG6796" s="57">
        <v>1.08</v>
      </c>
      <c r="BH6796" s="56">
        <v>296601</v>
      </c>
      <c r="BI6796" s="56">
        <v>262246</v>
      </c>
      <c r="BJ6796" s="56">
        <v>319486</v>
      </c>
      <c r="BK6796" s="56">
        <v>355310</v>
      </c>
      <c r="BL6796" s="56">
        <v>239600</v>
      </c>
      <c r="BM6796" s="56">
        <v>223942</v>
      </c>
      <c r="BN6796" s="56">
        <v>264705</v>
      </c>
      <c r="BO6796" s="56">
        <v>236782</v>
      </c>
      <c r="BP6796" s="56">
        <v>258230</v>
      </c>
      <c r="BQ6796" s="56">
        <v>316908</v>
      </c>
      <c r="BR6796" s="56">
        <v>350330</v>
      </c>
      <c r="BS6796" s="56">
        <v>384453</v>
      </c>
      <c r="BT6796" s="56">
        <v>18311</v>
      </c>
      <c r="BU6796" s="56">
        <v>17503</v>
      </c>
      <c r="BV6796" s="56">
        <v>26669</v>
      </c>
      <c r="BW6796" s="56">
        <v>28869</v>
      </c>
      <c r="BX6796" s="56">
        <v>18182</v>
      </c>
      <c r="BY6796" s="56">
        <v>17148</v>
      </c>
      <c r="BZ6796" s="56">
        <v>15875</v>
      </c>
      <c r="CA6796" s="56">
        <v>22029</v>
      </c>
      <c r="CB6796" s="56">
        <v>25717</v>
      </c>
      <c r="CC6796" s="56">
        <v>27010</v>
      </c>
      <c r="CD6796" s="56">
        <v>30421</v>
      </c>
      <c r="CE6796" s="56">
        <v>18105</v>
      </c>
      <c r="CF6796" s="56">
        <v>3219.9169999999999</v>
      </c>
      <c r="CG6796" s="56">
        <v>3077.8589999999999</v>
      </c>
      <c r="CH6796" s="56">
        <v>4689.8019999999997</v>
      </c>
      <c r="CI6796" s="56">
        <v>5076.6019999999999</v>
      </c>
      <c r="CJ6796" s="56">
        <v>3197.2629999999999</v>
      </c>
      <c r="CK6796" s="56">
        <v>3015.41</v>
      </c>
      <c r="CL6796" s="56">
        <v>2791.6570000000002</v>
      </c>
      <c r="CM6796" s="56">
        <v>3873.8409999999999</v>
      </c>
      <c r="CN6796" s="56">
        <v>4522.2939999999999</v>
      </c>
      <c r="CO6796" s="56">
        <v>4749.6719999999996</v>
      </c>
      <c r="CP6796" s="56">
        <v>5349.598</v>
      </c>
      <c r="CQ6796" s="56">
        <v>3183.8069999999998</v>
      </c>
      <c r="CR6796" s="56">
        <v>3248698</v>
      </c>
      <c r="CS6796" s="56">
        <v>246148</v>
      </c>
      <c r="CT6796" s="56">
        <v>3508593</v>
      </c>
      <c r="CU6796" s="56">
        <v>265839</v>
      </c>
      <c r="CV6796" s="56">
        <v>46747.722000000002</v>
      </c>
      <c r="CW6796" s="54">
        <v>2020</v>
      </c>
    </row>
    <row r="6797" spans="1:101" s="46" customFormat="1" hidden="1" x14ac:dyDescent="0.25">
      <c r="A6797" s="46" t="str">
        <f>_xlfn.CONCAT("Vintage",_xlfn.MAXIFS('Form 860'!AE:AE,'Form 860'!D:D,'Form 923'!D6797))</f>
        <v>Vintage1966</v>
      </c>
      <c r="B6797" t="str">
        <f>IF(COUNTIFS('Fuel &amp; Prime Mover Code Lookups'!G:G,S6797)=1,INDEX('Fuel &amp; Prime Mover Code Lookups'!J:J,MATCH(S6797,'Fuel &amp; Prime Mover Code Lookups'!G:G,0)),INDEX('Fuel &amp; Prime Mover Code Lookups'!J:J,MATCH(_xlfn.CONCAT(S6797,R6797),'Fuel &amp; Prime Mover Code Lookups'!I:I,0)))</f>
        <v>biomass</v>
      </c>
      <c r="C6797" t="b">
        <f>INDEX('Fuel &amp; Prime Mover Code Lookups'!$N$15:$N$21,MATCH(Q6797,'Fuel &amp; Prime Mover Code Lookups'!$M$15:$M$21,0))</f>
        <v>0</v>
      </c>
      <c r="D6797" t="str">
        <f t="shared" si="106"/>
        <v>11169.54562.WA.ST</v>
      </c>
      <c r="E6797" s="54">
        <v>54562</v>
      </c>
      <c r="F6797" s="55" t="s">
        <v>28</v>
      </c>
      <c r="G6797" s="54" t="s">
        <v>501</v>
      </c>
      <c r="H6797" s="55" t="s">
        <v>5380</v>
      </c>
      <c r="I6797" s="55" t="s">
        <v>5381</v>
      </c>
      <c r="J6797" s="54">
        <v>11169</v>
      </c>
      <c r="K6797" s="55" t="s">
        <v>620</v>
      </c>
      <c r="L6797" s="55" t="s">
        <v>549</v>
      </c>
      <c r="M6797" s="55" t="s">
        <v>526</v>
      </c>
      <c r="N6797" s="55" t="s">
        <v>404</v>
      </c>
      <c r="O6797" s="54">
        <v>32213</v>
      </c>
      <c r="P6797" s="54">
        <v>7</v>
      </c>
      <c r="Q6797" s="55" t="s">
        <v>32</v>
      </c>
      <c r="R6797" s="55" t="s">
        <v>22</v>
      </c>
      <c r="S6797" s="55" t="s">
        <v>65</v>
      </c>
      <c r="T6797" s="55" t="s">
        <v>597</v>
      </c>
      <c r="U6797" s="55" t="s">
        <v>828</v>
      </c>
      <c r="V6797" s="55" t="s">
        <v>575</v>
      </c>
      <c r="W6797" s="55" t="s">
        <v>519</v>
      </c>
      <c r="X6797" s="56">
        <v>21810</v>
      </c>
      <c r="Y6797" s="56">
        <v>20593</v>
      </c>
      <c r="Z6797" s="56">
        <v>19171</v>
      </c>
      <c r="AA6797" s="56">
        <v>11881</v>
      </c>
      <c r="AB6797" s="56">
        <v>19062</v>
      </c>
      <c r="AC6797" s="56">
        <v>18474</v>
      </c>
      <c r="AD6797" s="56">
        <v>13544</v>
      </c>
      <c r="AE6797" s="56">
        <v>14718</v>
      </c>
      <c r="AF6797" s="56">
        <v>17284</v>
      </c>
      <c r="AG6797" s="56">
        <v>20617</v>
      </c>
      <c r="AH6797" s="56">
        <v>15734</v>
      </c>
      <c r="AI6797" s="56">
        <v>17359</v>
      </c>
      <c r="AJ6797" s="56">
        <v>1346</v>
      </c>
      <c r="AK6797" s="56">
        <v>1374</v>
      </c>
      <c r="AL6797" s="56">
        <v>1600</v>
      </c>
      <c r="AM6797" s="56">
        <v>965</v>
      </c>
      <c r="AN6797" s="56">
        <v>1446</v>
      </c>
      <c r="AO6797" s="56">
        <v>1415</v>
      </c>
      <c r="AP6797" s="56">
        <v>812</v>
      </c>
      <c r="AQ6797" s="56">
        <v>1369</v>
      </c>
      <c r="AR6797" s="56">
        <v>1721</v>
      </c>
      <c r="AS6797" s="56">
        <v>1757</v>
      </c>
      <c r="AT6797" s="56">
        <v>1366</v>
      </c>
      <c r="AU6797" s="56">
        <v>817</v>
      </c>
      <c r="AV6797" s="57">
        <v>15.38</v>
      </c>
      <c r="AW6797" s="57">
        <v>15.38</v>
      </c>
      <c r="AX6797" s="57">
        <v>15.38</v>
      </c>
      <c r="AY6797" s="57">
        <v>15.38</v>
      </c>
      <c r="AZ6797" s="57">
        <v>15.38</v>
      </c>
      <c r="BA6797" s="57">
        <v>15.38</v>
      </c>
      <c r="BB6797" s="57">
        <v>15.38</v>
      </c>
      <c r="BC6797" s="57">
        <v>15.38</v>
      </c>
      <c r="BD6797" s="57">
        <v>15.38</v>
      </c>
      <c r="BE6797" s="57">
        <v>15.38</v>
      </c>
      <c r="BF6797" s="57">
        <v>15.38</v>
      </c>
      <c r="BG6797" s="57">
        <v>15.38</v>
      </c>
      <c r="BH6797" s="56">
        <v>335438</v>
      </c>
      <c r="BI6797" s="56">
        <v>316720</v>
      </c>
      <c r="BJ6797" s="56">
        <v>294850</v>
      </c>
      <c r="BK6797" s="56">
        <v>182730</v>
      </c>
      <c r="BL6797" s="56">
        <v>293174</v>
      </c>
      <c r="BM6797" s="56">
        <v>284130</v>
      </c>
      <c r="BN6797" s="56">
        <v>208307</v>
      </c>
      <c r="BO6797" s="56">
        <v>226363</v>
      </c>
      <c r="BP6797" s="56">
        <v>265828</v>
      </c>
      <c r="BQ6797" s="56">
        <v>317089</v>
      </c>
      <c r="BR6797" s="56">
        <v>241989</v>
      </c>
      <c r="BS6797" s="56">
        <v>266981</v>
      </c>
      <c r="BT6797" s="56">
        <v>20708</v>
      </c>
      <c r="BU6797" s="56">
        <v>21139</v>
      </c>
      <c r="BV6797" s="56">
        <v>24613</v>
      </c>
      <c r="BW6797" s="56">
        <v>14847</v>
      </c>
      <c r="BX6797" s="56">
        <v>22247</v>
      </c>
      <c r="BY6797" s="56">
        <v>21756</v>
      </c>
      <c r="BZ6797" s="56">
        <v>12493</v>
      </c>
      <c r="CA6797" s="56">
        <v>21060</v>
      </c>
      <c r="CB6797" s="56">
        <v>26473</v>
      </c>
      <c r="CC6797" s="56">
        <v>27025</v>
      </c>
      <c r="CD6797" s="56">
        <v>21013</v>
      </c>
      <c r="CE6797" s="56">
        <v>12573</v>
      </c>
      <c r="CF6797" s="56">
        <v>3641.5259999999998</v>
      </c>
      <c r="CG6797" s="56">
        <v>3717.2049999999999</v>
      </c>
      <c r="CH6797" s="56">
        <v>4328.1710000000003</v>
      </c>
      <c r="CI6797" s="56">
        <v>2610.806</v>
      </c>
      <c r="CJ6797" s="56">
        <v>3912.1550000000002</v>
      </c>
      <c r="CK6797" s="56">
        <v>3825.8449999999998</v>
      </c>
      <c r="CL6797" s="56">
        <v>2196.866</v>
      </c>
      <c r="CM6797" s="56">
        <v>3703.373</v>
      </c>
      <c r="CN6797" s="56">
        <v>4655.3509999999997</v>
      </c>
      <c r="CO6797" s="56">
        <v>4752.3969999999999</v>
      </c>
      <c r="CP6797" s="56">
        <v>3695.2069999999999</v>
      </c>
      <c r="CQ6797" s="56">
        <v>2210.9789999999998</v>
      </c>
      <c r="CR6797" s="56">
        <v>210247</v>
      </c>
      <c r="CS6797" s="56">
        <v>15988</v>
      </c>
      <c r="CT6797" s="56">
        <v>3233599</v>
      </c>
      <c r="CU6797" s="56">
        <v>245947</v>
      </c>
      <c r="CV6797" s="56">
        <v>43249.881000000001</v>
      </c>
      <c r="CW6797" s="54">
        <v>2020</v>
      </c>
    </row>
    <row r="6798" spans="1:101" s="46" customFormat="1" hidden="1" x14ac:dyDescent="0.25">
      <c r="A6798" s="46" t="str">
        <f>_xlfn.CONCAT("Vintage",_xlfn.MAXIFS('Form 860'!AE:AE,'Form 860'!D:D,'Form 923'!D6798))</f>
        <v>Vintage0</v>
      </c>
      <c r="B6798" t="str">
        <f>IF(COUNTIFS('Fuel &amp; Prime Mover Code Lookups'!G:G,S6798)=1,INDEX('Fuel &amp; Prime Mover Code Lookups'!J:J,MATCH(S6798,'Fuel &amp; Prime Mover Code Lookups'!G:G,0)),INDEX('Fuel &amp; Prime Mover Code Lookups'!J:J,MATCH(_xlfn.CONCAT(S6798,R6798),'Fuel &amp; Prime Mover Code Lookups'!I:I,0)))</f>
        <v>natural gas peaker</v>
      </c>
      <c r="C6798" t="b">
        <f>INDEX('Fuel &amp; Prime Mover Code Lookups'!$N$15:$N$21,MATCH(Q6798,'Fuel &amp; Prime Mover Code Lookups'!$M$15:$M$21,0))</f>
        <v>0</v>
      </c>
      <c r="D6798" t="str">
        <f t="shared" si="106"/>
        <v>7092.54564.NY.GT</v>
      </c>
      <c r="E6798" s="54">
        <v>54564</v>
      </c>
      <c r="F6798" s="55" t="s">
        <v>28</v>
      </c>
      <c r="G6798" s="54" t="s">
        <v>501</v>
      </c>
      <c r="H6798" s="55" t="s">
        <v>25890</v>
      </c>
      <c r="I6798" s="55" t="s">
        <v>25890</v>
      </c>
      <c r="J6798" s="54">
        <v>7092</v>
      </c>
      <c r="K6798" s="55" t="s">
        <v>603</v>
      </c>
      <c r="L6798" s="55" t="s">
        <v>604</v>
      </c>
      <c r="M6798" s="55" t="s">
        <v>605</v>
      </c>
      <c r="N6798" s="55" t="s">
        <v>404</v>
      </c>
      <c r="O6798" s="54">
        <v>311</v>
      </c>
      <c r="P6798" s="54">
        <v>7</v>
      </c>
      <c r="Q6798" s="55" t="s">
        <v>32</v>
      </c>
      <c r="R6798" s="55" t="s">
        <v>38</v>
      </c>
      <c r="S6798" s="55" t="s">
        <v>60</v>
      </c>
      <c r="T6798" s="55" t="s">
        <v>60</v>
      </c>
      <c r="U6798" s="55" t="s">
        <v>606</v>
      </c>
      <c r="V6798" s="55" t="s">
        <v>506</v>
      </c>
      <c r="W6798" s="55" t="s">
        <v>517</v>
      </c>
      <c r="X6798" s="56">
        <v>0</v>
      </c>
      <c r="Y6798" s="56">
        <v>0</v>
      </c>
      <c r="Z6798" s="56">
        <v>0</v>
      </c>
      <c r="AA6798" s="56">
        <v>0</v>
      </c>
      <c r="AB6798" s="56">
        <v>0</v>
      </c>
      <c r="AC6798" s="56">
        <v>0</v>
      </c>
      <c r="AD6798" s="56">
        <v>0</v>
      </c>
      <c r="AE6798" s="56">
        <v>0</v>
      </c>
      <c r="AF6798" s="56">
        <v>0</v>
      </c>
      <c r="AG6798" s="56" t="s">
        <v>501</v>
      </c>
      <c r="AH6798" s="56" t="s">
        <v>501</v>
      </c>
      <c r="AI6798" s="56" t="s">
        <v>501</v>
      </c>
      <c r="AJ6798" s="56">
        <v>0</v>
      </c>
      <c r="AK6798" s="56">
        <v>0</v>
      </c>
      <c r="AL6798" s="56">
        <v>0</v>
      </c>
      <c r="AM6798" s="56">
        <v>0</v>
      </c>
      <c r="AN6798" s="56">
        <v>0</v>
      </c>
      <c r="AO6798" s="56">
        <v>0</v>
      </c>
      <c r="AP6798" s="56">
        <v>0</v>
      </c>
      <c r="AQ6798" s="56">
        <v>0</v>
      </c>
      <c r="AR6798" s="56">
        <v>0</v>
      </c>
      <c r="AS6798" s="56" t="s">
        <v>501</v>
      </c>
      <c r="AT6798" s="56" t="s">
        <v>501</v>
      </c>
      <c r="AU6798" s="56" t="s">
        <v>501</v>
      </c>
      <c r="AV6798" s="57">
        <v>0</v>
      </c>
      <c r="AW6798" s="57">
        <v>0</v>
      </c>
      <c r="AX6798" s="57">
        <v>0</v>
      </c>
      <c r="AY6798" s="57">
        <v>0</v>
      </c>
      <c r="AZ6798" s="57">
        <v>0</v>
      </c>
      <c r="BA6798" s="57">
        <v>0</v>
      </c>
      <c r="BB6798" s="57">
        <v>0</v>
      </c>
      <c r="BC6798" s="57">
        <v>0</v>
      </c>
      <c r="BD6798" s="57">
        <v>0</v>
      </c>
      <c r="BE6798" s="57" t="s">
        <v>501</v>
      </c>
      <c r="BF6798" s="57" t="s">
        <v>501</v>
      </c>
      <c r="BG6798" s="57" t="s">
        <v>501</v>
      </c>
      <c r="BH6798" s="56">
        <v>0</v>
      </c>
      <c r="BI6798" s="56">
        <v>0</v>
      </c>
      <c r="BJ6798" s="56">
        <v>0</v>
      </c>
      <c r="BK6798" s="56">
        <v>0</v>
      </c>
      <c r="BL6798" s="56">
        <v>0</v>
      </c>
      <c r="BM6798" s="56">
        <v>0</v>
      </c>
      <c r="BN6798" s="56">
        <v>0</v>
      </c>
      <c r="BO6798" s="56">
        <v>0</v>
      </c>
      <c r="BP6798" s="56">
        <v>0</v>
      </c>
      <c r="BQ6798" s="56" t="s">
        <v>501</v>
      </c>
      <c r="BR6798" s="56" t="s">
        <v>501</v>
      </c>
      <c r="BS6798" s="56" t="s">
        <v>501</v>
      </c>
      <c r="BT6798" s="56">
        <v>0</v>
      </c>
      <c r="BU6798" s="56">
        <v>0</v>
      </c>
      <c r="BV6798" s="56">
        <v>0</v>
      </c>
      <c r="BW6798" s="56">
        <v>0</v>
      </c>
      <c r="BX6798" s="56">
        <v>0</v>
      </c>
      <c r="BY6798" s="56">
        <v>0</v>
      </c>
      <c r="BZ6798" s="56">
        <v>0</v>
      </c>
      <c r="CA6798" s="56">
        <v>0</v>
      </c>
      <c r="CB6798" s="56">
        <v>0</v>
      </c>
      <c r="CC6798" s="56" t="s">
        <v>501</v>
      </c>
      <c r="CD6798" s="56" t="s">
        <v>501</v>
      </c>
      <c r="CE6798" s="56" t="s">
        <v>501</v>
      </c>
      <c r="CF6798" s="56">
        <v>0</v>
      </c>
      <c r="CG6798" s="56">
        <v>0</v>
      </c>
      <c r="CH6798" s="56">
        <v>0</v>
      </c>
      <c r="CI6798" s="56">
        <v>0</v>
      </c>
      <c r="CJ6798" s="56">
        <v>0</v>
      </c>
      <c r="CK6798" s="56">
        <v>0</v>
      </c>
      <c r="CL6798" s="56">
        <v>0</v>
      </c>
      <c r="CM6798" s="56">
        <v>0</v>
      </c>
      <c r="CN6798" s="56">
        <v>0</v>
      </c>
      <c r="CO6798" s="56" t="s">
        <v>501</v>
      </c>
      <c r="CP6798" s="56" t="s">
        <v>501</v>
      </c>
      <c r="CQ6798" s="56" t="s">
        <v>501</v>
      </c>
      <c r="CR6798" s="56">
        <v>0</v>
      </c>
      <c r="CS6798" s="56">
        <v>0</v>
      </c>
      <c r="CT6798" s="56">
        <v>0</v>
      </c>
      <c r="CU6798" s="56">
        <v>0</v>
      </c>
      <c r="CV6798" s="56">
        <v>0</v>
      </c>
      <c r="CW6798" s="54">
        <v>2020</v>
      </c>
    </row>
    <row r="6799" spans="1:101" s="46" customFormat="1" hidden="1" x14ac:dyDescent="0.25">
      <c r="A6799" s="46" t="str">
        <f>_xlfn.CONCAT("Vintage",_xlfn.MAXIFS('Form 860'!AE:AE,'Form 860'!D:D,'Form 923'!D6799))</f>
        <v>Vintage2015</v>
      </c>
      <c r="B6799" t="str">
        <f>IF(COUNTIFS('Fuel &amp; Prime Mover Code Lookups'!G:G,S6799)=1,INDEX('Fuel &amp; Prime Mover Code Lookups'!J:J,MATCH(S6799,'Fuel &amp; Prime Mover Code Lookups'!G:G,0)),INDEX('Fuel &amp; Prime Mover Code Lookups'!J:J,MATCH(_xlfn.CONCAT(S6799,R6799),'Fuel &amp; Prime Mover Code Lookups'!I:I,0)))</f>
        <v>petroleum</v>
      </c>
      <c r="C6799" t="b">
        <f>INDEX('Fuel &amp; Prime Mover Code Lookups'!$N$15:$N$21,MATCH(Q6799,'Fuel &amp; Prime Mover Code Lookups'!$M$15:$M$21,0))</f>
        <v>0</v>
      </c>
      <c r="D6799" t="str">
        <f t="shared" si="106"/>
        <v>21116.54566.GA.IC</v>
      </c>
      <c r="E6799" s="54">
        <v>54566</v>
      </c>
      <c r="F6799" s="55" t="s">
        <v>20</v>
      </c>
      <c r="G6799" s="54" t="s">
        <v>501</v>
      </c>
      <c r="H6799" s="55" t="s">
        <v>5382</v>
      </c>
      <c r="I6799" s="55" t="s">
        <v>5383</v>
      </c>
      <c r="J6799" s="54">
        <v>21116</v>
      </c>
      <c r="K6799" s="55" t="s">
        <v>1073</v>
      </c>
      <c r="L6799" s="55" t="s">
        <v>651</v>
      </c>
      <c r="M6799" s="55" t="s">
        <v>512</v>
      </c>
      <c r="N6799" s="55" t="s">
        <v>404</v>
      </c>
      <c r="O6799" s="54">
        <v>314</v>
      </c>
      <c r="P6799" s="54">
        <v>6</v>
      </c>
      <c r="Q6799" s="55" t="s">
        <v>33</v>
      </c>
      <c r="R6799" s="55" t="s">
        <v>40</v>
      </c>
      <c r="S6799" s="55" t="s">
        <v>61</v>
      </c>
      <c r="T6799" s="55" t="s">
        <v>61</v>
      </c>
      <c r="U6799" s="55" t="s">
        <v>514</v>
      </c>
      <c r="V6799" s="55" t="s">
        <v>506</v>
      </c>
      <c r="W6799" s="55" t="s">
        <v>507</v>
      </c>
      <c r="X6799" s="56">
        <v>0</v>
      </c>
      <c r="Y6799" s="56">
        <v>0</v>
      </c>
      <c r="Z6799" s="56">
        <v>0</v>
      </c>
      <c r="AA6799" s="56">
        <v>0</v>
      </c>
      <c r="AB6799" s="56">
        <v>0</v>
      </c>
      <c r="AC6799" s="56">
        <v>0</v>
      </c>
      <c r="AD6799" s="56">
        <v>0</v>
      </c>
      <c r="AE6799" s="56">
        <v>0</v>
      </c>
      <c r="AF6799" s="56">
        <v>0</v>
      </c>
      <c r="AG6799" s="56">
        <v>0</v>
      </c>
      <c r="AH6799" s="56">
        <v>0</v>
      </c>
      <c r="AI6799" s="56">
        <v>0</v>
      </c>
      <c r="AJ6799" s="56">
        <v>0</v>
      </c>
      <c r="AK6799" s="56">
        <v>0</v>
      </c>
      <c r="AL6799" s="56">
        <v>0</v>
      </c>
      <c r="AM6799" s="56">
        <v>0</v>
      </c>
      <c r="AN6799" s="56">
        <v>0</v>
      </c>
      <c r="AO6799" s="56">
        <v>0</v>
      </c>
      <c r="AP6799" s="56">
        <v>0</v>
      </c>
      <c r="AQ6799" s="56">
        <v>0</v>
      </c>
      <c r="AR6799" s="56">
        <v>0</v>
      </c>
      <c r="AS6799" s="56">
        <v>0</v>
      </c>
      <c r="AT6799" s="56">
        <v>0</v>
      </c>
      <c r="AU6799" s="56">
        <v>0</v>
      </c>
      <c r="AV6799" s="57">
        <v>0</v>
      </c>
      <c r="AW6799" s="57">
        <v>0</v>
      </c>
      <c r="AX6799" s="57">
        <v>0</v>
      </c>
      <c r="AY6799" s="57">
        <v>0</v>
      </c>
      <c r="AZ6799" s="57">
        <v>0</v>
      </c>
      <c r="BA6799" s="57">
        <v>0</v>
      </c>
      <c r="BB6799" s="57">
        <v>0</v>
      </c>
      <c r="BC6799" s="57">
        <v>0</v>
      </c>
      <c r="BD6799" s="57">
        <v>0</v>
      </c>
      <c r="BE6799" s="57">
        <v>0</v>
      </c>
      <c r="BF6799" s="57">
        <v>0</v>
      </c>
      <c r="BG6799" s="57">
        <v>0</v>
      </c>
      <c r="BH6799" s="56">
        <v>0</v>
      </c>
      <c r="BI6799" s="56">
        <v>0</v>
      </c>
      <c r="BJ6799" s="56">
        <v>0</v>
      </c>
      <c r="BK6799" s="56">
        <v>0</v>
      </c>
      <c r="BL6799" s="56">
        <v>0</v>
      </c>
      <c r="BM6799" s="56">
        <v>0</v>
      </c>
      <c r="BN6799" s="56">
        <v>0</v>
      </c>
      <c r="BO6799" s="56">
        <v>0</v>
      </c>
      <c r="BP6799" s="56">
        <v>0</v>
      </c>
      <c r="BQ6799" s="56">
        <v>0</v>
      </c>
      <c r="BR6799" s="56">
        <v>0</v>
      </c>
      <c r="BS6799" s="56">
        <v>0</v>
      </c>
      <c r="BT6799" s="56">
        <v>0</v>
      </c>
      <c r="BU6799" s="56">
        <v>0</v>
      </c>
      <c r="BV6799" s="56">
        <v>0</v>
      </c>
      <c r="BW6799" s="56">
        <v>0</v>
      </c>
      <c r="BX6799" s="56">
        <v>0</v>
      </c>
      <c r="BY6799" s="56">
        <v>0</v>
      </c>
      <c r="BZ6799" s="56">
        <v>0</v>
      </c>
      <c r="CA6799" s="56">
        <v>0</v>
      </c>
      <c r="CB6799" s="56">
        <v>0</v>
      </c>
      <c r="CC6799" s="56">
        <v>0</v>
      </c>
      <c r="CD6799" s="56">
        <v>0</v>
      </c>
      <c r="CE6799" s="56">
        <v>0</v>
      </c>
      <c r="CF6799" s="56">
        <v>0</v>
      </c>
      <c r="CG6799" s="56">
        <v>0</v>
      </c>
      <c r="CH6799" s="56">
        <v>0</v>
      </c>
      <c r="CI6799" s="56">
        <v>0</v>
      </c>
      <c r="CJ6799" s="56">
        <v>0</v>
      </c>
      <c r="CK6799" s="56">
        <v>0</v>
      </c>
      <c r="CL6799" s="56">
        <v>0</v>
      </c>
      <c r="CM6799" s="56">
        <v>0</v>
      </c>
      <c r="CN6799" s="56">
        <v>0</v>
      </c>
      <c r="CO6799" s="56">
        <v>0</v>
      </c>
      <c r="CP6799" s="56">
        <v>0</v>
      </c>
      <c r="CQ6799" s="56">
        <v>0</v>
      </c>
      <c r="CR6799" s="56">
        <v>0</v>
      </c>
      <c r="CS6799" s="56">
        <v>0</v>
      </c>
      <c r="CT6799" s="56">
        <v>0</v>
      </c>
      <c r="CU6799" s="56">
        <v>0</v>
      </c>
      <c r="CV6799" s="56">
        <v>0</v>
      </c>
      <c r="CW6799" s="54">
        <v>2020</v>
      </c>
    </row>
    <row r="6800" spans="1:101" s="46" customFormat="1" hidden="1" x14ac:dyDescent="0.25">
      <c r="A6800" s="46" t="str">
        <f>_xlfn.CONCAT("Vintage",_xlfn.MAXIFS('Form 860'!AE:AE,'Form 860'!D:D,'Form 923'!D6800))</f>
        <v>Vintage1998</v>
      </c>
      <c r="B6800" t="str">
        <f>IF(COUNTIFS('Fuel &amp; Prime Mover Code Lookups'!G:G,S6800)=1,INDEX('Fuel &amp; Prime Mover Code Lookups'!J:J,MATCH(S6800,'Fuel &amp; Prime Mover Code Lookups'!G:G,0)),INDEX('Fuel &amp; Prime Mover Code Lookups'!J:J,MATCH(_xlfn.CONCAT(S6800,R6800),'Fuel &amp; Prime Mover Code Lookups'!I:I,0)))</f>
        <v>biomass</v>
      </c>
      <c r="C6800" t="b">
        <f>INDEX('Fuel &amp; Prime Mover Code Lookups'!$N$15:$N$21,MATCH(Q6800,'Fuel &amp; Prime Mover Code Lookups'!$M$15:$M$21,0))</f>
        <v>1</v>
      </c>
      <c r="D6800" t="str">
        <f t="shared" si="106"/>
        <v>61324.54567.CA.IC</v>
      </c>
      <c r="E6800" s="54">
        <v>54567</v>
      </c>
      <c r="F6800" s="55" t="s">
        <v>20</v>
      </c>
      <c r="G6800" s="54" t="s">
        <v>501</v>
      </c>
      <c r="H6800" s="55" t="s">
        <v>5384</v>
      </c>
      <c r="I6800" s="55" t="s">
        <v>5385</v>
      </c>
      <c r="J6800" s="54">
        <v>61324</v>
      </c>
      <c r="K6800" s="55" t="s">
        <v>41</v>
      </c>
      <c r="L6800" s="55" t="s">
        <v>549</v>
      </c>
      <c r="M6800" s="55" t="s">
        <v>526</v>
      </c>
      <c r="N6800" s="55" t="s">
        <v>404</v>
      </c>
      <c r="O6800" s="54">
        <v>22</v>
      </c>
      <c r="P6800" s="54">
        <v>2</v>
      </c>
      <c r="Q6800" s="55" t="s">
        <v>27</v>
      </c>
      <c r="R6800" s="55" t="s">
        <v>40</v>
      </c>
      <c r="S6800" s="55" t="s">
        <v>68</v>
      </c>
      <c r="T6800" s="55" t="s">
        <v>648</v>
      </c>
      <c r="U6800" s="55" t="s">
        <v>550</v>
      </c>
      <c r="V6800" s="55" t="s">
        <v>506</v>
      </c>
      <c r="W6800" s="55" t="s">
        <v>517</v>
      </c>
      <c r="X6800" s="56">
        <v>50697</v>
      </c>
      <c r="Y6800" s="56">
        <v>45604</v>
      </c>
      <c r="Z6800" s="56">
        <v>48054</v>
      </c>
      <c r="AA6800" s="56">
        <v>44974</v>
      </c>
      <c r="AB6800" s="56">
        <v>47775</v>
      </c>
      <c r="AC6800" s="56">
        <v>44033</v>
      </c>
      <c r="AD6800" s="56">
        <v>49454</v>
      </c>
      <c r="AE6800" s="56">
        <v>47217</v>
      </c>
      <c r="AF6800" s="56">
        <v>46833</v>
      </c>
      <c r="AG6800" s="56">
        <v>45073</v>
      </c>
      <c r="AH6800" s="56">
        <v>45377</v>
      </c>
      <c r="AI6800" s="56">
        <v>40528</v>
      </c>
      <c r="AJ6800" s="56">
        <v>50697</v>
      </c>
      <c r="AK6800" s="56">
        <v>45604</v>
      </c>
      <c r="AL6800" s="56">
        <v>48054</v>
      </c>
      <c r="AM6800" s="56">
        <v>44974</v>
      </c>
      <c r="AN6800" s="56">
        <v>47775</v>
      </c>
      <c r="AO6800" s="56">
        <v>44033</v>
      </c>
      <c r="AP6800" s="56">
        <v>49454</v>
      </c>
      <c r="AQ6800" s="56">
        <v>47217</v>
      </c>
      <c r="AR6800" s="56">
        <v>46833</v>
      </c>
      <c r="AS6800" s="56">
        <v>45073</v>
      </c>
      <c r="AT6800" s="56">
        <v>45377</v>
      </c>
      <c r="AU6800" s="56">
        <v>40528</v>
      </c>
      <c r="AV6800" s="57">
        <v>0.47199999999999998</v>
      </c>
      <c r="AW6800" s="57">
        <v>0.47199999999999998</v>
      </c>
      <c r="AX6800" s="57">
        <v>0.47199999999999998</v>
      </c>
      <c r="AY6800" s="57">
        <v>0.47199999999999998</v>
      </c>
      <c r="AZ6800" s="57">
        <v>0.47199999999999998</v>
      </c>
      <c r="BA6800" s="57">
        <v>0.47199999999999998</v>
      </c>
      <c r="BB6800" s="57">
        <v>0.47199999999999998</v>
      </c>
      <c r="BC6800" s="57">
        <v>0.47199999999999998</v>
      </c>
      <c r="BD6800" s="57">
        <v>0.47199999999999998</v>
      </c>
      <c r="BE6800" s="57">
        <v>0.47199999999999998</v>
      </c>
      <c r="BF6800" s="57">
        <v>0.47199999999999998</v>
      </c>
      <c r="BG6800" s="57">
        <v>0.47199999999999998</v>
      </c>
      <c r="BH6800" s="56">
        <v>23929</v>
      </c>
      <c r="BI6800" s="56">
        <v>21525</v>
      </c>
      <c r="BJ6800" s="56">
        <v>22681</v>
      </c>
      <c r="BK6800" s="56">
        <v>21228</v>
      </c>
      <c r="BL6800" s="56">
        <v>22550</v>
      </c>
      <c r="BM6800" s="56">
        <v>20784</v>
      </c>
      <c r="BN6800" s="56">
        <v>23342</v>
      </c>
      <c r="BO6800" s="56">
        <v>22286</v>
      </c>
      <c r="BP6800" s="56">
        <v>22105</v>
      </c>
      <c r="BQ6800" s="56">
        <v>21274</v>
      </c>
      <c r="BR6800" s="56">
        <v>21418</v>
      </c>
      <c r="BS6800" s="56">
        <v>19129</v>
      </c>
      <c r="BT6800" s="56">
        <v>23929</v>
      </c>
      <c r="BU6800" s="56">
        <v>21525</v>
      </c>
      <c r="BV6800" s="56">
        <v>22681</v>
      </c>
      <c r="BW6800" s="56">
        <v>21228</v>
      </c>
      <c r="BX6800" s="56">
        <v>22550</v>
      </c>
      <c r="BY6800" s="56">
        <v>20784</v>
      </c>
      <c r="BZ6800" s="56">
        <v>23342</v>
      </c>
      <c r="CA6800" s="56">
        <v>22286</v>
      </c>
      <c r="CB6800" s="56">
        <v>22105</v>
      </c>
      <c r="CC6800" s="56">
        <v>21274</v>
      </c>
      <c r="CD6800" s="56">
        <v>21418</v>
      </c>
      <c r="CE6800" s="56">
        <v>19129</v>
      </c>
      <c r="CF6800" s="56">
        <v>1888.27</v>
      </c>
      <c r="CG6800" s="56">
        <v>1698.529</v>
      </c>
      <c r="CH6800" s="56">
        <v>1789.752</v>
      </c>
      <c r="CI6800" s="56">
        <v>1675.0450000000001</v>
      </c>
      <c r="CJ6800" s="56">
        <v>1779.366</v>
      </c>
      <c r="CK6800" s="56">
        <v>1640.001</v>
      </c>
      <c r="CL6800" s="56">
        <v>1841.915</v>
      </c>
      <c r="CM6800" s="56">
        <v>1758.578</v>
      </c>
      <c r="CN6800" s="56">
        <v>1744.307</v>
      </c>
      <c r="CO6800" s="56">
        <v>1678.7339999999999</v>
      </c>
      <c r="CP6800" s="56">
        <v>1690.049</v>
      </c>
      <c r="CQ6800" s="56">
        <v>1509.454</v>
      </c>
      <c r="CR6800" s="56">
        <v>555619</v>
      </c>
      <c r="CS6800" s="56">
        <v>555619</v>
      </c>
      <c r="CT6800" s="56">
        <v>262251</v>
      </c>
      <c r="CU6800" s="56">
        <v>262251</v>
      </c>
      <c r="CV6800" s="56">
        <v>20694</v>
      </c>
      <c r="CW6800" s="54">
        <v>2020</v>
      </c>
    </row>
    <row r="6801" spans="1:101" s="46" customFormat="1" hidden="1" x14ac:dyDescent="0.25">
      <c r="A6801" s="46" t="str">
        <f>_xlfn.CONCAT("Vintage",_xlfn.MAXIFS('Form 860'!AE:AE,'Form 860'!D:D,'Form 923'!D6801))</f>
        <v>Vintage2002</v>
      </c>
      <c r="B6801" t="str">
        <f>IF(COUNTIFS('Fuel &amp; Prime Mover Code Lookups'!G:G,S6801)=1,INDEX('Fuel &amp; Prime Mover Code Lookups'!J:J,MATCH(S6801,'Fuel &amp; Prime Mover Code Lookups'!G:G,0)),INDEX('Fuel &amp; Prime Mover Code Lookups'!J:J,MATCH(_xlfn.CONCAT(S6801,R6801),'Fuel &amp; Prime Mover Code Lookups'!I:I,0)))</f>
        <v>petroleum</v>
      </c>
      <c r="C6801" t="b">
        <f>INDEX('Fuel &amp; Prime Mover Code Lookups'!$N$15:$N$21,MATCH(Q6801,'Fuel &amp; Prime Mover Code Lookups'!$M$15:$M$21,0))</f>
        <v>0</v>
      </c>
      <c r="D6801" t="str">
        <f t="shared" si="106"/>
        <v>13943.54569.NJ.IC</v>
      </c>
      <c r="E6801" s="54">
        <v>54569</v>
      </c>
      <c r="F6801" s="55" t="s">
        <v>28</v>
      </c>
      <c r="G6801" s="54" t="s">
        <v>501</v>
      </c>
      <c r="H6801" s="55" t="s">
        <v>5386</v>
      </c>
      <c r="I6801" s="55" t="s">
        <v>5387</v>
      </c>
      <c r="J6801" s="54">
        <v>13943</v>
      </c>
      <c r="K6801" s="55" t="s">
        <v>2131</v>
      </c>
      <c r="L6801" s="55" t="s">
        <v>604</v>
      </c>
      <c r="M6801" s="55" t="s">
        <v>841</v>
      </c>
      <c r="N6801" s="55" t="s">
        <v>404</v>
      </c>
      <c r="O6801" s="54">
        <v>22132</v>
      </c>
      <c r="P6801" s="54">
        <v>5</v>
      </c>
      <c r="Q6801" s="55" t="s">
        <v>29</v>
      </c>
      <c r="R6801" s="55" t="s">
        <v>40</v>
      </c>
      <c r="S6801" s="55" t="s">
        <v>61</v>
      </c>
      <c r="T6801" s="55" t="s">
        <v>61</v>
      </c>
      <c r="U6801" s="55" t="s">
        <v>569</v>
      </c>
      <c r="V6801" s="55" t="s">
        <v>516</v>
      </c>
      <c r="W6801" s="55" t="s">
        <v>507</v>
      </c>
      <c r="X6801" s="56">
        <v>21</v>
      </c>
      <c r="Y6801" s="56">
        <v>13</v>
      </c>
      <c r="Z6801" s="56">
        <v>15</v>
      </c>
      <c r="AA6801" s="56">
        <v>78</v>
      </c>
      <c r="AB6801" s="56">
        <v>9</v>
      </c>
      <c r="AC6801" s="56">
        <v>90</v>
      </c>
      <c r="AD6801" s="56">
        <v>81</v>
      </c>
      <c r="AE6801" s="56">
        <v>138</v>
      </c>
      <c r="AF6801" s="56">
        <v>12</v>
      </c>
      <c r="AG6801" s="56">
        <v>10</v>
      </c>
      <c r="AH6801" s="56">
        <v>50</v>
      </c>
      <c r="AI6801" s="56">
        <v>20</v>
      </c>
      <c r="AJ6801" s="56">
        <v>9</v>
      </c>
      <c r="AK6801" s="56">
        <v>6</v>
      </c>
      <c r="AL6801" s="56">
        <v>7</v>
      </c>
      <c r="AM6801" s="56">
        <v>31</v>
      </c>
      <c r="AN6801" s="56">
        <v>4</v>
      </c>
      <c r="AO6801" s="56">
        <v>38</v>
      </c>
      <c r="AP6801" s="56">
        <v>34</v>
      </c>
      <c r="AQ6801" s="56">
        <v>64</v>
      </c>
      <c r="AR6801" s="56">
        <v>5</v>
      </c>
      <c r="AS6801" s="56">
        <v>4</v>
      </c>
      <c r="AT6801" s="56">
        <v>24</v>
      </c>
      <c r="AU6801" s="56">
        <v>10</v>
      </c>
      <c r="AV6801" s="57">
        <v>5.96</v>
      </c>
      <c r="AW6801" s="57">
        <v>5.96</v>
      </c>
      <c r="AX6801" s="57">
        <v>5.96</v>
      </c>
      <c r="AY6801" s="57">
        <v>5.96</v>
      </c>
      <c r="AZ6801" s="57">
        <v>5.96</v>
      </c>
      <c r="BA6801" s="57">
        <v>5.96</v>
      </c>
      <c r="BB6801" s="57">
        <v>5.96</v>
      </c>
      <c r="BC6801" s="57">
        <v>5.96</v>
      </c>
      <c r="BD6801" s="57">
        <v>5.96</v>
      </c>
      <c r="BE6801" s="57">
        <v>5.96</v>
      </c>
      <c r="BF6801" s="57">
        <v>5.96</v>
      </c>
      <c r="BG6801" s="57">
        <v>5.96</v>
      </c>
      <c r="BH6801" s="56">
        <v>125</v>
      </c>
      <c r="BI6801" s="56">
        <v>77</v>
      </c>
      <c r="BJ6801" s="56">
        <v>89</v>
      </c>
      <c r="BK6801" s="56">
        <v>465</v>
      </c>
      <c r="BL6801" s="56">
        <v>54</v>
      </c>
      <c r="BM6801" s="56">
        <v>536</v>
      </c>
      <c r="BN6801" s="56">
        <v>483</v>
      </c>
      <c r="BO6801" s="56">
        <v>822</v>
      </c>
      <c r="BP6801" s="56">
        <v>72</v>
      </c>
      <c r="BQ6801" s="56">
        <v>60</v>
      </c>
      <c r="BR6801" s="56">
        <v>298</v>
      </c>
      <c r="BS6801" s="56">
        <v>119</v>
      </c>
      <c r="BT6801" s="56">
        <v>52</v>
      </c>
      <c r="BU6801" s="56">
        <v>37</v>
      </c>
      <c r="BV6801" s="56">
        <v>39</v>
      </c>
      <c r="BW6801" s="56">
        <v>187</v>
      </c>
      <c r="BX6801" s="56">
        <v>22</v>
      </c>
      <c r="BY6801" s="56">
        <v>226</v>
      </c>
      <c r="BZ6801" s="56">
        <v>204</v>
      </c>
      <c r="CA6801" s="56">
        <v>379</v>
      </c>
      <c r="CB6801" s="56">
        <v>32</v>
      </c>
      <c r="CC6801" s="56">
        <v>26</v>
      </c>
      <c r="CD6801" s="56">
        <v>143</v>
      </c>
      <c r="CE6801" s="56">
        <v>57</v>
      </c>
      <c r="CF6801" s="56">
        <v>9.8140000000000001</v>
      </c>
      <c r="CG6801" s="56">
        <v>6.9219999999999997</v>
      </c>
      <c r="CH6801" s="56">
        <v>7.3019999999999996</v>
      </c>
      <c r="CI6801" s="56">
        <v>35.36</v>
      </c>
      <c r="CJ6801" s="56">
        <v>4.226</v>
      </c>
      <c r="CK6801" s="56">
        <v>42.845999999999997</v>
      </c>
      <c r="CL6801" s="56">
        <v>38.603999999999999</v>
      </c>
      <c r="CM6801" s="56">
        <v>71.942999999999998</v>
      </c>
      <c r="CN6801" s="56">
        <v>6.0430000000000001</v>
      </c>
      <c r="CO6801" s="56">
        <v>4.8470000000000004</v>
      </c>
      <c r="CP6801" s="56">
        <v>27.059000000000001</v>
      </c>
      <c r="CQ6801" s="56">
        <v>10.803000000000001</v>
      </c>
      <c r="CR6801" s="56">
        <v>537</v>
      </c>
      <c r="CS6801" s="56">
        <v>236</v>
      </c>
      <c r="CT6801" s="56">
        <v>3200</v>
      </c>
      <c r="CU6801" s="56">
        <v>1404</v>
      </c>
      <c r="CV6801" s="56">
        <v>265.76900000000001</v>
      </c>
      <c r="CW6801" s="54">
        <v>2020</v>
      </c>
    </row>
    <row r="6802" spans="1:101" s="46" customFormat="1" hidden="1" x14ac:dyDescent="0.25">
      <c r="A6802" s="46" t="str">
        <f>_xlfn.CONCAT("Vintage",_xlfn.MAXIFS('Form 860'!AE:AE,'Form 860'!D:D,'Form 923'!D6802))</f>
        <v>Vintage2002</v>
      </c>
      <c r="B6802" t="str">
        <f>IF(COUNTIFS('Fuel &amp; Prime Mover Code Lookups'!G:G,S6802)=1,INDEX('Fuel &amp; Prime Mover Code Lookups'!J:J,MATCH(S6802,'Fuel &amp; Prime Mover Code Lookups'!G:G,0)),INDEX('Fuel &amp; Prime Mover Code Lookups'!J:J,MATCH(_xlfn.CONCAT(S6802,R6802),'Fuel &amp; Prime Mover Code Lookups'!I:I,0)))</f>
        <v>natural gas peaker</v>
      </c>
      <c r="C6802" t="b">
        <f>INDEX('Fuel &amp; Prime Mover Code Lookups'!$N$15:$N$21,MATCH(Q6802,'Fuel &amp; Prime Mover Code Lookups'!$M$15:$M$21,0))</f>
        <v>0</v>
      </c>
      <c r="D6802" t="str">
        <f t="shared" si="106"/>
        <v>13943.54569.NJ.IC</v>
      </c>
      <c r="E6802" s="54">
        <v>54569</v>
      </c>
      <c r="F6802" s="55" t="s">
        <v>28</v>
      </c>
      <c r="G6802" s="54" t="s">
        <v>501</v>
      </c>
      <c r="H6802" s="55" t="s">
        <v>5386</v>
      </c>
      <c r="I6802" s="55" t="s">
        <v>5387</v>
      </c>
      <c r="J6802" s="54">
        <v>13943</v>
      </c>
      <c r="K6802" s="55" t="s">
        <v>2131</v>
      </c>
      <c r="L6802" s="55" t="s">
        <v>604</v>
      </c>
      <c r="M6802" s="55" t="s">
        <v>841</v>
      </c>
      <c r="N6802" s="55" t="s">
        <v>404</v>
      </c>
      <c r="O6802" s="54">
        <v>22132</v>
      </c>
      <c r="P6802" s="54">
        <v>5</v>
      </c>
      <c r="Q6802" s="55" t="s">
        <v>29</v>
      </c>
      <c r="R6802" s="55" t="s">
        <v>40</v>
      </c>
      <c r="S6802" s="55" t="s">
        <v>60</v>
      </c>
      <c r="T6802" s="55" t="s">
        <v>60</v>
      </c>
      <c r="U6802" s="55" t="s">
        <v>569</v>
      </c>
      <c r="V6802" s="55" t="s">
        <v>516</v>
      </c>
      <c r="W6802" s="55" t="s">
        <v>517</v>
      </c>
      <c r="X6802" s="56">
        <v>437</v>
      </c>
      <c r="Y6802" s="56">
        <v>448</v>
      </c>
      <c r="Z6802" s="56">
        <v>460</v>
      </c>
      <c r="AA6802" s="56">
        <v>471</v>
      </c>
      <c r="AB6802" s="56">
        <v>532</v>
      </c>
      <c r="AC6802" s="56">
        <v>464</v>
      </c>
      <c r="AD6802" s="56">
        <v>403</v>
      </c>
      <c r="AE6802" s="56">
        <v>290</v>
      </c>
      <c r="AF6802" s="56">
        <v>268</v>
      </c>
      <c r="AG6802" s="56">
        <v>291</v>
      </c>
      <c r="AH6802" s="56">
        <v>231</v>
      </c>
      <c r="AI6802" s="56">
        <v>328</v>
      </c>
      <c r="AJ6802" s="56">
        <v>181</v>
      </c>
      <c r="AK6802" s="56">
        <v>211</v>
      </c>
      <c r="AL6802" s="56">
        <v>198</v>
      </c>
      <c r="AM6802" s="56">
        <v>189</v>
      </c>
      <c r="AN6802" s="56">
        <v>221</v>
      </c>
      <c r="AO6802" s="56">
        <v>196</v>
      </c>
      <c r="AP6802" s="56">
        <v>170</v>
      </c>
      <c r="AQ6802" s="56">
        <v>134</v>
      </c>
      <c r="AR6802" s="56">
        <v>120</v>
      </c>
      <c r="AS6802" s="56">
        <v>125</v>
      </c>
      <c r="AT6802" s="56">
        <v>111</v>
      </c>
      <c r="AU6802" s="56">
        <v>157</v>
      </c>
      <c r="AV6802" s="57">
        <v>1</v>
      </c>
      <c r="AW6802" s="57">
        <v>1</v>
      </c>
      <c r="AX6802" s="57">
        <v>1</v>
      </c>
      <c r="AY6802" s="57">
        <v>1</v>
      </c>
      <c r="AZ6802" s="57">
        <v>1</v>
      </c>
      <c r="BA6802" s="57">
        <v>1</v>
      </c>
      <c r="BB6802" s="57">
        <v>1</v>
      </c>
      <c r="BC6802" s="57">
        <v>1</v>
      </c>
      <c r="BD6802" s="57">
        <v>1</v>
      </c>
      <c r="BE6802" s="57">
        <v>1</v>
      </c>
      <c r="BF6802" s="57">
        <v>1</v>
      </c>
      <c r="BG6802" s="57">
        <v>1</v>
      </c>
      <c r="BH6802" s="56">
        <v>437</v>
      </c>
      <c r="BI6802" s="56">
        <v>448</v>
      </c>
      <c r="BJ6802" s="56">
        <v>460</v>
      </c>
      <c r="BK6802" s="56">
        <v>471</v>
      </c>
      <c r="BL6802" s="56">
        <v>532</v>
      </c>
      <c r="BM6802" s="56">
        <v>464</v>
      </c>
      <c r="BN6802" s="56">
        <v>403</v>
      </c>
      <c r="BO6802" s="56">
        <v>290</v>
      </c>
      <c r="BP6802" s="56">
        <v>268</v>
      </c>
      <c r="BQ6802" s="56">
        <v>291</v>
      </c>
      <c r="BR6802" s="56">
        <v>231</v>
      </c>
      <c r="BS6802" s="56">
        <v>328</v>
      </c>
      <c r="BT6802" s="56">
        <v>181</v>
      </c>
      <c r="BU6802" s="56">
        <v>211</v>
      </c>
      <c r="BV6802" s="56">
        <v>198</v>
      </c>
      <c r="BW6802" s="56">
        <v>189</v>
      </c>
      <c r="BX6802" s="56">
        <v>221</v>
      </c>
      <c r="BY6802" s="56">
        <v>196</v>
      </c>
      <c r="BZ6802" s="56">
        <v>170</v>
      </c>
      <c r="CA6802" s="56">
        <v>134</v>
      </c>
      <c r="CB6802" s="56">
        <v>120</v>
      </c>
      <c r="CC6802" s="56">
        <v>125</v>
      </c>
      <c r="CD6802" s="56">
        <v>111</v>
      </c>
      <c r="CE6802" s="56">
        <v>157</v>
      </c>
      <c r="CF6802" s="56">
        <v>34.265000000000001</v>
      </c>
      <c r="CG6802" s="56">
        <v>40.023000000000003</v>
      </c>
      <c r="CH6802" s="56">
        <v>37.57</v>
      </c>
      <c r="CI6802" s="56">
        <v>35.825000000000003</v>
      </c>
      <c r="CJ6802" s="56">
        <v>41.908999999999999</v>
      </c>
      <c r="CK6802" s="56">
        <v>37.063000000000002</v>
      </c>
      <c r="CL6802" s="56">
        <v>32.225999999999999</v>
      </c>
      <c r="CM6802" s="56">
        <v>25.367000000000001</v>
      </c>
      <c r="CN6802" s="56">
        <v>22.645</v>
      </c>
      <c r="CO6802" s="56">
        <v>23.663</v>
      </c>
      <c r="CP6802" s="56">
        <v>20.975000000000001</v>
      </c>
      <c r="CQ6802" s="56">
        <v>29.725999999999999</v>
      </c>
      <c r="CR6802" s="56">
        <v>4623</v>
      </c>
      <c r="CS6802" s="56">
        <v>2013</v>
      </c>
      <c r="CT6802" s="56">
        <v>4623</v>
      </c>
      <c r="CU6802" s="56">
        <v>2013</v>
      </c>
      <c r="CV6802" s="56">
        <v>381.25700000000001</v>
      </c>
      <c r="CW6802" s="54">
        <v>2020</v>
      </c>
    </row>
    <row r="6803" spans="1:101" s="46" customFormat="1" hidden="1" x14ac:dyDescent="0.25">
      <c r="A6803" s="46" t="str">
        <f>_xlfn.CONCAT("Vintage",_xlfn.MAXIFS('Form 860'!AE:AE,'Form 860'!D:D,'Form 923'!D6803))</f>
        <v>Vintage2002</v>
      </c>
      <c r="B6803" t="str">
        <f>IF(COUNTIFS('Fuel &amp; Prime Mover Code Lookups'!G:G,S6803)=1,INDEX('Fuel &amp; Prime Mover Code Lookups'!J:J,MATCH(S6803,'Fuel &amp; Prime Mover Code Lookups'!G:G,0)),INDEX('Fuel &amp; Prime Mover Code Lookups'!J:J,MATCH(_xlfn.CONCAT(S6803,R6803),'Fuel &amp; Prime Mover Code Lookups'!I:I,0)))</f>
        <v>biomass</v>
      </c>
      <c r="C6803" t="b">
        <f>INDEX('Fuel &amp; Prime Mover Code Lookups'!$N$15:$N$21,MATCH(Q6803,'Fuel &amp; Prime Mover Code Lookups'!$M$15:$M$21,0))</f>
        <v>0</v>
      </c>
      <c r="D6803" t="str">
        <f t="shared" si="106"/>
        <v>13943.54569.NJ.IC</v>
      </c>
      <c r="E6803" s="54">
        <v>54569</v>
      </c>
      <c r="F6803" s="55" t="s">
        <v>28</v>
      </c>
      <c r="G6803" s="54" t="s">
        <v>501</v>
      </c>
      <c r="H6803" s="55" t="s">
        <v>5386</v>
      </c>
      <c r="I6803" s="55" t="s">
        <v>5387</v>
      </c>
      <c r="J6803" s="54">
        <v>13943</v>
      </c>
      <c r="K6803" s="55" t="s">
        <v>2131</v>
      </c>
      <c r="L6803" s="55" t="s">
        <v>604</v>
      </c>
      <c r="M6803" s="55" t="s">
        <v>841</v>
      </c>
      <c r="N6803" s="55" t="s">
        <v>404</v>
      </c>
      <c r="O6803" s="54">
        <v>22132</v>
      </c>
      <c r="P6803" s="54">
        <v>5</v>
      </c>
      <c r="Q6803" s="55" t="s">
        <v>29</v>
      </c>
      <c r="R6803" s="55" t="s">
        <v>40</v>
      </c>
      <c r="S6803" s="55" t="s">
        <v>71</v>
      </c>
      <c r="T6803" s="55" t="s">
        <v>596</v>
      </c>
      <c r="U6803" s="55" t="s">
        <v>569</v>
      </c>
      <c r="V6803" s="55" t="s">
        <v>516</v>
      </c>
      <c r="W6803" s="55" t="s">
        <v>743</v>
      </c>
      <c r="X6803" s="56">
        <v>12114</v>
      </c>
      <c r="Y6803" s="56">
        <v>11437</v>
      </c>
      <c r="Z6803" s="56">
        <v>12022</v>
      </c>
      <c r="AA6803" s="56">
        <v>11193</v>
      </c>
      <c r="AB6803" s="56">
        <v>11697</v>
      </c>
      <c r="AC6803" s="56">
        <v>10998</v>
      </c>
      <c r="AD6803" s="56">
        <v>10529</v>
      </c>
      <c r="AE6803" s="56">
        <v>8073</v>
      </c>
      <c r="AF6803" s="56">
        <v>7758</v>
      </c>
      <c r="AG6803" s="56">
        <v>7573</v>
      </c>
      <c r="AH6803" s="56">
        <v>4992</v>
      </c>
      <c r="AI6803" s="56">
        <v>7567</v>
      </c>
      <c r="AJ6803" s="56">
        <v>5015</v>
      </c>
      <c r="AK6803" s="56">
        <v>5395</v>
      </c>
      <c r="AL6803" s="56">
        <v>5180</v>
      </c>
      <c r="AM6803" s="56">
        <v>4492</v>
      </c>
      <c r="AN6803" s="56">
        <v>4858</v>
      </c>
      <c r="AO6803" s="56">
        <v>4638</v>
      </c>
      <c r="AP6803" s="56">
        <v>4443</v>
      </c>
      <c r="AQ6803" s="56">
        <v>3720</v>
      </c>
      <c r="AR6803" s="56">
        <v>3462</v>
      </c>
      <c r="AS6803" s="56">
        <v>3248</v>
      </c>
      <c r="AT6803" s="56">
        <v>2395</v>
      </c>
      <c r="AU6803" s="56">
        <v>3617</v>
      </c>
      <c r="AV6803" s="57">
        <v>0.6</v>
      </c>
      <c r="AW6803" s="57">
        <v>0.6</v>
      </c>
      <c r="AX6803" s="57">
        <v>0.6</v>
      </c>
      <c r="AY6803" s="57">
        <v>0.6</v>
      </c>
      <c r="AZ6803" s="57">
        <v>0.6</v>
      </c>
      <c r="BA6803" s="57">
        <v>0.6</v>
      </c>
      <c r="BB6803" s="57">
        <v>0.6</v>
      </c>
      <c r="BC6803" s="57">
        <v>0.6</v>
      </c>
      <c r="BD6803" s="57">
        <v>0.6</v>
      </c>
      <c r="BE6803" s="57">
        <v>0.6</v>
      </c>
      <c r="BF6803" s="57">
        <v>0.6</v>
      </c>
      <c r="BG6803" s="57">
        <v>0.6</v>
      </c>
      <c r="BH6803" s="56">
        <v>7268</v>
      </c>
      <c r="BI6803" s="56">
        <v>6862</v>
      </c>
      <c r="BJ6803" s="56">
        <v>7213</v>
      </c>
      <c r="BK6803" s="56">
        <v>6716</v>
      </c>
      <c r="BL6803" s="56">
        <v>7018</v>
      </c>
      <c r="BM6803" s="56">
        <v>6599</v>
      </c>
      <c r="BN6803" s="56">
        <v>6317</v>
      </c>
      <c r="BO6803" s="56">
        <v>4844</v>
      </c>
      <c r="BP6803" s="56">
        <v>4655</v>
      </c>
      <c r="BQ6803" s="56">
        <v>4544</v>
      </c>
      <c r="BR6803" s="56">
        <v>2995</v>
      </c>
      <c r="BS6803" s="56">
        <v>4540</v>
      </c>
      <c r="BT6803" s="56">
        <v>3009</v>
      </c>
      <c r="BU6803" s="56">
        <v>3237</v>
      </c>
      <c r="BV6803" s="56">
        <v>3108</v>
      </c>
      <c r="BW6803" s="56">
        <v>2695</v>
      </c>
      <c r="BX6803" s="56">
        <v>2915</v>
      </c>
      <c r="BY6803" s="56">
        <v>2783</v>
      </c>
      <c r="BZ6803" s="56">
        <v>2666</v>
      </c>
      <c r="CA6803" s="56">
        <v>2232</v>
      </c>
      <c r="CB6803" s="56">
        <v>2077</v>
      </c>
      <c r="CC6803" s="56">
        <v>1949</v>
      </c>
      <c r="CD6803" s="56">
        <v>1437</v>
      </c>
      <c r="CE6803" s="56">
        <v>2170</v>
      </c>
      <c r="CF6803" s="56">
        <v>569.92100000000005</v>
      </c>
      <c r="CG6803" s="56">
        <v>613.05499999999995</v>
      </c>
      <c r="CH6803" s="56">
        <v>589.12800000000004</v>
      </c>
      <c r="CI6803" s="56">
        <v>510.815</v>
      </c>
      <c r="CJ6803" s="56">
        <v>552.86500000000001</v>
      </c>
      <c r="CK6803" s="56">
        <v>527.09100000000001</v>
      </c>
      <c r="CL6803" s="56">
        <v>505.17</v>
      </c>
      <c r="CM6803" s="56">
        <v>423.69</v>
      </c>
      <c r="CN6803" s="56">
        <v>393.31200000000001</v>
      </c>
      <c r="CO6803" s="56">
        <v>369.49</v>
      </c>
      <c r="CP6803" s="56">
        <v>271.96600000000001</v>
      </c>
      <c r="CQ6803" s="56">
        <v>411.471</v>
      </c>
      <c r="CR6803" s="56">
        <v>115953</v>
      </c>
      <c r="CS6803" s="56">
        <v>50463</v>
      </c>
      <c r="CT6803" s="56">
        <v>69571</v>
      </c>
      <c r="CU6803" s="56">
        <v>30278</v>
      </c>
      <c r="CV6803" s="56">
        <v>5737.9740000000002</v>
      </c>
      <c r="CW6803" s="54">
        <v>2020</v>
      </c>
    </row>
    <row r="6804" spans="1:101" s="46" customFormat="1" hidden="1" x14ac:dyDescent="0.25">
      <c r="A6804" s="46" t="str">
        <f>_xlfn.CONCAT("Vintage",_xlfn.MAXIFS('Form 860'!AE:AE,'Form 860'!D:D,'Form 923'!D6804))</f>
        <v>Vintage2007</v>
      </c>
      <c r="B6804" t="str">
        <f>IF(COUNTIFS('Fuel &amp; Prime Mover Code Lookups'!G:G,S6804)=1,INDEX('Fuel &amp; Prime Mover Code Lookups'!J:J,MATCH(S6804,'Fuel &amp; Prime Mover Code Lookups'!G:G,0)),INDEX('Fuel &amp; Prime Mover Code Lookups'!J:J,MATCH(_xlfn.CONCAT(S6804,R6804),'Fuel &amp; Prime Mover Code Lookups'!I:I,0)))</f>
        <v>solar pv</v>
      </c>
      <c r="C6804" t="b">
        <f>INDEX('Fuel &amp; Prime Mover Code Lookups'!$N$15:$N$21,MATCH(Q6804,'Fuel &amp; Prime Mover Code Lookups'!$M$15:$M$21,0))</f>
        <v>0</v>
      </c>
      <c r="D6804" t="str">
        <f t="shared" si="106"/>
        <v>13943.54569.NJ.PV</v>
      </c>
      <c r="E6804" s="54">
        <v>54569</v>
      </c>
      <c r="F6804" s="55" t="s">
        <v>28</v>
      </c>
      <c r="G6804" s="54" t="s">
        <v>501</v>
      </c>
      <c r="H6804" s="55" t="s">
        <v>5386</v>
      </c>
      <c r="I6804" s="55" t="s">
        <v>5387</v>
      </c>
      <c r="J6804" s="54">
        <v>13943</v>
      </c>
      <c r="K6804" s="55" t="s">
        <v>2131</v>
      </c>
      <c r="L6804" s="55" t="s">
        <v>604</v>
      </c>
      <c r="M6804" s="55" t="s">
        <v>841</v>
      </c>
      <c r="N6804" s="55" t="s">
        <v>404</v>
      </c>
      <c r="O6804" s="54">
        <v>22132</v>
      </c>
      <c r="P6804" s="54">
        <v>5</v>
      </c>
      <c r="Q6804" s="55" t="s">
        <v>29</v>
      </c>
      <c r="R6804" s="55" t="s">
        <v>50</v>
      </c>
      <c r="S6804" s="55" t="s">
        <v>70</v>
      </c>
      <c r="T6804" s="55" t="s">
        <v>70</v>
      </c>
      <c r="U6804" s="55" t="s">
        <v>569</v>
      </c>
      <c r="V6804" s="55" t="s">
        <v>516</v>
      </c>
      <c r="W6804" s="55" t="s">
        <v>404</v>
      </c>
      <c r="X6804" s="56">
        <v>0</v>
      </c>
      <c r="Y6804" s="56">
        <v>0</v>
      </c>
      <c r="Z6804" s="56">
        <v>0</v>
      </c>
      <c r="AA6804" s="56">
        <v>0</v>
      </c>
      <c r="AB6804" s="56">
        <v>0</v>
      </c>
      <c r="AC6804" s="56">
        <v>0</v>
      </c>
      <c r="AD6804" s="56">
        <v>0</v>
      </c>
      <c r="AE6804" s="56">
        <v>0</v>
      </c>
      <c r="AF6804" s="56">
        <v>0</v>
      </c>
      <c r="AG6804" s="56">
        <v>0</v>
      </c>
      <c r="AH6804" s="56">
        <v>0</v>
      </c>
      <c r="AI6804" s="56">
        <v>0</v>
      </c>
      <c r="AJ6804" s="56">
        <v>0</v>
      </c>
      <c r="AK6804" s="56">
        <v>0</v>
      </c>
      <c r="AL6804" s="56">
        <v>0</v>
      </c>
      <c r="AM6804" s="56">
        <v>0</v>
      </c>
      <c r="AN6804" s="56">
        <v>0</v>
      </c>
      <c r="AO6804" s="56">
        <v>0</v>
      </c>
      <c r="AP6804" s="56">
        <v>0</v>
      </c>
      <c r="AQ6804" s="56">
        <v>0</v>
      </c>
      <c r="AR6804" s="56">
        <v>0</v>
      </c>
      <c r="AS6804" s="56">
        <v>0</v>
      </c>
      <c r="AT6804" s="56">
        <v>0</v>
      </c>
      <c r="AU6804" s="56">
        <v>0</v>
      </c>
      <c r="AV6804" s="57">
        <v>0</v>
      </c>
      <c r="AW6804" s="57">
        <v>0</v>
      </c>
      <c r="AX6804" s="57">
        <v>0</v>
      </c>
      <c r="AY6804" s="57">
        <v>0</v>
      </c>
      <c r="AZ6804" s="57">
        <v>0</v>
      </c>
      <c r="BA6804" s="57">
        <v>0</v>
      </c>
      <c r="BB6804" s="57">
        <v>0</v>
      </c>
      <c r="BC6804" s="57">
        <v>0</v>
      </c>
      <c r="BD6804" s="57">
        <v>0</v>
      </c>
      <c r="BE6804" s="57">
        <v>0</v>
      </c>
      <c r="BF6804" s="57">
        <v>0</v>
      </c>
      <c r="BG6804" s="57">
        <v>0</v>
      </c>
      <c r="BH6804" s="56">
        <v>26</v>
      </c>
      <c r="BI6804" s="56">
        <v>35</v>
      </c>
      <c r="BJ6804" s="56">
        <v>61</v>
      </c>
      <c r="BK6804" s="56">
        <v>70</v>
      </c>
      <c r="BL6804" s="56">
        <v>96</v>
      </c>
      <c r="BM6804" s="56">
        <v>105</v>
      </c>
      <c r="BN6804" s="56">
        <v>96</v>
      </c>
      <c r="BO6804" s="56">
        <v>79</v>
      </c>
      <c r="BP6804" s="56">
        <v>61</v>
      </c>
      <c r="BQ6804" s="56">
        <v>44</v>
      </c>
      <c r="BR6804" s="56">
        <v>96</v>
      </c>
      <c r="BS6804" s="56">
        <v>70</v>
      </c>
      <c r="BT6804" s="56">
        <v>26</v>
      </c>
      <c r="BU6804" s="56">
        <v>35</v>
      </c>
      <c r="BV6804" s="56">
        <v>61</v>
      </c>
      <c r="BW6804" s="56">
        <v>70</v>
      </c>
      <c r="BX6804" s="56">
        <v>96</v>
      </c>
      <c r="BY6804" s="56">
        <v>105</v>
      </c>
      <c r="BZ6804" s="56">
        <v>96</v>
      </c>
      <c r="CA6804" s="56">
        <v>79</v>
      </c>
      <c r="CB6804" s="56">
        <v>61</v>
      </c>
      <c r="CC6804" s="56">
        <v>44</v>
      </c>
      <c r="CD6804" s="56">
        <v>96</v>
      </c>
      <c r="CE6804" s="56">
        <v>70</v>
      </c>
      <c r="CF6804" s="56">
        <v>3</v>
      </c>
      <c r="CG6804" s="56">
        <v>4</v>
      </c>
      <c r="CH6804" s="56">
        <v>7</v>
      </c>
      <c r="CI6804" s="56">
        <v>8</v>
      </c>
      <c r="CJ6804" s="56">
        <v>11</v>
      </c>
      <c r="CK6804" s="56">
        <v>12</v>
      </c>
      <c r="CL6804" s="56">
        <v>11</v>
      </c>
      <c r="CM6804" s="56">
        <v>9</v>
      </c>
      <c r="CN6804" s="56">
        <v>7</v>
      </c>
      <c r="CO6804" s="56">
        <v>5</v>
      </c>
      <c r="CP6804" s="56">
        <v>11</v>
      </c>
      <c r="CQ6804" s="56">
        <v>8</v>
      </c>
      <c r="CR6804" s="56">
        <v>0</v>
      </c>
      <c r="CS6804" s="56">
        <v>0</v>
      </c>
      <c r="CT6804" s="56">
        <v>839</v>
      </c>
      <c r="CU6804" s="56">
        <v>839</v>
      </c>
      <c r="CV6804" s="56">
        <v>96</v>
      </c>
      <c r="CW6804" s="54">
        <v>2020</v>
      </c>
    </row>
    <row r="6805" spans="1:101" s="46" customFormat="1" hidden="1" x14ac:dyDescent="0.25">
      <c r="A6805" s="46" t="str">
        <f>_xlfn.CONCAT("Vintage",_xlfn.MAXIFS('Form 860'!AE:AE,'Form 860'!D:D,'Form 923'!D6805))</f>
        <v>Vintage1984</v>
      </c>
      <c r="B6805" t="str">
        <f>IF(COUNTIFS('Fuel &amp; Prime Mover Code Lookups'!G:G,S6805)=1,INDEX('Fuel &amp; Prime Mover Code Lookups'!J:J,MATCH(S6805,'Fuel &amp; Prime Mover Code Lookups'!G:G,0)),INDEX('Fuel &amp; Prime Mover Code Lookups'!J:J,MATCH(_xlfn.CONCAT(S6805,R6805),'Fuel &amp; Prime Mover Code Lookups'!I:I,0)))</f>
        <v>hydro</v>
      </c>
      <c r="C6805" t="b">
        <f>INDEX('Fuel &amp; Prime Mover Code Lookups'!$N$15:$N$21,MATCH(Q6805,'Fuel &amp; Prime Mover Code Lookups'!$M$15:$M$21,0))</f>
        <v>1</v>
      </c>
      <c r="D6805" t="str">
        <f t="shared" si="106"/>
        <v>57280.54572.NH.HY</v>
      </c>
      <c r="E6805" s="54">
        <v>54572</v>
      </c>
      <c r="F6805" s="55" t="s">
        <v>20</v>
      </c>
      <c r="G6805" s="54" t="s">
        <v>501</v>
      </c>
      <c r="H6805" s="55" t="s">
        <v>5388</v>
      </c>
      <c r="I6805" s="55" t="s">
        <v>1222</v>
      </c>
      <c r="J6805" s="54">
        <v>57280</v>
      </c>
      <c r="K6805" s="55" t="s">
        <v>2111</v>
      </c>
      <c r="L6805" s="55" t="s">
        <v>980</v>
      </c>
      <c r="M6805" s="55" t="s">
        <v>605</v>
      </c>
      <c r="N6805" s="55" t="s">
        <v>404</v>
      </c>
      <c r="O6805" s="54">
        <v>22</v>
      </c>
      <c r="P6805" s="54">
        <v>2</v>
      </c>
      <c r="Q6805" s="55" t="s">
        <v>27</v>
      </c>
      <c r="R6805" s="55" t="s">
        <v>46</v>
      </c>
      <c r="S6805" s="55" t="s">
        <v>59</v>
      </c>
      <c r="T6805" s="55" t="s">
        <v>513</v>
      </c>
      <c r="U6805" s="55" t="s">
        <v>981</v>
      </c>
      <c r="V6805" s="55" t="s">
        <v>506</v>
      </c>
      <c r="W6805" s="55" t="s">
        <v>404</v>
      </c>
      <c r="X6805" s="56">
        <v>0</v>
      </c>
      <c r="Y6805" s="56">
        <v>0</v>
      </c>
      <c r="Z6805" s="56">
        <v>0</v>
      </c>
      <c r="AA6805" s="56">
        <v>0</v>
      </c>
      <c r="AB6805" s="56">
        <v>0</v>
      </c>
      <c r="AC6805" s="56">
        <v>0</v>
      </c>
      <c r="AD6805" s="56">
        <v>0</v>
      </c>
      <c r="AE6805" s="56">
        <v>0</v>
      </c>
      <c r="AF6805" s="56">
        <v>0</v>
      </c>
      <c r="AG6805" s="56">
        <v>0</v>
      </c>
      <c r="AH6805" s="56">
        <v>0</v>
      </c>
      <c r="AI6805" s="56">
        <v>0</v>
      </c>
      <c r="AJ6805" s="56">
        <v>0</v>
      </c>
      <c r="AK6805" s="56">
        <v>0</v>
      </c>
      <c r="AL6805" s="56">
        <v>0</v>
      </c>
      <c r="AM6805" s="56">
        <v>0</v>
      </c>
      <c r="AN6805" s="56">
        <v>0</v>
      </c>
      <c r="AO6805" s="56">
        <v>0</v>
      </c>
      <c r="AP6805" s="56">
        <v>0</v>
      </c>
      <c r="AQ6805" s="56">
        <v>0</v>
      </c>
      <c r="AR6805" s="56">
        <v>0</v>
      </c>
      <c r="AS6805" s="56">
        <v>0</v>
      </c>
      <c r="AT6805" s="56">
        <v>0</v>
      </c>
      <c r="AU6805" s="56">
        <v>0</v>
      </c>
      <c r="AV6805" s="57">
        <v>0</v>
      </c>
      <c r="AW6805" s="57">
        <v>0</v>
      </c>
      <c r="AX6805" s="57">
        <v>0</v>
      </c>
      <c r="AY6805" s="57">
        <v>0</v>
      </c>
      <c r="AZ6805" s="57">
        <v>0</v>
      </c>
      <c r="BA6805" s="57">
        <v>0</v>
      </c>
      <c r="BB6805" s="57">
        <v>0</v>
      </c>
      <c r="BC6805" s="57">
        <v>0</v>
      </c>
      <c r="BD6805" s="57">
        <v>0</v>
      </c>
      <c r="BE6805" s="57">
        <v>0</v>
      </c>
      <c r="BF6805" s="57">
        <v>0</v>
      </c>
      <c r="BG6805" s="57">
        <v>0</v>
      </c>
      <c r="BH6805" s="56">
        <v>2864</v>
      </c>
      <c r="BI6805" s="56">
        <v>2441</v>
      </c>
      <c r="BJ6805" s="56">
        <v>3331</v>
      </c>
      <c r="BK6805" s="56">
        <v>3594</v>
      </c>
      <c r="BL6805" s="56">
        <v>3239</v>
      </c>
      <c r="BM6805" s="56">
        <v>1072</v>
      </c>
      <c r="BN6805" s="56">
        <v>1362</v>
      </c>
      <c r="BO6805" s="56">
        <v>736</v>
      </c>
      <c r="BP6805" s="56">
        <v>419</v>
      </c>
      <c r="BQ6805" s="56">
        <v>1559</v>
      </c>
      <c r="BR6805" s="56">
        <v>1838</v>
      </c>
      <c r="BS6805" s="56">
        <v>2479</v>
      </c>
      <c r="BT6805" s="56">
        <v>2864</v>
      </c>
      <c r="BU6805" s="56">
        <v>2441</v>
      </c>
      <c r="BV6805" s="56">
        <v>3331</v>
      </c>
      <c r="BW6805" s="56">
        <v>3594</v>
      </c>
      <c r="BX6805" s="56">
        <v>3239</v>
      </c>
      <c r="BY6805" s="56">
        <v>1072</v>
      </c>
      <c r="BZ6805" s="56">
        <v>1362</v>
      </c>
      <c r="CA6805" s="56">
        <v>736</v>
      </c>
      <c r="CB6805" s="56">
        <v>419</v>
      </c>
      <c r="CC6805" s="56">
        <v>1559</v>
      </c>
      <c r="CD6805" s="56">
        <v>1838</v>
      </c>
      <c r="CE6805" s="56">
        <v>2479</v>
      </c>
      <c r="CF6805" s="56">
        <v>326.69400000000002</v>
      </c>
      <c r="CG6805" s="56">
        <v>278.42700000000002</v>
      </c>
      <c r="CH6805" s="56">
        <v>379.94900000000001</v>
      </c>
      <c r="CI6805" s="56">
        <v>409.94400000000002</v>
      </c>
      <c r="CJ6805" s="56">
        <v>369.43200000000002</v>
      </c>
      <c r="CK6805" s="56">
        <v>122.277</v>
      </c>
      <c r="CL6805" s="56">
        <v>155.31299999999999</v>
      </c>
      <c r="CM6805" s="56">
        <v>83.971000000000004</v>
      </c>
      <c r="CN6805" s="56">
        <v>47.801000000000002</v>
      </c>
      <c r="CO6805" s="56">
        <v>177.786</v>
      </c>
      <c r="CP6805" s="56">
        <v>209.63800000000001</v>
      </c>
      <c r="CQ6805" s="56">
        <v>282.76799999999997</v>
      </c>
      <c r="CR6805" s="56">
        <v>0</v>
      </c>
      <c r="CS6805" s="56">
        <v>0</v>
      </c>
      <c r="CT6805" s="56">
        <v>24934</v>
      </c>
      <c r="CU6805" s="56">
        <v>24934</v>
      </c>
      <c r="CV6805" s="56">
        <v>2844</v>
      </c>
      <c r="CW6805" s="54">
        <v>2020</v>
      </c>
    </row>
    <row r="6806" spans="1:101" s="46" customFormat="1" hidden="1" x14ac:dyDescent="0.25">
      <c r="A6806" s="46" t="str">
        <f>_xlfn.CONCAT("Vintage",_xlfn.MAXIFS('Form 860'!AE:AE,'Form 860'!D:D,'Form 923'!D6806))</f>
        <v>Vintage1988</v>
      </c>
      <c r="B6806" t="str">
        <f>IF(COUNTIFS('Fuel &amp; Prime Mover Code Lookups'!G:G,S6806)=1,INDEX('Fuel &amp; Prime Mover Code Lookups'!J:J,MATCH(S6806,'Fuel &amp; Prime Mover Code Lookups'!G:G,0)),INDEX('Fuel &amp; Prime Mover Code Lookups'!J:J,MATCH(_xlfn.CONCAT(S6806,R6806),'Fuel &amp; Prime Mover Code Lookups'!I:I,0)))</f>
        <v>hydro</v>
      </c>
      <c r="C6806" t="b">
        <f>INDEX('Fuel &amp; Prime Mover Code Lookups'!$N$15:$N$21,MATCH(Q6806,'Fuel &amp; Prime Mover Code Lookups'!$M$15:$M$21,0))</f>
        <v>1</v>
      </c>
      <c r="D6806" t="str">
        <f t="shared" si="106"/>
        <v>54838.54573.NY.HY</v>
      </c>
      <c r="E6806" s="54">
        <v>54573</v>
      </c>
      <c r="F6806" s="55" t="s">
        <v>20</v>
      </c>
      <c r="G6806" s="54" t="s">
        <v>501</v>
      </c>
      <c r="H6806" s="55" t="s">
        <v>5389</v>
      </c>
      <c r="I6806" s="55" t="s">
        <v>5390</v>
      </c>
      <c r="J6806" s="54">
        <v>54838</v>
      </c>
      <c r="K6806" s="55" t="s">
        <v>603</v>
      </c>
      <c r="L6806" s="55" t="s">
        <v>604</v>
      </c>
      <c r="M6806" s="55" t="s">
        <v>605</v>
      </c>
      <c r="N6806" s="55" t="s">
        <v>404</v>
      </c>
      <c r="O6806" s="54">
        <v>22</v>
      </c>
      <c r="P6806" s="54">
        <v>2</v>
      </c>
      <c r="Q6806" s="55" t="s">
        <v>27</v>
      </c>
      <c r="R6806" s="55" t="s">
        <v>46</v>
      </c>
      <c r="S6806" s="55" t="s">
        <v>59</v>
      </c>
      <c r="T6806" s="55" t="s">
        <v>513</v>
      </c>
      <c r="U6806" s="55" t="s">
        <v>606</v>
      </c>
      <c r="V6806" s="55" t="s">
        <v>506</v>
      </c>
      <c r="W6806" s="55" t="s">
        <v>404</v>
      </c>
      <c r="X6806" s="56">
        <v>0</v>
      </c>
      <c r="Y6806" s="56">
        <v>0</v>
      </c>
      <c r="Z6806" s="56">
        <v>0</v>
      </c>
      <c r="AA6806" s="56">
        <v>0</v>
      </c>
      <c r="AB6806" s="56">
        <v>0</v>
      </c>
      <c r="AC6806" s="56">
        <v>0</v>
      </c>
      <c r="AD6806" s="56">
        <v>0</v>
      </c>
      <c r="AE6806" s="56">
        <v>0</v>
      </c>
      <c r="AF6806" s="56">
        <v>0</v>
      </c>
      <c r="AG6806" s="56">
        <v>0</v>
      </c>
      <c r="AH6806" s="56">
        <v>0</v>
      </c>
      <c r="AI6806" s="56">
        <v>0</v>
      </c>
      <c r="AJ6806" s="56">
        <v>0</v>
      </c>
      <c r="AK6806" s="56">
        <v>0</v>
      </c>
      <c r="AL6806" s="56">
        <v>0</v>
      </c>
      <c r="AM6806" s="56">
        <v>0</v>
      </c>
      <c r="AN6806" s="56">
        <v>0</v>
      </c>
      <c r="AO6806" s="56">
        <v>0</v>
      </c>
      <c r="AP6806" s="56">
        <v>0</v>
      </c>
      <c r="AQ6806" s="56">
        <v>0</v>
      </c>
      <c r="AR6806" s="56">
        <v>0</v>
      </c>
      <c r="AS6806" s="56">
        <v>0</v>
      </c>
      <c r="AT6806" s="56">
        <v>0</v>
      </c>
      <c r="AU6806" s="56">
        <v>0</v>
      </c>
      <c r="AV6806" s="57">
        <v>0</v>
      </c>
      <c r="AW6806" s="57">
        <v>0</v>
      </c>
      <c r="AX6806" s="57">
        <v>0</v>
      </c>
      <c r="AY6806" s="57">
        <v>0</v>
      </c>
      <c r="AZ6806" s="57">
        <v>0</v>
      </c>
      <c r="BA6806" s="57">
        <v>0</v>
      </c>
      <c r="BB6806" s="57">
        <v>0</v>
      </c>
      <c r="BC6806" s="57">
        <v>0</v>
      </c>
      <c r="BD6806" s="57">
        <v>0</v>
      </c>
      <c r="BE6806" s="57">
        <v>0</v>
      </c>
      <c r="BF6806" s="57">
        <v>0</v>
      </c>
      <c r="BG6806" s="57">
        <v>0</v>
      </c>
      <c r="BH6806" s="56">
        <v>5581</v>
      </c>
      <c r="BI6806" s="56">
        <v>5208</v>
      </c>
      <c r="BJ6806" s="56">
        <v>5531</v>
      </c>
      <c r="BK6806" s="56">
        <v>5424</v>
      </c>
      <c r="BL6806" s="56">
        <v>5665</v>
      </c>
      <c r="BM6806" s="56">
        <v>5300</v>
      </c>
      <c r="BN6806" s="56">
        <v>5562</v>
      </c>
      <c r="BO6806" s="56">
        <v>5454</v>
      </c>
      <c r="BP6806" s="56">
        <v>5181</v>
      </c>
      <c r="BQ6806" s="56">
        <v>5206</v>
      </c>
      <c r="BR6806" s="56">
        <v>5149</v>
      </c>
      <c r="BS6806" s="56">
        <v>5439</v>
      </c>
      <c r="BT6806" s="56">
        <v>5581</v>
      </c>
      <c r="BU6806" s="56">
        <v>5208</v>
      </c>
      <c r="BV6806" s="56">
        <v>5531</v>
      </c>
      <c r="BW6806" s="56">
        <v>5424</v>
      </c>
      <c r="BX6806" s="56">
        <v>5665</v>
      </c>
      <c r="BY6806" s="56">
        <v>5300</v>
      </c>
      <c r="BZ6806" s="56">
        <v>5562</v>
      </c>
      <c r="CA6806" s="56">
        <v>5454</v>
      </c>
      <c r="CB6806" s="56">
        <v>5181</v>
      </c>
      <c r="CC6806" s="56">
        <v>5206</v>
      </c>
      <c r="CD6806" s="56">
        <v>5149</v>
      </c>
      <c r="CE6806" s="56">
        <v>5439</v>
      </c>
      <c r="CF6806" s="56">
        <v>636.61</v>
      </c>
      <c r="CG6806" s="56">
        <v>594.03200000000004</v>
      </c>
      <c r="CH6806" s="56">
        <v>630.86099999999999</v>
      </c>
      <c r="CI6806" s="56">
        <v>618.64</v>
      </c>
      <c r="CJ6806" s="56">
        <v>646.20399999999995</v>
      </c>
      <c r="CK6806" s="56">
        <v>604.548</v>
      </c>
      <c r="CL6806" s="56">
        <v>634.39300000000003</v>
      </c>
      <c r="CM6806" s="56">
        <v>622.14200000000005</v>
      </c>
      <c r="CN6806" s="56">
        <v>590.952</v>
      </c>
      <c r="CO6806" s="56">
        <v>593.86900000000003</v>
      </c>
      <c r="CP6806" s="56">
        <v>587.32399999999996</v>
      </c>
      <c r="CQ6806" s="56">
        <v>620.42499999999995</v>
      </c>
      <c r="CR6806" s="56">
        <v>0</v>
      </c>
      <c r="CS6806" s="56">
        <v>0</v>
      </c>
      <c r="CT6806" s="56">
        <v>64700</v>
      </c>
      <c r="CU6806" s="56">
        <v>64700</v>
      </c>
      <c r="CV6806" s="56">
        <v>7380</v>
      </c>
      <c r="CW6806" s="54">
        <v>2020</v>
      </c>
    </row>
    <row r="6807" spans="1:101" s="46" customFormat="1" hidden="1" x14ac:dyDescent="0.25">
      <c r="A6807" s="46" t="str">
        <f>_xlfn.CONCAT("Vintage",_xlfn.MAXIFS('Form 860'!AE:AE,'Form 860'!D:D,'Form 923'!D6807))</f>
        <v>Vintage1994</v>
      </c>
      <c r="B6807" t="str">
        <f>IF(COUNTIFS('Fuel &amp; Prime Mover Code Lookups'!G:G,S6807)=1,INDEX('Fuel &amp; Prime Mover Code Lookups'!J:J,MATCH(S6807,'Fuel &amp; Prime Mover Code Lookups'!G:G,0)),INDEX('Fuel &amp; Prime Mover Code Lookups'!J:J,MATCH(_xlfn.CONCAT(S6807,R6807),'Fuel &amp; Prime Mover Code Lookups'!I:I,0)))</f>
        <v>natural gas combined cycle</v>
      </c>
      <c r="C6807" t="b">
        <f>INDEX('Fuel &amp; Prime Mover Code Lookups'!$N$15:$N$21,MATCH(Q6807,'Fuel &amp; Prime Mover Code Lookups'!$M$15:$M$21,0))</f>
        <v>1</v>
      </c>
      <c r="D6807" t="str">
        <f t="shared" si="106"/>
        <v>16729.54574.NY.CA</v>
      </c>
      <c r="E6807" s="54">
        <v>54574</v>
      </c>
      <c r="F6807" s="55" t="s">
        <v>20</v>
      </c>
      <c r="G6807" s="54" t="s">
        <v>501</v>
      </c>
      <c r="H6807" s="55" t="s">
        <v>5391</v>
      </c>
      <c r="I6807" s="55" t="s">
        <v>5392</v>
      </c>
      <c r="J6807" s="54">
        <v>16729</v>
      </c>
      <c r="K6807" s="55" t="s">
        <v>603</v>
      </c>
      <c r="L6807" s="55" t="s">
        <v>604</v>
      </c>
      <c r="M6807" s="55" t="s">
        <v>605</v>
      </c>
      <c r="N6807" s="55" t="s">
        <v>404</v>
      </c>
      <c r="O6807" s="54">
        <v>22</v>
      </c>
      <c r="P6807" s="54">
        <v>2</v>
      </c>
      <c r="Q6807" s="55" t="s">
        <v>27</v>
      </c>
      <c r="R6807" s="55" t="s">
        <v>41</v>
      </c>
      <c r="S6807" s="55" t="s">
        <v>60</v>
      </c>
      <c r="T6807" s="55" t="s">
        <v>60</v>
      </c>
      <c r="U6807" s="55" t="s">
        <v>606</v>
      </c>
      <c r="V6807" s="55" t="s">
        <v>575</v>
      </c>
      <c r="W6807" s="55" t="s">
        <v>517</v>
      </c>
      <c r="X6807" s="56">
        <v>2729</v>
      </c>
      <c r="Y6807" s="56">
        <v>0</v>
      </c>
      <c r="Z6807" s="56">
        <v>1314</v>
      </c>
      <c r="AA6807" s="56">
        <v>0</v>
      </c>
      <c r="AB6807" s="56">
        <v>0</v>
      </c>
      <c r="AC6807" s="56">
        <v>0</v>
      </c>
      <c r="AD6807" s="56">
        <v>0</v>
      </c>
      <c r="AE6807" s="56">
        <v>7200</v>
      </c>
      <c r="AF6807" s="56">
        <v>0</v>
      </c>
      <c r="AG6807" s="56">
        <v>0</v>
      </c>
      <c r="AH6807" s="56">
        <v>0</v>
      </c>
      <c r="AI6807" s="56">
        <v>0</v>
      </c>
      <c r="AJ6807" s="56">
        <v>2729</v>
      </c>
      <c r="AK6807" s="56">
        <v>0</v>
      </c>
      <c r="AL6807" s="56">
        <v>1314</v>
      </c>
      <c r="AM6807" s="56">
        <v>0</v>
      </c>
      <c r="AN6807" s="56">
        <v>0</v>
      </c>
      <c r="AO6807" s="56">
        <v>0</v>
      </c>
      <c r="AP6807" s="56">
        <v>0</v>
      </c>
      <c r="AQ6807" s="56">
        <v>7200</v>
      </c>
      <c r="AR6807" s="56">
        <v>0</v>
      </c>
      <c r="AS6807" s="56">
        <v>0</v>
      </c>
      <c r="AT6807" s="56">
        <v>0</v>
      </c>
      <c r="AU6807" s="56">
        <v>0</v>
      </c>
      <c r="AV6807" s="57">
        <v>1.0469999999999999</v>
      </c>
      <c r="AW6807" s="57">
        <v>0</v>
      </c>
      <c r="AX6807" s="57">
        <v>1.0409999999999999</v>
      </c>
      <c r="AY6807" s="57">
        <v>0</v>
      </c>
      <c r="AZ6807" s="57">
        <v>0</v>
      </c>
      <c r="BA6807" s="57">
        <v>0</v>
      </c>
      <c r="BB6807" s="57">
        <v>0</v>
      </c>
      <c r="BC6807" s="57">
        <v>1.0349999999999999</v>
      </c>
      <c r="BD6807" s="57">
        <v>0</v>
      </c>
      <c r="BE6807" s="57">
        <v>0</v>
      </c>
      <c r="BF6807" s="57">
        <v>0</v>
      </c>
      <c r="BG6807" s="57">
        <v>0</v>
      </c>
      <c r="BH6807" s="56">
        <v>2857</v>
      </c>
      <c r="BI6807" s="56">
        <v>0</v>
      </c>
      <c r="BJ6807" s="56">
        <v>1368</v>
      </c>
      <c r="BK6807" s="56">
        <v>0</v>
      </c>
      <c r="BL6807" s="56">
        <v>0</v>
      </c>
      <c r="BM6807" s="56">
        <v>0</v>
      </c>
      <c r="BN6807" s="56">
        <v>0</v>
      </c>
      <c r="BO6807" s="56">
        <v>7452</v>
      </c>
      <c r="BP6807" s="56">
        <v>0</v>
      </c>
      <c r="BQ6807" s="56">
        <v>0</v>
      </c>
      <c r="BR6807" s="56">
        <v>0</v>
      </c>
      <c r="BS6807" s="56">
        <v>0</v>
      </c>
      <c r="BT6807" s="56">
        <v>2857</v>
      </c>
      <c r="BU6807" s="56">
        <v>0</v>
      </c>
      <c r="BV6807" s="56">
        <v>1368</v>
      </c>
      <c r="BW6807" s="56">
        <v>0</v>
      </c>
      <c r="BX6807" s="56">
        <v>0</v>
      </c>
      <c r="BY6807" s="56">
        <v>0</v>
      </c>
      <c r="BZ6807" s="56">
        <v>0</v>
      </c>
      <c r="CA6807" s="56">
        <v>7452</v>
      </c>
      <c r="CB6807" s="56">
        <v>0</v>
      </c>
      <c r="CC6807" s="56">
        <v>0</v>
      </c>
      <c r="CD6807" s="56">
        <v>0</v>
      </c>
      <c r="CE6807" s="56">
        <v>0</v>
      </c>
      <c r="CF6807" s="56">
        <v>3141</v>
      </c>
      <c r="CG6807" s="56">
        <v>0</v>
      </c>
      <c r="CH6807" s="56">
        <v>4109</v>
      </c>
      <c r="CI6807" s="56">
        <v>0</v>
      </c>
      <c r="CJ6807" s="56">
        <v>0</v>
      </c>
      <c r="CK6807" s="56">
        <v>0</v>
      </c>
      <c r="CL6807" s="56">
        <v>0</v>
      </c>
      <c r="CM6807" s="56">
        <v>3302</v>
      </c>
      <c r="CN6807" s="56">
        <v>0</v>
      </c>
      <c r="CO6807" s="56">
        <v>149</v>
      </c>
      <c r="CP6807" s="56">
        <v>0</v>
      </c>
      <c r="CQ6807" s="56">
        <v>794</v>
      </c>
      <c r="CR6807" s="56">
        <v>11243</v>
      </c>
      <c r="CS6807" s="56">
        <v>11243</v>
      </c>
      <c r="CT6807" s="56">
        <v>11677</v>
      </c>
      <c r="CU6807" s="56">
        <v>11677</v>
      </c>
      <c r="CV6807" s="56">
        <v>11495</v>
      </c>
      <c r="CW6807" s="54">
        <v>2020</v>
      </c>
    </row>
    <row r="6808" spans="1:101" s="46" customFormat="1" hidden="1" x14ac:dyDescent="0.25">
      <c r="A6808" s="46" t="str">
        <f>_xlfn.CONCAT("Vintage",_xlfn.MAXIFS('Form 860'!AE:AE,'Form 860'!D:D,'Form 923'!D6808))</f>
        <v>Vintage1994</v>
      </c>
      <c r="B6808" t="str">
        <f>IF(COUNTIFS('Fuel &amp; Prime Mover Code Lookups'!G:G,S6808)=1,INDEX('Fuel &amp; Prime Mover Code Lookups'!J:J,MATCH(S6808,'Fuel &amp; Prime Mover Code Lookups'!G:G,0)),INDEX('Fuel &amp; Prime Mover Code Lookups'!J:J,MATCH(_xlfn.CONCAT(S6808,R6808),'Fuel &amp; Prime Mover Code Lookups'!I:I,0)))</f>
        <v>natural gas combined cycle</v>
      </c>
      <c r="C6808" t="b">
        <f>INDEX('Fuel &amp; Prime Mover Code Lookups'!$N$15:$N$21,MATCH(Q6808,'Fuel &amp; Prime Mover Code Lookups'!$M$15:$M$21,0))</f>
        <v>1</v>
      </c>
      <c r="D6808" t="str">
        <f t="shared" si="106"/>
        <v>16729.54574.NY.CT</v>
      </c>
      <c r="E6808" s="54">
        <v>54574</v>
      </c>
      <c r="F6808" s="55" t="s">
        <v>20</v>
      </c>
      <c r="G6808" s="54" t="s">
        <v>501</v>
      </c>
      <c r="H6808" s="55" t="s">
        <v>5391</v>
      </c>
      <c r="I6808" s="55" t="s">
        <v>5392</v>
      </c>
      <c r="J6808" s="54">
        <v>16729</v>
      </c>
      <c r="K6808" s="55" t="s">
        <v>603</v>
      </c>
      <c r="L6808" s="55" t="s">
        <v>604</v>
      </c>
      <c r="M6808" s="55" t="s">
        <v>605</v>
      </c>
      <c r="N6808" s="55" t="s">
        <v>404</v>
      </c>
      <c r="O6808" s="54">
        <v>22</v>
      </c>
      <c r="P6808" s="54">
        <v>2</v>
      </c>
      <c r="Q6808" s="55" t="s">
        <v>27</v>
      </c>
      <c r="R6808" s="55" t="s">
        <v>39</v>
      </c>
      <c r="S6808" s="55" t="s">
        <v>60</v>
      </c>
      <c r="T6808" s="55" t="s">
        <v>60</v>
      </c>
      <c r="U6808" s="55" t="s">
        <v>606</v>
      </c>
      <c r="V6808" s="55" t="s">
        <v>575</v>
      </c>
      <c r="W6808" s="55" t="s">
        <v>517</v>
      </c>
      <c r="X6808" s="56">
        <v>79044</v>
      </c>
      <c r="Y6808" s="56">
        <v>0</v>
      </c>
      <c r="Z6808" s="56">
        <v>109480</v>
      </c>
      <c r="AA6808" s="56">
        <v>0</v>
      </c>
      <c r="AB6808" s="56">
        <v>0</v>
      </c>
      <c r="AC6808" s="56">
        <v>0</v>
      </c>
      <c r="AD6808" s="56">
        <v>0</v>
      </c>
      <c r="AE6808" s="56">
        <v>61571</v>
      </c>
      <c r="AF6808" s="56">
        <v>0</v>
      </c>
      <c r="AG6808" s="56">
        <v>5400</v>
      </c>
      <c r="AH6808" s="56">
        <v>0</v>
      </c>
      <c r="AI6808" s="56">
        <v>20950</v>
      </c>
      <c r="AJ6808" s="56">
        <v>79044</v>
      </c>
      <c r="AK6808" s="56">
        <v>0</v>
      </c>
      <c r="AL6808" s="56">
        <v>109480</v>
      </c>
      <c r="AM6808" s="56">
        <v>0</v>
      </c>
      <c r="AN6808" s="56">
        <v>0</v>
      </c>
      <c r="AO6808" s="56">
        <v>0</v>
      </c>
      <c r="AP6808" s="56">
        <v>0</v>
      </c>
      <c r="AQ6808" s="56">
        <v>61571</v>
      </c>
      <c r="AR6808" s="56">
        <v>0</v>
      </c>
      <c r="AS6808" s="56">
        <v>5400</v>
      </c>
      <c r="AT6808" s="56">
        <v>0</v>
      </c>
      <c r="AU6808" s="56">
        <v>20950</v>
      </c>
      <c r="AV6808" s="57">
        <v>1.0469999999999999</v>
      </c>
      <c r="AW6808" s="57">
        <v>0</v>
      </c>
      <c r="AX6808" s="57">
        <v>1.0409999999999999</v>
      </c>
      <c r="AY6808" s="57">
        <v>0</v>
      </c>
      <c r="AZ6808" s="57">
        <v>0</v>
      </c>
      <c r="BA6808" s="57">
        <v>0</v>
      </c>
      <c r="BB6808" s="57">
        <v>0</v>
      </c>
      <c r="BC6808" s="57">
        <v>1.0349999999999999</v>
      </c>
      <c r="BD6808" s="57">
        <v>0</v>
      </c>
      <c r="BE6808" s="57">
        <v>1.0349999999999999</v>
      </c>
      <c r="BF6808" s="57">
        <v>0</v>
      </c>
      <c r="BG6808" s="57">
        <v>1.0469999999999999</v>
      </c>
      <c r="BH6808" s="56">
        <v>82759</v>
      </c>
      <c r="BI6808" s="56">
        <v>0</v>
      </c>
      <c r="BJ6808" s="56">
        <v>113969</v>
      </c>
      <c r="BK6808" s="56">
        <v>0</v>
      </c>
      <c r="BL6808" s="56">
        <v>0</v>
      </c>
      <c r="BM6808" s="56">
        <v>0</v>
      </c>
      <c r="BN6808" s="56">
        <v>0</v>
      </c>
      <c r="BO6808" s="56">
        <v>63726</v>
      </c>
      <c r="BP6808" s="56">
        <v>0</v>
      </c>
      <c r="BQ6808" s="56">
        <v>5589</v>
      </c>
      <c r="BR6808" s="56">
        <v>0</v>
      </c>
      <c r="BS6808" s="56">
        <v>21935</v>
      </c>
      <c r="BT6808" s="56">
        <v>82759</v>
      </c>
      <c r="BU6808" s="56">
        <v>0</v>
      </c>
      <c r="BV6808" s="56">
        <v>113969</v>
      </c>
      <c r="BW6808" s="56">
        <v>0</v>
      </c>
      <c r="BX6808" s="56">
        <v>0</v>
      </c>
      <c r="BY6808" s="56">
        <v>0</v>
      </c>
      <c r="BZ6808" s="56">
        <v>0</v>
      </c>
      <c r="CA6808" s="56">
        <v>63726</v>
      </c>
      <c r="CB6808" s="56">
        <v>0</v>
      </c>
      <c r="CC6808" s="56">
        <v>5589</v>
      </c>
      <c r="CD6808" s="56">
        <v>0</v>
      </c>
      <c r="CE6808" s="56">
        <v>21935</v>
      </c>
      <c r="CF6808" s="56">
        <v>6577</v>
      </c>
      <c r="CG6808" s="56">
        <v>0</v>
      </c>
      <c r="CH6808" s="56">
        <v>8414</v>
      </c>
      <c r="CI6808" s="56">
        <v>0</v>
      </c>
      <c r="CJ6808" s="56">
        <v>0</v>
      </c>
      <c r="CK6808" s="56">
        <v>0</v>
      </c>
      <c r="CL6808" s="56">
        <v>0</v>
      </c>
      <c r="CM6808" s="56">
        <v>5623</v>
      </c>
      <c r="CN6808" s="56">
        <v>0</v>
      </c>
      <c r="CO6808" s="56">
        <v>354</v>
      </c>
      <c r="CP6808" s="56">
        <v>0</v>
      </c>
      <c r="CQ6808" s="56">
        <v>1775</v>
      </c>
      <c r="CR6808" s="56">
        <v>276445</v>
      </c>
      <c r="CS6808" s="56">
        <v>276445</v>
      </c>
      <c r="CT6808" s="56">
        <v>287978</v>
      </c>
      <c r="CU6808" s="56">
        <v>287978</v>
      </c>
      <c r="CV6808" s="56">
        <v>22743</v>
      </c>
      <c r="CW6808" s="54">
        <v>2020</v>
      </c>
    </row>
    <row r="6809" spans="1:101" s="46" customFormat="1" hidden="1" x14ac:dyDescent="0.25">
      <c r="A6809" s="46" t="str">
        <f>_xlfn.CONCAT("Vintage",_xlfn.MAXIFS('Form 860'!AE:AE,'Form 860'!D:D,'Form 923'!D6809))</f>
        <v>Vintage1986</v>
      </c>
      <c r="B6809" t="str">
        <f>IF(COUNTIFS('Fuel &amp; Prime Mover Code Lookups'!G:G,S6809)=1,INDEX('Fuel &amp; Prime Mover Code Lookups'!J:J,MATCH(S6809,'Fuel &amp; Prime Mover Code Lookups'!G:G,0)),INDEX('Fuel &amp; Prime Mover Code Lookups'!J:J,MATCH(_xlfn.CONCAT(S6809,R6809),'Fuel &amp; Prime Mover Code Lookups'!I:I,0)))</f>
        <v>hydro</v>
      </c>
      <c r="C6809" t="b">
        <f>INDEX('Fuel &amp; Prime Mover Code Lookups'!$N$15:$N$21,MATCH(Q6809,'Fuel &amp; Prime Mover Code Lookups'!$M$15:$M$21,0))</f>
        <v>1</v>
      </c>
      <c r="D6809" t="str">
        <f t="shared" si="106"/>
        <v>24931.54580.NY.HY</v>
      </c>
      <c r="E6809" s="54">
        <v>54580</v>
      </c>
      <c r="F6809" s="55" t="s">
        <v>20</v>
      </c>
      <c r="G6809" s="54" t="s">
        <v>501</v>
      </c>
      <c r="H6809" s="55" t="s">
        <v>5393</v>
      </c>
      <c r="I6809" s="55" t="s">
        <v>5394</v>
      </c>
      <c r="J6809" s="54">
        <v>24931</v>
      </c>
      <c r="K6809" s="55" t="s">
        <v>603</v>
      </c>
      <c r="L6809" s="55" t="s">
        <v>604</v>
      </c>
      <c r="M6809" s="55" t="s">
        <v>605</v>
      </c>
      <c r="N6809" s="55" t="s">
        <v>404</v>
      </c>
      <c r="O6809" s="54">
        <v>22</v>
      </c>
      <c r="P6809" s="54">
        <v>2</v>
      </c>
      <c r="Q6809" s="55" t="s">
        <v>27</v>
      </c>
      <c r="R6809" s="55" t="s">
        <v>46</v>
      </c>
      <c r="S6809" s="55" t="s">
        <v>59</v>
      </c>
      <c r="T6809" s="55" t="s">
        <v>513</v>
      </c>
      <c r="U6809" s="55" t="s">
        <v>606</v>
      </c>
      <c r="V6809" s="55" t="s">
        <v>506</v>
      </c>
      <c r="W6809" s="55" t="s">
        <v>404</v>
      </c>
      <c r="X6809" s="56">
        <v>0</v>
      </c>
      <c r="Y6809" s="56">
        <v>0</v>
      </c>
      <c r="Z6809" s="56">
        <v>0</v>
      </c>
      <c r="AA6809" s="56">
        <v>0</v>
      </c>
      <c r="AB6809" s="56">
        <v>0</v>
      </c>
      <c r="AC6809" s="56">
        <v>0</v>
      </c>
      <c r="AD6809" s="56">
        <v>0</v>
      </c>
      <c r="AE6809" s="56">
        <v>0</v>
      </c>
      <c r="AF6809" s="56">
        <v>0</v>
      </c>
      <c r="AG6809" s="56">
        <v>0</v>
      </c>
      <c r="AH6809" s="56">
        <v>0</v>
      </c>
      <c r="AI6809" s="56">
        <v>0</v>
      </c>
      <c r="AJ6809" s="56">
        <v>0</v>
      </c>
      <c r="AK6809" s="56">
        <v>0</v>
      </c>
      <c r="AL6809" s="56">
        <v>0</v>
      </c>
      <c r="AM6809" s="56">
        <v>0</v>
      </c>
      <c r="AN6809" s="56">
        <v>0</v>
      </c>
      <c r="AO6809" s="56">
        <v>0</v>
      </c>
      <c r="AP6809" s="56">
        <v>0</v>
      </c>
      <c r="AQ6809" s="56">
        <v>0</v>
      </c>
      <c r="AR6809" s="56">
        <v>0</v>
      </c>
      <c r="AS6809" s="56">
        <v>0</v>
      </c>
      <c r="AT6809" s="56">
        <v>0</v>
      </c>
      <c r="AU6809" s="56">
        <v>0</v>
      </c>
      <c r="AV6809" s="57">
        <v>0</v>
      </c>
      <c r="AW6809" s="57">
        <v>0</v>
      </c>
      <c r="AX6809" s="57">
        <v>0</v>
      </c>
      <c r="AY6809" s="57">
        <v>0</v>
      </c>
      <c r="AZ6809" s="57">
        <v>0</v>
      </c>
      <c r="BA6809" s="57">
        <v>0</v>
      </c>
      <c r="BB6809" s="57">
        <v>0</v>
      </c>
      <c r="BC6809" s="57">
        <v>0</v>
      </c>
      <c r="BD6809" s="57">
        <v>0</v>
      </c>
      <c r="BE6809" s="57">
        <v>0</v>
      </c>
      <c r="BF6809" s="57">
        <v>0</v>
      </c>
      <c r="BG6809" s="57">
        <v>0</v>
      </c>
      <c r="BH6809" s="56">
        <v>226648</v>
      </c>
      <c r="BI6809" s="56">
        <v>211489</v>
      </c>
      <c r="BJ6809" s="56">
        <v>224601</v>
      </c>
      <c r="BK6809" s="56">
        <v>220250</v>
      </c>
      <c r="BL6809" s="56">
        <v>230063</v>
      </c>
      <c r="BM6809" s="56">
        <v>215232</v>
      </c>
      <c r="BN6809" s="56">
        <v>225858</v>
      </c>
      <c r="BO6809" s="56">
        <v>221496</v>
      </c>
      <c r="BP6809" s="56">
        <v>210392</v>
      </c>
      <c r="BQ6809" s="56">
        <v>211431</v>
      </c>
      <c r="BR6809" s="56">
        <v>209100</v>
      </c>
      <c r="BS6809" s="56">
        <v>220885</v>
      </c>
      <c r="BT6809" s="56">
        <v>226648</v>
      </c>
      <c r="BU6809" s="56">
        <v>211489</v>
      </c>
      <c r="BV6809" s="56">
        <v>224601</v>
      </c>
      <c r="BW6809" s="56">
        <v>220250</v>
      </c>
      <c r="BX6809" s="56">
        <v>230063</v>
      </c>
      <c r="BY6809" s="56">
        <v>215232</v>
      </c>
      <c r="BZ6809" s="56">
        <v>225858</v>
      </c>
      <c r="CA6809" s="56">
        <v>221496</v>
      </c>
      <c r="CB6809" s="56">
        <v>210392</v>
      </c>
      <c r="CC6809" s="56">
        <v>211431</v>
      </c>
      <c r="CD6809" s="56">
        <v>209100</v>
      </c>
      <c r="CE6809" s="56">
        <v>220885</v>
      </c>
      <c r="CF6809" s="56">
        <v>25852.346000000001</v>
      </c>
      <c r="CG6809" s="56">
        <v>24123.25</v>
      </c>
      <c r="CH6809" s="56">
        <v>25618.861000000001</v>
      </c>
      <c r="CI6809" s="56">
        <v>25122.571</v>
      </c>
      <c r="CJ6809" s="56">
        <v>26241.922999999999</v>
      </c>
      <c r="CK6809" s="56">
        <v>24550.3</v>
      </c>
      <c r="CL6809" s="56">
        <v>25762.281999999999</v>
      </c>
      <c r="CM6809" s="56">
        <v>25264.768</v>
      </c>
      <c r="CN6809" s="56">
        <v>23998.16</v>
      </c>
      <c r="CO6809" s="56">
        <v>24116.649000000001</v>
      </c>
      <c r="CP6809" s="56">
        <v>23850.844000000001</v>
      </c>
      <c r="CQ6809" s="56">
        <v>25195.045999999998</v>
      </c>
      <c r="CR6809" s="56">
        <v>0</v>
      </c>
      <c r="CS6809" s="56">
        <v>0</v>
      </c>
      <c r="CT6809" s="56">
        <v>2627445</v>
      </c>
      <c r="CU6809" s="56">
        <v>2627445</v>
      </c>
      <c r="CV6809" s="56">
        <v>299697</v>
      </c>
      <c r="CW6809" s="54">
        <v>2020</v>
      </c>
    </row>
    <row r="6810" spans="1:101" s="46" customFormat="1" hidden="1" x14ac:dyDescent="0.25">
      <c r="A6810" s="46" t="str">
        <f>_xlfn.CONCAT("Vintage",_xlfn.MAXIFS('Form 860'!AE:AE,'Form 860'!D:D,'Form 923'!D6810))</f>
        <v>Vintage1992</v>
      </c>
      <c r="B6810" t="str">
        <f>IF(COUNTIFS('Fuel &amp; Prime Mover Code Lookups'!G:G,S6810)=1,INDEX('Fuel &amp; Prime Mover Code Lookups'!J:J,MATCH(S6810,'Fuel &amp; Prime Mover Code Lookups'!G:G,0)),INDEX('Fuel &amp; Prime Mover Code Lookups'!J:J,MATCH(_xlfn.CONCAT(S6810,R6810),'Fuel &amp; Prime Mover Code Lookups'!I:I,0)))</f>
        <v>petroleum</v>
      </c>
      <c r="C6810" t="b">
        <f>INDEX('Fuel &amp; Prime Mover Code Lookups'!$N$15:$N$21,MATCH(Q6810,'Fuel &amp; Prime Mover Code Lookups'!$M$15:$M$21,0))</f>
        <v>1</v>
      </c>
      <c r="D6810" t="str">
        <f t="shared" si="106"/>
        <v>56171.54586.MA.CA</v>
      </c>
      <c r="E6810" s="54">
        <v>54586</v>
      </c>
      <c r="F6810" s="55" t="s">
        <v>20</v>
      </c>
      <c r="G6810" s="54" t="s">
        <v>501</v>
      </c>
      <c r="H6810" s="55" t="s">
        <v>5395</v>
      </c>
      <c r="I6810" s="55" t="s">
        <v>5396</v>
      </c>
      <c r="J6810" s="54">
        <v>56171</v>
      </c>
      <c r="K6810" s="55" t="s">
        <v>992</v>
      </c>
      <c r="L6810" s="55" t="s">
        <v>980</v>
      </c>
      <c r="M6810" s="55" t="s">
        <v>605</v>
      </c>
      <c r="N6810" s="55" t="s">
        <v>404</v>
      </c>
      <c r="O6810" s="54">
        <v>22</v>
      </c>
      <c r="P6810" s="54">
        <v>2</v>
      </c>
      <c r="Q6810" s="55" t="s">
        <v>27</v>
      </c>
      <c r="R6810" s="55" t="s">
        <v>41</v>
      </c>
      <c r="S6810" s="55" t="s">
        <v>61</v>
      </c>
      <c r="T6810" s="55" t="s">
        <v>61</v>
      </c>
      <c r="U6810" s="55" t="s">
        <v>981</v>
      </c>
      <c r="V6810" s="55" t="s">
        <v>575</v>
      </c>
      <c r="W6810" s="55" t="s">
        <v>507</v>
      </c>
      <c r="X6810" s="56">
        <v>6</v>
      </c>
      <c r="Y6810" s="56">
        <v>5</v>
      </c>
      <c r="Z6810" s="56">
        <v>0</v>
      </c>
      <c r="AA6810" s="56">
        <v>0</v>
      </c>
      <c r="AB6810" s="56">
        <v>0</v>
      </c>
      <c r="AC6810" s="56">
        <v>0</v>
      </c>
      <c r="AD6810" s="56">
        <v>0</v>
      </c>
      <c r="AE6810" s="56">
        <v>0</v>
      </c>
      <c r="AF6810" s="56">
        <v>0</v>
      </c>
      <c r="AG6810" s="56">
        <v>0</v>
      </c>
      <c r="AH6810" s="56">
        <v>0</v>
      </c>
      <c r="AI6810" s="56">
        <v>0</v>
      </c>
      <c r="AJ6810" s="56">
        <v>6</v>
      </c>
      <c r="AK6810" s="56">
        <v>5</v>
      </c>
      <c r="AL6810" s="56">
        <v>0</v>
      </c>
      <c r="AM6810" s="56">
        <v>0</v>
      </c>
      <c r="AN6810" s="56">
        <v>0</v>
      </c>
      <c r="AO6810" s="56">
        <v>0</v>
      </c>
      <c r="AP6810" s="56">
        <v>0</v>
      </c>
      <c r="AQ6810" s="56">
        <v>0</v>
      </c>
      <c r="AR6810" s="56">
        <v>0</v>
      </c>
      <c r="AS6810" s="56">
        <v>0</v>
      </c>
      <c r="AT6810" s="56">
        <v>0</v>
      </c>
      <c r="AU6810" s="56">
        <v>0</v>
      </c>
      <c r="AV6810" s="57">
        <v>5.8</v>
      </c>
      <c r="AW6810" s="57">
        <v>5.8</v>
      </c>
      <c r="AX6810" s="57">
        <v>0</v>
      </c>
      <c r="AY6810" s="57">
        <v>0</v>
      </c>
      <c r="AZ6810" s="57">
        <v>0</v>
      </c>
      <c r="BA6810" s="57">
        <v>0</v>
      </c>
      <c r="BB6810" s="57">
        <v>0</v>
      </c>
      <c r="BC6810" s="57">
        <v>0</v>
      </c>
      <c r="BD6810" s="57">
        <v>0</v>
      </c>
      <c r="BE6810" s="57">
        <v>0</v>
      </c>
      <c r="BF6810" s="57">
        <v>0</v>
      </c>
      <c r="BG6810" s="57">
        <v>0</v>
      </c>
      <c r="BH6810" s="56">
        <v>35</v>
      </c>
      <c r="BI6810" s="56">
        <v>29</v>
      </c>
      <c r="BJ6810" s="56">
        <v>0</v>
      </c>
      <c r="BK6810" s="56">
        <v>0</v>
      </c>
      <c r="BL6810" s="56">
        <v>0</v>
      </c>
      <c r="BM6810" s="56">
        <v>0</v>
      </c>
      <c r="BN6810" s="56">
        <v>0</v>
      </c>
      <c r="BO6810" s="56">
        <v>0</v>
      </c>
      <c r="BP6810" s="56">
        <v>0</v>
      </c>
      <c r="BQ6810" s="56">
        <v>0</v>
      </c>
      <c r="BR6810" s="56">
        <v>0</v>
      </c>
      <c r="BS6810" s="56">
        <v>0</v>
      </c>
      <c r="BT6810" s="56">
        <v>35</v>
      </c>
      <c r="BU6810" s="56">
        <v>29</v>
      </c>
      <c r="BV6810" s="56">
        <v>0</v>
      </c>
      <c r="BW6810" s="56">
        <v>0</v>
      </c>
      <c r="BX6810" s="56">
        <v>0</v>
      </c>
      <c r="BY6810" s="56">
        <v>0</v>
      </c>
      <c r="BZ6810" s="56">
        <v>0</v>
      </c>
      <c r="CA6810" s="56">
        <v>0</v>
      </c>
      <c r="CB6810" s="56">
        <v>0</v>
      </c>
      <c r="CC6810" s="56">
        <v>0</v>
      </c>
      <c r="CD6810" s="56">
        <v>0</v>
      </c>
      <c r="CE6810" s="56">
        <v>0</v>
      </c>
      <c r="CF6810" s="56">
        <v>0</v>
      </c>
      <c r="CG6810" s="56">
        <v>0</v>
      </c>
      <c r="CH6810" s="56">
        <v>0</v>
      </c>
      <c r="CI6810" s="56">
        <v>0</v>
      </c>
      <c r="CJ6810" s="56">
        <v>0</v>
      </c>
      <c r="CK6810" s="56">
        <v>0</v>
      </c>
      <c r="CL6810" s="56">
        <v>21.943000000000001</v>
      </c>
      <c r="CM6810" s="56">
        <v>0</v>
      </c>
      <c r="CN6810" s="56">
        <v>0</v>
      </c>
      <c r="CO6810" s="56">
        <v>0</v>
      </c>
      <c r="CP6810" s="56">
        <v>0</v>
      </c>
      <c r="CQ6810" s="56">
        <v>0</v>
      </c>
      <c r="CR6810" s="56">
        <v>11</v>
      </c>
      <c r="CS6810" s="56">
        <v>11</v>
      </c>
      <c r="CT6810" s="56">
        <v>64</v>
      </c>
      <c r="CU6810" s="56">
        <v>64</v>
      </c>
      <c r="CV6810" s="56">
        <v>21.943000000000001</v>
      </c>
      <c r="CW6810" s="54">
        <v>2020</v>
      </c>
    </row>
    <row r="6811" spans="1:101" s="46" customFormat="1" hidden="1" x14ac:dyDescent="0.25">
      <c r="A6811" s="46" t="str">
        <f>_xlfn.CONCAT("Vintage",_xlfn.MAXIFS('Form 860'!AE:AE,'Form 860'!D:D,'Form 923'!D6811))</f>
        <v>Vintage1992</v>
      </c>
      <c r="B6811" t="str">
        <f>IF(COUNTIFS('Fuel &amp; Prime Mover Code Lookups'!G:G,S6811)=1,INDEX('Fuel &amp; Prime Mover Code Lookups'!J:J,MATCH(S6811,'Fuel &amp; Prime Mover Code Lookups'!G:G,0)),INDEX('Fuel &amp; Prime Mover Code Lookups'!J:J,MATCH(_xlfn.CONCAT(S6811,R6811),'Fuel &amp; Prime Mover Code Lookups'!I:I,0)))</f>
        <v>natural gas combined cycle</v>
      </c>
      <c r="C6811" t="b">
        <f>INDEX('Fuel &amp; Prime Mover Code Lookups'!$N$15:$N$21,MATCH(Q6811,'Fuel &amp; Prime Mover Code Lookups'!$M$15:$M$21,0))</f>
        <v>1</v>
      </c>
      <c r="D6811" t="str">
        <f t="shared" si="106"/>
        <v>56171.54586.MA.CA</v>
      </c>
      <c r="E6811" s="54">
        <v>54586</v>
      </c>
      <c r="F6811" s="55" t="s">
        <v>20</v>
      </c>
      <c r="G6811" s="54" t="s">
        <v>501</v>
      </c>
      <c r="H6811" s="55" t="s">
        <v>5395</v>
      </c>
      <c r="I6811" s="55" t="s">
        <v>5396</v>
      </c>
      <c r="J6811" s="54">
        <v>56171</v>
      </c>
      <c r="K6811" s="55" t="s">
        <v>992</v>
      </c>
      <c r="L6811" s="55" t="s">
        <v>980</v>
      </c>
      <c r="M6811" s="55" t="s">
        <v>605</v>
      </c>
      <c r="N6811" s="55" t="s">
        <v>404</v>
      </c>
      <c r="O6811" s="54">
        <v>22</v>
      </c>
      <c r="P6811" s="54">
        <v>2</v>
      </c>
      <c r="Q6811" s="55" t="s">
        <v>27</v>
      </c>
      <c r="R6811" s="55" t="s">
        <v>41</v>
      </c>
      <c r="S6811" s="55" t="s">
        <v>60</v>
      </c>
      <c r="T6811" s="55" t="s">
        <v>60</v>
      </c>
      <c r="U6811" s="55" t="s">
        <v>981</v>
      </c>
      <c r="V6811" s="55" t="s">
        <v>575</v>
      </c>
      <c r="W6811" s="55" t="s">
        <v>517</v>
      </c>
      <c r="X6811" s="56">
        <v>0</v>
      </c>
      <c r="Y6811" s="56">
        <v>0</v>
      </c>
      <c r="Z6811" s="56">
        <v>0</v>
      </c>
      <c r="AA6811" s="56">
        <v>0</v>
      </c>
      <c r="AB6811" s="56">
        <v>0</v>
      </c>
      <c r="AC6811" s="56">
        <v>0</v>
      </c>
      <c r="AD6811" s="56">
        <v>3647</v>
      </c>
      <c r="AE6811" s="56">
        <v>3076</v>
      </c>
      <c r="AF6811" s="56">
        <v>1185</v>
      </c>
      <c r="AG6811" s="56">
        <v>1078</v>
      </c>
      <c r="AH6811" s="56">
        <v>252</v>
      </c>
      <c r="AI6811" s="56">
        <v>0</v>
      </c>
      <c r="AJ6811" s="56">
        <v>0</v>
      </c>
      <c r="AK6811" s="56">
        <v>0</v>
      </c>
      <c r="AL6811" s="56">
        <v>0</v>
      </c>
      <c r="AM6811" s="56">
        <v>0</v>
      </c>
      <c r="AN6811" s="56">
        <v>0</v>
      </c>
      <c r="AO6811" s="56">
        <v>0</v>
      </c>
      <c r="AP6811" s="56">
        <v>3647</v>
      </c>
      <c r="AQ6811" s="56">
        <v>3076</v>
      </c>
      <c r="AR6811" s="56">
        <v>1185</v>
      </c>
      <c r="AS6811" s="56">
        <v>1078</v>
      </c>
      <c r="AT6811" s="56">
        <v>252</v>
      </c>
      <c r="AU6811" s="56">
        <v>0</v>
      </c>
      <c r="AV6811" s="57">
        <v>0</v>
      </c>
      <c r="AW6811" s="57">
        <v>0</v>
      </c>
      <c r="AX6811" s="57">
        <v>0</v>
      </c>
      <c r="AY6811" s="57">
        <v>0</v>
      </c>
      <c r="AZ6811" s="57">
        <v>0</v>
      </c>
      <c r="BA6811" s="57">
        <v>0</v>
      </c>
      <c r="BB6811" s="57">
        <v>1.0289999999999999</v>
      </c>
      <c r="BC6811" s="57">
        <v>1.03</v>
      </c>
      <c r="BD6811" s="57">
        <v>1.0289999999999999</v>
      </c>
      <c r="BE6811" s="57">
        <v>1.03</v>
      </c>
      <c r="BF6811" s="57">
        <v>1.03</v>
      </c>
      <c r="BG6811" s="57">
        <v>0</v>
      </c>
      <c r="BH6811" s="56">
        <v>0</v>
      </c>
      <c r="BI6811" s="56">
        <v>0</v>
      </c>
      <c r="BJ6811" s="56">
        <v>0</v>
      </c>
      <c r="BK6811" s="56">
        <v>0</v>
      </c>
      <c r="BL6811" s="56">
        <v>0</v>
      </c>
      <c r="BM6811" s="56">
        <v>0</v>
      </c>
      <c r="BN6811" s="56">
        <v>3753</v>
      </c>
      <c r="BO6811" s="56">
        <v>3168</v>
      </c>
      <c r="BP6811" s="56">
        <v>1219</v>
      </c>
      <c r="BQ6811" s="56">
        <v>1110</v>
      </c>
      <c r="BR6811" s="56">
        <v>260</v>
      </c>
      <c r="BS6811" s="56">
        <v>0</v>
      </c>
      <c r="BT6811" s="56">
        <v>0</v>
      </c>
      <c r="BU6811" s="56">
        <v>0</v>
      </c>
      <c r="BV6811" s="56">
        <v>0</v>
      </c>
      <c r="BW6811" s="56">
        <v>0</v>
      </c>
      <c r="BX6811" s="56">
        <v>0</v>
      </c>
      <c r="BY6811" s="56">
        <v>0</v>
      </c>
      <c r="BZ6811" s="56">
        <v>3753</v>
      </c>
      <c r="CA6811" s="56">
        <v>3168</v>
      </c>
      <c r="CB6811" s="56">
        <v>1219</v>
      </c>
      <c r="CC6811" s="56">
        <v>1110</v>
      </c>
      <c r="CD6811" s="56">
        <v>260</v>
      </c>
      <c r="CE6811" s="56">
        <v>0</v>
      </c>
      <c r="CF6811" s="56">
        <v>0</v>
      </c>
      <c r="CG6811" s="56">
        <v>0</v>
      </c>
      <c r="CH6811" s="56">
        <v>0</v>
      </c>
      <c r="CI6811" s="56">
        <v>0</v>
      </c>
      <c r="CJ6811" s="56">
        <v>0</v>
      </c>
      <c r="CK6811" s="56">
        <v>0</v>
      </c>
      <c r="CL6811" s="56">
        <v>1105.057</v>
      </c>
      <c r="CM6811" s="56">
        <v>1142</v>
      </c>
      <c r="CN6811" s="56">
        <v>411</v>
      </c>
      <c r="CO6811" s="56">
        <v>402</v>
      </c>
      <c r="CP6811" s="56">
        <v>323</v>
      </c>
      <c r="CQ6811" s="56">
        <v>0</v>
      </c>
      <c r="CR6811" s="56">
        <v>9238</v>
      </c>
      <c r="CS6811" s="56">
        <v>9238</v>
      </c>
      <c r="CT6811" s="56">
        <v>9510</v>
      </c>
      <c r="CU6811" s="56">
        <v>9510</v>
      </c>
      <c r="CV6811" s="56">
        <v>3383.0569999999998</v>
      </c>
      <c r="CW6811" s="54">
        <v>2020</v>
      </c>
    </row>
    <row r="6812" spans="1:101" s="46" customFormat="1" hidden="1" x14ac:dyDescent="0.25">
      <c r="A6812" s="46" t="str">
        <f>_xlfn.CONCAT("Vintage",_xlfn.MAXIFS('Form 860'!AE:AE,'Form 860'!D:D,'Form 923'!D6812))</f>
        <v>Vintage2008</v>
      </c>
      <c r="B6812" t="str">
        <f>IF(COUNTIFS('Fuel &amp; Prime Mover Code Lookups'!G:G,S6812)=1,INDEX('Fuel &amp; Prime Mover Code Lookups'!J:J,MATCH(S6812,'Fuel &amp; Prime Mover Code Lookups'!G:G,0)),INDEX('Fuel &amp; Prime Mover Code Lookups'!J:J,MATCH(_xlfn.CONCAT(S6812,R6812),'Fuel &amp; Prime Mover Code Lookups'!I:I,0)))</f>
        <v>petroleum</v>
      </c>
      <c r="C6812" t="b">
        <f>INDEX('Fuel &amp; Prime Mover Code Lookups'!$N$15:$N$21,MATCH(Q6812,'Fuel &amp; Prime Mover Code Lookups'!$M$15:$M$21,0))</f>
        <v>1</v>
      </c>
      <c r="D6812" t="str">
        <f t="shared" si="106"/>
        <v>56171.54586.MA.CT</v>
      </c>
      <c r="E6812" s="54">
        <v>54586</v>
      </c>
      <c r="F6812" s="55" t="s">
        <v>20</v>
      </c>
      <c r="G6812" s="54" t="s">
        <v>501</v>
      </c>
      <c r="H6812" s="55" t="s">
        <v>5395</v>
      </c>
      <c r="I6812" s="55" t="s">
        <v>5396</v>
      </c>
      <c r="J6812" s="54">
        <v>56171</v>
      </c>
      <c r="K6812" s="55" t="s">
        <v>992</v>
      </c>
      <c r="L6812" s="55" t="s">
        <v>980</v>
      </c>
      <c r="M6812" s="55" t="s">
        <v>605</v>
      </c>
      <c r="N6812" s="55" t="s">
        <v>404</v>
      </c>
      <c r="O6812" s="54">
        <v>22</v>
      </c>
      <c r="P6812" s="54">
        <v>2</v>
      </c>
      <c r="Q6812" s="55" t="s">
        <v>27</v>
      </c>
      <c r="R6812" s="55" t="s">
        <v>39</v>
      </c>
      <c r="S6812" s="55" t="s">
        <v>61</v>
      </c>
      <c r="T6812" s="55" t="s">
        <v>61</v>
      </c>
      <c r="U6812" s="55" t="s">
        <v>981</v>
      </c>
      <c r="V6812" s="55" t="s">
        <v>575</v>
      </c>
      <c r="W6812" s="55" t="s">
        <v>507</v>
      </c>
      <c r="X6812" s="56">
        <v>0</v>
      </c>
      <c r="Y6812" s="56">
        <v>0</v>
      </c>
      <c r="Z6812" s="56">
        <v>0</v>
      </c>
      <c r="AA6812" s="56">
        <v>0</v>
      </c>
      <c r="AB6812" s="56">
        <v>0</v>
      </c>
      <c r="AC6812" s="56">
        <v>0</v>
      </c>
      <c r="AD6812" s="56">
        <v>189</v>
      </c>
      <c r="AE6812" s="56">
        <v>0</v>
      </c>
      <c r="AF6812" s="56">
        <v>0</v>
      </c>
      <c r="AG6812" s="56">
        <v>0</v>
      </c>
      <c r="AH6812" s="56">
        <v>0</v>
      </c>
      <c r="AI6812" s="56">
        <v>0</v>
      </c>
      <c r="AJ6812" s="56">
        <v>0</v>
      </c>
      <c r="AK6812" s="56">
        <v>0</v>
      </c>
      <c r="AL6812" s="56">
        <v>0</v>
      </c>
      <c r="AM6812" s="56">
        <v>0</v>
      </c>
      <c r="AN6812" s="56">
        <v>0</v>
      </c>
      <c r="AO6812" s="56">
        <v>0</v>
      </c>
      <c r="AP6812" s="56">
        <v>189</v>
      </c>
      <c r="AQ6812" s="56">
        <v>0</v>
      </c>
      <c r="AR6812" s="56">
        <v>0</v>
      </c>
      <c r="AS6812" s="56">
        <v>0</v>
      </c>
      <c r="AT6812" s="56">
        <v>0</v>
      </c>
      <c r="AU6812" s="56">
        <v>0</v>
      </c>
      <c r="AV6812" s="57">
        <v>0</v>
      </c>
      <c r="AW6812" s="57">
        <v>0</v>
      </c>
      <c r="AX6812" s="57">
        <v>0</v>
      </c>
      <c r="AY6812" s="57">
        <v>0</v>
      </c>
      <c r="AZ6812" s="57">
        <v>0</v>
      </c>
      <c r="BA6812" s="57">
        <v>0</v>
      </c>
      <c r="BB6812" s="57">
        <v>5.8</v>
      </c>
      <c r="BC6812" s="57">
        <v>0</v>
      </c>
      <c r="BD6812" s="57">
        <v>0</v>
      </c>
      <c r="BE6812" s="57">
        <v>0</v>
      </c>
      <c r="BF6812" s="57">
        <v>0</v>
      </c>
      <c r="BG6812" s="57">
        <v>0</v>
      </c>
      <c r="BH6812" s="56">
        <v>0</v>
      </c>
      <c r="BI6812" s="56">
        <v>0</v>
      </c>
      <c r="BJ6812" s="56">
        <v>0</v>
      </c>
      <c r="BK6812" s="56">
        <v>0</v>
      </c>
      <c r="BL6812" s="56">
        <v>0</v>
      </c>
      <c r="BM6812" s="56">
        <v>0</v>
      </c>
      <c r="BN6812" s="56">
        <v>1096</v>
      </c>
      <c r="BO6812" s="56">
        <v>0</v>
      </c>
      <c r="BP6812" s="56">
        <v>0</v>
      </c>
      <c r="BQ6812" s="56">
        <v>0</v>
      </c>
      <c r="BR6812" s="56">
        <v>0</v>
      </c>
      <c r="BS6812" s="56">
        <v>0</v>
      </c>
      <c r="BT6812" s="56">
        <v>0</v>
      </c>
      <c r="BU6812" s="56">
        <v>0</v>
      </c>
      <c r="BV6812" s="56">
        <v>0</v>
      </c>
      <c r="BW6812" s="56">
        <v>0</v>
      </c>
      <c r="BX6812" s="56">
        <v>0</v>
      </c>
      <c r="BY6812" s="56">
        <v>0</v>
      </c>
      <c r="BZ6812" s="56">
        <v>1096</v>
      </c>
      <c r="CA6812" s="56">
        <v>0</v>
      </c>
      <c r="CB6812" s="56">
        <v>0</v>
      </c>
      <c r="CC6812" s="56">
        <v>0</v>
      </c>
      <c r="CD6812" s="56">
        <v>0</v>
      </c>
      <c r="CE6812" s="56">
        <v>0</v>
      </c>
      <c r="CF6812" s="56">
        <v>0</v>
      </c>
      <c r="CG6812" s="56">
        <v>0</v>
      </c>
      <c r="CH6812" s="56">
        <v>0</v>
      </c>
      <c r="CI6812" s="56">
        <v>0</v>
      </c>
      <c r="CJ6812" s="56">
        <v>0</v>
      </c>
      <c r="CK6812" s="56">
        <v>0</v>
      </c>
      <c r="CL6812" s="56">
        <v>109.29</v>
      </c>
      <c r="CM6812" s="56">
        <v>0</v>
      </c>
      <c r="CN6812" s="56">
        <v>0</v>
      </c>
      <c r="CO6812" s="56">
        <v>0</v>
      </c>
      <c r="CP6812" s="56">
        <v>0</v>
      </c>
      <c r="CQ6812" s="56">
        <v>0</v>
      </c>
      <c r="CR6812" s="56">
        <v>189</v>
      </c>
      <c r="CS6812" s="56">
        <v>189</v>
      </c>
      <c r="CT6812" s="56">
        <v>1096</v>
      </c>
      <c r="CU6812" s="56">
        <v>1096</v>
      </c>
      <c r="CV6812" s="56">
        <v>109.29</v>
      </c>
      <c r="CW6812" s="54">
        <v>2020</v>
      </c>
    </row>
    <row r="6813" spans="1:101" s="46" customFormat="1" hidden="1" x14ac:dyDescent="0.25">
      <c r="A6813" s="46" t="str">
        <f>_xlfn.CONCAT("Vintage",_xlfn.MAXIFS('Form 860'!AE:AE,'Form 860'!D:D,'Form 923'!D6813))</f>
        <v>Vintage2008</v>
      </c>
      <c r="B6813" t="str">
        <f>IF(COUNTIFS('Fuel &amp; Prime Mover Code Lookups'!G:G,S6813)=1,INDEX('Fuel &amp; Prime Mover Code Lookups'!J:J,MATCH(S6813,'Fuel &amp; Prime Mover Code Lookups'!G:G,0)),INDEX('Fuel &amp; Prime Mover Code Lookups'!J:J,MATCH(_xlfn.CONCAT(S6813,R6813),'Fuel &amp; Prime Mover Code Lookups'!I:I,0)))</f>
        <v>natural gas combined cycle</v>
      </c>
      <c r="C6813" t="b">
        <f>INDEX('Fuel &amp; Prime Mover Code Lookups'!$N$15:$N$21,MATCH(Q6813,'Fuel &amp; Prime Mover Code Lookups'!$M$15:$M$21,0))</f>
        <v>1</v>
      </c>
      <c r="D6813" t="str">
        <f t="shared" si="106"/>
        <v>56171.54586.MA.CT</v>
      </c>
      <c r="E6813" s="54">
        <v>54586</v>
      </c>
      <c r="F6813" s="55" t="s">
        <v>20</v>
      </c>
      <c r="G6813" s="54" t="s">
        <v>501</v>
      </c>
      <c r="H6813" s="55" t="s">
        <v>5395</v>
      </c>
      <c r="I6813" s="55" t="s">
        <v>5396</v>
      </c>
      <c r="J6813" s="54">
        <v>56171</v>
      </c>
      <c r="K6813" s="55" t="s">
        <v>992</v>
      </c>
      <c r="L6813" s="55" t="s">
        <v>980</v>
      </c>
      <c r="M6813" s="55" t="s">
        <v>605</v>
      </c>
      <c r="N6813" s="55" t="s">
        <v>404</v>
      </c>
      <c r="O6813" s="54">
        <v>22</v>
      </c>
      <c r="P6813" s="54">
        <v>2</v>
      </c>
      <c r="Q6813" s="55" t="s">
        <v>27</v>
      </c>
      <c r="R6813" s="55" t="s">
        <v>39</v>
      </c>
      <c r="S6813" s="55" t="s">
        <v>60</v>
      </c>
      <c r="T6813" s="55" t="s">
        <v>60</v>
      </c>
      <c r="U6813" s="55" t="s">
        <v>981</v>
      </c>
      <c r="V6813" s="55" t="s">
        <v>575</v>
      </c>
      <c r="W6813" s="55" t="s">
        <v>517</v>
      </c>
      <c r="X6813" s="56">
        <v>156</v>
      </c>
      <c r="Y6813" s="56">
        <v>673</v>
      </c>
      <c r="Z6813" s="56">
        <v>429</v>
      </c>
      <c r="AA6813" s="56">
        <v>0</v>
      </c>
      <c r="AB6813" s="56">
        <v>254</v>
      </c>
      <c r="AC6813" s="56">
        <v>526</v>
      </c>
      <c r="AD6813" s="56">
        <v>50002</v>
      </c>
      <c r="AE6813" s="56">
        <v>55105</v>
      </c>
      <c r="AF6813" s="56">
        <v>18858</v>
      </c>
      <c r="AG6813" s="56">
        <v>17830</v>
      </c>
      <c r="AH6813" s="56">
        <v>19328</v>
      </c>
      <c r="AI6813" s="56">
        <v>0</v>
      </c>
      <c r="AJ6813" s="56">
        <v>156</v>
      </c>
      <c r="AK6813" s="56">
        <v>673</v>
      </c>
      <c r="AL6813" s="56">
        <v>429</v>
      </c>
      <c r="AM6813" s="56">
        <v>0</v>
      </c>
      <c r="AN6813" s="56">
        <v>254</v>
      </c>
      <c r="AO6813" s="56">
        <v>526</v>
      </c>
      <c r="AP6813" s="56">
        <v>50002</v>
      </c>
      <c r="AQ6813" s="56">
        <v>55105</v>
      </c>
      <c r="AR6813" s="56">
        <v>18858</v>
      </c>
      <c r="AS6813" s="56">
        <v>17830</v>
      </c>
      <c r="AT6813" s="56">
        <v>19328</v>
      </c>
      <c r="AU6813" s="56">
        <v>0</v>
      </c>
      <c r="AV6813" s="57">
        <v>1.034</v>
      </c>
      <c r="AW6813" s="57">
        <v>1.034</v>
      </c>
      <c r="AX6813" s="57">
        <v>1.0309999999999999</v>
      </c>
      <c r="AY6813" s="57">
        <v>0</v>
      </c>
      <c r="AZ6813" s="57">
        <v>1.0289999999999999</v>
      </c>
      <c r="BA6813" s="57">
        <v>1.0289999999999999</v>
      </c>
      <c r="BB6813" s="57">
        <v>1.0289999999999999</v>
      </c>
      <c r="BC6813" s="57">
        <v>1.03</v>
      </c>
      <c r="BD6813" s="57">
        <v>1.0289999999999999</v>
      </c>
      <c r="BE6813" s="57">
        <v>1.03</v>
      </c>
      <c r="BF6813" s="57">
        <v>1.03</v>
      </c>
      <c r="BG6813" s="57">
        <v>0</v>
      </c>
      <c r="BH6813" s="56">
        <v>161</v>
      </c>
      <c r="BI6813" s="56">
        <v>696</v>
      </c>
      <c r="BJ6813" s="56">
        <v>442</v>
      </c>
      <c r="BK6813" s="56">
        <v>0</v>
      </c>
      <c r="BL6813" s="56">
        <v>261</v>
      </c>
      <c r="BM6813" s="56">
        <v>541</v>
      </c>
      <c r="BN6813" s="56">
        <v>51452</v>
      </c>
      <c r="BO6813" s="56">
        <v>56758</v>
      </c>
      <c r="BP6813" s="56">
        <v>19405</v>
      </c>
      <c r="BQ6813" s="56">
        <v>18365</v>
      </c>
      <c r="BR6813" s="56">
        <v>19908</v>
      </c>
      <c r="BS6813" s="56">
        <v>0</v>
      </c>
      <c r="BT6813" s="56">
        <v>161</v>
      </c>
      <c r="BU6813" s="56">
        <v>696</v>
      </c>
      <c r="BV6813" s="56">
        <v>442</v>
      </c>
      <c r="BW6813" s="56">
        <v>0</v>
      </c>
      <c r="BX6813" s="56">
        <v>261</v>
      </c>
      <c r="BY6813" s="56">
        <v>541</v>
      </c>
      <c r="BZ6813" s="56">
        <v>51452</v>
      </c>
      <c r="CA6813" s="56">
        <v>56758</v>
      </c>
      <c r="CB6813" s="56">
        <v>19405</v>
      </c>
      <c r="CC6813" s="56">
        <v>18365</v>
      </c>
      <c r="CD6813" s="56">
        <v>19908</v>
      </c>
      <c r="CE6813" s="56">
        <v>0</v>
      </c>
      <c r="CF6813" s="56">
        <v>0</v>
      </c>
      <c r="CG6813" s="56">
        <v>41</v>
      </c>
      <c r="CH6813" s="56">
        <v>15</v>
      </c>
      <c r="CI6813" s="56">
        <v>0</v>
      </c>
      <c r="CJ6813" s="56">
        <v>0</v>
      </c>
      <c r="CK6813" s="56">
        <v>16</v>
      </c>
      <c r="CL6813" s="56">
        <v>5129.71</v>
      </c>
      <c r="CM6813" s="56">
        <v>5733</v>
      </c>
      <c r="CN6813" s="56">
        <v>1916</v>
      </c>
      <c r="CO6813" s="56">
        <v>1775</v>
      </c>
      <c r="CP6813" s="56">
        <v>1908</v>
      </c>
      <c r="CQ6813" s="56">
        <v>0</v>
      </c>
      <c r="CR6813" s="56">
        <v>163161</v>
      </c>
      <c r="CS6813" s="56">
        <v>163161</v>
      </c>
      <c r="CT6813" s="56">
        <v>167989</v>
      </c>
      <c r="CU6813" s="56">
        <v>167989</v>
      </c>
      <c r="CV6813" s="56">
        <v>16533.71</v>
      </c>
      <c r="CW6813" s="54">
        <v>2020</v>
      </c>
    </row>
    <row r="6814" spans="1:101" s="46" customFormat="1" hidden="1" x14ac:dyDescent="0.25">
      <c r="A6814" s="46" t="str">
        <f>_xlfn.CONCAT("Vintage",_xlfn.MAXIFS('Form 860'!AE:AE,'Form 860'!D:D,'Form 923'!D6814))</f>
        <v>Vintage1992</v>
      </c>
      <c r="B6814" t="str">
        <f>IF(COUNTIFS('Fuel &amp; Prime Mover Code Lookups'!G:G,S6814)=1,INDEX('Fuel &amp; Prime Mover Code Lookups'!J:J,MATCH(S6814,'Fuel &amp; Prime Mover Code Lookups'!G:G,0)),INDEX('Fuel &amp; Prime Mover Code Lookups'!J:J,MATCH(_xlfn.CONCAT(S6814,R6814),'Fuel &amp; Prime Mover Code Lookups'!I:I,0)))</f>
        <v>petroleum</v>
      </c>
      <c r="C6814" t="b">
        <f>INDEX('Fuel &amp; Prime Mover Code Lookups'!$N$15:$N$21,MATCH(Q6814,'Fuel &amp; Prime Mover Code Lookups'!$M$15:$M$21,0))</f>
        <v>1</v>
      </c>
      <c r="D6814" t="str">
        <f t="shared" si="106"/>
        <v>15253.54592.NY.CA</v>
      </c>
      <c r="E6814" s="54">
        <v>54592</v>
      </c>
      <c r="F6814" s="55" t="s">
        <v>20</v>
      </c>
      <c r="G6814" s="54" t="s">
        <v>501</v>
      </c>
      <c r="H6814" s="55" t="s">
        <v>5397</v>
      </c>
      <c r="I6814" s="55" t="s">
        <v>5398</v>
      </c>
      <c r="J6814" s="54">
        <v>15253</v>
      </c>
      <c r="K6814" s="55" t="s">
        <v>603</v>
      </c>
      <c r="L6814" s="55" t="s">
        <v>604</v>
      </c>
      <c r="M6814" s="55" t="s">
        <v>605</v>
      </c>
      <c r="N6814" s="55" t="s">
        <v>404</v>
      </c>
      <c r="O6814" s="54">
        <v>22</v>
      </c>
      <c r="P6814" s="54">
        <v>2</v>
      </c>
      <c r="Q6814" s="55" t="s">
        <v>27</v>
      </c>
      <c r="R6814" s="55" t="s">
        <v>41</v>
      </c>
      <c r="S6814" s="55" t="s">
        <v>61</v>
      </c>
      <c r="T6814" s="55" t="s">
        <v>61</v>
      </c>
      <c r="U6814" s="55" t="s">
        <v>606</v>
      </c>
      <c r="V6814" s="55" t="s">
        <v>575</v>
      </c>
      <c r="W6814" s="55" t="s">
        <v>507</v>
      </c>
      <c r="X6814" s="56">
        <v>0</v>
      </c>
      <c r="Y6814" s="56">
        <v>0</v>
      </c>
      <c r="Z6814" s="56">
        <v>0</v>
      </c>
      <c r="AA6814" s="56">
        <v>0</v>
      </c>
      <c r="AB6814" s="56">
        <v>0</v>
      </c>
      <c r="AC6814" s="56">
        <v>0</v>
      </c>
      <c r="AD6814" s="56">
        <v>0</v>
      </c>
      <c r="AE6814" s="56">
        <v>0</v>
      </c>
      <c r="AF6814" s="56">
        <v>0</v>
      </c>
      <c r="AG6814" s="56">
        <v>0</v>
      </c>
      <c r="AH6814" s="56">
        <v>0</v>
      </c>
      <c r="AI6814" s="56">
        <v>0</v>
      </c>
      <c r="AJ6814" s="56">
        <v>0</v>
      </c>
      <c r="AK6814" s="56">
        <v>0</v>
      </c>
      <c r="AL6814" s="56">
        <v>0</v>
      </c>
      <c r="AM6814" s="56">
        <v>0</v>
      </c>
      <c r="AN6814" s="56">
        <v>0</v>
      </c>
      <c r="AO6814" s="56">
        <v>0</v>
      </c>
      <c r="AP6814" s="56">
        <v>0</v>
      </c>
      <c r="AQ6814" s="56">
        <v>0</v>
      </c>
      <c r="AR6814" s="56">
        <v>0</v>
      </c>
      <c r="AS6814" s="56">
        <v>0</v>
      </c>
      <c r="AT6814" s="56">
        <v>0</v>
      </c>
      <c r="AU6814" s="56">
        <v>0</v>
      </c>
      <c r="AV6814" s="57">
        <v>0</v>
      </c>
      <c r="AW6814" s="57">
        <v>0</v>
      </c>
      <c r="AX6814" s="57">
        <v>0</v>
      </c>
      <c r="AY6814" s="57">
        <v>0</v>
      </c>
      <c r="AZ6814" s="57">
        <v>0</v>
      </c>
      <c r="BA6814" s="57">
        <v>0</v>
      </c>
      <c r="BB6814" s="57">
        <v>0</v>
      </c>
      <c r="BC6814" s="57">
        <v>0</v>
      </c>
      <c r="BD6814" s="57">
        <v>0</v>
      </c>
      <c r="BE6814" s="57">
        <v>0</v>
      </c>
      <c r="BF6814" s="57">
        <v>0</v>
      </c>
      <c r="BG6814" s="57">
        <v>0</v>
      </c>
      <c r="BH6814" s="56">
        <v>0</v>
      </c>
      <c r="BI6814" s="56">
        <v>0</v>
      </c>
      <c r="BJ6814" s="56">
        <v>0</v>
      </c>
      <c r="BK6814" s="56">
        <v>0</v>
      </c>
      <c r="BL6814" s="56">
        <v>0</v>
      </c>
      <c r="BM6814" s="56">
        <v>0</v>
      </c>
      <c r="BN6814" s="56">
        <v>0</v>
      </c>
      <c r="BO6814" s="56">
        <v>0</v>
      </c>
      <c r="BP6814" s="56">
        <v>0</v>
      </c>
      <c r="BQ6814" s="56">
        <v>0</v>
      </c>
      <c r="BR6814" s="56">
        <v>0</v>
      </c>
      <c r="BS6814" s="56">
        <v>0</v>
      </c>
      <c r="BT6814" s="56">
        <v>0</v>
      </c>
      <c r="BU6814" s="56">
        <v>0</v>
      </c>
      <c r="BV6814" s="56">
        <v>0</v>
      </c>
      <c r="BW6814" s="56">
        <v>0</v>
      </c>
      <c r="BX6814" s="56">
        <v>0</v>
      </c>
      <c r="BY6814" s="56">
        <v>0</v>
      </c>
      <c r="BZ6814" s="56">
        <v>0</v>
      </c>
      <c r="CA6814" s="56">
        <v>0</v>
      </c>
      <c r="CB6814" s="56">
        <v>0</v>
      </c>
      <c r="CC6814" s="56">
        <v>0</v>
      </c>
      <c r="CD6814" s="56">
        <v>0</v>
      </c>
      <c r="CE6814" s="56">
        <v>0</v>
      </c>
      <c r="CF6814" s="56">
        <v>0</v>
      </c>
      <c r="CG6814" s="56">
        <v>0</v>
      </c>
      <c r="CH6814" s="56">
        <v>0</v>
      </c>
      <c r="CI6814" s="56">
        <v>0</v>
      </c>
      <c r="CJ6814" s="56">
        <v>0</v>
      </c>
      <c r="CK6814" s="56">
        <v>0</v>
      </c>
      <c r="CL6814" s="56">
        <v>0</v>
      </c>
      <c r="CM6814" s="56">
        <v>0</v>
      </c>
      <c r="CN6814" s="56">
        <v>0</v>
      </c>
      <c r="CO6814" s="56">
        <v>0</v>
      </c>
      <c r="CP6814" s="56">
        <v>0</v>
      </c>
      <c r="CQ6814" s="56">
        <v>0</v>
      </c>
      <c r="CR6814" s="56">
        <v>0</v>
      </c>
      <c r="CS6814" s="56">
        <v>0</v>
      </c>
      <c r="CT6814" s="56">
        <v>0</v>
      </c>
      <c r="CU6814" s="56">
        <v>0</v>
      </c>
      <c r="CV6814" s="56">
        <v>0</v>
      </c>
      <c r="CW6814" s="54">
        <v>2020</v>
      </c>
    </row>
    <row r="6815" spans="1:101" s="46" customFormat="1" hidden="1" x14ac:dyDescent="0.25">
      <c r="A6815" s="46" t="str">
        <f>_xlfn.CONCAT("Vintage",_xlfn.MAXIFS('Form 860'!AE:AE,'Form 860'!D:D,'Form 923'!D6815))</f>
        <v>Vintage1992</v>
      </c>
      <c r="B6815" t="str">
        <f>IF(COUNTIFS('Fuel &amp; Prime Mover Code Lookups'!G:G,S6815)=1,INDEX('Fuel &amp; Prime Mover Code Lookups'!J:J,MATCH(S6815,'Fuel &amp; Prime Mover Code Lookups'!G:G,0)),INDEX('Fuel &amp; Prime Mover Code Lookups'!J:J,MATCH(_xlfn.CONCAT(S6815,R6815),'Fuel &amp; Prime Mover Code Lookups'!I:I,0)))</f>
        <v>natural gas combined cycle</v>
      </c>
      <c r="C6815" t="b">
        <f>INDEX('Fuel &amp; Prime Mover Code Lookups'!$N$15:$N$21,MATCH(Q6815,'Fuel &amp; Prime Mover Code Lookups'!$M$15:$M$21,0))</f>
        <v>1</v>
      </c>
      <c r="D6815" t="str">
        <f t="shared" si="106"/>
        <v>15253.54592.NY.CA</v>
      </c>
      <c r="E6815" s="54">
        <v>54592</v>
      </c>
      <c r="F6815" s="55" t="s">
        <v>20</v>
      </c>
      <c r="G6815" s="54" t="s">
        <v>501</v>
      </c>
      <c r="H6815" s="55" t="s">
        <v>5397</v>
      </c>
      <c r="I6815" s="55" t="s">
        <v>5398</v>
      </c>
      <c r="J6815" s="54">
        <v>15253</v>
      </c>
      <c r="K6815" s="55" t="s">
        <v>603</v>
      </c>
      <c r="L6815" s="55" t="s">
        <v>604</v>
      </c>
      <c r="M6815" s="55" t="s">
        <v>605</v>
      </c>
      <c r="N6815" s="55" t="s">
        <v>404</v>
      </c>
      <c r="O6815" s="54">
        <v>22</v>
      </c>
      <c r="P6815" s="54">
        <v>2</v>
      </c>
      <c r="Q6815" s="55" t="s">
        <v>27</v>
      </c>
      <c r="R6815" s="55" t="s">
        <v>41</v>
      </c>
      <c r="S6815" s="55" t="s">
        <v>60</v>
      </c>
      <c r="T6815" s="55" t="s">
        <v>60</v>
      </c>
      <c r="U6815" s="55" t="s">
        <v>606</v>
      </c>
      <c r="V6815" s="55" t="s">
        <v>575</v>
      </c>
      <c r="W6815" s="55" t="s">
        <v>517</v>
      </c>
      <c r="X6815" s="56">
        <v>0</v>
      </c>
      <c r="Y6815" s="56">
        <v>0</v>
      </c>
      <c r="Z6815" s="56">
        <v>842</v>
      </c>
      <c r="AA6815" s="56">
        <v>0</v>
      </c>
      <c r="AB6815" s="56">
        <v>0</v>
      </c>
      <c r="AC6815" s="56">
        <v>0</v>
      </c>
      <c r="AD6815" s="56">
        <v>0</v>
      </c>
      <c r="AE6815" s="56">
        <v>806</v>
      </c>
      <c r="AF6815" s="56">
        <v>0</v>
      </c>
      <c r="AG6815" s="56">
        <v>197</v>
      </c>
      <c r="AH6815" s="56">
        <v>0</v>
      </c>
      <c r="AI6815" s="56">
        <v>0</v>
      </c>
      <c r="AJ6815" s="56">
        <v>0</v>
      </c>
      <c r="AK6815" s="56">
        <v>0</v>
      </c>
      <c r="AL6815" s="56">
        <v>842</v>
      </c>
      <c r="AM6815" s="56">
        <v>0</v>
      </c>
      <c r="AN6815" s="56">
        <v>0</v>
      </c>
      <c r="AO6815" s="56">
        <v>0</v>
      </c>
      <c r="AP6815" s="56">
        <v>0</v>
      </c>
      <c r="AQ6815" s="56">
        <v>806</v>
      </c>
      <c r="AR6815" s="56">
        <v>0</v>
      </c>
      <c r="AS6815" s="56">
        <v>197</v>
      </c>
      <c r="AT6815" s="56">
        <v>0</v>
      </c>
      <c r="AU6815" s="56">
        <v>0</v>
      </c>
      <c r="AV6815" s="57">
        <v>0</v>
      </c>
      <c r="AW6815" s="57">
        <v>0</v>
      </c>
      <c r="AX6815" s="57">
        <v>1.042</v>
      </c>
      <c r="AY6815" s="57">
        <v>0</v>
      </c>
      <c r="AZ6815" s="57">
        <v>0</v>
      </c>
      <c r="BA6815" s="57">
        <v>0</v>
      </c>
      <c r="BB6815" s="57">
        <v>0</v>
      </c>
      <c r="BC6815" s="57">
        <v>1.0309999999999999</v>
      </c>
      <c r="BD6815" s="57">
        <v>0</v>
      </c>
      <c r="BE6815" s="57">
        <v>1.034</v>
      </c>
      <c r="BF6815" s="57">
        <v>0</v>
      </c>
      <c r="BG6815" s="57">
        <v>0</v>
      </c>
      <c r="BH6815" s="56">
        <v>0</v>
      </c>
      <c r="BI6815" s="56">
        <v>0</v>
      </c>
      <c r="BJ6815" s="56">
        <v>877</v>
      </c>
      <c r="BK6815" s="56">
        <v>0</v>
      </c>
      <c r="BL6815" s="56">
        <v>0</v>
      </c>
      <c r="BM6815" s="56">
        <v>0</v>
      </c>
      <c r="BN6815" s="56">
        <v>0</v>
      </c>
      <c r="BO6815" s="56">
        <v>831</v>
      </c>
      <c r="BP6815" s="56">
        <v>0</v>
      </c>
      <c r="BQ6815" s="56">
        <v>204</v>
      </c>
      <c r="BR6815" s="56">
        <v>0</v>
      </c>
      <c r="BS6815" s="56">
        <v>0</v>
      </c>
      <c r="BT6815" s="56">
        <v>0</v>
      </c>
      <c r="BU6815" s="56">
        <v>0</v>
      </c>
      <c r="BV6815" s="56">
        <v>877</v>
      </c>
      <c r="BW6815" s="56">
        <v>0</v>
      </c>
      <c r="BX6815" s="56">
        <v>0</v>
      </c>
      <c r="BY6815" s="56">
        <v>0</v>
      </c>
      <c r="BZ6815" s="56">
        <v>0</v>
      </c>
      <c r="CA6815" s="56">
        <v>831</v>
      </c>
      <c r="CB6815" s="56">
        <v>0</v>
      </c>
      <c r="CC6815" s="56">
        <v>204</v>
      </c>
      <c r="CD6815" s="56">
        <v>0</v>
      </c>
      <c r="CE6815" s="56">
        <v>0</v>
      </c>
      <c r="CF6815" s="56">
        <v>0</v>
      </c>
      <c r="CG6815" s="56">
        <v>0</v>
      </c>
      <c r="CH6815" s="56">
        <v>204</v>
      </c>
      <c r="CI6815" s="56">
        <v>0</v>
      </c>
      <c r="CJ6815" s="56">
        <v>0</v>
      </c>
      <c r="CK6815" s="56">
        <v>0</v>
      </c>
      <c r="CL6815" s="56">
        <v>0</v>
      </c>
      <c r="CM6815" s="56">
        <v>195</v>
      </c>
      <c r="CN6815" s="56">
        <v>0</v>
      </c>
      <c r="CO6815" s="56">
        <v>65</v>
      </c>
      <c r="CP6815" s="56">
        <v>0</v>
      </c>
      <c r="CQ6815" s="56">
        <v>0</v>
      </c>
      <c r="CR6815" s="56">
        <v>1845</v>
      </c>
      <c r="CS6815" s="56">
        <v>1845</v>
      </c>
      <c r="CT6815" s="56">
        <v>1912</v>
      </c>
      <c r="CU6815" s="56">
        <v>1912</v>
      </c>
      <c r="CV6815" s="56">
        <v>464</v>
      </c>
      <c r="CW6815" s="54">
        <v>2020</v>
      </c>
    </row>
    <row r="6816" spans="1:101" s="46" customFormat="1" hidden="1" x14ac:dyDescent="0.25">
      <c r="A6816" s="46" t="str">
        <f>_xlfn.CONCAT("Vintage",_xlfn.MAXIFS('Form 860'!AE:AE,'Form 860'!D:D,'Form 923'!D6816))</f>
        <v>Vintage1992</v>
      </c>
      <c r="B6816" t="str">
        <f>IF(COUNTIFS('Fuel &amp; Prime Mover Code Lookups'!G:G,S6816)=1,INDEX('Fuel &amp; Prime Mover Code Lookups'!J:J,MATCH(S6816,'Fuel &amp; Prime Mover Code Lookups'!G:G,0)),INDEX('Fuel &amp; Prime Mover Code Lookups'!J:J,MATCH(_xlfn.CONCAT(S6816,R6816),'Fuel &amp; Prime Mover Code Lookups'!I:I,0)))</f>
        <v>biomass</v>
      </c>
      <c r="C6816" t="b">
        <f>INDEX('Fuel &amp; Prime Mover Code Lookups'!$N$15:$N$21,MATCH(Q6816,'Fuel &amp; Prime Mover Code Lookups'!$M$15:$M$21,0))</f>
        <v>1</v>
      </c>
      <c r="D6816" t="str">
        <f t="shared" si="106"/>
        <v>15253.54592.NY.CA</v>
      </c>
      <c r="E6816" s="54">
        <v>54592</v>
      </c>
      <c r="F6816" s="55" t="s">
        <v>20</v>
      </c>
      <c r="G6816" s="54" t="s">
        <v>501</v>
      </c>
      <c r="H6816" s="55" t="s">
        <v>5397</v>
      </c>
      <c r="I6816" s="55" t="s">
        <v>5398</v>
      </c>
      <c r="J6816" s="54">
        <v>15253</v>
      </c>
      <c r="K6816" s="55" t="s">
        <v>603</v>
      </c>
      <c r="L6816" s="55" t="s">
        <v>604</v>
      </c>
      <c r="M6816" s="55" t="s">
        <v>605</v>
      </c>
      <c r="N6816" s="55" t="s">
        <v>404</v>
      </c>
      <c r="O6816" s="54">
        <v>22</v>
      </c>
      <c r="P6816" s="54">
        <v>2</v>
      </c>
      <c r="Q6816" s="55" t="s">
        <v>27</v>
      </c>
      <c r="R6816" s="55" t="s">
        <v>41</v>
      </c>
      <c r="S6816" s="55" t="s">
        <v>87</v>
      </c>
      <c r="T6816" s="55" t="s">
        <v>596</v>
      </c>
      <c r="U6816" s="55" t="s">
        <v>606</v>
      </c>
      <c r="V6816" s="55" t="s">
        <v>506</v>
      </c>
      <c r="W6816" s="55" t="s">
        <v>507</v>
      </c>
      <c r="X6816" s="56">
        <v>0</v>
      </c>
      <c r="Y6816" s="56">
        <v>0</v>
      </c>
      <c r="Z6816" s="56">
        <v>0</v>
      </c>
      <c r="AA6816" s="56">
        <v>0</v>
      </c>
      <c r="AB6816" s="56">
        <v>0</v>
      </c>
      <c r="AC6816" s="56">
        <v>0</v>
      </c>
      <c r="AD6816" s="56">
        <v>0</v>
      </c>
      <c r="AE6816" s="56">
        <v>0</v>
      </c>
      <c r="AF6816" s="56">
        <v>0</v>
      </c>
      <c r="AG6816" s="56">
        <v>0</v>
      </c>
      <c r="AH6816" s="56">
        <v>0</v>
      </c>
      <c r="AI6816" s="56">
        <v>0</v>
      </c>
      <c r="AJ6816" s="56">
        <v>0</v>
      </c>
      <c r="AK6816" s="56">
        <v>0</v>
      </c>
      <c r="AL6816" s="56">
        <v>0</v>
      </c>
      <c r="AM6816" s="56">
        <v>0</v>
      </c>
      <c r="AN6816" s="56">
        <v>0</v>
      </c>
      <c r="AO6816" s="56">
        <v>0</v>
      </c>
      <c r="AP6816" s="56">
        <v>0</v>
      </c>
      <c r="AQ6816" s="56">
        <v>0</v>
      </c>
      <c r="AR6816" s="56">
        <v>0</v>
      </c>
      <c r="AS6816" s="56">
        <v>0</v>
      </c>
      <c r="AT6816" s="56">
        <v>0</v>
      </c>
      <c r="AU6816" s="56">
        <v>0</v>
      </c>
      <c r="AV6816" s="57">
        <v>0</v>
      </c>
      <c r="AW6816" s="57">
        <v>0</v>
      </c>
      <c r="AX6816" s="57">
        <v>0</v>
      </c>
      <c r="AY6816" s="57">
        <v>0</v>
      </c>
      <c r="AZ6816" s="57">
        <v>0</v>
      </c>
      <c r="BA6816" s="57">
        <v>0</v>
      </c>
      <c r="BB6816" s="57">
        <v>0</v>
      </c>
      <c r="BC6816" s="57">
        <v>0</v>
      </c>
      <c r="BD6816" s="57">
        <v>0</v>
      </c>
      <c r="BE6816" s="57">
        <v>0</v>
      </c>
      <c r="BF6816" s="57">
        <v>0</v>
      </c>
      <c r="BG6816" s="57">
        <v>0</v>
      </c>
      <c r="BH6816" s="56">
        <v>0</v>
      </c>
      <c r="BI6816" s="56">
        <v>0</v>
      </c>
      <c r="BJ6816" s="56">
        <v>0</v>
      </c>
      <c r="BK6816" s="56">
        <v>0</v>
      </c>
      <c r="BL6816" s="56">
        <v>0</v>
      </c>
      <c r="BM6816" s="56">
        <v>0</v>
      </c>
      <c r="BN6816" s="56">
        <v>0</v>
      </c>
      <c r="BO6816" s="56">
        <v>0</v>
      </c>
      <c r="BP6816" s="56">
        <v>0</v>
      </c>
      <c r="BQ6816" s="56">
        <v>0</v>
      </c>
      <c r="BR6816" s="56">
        <v>0</v>
      </c>
      <c r="BS6816" s="56">
        <v>0</v>
      </c>
      <c r="BT6816" s="56">
        <v>0</v>
      </c>
      <c r="BU6816" s="56">
        <v>0</v>
      </c>
      <c r="BV6816" s="56">
        <v>0</v>
      </c>
      <c r="BW6816" s="56">
        <v>0</v>
      </c>
      <c r="BX6816" s="56">
        <v>0</v>
      </c>
      <c r="BY6816" s="56">
        <v>0</v>
      </c>
      <c r="BZ6816" s="56">
        <v>0</v>
      </c>
      <c r="CA6816" s="56">
        <v>0</v>
      </c>
      <c r="CB6816" s="56">
        <v>0</v>
      </c>
      <c r="CC6816" s="56">
        <v>0</v>
      </c>
      <c r="CD6816" s="56">
        <v>0</v>
      </c>
      <c r="CE6816" s="56">
        <v>0</v>
      </c>
      <c r="CF6816" s="56">
        <v>0</v>
      </c>
      <c r="CG6816" s="56">
        <v>0</v>
      </c>
      <c r="CH6816" s="56">
        <v>0</v>
      </c>
      <c r="CI6816" s="56">
        <v>0</v>
      </c>
      <c r="CJ6816" s="56">
        <v>0</v>
      </c>
      <c r="CK6816" s="56">
        <v>0</v>
      </c>
      <c r="CL6816" s="56">
        <v>0</v>
      </c>
      <c r="CM6816" s="56">
        <v>0</v>
      </c>
      <c r="CN6816" s="56">
        <v>0</v>
      </c>
      <c r="CO6816" s="56">
        <v>0</v>
      </c>
      <c r="CP6816" s="56">
        <v>0</v>
      </c>
      <c r="CQ6816" s="56">
        <v>0</v>
      </c>
      <c r="CR6816" s="56">
        <v>0</v>
      </c>
      <c r="CS6816" s="56">
        <v>0</v>
      </c>
      <c r="CT6816" s="56">
        <v>0</v>
      </c>
      <c r="CU6816" s="56">
        <v>0</v>
      </c>
      <c r="CV6816" s="56">
        <v>0</v>
      </c>
      <c r="CW6816" s="54">
        <v>2020</v>
      </c>
    </row>
    <row r="6817" spans="1:101" s="46" customFormat="1" hidden="1" x14ac:dyDescent="0.25">
      <c r="A6817" s="46" t="str">
        <f>_xlfn.CONCAT("Vintage",_xlfn.MAXIFS('Form 860'!AE:AE,'Form 860'!D:D,'Form 923'!D6817))</f>
        <v>Vintage1992</v>
      </c>
      <c r="B6817" t="str">
        <f>IF(COUNTIFS('Fuel &amp; Prime Mover Code Lookups'!G:G,S6817)=1,INDEX('Fuel &amp; Prime Mover Code Lookups'!J:J,MATCH(S6817,'Fuel &amp; Prime Mover Code Lookups'!G:G,0)),INDEX('Fuel &amp; Prime Mover Code Lookups'!J:J,MATCH(_xlfn.CONCAT(S6817,R6817),'Fuel &amp; Prime Mover Code Lookups'!I:I,0)))</f>
        <v>petroleum</v>
      </c>
      <c r="C6817" t="b">
        <f>INDEX('Fuel &amp; Prime Mover Code Lookups'!$N$15:$N$21,MATCH(Q6817,'Fuel &amp; Prime Mover Code Lookups'!$M$15:$M$21,0))</f>
        <v>1</v>
      </c>
      <c r="D6817" t="str">
        <f t="shared" si="106"/>
        <v>15253.54592.NY.CT</v>
      </c>
      <c r="E6817" s="54">
        <v>54592</v>
      </c>
      <c r="F6817" s="55" t="s">
        <v>20</v>
      </c>
      <c r="G6817" s="54" t="s">
        <v>501</v>
      </c>
      <c r="H6817" s="55" t="s">
        <v>5397</v>
      </c>
      <c r="I6817" s="55" t="s">
        <v>5398</v>
      </c>
      <c r="J6817" s="54">
        <v>15253</v>
      </c>
      <c r="K6817" s="55" t="s">
        <v>603</v>
      </c>
      <c r="L6817" s="55" t="s">
        <v>604</v>
      </c>
      <c r="M6817" s="55" t="s">
        <v>605</v>
      </c>
      <c r="N6817" s="55" t="s">
        <v>404</v>
      </c>
      <c r="O6817" s="54">
        <v>22</v>
      </c>
      <c r="P6817" s="54">
        <v>2</v>
      </c>
      <c r="Q6817" s="55" t="s">
        <v>27</v>
      </c>
      <c r="R6817" s="55" t="s">
        <v>39</v>
      </c>
      <c r="S6817" s="55" t="s">
        <v>61</v>
      </c>
      <c r="T6817" s="55" t="s">
        <v>61</v>
      </c>
      <c r="U6817" s="55" t="s">
        <v>606</v>
      </c>
      <c r="V6817" s="55" t="s">
        <v>575</v>
      </c>
      <c r="W6817" s="55" t="s">
        <v>507</v>
      </c>
      <c r="X6817" s="56">
        <v>0</v>
      </c>
      <c r="Y6817" s="56">
        <v>0</v>
      </c>
      <c r="Z6817" s="56">
        <v>0</v>
      </c>
      <c r="AA6817" s="56">
        <v>0</v>
      </c>
      <c r="AB6817" s="56">
        <v>0</v>
      </c>
      <c r="AC6817" s="56">
        <v>0</v>
      </c>
      <c r="AD6817" s="56">
        <v>0</v>
      </c>
      <c r="AE6817" s="56">
        <v>0</v>
      </c>
      <c r="AF6817" s="56">
        <v>0</v>
      </c>
      <c r="AG6817" s="56">
        <v>0</v>
      </c>
      <c r="AH6817" s="56">
        <v>0</v>
      </c>
      <c r="AI6817" s="56">
        <v>0</v>
      </c>
      <c r="AJ6817" s="56">
        <v>0</v>
      </c>
      <c r="AK6817" s="56">
        <v>0</v>
      </c>
      <c r="AL6817" s="56">
        <v>0</v>
      </c>
      <c r="AM6817" s="56">
        <v>0</v>
      </c>
      <c r="AN6817" s="56">
        <v>0</v>
      </c>
      <c r="AO6817" s="56">
        <v>0</v>
      </c>
      <c r="AP6817" s="56">
        <v>0</v>
      </c>
      <c r="AQ6817" s="56">
        <v>0</v>
      </c>
      <c r="AR6817" s="56">
        <v>0</v>
      </c>
      <c r="AS6817" s="56">
        <v>0</v>
      </c>
      <c r="AT6817" s="56">
        <v>0</v>
      </c>
      <c r="AU6817" s="56">
        <v>0</v>
      </c>
      <c r="AV6817" s="57">
        <v>0</v>
      </c>
      <c r="AW6817" s="57">
        <v>0</v>
      </c>
      <c r="AX6817" s="57">
        <v>0</v>
      </c>
      <c r="AY6817" s="57">
        <v>0</v>
      </c>
      <c r="AZ6817" s="57">
        <v>0</v>
      </c>
      <c r="BA6817" s="57">
        <v>0</v>
      </c>
      <c r="BB6817" s="57">
        <v>0</v>
      </c>
      <c r="BC6817" s="57">
        <v>0</v>
      </c>
      <c r="BD6817" s="57">
        <v>0</v>
      </c>
      <c r="BE6817" s="57">
        <v>0</v>
      </c>
      <c r="BF6817" s="57">
        <v>0</v>
      </c>
      <c r="BG6817" s="57">
        <v>0</v>
      </c>
      <c r="BH6817" s="56">
        <v>0</v>
      </c>
      <c r="BI6817" s="56">
        <v>0</v>
      </c>
      <c r="BJ6817" s="56">
        <v>0</v>
      </c>
      <c r="BK6817" s="56">
        <v>0</v>
      </c>
      <c r="BL6817" s="56">
        <v>0</v>
      </c>
      <c r="BM6817" s="56">
        <v>0</v>
      </c>
      <c r="BN6817" s="56">
        <v>0</v>
      </c>
      <c r="BO6817" s="56">
        <v>0</v>
      </c>
      <c r="BP6817" s="56">
        <v>0</v>
      </c>
      <c r="BQ6817" s="56">
        <v>0</v>
      </c>
      <c r="BR6817" s="56">
        <v>0</v>
      </c>
      <c r="BS6817" s="56">
        <v>0</v>
      </c>
      <c r="BT6817" s="56">
        <v>0</v>
      </c>
      <c r="BU6817" s="56">
        <v>0</v>
      </c>
      <c r="BV6817" s="56">
        <v>0</v>
      </c>
      <c r="BW6817" s="56">
        <v>0</v>
      </c>
      <c r="BX6817" s="56">
        <v>0</v>
      </c>
      <c r="BY6817" s="56">
        <v>0</v>
      </c>
      <c r="BZ6817" s="56">
        <v>0</v>
      </c>
      <c r="CA6817" s="56">
        <v>0</v>
      </c>
      <c r="CB6817" s="56">
        <v>0</v>
      </c>
      <c r="CC6817" s="56">
        <v>0</v>
      </c>
      <c r="CD6817" s="56">
        <v>0</v>
      </c>
      <c r="CE6817" s="56">
        <v>0</v>
      </c>
      <c r="CF6817" s="56">
        <v>0</v>
      </c>
      <c r="CG6817" s="56">
        <v>0</v>
      </c>
      <c r="CH6817" s="56">
        <v>0</v>
      </c>
      <c r="CI6817" s="56">
        <v>0</v>
      </c>
      <c r="CJ6817" s="56">
        <v>0</v>
      </c>
      <c r="CK6817" s="56">
        <v>0</v>
      </c>
      <c r="CL6817" s="56">
        <v>0</v>
      </c>
      <c r="CM6817" s="56">
        <v>0</v>
      </c>
      <c r="CN6817" s="56">
        <v>0</v>
      </c>
      <c r="CO6817" s="56">
        <v>0</v>
      </c>
      <c r="CP6817" s="56">
        <v>0</v>
      </c>
      <c r="CQ6817" s="56">
        <v>0</v>
      </c>
      <c r="CR6817" s="56">
        <v>0</v>
      </c>
      <c r="CS6817" s="56">
        <v>0</v>
      </c>
      <c r="CT6817" s="56">
        <v>0</v>
      </c>
      <c r="CU6817" s="56">
        <v>0</v>
      </c>
      <c r="CV6817" s="56">
        <v>0</v>
      </c>
      <c r="CW6817" s="54">
        <v>2020</v>
      </c>
    </row>
    <row r="6818" spans="1:101" s="46" customFormat="1" hidden="1" x14ac:dyDescent="0.25">
      <c r="A6818" s="46" t="str">
        <f>_xlfn.CONCAT("Vintage",_xlfn.MAXIFS('Form 860'!AE:AE,'Form 860'!D:D,'Form 923'!D6818))</f>
        <v>Vintage1992</v>
      </c>
      <c r="B6818" t="str">
        <f>IF(COUNTIFS('Fuel &amp; Prime Mover Code Lookups'!G:G,S6818)=1,INDEX('Fuel &amp; Prime Mover Code Lookups'!J:J,MATCH(S6818,'Fuel &amp; Prime Mover Code Lookups'!G:G,0)),INDEX('Fuel &amp; Prime Mover Code Lookups'!J:J,MATCH(_xlfn.CONCAT(S6818,R6818),'Fuel &amp; Prime Mover Code Lookups'!I:I,0)))</f>
        <v>natural gas combined cycle</v>
      </c>
      <c r="C6818" t="b">
        <f>INDEX('Fuel &amp; Prime Mover Code Lookups'!$N$15:$N$21,MATCH(Q6818,'Fuel &amp; Prime Mover Code Lookups'!$M$15:$M$21,0))</f>
        <v>1</v>
      </c>
      <c r="D6818" t="str">
        <f t="shared" si="106"/>
        <v>15253.54592.NY.CT</v>
      </c>
      <c r="E6818" s="54">
        <v>54592</v>
      </c>
      <c r="F6818" s="55" t="s">
        <v>20</v>
      </c>
      <c r="G6818" s="54" t="s">
        <v>501</v>
      </c>
      <c r="H6818" s="55" t="s">
        <v>5397</v>
      </c>
      <c r="I6818" s="55" t="s">
        <v>5398</v>
      </c>
      <c r="J6818" s="54">
        <v>15253</v>
      </c>
      <c r="K6818" s="55" t="s">
        <v>603</v>
      </c>
      <c r="L6818" s="55" t="s">
        <v>604</v>
      </c>
      <c r="M6818" s="55" t="s">
        <v>605</v>
      </c>
      <c r="N6818" s="55" t="s">
        <v>404</v>
      </c>
      <c r="O6818" s="54">
        <v>22</v>
      </c>
      <c r="P6818" s="54">
        <v>2</v>
      </c>
      <c r="Q6818" s="55" t="s">
        <v>27</v>
      </c>
      <c r="R6818" s="55" t="s">
        <v>39</v>
      </c>
      <c r="S6818" s="55" t="s">
        <v>60</v>
      </c>
      <c r="T6818" s="55" t="s">
        <v>60</v>
      </c>
      <c r="U6818" s="55" t="s">
        <v>606</v>
      </c>
      <c r="V6818" s="55" t="s">
        <v>575</v>
      </c>
      <c r="W6818" s="55" t="s">
        <v>517</v>
      </c>
      <c r="X6818" s="56">
        <v>0</v>
      </c>
      <c r="Y6818" s="56">
        <v>0</v>
      </c>
      <c r="Z6818" s="56">
        <v>3828</v>
      </c>
      <c r="AA6818" s="56">
        <v>0</v>
      </c>
      <c r="AB6818" s="56">
        <v>0</v>
      </c>
      <c r="AC6818" s="56">
        <v>0</v>
      </c>
      <c r="AD6818" s="56">
        <v>0</v>
      </c>
      <c r="AE6818" s="56">
        <v>3577</v>
      </c>
      <c r="AF6818" s="56">
        <v>0</v>
      </c>
      <c r="AG6818" s="56">
        <v>1770</v>
      </c>
      <c r="AH6818" s="56">
        <v>0</v>
      </c>
      <c r="AI6818" s="56">
        <v>0</v>
      </c>
      <c r="AJ6818" s="56">
        <v>0</v>
      </c>
      <c r="AK6818" s="56">
        <v>0</v>
      </c>
      <c r="AL6818" s="56">
        <v>3828</v>
      </c>
      <c r="AM6818" s="56">
        <v>0</v>
      </c>
      <c r="AN6818" s="56">
        <v>0</v>
      </c>
      <c r="AO6818" s="56">
        <v>0</v>
      </c>
      <c r="AP6818" s="56">
        <v>0</v>
      </c>
      <c r="AQ6818" s="56">
        <v>3577</v>
      </c>
      <c r="AR6818" s="56">
        <v>0</v>
      </c>
      <c r="AS6818" s="56">
        <v>1770</v>
      </c>
      <c r="AT6818" s="56">
        <v>0</v>
      </c>
      <c r="AU6818" s="56">
        <v>0</v>
      </c>
      <c r="AV6818" s="57">
        <v>0</v>
      </c>
      <c r="AW6818" s="57">
        <v>0</v>
      </c>
      <c r="AX6818" s="57">
        <v>1.042</v>
      </c>
      <c r="AY6818" s="57">
        <v>0</v>
      </c>
      <c r="AZ6818" s="57">
        <v>0</v>
      </c>
      <c r="BA6818" s="57">
        <v>0</v>
      </c>
      <c r="BB6818" s="57">
        <v>0</v>
      </c>
      <c r="BC6818" s="57">
        <v>1.0309999999999999</v>
      </c>
      <c r="BD6818" s="57">
        <v>0</v>
      </c>
      <c r="BE6818" s="57">
        <v>1.034</v>
      </c>
      <c r="BF6818" s="57">
        <v>0</v>
      </c>
      <c r="BG6818" s="57">
        <v>0</v>
      </c>
      <c r="BH6818" s="56">
        <v>0</v>
      </c>
      <c r="BI6818" s="56">
        <v>0</v>
      </c>
      <c r="BJ6818" s="56">
        <v>3989</v>
      </c>
      <c r="BK6818" s="56">
        <v>0</v>
      </c>
      <c r="BL6818" s="56">
        <v>0</v>
      </c>
      <c r="BM6818" s="56">
        <v>0</v>
      </c>
      <c r="BN6818" s="56">
        <v>0</v>
      </c>
      <c r="BO6818" s="56">
        <v>3688</v>
      </c>
      <c r="BP6818" s="56">
        <v>0</v>
      </c>
      <c r="BQ6818" s="56">
        <v>1830</v>
      </c>
      <c r="BR6818" s="56">
        <v>0</v>
      </c>
      <c r="BS6818" s="56">
        <v>0</v>
      </c>
      <c r="BT6818" s="56">
        <v>0</v>
      </c>
      <c r="BU6818" s="56">
        <v>0</v>
      </c>
      <c r="BV6818" s="56">
        <v>3989</v>
      </c>
      <c r="BW6818" s="56">
        <v>0</v>
      </c>
      <c r="BX6818" s="56">
        <v>0</v>
      </c>
      <c r="BY6818" s="56">
        <v>0</v>
      </c>
      <c r="BZ6818" s="56">
        <v>0</v>
      </c>
      <c r="CA6818" s="56">
        <v>3688</v>
      </c>
      <c r="CB6818" s="56">
        <v>0</v>
      </c>
      <c r="CC6818" s="56">
        <v>1830</v>
      </c>
      <c r="CD6818" s="56">
        <v>0</v>
      </c>
      <c r="CE6818" s="56">
        <v>0</v>
      </c>
      <c r="CF6818" s="56">
        <v>0</v>
      </c>
      <c r="CG6818" s="56">
        <v>0</v>
      </c>
      <c r="CH6818" s="56">
        <v>351</v>
      </c>
      <c r="CI6818" s="56">
        <v>0</v>
      </c>
      <c r="CJ6818" s="56">
        <v>0</v>
      </c>
      <c r="CK6818" s="56">
        <v>0</v>
      </c>
      <c r="CL6818" s="56">
        <v>0</v>
      </c>
      <c r="CM6818" s="56">
        <v>308</v>
      </c>
      <c r="CN6818" s="56">
        <v>0</v>
      </c>
      <c r="CO6818" s="56">
        <v>148</v>
      </c>
      <c r="CP6818" s="56">
        <v>0</v>
      </c>
      <c r="CQ6818" s="56">
        <v>0</v>
      </c>
      <c r="CR6818" s="56">
        <v>9175</v>
      </c>
      <c r="CS6818" s="56">
        <v>9175</v>
      </c>
      <c r="CT6818" s="56">
        <v>9507</v>
      </c>
      <c r="CU6818" s="56">
        <v>9507</v>
      </c>
      <c r="CV6818" s="56">
        <v>807</v>
      </c>
      <c r="CW6818" s="54">
        <v>2020</v>
      </c>
    </row>
    <row r="6819" spans="1:101" s="46" customFormat="1" hidden="1" x14ac:dyDescent="0.25">
      <c r="A6819" s="46" t="str">
        <f>_xlfn.CONCAT("Vintage",_xlfn.MAXIFS('Form 860'!AE:AE,'Form 860'!D:D,'Form 923'!D6819))</f>
        <v>Vintage1992</v>
      </c>
      <c r="B6819" t="str">
        <f>IF(COUNTIFS('Fuel &amp; Prime Mover Code Lookups'!G:G,S6819)=1,INDEX('Fuel &amp; Prime Mover Code Lookups'!J:J,MATCH(S6819,'Fuel &amp; Prime Mover Code Lookups'!G:G,0)),INDEX('Fuel &amp; Prime Mover Code Lookups'!J:J,MATCH(_xlfn.CONCAT(S6819,R6819),'Fuel &amp; Prime Mover Code Lookups'!I:I,0)))</f>
        <v>biomass</v>
      </c>
      <c r="C6819" t="b">
        <f>INDEX('Fuel &amp; Prime Mover Code Lookups'!$N$15:$N$21,MATCH(Q6819,'Fuel &amp; Prime Mover Code Lookups'!$M$15:$M$21,0))</f>
        <v>1</v>
      </c>
      <c r="D6819" t="str">
        <f t="shared" si="106"/>
        <v>15253.54592.NY.CT</v>
      </c>
      <c r="E6819" s="54">
        <v>54592</v>
      </c>
      <c r="F6819" s="55" t="s">
        <v>20</v>
      </c>
      <c r="G6819" s="54" t="s">
        <v>501</v>
      </c>
      <c r="H6819" s="55" t="s">
        <v>5397</v>
      </c>
      <c r="I6819" s="55" t="s">
        <v>5398</v>
      </c>
      <c r="J6819" s="54">
        <v>15253</v>
      </c>
      <c r="K6819" s="55" t="s">
        <v>603</v>
      </c>
      <c r="L6819" s="55" t="s">
        <v>604</v>
      </c>
      <c r="M6819" s="55" t="s">
        <v>605</v>
      </c>
      <c r="N6819" s="55" t="s">
        <v>404</v>
      </c>
      <c r="O6819" s="54">
        <v>22</v>
      </c>
      <c r="P6819" s="54">
        <v>2</v>
      </c>
      <c r="Q6819" s="55" t="s">
        <v>27</v>
      </c>
      <c r="R6819" s="55" t="s">
        <v>39</v>
      </c>
      <c r="S6819" s="55" t="s">
        <v>87</v>
      </c>
      <c r="T6819" s="55" t="s">
        <v>596</v>
      </c>
      <c r="U6819" s="55" t="s">
        <v>606</v>
      </c>
      <c r="V6819" s="55" t="s">
        <v>575</v>
      </c>
      <c r="W6819" s="55" t="s">
        <v>507</v>
      </c>
      <c r="X6819" s="56">
        <v>0</v>
      </c>
      <c r="Y6819" s="56">
        <v>0</v>
      </c>
      <c r="Z6819" s="56">
        <v>0</v>
      </c>
      <c r="AA6819" s="56">
        <v>0</v>
      </c>
      <c r="AB6819" s="56">
        <v>0</v>
      </c>
      <c r="AC6819" s="56">
        <v>0</v>
      </c>
      <c r="AD6819" s="56">
        <v>0</v>
      </c>
      <c r="AE6819" s="56">
        <v>0</v>
      </c>
      <c r="AF6819" s="56">
        <v>0</v>
      </c>
      <c r="AG6819" s="56">
        <v>0</v>
      </c>
      <c r="AH6819" s="56">
        <v>0</v>
      </c>
      <c r="AI6819" s="56">
        <v>0</v>
      </c>
      <c r="AJ6819" s="56">
        <v>0</v>
      </c>
      <c r="AK6819" s="56">
        <v>0</v>
      </c>
      <c r="AL6819" s="56">
        <v>0</v>
      </c>
      <c r="AM6819" s="56">
        <v>0</v>
      </c>
      <c r="AN6819" s="56">
        <v>0</v>
      </c>
      <c r="AO6819" s="56">
        <v>0</v>
      </c>
      <c r="AP6819" s="56">
        <v>0</v>
      </c>
      <c r="AQ6819" s="56">
        <v>0</v>
      </c>
      <c r="AR6819" s="56">
        <v>0</v>
      </c>
      <c r="AS6819" s="56">
        <v>0</v>
      </c>
      <c r="AT6819" s="56">
        <v>0</v>
      </c>
      <c r="AU6819" s="56">
        <v>0</v>
      </c>
      <c r="AV6819" s="57">
        <v>0</v>
      </c>
      <c r="AW6819" s="57">
        <v>0</v>
      </c>
      <c r="AX6819" s="57">
        <v>0</v>
      </c>
      <c r="AY6819" s="57">
        <v>0</v>
      </c>
      <c r="AZ6819" s="57">
        <v>0</v>
      </c>
      <c r="BA6819" s="57">
        <v>0</v>
      </c>
      <c r="BB6819" s="57">
        <v>0</v>
      </c>
      <c r="BC6819" s="57">
        <v>0</v>
      </c>
      <c r="BD6819" s="57">
        <v>0</v>
      </c>
      <c r="BE6819" s="57">
        <v>0</v>
      </c>
      <c r="BF6819" s="57">
        <v>0</v>
      </c>
      <c r="BG6819" s="57">
        <v>0</v>
      </c>
      <c r="BH6819" s="56">
        <v>0</v>
      </c>
      <c r="BI6819" s="56">
        <v>0</v>
      </c>
      <c r="BJ6819" s="56">
        <v>0</v>
      </c>
      <c r="BK6819" s="56">
        <v>0</v>
      </c>
      <c r="BL6819" s="56">
        <v>0</v>
      </c>
      <c r="BM6819" s="56">
        <v>0</v>
      </c>
      <c r="BN6819" s="56">
        <v>0</v>
      </c>
      <c r="BO6819" s="56">
        <v>0</v>
      </c>
      <c r="BP6819" s="56">
        <v>0</v>
      </c>
      <c r="BQ6819" s="56">
        <v>0</v>
      </c>
      <c r="BR6819" s="56">
        <v>0</v>
      </c>
      <c r="BS6819" s="56">
        <v>0</v>
      </c>
      <c r="BT6819" s="56">
        <v>0</v>
      </c>
      <c r="BU6819" s="56">
        <v>0</v>
      </c>
      <c r="BV6819" s="56">
        <v>0</v>
      </c>
      <c r="BW6819" s="56">
        <v>0</v>
      </c>
      <c r="BX6819" s="56">
        <v>0</v>
      </c>
      <c r="BY6819" s="56">
        <v>0</v>
      </c>
      <c r="BZ6819" s="56">
        <v>0</v>
      </c>
      <c r="CA6819" s="56">
        <v>0</v>
      </c>
      <c r="CB6819" s="56">
        <v>0</v>
      </c>
      <c r="CC6819" s="56">
        <v>0</v>
      </c>
      <c r="CD6819" s="56">
        <v>0</v>
      </c>
      <c r="CE6819" s="56">
        <v>0</v>
      </c>
      <c r="CF6819" s="56">
        <v>0</v>
      </c>
      <c r="CG6819" s="56">
        <v>0</v>
      </c>
      <c r="CH6819" s="56">
        <v>0</v>
      </c>
      <c r="CI6819" s="56">
        <v>0</v>
      </c>
      <c r="CJ6819" s="56">
        <v>0</v>
      </c>
      <c r="CK6819" s="56">
        <v>0</v>
      </c>
      <c r="CL6819" s="56">
        <v>0</v>
      </c>
      <c r="CM6819" s="56">
        <v>0</v>
      </c>
      <c r="CN6819" s="56">
        <v>0</v>
      </c>
      <c r="CO6819" s="56">
        <v>0</v>
      </c>
      <c r="CP6819" s="56">
        <v>0</v>
      </c>
      <c r="CQ6819" s="56">
        <v>0</v>
      </c>
      <c r="CR6819" s="56">
        <v>0</v>
      </c>
      <c r="CS6819" s="56">
        <v>0</v>
      </c>
      <c r="CT6819" s="56">
        <v>0</v>
      </c>
      <c r="CU6819" s="56">
        <v>0</v>
      </c>
      <c r="CV6819" s="56">
        <v>0</v>
      </c>
      <c r="CW6819" s="54">
        <v>2020</v>
      </c>
    </row>
    <row r="6820" spans="1:101" s="46" customFormat="1" hidden="1" x14ac:dyDescent="0.25">
      <c r="A6820" s="46" t="str">
        <f>_xlfn.CONCAT("Vintage",_xlfn.MAXIFS('Form 860'!AE:AE,'Form 860'!D:D,'Form 923'!D6820))</f>
        <v>Vintage1992</v>
      </c>
      <c r="B6820" t="str">
        <f>IF(COUNTIFS('Fuel &amp; Prime Mover Code Lookups'!G:G,S6820)=1,INDEX('Fuel &amp; Prime Mover Code Lookups'!J:J,MATCH(S6820,'Fuel &amp; Prime Mover Code Lookups'!G:G,0)),INDEX('Fuel &amp; Prime Mover Code Lookups'!J:J,MATCH(_xlfn.CONCAT(S6820,R6820),'Fuel &amp; Prime Mover Code Lookups'!I:I,0)))</f>
        <v>petroleum</v>
      </c>
      <c r="C6820" t="b">
        <f>INDEX('Fuel &amp; Prime Mover Code Lookups'!$N$15:$N$21,MATCH(Q6820,'Fuel &amp; Prime Mover Code Lookups'!$M$15:$M$21,0))</f>
        <v>1</v>
      </c>
      <c r="D6820" t="str">
        <f t="shared" si="106"/>
        <v>15253.54592.NY.IC</v>
      </c>
      <c r="E6820" s="54">
        <v>54592</v>
      </c>
      <c r="F6820" s="55" t="s">
        <v>20</v>
      </c>
      <c r="G6820" s="54" t="s">
        <v>501</v>
      </c>
      <c r="H6820" s="55" t="s">
        <v>5397</v>
      </c>
      <c r="I6820" s="55" t="s">
        <v>5398</v>
      </c>
      <c r="J6820" s="54">
        <v>15253</v>
      </c>
      <c r="K6820" s="55" t="s">
        <v>603</v>
      </c>
      <c r="L6820" s="55" t="s">
        <v>604</v>
      </c>
      <c r="M6820" s="55" t="s">
        <v>605</v>
      </c>
      <c r="N6820" s="55" t="s">
        <v>404</v>
      </c>
      <c r="O6820" s="54">
        <v>22</v>
      </c>
      <c r="P6820" s="54">
        <v>2</v>
      </c>
      <c r="Q6820" s="55" t="s">
        <v>27</v>
      </c>
      <c r="R6820" s="55" t="s">
        <v>40</v>
      </c>
      <c r="S6820" s="55" t="s">
        <v>61</v>
      </c>
      <c r="T6820" s="55" t="s">
        <v>61</v>
      </c>
      <c r="U6820" s="55" t="s">
        <v>606</v>
      </c>
      <c r="V6820" s="55" t="s">
        <v>506</v>
      </c>
      <c r="W6820" s="55" t="s">
        <v>507</v>
      </c>
      <c r="X6820" s="56">
        <v>0</v>
      </c>
      <c r="Y6820" s="56">
        <v>0</v>
      </c>
      <c r="Z6820" s="56">
        <v>0</v>
      </c>
      <c r="AA6820" s="56">
        <v>0</v>
      </c>
      <c r="AB6820" s="56">
        <v>0</v>
      </c>
      <c r="AC6820" s="56">
        <v>0</v>
      </c>
      <c r="AD6820" s="56">
        <v>0</v>
      </c>
      <c r="AE6820" s="56">
        <v>0</v>
      </c>
      <c r="AF6820" s="56">
        <v>0</v>
      </c>
      <c r="AG6820" s="56">
        <v>0</v>
      </c>
      <c r="AH6820" s="56">
        <v>0</v>
      </c>
      <c r="AI6820" s="56">
        <v>0</v>
      </c>
      <c r="AJ6820" s="56">
        <v>0</v>
      </c>
      <c r="AK6820" s="56">
        <v>0</v>
      </c>
      <c r="AL6820" s="56">
        <v>0</v>
      </c>
      <c r="AM6820" s="56">
        <v>0</v>
      </c>
      <c r="AN6820" s="56">
        <v>0</v>
      </c>
      <c r="AO6820" s="56">
        <v>0</v>
      </c>
      <c r="AP6820" s="56">
        <v>0</v>
      </c>
      <c r="AQ6820" s="56">
        <v>0</v>
      </c>
      <c r="AR6820" s="56">
        <v>0</v>
      </c>
      <c r="AS6820" s="56">
        <v>0</v>
      </c>
      <c r="AT6820" s="56">
        <v>0</v>
      </c>
      <c r="AU6820" s="56">
        <v>0</v>
      </c>
      <c r="AV6820" s="57">
        <v>0</v>
      </c>
      <c r="AW6820" s="57">
        <v>0</v>
      </c>
      <c r="AX6820" s="57">
        <v>0</v>
      </c>
      <c r="AY6820" s="57">
        <v>0</v>
      </c>
      <c r="AZ6820" s="57">
        <v>0</v>
      </c>
      <c r="BA6820" s="57">
        <v>0</v>
      </c>
      <c r="BB6820" s="57">
        <v>0</v>
      </c>
      <c r="BC6820" s="57">
        <v>0</v>
      </c>
      <c r="BD6820" s="57">
        <v>0</v>
      </c>
      <c r="BE6820" s="57">
        <v>0</v>
      </c>
      <c r="BF6820" s="57">
        <v>0</v>
      </c>
      <c r="BG6820" s="57">
        <v>0</v>
      </c>
      <c r="BH6820" s="56">
        <v>0</v>
      </c>
      <c r="BI6820" s="56">
        <v>0</v>
      </c>
      <c r="BJ6820" s="56">
        <v>0</v>
      </c>
      <c r="BK6820" s="56">
        <v>0</v>
      </c>
      <c r="BL6820" s="56">
        <v>0</v>
      </c>
      <c r="BM6820" s="56">
        <v>0</v>
      </c>
      <c r="BN6820" s="56">
        <v>0</v>
      </c>
      <c r="BO6820" s="56">
        <v>0</v>
      </c>
      <c r="BP6820" s="56">
        <v>0</v>
      </c>
      <c r="BQ6820" s="56">
        <v>0</v>
      </c>
      <c r="BR6820" s="56">
        <v>0</v>
      </c>
      <c r="BS6820" s="56">
        <v>0</v>
      </c>
      <c r="BT6820" s="56">
        <v>0</v>
      </c>
      <c r="BU6820" s="56">
        <v>0</v>
      </c>
      <c r="BV6820" s="56">
        <v>0</v>
      </c>
      <c r="BW6820" s="56">
        <v>0</v>
      </c>
      <c r="BX6820" s="56">
        <v>0</v>
      </c>
      <c r="BY6820" s="56">
        <v>0</v>
      </c>
      <c r="BZ6820" s="56">
        <v>0</v>
      </c>
      <c r="CA6820" s="56">
        <v>0</v>
      </c>
      <c r="CB6820" s="56">
        <v>0</v>
      </c>
      <c r="CC6820" s="56">
        <v>0</v>
      </c>
      <c r="CD6820" s="56">
        <v>0</v>
      </c>
      <c r="CE6820" s="56">
        <v>0</v>
      </c>
      <c r="CF6820" s="56">
        <v>0</v>
      </c>
      <c r="CG6820" s="56">
        <v>0</v>
      </c>
      <c r="CH6820" s="56">
        <v>0</v>
      </c>
      <c r="CI6820" s="56">
        <v>0</v>
      </c>
      <c r="CJ6820" s="56">
        <v>0</v>
      </c>
      <c r="CK6820" s="56">
        <v>0</v>
      </c>
      <c r="CL6820" s="56">
        <v>0</v>
      </c>
      <c r="CM6820" s="56">
        <v>0</v>
      </c>
      <c r="CN6820" s="56">
        <v>0</v>
      </c>
      <c r="CO6820" s="56">
        <v>0</v>
      </c>
      <c r="CP6820" s="56">
        <v>0</v>
      </c>
      <c r="CQ6820" s="56">
        <v>0</v>
      </c>
      <c r="CR6820" s="56">
        <v>0</v>
      </c>
      <c r="CS6820" s="56">
        <v>0</v>
      </c>
      <c r="CT6820" s="56">
        <v>0</v>
      </c>
      <c r="CU6820" s="56">
        <v>0</v>
      </c>
      <c r="CV6820" s="56">
        <v>0</v>
      </c>
      <c r="CW6820" s="54">
        <v>2020</v>
      </c>
    </row>
    <row r="6821" spans="1:101" s="46" customFormat="1" hidden="1" x14ac:dyDescent="0.25">
      <c r="A6821" s="46" t="str">
        <f>_xlfn.CONCAT("Vintage",_xlfn.MAXIFS('Form 860'!AE:AE,'Form 860'!D:D,'Form 923'!D6821))</f>
        <v>Vintage1992</v>
      </c>
      <c r="B6821" t="str">
        <f>IF(COUNTIFS('Fuel &amp; Prime Mover Code Lookups'!G:G,S6821)=1,INDEX('Fuel &amp; Prime Mover Code Lookups'!J:J,MATCH(S6821,'Fuel &amp; Prime Mover Code Lookups'!G:G,0)),INDEX('Fuel &amp; Prime Mover Code Lookups'!J:J,MATCH(_xlfn.CONCAT(S6821,R6821),'Fuel &amp; Prime Mover Code Lookups'!I:I,0)))</f>
        <v>natural gas combined cycle</v>
      </c>
      <c r="C6821" t="b">
        <f>INDEX('Fuel &amp; Prime Mover Code Lookups'!$N$15:$N$21,MATCH(Q6821,'Fuel &amp; Prime Mover Code Lookups'!$M$15:$M$21,0))</f>
        <v>1</v>
      </c>
      <c r="D6821" t="str">
        <f t="shared" si="106"/>
        <v>16839.54593.NY.CA</v>
      </c>
      <c r="E6821" s="54">
        <v>54593</v>
      </c>
      <c r="F6821" s="55" t="s">
        <v>20</v>
      </c>
      <c r="G6821" s="54" t="s">
        <v>501</v>
      </c>
      <c r="H6821" s="55" t="s">
        <v>5399</v>
      </c>
      <c r="I6821" s="55" t="s">
        <v>5400</v>
      </c>
      <c r="J6821" s="54">
        <v>16839</v>
      </c>
      <c r="K6821" s="55" t="s">
        <v>603</v>
      </c>
      <c r="L6821" s="55" t="s">
        <v>604</v>
      </c>
      <c r="M6821" s="55" t="s">
        <v>605</v>
      </c>
      <c r="N6821" s="55" t="s">
        <v>404</v>
      </c>
      <c r="O6821" s="54">
        <v>22</v>
      </c>
      <c r="P6821" s="54">
        <v>2</v>
      </c>
      <c r="Q6821" s="55" t="s">
        <v>27</v>
      </c>
      <c r="R6821" s="55" t="s">
        <v>41</v>
      </c>
      <c r="S6821" s="55" t="s">
        <v>60</v>
      </c>
      <c r="T6821" s="55" t="s">
        <v>60</v>
      </c>
      <c r="U6821" s="55" t="s">
        <v>606</v>
      </c>
      <c r="V6821" s="55" t="s">
        <v>575</v>
      </c>
      <c r="W6821" s="55" t="s">
        <v>517</v>
      </c>
      <c r="X6821" s="56">
        <v>0</v>
      </c>
      <c r="Y6821" s="56">
        <v>0</v>
      </c>
      <c r="Z6821" s="56">
        <v>0</v>
      </c>
      <c r="AA6821" s="56">
        <v>0</v>
      </c>
      <c r="AB6821" s="56">
        <v>0</v>
      </c>
      <c r="AC6821" s="56">
        <v>0</v>
      </c>
      <c r="AD6821" s="56">
        <v>0</v>
      </c>
      <c r="AE6821" s="56">
        <v>0</v>
      </c>
      <c r="AF6821" s="56">
        <v>0</v>
      </c>
      <c r="AG6821" s="56">
        <v>0</v>
      </c>
      <c r="AH6821" s="56">
        <v>0</v>
      </c>
      <c r="AI6821" s="56">
        <v>0</v>
      </c>
      <c r="AJ6821" s="56">
        <v>0</v>
      </c>
      <c r="AK6821" s="56">
        <v>0</v>
      </c>
      <c r="AL6821" s="56">
        <v>0</v>
      </c>
      <c r="AM6821" s="56">
        <v>0</v>
      </c>
      <c r="AN6821" s="56">
        <v>0</v>
      </c>
      <c r="AO6821" s="56">
        <v>0</v>
      </c>
      <c r="AP6821" s="56">
        <v>0</v>
      </c>
      <c r="AQ6821" s="56">
        <v>0</v>
      </c>
      <c r="AR6821" s="56">
        <v>0</v>
      </c>
      <c r="AS6821" s="56">
        <v>0</v>
      </c>
      <c r="AT6821" s="56">
        <v>0</v>
      </c>
      <c r="AU6821" s="56">
        <v>0</v>
      </c>
      <c r="AV6821" s="57">
        <v>0</v>
      </c>
      <c r="AW6821" s="57">
        <v>0</v>
      </c>
      <c r="AX6821" s="57">
        <v>0</v>
      </c>
      <c r="AY6821" s="57">
        <v>0</v>
      </c>
      <c r="AZ6821" s="57">
        <v>0</v>
      </c>
      <c r="BA6821" s="57">
        <v>0</v>
      </c>
      <c r="BB6821" s="57">
        <v>0</v>
      </c>
      <c r="BC6821" s="57">
        <v>0</v>
      </c>
      <c r="BD6821" s="57">
        <v>0</v>
      </c>
      <c r="BE6821" s="57">
        <v>0</v>
      </c>
      <c r="BF6821" s="57">
        <v>0</v>
      </c>
      <c r="BG6821" s="57">
        <v>0</v>
      </c>
      <c r="BH6821" s="56">
        <v>0</v>
      </c>
      <c r="BI6821" s="56">
        <v>0</v>
      </c>
      <c r="BJ6821" s="56">
        <v>0</v>
      </c>
      <c r="BK6821" s="56">
        <v>0</v>
      </c>
      <c r="BL6821" s="56">
        <v>0</v>
      </c>
      <c r="BM6821" s="56">
        <v>0</v>
      </c>
      <c r="BN6821" s="56">
        <v>0</v>
      </c>
      <c r="BO6821" s="56">
        <v>0</v>
      </c>
      <c r="BP6821" s="56">
        <v>0</v>
      </c>
      <c r="BQ6821" s="56">
        <v>0</v>
      </c>
      <c r="BR6821" s="56">
        <v>0</v>
      </c>
      <c r="BS6821" s="56">
        <v>0</v>
      </c>
      <c r="BT6821" s="56">
        <v>0</v>
      </c>
      <c r="BU6821" s="56">
        <v>0</v>
      </c>
      <c r="BV6821" s="56">
        <v>0</v>
      </c>
      <c r="BW6821" s="56">
        <v>0</v>
      </c>
      <c r="BX6821" s="56">
        <v>0</v>
      </c>
      <c r="BY6821" s="56">
        <v>0</v>
      </c>
      <c r="BZ6821" s="56">
        <v>0</v>
      </c>
      <c r="CA6821" s="56">
        <v>0</v>
      </c>
      <c r="CB6821" s="56">
        <v>0</v>
      </c>
      <c r="CC6821" s="56">
        <v>0</v>
      </c>
      <c r="CD6821" s="56">
        <v>0</v>
      </c>
      <c r="CE6821" s="56">
        <v>0</v>
      </c>
      <c r="CF6821" s="56">
        <v>0</v>
      </c>
      <c r="CG6821" s="56">
        <v>0</v>
      </c>
      <c r="CH6821" s="56">
        <v>77</v>
      </c>
      <c r="CI6821" s="56">
        <v>0</v>
      </c>
      <c r="CJ6821" s="56">
        <v>0</v>
      </c>
      <c r="CK6821" s="56">
        <v>160</v>
      </c>
      <c r="CL6821" s="56">
        <v>1132</v>
      </c>
      <c r="CM6821" s="56">
        <v>296</v>
      </c>
      <c r="CN6821" s="56">
        <v>105</v>
      </c>
      <c r="CO6821" s="56">
        <v>94</v>
      </c>
      <c r="CP6821" s="56">
        <v>0</v>
      </c>
      <c r="CQ6821" s="56">
        <v>101</v>
      </c>
      <c r="CR6821" s="56">
        <v>0</v>
      </c>
      <c r="CS6821" s="56">
        <v>0</v>
      </c>
      <c r="CT6821" s="56">
        <v>0</v>
      </c>
      <c r="CU6821" s="56">
        <v>0</v>
      </c>
      <c r="CV6821" s="56">
        <v>1965</v>
      </c>
      <c r="CW6821" s="54">
        <v>2020</v>
      </c>
    </row>
    <row r="6822" spans="1:101" s="46" customFormat="1" hidden="1" x14ac:dyDescent="0.25">
      <c r="A6822" s="46" t="str">
        <f>_xlfn.CONCAT("Vintage",_xlfn.MAXIFS('Form 860'!AE:AE,'Form 860'!D:D,'Form 923'!D6822))</f>
        <v>Vintage1992</v>
      </c>
      <c r="B6822" t="str">
        <f>IF(COUNTIFS('Fuel &amp; Prime Mover Code Lookups'!G:G,S6822)=1,INDEX('Fuel &amp; Prime Mover Code Lookups'!J:J,MATCH(S6822,'Fuel &amp; Prime Mover Code Lookups'!G:G,0)),INDEX('Fuel &amp; Prime Mover Code Lookups'!J:J,MATCH(_xlfn.CONCAT(S6822,R6822),'Fuel &amp; Prime Mover Code Lookups'!I:I,0)))</f>
        <v>natural gas combined cycle</v>
      </c>
      <c r="C6822" t="b">
        <f>INDEX('Fuel &amp; Prime Mover Code Lookups'!$N$15:$N$21,MATCH(Q6822,'Fuel &amp; Prime Mover Code Lookups'!$M$15:$M$21,0))</f>
        <v>1</v>
      </c>
      <c r="D6822" t="str">
        <f t="shared" si="106"/>
        <v>16839.54593.NY.CT</v>
      </c>
      <c r="E6822" s="54">
        <v>54593</v>
      </c>
      <c r="F6822" s="55" t="s">
        <v>20</v>
      </c>
      <c r="G6822" s="54" t="s">
        <v>501</v>
      </c>
      <c r="H6822" s="55" t="s">
        <v>5399</v>
      </c>
      <c r="I6822" s="55" t="s">
        <v>5400</v>
      </c>
      <c r="J6822" s="54">
        <v>16839</v>
      </c>
      <c r="K6822" s="55" t="s">
        <v>603</v>
      </c>
      <c r="L6822" s="55" t="s">
        <v>604</v>
      </c>
      <c r="M6822" s="55" t="s">
        <v>605</v>
      </c>
      <c r="N6822" s="55" t="s">
        <v>404</v>
      </c>
      <c r="O6822" s="54">
        <v>22</v>
      </c>
      <c r="P6822" s="54">
        <v>2</v>
      </c>
      <c r="Q6822" s="55" t="s">
        <v>27</v>
      </c>
      <c r="R6822" s="55" t="s">
        <v>39</v>
      </c>
      <c r="S6822" s="55" t="s">
        <v>60</v>
      </c>
      <c r="T6822" s="55" t="s">
        <v>60</v>
      </c>
      <c r="U6822" s="55" t="s">
        <v>606</v>
      </c>
      <c r="V6822" s="55" t="s">
        <v>575</v>
      </c>
      <c r="W6822" s="55" t="s">
        <v>517</v>
      </c>
      <c r="X6822" s="56">
        <v>0</v>
      </c>
      <c r="Y6822" s="56">
        <v>0</v>
      </c>
      <c r="Z6822" s="56">
        <v>2300</v>
      </c>
      <c r="AA6822" s="56">
        <v>0</v>
      </c>
      <c r="AB6822" s="56">
        <v>0</v>
      </c>
      <c r="AC6822" s="56">
        <v>5500</v>
      </c>
      <c r="AD6822" s="56">
        <v>35594</v>
      </c>
      <c r="AE6822" s="56">
        <v>9269</v>
      </c>
      <c r="AF6822" s="56">
        <v>3366</v>
      </c>
      <c r="AG6822" s="56">
        <v>3363</v>
      </c>
      <c r="AH6822" s="56">
        <v>0</v>
      </c>
      <c r="AI6822" s="56">
        <v>4637</v>
      </c>
      <c r="AJ6822" s="56">
        <v>0</v>
      </c>
      <c r="AK6822" s="56">
        <v>0</v>
      </c>
      <c r="AL6822" s="56">
        <v>2300</v>
      </c>
      <c r="AM6822" s="56">
        <v>0</v>
      </c>
      <c r="AN6822" s="56">
        <v>0</v>
      </c>
      <c r="AO6822" s="56">
        <v>5500</v>
      </c>
      <c r="AP6822" s="56">
        <v>35594</v>
      </c>
      <c r="AQ6822" s="56">
        <v>9269</v>
      </c>
      <c r="AR6822" s="56">
        <v>3366</v>
      </c>
      <c r="AS6822" s="56">
        <v>3363</v>
      </c>
      <c r="AT6822" s="56">
        <v>0</v>
      </c>
      <c r="AU6822" s="56">
        <v>4637</v>
      </c>
      <c r="AV6822" s="57">
        <v>0</v>
      </c>
      <c r="AW6822" s="57">
        <v>0</v>
      </c>
      <c r="AX6822" s="57">
        <v>1.03</v>
      </c>
      <c r="AY6822" s="57">
        <v>0</v>
      </c>
      <c r="AZ6822" s="57">
        <v>0</v>
      </c>
      <c r="BA6822" s="57">
        <v>1.03</v>
      </c>
      <c r="BB6822" s="57">
        <v>1.03</v>
      </c>
      <c r="BC6822" s="57">
        <v>1.03</v>
      </c>
      <c r="BD6822" s="57">
        <v>1.03</v>
      </c>
      <c r="BE6822" s="57">
        <v>1.03</v>
      </c>
      <c r="BF6822" s="57">
        <v>0</v>
      </c>
      <c r="BG6822" s="57">
        <v>1.03</v>
      </c>
      <c r="BH6822" s="56">
        <v>0</v>
      </c>
      <c r="BI6822" s="56">
        <v>0</v>
      </c>
      <c r="BJ6822" s="56">
        <v>2369</v>
      </c>
      <c r="BK6822" s="56">
        <v>0</v>
      </c>
      <c r="BL6822" s="56">
        <v>0</v>
      </c>
      <c r="BM6822" s="56">
        <v>5665</v>
      </c>
      <c r="BN6822" s="56">
        <v>36662</v>
      </c>
      <c r="BO6822" s="56">
        <v>9547</v>
      </c>
      <c r="BP6822" s="56">
        <v>3467</v>
      </c>
      <c r="BQ6822" s="56">
        <v>3464</v>
      </c>
      <c r="BR6822" s="56">
        <v>0</v>
      </c>
      <c r="BS6822" s="56">
        <v>4776</v>
      </c>
      <c r="BT6822" s="56">
        <v>0</v>
      </c>
      <c r="BU6822" s="56">
        <v>0</v>
      </c>
      <c r="BV6822" s="56">
        <v>2369</v>
      </c>
      <c r="BW6822" s="56">
        <v>0</v>
      </c>
      <c r="BX6822" s="56">
        <v>0</v>
      </c>
      <c r="BY6822" s="56">
        <v>5665</v>
      </c>
      <c r="BZ6822" s="56">
        <v>36662</v>
      </c>
      <c r="CA6822" s="56">
        <v>9547</v>
      </c>
      <c r="CB6822" s="56">
        <v>3467</v>
      </c>
      <c r="CC6822" s="56">
        <v>3464</v>
      </c>
      <c r="CD6822" s="56">
        <v>0</v>
      </c>
      <c r="CE6822" s="56">
        <v>4776</v>
      </c>
      <c r="CF6822" s="56">
        <v>0</v>
      </c>
      <c r="CG6822" s="56">
        <v>0</v>
      </c>
      <c r="CH6822" s="56">
        <v>185</v>
      </c>
      <c r="CI6822" s="56">
        <v>0</v>
      </c>
      <c r="CJ6822" s="56">
        <v>0</v>
      </c>
      <c r="CK6822" s="56">
        <v>386</v>
      </c>
      <c r="CL6822" s="56">
        <v>2738</v>
      </c>
      <c r="CM6822" s="56">
        <v>716</v>
      </c>
      <c r="CN6822" s="56">
        <v>255</v>
      </c>
      <c r="CO6822" s="56">
        <v>227</v>
      </c>
      <c r="CP6822" s="56">
        <v>0</v>
      </c>
      <c r="CQ6822" s="56">
        <v>245</v>
      </c>
      <c r="CR6822" s="56">
        <v>64029</v>
      </c>
      <c r="CS6822" s="56">
        <v>64029</v>
      </c>
      <c r="CT6822" s="56">
        <v>65950</v>
      </c>
      <c r="CU6822" s="56">
        <v>65950</v>
      </c>
      <c r="CV6822" s="56">
        <v>4752</v>
      </c>
      <c r="CW6822" s="54">
        <v>2020</v>
      </c>
    </row>
    <row r="6823" spans="1:101" s="46" customFormat="1" hidden="1" x14ac:dyDescent="0.25">
      <c r="A6823" s="46" t="str">
        <f>_xlfn.CONCAT("Vintage",_xlfn.MAXIFS('Form 860'!AE:AE,'Form 860'!D:D,'Form 923'!D6823))</f>
        <v>Vintage1992</v>
      </c>
      <c r="B6823" t="str">
        <f>IF(COUNTIFS('Fuel &amp; Prime Mover Code Lookups'!G:G,S6823)=1,INDEX('Fuel &amp; Prime Mover Code Lookups'!J:J,MATCH(S6823,'Fuel &amp; Prime Mover Code Lookups'!G:G,0)),INDEX('Fuel &amp; Prime Mover Code Lookups'!J:J,MATCH(_xlfn.CONCAT(S6823,R6823),'Fuel &amp; Prime Mover Code Lookups'!I:I,0)))</f>
        <v>petroleum</v>
      </c>
      <c r="C6823" t="b">
        <f>INDEX('Fuel &amp; Prime Mover Code Lookups'!$N$15:$N$21,MATCH(Q6823,'Fuel &amp; Prime Mover Code Lookups'!$M$15:$M$21,0))</f>
        <v>1</v>
      </c>
      <c r="D6823" t="str">
        <f t="shared" si="106"/>
        <v>16839.54593.NY.IC</v>
      </c>
      <c r="E6823" s="54">
        <v>54593</v>
      </c>
      <c r="F6823" s="55" t="s">
        <v>20</v>
      </c>
      <c r="G6823" s="54" t="s">
        <v>501</v>
      </c>
      <c r="H6823" s="55" t="s">
        <v>5399</v>
      </c>
      <c r="I6823" s="55" t="s">
        <v>5400</v>
      </c>
      <c r="J6823" s="54">
        <v>16839</v>
      </c>
      <c r="K6823" s="55" t="s">
        <v>603</v>
      </c>
      <c r="L6823" s="55" t="s">
        <v>604</v>
      </c>
      <c r="M6823" s="55" t="s">
        <v>605</v>
      </c>
      <c r="N6823" s="55" t="s">
        <v>404</v>
      </c>
      <c r="O6823" s="54">
        <v>22</v>
      </c>
      <c r="P6823" s="54">
        <v>2</v>
      </c>
      <c r="Q6823" s="55" t="s">
        <v>27</v>
      </c>
      <c r="R6823" s="55" t="s">
        <v>40</v>
      </c>
      <c r="S6823" s="55" t="s">
        <v>61</v>
      </c>
      <c r="T6823" s="55" t="s">
        <v>61</v>
      </c>
      <c r="U6823" s="55" t="s">
        <v>606</v>
      </c>
      <c r="V6823" s="55" t="s">
        <v>506</v>
      </c>
      <c r="W6823" s="55" t="s">
        <v>507</v>
      </c>
      <c r="X6823" s="56">
        <v>1</v>
      </c>
      <c r="Y6823" s="56">
        <v>2</v>
      </c>
      <c r="Z6823" s="56">
        <v>1</v>
      </c>
      <c r="AA6823" s="56">
        <v>1</v>
      </c>
      <c r="AB6823" s="56">
        <v>2</v>
      </c>
      <c r="AC6823" s="56">
        <v>1</v>
      </c>
      <c r="AD6823" s="56">
        <v>2</v>
      </c>
      <c r="AE6823" s="56">
        <v>1</v>
      </c>
      <c r="AF6823" s="56">
        <v>2</v>
      </c>
      <c r="AG6823" s="56">
        <v>1</v>
      </c>
      <c r="AH6823" s="56">
        <v>2</v>
      </c>
      <c r="AI6823" s="56">
        <v>3</v>
      </c>
      <c r="AJ6823" s="56">
        <v>1</v>
      </c>
      <c r="AK6823" s="56">
        <v>2</v>
      </c>
      <c r="AL6823" s="56">
        <v>1</v>
      </c>
      <c r="AM6823" s="56">
        <v>1</v>
      </c>
      <c r="AN6823" s="56">
        <v>2</v>
      </c>
      <c r="AO6823" s="56">
        <v>1</v>
      </c>
      <c r="AP6823" s="56">
        <v>2</v>
      </c>
      <c r="AQ6823" s="56">
        <v>1</v>
      </c>
      <c r="AR6823" s="56">
        <v>2</v>
      </c>
      <c r="AS6823" s="56">
        <v>1</v>
      </c>
      <c r="AT6823" s="56">
        <v>2</v>
      </c>
      <c r="AU6823" s="56">
        <v>3</v>
      </c>
      <c r="AV6823" s="57">
        <v>5.88</v>
      </c>
      <c r="AW6823" s="57">
        <v>5.88</v>
      </c>
      <c r="AX6823" s="57">
        <v>5.88</v>
      </c>
      <c r="AY6823" s="57">
        <v>5.88</v>
      </c>
      <c r="AZ6823" s="57">
        <v>5.88</v>
      </c>
      <c r="BA6823" s="57">
        <v>5.88</v>
      </c>
      <c r="BB6823" s="57">
        <v>5.88</v>
      </c>
      <c r="BC6823" s="57">
        <v>5.88</v>
      </c>
      <c r="BD6823" s="57">
        <v>5.88</v>
      </c>
      <c r="BE6823" s="57">
        <v>5.88</v>
      </c>
      <c r="BF6823" s="57">
        <v>5.88</v>
      </c>
      <c r="BG6823" s="57">
        <v>5.88</v>
      </c>
      <c r="BH6823" s="56">
        <v>6</v>
      </c>
      <c r="BI6823" s="56">
        <v>12</v>
      </c>
      <c r="BJ6823" s="56">
        <v>6</v>
      </c>
      <c r="BK6823" s="56">
        <v>6</v>
      </c>
      <c r="BL6823" s="56">
        <v>12</v>
      </c>
      <c r="BM6823" s="56">
        <v>6</v>
      </c>
      <c r="BN6823" s="56">
        <v>12</v>
      </c>
      <c r="BO6823" s="56">
        <v>6</v>
      </c>
      <c r="BP6823" s="56">
        <v>12</v>
      </c>
      <c r="BQ6823" s="56">
        <v>6</v>
      </c>
      <c r="BR6823" s="56">
        <v>12</v>
      </c>
      <c r="BS6823" s="56">
        <v>18</v>
      </c>
      <c r="BT6823" s="56">
        <v>6</v>
      </c>
      <c r="BU6823" s="56">
        <v>12</v>
      </c>
      <c r="BV6823" s="56">
        <v>6</v>
      </c>
      <c r="BW6823" s="56">
        <v>6</v>
      </c>
      <c r="BX6823" s="56">
        <v>12</v>
      </c>
      <c r="BY6823" s="56">
        <v>6</v>
      </c>
      <c r="BZ6823" s="56">
        <v>12</v>
      </c>
      <c r="CA6823" s="56">
        <v>6</v>
      </c>
      <c r="CB6823" s="56">
        <v>12</v>
      </c>
      <c r="CC6823" s="56">
        <v>6</v>
      </c>
      <c r="CD6823" s="56">
        <v>12</v>
      </c>
      <c r="CE6823" s="56">
        <v>18</v>
      </c>
      <c r="CF6823" s="56">
        <v>0</v>
      </c>
      <c r="CG6823" s="56">
        <v>0</v>
      </c>
      <c r="CH6823" s="56">
        <v>0</v>
      </c>
      <c r="CI6823" s="56">
        <v>0</v>
      </c>
      <c r="CJ6823" s="56">
        <v>0</v>
      </c>
      <c r="CK6823" s="56">
        <v>0</v>
      </c>
      <c r="CL6823" s="56">
        <v>0</v>
      </c>
      <c r="CM6823" s="56">
        <v>0</v>
      </c>
      <c r="CN6823" s="56">
        <v>0</v>
      </c>
      <c r="CO6823" s="56">
        <v>0</v>
      </c>
      <c r="CP6823" s="56">
        <v>0</v>
      </c>
      <c r="CQ6823" s="56">
        <v>0</v>
      </c>
      <c r="CR6823" s="56">
        <v>19</v>
      </c>
      <c r="CS6823" s="56">
        <v>19</v>
      </c>
      <c r="CT6823" s="56">
        <v>114</v>
      </c>
      <c r="CU6823" s="56">
        <v>114</v>
      </c>
      <c r="CV6823" s="56">
        <v>0</v>
      </c>
      <c r="CW6823" s="54">
        <v>2020</v>
      </c>
    </row>
    <row r="6824" spans="1:101" s="46" customFormat="1" hidden="1" x14ac:dyDescent="0.25">
      <c r="A6824" s="46" t="str">
        <f>_xlfn.CONCAT("Vintage",_xlfn.MAXIFS('Form 860'!AE:AE,'Form 860'!D:D,'Form 923'!D6824))</f>
        <v>Vintage2000</v>
      </c>
      <c r="B6824" t="str">
        <f>IF(COUNTIFS('Fuel &amp; Prime Mover Code Lookups'!G:G,S6824)=1,INDEX('Fuel &amp; Prime Mover Code Lookups'!J:J,MATCH(S6824,'Fuel &amp; Prime Mover Code Lookups'!G:G,0)),INDEX('Fuel &amp; Prime Mover Code Lookups'!J:J,MATCH(_xlfn.CONCAT(S6824,R6824),'Fuel &amp; Prime Mover Code Lookups'!I:I,0)))</f>
        <v>petroleum</v>
      </c>
      <c r="C6824" t="b">
        <f>INDEX('Fuel &amp; Prime Mover Code Lookups'!$N$15:$N$21,MATCH(Q6824,'Fuel &amp; Prime Mover Code Lookups'!$M$15:$M$21,0))</f>
        <v>0</v>
      </c>
      <c r="D6824" t="str">
        <f t="shared" si="106"/>
        <v>55994.54594.AZ.IC</v>
      </c>
      <c r="E6824" s="54">
        <v>54594</v>
      </c>
      <c r="F6824" s="55" t="s">
        <v>20</v>
      </c>
      <c r="G6824" s="54" t="s">
        <v>501</v>
      </c>
      <c r="H6824" s="55" t="s">
        <v>5401</v>
      </c>
      <c r="I6824" s="55" t="s">
        <v>5401</v>
      </c>
      <c r="J6824" s="54">
        <v>55994</v>
      </c>
      <c r="K6824" s="55" t="s">
        <v>624</v>
      </c>
      <c r="L6824" s="55" t="s">
        <v>625</v>
      </c>
      <c r="M6824" s="55" t="s">
        <v>526</v>
      </c>
      <c r="N6824" s="55" t="s">
        <v>404</v>
      </c>
      <c r="O6824" s="54">
        <v>561</v>
      </c>
      <c r="P6824" s="54">
        <v>4</v>
      </c>
      <c r="Q6824" s="55" t="s">
        <v>34</v>
      </c>
      <c r="R6824" s="55" t="s">
        <v>40</v>
      </c>
      <c r="S6824" s="55" t="s">
        <v>61</v>
      </c>
      <c r="T6824" s="55" t="s">
        <v>61</v>
      </c>
      <c r="U6824" s="55" t="s">
        <v>667</v>
      </c>
      <c r="V6824" s="55" t="s">
        <v>506</v>
      </c>
      <c r="W6824" s="55" t="s">
        <v>507</v>
      </c>
      <c r="X6824" s="56">
        <v>5</v>
      </c>
      <c r="Y6824" s="56">
        <v>4</v>
      </c>
      <c r="Z6824" s="56">
        <v>3</v>
      </c>
      <c r="AA6824" s="56">
        <v>5</v>
      </c>
      <c r="AB6824" s="56">
        <v>3</v>
      </c>
      <c r="AC6824" s="56">
        <v>4</v>
      </c>
      <c r="AD6824" s="56">
        <v>4</v>
      </c>
      <c r="AE6824" s="56">
        <v>4</v>
      </c>
      <c r="AF6824" s="56">
        <v>5</v>
      </c>
      <c r="AG6824" s="56">
        <v>4</v>
      </c>
      <c r="AH6824" s="56">
        <v>6</v>
      </c>
      <c r="AI6824" s="56">
        <v>5</v>
      </c>
      <c r="AJ6824" s="56">
        <v>5</v>
      </c>
      <c r="AK6824" s="56">
        <v>4</v>
      </c>
      <c r="AL6824" s="56">
        <v>3</v>
      </c>
      <c r="AM6824" s="56">
        <v>5</v>
      </c>
      <c r="AN6824" s="56">
        <v>3</v>
      </c>
      <c r="AO6824" s="56">
        <v>4</v>
      </c>
      <c r="AP6824" s="56">
        <v>4</v>
      </c>
      <c r="AQ6824" s="56">
        <v>4</v>
      </c>
      <c r="AR6824" s="56">
        <v>5</v>
      </c>
      <c r="AS6824" s="56">
        <v>4</v>
      </c>
      <c r="AT6824" s="56">
        <v>6</v>
      </c>
      <c r="AU6824" s="56">
        <v>5</v>
      </c>
      <c r="AV6824" s="57">
        <v>5.85</v>
      </c>
      <c r="AW6824" s="57">
        <v>5.85</v>
      </c>
      <c r="AX6824" s="57">
        <v>5.85</v>
      </c>
      <c r="AY6824" s="57">
        <v>5.85</v>
      </c>
      <c r="AZ6824" s="57">
        <v>5.85</v>
      </c>
      <c r="BA6824" s="57">
        <v>5.85</v>
      </c>
      <c r="BB6824" s="57">
        <v>5.85</v>
      </c>
      <c r="BC6824" s="57">
        <v>5.85</v>
      </c>
      <c r="BD6824" s="57">
        <v>5.85</v>
      </c>
      <c r="BE6824" s="57">
        <v>5.85</v>
      </c>
      <c r="BF6824" s="57">
        <v>5.85</v>
      </c>
      <c r="BG6824" s="57">
        <v>5.85</v>
      </c>
      <c r="BH6824" s="56">
        <v>29</v>
      </c>
      <c r="BI6824" s="56">
        <v>23</v>
      </c>
      <c r="BJ6824" s="56">
        <v>18</v>
      </c>
      <c r="BK6824" s="56">
        <v>29</v>
      </c>
      <c r="BL6824" s="56">
        <v>18</v>
      </c>
      <c r="BM6824" s="56">
        <v>23</v>
      </c>
      <c r="BN6824" s="56">
        <v>23</v>
      </c>
      <c r="BO6824" s="56">
        <v>23</v>
      </c>
      <c r="BP6824" s="56">
        <v>29</v>
      </c>
      <c r="BQ6824" s="56">
        <v>23</v>
      </c>
      <c r="BR6824" s="56">
        <v>35</v>
      </c>
      <c r="BS6824" s="56">
        <v>29</v>
      </c>
      <c r="BT6824" s="56">
        <v>29</v>
      </c>
      <c r="BU6824" s="56">
        <v>23</v>
      </c>
      <c r="BV6824" s="56">
        <v>18</v>
      </c>
      <c r="BW6824" s="56">
        <v>29</v>
      </c>
      <c r="BX6824" s="56">
        <v>18</v>
      </c>
      <c r="BY6824" s="56">
        <v>23</v>
      </c>
      <c r="BZ6824" s="56">
        <v>23</v>
      </c>
      <c r="CA6824" s="56">
        <v>23</v>
      </c>
      <c r="CB6824" s="56">
        <v>29</v>
      </c>
      <c r="CC6824" s="56">
        <v>23</v>
      </c>
      <c r="CD6824" s="56">
        <v>35</v>
      </c>
      <c r="CE6824" s="56">
        <v>29</v>
      </c>
      <c r="CF6824" s="56">
        <v>1.026</v>
      </c>
      <c r="CG6824" s="56">
        <v>0.81699999999999995</v>
      </c>
      <c r="CH6824" s="56">
        <v>0.754</v>
      </c>
      <c r="CI6824" s="56">
        <v>1.0089999999999999</v>
      </c>
      <c r="CJ6824" s="56">
        <v>0.68899999999999995</v>
      </c>
      <c r="CK6824" s="56">
        <v>0.872</v>
      </c>
      <c r="CL6824" s="56">
        <v>0.82099999999999995</v>
      </c>
      <c r="CM6824" s="56">
        <v>0.91100000000000003</v>
      </c>
      <c r="CN6824" s="56">
        <v>1.0940000000000001</v>
      </c>
      <c r="CO6824" s="56">
        <v>0.93</v>
      </c>
      <c r="CP6824" s="56">
        <v>1.2090000000000001</v>
      </c>
      <c r="CQ6824" s="56">
        <v>1.1060000000000001</v>
      </c>
      <c r="CR6824" s="56">
        <v>52</v>
      </c>
      <c r="CS6824" s="56">
        <v>52</v>
      </c>
      <c r="CT6824" s="56">
        <v>302</v>
      </c>
      <c r="CU6824" s="56">
        <v>302</v>
      </c>
      <c r="CV6824" s="56">
        <v>11.238</v>
      </c>
      <c r="CW6824" s="54">
        <v>2020</v>
      </c>
    </row>
    <row r="6825" spans="1:101" s="46" customFormat="1" hidden="1" x14ac:dyDescent="0.25">
      <c r="A6825" s="46" t="str">
        <f>_xlfn.CONCAT("Vintage",_xlfn.MAXIFS('Form 860'!AE:AE,'Form 860'!D:D,'Form 923'!D6825))</f>
        <v>Vintage2000</v>
      </c>
      <c r="B6825" t="str">
        <f>IF(COUNTIFS('Fuel &amp; Prime Mover Code Lookups'!G:G,S6825)=1,INDEX('Fuel &amp; Prime Mover Code Lookups'!J:J,MATCH(S6825,'Fuel &amp; Prime Mover Code Lookups'!G:G,0)),INDEX('Fuel &amp; Prime Mover Code Lookups'!J:J,MATCH(_xlfn.CONCAT(S6825,R6825),'Fuel &amp; Prime Mover Code Lookups'!I:I,0)))</f>
        <v>natural gas peaker</v>
      </c>
      <c r="C6825" t="b">
        <f>INDEX('Fuel &amp; Prime Mover Code Lookups'!$N$15:$N$21,MATCH(Q6825,'Fuel &amp; Prime Mover Code Lookups'!$M$15:$M$21,0))</f>
        <v>0</v>
      </c>
      <c r="D6825" t="str">
        <f t="shared" si="106"/>
        <v>55994.54594.AZ.IC</v>
      </c>
      <c r="E6825" s="54">
        <v>54594</v>
      </c>
      <c r="F6825" s="55" t="s">
        <v>20</v>
      </c>
      <c r="G6825" s="54" t="s">
        <v>501</v>
      </c>
      <c r="H6825" s="55" t="s">
        <v>5401</v>
      </c>
      <c r="I6825" s="55" t="s">
        <v>5401</v>
      </c>
      <c r="J6825" s="54">
        <v>55994</v>
      </c>
      <c r="K6825" s="55" t="s">
        <v>624</v>
      </c>
      <c r="L6825" s="55" t="s">
        <v>625</v>
      </c>
      <c r="M6825" s="55" t="s">
        <v>526</v>
      </c>
      <c r="N6825" s="55" t="s">
        <v>404</v>
      </c>
      <c r="O6825" s="54">
        <v>561</v>
      </c>
      <c r="P6825" s="54">
        <v>4</v>
      </c>
      <c r="Q6825" s="55" t="s">
        <v>34</v>
      </c>
      <c r="R6825" s="55" t="s">
        <v>40</v>
      </c>
      <c r="S6825" s="55" t="s">
        <v>60</v>
      </c>
      <c r="T6825" s="55" t="s">
        <v>60</v>
      </c>
      <c r="U6825" s="55" t="s">
        <v>667</v>
      </c>
      <c r="V6825" s="55" t="s">
        <v>506</v>
      </c>
      <c r="W6825" s="55" t="s">
        <v>517</v>
      </c>
      <c r="X6825" s="56">
        <v>57</v>
      </c>
      <c r="Y6825" s="56">
        <v>54</v>
      </c>
      <c r="Z6825" s="56">
        <v>43</v>
      </c>
      <c r="AA6825" s="56">
        <v>53</v>
      </c>
      <c r="AB6825" s="56">
        <v>68</v>
      </c>
      <c r="AC6825" s="56">
        <v>73</v>
      </c>
      <c r="AD6825" s="56">
        <v>92</v>
      </c>
      <c r="AE6825" s="56">
        <v>92</v>
      </c>
      <c r="AF6825" s="56">
        <v>81</v>
      </c>
      <c r="AG6825" s="56">
        <v>75</v>
      </c>
      <c r="AH6825" s="56">
        <v>59</v>
      </c>
      <c r="AI6825" s="56">
        <v>63</v>
      </c>
      <c r="AJ6825" s="56">
        <v>57</v>
      </c>
      <c r="AK6825" s="56">
        <v>54</v>
      </c>
      <c r="AL6825" s="56">
        <v>43</v>
      </c>
      <c r="AM6825" s="56">
        <v>53</v>
      </c>
      <c r="AN6825" s="56">
        <v>68</v>
      </c>
      <c r="AO6825" s="56">
        <v>73</v>
      </c>
      <c r="AP6825" s="56">
        <v>92</v>
      </c>
      <c r="AQ6825" s="56">
        <v>92</v>
      </c>
      <c r="AR6825" s="56">
        <v>81</v>
      </c>
      <c r="AS6825" s="56">
        <v>75</v>
      </c>
      <c r="AT6825" s="56">
        <v>59</v>
      </c>
      <c r="AU6825" s="56">
        <v>63</v>
      </c>
      <c r="AV6825" s="57">
        <v>1.028</v>
      </c>
      <c r="AW6825" s="57">
        <v>1.028</v>
      </c>
      <c r="AX6825" s="57">
        <v>1.028</v>
      </c>
      <c r="AY6825" s="57">
        <v>1.028</v>
      </c>
      <c r="AZ6825" s="57">
        <v>1.028</v>
      </c>
      <c r="BA6825" s="57">
        <v>1.028</v>
      </c>
      <c r="BB6825" s="57">
        <v>1.028</v>
      </c>
      <c r="BC6825" s="57">
        <v>1.028</v>
      </c>
      <c r="BD6825" s="57">
        <v>1.028</v>
      </c>
      <c r="BE6825" s="57">
        <v>1.028</v>
      </c>
      <c r="BF6825" s="57">
        <v>1.028</v>
      </c>
      <c r="BG6825" s="57">
        <v>1.028</v>
      </c>
      <c r="BH6825" s="56">
        <v>59</v>
      </c>
      <c r="BI6825" s="56">
        <v>56</v>
      </c>
      <c r="BJ6825" s="56">
        <v>44</v>
      </c>
      <c r="BK6825" s="56">
        <v>54</v>
      </c>
      <c r="BL6825" s="56">
        <v>70</v>
      </c>
      <c r="BM6825" s="56">
        <v>75</v>
      </c>
      <c r="BN6825" s="56">
        <v>95</v>
      </c>
      <c r="BO6825" s="56">
        <v>95</v>
      </c>
      <c r="BP6825" s="56">
        <v>83</v>
      </c>
      <c r="BQ6825" s="56">
        <v>77</v>
      </c>
      <c r="BR6825" s="56">
        <v>61</v>
      </c>
      <c r="BS6825" s="56">
        <v>65</v>
      </c>
      <c r="BT6825" s="56">
        <v>59</v>
      </c>
      <c r="BU6825" s="56">
        <v>56</v>
      </c>
      <c r="BV6825" s="56">
        <v>44</v>
      </c>
      <c r="BW6825" s="56">
        <v>54</v>
      </c>
      <c r="BX6825" s="56">
        <v>70</v>
      </c>
      <c r="BY6825" s="56">
        <v>75</v>
      </c>
      <c r="BZ6825" s="56">
        <v>95</v>
      </c>
      <c r="CA6825" s="56">
        <v>95</v>
      </c>
      <c r="CB6825" s="56">
        <v>83</v>
      </c>
      <c r="CC6825" s="56">
        <v>77</v>
      </c>
      <c r="CD6825" s="56">
        <v>61</v>
      </c>
      <c r="CE6825" s="56">
        <v>65</v>
      </c>
      <c r="CF6825" s="56">
        <v>2.157</v>
      </c>
      <c r="CG6825" s="56">
        <v>2.0470000000000002</v>
      </c>
      <c r="CH6825" s="56">
        <v>1.6279999999999999</v>
      </c>
      <c r="CI6825" s="56">
        <v>2.008</v>
      </c>
      <c r="CJ6825" s="56">
        <v>2.6</v>
      </c>
      <c r="CK6825" s="56">
        <v>2.782</v>
      </c>
      <c r="CL6825" s="56">
        <v>3.4990000000000001</v>
      </c>
      <c r="CM6825" s="56">
        <v>3.4889999999999999</v>
      </c>
      <c r="CN6825" s="56">
        <v>3.069</v>
      </c>
      <c r="CO6825" s="56">
        <v>2.8450000000000002</v>
      </c>
      <c r="CP6825" s="56">
        <v>2.2349999999999999</v>
      </c>
      <c r="CQ6825" s="56">
        <v>2.403</v>
      </c>
      <c r="CR6825" s="56">
        <v>810</v>
      </c>
      <c r="CS6825" s="56">
        <v>810</v>
      </c>
      <c r="CT6825" s="56">
        <v>834</v>
      </c>
      <c r="CU6825" s="56">
        <v>834</v>
      </c>
      <c r="CV6825" s="56">
        <v>30.762</v>
      </c>
      <c r="CW6825" s="54">
        <v>2020</v>
      </c>
    </row>
    <row r="6826" spans="1:101" s="46" customFormat="1" hidden="1" x14ac:dyDescent="0.25">
      <c r="A6826" s="46" t="str">
        <f>_xlfn.CONCAT("Vintage",_xlfn.MAXIFS('Form 860'!AE:AE,'Form 860'!D:D,'Form 923'!D6826))</f>
        <v>Vintage1989</v>
      </c>
      <c r="B6826" t="str">
        <f>IF(COUNTIFS('Fuel &amp; Prime Mover Code Lookups'!G:G,S6826)=1,INDEX('Fuel &amp; Prime Mover Code Lookups'!J:J,MATCH(S6826,'Fuel &amp; Prime Mover Code Lookups'!G:G,0)),INDEX('Fuel &amp; Prime Mover Code Lookups'!J:J,MATCH(_xlfn.CONCAT(S6826,R6826),'Fuel &amp; Prime Mover Code Lookups'!I:I,0)))</f>
        <v>petroleum</v>
      </c>
      <c r="C6826" t="b">
        <f>INDEX('Fuel &amp; Prime Mover Code Lookups'!$N$15:$N$21,MATCH(Q6826,'Fuel &amp; Prime Mover Code Lookups'!$M$15:$M$21,0))</f>
        <v>0</v>
      </c>
      <c r="D6826" t="str">
        <f t="shared" si="106"/>
        <v>56478.54604.MI.GT</v>
      </c>
      <c r="E6826" s="54">
        <v>54604</v>
      </c>
      <c r="F6826" s="55" t="s">
        <v>28</v>
      </c>
      <c r="G6826" s="54" t="s">
        <v>501</v>
      </c>
      <c r="H6826" s="55" t="s">
        <v>5402</v>
      </c>
      <c r="I6826" s="55" t="s">
        <v>5403</v>
      </c>
      <c r="J6826" s="54">
        <v>56478</v>
      </c>
      <c r="K6826" s="55" t="s">
        <v>1687</v>
      </c>
      <c r="L6826" s="55" t="s">
        <v>712</v>
      </c>
      <c r="M6826" s="55" t="s">
        <v>841</v>
      </c>
      <c r="N6826" s="55" t="s">
        <v>404</v>
      </c>
      <c r="O6826" s="54">
        <v>561</v>
      </c>
      <c r="P6826" s="54">
        <v>5</v>
      </c>
      <c r="Q6826" s="55" t="s">
        <v>29</v>
      </c>
      <c r="R6826" s="55" t="s">
        <v>38</v>
      </c>
      <c r="S6826" s="55" t="s">
        <v>61</v>
      </c>
      <c r="T6826" s="55" t="s">
        <v>61</v>
      </c>
      <c r="U6826" s="55" t="s">
        <v>546</v>
      </c>
      <c r="V6826" s="55" t="s">
        <v>516</v>
      </c>
      <c r="W6826" s="55" t="s">
        <v>507</v>
      </c>
      <c r="X6826" s="56">
        <v>0</v>
      </c>
      <c r="Y6826" s="56">
        <v>0</v>
      </c>
      <c r="Z6826" s="56">
        <v>0</v>
      </c>
      <c r="AA6826" s="56">
        <v>0</v>
      </c>
      <c r="AB6826" s="56">
        <v>0</v>
      </c>
      <c r="AC6826" s="56">
        <v>0</v>
      </c>
      <c r="AD6826" s="56">
        <v>0</v>
      </c>
      <c r="AE6826" s="56">
        <v>0</v>
      </c>
      <c r="AF6826" s="56">
        <v>0</v>
      </c>
      <c r="AG6826" s="56">
        <v>0</v>
      </c>
      <c r="AH6826" s="56">
        <v>0</v>
      </c>
      <c r="AI6826" s="56">
        <v>0</v>
      </c>
      <c r="AJ6826" s="56">
        <v>0</v>
      </c>
      <c r="AK6826" s="56">
        <v>0</v>
      </c>
      <c r="AL6826" s="56">
        <v>0</v>
      </c>
      <c r="AM6826" s="56">
        <v>0</v>
      </c>
      <c r="AN6826" s="56">
        <v>0</v>
      </c>
      <c r="AO6826" s="56">
        <v>0</v>
      </c>
      <c r="AP6826" s="56">
        <v>0</v>
      </c>
      <c r="AQ6826" s="56">
        <v>0</v>
      </c>
      <c r="AR6826" s="56">
        <v>0</v>
      </c>
      <c r="AS6826" s="56">
        <v>0</v>
      </c>
      <c r="AT6826" s="56">
        <v>0</v>
      </c>
      <c r="AU6826" s="56">
        <v>0</v>
      </c>
      <c r="AV6826" s="57">
        <v>0</v>
      </c>
      <c r="AW6826" s="57">
        <v>0</v>
      </c>
      <c r="AX6826" s="57">
        <v>0</v>
      </c>
      <c r="AY6826" s="57">
        <v>0</v>
      </c>
      <c r="AZ6826" s="57">
        <v>0</v>
      </c>
      <c r="BA6826" s="57">
        <v>0</v>
      </c>
      <c r="BB6826" s="57">
        <v>0</v>
      </c>
      <c r="BC6826" s="57">
        <v>0</v>
      </c>
      <c r="BD6826" s="57">
        <v>0</v>
      </c>
      <c r="BE6826" s="57">
        <v>0</v>
      </c>
      <c r="BF6826" s="57">
        <v>0</v>
      </c>
      <c r="BG6826" s="57">
        <v>0</v>
      </c>
      <c r="BH6826" s="56">
        <v>0</v>
      </c>
      <c r="BI6826" s="56">
        <v>0</v>
      </c>
      <c r="BJ6826" s="56">
        <v>0</v>
      </c>
      <c r="BK6826" s="56">
        <v>0</v>
      </c>
      <c r="BL6826" s="56">
        <v>0</v>
      </c>
      <c r="BM6826" s="56">
        <v>0</v>
      </c>
      <c r="BN6826" s="56">
        <v>0</v>
      </c>
      <c r="BO6826" s="56">
        <v>0</v>
      </c>
      <c r="BP6826" s="56">
        <v>0</v>
      </c>
      <c r="BQ6826" s="56">
        <v>0</v>
      </c>
      <c r="BR6826" s="56">
        <v>0</v>
      </c>
      <c r="BS6826" s="56">
        <v>0</v>
      </c>
      <c r="BT6826" s="56">
        <v>0</v>
      </c>
      <c r="BU6826" s="56">
        <v>0</v>
      </c>
      <c r="BV6826" s="56">
        <v>0</v>
      </c>
      <c r="BW6826" s="56">
        <v>0</v>
      </c>
      <c r="BX6826" s="56">
        <v>0</v>
      </c>
      <c r="BY6826" s="56">
        <v>0</v>
      </c>
      <c r="BZ6826" s="56">
        <v>0</v>
      </c>
      <c r="CA6826" s="56">
        <v>0</v>
      </c>
      <c r="CB6826" s="56">
        <v>0</v>
      </c>
      <c r="CC6826" s="56">
        <v>0</v>
      </c>
      <c r="CD6826" s="56">
        <v>0</v>
      </c>
      <c r="CE6826" s="56">
        <v>0</v>
      </c>
      <c r="CF6826" s="56">
        <v>0</v>
      </c>
      <c r="CG6826" s="56">
        <v>0</v>
      </c>
      <c r="CH6826" s="56">
        <v>0</v>
      </c>
      <c r="CI6826" s="56">
        <v>0</v>
      </c>
      <c r="CJ6826" s="56">
        <v>0</v>
      </c>
      <c r="CK6826" s="56">
        <v>0</v>
      </c>
      <c r="CL6826" s="56">
        <v>0</v>
      </c>
      <c r="CM6826" s="56">
        <v>0</v>
      </c>
      <c r="CN6826" s="56">
        <v>0</v>
      </c>
      <c r="CO6826" s="56">
        <v>0</v>
      </c>
      <c r="CP6826" s="56">
        <v>0</v>
      </c>
      <c r="CQ6826" s="56">
        <v>0</v>
      </c>
      <c r="CR6826" s="56">
        <v>0</v>
      </c>
      <c r="CS6826" s="56">
        <v>0</v>
      </c>
      <c r="CT6826" s="56">
        <v>0</v>
      </c>
      <c r="CU6826" s="56">
        <v>0</v>
      </c>
      <c r="CV6826" s="56">
        <v>0</v>
      </c>
      <c r="CW6826" s="54">
        <v>2020</v>
      </c>
    </row>
    <row r="6827" spans="1:101" s="46" customFormat="1" hidden="1" x14ac:dyDescent="0.25">
      <c r="A6827" s="46" t="str">
        <f>_xlfn.CONCAT("Vintage",_xlfn.MAXIFS('Form 860'!AE:AE,'Form 860'!D:D,'Form 923'!D6827))</f>
        <v>Vintage1989</v>
      </c>
      <c r="B6827" t="str">
        <f>IF(COUNTIFS('Fuel &amp; Prime Mover Code Lookups'!G:G,S6827)=1,INDEX('Fuel &amp; Prime Mover Code Lookups'!J:J,MATCH(S6827,'Fuel &amp; Prime Mover Code Lookups'!G:G,0)),INDEX('Fuel &amp; Prime Mover Code Lookups'!J:J,MATCH(_xlfn.CONCAT(S6827,R6827),'Fuel &amp; Prime Mover Code Lookups'!I:I,0)))</f>
        <v>natural gas peaker</v>
      </c>
      <c r="C6827" t="b">
        <f>INDEX('Fuel &amp; Prime Mover Code Lookups'!$N$15:$N$21,MATCH(Q6827,'Fuel &amp; Prime Mover Code Lookups'!$M$15:$M$21,0))</f>
        <v>0</v>
      </c>
      <c r="D6827" t="str">
        <f t="shared" si="106"/>
        <v>56478.54604.MI.GT</v>
      </c>
      <c r="E6827" s="54">
        <v>54604</v>
      </c>
      <c r="F6827" s="55" t="s">
        <v>28</v>
      </c>
      <c r="G6827" s="54" t="s">
        <v>501</v>
      </c>
      <c r="H6827" s="55" t="s">
        <v>5402</v>
      </c>
      <c r="I6827" s="55" t="s">
        <v>5403</v>
      </c>
      <c r="J6827" s="54">
        <v>56478</v>
      </c>
      <c r="K6827" s="55" t="s">
        <v>1687</v>
      </c>
      <c r="L6827" s="55" t="s">
        <v>712</v>
      </c>
      <c r="M6827" s="55" t="s">
        <v>841</v>
      </c>
      <c r="N6827" s="55" t="s">
        <v>404</v>
      </c>
      <c r="O6827" s="54">
        <v>561</v>
      </c>
      <c r="P6827" s="54">
        <v>5</v>
      </c>
      <c r="Q6827" s="55" t="s">
        <v>29</v>
      </c>
      <c r="R6827" s="55" t="s">
        <v>38</v>
      </c>
      <c r="S6827" s="55" t="s">
        <v>60</v>
      </c>
      <c r="T6827" s="55" t="s">
        <v>60</v>
      </c>
      <c r="U6827" s="55" t="s">
        <v>546</v>
      </c>
      <c r="V6827" s="55" t="s">
        <v>516</v>
      </c>
      <c r="W6827" s="55" t="s">
        <v>517</v>
      </c>
      <c r="X6827" s="56">
        <v>29778</v>
      </c>
      <c r="Y6827" s="56">
        <v>29026</v>
      </c>
      <c r="Z6827" s="56">
        <v>29515</v>
      </c>
      <c r="AA6827" s="56">
        <v>28850</v>
      </c>
      <c r="AB6827" s="56">
        <v>28668</v>
      </c>
      <c r="AC6827" s="56">
        <v>26795</v>
      </c>
      <c r="AD6827" s="56">
        <v>26438</v>
      </c>
      <c r="AE6827" s="56">
        <v>28904</v>
      </c>
      <c r="AF6827" s="56">
        <v>26965</v>
      </c>
      <c r="AG6827" s="56">
        <v>21975</v>
      </c>
      <c r="AH6827" s="56">
        <v>25033</v>
      </c>
      <c r="AI6827" s="56">
        <v>22818</v>
      </c>
      <c r="AJ6827" s="56">
        <v>9273</v>
      </c>
      <c r="AK6827" s="56">
        <v>9070</v>
      </c>
      <c r="AL6827" s="56">
        <v>9332</v>
      </c>
      <c r="AM6827" s="56">
        <v>9045</v>
      </c>
      <c r="AN6827" s="56">
        <v>8861</v>
      </c>
      <c r="AO6827" s="56">
        <v>8108</v>
      </c>
      <c r="AP6827" s="56">
        <v>8011</v>
      </c>
      <c r="AQ6827" s="56">
        <v>8849</v>
      </c>
      <c r="AR6827" s="56">
        <v>8240</v>
      </c>
      <c r="AS6827" s="56">
        <v>6790</v>
      </c>
      <c r="AT6827" s="56">
        <v>7790</v>
      </c>
      <c r="AU6827" s="56">
        <v>7120</v>
      </c>
      <c r="AV6827" s="57">
        <v>1.05</v>
      </c>
      <c r="AW6827" s="57">
        <v>1.05</v>
      </c>
      <c r="AX6827" s="57">
        <v>1.05</v>
      </c>
      <c r="AY6827" s="57">
        <v>1.05</v>
      </c>
      <c r="AZ6827" s="57">
        <v>1.05</v>
      </c>
      <c r="BA6827" s="57">
        <v>1.05</v>
      </c>
      <c r="BB6827" s="57">
        <v>1.05</v>
      </c>
      <c r="BC6827" s="57">
        <v>1.05</v>
      </c>
      <c r="BD6827" s="57">
        <v>1.05</v>
      </c>
      <c r="BE6827" s="57">
        <v>1.05</v>
      </c>
      <c r="BF6827" s="57">
        <v>1.05</v>
      </c>
      <c r="BG6827" s="57">
        <v>1.05</v>
      </c>
      <c r="BH6827" s="56">
        <v>31267</v>
      </c>
      <c r="BI6827" s="56">
        <v>30477</v>
      </c>
      <c r="BJ6827" s="56">
        <v>30991</v>
      </c>
      <c r="BK6827" s="56">
        <v>30293</v>
      </c>
      <c r="BL6827" s="56">
        <v>30101</v>
      </c>
      <c r="BM6827" s="56">
        <v>28135</v>
      </c>
      <c r="BN6827" s="56">
        <v>27760</v>
      </c>
      <c r="BO6827" s="56">
        <v>30349</v>
      </c>
      <c r="BP6827" s="56">
        <v>28313</v>
      </c>
      <c r="BQ6827" s="56">
        <v>23074</v>
      </c>
      <c r="BR6827" s="56">
        <v>26285</v>
      </c>
      <c r="BS6827" s="56">
        <v>23959</v>
      </c>
      <c r="BT6827" s="56">
        <v>9737</v>
      </c>
      <c r="BU6827" s="56">
        <v>9523</v>
      </c>
      <c r="BV6827" s="56">
        <v>9799</v>
      </c>
      <c r="BW6827" s="56">
        <v>9497</v>
      </c>
      <c r="BX6827" s="56">
        <v>9304</v>
      </c>
      <c r="BY6827" s="56">
        <v>8513</v>
      </c>
      <c r="BZ6827" s="56">
        <v>8412</v>
      </c>
      <c r="CA6827" s="56">
        <v>9291</v>
      </c>
      <c r="CB6827" s="56">
        <v>8652</v>
      </c>
      <c r="CC6827" s="56">
        <v>7130</v>
      </c>
      <c r="CD6827" s="56">
        <v>8180</v>
      </c>
      <c r="CE6827" s="56">
        <v>7476</v>
      </c>
      <c r="CF6827" s="56">
        <v>2226</v>
      </c>
      <c r="CG6827" s="56">
        <v>2177</v>
      </c>
      <c r="CH6827" s="56">
        <v>2240</v>
      </c>
      <c r="CI6827" s="56">
        <v>2171</v>
      </c>
      <c r="CJ6827" s="56">
        <v>2127</v>
      </c>
      <c r="CK6827" s="56">
        <v>1946</v>
      </c>
      <c r="CL6827" s="56">
        <v>1923</v>
      </c>
      <c r="CM6827" s="56">
        <v>2124</v>
      </c>
      <c r="CN6827" s="56">
        <v>1978</v>
      </c>
      <c r="CO6827" s="56">
        <v>1630</v>
      </c>
      <c r="CP6827" s="56">
        <v>1870</v>
      </c>
      <c r="CQ6827" s="56">
        <v>1709</v>
      </c>
      <c r="CR6827" s="56">
        <v>324765</v>
      </c>
      <c r="CS6827" s="56">
        <v>100489</v>
      </c>
      <c r="CT6827" s="56">
        <v>341004</v>
      </c>
      <c r="CU6827" s="56">
        <v>105514</v>
      </c>
      <c r="CV6827" s="56">
        <v>24121</v>
      </c>
      <c r="CW6827" s="54">
        <v>2020</v>
      </c>
    </row>
    <row r="6828" spans="1:101" s="46" customFormat="1" hidden="1" x14ac:dyDescent="0.25">
      <c r="A6828" s="46" t="str">
        <f>_xlfn.CONCAT("Vintage",_xlfn.MAXIFS('Form 860'!AE:AE,'Form 860'!D:D,'Form 923'!D6828))</f>
        <v>Vintage2007</v>
      </c>
      <c r="B6828" t="str">
        <f>IF(COUNTIFS('Fuel &amp; Prime Mover Code Lookups'!G:G,S6828)=1,INDEX('Fuel &amp; Prime Mover Code Lookups'!J:J,MATCH(S6828,'Fuel &amp; Prime Mover Code Lookups'!G:G,0)),INDEX('Fuel &amp; Prime Mover Code Lookups'!J:J,MATCH(_xlfn.CONCAT(S6828,R6828),'Fuel &amp; Prime Mover Code Lookups'!I:I,0)))</f>
        <v>petroleum</v>
      </c>
      <c r="C6828" t="b">
        <f>INDEX('Fuel &amp; Prime Mover Code Lookups'!$N$15:$N$21,MATCH(Q6828,'Fuel &amp; Prime Mover Code Lookups'!$M$15:$M$21,0))</f>
        <v>0</v>
      </c>
      <c r="D6828" t="str">
        <f t="shared" si="106"/>
        <v>56478.54604.MI.IC</v>
      </c>
      <c r="E6828" s="54">
        <v>54604</v>
      </c>
      <c r="F6828" s="55" t="s">
        <v>28</v>
      </c>
      <c r="G6828" s="54" t="s">
        <v>501</v>
      </c>
      <c r="H6828" s="55" t="s">
        <v>5402</v>
      </c>
      <c r="I6828" s="55" t="s">
        <v>5403</v>
      </c>
      <c r="J6828" s="54">
        <v>56478</v>
      </c>
      <c r="K6828" s="55" t="s">
        <v>1687</v>
      </c>
      <c r="L6828" s="55" t="s">
        <v>712</v>
      </c>
      <c r="M6828" s="55" t="s">
        <v>841</v>
      </c>
      <c r="N6828" s="55" t="s">
        <v>404</v>
      </c>
      <c r="O6828" s="54">
        <v>561</v>
      </c>
      <c r="P6828" s="54">
        <v>5</v>
      </c>
      <c r="Q6828" s="55" t="s">
        <v>29</v>
      </c>
      <c r="R6828" s="55" t="s">
        <v>40</v>
      </c>
      <c r="S6828" s="55" t="s">
        <v>61</v>
      </c>
      <c r="T6828" s="55" t="s">
        <v>61</v>
      </c>
      <c r="U6828" s="55" t="s">
        <v>546</v>
      </c>
      <c r="V6828" s="55" t="s">
        <v>516</v>
      </c>
      <c r="W6828" s="55" t="s">
        <v>507</v>
      </c>
      <c r="X6828" s="56">
        <v>17</v>
      </c>
      <c r="Y6828" s="56">
        <v>8</v>
      </c>
      <c r="Z6828" s="56">
        <v>5</v>
      </c>
      <c r="AA6828" s="56">
        <v>10</v>
      </c>
      <c r="AB6828" s="56">
        <v>1</v>
      </c>
      <c r="AC6828" s="56">
        <v>9</v>
      </c>
      <c r="AD6828" s="56">
        <v>4</v>
      </c>
      <c r="AE6828" s="56">
        <v>9</v>
      </c>
      <c r="AF6828" s="56">
        <v>11</v>
      </c>
      <c r="AG6828" s="56">
        <v>9</v>
      </c>
      <c r="AH6828" s="56">
        <v>9</v>
      </c>
      <c r="AI6828" s="56">
        <v>7</v>
      </c>
      <c r="AJ6828" s="56">
        <v>6</v>
      </c>
      <c r="AK6828" s="56">
        <v>2</v>
      </c>
      <c r="AL6828" s="56">
        <v>2</v>
      </c>
      <c r="AM6828" s="56">
        <v>3</v>
      </c>
      <c r="AN6828" s="56">
        <v>1</v>
      </c>
      <c r="AO6828" s="56">
        <v>2</v>
      </c>
      <c r="AP6828" s="56">
        <v>2</v>
      </c>
      <c r="AQ6828" s="56">
        <v>2</v>
      </c>
      <c r="AR6828" s="56">
        <v>4</v>
      </c>
      <c r="AS6828" s="56">
        <v>2</v>
      </c>
      <c r="AT6828" s="56">
        <v>4</v>
      </c>
      <c r="AU6828" s="56">
        <v>2</v>
      </c>
      <c r="AV6828" s="57">
        <v>5.8380000000000001</v>
      </c>
      <c r="AW6828" s="57">
        <v>5.8380000000000001</v>
      </c>
      <c r="AX6828" s="57">
        <v>5.8380000000000001</v>
      </c>
      <c r="AY6828" s="57">
        <v>5.8380000000000001</v>
      </c>
      <c r="AZ6828" s="57">
        <v>5.8380000000000001</v>
      </c>
      <c r="BA6828" s="57">
        <v>5.8380000000000001</v>
      </c>
      <c r="BB6828" s="57">
        <v>5.8380000000000001</v>
      </c>
      <c r="BC6828" s="57">
        <v>5.8380000000000001</v>
      </c>
      <c r="BD6828" s="57">
        <v>5.8380000000000001</v>
      </c>
      <c r="BE6828" s="57">
        <v>5.8380000000000001</v>
      </c>
      <c r="BF6828" s="57">
        <v>5.83</v>
      </c>
      <c r="BG6828" s="57">
        <v>5.8380000000000001</v>
      </c>
      <c r="BH6828" s="56">
        <v>99</v>
      </c>
      <c r="BI6828" s="56">
        <v>47</v>
      </c>
      <c r="BJ6828" s="56">
        <v>29</v>
      </c>
      <c r="BK6828" s="56">
        <v>58</v>
      </c>
      <c r="BL6828" s="56">
        <v>6</v>
      </c>
      <c r="BM6828" s="56">
        <v>53</v>
      </c>
      <c r="BN6828" s="56">
        <v>23</v>
      </c>
      <c r="BO6828" s="56">
        <v>53</v>
      </c>
      <c r="BP6828" s="56">
        <v>64</v>
      </c>
      <c r="BQ6828" s="56">
        <v>53</v>
      </c>
      <c r="BR6828" s="56">
        <v>52</v>
      </c>
      <c r="BS6828" s="56">
        <v>41</v>
      </c>
      <c r="BT6828" s="56">
        <v>35</v>
      </c>
      <c r="BU6828" s="56">
        <v>13</v>
      </c>
      <c r="BV6828" s="56">
        <v>13</v>
      </c>
      <c r="BW6828" s="56">
        <v>17</v>
      </c>
      <c r="BX6828" s="56">
        <v>4</v>
      </c>
      <c r="BY6828" s="56">
        <v>13</v>
      </c>
      <c r="BZ6828" s="56">
        <v>13</v>
      </c>
      <c r="CA6828" s="56">
        <v>13</v>
      </c>
      <c r="CB6828" s="56">
        <v>22</v>
      </c>
      <c r="CC6828" s="56">
        <v>13</v>
      </c>
      <c r="CD6828" s="56">
        <v>26</v>
      </c>
      <c r="CE6828" s="56">
        <v>13</v>
      </c>
      <c r="CF6828" s="56">
        <v>8</v>
      </c>
      <c r="CG6828" s="56">
        <v>3</v>
      </c>
      <c r="CH6828" s="56">
        <v>3</v>
      </c>
      <c r="CI6828" s="56">
        <v>4</v>
      </c>
      <c r="CJ6828" s="56">
        <v>1</v>
      </c>
      <c r="CK6828" s="56">
        <v>3</v>
      </c>
      <c r="CL6828" s="56">
        <v>3</v>
      </c>
      <c r="CM6828" s="56">
        <v>3</v>
      </c>
      <c r="CN6828" s="56">
        <v>5</v>
      </c>
      <c r="CO6828" s="56">
        <v>3</v>
      </c>
      <c r="CP6828" s="56">
        <v>6</v>
      </c>
      <c r="CQ6828" s="56">
        <v>3</v>
      </c>
      <c r="CR6828" s="56">
        <v>99</v>
      </c>
      <c r="CS6828" s="56">
        <v>32</v>
      </c>
      <c r="CT6828" s="56">
        <v>578</v>
      </c>
      <c r="CU6828" s="56">
        <v>195</v>
      </c>
      <c r="CV6828" s="56">
        <v>45</v>
      </c>
      <c r="CW6828" s="54">
        <v>2020</v>
      </c>
    </row>
    <row r="6829" spans="1:101" s="46" customFormat="1" hidden="1" x14ac:dyDescent="0.25">
      <c r="A6829" s="46" t="str">
        <f>_xlfn.CONCAT("Vintage",_xlfn.MAXIFS('Form 860'!AE:AE,'Form 860'!D:D,'Form 923'!D6829))</f>
        <v>Vintage1992</v>
      </c>
      <c r="B6829" t="str">
        <f>IF(COUNTIFS('Fuel &amp; Prime Mover Code Lookups'!G:G,S6829)=1,INDEX('Fuel &amp; Prime Mover Code Lookups'!J:J,MATCH(S6829,'Fuel &amp; Prime Mover Code Lookups'!G:G,0)),INDEX('Fuel &amp; Prime Mover Code Lookups'!J:J,MATCH(_xlfn.CONCAT(S6829,R6829),'Fuel &amp; Prime Mover Code Lookups'!I:I,0)))</f>
        <v>petroleum</v>
      </c>
      <c r="C6829" t="b">
        <f>INDEX('Fuel &amp; Prime Mover Code Lookups'!$N$15:$N$21,MATCH(Q6829,'Fuel &amp; Prime Mover Code Lookups'!$M$15:$M$21,0))</f>
        <v>0</v>
      </c>
      <c r="D6829" t="str">
        <f t="shared" si="106"/>
        <v>21621.54605.CT.GT</v>
      </c>
      <c r="E6829" s="54">
        <v>54605</v>
      </c>
      <c r="F6829" s="55" t="s">
        <v>28</v>
      </c>
      <c r="G6829" s="54" t="s">
        <v>501</v>
      </c>
      <c r="H6829" s="55" t="s">
        <v>5404</v>
      </c>
      <c r="I6829" s="55" t="s">
        <v>5405</v>
      </c>
      <c r="J6829" s="54">
        <v>21621</v>
      </c>
      <c r="K6829" s="55" t="s">
        <v>39</v>
      </c>
      <c r="L6829" s="55" t="s">
        <v>980</v>
      </c>
      <c r="M6829" s="55" t="s">
        <v>605</v>
      </c>
      <c r="N6829" s="55" t="s">
        <v>404</v>
      </c>
      <c r="O6829" s="54">
        <v>336</v>
      </c>
      <c r="P6829" s="54">
        <v>7</v>
      </c>
      <c r="Q6829" s="55" t="s">
        <v>32</v>
      </c>
      <c r="R6829" s="55" t="s">
        <v>38</v>
      </c>
      <c r="S6829" s="55" t="s">
        <v>61</v>
      </c>
      <c r="T6829" s="55" t="s">
        <v>61</v>
      </c>
      <c r="U6829" s="55" t="s">
        <v>981</v>
      </c>
      <c r="V6829" s="55" t="s">
        <v>516</v>
      </c>
      <c r="W6829" s="55" t="s">
        <v>507</v>
      </c>
      <c r="X6829" s="56">
        <v>0</v>
      </c>
      <c r="Y6829" s="56">
        <v>0</v>
      </c>
      <c r="Z6829" s="56">
        <v>0</v>
      </c>
      <c r="AA6829" s="56">
        <v>0</v>
      </c>
      <c r="AB6829" s="56">
        <v>0</v>
      </c>
      <c r="AC6829" s="56">
        <v>0</v>
      </c>
      <c r="AD6829" s="56">
        <v>0</v>
      </c>
      <c r="AE6829" s="56">
        <v>0</v>
      </c>
      <c r="AF6829" s="56">
        <v>0</v>
      </c>
      <c r="AG6829" s="56">
        <v>0</v>
      </c>
      <c r="AH6829" s="56">
        <v>0</v>
      </c>
      <c r="AI6829" s="56">
        <v>0</v>
      </c>
      <c r="AJ6829" s="56">
        <v>0</v>
      </c>
      <c r="AK6829" s="56">
        <v>0</v>
      </c>
      <c r="AL6829" s="56">
        <v>0</v>
      </c>
      <c r="AM6829" s="56">
        <v>0</v>
      </c>
      <c r="AN6829" s="56">
        <v>0</v>
      </c>
      <c r="AO6829" s="56">
        <v>0</v>
      </c>
      <c r="AP6829" s="56">
        <v>0</v>
      </c>
      <c r="AQ6829" s="56">
        <v>0</v>
      </c>
      <c r="AR6829" s="56">
        <v>0</v>
      </c>
      <c r="AS6829" s="56">
        <v>0</v>
      </c>
      <c r="AT6829" s="56">
        <v>0</v>
      </c>
      <c r="AU6829" s="56">
        <v>0</v>
      </c>
      <c r="AV6829" s="57">
        <v>0</v>
      </c>
      <c r="AW6829" s="57">
        <v>0</v>
      </c>
      <c r="AX6829" s="57">
        <v>0</v>
      </c>
      <c r="AY6829" s="57">
        <v>0</v>
      </c>
      <c r="AZ6829" s="57">
        <v>0</v>
      </c>
      <c r="BA6829" s="57">
        <v>0</v>
      </c>
      <c r="BB6829" s="57">
        <v>0</v>
      </c>
      <c r="BC6829" s="57">
        <v>0</v>
      </c>
      <c r="BD6829" s="57">
        <v>0</v>
      </c>
      <c r="BE6829" s="57">
        <v>0</v>
      </c>
      <c r="BF6829" s="57">
        <v>0</v>
      </c>
      <c r="BG6829" s="57">
        <v>0</v>
      </c>
      <c r="BH6829" s="56">
        <v>0</v>
      </c>
      <c r="BI6829" s="56">
        <v>0</v>
      </c>
      <c r="BJ6829" s="56">
        <v>0</v>
      </c>
      <c r="BK6829" s="56">
        <v>0</v>
      </c>
      <c r="BL6829" s="56">
        <v>0</v>
      </c>
      <c r="BM6829" s="56">
        <v>0</v>
      </c>
      <c r="BN6829" s="56">
        <v>0</v>
      </c>
      <c r="BO6829" s="56">
        <v>0</v>
      </c>
      <c r="BP6829" s="56">
        <v>0</v>
      </c>
      <c r="BQ6829" s="56">
        <v>0</v>
      </c>
      <c r="BR6829" s="56">
        <v>0</v>
      </c>
      <c r="BS6829" s="56">
        <v>0</v>
      </c>
      <c r="BT6829" s="56">
        <v>0</v>
      </c>
      <c r="BU6829" s="56">
        <v>0</v>
      </c>
      <c r="BV6829" s="56">
        <v>0</v>
      </c>
      <c r="BW6829" s="56">
        <v>0</v>
      </c>
      <c r="BX6829" s="56">
        <v>0</v>
      </c>
      <c r="BY6829" s="56">
        <v>0</v>
      </c>
      <c r="BZ6829" s="56">
        <v>0</v>
      </c>
      <c r="CA6829" s="56">
        <v>0</v>
      </c>
      <c r="CB6829" s="56">
        <v>0</v>
      </c>
      <c r="CC6829" s="56">
        <v>0</v>
      </c>
      <c r="CD6829" s="56">
        <v>0</v>
      </c>
      <c r="CE6829" s="56">
        <v>0</v>
      </c>
      <c r="CF6829" s="56">
        <v>0</v>
      </c>
      <c r="CG6829" s="56">
        <v>0</v>
      </c>
      <c r="CH6829" s="56">
        <v>0</v>
      </c>
      <c r="CI6829" s="56">
        <v>0</v>
      </c>
      <c r="CJ6829" s="56">
        <v>0</v>
      </c>
      <c r="CK6829" s="56">
        <v>0</v>
      </c>
      <c r="CL6829" s="56">
        <v>0</v>
      </c>
      <c r="CM6829" s="56">
        <v>0</v>
      </c>
      <c r="CN6829" s="56">
        <v>0</v>
      </c>
      <c r="CO6829" s="56">
        <v>0</v>
      </c>
      <c r="CP6829" s="56">
        <v>0</v>
      </c>
      <c r="CQ6829" s="56">
        <v>0</v>
      </c>
      <c r="CR6829" s="56">
        <v>0</v>
      </c>
      <c r="CS6829" s="56">
        <v>0</v>
      </c>
      <c r="CT6829" s="56">
        <v>0</v>
      </c>
      <c r="CU6829" s="56">
        <v>0</v>
      </c>
      <c r="CV6829" s="56">
        <v>0</v>
      </c>
      <c r="CW6829" s="54">
        <v>2020</v>
      </c>
    </row>
    <row r="6830" spans="1:101" s="46" customFormat="1" hidden="1" x14ac:dyDescent="0.25">
      <c r="A6830" s="46" t="str">
        <f>_xlfn.CONCAT("Vintage",_xlfn.MAXIFS('Form 860'!AE:AE,'Form 860'!D:D,'Form 923'!D6830))</f>
        <v>Vintage1992</v>
      </c>
      <c r="B6830" t="str">
        <f>IF(COUNTIFS('Fuel &amp; Prime Mover Code Lookups'!G:G,S6830)=1,INDEX('Fuel &amp; Prime Mover Code Lookups'!J:J,MATCH(S6830,'Fuel &amp; Prime Mover Code Lookups'!G:G,0)),INDEX('Fuel &amp; Prime Mover Code Lookups'!J:J,MATCH(_xlfn.CONCAT(S6830,R6830),'Fuel &amp; Prime Mover Code Lookups'!I:I,0)))</f>
        <v>petroleum</v>
      </c>
      <c r="C6830" t="b">
        <f>INDEX('Fuel &amp; Prime Mover Code Lookups'!$N$15:$N$21,MATCH(Q6830,'Fuel &amp; Prime Mover Code Lookups'!$M$15:$M$21,0))</f>
        <v>0</v>
      </c>
      <c r="D6830" t="str">
        <f t="shared" si="106"/>
        <v>21621.54605.CT.GT</v>
      </c>
      <c r="E6830" s="54">
        <v>54605</v>
      </c>
      <c r="F6830" s="55" t="s">
        <v>28</v>
      </c>
      <c r="G6830" s="54" t="s">
        <v>501</v>
      </c>
      <c r="H6830" s="55" t="s">
        <v>5404</v>
      </c>
      <c r="I6830" s="55" t="s">
        <v>5405</v>
      </c>
      <c r="J6830" s="54">
        <v>21621</v>
      </c>
      <c r="K6830" s="55" t="s">
        <v>39</v>
      </c>
      <c r="L6830" s="55" t="s">
        <v>980</v>
      </c>
      <c r="M6830" s="55" t="s">
        <v>605</v>
      </c>
      <c r="N6830" s="55" t="s">
        <v>404</v>
      </c>
      <c r="O6830" s="54">
        <v>336</v>
      </c>
      <c r="P6830" s="54">
        <v>7</v>
      </c>
      <c r="Q6830" s="55" t="s">
        <v>32</v>
      </c>
      <c r="R6830" s="55" t="s">
        <v>38</v>
      </c>
      <c r="S6830" s="55" t="s">
        <v>76</v>
      </c>
      <c r="T6830" s="55" t="s">
        <v>562</v>
      </c>
      <c r="U6830" s="55" t="s">
        <v>981</v>
      </c>
      <c r="V6830" s="55" t="s">
        <v>516</v>
      </c>
      <c r="W6830" s="55" t="s">
        <v>507</v>
      </c>
      <c r="X6830" s="56">
        <v>0</v>
      </c>
      <c r="Y6830" s="56">
        <v>0</v>
      </c>
      <c r="Z6830" s="56">
        <v>0</v>
      </c>
      <c r="AA6830" s="56">
        <v>0</v>
      </c>
      <c r="AB6830" s="56">
        <v>0</v>
      </c>
      <c r="AC6830" s="56">
        <v>0</v>
      </c>
      <c r="AD6830" s="56">
        <v>0</v>
      </c>
      <c r="AE6830" s="56">
        <v>0</v>
      </c>
      <c r="AF6830" s="56">
        <v>0</v>
      </c>
      <c r="AG6830" s="56">
        <v>0</v>
      </c>
      <c r="AH6830" s="56">
        <v>0</v>
      </c>
      <c r="AI6830" s="56">
        <v>0</v>
      </c>
      <c r="AJ6830" s="56">
        <v>0</v>
      </c>
      <c r="AK6830" s="56">
        <v>0</v>
      </c>
      <c r="AL6830" s="56">
        <v>0</v>
      </c>
      <c r="AM6830" s="56">
        <v>0</v>
      </c>
      <c r="AN6830" s="56">
        <v>0</v>
      </c>
      <c r="AO6830" s="56">
        <v>0</v>
      </c>
      <c r="AP6830" s="56">
        <v>0</v>
      </c>
      <c r="AQ6830" s="56">
        <v>0</v>
      </c>
      <c r="AR6830" s="56">
        <v>0</v>
      </c>
      <c r="AS6830" s="56">
        <v>0</v>
      </c>
      <c r="AT6830" s="56">
        <v>0</v>
      </c>
      <c r="AU6830" s="56">
        <v>0</v>
      </c>
      <c r="AV6830" s="57">
        <v>0</v>
      </c>
      <c r="AW6830" s="57">
        <v>0</v>
      </c>
      <c r="AX6830" s="57">
        <v>0</v>
      </c>
      <c r="AY6830" s="57">
        <v>0</v>
      </c>
      <c r="AZ6830" s="57">
        <v>0</v>
      </c>
      <c r="BA6830" s="57">
        <v>0</v>
      </c>
      <c r="BB6830" s="57">
        <v>0</v>
      </c>
      <c r="BC6830" s="57">
        <v>0</v>
      </c>
      <c r="BD6830" s="57">
        <v>0</v>
      </c>
      <c r="BE6830" s="57">
        <v>0</v>
      </c>
      <c r="BF6830" s="57">
        <v>0</v>
      </c>
      <c r="BG6830" s="57">
        <v>0</v>
      </c>
      <c r="BH6830" s="56">
        <v>0</v>
      </c>
      <c r="BI6830" s="56">
        <v>0</v>
      </c>
      <c r="BJ6830" s="56">
        <v>0</v>
      </c>
      <c r="BK6830" s="56">
        <v>0</v>
      </c>
      <c r="BL6830" s="56">
        <v>0</v>
      </c>
      <c r="BM6830" s="56">
        <v>0</v>
      </c>
      <c r="BN6830" s="56">
        <v>0</v>
      </c>
      <c r="BO6830" s="56">
        <v>0</v>
      </c>
      <c r="BP6830" s="56">
        <v>0</v>
      </c>
      <c r="BQ6830" s="56">
        <v>0</v>
      </c>
      <c r="BR6830" s="56">
        <v>0</v>
      </c>
      <c r="BS6830" s="56">
        <v>0</v>
      </c>
      <c r="BT6830" s="56">
        <v>0</v>
      </c>
      <c r="BU6830" s="56">
        <v>0</v>
      </c>
      <c r="BV6830" s="56">
        <v>0</v>
      </c>
      <c r="BW6830" s="56">
        <v>0</v>
      </c>
      <c r="BX6830" s="56">
        <v>0</v>
      </c>
      <c r="BY6830" s="56">
        <v>0</v>
      </c>
      <c r="BZ6830" s="56">
        <v>0</v>
      </c>
      <c r="CA6830" s="56">
        <v>0</v>
      </c>
      <c r="CB6830" s="56">
        <v>0</v>
      </c>
      <c r="CC6830" s="56">
        <v>0</v>
      </c>
      <c r="CD6830" s="56">
        <v>0</v>
      </c>
      <c r="CE6830" s="56">
        <v>0</v>
      </c>
      <c r="CF6830" s="56">
        <v>0</v>
      </c>
      <c r="CG6830" s="56">
        <v>0</v>
      </c>
      <c r="CH6830" s="56">
        <v>0</v>
      </c>
      <c r="CI6830" s="56">
        <v>0</v>
      </c>
      <c r="CJ6830" s="56">
        <v>0</v>
      </c>
      <c r="CK6830" s="56">
        <v>0</v>
      </c>
      <c r="CL6830" s="56">
        <v>0</v>
      </c>
      <c r="CM6830" s="56">
        <v>0</v>
      </c>
      <c r="CN6830" s="56">
        <v>0</v>
      </c>
      <c r="CO6830" s="56">
        <v>0</v>
      </c>
      <c r="CP6830" s="56">
        <v>0</v>
      </c>
      <c r="CQ6830" s="56">
        <v>0</v>
      </c>
      <c r="CR6830" s="56">
        <v>0</v>
      </c>
      <c r="CS6830" s="56">
        <v>0</v>
      </c>
      <c r="CT6830" s="56">
        <v>0</v>
      </c>
      <c r="CU6830" s="56">
        <v>0</v>
      </c>
      <c r="CV6830" s="56">
        <v>0</v>
      </c>
      <c r="CW6830" s="54">
        <v>2020</v>
      </c>
    </row>
    <row r="6831" spans="1:101" s="46" customFormat="1" hidden="1" x14ac:dyDescent="0.25">
      <c r="A6831" s="46" t="str">
        <f>_xlfn.CONCAT("Vintage",_xlfn.MAXIFS('Form 860'!AE:AE,'Form 860'!D:D,'Form 923'!D6831))</f>
        <v>Vintage1992</v>
      </c>
      <c r="B6831" t="str">
        <f>IF(COUNTIFS('Fuel &amp; Prime Mover Code Lookups'!G:G,S6831)=1,INDEX('Fuel &amp; Prime Mover Code Lookups'!J:J,MATCH(S6831,'Fuel &amp; Prime Mover Code Lookups'!G:G,0)),INDEX('Fuel &amp; Prime Mover Code Lookups'!J:J,MATCH(_xlfn.CONCAT(S6831,R6831),'Fuel &amp; Prime Mover Code Lookups'!I:I,0)))</f>
        <v>natural gas peaker</v>
      </c>
      <c r="C6831" t="b">
        <f>INDEX('Fuel &amp; Prime Mover Code Lookups'!$N$15:$N$21,MATCH(Q6831,'Fuel &amp; Prime Mover Code Lookups'!$M$15:$M$21,0))</f>
        <v>0</v>
      </c>
      <c r="D6831" t="str">
        <f t="shared" si="106"/>
        <v>21621.54605.CT.GT</v>
      </c>
      <c r="E6831" s="54">
        <v>54605</v>
      </c>
      <c r="F6831" s="55" t="s">
        <v>28</v>
      </c>
      <c r="G6831" s="54" t="s">
        <v>501</v>
      </c>
      <c r="H6831" s="55" t="s">
        <v>5404</v>
      </c>
      <c r="I6831" s="55" t="s">
        <v>5405</v>
      </c>
      <c r="J6831" s="54">
        <v>21621</v>
      </c>
      <c r="K6831" s="55" t="s">
        <v>39</v>
      </c>
      <c r="L6831" s="55" t="s">
        <v>980</v>
      </c>
      <c r="M6831" s="55" t="s">
        <v>605</v>
      </c>
      <c r="N6831" s="55" t="s">
        <v>404</v>
      </c>
      <c r="O6831" s="54">
        <v>336</v>
      </c>
      <c r="P6831" s="54">
        <v>7</v>
      </c>
      <c r="Q6831" s="55" t="s">
        <v>32</v>
      </c>
      <c r="R6831" s="55" t="s">
        <v>38</v>
      </c>
      <c r="S6831" s="55" t="s">
        <v>60</v>
      </c>
      <c r="T6831" s="55" t="s">
        <v>60</v>
      </c>
      <c r="U6831" s="55" t="s">
        <v>981</v>
      </c>
      <c r="V6831" s="55" t="s">
        <v>516</v>
      </c>
      <c r="W6831" s="55" t="s">
        <v>517</v>
      </c>
      <c r="X6831" s="56">
        <v>140731</v>
      </c>
      <c r="Y6831" s="56">
        <v>142543</v>
      </c>
      <c r="Z6831" s="56">
        <v>151786</v>
      </c>
      <c r="AA6831" s="56">
        <v>111917</v>
      </c>
      <c r="AB6831" s="56">
        <v>63735</v>
      </c>
      <c r="AC6831" s="56">
        <v>156427</v>
      </c>
      <c r="AD6831" s="56">
        <v>158528</v>
      </c>
      <c r="AE6831" s="56">
        <v>38527</v>
      </c>
      <c r="AF6831" s="56">
        <v>0</v>
      </c>
      <c r="AG6831" s="56">
        <v>0</v>
      </c>
      <c r="AH6831" s="56">
        <v>0</v>
      </c>
      <c r="AI6831" s="56">
        <v>0</v>
      </c>
      <c r="AJ6831" s="56">
        <v>56783</v>
      </c>
      <c r="AK6831" s="56">
        <v>57084</v>
      </c>
      <c r="AL6831" s="56">
        <v>60761</v>
      </c>
      <c r="AM6831" s="56">
        <v>43986</v>
      </c>
      <c r="AN6831" s="56">
        <v>25433</v>
      </c>
      <c r="AO6831" s="56">
        <v>64138</v>
      </c>
      <c r="AP6831" s="56">
        <v>63928</v>
      </c>
      <c r="AQ6831" s="56">
        <v>13931</v>
      </c>
      <c r="AR6831" s="56">
        <v>0</v>
      </c>
      <c r="AS6831" s="56">
        <v>0</v>
      </c>
      <c r="AT6831" s="56">
        <v>0</v>
      </c>
      <c r="AU6831" s="56">
        <v>0</v>
      </c>
      <c r="AV6831" s="57">
        <v>1.034</v>
      </c>
      <c r="AW6831" s="57">
        <v>1.028</v>
      </c>
      <c r="AX6831" s="57">
        <v>1.0289999999999999</v>
      </c>
      <c r="AY6831" s="57">
        <v>1.028</v>
      </c>
      <c r="AZ6831" s="57">
        <v>1.0269999999999999</v>
      </c>
      <c r="BA6831" s="57">
        <v>1.0269999999999999</v>
      </c>
      <c r="BB6831" s="57">
        <v>1.028</v>
      </c>
      <c r="BC6831" s="57">
        <v>1.028</v>
      </c>
      <c r="BD6831" s="57">
        <v>0</v>
      </c>
      <c r="BE6831" s="57">
        <v>0</v>
      </c>
      <c r="BF6831" s="57">
        <v>0</v>
      </c>
      <c r="BG6831" s="57">
        <v>0</v>
      </c>
      <c r="BH6831" s="56">
        <v>145516</v>
      </c>
      <c r="BI6831" s="56">
        <v>146534</v>
      </c>
      <c r="BJ6831" s="56">
        <v>156188</v>
      </c>
      <c r="BK6831" s="56">
        <v>115051</v>
      </c>
      <c r="BL6831" s="56">
        <v>65456</v>
      </c>
      <c r="BM6831" s="56">
        <v>160651</v>
      </c>
      <c r="BN6831" s="56">
        <v>162967</v>
      </c>
      <c r="BO6831" s="56">
        <v>39606</v>
      </c>
      <c r="BP6831" s="56">
        <v>0</v>
      </c>
      <c r="BQ6831" s="56">
        <v>0</v>
      </c>
      <c r="BR6831" s="56">
        <v>0</v>
      </c>
      <c r="BS6831" s="56">
        <v>0</v>
      </c>
      <c r="BT6831" s="56">
        <v>58714</v>
      </c>
      <c r="BU6831" s="56">
        <v>58682</v>
      </c>
      <c r="BV6831" s="56">
        <v>62523</v>
      </c>
      <c r="BW6831" s="56">
        <v>45218</v>
      </c>
      <c r="BX6831" s="56">
        <v>26120</v>
      </c>
      <c r="BY6831" s="56">
        <v>65870</v>
      </c>
      <c r="BZ6831" s="56">
        <v>65718</v>
      </c>
      <c r="CA6831" s="56">
        <v>14321</v>
      </c>
      <c r="CB6831" s="56">
        <v>0</v>
      </c>
      <c r="CC6831" s="56">
        <v>0</v>
      </c>
      <c r="CD6831" s="56">
        <v>0</v>
      </c>
      <c r="CE6831" s="56">
        <v>0</v>
      </c>
      <c r="CF6831" s="56">
        <v>11704</v>
      </c>
      <c r="CG6831" s="56">
        <v>11954</v>
      </c>
      <c r="CH6831" s="56">
        <v>12794</v>
      </c>
      <c r="CI6831" s="56">
        <v>9206</v>
      </c>
      <c r="CJ6831" s="56">
        <v>5317</v>
      </c>
      <c r="CK6831" s="56">
        <v>13476</v>
      </c>
      <c r="CL6831" s="56">
        <v>13437</v>
      </c>
      <c r="CM6831" s="56">
        <v>2954</v>
      </c>
      <c r="CN6831" s="56">
        <v>0</v>
      </c>
      <c r="CO6831" s="56">
        <v>0</v>
      </c>
      <c r="CP6831" s="56">
        <v>0</v>
      </c>
      <c r="CQ6831" s="56">
        <v>0</v>
      </c>
      <c r="CR6831" s="56">
        <v>964194</v>
      </c>
      <c r="CS6831" s="56">
        <v>386044</v>
      </c>
      <c r="CT6831" s="56">
        <v>991969</v>
      </c>
      <c r="CU6831" s="56">
        <v>397166</v>
      </c>
      <c r="CV6831" s="56">
        <v>80842</v>
      </c>
      <c r="CW6831" s="54">
        <v>2020</v>
      </c>
    </row>
    <row r="6832" spans="1:101" s="46" customFormat="1" hidden="1" x14ac:dyDescent="0.25">
      <c r="A6832" s="46" t="str">
        <f>_xlfn.CONCAT("Vintage",_xlfn.MAXIFS('Form 860'!AE:AE,'Form 860'!D:D,'Form 923'!D6832))</f>
        <v>Vintage1993</v>
      </c>
      <c r="B6832" t="str">
        <f>IF(COUNTIFS('Fuel &amp; Prime Mover Code Lookups'!G:G,S6832)=1,INDEX('Fuel &amp; Prime Mover Code Lookups'!J:J,MATCH(S6832,'Fuel &amp; Prime Mover Code Lookups'!G:G,0)),INDEX('Fuel &amp; Prime Mover Code Lookups'!J:J,MATCH(_xlfn.CONCAT(S6832,R6832),'Fuel &amp; Prime Mover Code Lookups'!I:I,0)))</f>
        <v>hard coal</v>
      </c>
      <c r="C6832" t="b">
        <f>INDEX('Fuel &amp; Prime Mover Code Lookups'!$N$15:$N$21,MATCH(Q6832,'Fuel &amp; Prime Mover Code Lookups'!$M$15:$M$21,0))</f>
        <v>0</v>
      </c>
      <c r="D6832" t="str">
        <f t="shared" si="106"/>
        <v>4417.54618.NC.ST</v>
      </c>
      <c r="E6832" s="54">
        <v>54618</v>
      </c>
      <c r="F6832" s="55" t="s">
        <v>28</v>
      </c>
      <c r="G6832" s="54" t="s">
        <v>501</v>
      </c>
      <c r="H6832" s="55" t="s">
        <v>5406</v>
      </c>
      <c r="I6832" s="55" t="s">
        <v>5407</v>
      </c>
      <c r="J6832" s="54">
        <v>4417</v>
      </c>
      <c r="K6832" s="55" t="s">
        <v>1302</v>
      </c>
      <c r="L6832" s="55" t="s">
        <v>651</v>
      </c>
      <c r="M6832" s="55" t="s">
        <v>512</v>
      </c>
      <c r="N6832" s="55" t="s">
        <v>404</v>
      </c>
      <c r="O6832" s="54">
        <v>311</v>
      </c>
      <c r="P6832" s="54">
        <v>7</v>
      </c>
      <c r="Q6832" s="55" t="s">
        <v>32</v>
      </c>
      <c r="R6832" s="55" t="s">
        <v>22</v>
      </c>
      <c r="S6832" s="55" t="s">
        <v>23</v>
      </c>
      <c r="T6832" s="55" t="s">
        <v>518</v>
      </c>
      <c r="U6832" s="55" t="s">
        <v>2298</v>
      </c>
      <c r="V6832" s="55" t="s">
        <v>506</v>
      </c>
      <c r="W6832" s="55" t="s">
        <v>519</v>
      </c>
      <c r="X6832" s="56">
        <v>231</v>
      </c>
      <c r="Y6832" s="56">
        <v>187</v>
      </c>
      <c r="Z6832" s="56">
        <v>150</v>
      </c>
      <c r="AA6832" s="56">
        <v>279</v>
      </c>
      <c r="AB6832" s="56">
        <v>199</v>
      </c>
      <c r="AC6832" s="56">
        <v>333</v>
      </c>
      <c r="AD6832" s="56">
        <v>380</v>
      </c>
      <c r="AE6832" s="56">
        <v>568</v>
      </c>
      <c r="AF6832" s="56">
        <v>370</v>
      </c>
      <c r="AG6832" s="56">
        <v>254</v>
      </c>
      <c r="AH6832" s="56">
        <v>387</v>
      </c>
      <c r="AI6832" s="56">
        <v>463</v>
      </c>
      <c r="AJ6832" s="56">
        <v>19</v>
      </c>
      <c r="AK6832" s="56">
        <v>15</v>
      </c>
      <c r="AL6832" s="56">
        <v>12</v>
      </c>
      <c r="AM6832" s="56">
        <v>23</v>
      </c>
      <c r="AN6832" s="56">
        <v>16</v>
      </c>
      <c r="AO6832" s="56">
        <v>27</v>
      </c>
      <c r="AP6832" s="56">
        <v>31</v>
      </c>
      <c r="AQ6832" s="56">
        <v>47</v>
      </c>
      <c r="AR6832" s="56">
        <v>30</v>
      </c>
      <c r="AS6832" s="56">
        <v>21</v>
      </c>
      <c r="AT6832" s="56">
        <v>32</v>
      </c>
      <c r="AU6832" s="56">
        <v>38</v>
      </c>
      <c r="AV6832" s="57">
        <v>24.13</v>
      </c>
      <c r="AW6832" s="57">
        <v>24.13</v>
      </c>
      <c r="AX6832" s="57">
        <v>24.13</v>
      </c>
      <c r="AY6832" s="57">
        <v>24.13</v>
      </c>
      <c r="AZ6832" s="57">
        <v>24.13</v>
      </c>
      <c r="BA6832" s="57">
        <v>24.13</v>
      </c>
      <c r="BB6832" s="57">
        <v>24.13</v>
      </c>
      <c r="BC6832" s="57">
        <v>24.13</v>
      </c>
      <c r="BD6832" s="57">
        <v>24.13</v>
      </c>
      <c r="BE6832" s="57">
        <v>24.13</v>
      </c>
      <c r="BF6832" s="57">
        <v>24.13</v>
      </c>
      <c r="BG6832" s="57">
        <v>24.13</v>
      </c>
      <c r="BH6832" s="56">
        <v>5574</v>
      </c>
      <c r="BI6832" s="56">
        <v>4512</v>
      </c>
      <c r="BJ6832" s="56">
        <v>3620</v>
      </c>
      <c r="BK6832" s="56">
        <v>6732</v>
      </c>
      <c r="BL6832" s="56">
        <v>4802</v>
      </c>
      <c r="BM6832" s="56">
        <v>8035</v>
      </c>
      <c r="BN6832" s="56">
        <v>9169</v>
      </c>
      <c r="BO6832" s="56">
        <v>13706</v>
      </c>
      <c r="BP6832" s="56">
        <v>8928</v>
      </c>
      <c r="BQ6832" s="56">
        <v>6129</v>
      </c>
      <c r="BR6832" s="56">
        <v>9338</v>
      </c>
      <c r="BS6832" s="56">
        <v>11172</v>
      </c>
      <c r="BT6832" s="56">
        <v>459</v>
      </c>
      <c r="BU6832" s="56">
        <v>369</v>
      </c>
      <c r="BV6832" s="56">
        <v>297</v>
      </c>
      <c r="BW6832" s="56">
        <v>552</v>
      </c>
      <c r="BX6832" s="56">
        <v>393</v>
      </c>
      <c r="BY6832" s="56">
        <v>658</v>
      </c>
      <c r="BZ6832" s="56">
        <v>751</v>
      </c>
      <c r="CA6832" s="56">
        <v>1123</v>
      </c>
      <c r="CB6832" s="56">
        <v>732</v>
      </c>
      <c r="CC6832" s="56">
        <v>502</v>
      </c>
      <c r="CD6832" s="56">
        <v>765</v>
      </c>
      <c r="CE6832" s="56">
        <v>916</v>
      </c>
      <c r="CF6832" s="56">
        <v>96.838999999999999</v>
      </c>
      <c r="CG6832" s="56">
        <v>77.953000000000003</v>
      </c>
      <c r="CH6832" s="56">
        <v>62.694000000000003</v>
      </c>
      <c r="CI6832" s="56">
        <v>116.557</v>
      </c>
      <c r="CJ6832" s="56">
        <v>83.013000000000005</v>
      </c>
      <c r="CK6832" s="56">
        <v>138.864</v>
      </c>
      <c r="CL6832" s="56">
        <v>158.42599999999999</v>
      </c>
      <c r="CM6832" s="56">
        <v>236.964</v>
      </c>
      <c r="CN6832" s="56">
        <v>154.43100000000001</v>
      </c>
      <c r="CO6832" s="56">
        <v>106.009</v>
      </c>
      <c r="CP6832" s="56">
        <v>161.34299999999999</v>
      </c>
      <c r="CQ6832" s="56">
        <v>193.24199999999999</v>
      </c>
      <c r="CR6832" s="56">
        <v>3801</v>
      </c>
      <c r="CS6832" s="56">
        <v>311</v>
      </c>
      <c r="CT6832" s="56">
        <v>91717</v>
      </c>
      <c r="CU6832" s="56">
        <v>7517</v>
      </c>
      <c r="CV6832" s="56">
        <v>1586.335</v>
      </c>
      <c r="CW6832" s="54">
        <v>2020</v>
      </c>
    </row>
    <row r="6833" spans="1:101" s="46" customFormat="1" hidden="1" x14ac:dyDescent="0.25">
      <c r="A6833" s="46" t="str">
        <f>_xlfn.CONCAT("Vintage",_xlfn.MAXIFS('Form 860'!AE:AE,'Form 860'!D:D,'Form 923'!D6833))</f>
        <v>Vintage1993</v>
      </c>
      <c r="B6833" t="str">
        <f>IF(COUNTIFS('Fuel &amp; Prime Mover Code Lookups'!G:G,S6833)=1,INDEX('Fuel &amp; Prime Mover Code Lookups'!J:J,MATCH(S6833,'Fuel &amp; Prime Mover Code Lookups'!G:G,0)),INDEX('Fuel &amp; Prime Mover Code Lookups'!J:J,MATCH(_xlfn.CONCAT(S6833,R6833),'Fuel &amp; Prime Mover Code Lookups'!I:I,0)))</f>
        <v>natural gas steam turbine</v>
      </c>
      <c r="C6833" t="b">
        <f>INDEX('Fuel &amp; Prime Mover Code Lookups'!$N$15:$N$21,MATCH(Q6833,'Fuel &amp; Prime Mover Code Lookups'!$M$15:$M$21,0))</f>
        <v>0</v>
      </c>
      <c r="D6833" t="str">
        <f t="shared" si="106"/>
        <v>4417.54618.NC.ST</v>
      </c>
      <c r="E6833" s="54">
        <v>54618</v>
      </c>
      <c r="F6833" s="55" t="s">
        <v>28</v>
      </c>
      <c r="G6833" s="54" t="s">
        <v>501</v>
      </c>
      <c r="H6833" s="55" t="s">
        <v>5406</v>
      </c>
      <c r="I6833" s="55" t="s">
        <v>5407</v>
      </c>
      <c r="J6833" s="54">
        <v>4417</v>
      </c>
      <c r="K6833" s="55" t="s">
        <v>1302</v>
      </c>
      <c r="L6833" s="55" t="s">
        <v>651</v>
      </c>
      <c r="M6833" s="55" t="s">
        <v>512</v>
      </c>
      <c r="N6833" s="55" t="s">
        <v>404</v>
      </c>
      <c r="O6833" s="54">
        <v>311</v>
      </c>
      <c r="P6833" s="54">
        <v>7</v>
      </c>
      <c r="Q6833" s="55" t="s">
        <v>32</v>
      </c>
      <c r="R6833" s="55" t="s">
        <v>22</v>
      </c>
      <c r="S6833" s="55" t="s">
        <v>60</v>
      </c>
      <c r="T6833" s="55" t="s">
        <v>60</v>
      </c>
      <c r="U6833" s="55" t="s">
        <v>2298</v>
      </c>
      <c r="V6833" s="55" t="s">
        <v>506</v>
      </c>
      <c r="W6833" s="55" t="s">
        <v>517</v>
      </c>
      <c r="X6833" s="56">
        <v>9425</v>
      </c>
      <c r="Y6833" s="56">
        <v>9463</v>
      </c>
      <c r="Z6833" s="56">
        <v>8242</v>
      </c>
      <c r="AA6833" s="56">
        <v>4837</v>
      </c>
      <c r="AB6833" s="56">
        <v>6948</v>
      </c>
      <c r="AC6833" s="56">
        <v>7835</v>
      </c>
      <c r="AD6833" s="56">
        <v>9978</v>
      </c>
      <c r="AE6833" s="56">
        <v>9181</v>
      </c>
      <c r="AF6833" s="56">
        <v>7032</v>
      </c>
      <c r="AG6833" s="56">
        <v>6531</v>
      </c>
      <c r="AH6833" s="56">
        <v>6971</v>
      </c>
      <c r="AI6833" s="56">
        <v>9286</v>
      </c>
      <c r="AJ6833" s="56">
        <v>772</v>
      </c>
      <c r="AK6833" s="56">
        <v>775</v>
      </c>
      <c r="AL6833" s="56">
        <v>675</v>
      </c>
      <c r="AM6833" s="56">
        <v>396</v>
      </c>
      <c r="AN6833" s="56">
        <v>570</v>
      </c>
      <c r="AO6833" s="56">
        <v>642</v>
      </c>
      <c r="AP6833" s="56">
        <v>818</v>
      </c>
      <c r="AQ6833" s="56">
        <v>753</v>
      </c>
      <c r="AR6833" s="56">
        <v>577</v>
      </c>
      <c r="AS6833" s="56">
        <v>535</v>
      </c>
      <c r="AT6833" s="56">
        <v>572</v>
      </c>
      <c r="AU6833" s="56">
        <v>761</v>
      </c>
      <c r="AV6833" s="57">
        <v>1.032</v>
      </c>
      <c r="AW6833" s="57">
        <v>1.032</v>
      </c>
      <c r="AX6833" s="57">
        <v>1.032</v>
      </c>
      <c r="AY6833" s="57">
        <v>1.032</v>
      </c>
      <c r="AZ6833" s="57">
        <v>1.032</v>
      </c>
      <c r="BA6833" s="57">
        <v>1.032</v>
      </c>
      <c r="BB6833" s="57">
        <v>1.032</v>
      </c>
      <c r="BC6833" s="57">
        <v>1.032</v>
      </c>
      <c r="BD6833" s="57">
        <v>1.032</v>
      </c>
      <c r="BE6833" s="57">
        <v>1.032</v>
      </c>
      <c r="BF6833" s="57">
        <v>1.032</v>
      </c>
      <c r="BG6833" s="57">
        <v>1.032</v>
      </c>
      <c r="BH6833" s="56">
        <v>9727</v>
      </c>
      <c r="BI6833" s="56">
        <v>9766</v>
      </c>
      <c r="BJ6833" s="56">
        <v>8506</v>
      </c>
      <c r="BK6833" s="56">
        <v>4992</v>
      </c>
      <c r="BL6833" s="56">
        <v>7170</v>
      </c>
      <c r="BM6833" s="56">
        <v>8086</v>
      </c>
      <c r="BN6833" s="56">
        <v>10297</v>
      </c>
      <c r="BO6833" s="56">
        <v>9475</v>
      </c>
      <c r="BP6833" s="56">
        <v>7257</v>
      </c>
      <c r="BQ6833" s="56">
        <v>6740</v>
      </c>
      <c r="BR6833" s="56">
        <v>7194</v>
      </c>
      <c r="BS6833" s="56">
        <v>9583</v>
      </c>
      <c r="BT6833" s="56">
        <v>797</v>
      </c>
      <c r="BU6833" s="56">
        <v>800</v>
      </c>
      <c r="BV6833" s="56">
        <v>697</v>
      </c>
      <c r="BW6833" s="56">
        <v>409</v>
      </c>
      <c r="BX6833" s="56">
        <v>588</v>
      </c>
      <c r="BY6833" s="56">
        <v>663</v>
      </c>
      <c r="BZ6833" s="56">
        <v>844</v>
      </c>
      <c r="CA6833" s="56">
        <v>777</v>
      </c>
      <c r="CB6833" s="56">
        <v>595</v>
      </c>
      <c r="CC6833" s="56">
        <v>552</v>
      </c>
      <c r="CD6833" s="56">
        <v>590</v>
      </c>
      <c r="CE6833" s="56">
        <v>785</v>
      </c>
      <c r="CF6833" s="56">
        <v>168.23</v>
      </c>
      <c r="CG6833" s="56">
        <v>168.90899999999999</v>
      </c>
      <c r="CH6833" s="56">
        <v>147.11500000000001</v>
      </c>
      <c r="CI6833" s="56">
        <v>86.33</v>
      </c>
      <c r="CJ6833" s="56">
        <v>124.021</v>
      </c>
      <c r="CK6833" s="56">
        <v>139.84700000000001</v>
      </c>
      <c r="CL6833" s="56">
        <v>178.096</v>
      </c>
      <c r="CM6833" s="56">
        <v>163.876</v>
      </c>
      <c r="CN6833" s="56">
        <v>125.51600000000001</v>
      </c>
      <c r="CO6833" s="56">
        <v>116.565</v>
      </c>
      <c r="CP6833" s="56">
        <v>124.428</v>
      </c>
      <c r="CQ6833" s="56">
        <v>165.756</v>
      </c>
      <c r="CR6833" s="56">
        <v>95729</v>
      </c>
      <c r="CS6833" s="56">
        <v>7846</v>
      </c>
      <c r="CT6833" s="56">
        <v>98793</v>
      </c>
      <c r="CU6833" s="56">
        <v>8097</v>
      </c>
      <c r="CV6833" s="56">
        <v>1708.6890000000001</v>
      </c>
      <c r="CW6833" s="54">
        <v>2020</v>
      </c>
    </row>
    <row r="6834" spans="1:101" s="46" customFormat="1" hidden="1" x14ac:dyDescent="0.25">
      <c r="A6834" s="46" t="str">
        <f>_xlfn.CONCAT("Vintage",_xlfn.MAXIFS('Form 860'!AE:AE,'Form 860'!D:D,'Form 923'!D6834))</f>
        <v>Vintage1993</v>
      </c>
      <c r="B6834" t="str">
        <f>IF(COUNTIFS('Fuel &amp; Prime Mover Code Lookups'!G:G,S6834)=1,INDEX('Fuel &amp; Prime Mover Code Lookups'!J:J,MATCH(S6834,'Fuel &amp; Prime Mover Code Lookups'!G:G,0)),INDEX('Fuel &amp; Prime Mover Code Lookups'!J:J,MATCH(_xlfn.CONCAT(S6834,R6834),'Fuel &amp; Prime Mover Code Lookups'!I:I,0)))</f>
        <v>biomass</v>
      </c>
      <c r="C6834" t="b">
        <f>INDEX('Fuel &amp; Prime Mover Code Lookups'!$N$15:$N$21,MATCH(Q6834,'Fuel &amp; Prime Mover Code Lookups'!$M$15:$M$21,0))</f>
        <v>0</v>
      </c>
      <c r="D6834" t="str">
        <f t="shared" si="106"/>
        <v>4417.54618.NC.ST</v>
      </c>
      <c r="E6834" s="54">
        <v>54618</v>
      </c>
      <c r="F6834" s="55" t="s">
        <v>28</v>
      </c>
      <c r="G6834" s="54" t="s">
        <v>501</v>
      </c>
      <c r="H6834" s="55" t="s">
        <v>5406</v>
      </c>
      <c r="I6834" s="55" t="s">
        <v>5407</v>
      </c>
      <c r="J6834" s="54">
        <v>4417</v>
      </c>
      <c r="K6834" s="55" t="s">
        <v>1302</v>
      </c>
      <c r="L6834" s="55" t="s">
        <v>651</v>
      </c>
      <c r="M6834" s="55" t="s">
        <v>512</v>
      </c>
      <c r="N6834" s="55" t="s">
        <v>404</v>
      </c>
      <c r="O6834" s="54">
        <v>311</v>
      </c>
      <c r="P6834" s="54">
        <v>7</v>
      </c>
      <c r="Q6834" s="55" t="s">
        <v>32</v>
      </c>
      <c r="R6834" s="55" t="s">
        <v>22</v>
      </c>
      <c r="S6834" s="55" t="s">
        <v>65</v>
      </c>
      <c r="T6834" s="55" t="s">
        <v>597</v>
      </c>
      <c r="U6834" s="55" t="s">
        <v>2298</v>
      </c>
      <c r="V6834" s="55" t="s">
        <v>506</v>
      </c>
      <c r="W6834" s="55" t="s">
        <v>519</v>
      </c>
      <c r="X6834" s="56">
        <v>18011</v>
      </c>
      <c r="Y6834" s="56">
        <v>17553</v>
      </c>
      <c r="Z6834" s="56">
        <v>16328</v>
      </c>
      <c r="AA6834" s="56">
        <v>17861</v>
      </c>
      <c r="AB6834" s="56">
        <v>18230</v>
      </c>
      <c r="AC6834" s="56">
        <v>17331</v>
      </c>
      <c r="AD6834" s="56">
        <v>15475</v>
      </c>
      <c r="AE6834" s="56">
        <v>14946</v>
      </c>
      <c r="AF6834" s="56">
        <v>16801</v>
      </c>
      <c r="AG6834" s="56">
        <v>18068</v>
      </c>
      <c r="AH6834" s="56">
        <v>17283</v>
      </c>
      <c r="AI6834" s="56">
        <v>17486</v>
      </c>
      <c r="AJ6834" s="56">
        <v>1476</v>
      </c>
      <c r="AK6834" s="56">
        <v>1439</v>
      </c>
      <c r="AL6834" s="56">
        <v>1338</v>
      </c>
      <c r="AM6834" s="56">
        <v>1464</v>
      </c>
      <c r="AN6834" s="56">
        <v>1494</v>
      </c>
      <c r="AO6834" s="56">
        <v>1420</v>
      </c>
      <c r="AP6834" s="56">
        <v>1268</v>
      </c>
      <c r="AQ6834" s="56">
        <v>1225</v>
      </c>
      <c r="AR6834" s="56">
        <v>1377</v>
      </c>
      <c r="AS6834" s="56">
        <v>1481</v>
      </c>
      <c r="AT6834" s="56">
        <v>1416</v>
      </c>
      <c r="AU6834" s="56">
        <v>1433</v>
      </c>
      <c r="AV6834" s="57">
        <v>10.31</v>
      </c>
      <c r="AW6834" s="57">
        <v>10.31</v>
      </c>
      <c r="AX6834" s="57">
        <v>10.31</v>
      </c>
      <c r="AY6834" s="57">
        <v>10.31</v>
      </c>
      <c r="AZ6834" s="57">
        <v>10.31</v>
      </c>
      <c r="BA6834" s="57">
        <v>10.31</v>
      </c>
      <c r="BB6834" s="57">
        <v>10.31</v>
      </c>
      <c r="BC6834" s="57">
        <v>10.31</v>
      </c>
      <c r="BD6834" s="57">
        <v>10.31</v>
      </c>
      <c r="BE6834" s="57">
        <v>10.31</v>
      </c>
      <c r="BF6834" s="57">
        <v>10.31</v>
      </c>
      <c r="BG6834" s="57">
        <v>10.31</v>
      </c>
      <c r="BH6834" s="56">
        <v>185693</v>
      </c>
      <c r="BI6834" s="56">
        <v>180971</v>
      </c>
      <c r="BJ6834" s="56">
        <v>168342</v>
      </c>
      <c r="BK6834" s="56">
        <v>184147</v>
      </c>
      <c r="BL6834" s="56">
        <v>187951</v>
      </c>
      <c r="BM6834" s="56">
        <v>178683</v>
      </c>
      <c r="BN6834" s="56">
        <v>159547</v>
      </c>
      <c r="BO6834" s="56">
        <v>154093</v>
      </c>
      <c r="BP6834" s="56">
        <v>173218</v>
      </c>
      <c r="BQ6834" s="56">
        <v>186281</v>
      </c>
      <c r="BR6834" s="56">
        <v>178188</v>
      </c>
      <c r="BS6834" s="56">
        <v>180281</v>
      </c>
      <c r="BT6834" s="56">
        <v>15221</v>
      </c>
      <c r="BU6834" s="56">
        <v>14833</v>
      </c>
      <c r="BV6834" s="56">
        <v>13798</v>
      </c>
      <c r="BW6834" s="56">
        <v>15093</v>
      </c>
      <c r="BX6834" s="56">
        <v>15405</v>
      </c>
      <c r="BY6834" s="56">
        <v>14645</v>
      </c>
      <c r="BZ6834" s="56">
        <v>13077</v>
      </c>
      <c r="CA6834" s="56">
        <v>12630</v>
      </c>
      <c r="CB6834" s="56">
        <v>14197</v>
      </c>
      <c r="CC6834" s="56">
        <v>15268</v>
      </c>
      <c r="CD6834" s="56">
        <v>14604</v>
      </c>
      <c r="CE6834" s="56">
        <v>14776</v>
      </c>
      <c r="CF6834" s="56">
        <v>3211.9490000000001</v>
      </c>
      <c r="CG6834" s="56">
        <v>3130.0740000000001</v>
      </c>
      <c r="CH6834" s="56">
        <v>2911.683</v>
      </c>
      <c r="CI6834" s="56">
        <v>3184.9540000000002</v>
      </c>
      <c r="CJ6834" s="56">
        <v>3250.6930000000002</v>
      </c>
      <c r="CK6834" s="56">
        <v>3090.3719999999998</v>
      </c>
      <c r="CL6834" s="56">
        <v>2759.4650000000001</v>
      </c>
      <c r="CM6834" s="56">
        <v>2665.22</v>
      </c>
      <c r="CN6834" s="56">
        <v>2995.8820000000001</v>
      </c>
      <c r="CO6834" s="56">
        <v>3221.83</v>
      </c>
      <c r="CP6834" s="56">
        <v>3081.8249999999998</v>
      </c>
      <c r="CQ6834" s="56">
        <v>3118.029</v>
      </c>
      <c r="CR6834" s="56">
        <v>205373</v>
      </c>
      <c r="CS6834" s="56">
        <v>16831</v>
      </c>
      <c r="CT6834" s="56">
        <v>2117395</v>
      </c>
      <c r="CU6834" s="56">
        <v>173547</v>
      </c>
      <c r="CV6834" s="56">
        <v>36621.976000000002</v>
      </c>
      <c r="CW6834" s="54">
        <v>2020</v>
      </c>
    </row>
    <row r="6835" spans="1:101" s="46" customFormat="1" hidden="1" x14ac:dyDescent="0.25">
      <c r="A6835" s="46" t="str">
        <f>_xlfn.CONCAT("Vintage",_xlfn.MAXIFS('Form 860'!AE:AE,'Form 860'!D:D,'Form 923'!D6835))</f>
        <v>Vintage1992</v>
      </c>
      <c r="B6835" t="str">
        <f>IF(COUNTIFS('Fuel &amp; Prime Mover Code Lookups'!G:G,S6835)=1,INDEX('Fuel &amp; Prime Mover Code Lookups'!J:J,MATCH(S6835,'Fuel &amp; Prime Mover Code Lookups'!G:G,0)),INDEX('Fuel &amp; Prime Mover Code Lookups'!J:J,MATCH(_xlfn.CONCAT(S6835,R6835),'Fuel &amp; Prime Mover Code Lookups'!I:I,0)))</f>
        <v>natural gas steam turbine</v>
      </c>
      <c r="C6835" t="b">
        <f>INDEX('Fuel &amp; Prime Mover Code Lookups'!$N$15:$N$21,MATCH(Q6835,'Fuel &amp; Prime Mover Code Lookups'!$M$15:$M$21,0))</f>
        <v>1</v>
      </c>
      <c r="D6835" t="str">
        <f t="shared" si="106"/>
        <v>64003.54620.MA.ST</v>
      </c>
      <c r="E6835" s="54">
        <v>54620</v>
      </c>
      <c r="F6835" s="55" t="s">
        <v>20</v>
      </c>
      <c r="G6835" s="54" t="s">
        <v>501</v>
      </c>
      <c r="H6835" s="55" t="s">
        <v>5408</v>
      </c>
      <c r="I6835" s="55" t="s">
        <v>4366</v>
      </c>
      <c r="J6835" s="54">
        <v>64003</v>
      </c>
      <c r="K6835" s="55" t="s">
        <v>992</v>
      </c>
      <c r="L6835" s="55" t="s">
        <v>980</v>
      </c>
      <c r="M6835" s="55" t="s">
        <v>605</v>
      </c>
      <c r="N6835" s="55" t="s">
        <v>404</v>
      </c>
      <c r="O6835" s="54">
        <v>22</v>
      </c>
      <c r="P6835" s="54">
        <v>2</v>
      </c>
      <c r="Q6835" s="55" t="s">
        <v>27</v>
      </c>
      <c r="R6835" s="55" t="s">
        <v>22</v>
      </c>
      <c r="S6835" s="55" t="s">
        <v>60</v>
      </c>
      <c r="T6835" s="55" t="s">
        <v>60</v>
      </c>
      <c r="U6835" s="55" t="s">
        <v>981</v>
      </c>
      <c r="V6835" s="55" t="s">
        <v>575</v>
      </c>
      <c r="W6835" s="55" t="s">
        <v>517</v>
      </c>
      <c r="X6835" s="56">
        <v>0</v>
      </c>
      <c r="Y6835" s="56">
        <v>0</v>
      </c>
      <c r="Z6835" s="56">
        <v>0</v>
      </c>
      <c r="AA6835" s="56">
        <v>0</v>
      </c>
      <c r="AB6835" s="56">
        <v>0</v>
      </c>
      <c r="AC6835" s="56">
        <v>0</v>
      </c>
      <c r="AD6835" s="56">
        <v>4310</v>
      </c>
      <c r="AE6835" s="56">
        <v>0</v>
      </c>
      <c r="AF6835" s="56">
        <v>2900</v>
      </c>
      <c r="AG6835" s="56">
        <v>2040</v>
      </c>
      <c r="AH6835" s="56">
        <v>1140</v>
      </c>
      <c r="AI6835" s="56">
        <v>0</v>
      </c>
      <c r="AJ6835" s="56">
        <v>0</v>
      </c>
      <c r="AK6835" s="56">
        <v>0</v>
      </c>
      <c r="AL6835" s="56">
        <v>0</v>
      </c>
      <c r="AM6835" s="56">
        <v>0</v>
      </c>
      <c r="AN6835" s="56">
        <v>0</v>
      </c>
      <c r="AO6835" s="56">
        <v>0</v>
      </c>
      <c r="AP6835" s="56">
        <v>4310</v>
      </c>
      <c r="AQ6835" s="56">
        <v>0</v>
      </c>
      <c r="AR6835" s="56">
        <v>2900</v>
      </c>
      <c r="AS6835" s="56">
        <v>2040</v>
      </c>
      <c r="AT6835" s="56">
        <v>1140</v>
      </c>
      <c r="AU6835" s="56">
        <v>0</v>
      </c>
      <c r="AV6835" s="57">
        <v>0</v>
      </c>
      <c r="AW6835" s="57">
        <v>0</v>
      </c>
      <c r="AX6835" s="57">
        <v>0</v>
      </c>
      <c r="AY6835" s="57">
        <v>0</v>
      </c>
      <c r="AZ6835" s="57">
        <v>0</v>
      </c>
      <c r="BA6835" s="57">
        <v>0</v>
      </c>
      <c r="BB6835" s="57">
        <v>1.02</v>
      </c>
      <c r="BC6835" s="57">
        <v>0</v>
      </c>
      <c r="BD6835" s="57">
        <v>1.02</v>
      </c>
      <c r="BE6835" s="57">
        <v>1.02</v>
      </c>
      <c r="BF6835" s="57">
        <v>1.02</v>
      </c>
      <c r="BG6835" s="57">
        <v>0</v>
      </c>
      <c r="BH6835" s="56">
        <v>0</v>
      </c>
      <c r="BI6835" s="56">
        <v>0</v>
      </c>
      <c r="BJ6835" s="56">
        <v>0</v>
      </c>
      <c r="BK6835" s="56">
        <v>0</v>
      </c>
      <c r="BL6835" s="56">
        <v>0</v>
      </c>
      <c r="BM6835" s="56">
        <v>0</v>
      </c>
      <c r="BN6835" s="56">
        <v>4396</v>
      </c>
      <c r="BO6835" s="56">
        <v>0</v>
      </c>
      <c r="BP6835" s="56">
        <v>2958</v>
      </c>
      <c r="BQ6835" s="56">
        <v>2081</v>
      </c>
      <c r="BR6835" s="56">
        <v>1163</v>
      </c>
      <c r="BS6835" s="56">
        <v>0</v>
      </c>
      <c r="BT6835" s="56">
        <v>0</v>
      </c>
      <c r="BU6835" s="56">
        <v>0</v>
      </c>
      <c r="BV6835" s="56">
        <v>0</v>
      </c>
      <c r="BW6835" s="56">
        <v>0</v>
      </c>
      <c r="BX6835" s="56">
        <v>0</v>
      </c>
      <c r="BY6835" s="56">
        <v>0</v>
      </c>
      <c r="BZ6835" s="56">
        <v>4396</v>
      </c>
      <c r="CA6835" s="56">
        <v>0</v>
      </c>
      <c r="CB6835" s="56">
        <v>2958</v>
      </c>
      <c r="CC6835" s="56">
        <v>2081</v>
      </c>
      <c r="CD6835" s="56">
        <v>1163</v>
      </c>
      <c r="CE6835" s="56">
        <v>0</v>
      </c>
      <c r="CF6835" s="56">
        <v>0</v>
      </c>
      <c r="CG6835" s="56">
        <v>0</v>
      </c>
      <c r="CH6835" s="56">
        <v>0</v>
      </c>
      <c r="CI6835" s="56">
        <v>0</v>
      </c>
      <c r="CJ6835" s="56">
        <v>0</v>
      </c>
      <c r="CK6835" s="56">
        <v>0</v>
      </c>
      <c r="CL6835" s="56">
        <v>237.535</v>
      </c>
      <c r="CM6835" s="56">
        <v>0</v>
      </c>
      <c r="CN6835" s="56">
        <v>151.251</v>
      </c>
      <c r="CO6835" s="56">
        <v>102.477</v>
      </c>
      <c r="CP6835" s="56">
        <v>58.771999999999998</v>
      </c>
      <c r="CQ6835" s="56">
        <v>0</v>
      </c>
      <c r="CR6835" s="56">
        <v>10390</v>
      </c>
      <c r="CS6835" s="56">
        <v>10390</v>
      </c>
      <c r="CT6835" s="56">
        <v>10598</v>
      </c>
      <c r="CU6835" s="56">
        <v>10598</v>
      </c>
      <c r="CV6835" s="56">
        <v>550.03499999999997</v>
      </c>
      <c r="CW6835" s="54">
        <v>2020</v>
      </c>
    </row>
    <row r="6836" spans="1:101" s="46" customFormat="1" hidden="1" x14ac:dyDescent="0.25">
      <c r="A6836" s="46" t="str">
        <f>_xlfn.CONCAT("Vintage",_xlfn.MAXIFS('Form 860'!AE:AE,'Form 860'!D:D,'Form 923'!D6836))</f>
        <v>Vintage1992</v>
      </c>
      <c r="B6836" t="str">
        <f>IF(COUNTIFS('Fuel &amp; Prime Mover Code Lookups'!G:G,S6836)=1,INDEX('Fuel &amp; Prime Mover Code Lookups'!J:J,MATCH(S6836,'Fuel &amp; Prime Mover Code Lookups'!G:G,0)),INDEX('Fuel &amp; Prime Mover Code Lookups'!J:J,MATCH(_xlfn.CONCAT(S6836,R6836),'Fuel &amp; Prime Mover Code Lookups'!I:I,0)))</f>
        <v>biomass</v>
      </c>
      <c r="C6836" t="b">
        <f>INDEX('Fuel &amp; Prime Mover Code Lookups'!$N$15:$N$21,MATCH(Q6836,'Fuel &amp; Prime Mover Code Lookups'!$M$15:$M$21,0))</f>
        <v>1</v>
      </c>
      <c r="D6836" t="str">
        <f t="shared" si="106"/>
        <v>64003.54620.MA.ST</v>
      </c>
      <c r="E6836" s="54">
        <v>54620</v>
      </c>
      <c r="F6836" s="55" t="s">
        <v>20</v>
      </c>
      <c r="G6836" s="54" t="s">
        <v>501</v>
      </c>
      <c r="H6836" s="55" t="s">
        <v>5408</v>
      </c>
      <c r="I6836" s="55" t="s">
        <v>4366</v>
      </c>
      <c r="J6836" s="54">
        <v>64003</v>
      </c>
      <c r="K6836" s="55" t="s">
        <v>992</v>
      </c>
      <c r="L6836" s="55" t="s">
        <v>980</v>
      </c>
      <c r="M6836" s="55" t="s">
        <v>605</v>
      </c>
      <c r="N6836" s="55" t="s">
        <v>404</v>
      </c>
      <c r="O6836" s="54">
        <v>22</v>
      </c>
      <c r="P6836" s="54">
        <v>2</v>
      </c>
      <c r="Q6836" s="55" t="s">
        <v>27</v>
      </c>
      <c r="R6836" s="55" t="s">
        <v>22</v>
      </c>
      <c r="S6836" s="55" t="s">
        <v>65</v>
      </c>
      <c r="T6836" s="55" t="s">
        <v>597</v>
      </c>
      <c r="U6836" s="55" t="s">
        <v>981</v>
      </c>
      <c r="V6836" s="55" t="s">
        <v>575</v>
      </c>
      <c r="W6836" s="55" t="s">
        <v>519</v>
      </c>
      <c r="X6836" s="56">
        <v>20064</v>
      </c>
      <c r="Y6836" s="56">
        <v>20881</v>
      </c>
      <c r="Z6836" s="56">
        <v>22299</v>
      </c>
      <c r="AA6836" s="56">
        <v>20985</v>
      </c>
      <c r="AB6836" s="56">
        <v>19145</v>
      </c>
      <c r="AC6836" s="56">
        <v>4501</v>
      </c>
      <c r="AD6836" s="56">
        <v>17543</v>
      </c>
      <c r="AE6836" s="56">
        <v>20027</v>
      </c>
      <c r="AF6836" s="56">
        <v>13534</v>
      </c>
      <c r="AG6836" s="56">
        <v>14437</v>
      </c>
      <c r="AH6836" s="56">
        <v>17923</v>
      </c>
      <c r="AI6836" s="56">
        <v>19247</v>
      </c>
      <c r="AJ6836" s="56">
        <v>20064</v>
      </c>
      <c r="AK6836" s="56">
        <v>20881</v>
      </c>
      <c r="AL6836" s="56">
        <v>22299</v>
      </c>
      <c r="AM6836" s="56">
        <v>20985</v>
      </c>
      <c r="AN6836" s="56">
        <v>19145</v>
      </c>
      <c r="AO6836" s="56">
        <v>4501</v>
      </c>
      <c r="AP6836" s="56">
        <v>17543</v>
      </c>
      <c r="AQ6836" s="56">
        <v>20027</v>
      </c>
      <c r="AR6836" s="56">
        <v>13534</v>
      </c>
      <c r="AS6836" s="56">
        <v>14437</v>
      </c>
      <c r="AT6836" s="56">
        <v>17923</v>
      </c>
      <c r="AU6836" s="56">
        <v>19247</v>
      </c>
      <c r="AV6836" s="57">
        <v>6.32</v>
      </c>
      <c r="AW6836" s="57">
        <v>9.89</v>
      </c>
      <c r="AX6836" s="57">
        <v>8.8000000000000007</v>
      </c>
      <c r="AY6836" s="57">
        <v>12.45</v>
      </c>
      <c r="AZ6836" s="57">
        <v>12.49</v>
      </c>
      <c r="BA6836" s="57">
        <v>9.89</v>
      </c>
      <c r="BB6836" s="57">
        <v>9.2200000000000006</v>
      </c>
      <c r="BC6836" s="57">
        <v>9.56</v>
      </c>
      <c r="BD6836" s="57">
        <v>9.82</v>
      </c>
      <c r="BE6836" s="57">
        <v>10.5</v>
      </c>
      <c r="BF6836" s="57">
        <v>9.89</v>
      </c>
      <c r="BG6836" s="57">
        <v>9.89</v>
      </c>
      <c r="BH6836" s="56">
        <v>126804</v>
      </c>
      <c r="BI6836" s="56">
        <v>206513</v>
      </c>
      <c r="BJ6836" s="56">
        <v>196231</v>
      </c>
      <c r="BK6836" s="56">
        <v>261263</v>
      </c>
      <c r="BL6836" s="56">
        <v>239121</v>
      </c>
      <c r="BM6836" s="56">
        <v>44515</v>
      </c>
      <c r="BN6836" s="56">
        <v>161746</v>
      </c>
      <c r="BO6836" s="56">
        <v>191458</v>
      </c>
      <c r="BP6836" s="56">
        <v>132904</v>
      </c>
      <c r="BQ6836" s="56">
        <v>151589</v>
      </c>
      <c r="BR6836" s="56">
        <v>177258</v>
      </c>
      <c r="BS6836" s="56">
        <v>190353</v>
      </c>
      <c r="BT6836" s="56">
        <v>126804</v>
      </c>
      <c r="BU6836" s="56">
        <v>206513</v>
      </c>
      <c r="BV6836" s="56">
        <v>196231</v>
      </c>
      <c r="BW6836" s="56">
        <v>261263</v>
      </c>
      <c r="BX6836" s="56">
        <v>239121</v>
      </c>
      <c r="BY6836" s="56">
        <v>44515</v>
      </c>
      <c r="BZ6836" s="56">
        <v>161746</v>
      </c>
      <c r="CA6836" s="56">
        <v>191458</v>
      </c>
      <c r="CB6836" s="56">
        <v>132904</v>
      </c>
      <c r="CC6836" s="56">
        <v>151589</v>
      </c>
      <c r="CD6836" s="56">
        <v>177258</v>
      </c>
      <c r="CE6836" s="56">
        <v>190353</v>
      </c>
      <c r="CF6836" s="56">
        <v>9404</v>
      </c>
      <c r="CG6836" s="56">
        <v>9907</v>
      </c>
      <c r="CH6836" s="56">
        <v>10736</v>
      </c>
      <c r="CI6836" s="56">
        <v>10055</v>
      </c>
      <c r="CJ6836" s="56">
        <v>9264</v>
      </c>
      <c r="CK6836" s="56">
        <v>2238</v>
      </c>
      <c r="CL6836" s="56">
        <v>8739.4650000000001</v>
      </c>
      <c r="CM6836" s="56">
        <v>10490</v>
      </c>
      <c r="CN6836" s="56">
        <v>6795.7489999999998</v>
      </c>
      <c r="CO6836" s="56">
        <v>7465.5230000000001</v>
      </c>
      <c r="CP6836" s="56">
        <v>8959.2279999999992</v>
      </c>
      <c r="CQ6836" s="56">
        <v>10050</v>
      </c>
      <c r="CR6836" s="56">
        <v>210586</v>
      </c>
      <c r="CS6836" s="56">
        <v>210586</v>
      </c>
      <c r="CT6836" s="56">
        <v>2079755</v>
      </c>
      <c r="CU6836" s="56">
        <v>2079755</v>
      </c>
      <c r="CV6836" s="56">
        <v>104103.97</v>
      </c>
      <c r="CW6836" s="54">
        <v>2020</v>
      </c>
    </row>
    <row r="6837" spans="1:101" s="46" customFormat="1" hidden="1" x14ac:dyDescent="0.25">
      <c r="A6837" s="46" t="str">
        <f>_xlfn.CONCAT("Vintage",_xlfn.MAXIFS('Form 860'!AE:AE,'Form 860'!D:D,'Form 923'!D6837))</f>
        <v>Vintage2015</v>
      </c>
      <c r="B6837" t="str">
        <f>IF(COUNTIFS('Fuel &amp; Prime Mover Code Lookups'!G:G,S6837)=1,INDEX('Fuel &amp; Prime Mover Code Lookups'!J:J,MATCH(S6837,'Fuel &amp; Prime Mover Code Lookups'!G:G,0)),INDEX('Fuel &amp; Prime Mover Code Lookups'!J:J,MATCH(_xlfn.CONCAT(S6837,R6837),'Fuel &amp; Prime Mover Code Lookups'!I:I,0)))</f>
        <v>biomass</v>
      </c>
      <c r="C6837" t="b">
        <f>INDEX('Fuel &amp; Prime Mover Code Lookups'!$N$15:$N$21,MATCH(Q6837,'Fuel &amp; Prime Mover Code Lookups'!$M$15:$M$21,0))</f>
        <v>0</v>
      </c>
      <c r="D6837" t="str">
        <f t="shared" si="106"/>
        <v>12411.54623.FL.IC</v>
      </c>
      <c r="E6837" s="54">
        <v>54623</v>
      </c>
      <c r="F6837" s="55" t="s">
        <v>28</v>
      </c>
      <c r="G6837" s="54" t="s">
        <v>501</v>
      </c>
      <c r="H6837" s="55" t="s">
        <v>5409</v>
      </c>
      <c r="I6837" s="55" t="s">
        <v>5410</v>
      </c>
      <c r="J6837" s="54">
        <v>12411</v>
      </c>
      <c r="K6837" s="55" t="s">
        <v>654</v>
      </c>
      <c r="L6837" s="55" t="s">
        <v>651</v>
      </c>
      <c r="M6837" s="55" t="s">
        <v>512</v>
      </c>
      <c r="N6837" s="55" t="s">
        <v>404</v>
      </c>
      <c r="O6837" s="54">
        <v>22132</v>
      </c>
      <c r="P6837" s="54">
        <v>5</v>
      </c>
      <c r="Q6837" s="55" t="s">
        <v>29</v>
      </c>
      <c r="R6837" s="55" t="s">
        <v>40</v>
      </c>
      <c r="S6837" s="55" t="s">
        <v>71</v>
      </c>
      <c r="T6837" s="55" t="s">
        <v>596</v>
      </c>
      <c r="U6837" s="55" t="s">
        <v>1046</v>
      </c>
      <c r="V6837" s="55" t="s">
        <v>506</v>
      </c>
      <c r="W6837" s="55" t="s">
        <v>743</v>
      </c>
      <c r="X6837" s="56">
        <v>0</v>
      </c>
      <c r="Y6837" s="56">
        <v>0</v>
      </c>
      <c r="Z6837" s="56">
        <v>0</v>
      </c>
      <c r="AA6837" s="56">
        <v>0</v>
      </c>
      <c r="AB6837" s="56">
        <v>0</v>
      </c>
      <c r="AC6837" s="56">
        <v>0</v>
      </c>
      <c r="AD6837" s="56">
        <v>0</v>
      </c>
      <c r="AE6837" s="56">
        <v>0</v>
      </c>
      <c r="AF6837" s="56">
        <v>0</v>
      </c>
      <c r="AG6837" s="56">
        <v>0</v>
      </c>
      <c r="AH6837" s="56">
        <v>0</v>
      </c>
      <c r="AI6837" s="56">
        <v>0</v>
      </c>
      <c r="AJ6837" s="56">
        <v>0</v>
      </c>
      <c r="AK6837" s="56">
        <v>0</v>
      </c>
      <c r="AL6837" s="56">
        <v>0</v>
      </c>
      <c r="AM6837" s="56">
        <v>0</v>
      </c>
      <c r="AN6837" s="56">
        <v>0</v>
      </c>
      <c r="AO6837" s="56">
        <v>0</v>
      </c>
      <c r="AP6837" s="56">
        <v>0</v>
      </c>
      <c r="AQ6837" s="56">
        <v>0</v>
      </c>
      <c r="AR6837" s="56">
        <v>0</v>
      </c>
      <c r="AS6837" s="56">
        <v>0</v>
      </c>
      <c r="AT6837" s="56">
        <v>0</v>
      </c>
      <c r="AU6837" s="56">
        <v>0</v>
      </c>
      <c r="AV6837" s="57">
        <v>0</v>
      </c>
      <c r="AW6837" s="57">
        <v>0</v>
      </c>
      <c r="AX6837" s="57">
        <v>0</v>
      </c>
      <c r="AY6837" s="57">
        <v>0</v>
      </c>
      <c r="AZ6837" s="57">
        <v>0</v>
      </c>
      <c r="BA6837" s="57">
        <v>0</v>
      </c>
      <c r="BB6837" s="57">
        <v>0</v>
      </c>
      <c r="BC6837" s="57">
        <v>0</v>
      </c>
      <c r="BD6837" s="57">
        <v>0</v>
      </c>
      <c r="BE6837" s="57">
        <v>0</v>
      </c>
      <c r="BF6837" s="57">
        <v>0</v>
      </c>
      <c r="BG6837" s="57">
        <v>0</v>
      </c>
      <c r="BH6837" s="56">
        <v>0</v>
      </c>
      <c r="BI6837" s="56">
        <v>0</v>
      </c>
      <c r="BJ6837" s="56">
        <v>0</v>
      </c>
      <c r="BK6837" s="56">
        <v>0</v>
      </c>
      <c r="BL6837" s="56">
        <v>0</v>
      </c>
      <c r="BM6837" s="56">
        <v>0</v>
      </c>
      <c r="BN6837" s="56">
        <v>0</v>
      </c>
      <c r="BO6837" s="56">
        <v>0</v>
      </c>
      <c r="BP6837" s="56">
        <v>0</v>
      </c>
      <c r="BQ6837" s="56">
        <v>0</v>
      </c>
      <c r="BR6837" s="56">
        <v>0</v>
      </c>
      <c r="BS6837" s="56">
        <v>0</v>
      </c>
      <c r="BT6837" s="56">
        <v>0</v>
      </c>
      <c r="BU6837" s="56">
        <v>0</v>
      </c>
      <c r="BV6837" s="56">
        <v>0</v>
      </c>
      <c r="BW6837" s="56">
        <v>0</v>
      </c>
      <c r="BX6837" s="56">
        <v>0</v>
      </c>
      <c r="BY6837" s="56">
        <v>0</v>
      </c>
      <c r="BZ6837" s="56">
        <v>0</v>
      </c>
      <c r="CA6837" s="56">
        <v>0</v>
      </c>
      <c r="CB6837" s="56">
        <v>0</v>
      </c>
      <c r="CC6837" s="56">
        <v>0</v>
      </c>
      <c r="CD6837" s="56">
        <v>0</v>
      </c>
      <c r="CE6837" s="56">
        <v>0</v>
      </c>
      <c r="CF6837" s="56">
        <v>0</v>
      </c>
      <c r="CG6837" s="56">
        <v>0</v>
      </c>
      <c r="CH6837" s="56">
        <v>0</v>
      </c>
      <c r="CI6837" s="56">
        <v>0</v>
      </c>
      <c r="CJ6837" s="56">
        <v>0</v>
      </c>
      <c r="CK6837" s="56">
        <v>0</v>
      </c>
      <c r="CL6837" s="56">
        <v>0</v>
      </c>
      <c r="CM6837" s="56">
        <v>0</v>
      </c>
      <c r="CN6837" s="56">
        <v>0</v>
      </c>
      <c r="CO6837" s="56">
        <v>0</v>
      </c>
      <c r="CP6837" s="56">
        <v>0</v>
      </c>
      <c r="CQ6837" s="56">
        <v>0</v>
      </c>
      <c r="CR6837" s="56">
        <v>0</v>
      </c>
      <c r="CS6837" s="56">
        <v>0</v>
      </c>
      <c r="CT6837" s="56">
        <v>0</v>
      </c>
      <c r="CU6837" s="56">
        <v>0</v>
      </c>
      <c r="CV6837" s="56">
        <v>0</v>
      </c>
      <c r="CW6837" s="54">
        <v>2020</v>
      </c>
    </row>
    <row r="6838" spans="1:101" s="46" customFormat="1" hidden="1" x14ac:dyDescent="0.25">
      <c r="A6838" s="46" t="str">
        <f>_xlfn.CONCAT("Vintage",_xlfn.MAXIFS('Form 860'!AE:AE,'Form 860'!D:D,'Form 923'!D6838))</f>
        <v>Vintage2014</v>
      </c>
      <c r="B6838" t="str">
        <f>IF(COUNTIFS('Fuel &amp; Prime Mover Code Lookups'!G:G,S6838)=1,INDEX('Fuel &amp; Prime Mover Code Lookups'!J:J,MATCH(S6838,'Fuel &amp; Prime Mover Code Lookups'!G:G,0)),INDEX('Fuel &amp; Prime Mover Code Lookups'!J:J,MATCH(_xlfn.CONCAT(S6838,R6838),'Fuel &amp; Prime Mover Code Lookups'!I:I,0)))</f>
        <v>biomass</v>
      </c>
      <c r="C6838" t="b">
        <f>INDEX('Fuel &amp; Prime Mover Code Lookups'!$N$15:$N$21,MATCH(Q6838,'Fuel &amp; Prime Mover Code Lookups'!$M$15:$M$21,0))</f>
        <v>0</v>
      </c>
      <c r="D6838" t="str">
        <f t="shared" si="106"/>
        <v>12411.54624.FL.IC</v>
      </c>
      <c r="E6838" s="54">
        <v>54624</v>
      </c>
      <c r="F6838" s="55" t="s">
        <v>28</v>
      </c>
      <c r="G6838" s="54" t="s">
        <v>501</v>
      </c>
      <c r="H6838" s="55" t="s">
        <v>5411</v>
      </c>
      <c r="I6838" s="55" t="s">
        <v>5410</v>
      </c>
      <c r="J6838" s="54">
        <v>12411</v>
      </c>
      <c r="K6838" s="55" t="s">
        <v>654</v>
      </c>
      <c r="L6838" s="55" t="s">
        <v>651</v>
      </c>
      <c r="M6838" s="55" t="s">
        <v>512</v>
      </c>
      <c r="N6838" s="55" t="s">
        <v>404</v>
      </c>
      <c r="O6838" s="54">
        <v>22132</v>
      </c>
      <c r="P6838" s="54">
        <v>5</v>
      </c>
      <c r="Q6838" s="55" t="s">
        <v>29</v>
      </c>
      <c r="R6838" s="55" t="s">
        <v>40</v>
      </c>
      <c r="S6838" s="55" t="s">
        <v>68</v>
      </c>
      <c r="T6838" s="55" t="s">
        <v>648</v>
      </c>
      <c r="U6838" s="55" t="s">
        <v>1046</v>
      </c>
      <c r="V6838" s="55" t="s">
        <v>516</v>
      </c>
      <c r="W6838" s="55" t="s">
        <v>517</v>
      </c>
      <c r="X6838" s="56">
        <v>201</v>
      </c>
      <c r="Y6838" s="56">
        <v>0</v>
      </c>
      <c r="Z6838" s="56">
        <v>0</v>
      </c>
      <c r="AA6838" s="56">
        <v>0</v>
      </c>
      <c r="AB6838" s="56">
        <v>0</v>
      </c>
      <c r="AC6838" s="56">
        <v>0</v>
      </c>
      <c r="AD6838" s="56">
        <v>0</v>
      </c>
      <c r="AE6838" s="56">
        <v>0</v>
      </c>
      <c r="AF6838" s="56">
        <v>0</v>
      </c>
      <c r="AG6838" s="56">
        <v>0</v>
      </c>
      <c r="AH6838" s="56">
        <v>0</v>
      </c>
      <c r="AI6838" s="56">
        <v>0</v>
      </c>
      <c r="AJ6838" s="56">
        <v>122</v>
      </c>
      <c r="AK6838" s="56">
        <v>0</v>
      </c>
      <c r="AL6838" s="56">
        <v>0</v>
      </c>
      <c r="AM6838" s="56">
        <v>0</v>
      </c>
      <c r="AN6838" s="56">
        <v>0</v>
      </c>
      <c r="AO6838" s="56">
        <v>0</v>
      </c>
      <c r="AP6838" s="56">
        <v>0</v>
      </c>
      <c r="AQ6838" s="56">
        <v>0</v>
      </c>
      <c r="AR6838" s="56">
        <v>0</v>
      </c>
      <c r="AS6838" s="56">
        <v>0</v>
      </c>
      <c r="AT6838" s="56">
        <v>0</v>
      </c>
      <c r="AU6838" s="56">
        <v>0</v>
      </c>
      <c r="AV6838" s="57">
        <v>0.45</v>
      </c>
      <c r="AW6838" s="57">
        <v>0</v>
      </c>
      <c r="AX6838" s="57">
        <v>0</v>
      </c>
      <c r="AY6838" s="57">
        <v>0</v>
      </c>
      <c r="AZ6838" s="57">
        <v>0</v>
      </c>
      <c r="BA6838" s="57">
        <v>0</v>
      </c>
      <c r="BB6838" s="57">
        <v>0</v>
      </c>
      <c r="BC6838" s="57">
        <v>0</v>
      </c>
      <c r="BD6838" s="57">
        <v>0</v>
      </c>
      <c r="BE6838" s="57">
        <v>0</v>
      </c>
      <c r="BF6838" s="57">
        <v>0</v>
      </c>
      <c r="BG6838" s="57">
        <v>0</v>
      </c>
      <c r="BH6838" s="56">
        <v>90</v>
      </c>
      <c r="BI6838" s="56">
        <v>0</v>
      </c>
      <c r="BJ6838" s="56">
        <v>0</v>
      </c>
      <c r="BK6838" s="56">
        <v>0</v>
      </c>
      <c r="BL6838" s="56">
        <v>0</v>
      </c>
      <c r="BM6838" s="56">
        <v>0</v>
      </c>
      <c r="BN6838" s="56">
        <v>0</v>
      </c>
      <c r="BO6838" s="56">
        <v>0</v>
      </c>
      <c r="BP6838" s="56">
        <v>0</v>
      </c>
      <c r="BQ6838" s="56">
        <v>0</v>
      </c>
      <c r="BR6838" s="56">
        <v>0</v>
      </c>
      <c r="BS6838" s="56">
        <v>0</v>
      </c>
      <c r="BT6838" s="56">
        <v>55</v>
      </c>
      <c r="BU6838" s="56">
        <v>0</v>
      </c>
      <c r="BV6838" s="56">
        <v>0</v>
      </c>
      <c r="BW6838" s="56">
        <v>0</v>
      </c>
      <c r="BX6838" s="56">
        <v>0</v>
      </c>
      <c r="BY6838" s="56">
        <v>0</v>
      </c>
      <c r="BZ6838" s="56">
        <v>0</v>
      </c>
      <c r="CA6838" s="56">
        <v>0</v>
      </c>
      <c r="CB6838" s="56">
        <v>0</v>
      </c>
      <c r="CC6838" s="56">
        <v>0</v>
      </c>
      <c r="CD6838" s="56">
        <v>0</v>
      </c>
      <c r="CE6838" s="56">
        <v>0</v>
      </c>
      <c r="CF6838" s="56">
        <v>8.9920000000000009</v>
      </c>
      <c r="CG6838" s="56">
        <v>0</v>
      </c>
      <c r="CH6838" s="56">
        <v>0</v>
      </c>
      <c r="CI6838" s="56">
        <v>0</v>
      </c>
      <c r="CJ6838" s="56">
        <v>0</v>
      </c>
      <c r="CK6838" s="56">
        <v>0</v>
      </c>
      <c r="CL6838" s="56">
        <v>0</v>
      </c>
      <c r="CM6838" s="56">
        <v>0</v>
      </c>
      <c r="CN6838" s="56">
        <v>0</v>
      </c>
      <c r="CO6838" s="56">
        <v>0</v>
      </c>
      <c r="CP6838" s="56">
        <v>0</v>
      </c>
      <c r="CQ6838" s="56">
        <v>0</v>
      </c>
      <c r="CR6838" s="56">
        <v>201</v>
      </c>
      <c r="CS6838" s="56">
        <v>122</v>
      </c>
      <c r="CT6838" s="56">
        <v>90</v>
      </c>
      <c r="CU6838" s="56">
        <v>55</v>
      </c>
      <c r="CV6838" s="56">
        <v>8.9920000000000009</v>
      </c>
      <c r="CW6838" s="54">
        <v>2020</v>
      </c>
    </row>
    <row r="6839" spans="1:101" s="46" customFormat="1" hidden="1" x14ac:dyDescent="0.25">
      <c r="A6839" s="46" t="str">
        <f>_xlfn.CONCAT("Vintage",_xlfn.MAXIFS('Form 860'!AE:AE,'Form 860'!D:D,'Form 923'!D6839))</f>
        <v>Vintage2014</v>
      </c>
      <c r="B6839" t="str">
        <f>IF(COUNTIFS('Fuel &amp; Prime Mover Code Lookups'!G:G,S6839)=1,INDEX('Fuel &amp; Prime Mover Code Lookups'!J:J,MATCH(S6839,'Fuel &amp; Prime Mover Code Lookups'!G:G,0)),INDEX('Fuel &amp; Prime Mover Code Lookups'!J:J,MATCH(_xlfn.CONCAT(S6839,R6839),'Fuel &amp; Prime Mover Code Lookups'!I:I,0)))</f>
        <v>natural gas peaker</v>
      </c>
      <c r="C6839" t="b">
        <f>INDEX('Fuel &amp; Prime Mover Code Lookups'!$N$15:$N$21,MATCH(Q6839,'Fuel &amp; Prime Mover Code Lookups'!$M$15:$M$21,0))</f>
        <v>0</v>
      </c>
      <c r="D6839" t="str">
        <f t="shared" si="106"/>
        <v>12411.54624.FL.IC</v>
      </c>
      <c r="E6839" s="54">
        <v>54624</v>
      </c>
      <c r="F6839" s="55" t="s">
        <v>28</v>
      </c>
      <c r="G6839" s="54" t="s">
        <v>501</v>
      </c>
      <c r="H6839" s="55" t="s">
        <v>5411</v>
      </c>
      <c r="I6839" s="55" t="s">
        <v>5410</v>
      </c>
      <c r="J6839" s="54">
        <v>12411</v>
      </c>
      <c r="K6839" s="55" t="s">
        <v>654</v>
      </c>
      <c r="L6839" s="55" t="s">
        <v>651</v>
      </c>
      <c r="M6839" s="55" t="s">
        <v>512</v>
      </c>
      <c r="N6839" s="55" t="s">
        <v>404</v>
      </c>
      <c r="O6839" s="54">
        <v>22132</v>
      </c>
      <c r="P6839" s="54">
        <v>5</v>
      </c>
      <c r="Q6839" s="55" t="s">
        <v>29</v>
      </c>
      <c r="R6839" s="55" t="s">
        <v>40</v>
      </c>
      <c r="S6839" s="55" t="s">
        <v>60</v>
      </c>
      <c r="T6839" s="55" t="s">
        <v>60</v>
      </c>
      <c r="U6839" s="55" t="s">
        <v>1046</v>
      </c>
      <c r="V6839" s="55" t="s">
        <v>516</v>
      </c>
      <c r="W6839" s="55" t="s">
        <v>517</v>
      </c>
      <c r="X6839" s="56">
        <v>3526</v>
      </c>
      <c r="Y6839" s="56">
        <v>1777</v>
      </c>
      <c r="Z6839" s="56">
        <v>669</v>
      </c>
      <c r="AA6839" s="56">
        <v>4370</v>
      </c>
      <c r="AB6839" s="56">
        <v>3956</v>
      </c>
      <c r="AC6839" s="56">
        <v>6066</v>
      </c>
      <c r="AD6839" s="56">
        <v>6223</v>
      </c>
      <c r="AE6839" s="56">
        <v>4991</v>
      </c>
      <c r="AF6839" s="56">
        <v>5008</v>
      </c>
      <c r="AG6839" s="56">
        <v>6419</v>
      </c>
      <c r="AH6839" s="56">
        <v>6901</v>
      </c>
      <c r="AI6839" s="56">
        <v>4104</v>
      </c>
      <c r="AJ6839" s="56">
        <v>2136</v>
      </c>
      <c r="AK6839" s="56">
        <v>1071</v>
      </c>
      <c r="AL6839" s="56">
        <v>400</v>
      </c>
      <c r="AM6839" s="56">
        <v>2663</v>
      </c>
      <c r="AN6839" s="56">
        <v>2402</v>
      </c>
      <c r="AO6839" s="56">
        <v>3798</v>
      </c>
      <c r="AP6839" s="56">
        <v>3432</v>
      </c>
      <c r="AQ6839" s="56">
        <v>3040</v>
      </c>
      <c r="AR6839" s="56">
        <v>3052</v>
      </c>
      <c r="AS6839" s="56">
        <v>3386</v>
      </c>
      <c r="AT6839" s="56">
        <v>3799</v>
      </c>
      <c r="AU6839" s="56">
        <v>2494</v>
      </c>
      <c r="AV6839" s="57">
        <v>1.0589999999999999</v>
      </c>
      <c r="AW6839" s="57">
        <v>1.0589999999999999</v>
      </c>
      <c r="AX6839" s="57">
        <v>1.0589999999999999</v>
      </c>
      <c r="AY6839" s="57">
        <v>1.0589999999999999</v>
      </c>
      <c r="AZ6839" s="57">
        <v>1.0589999999999999</v>
      </c>
      <c r="BA6839" s="57">
        <v>1.0589999999999999</v>
      </c>
      <c r="BB6839" s="57">
        <v>1.0589999999999999</v>
      </c>
      <c r="BC6839" s="57">
        <v>1.0589999999999999</v>
      </c>
      <c r="BD6839" s="57">
        <v>1.0589999999999999</v>
      </c>
      <c r="BE6839" s="57">
        <v>1.0589999999999999</v>
      </c>
      <c r="BF6839" s="57">
        <v>1.0589999999999999</v>
      </c>
      <c r="BG6839" s="57">
        <v>1.0589999999999999</v>
      </c>
      <c r="BH6839" s="56">
        <v>3734</v>
      </c>
      <c r="BI6839" s="56">
        <v>1882</v>
      </c>
      <c r="BJ6839" s="56">
        <v>708</v>
      </c>
      <c r="BK6839" s="56">
        <v>4628</v>
      </c>
      <c r="BL6839" s="56">
        <v>4189</v>
      </c>
      <c r="BM6839" s="56">
        <v>6424</v>
      </c>
      <c r="BN6839" s="56">
        <v>6590</v>
      </c>
      <c r="BO6839" s="56">
        <v>5285</v>
      </c>
      <c r="BP6839" s="56">
        <v>5303</v>
      </c>
      <c r="BQ6839" s="56">
        <v>6798</v>
      </c>
      <c r="BR6839" s="56">
        <v>7308</v>
      </c>
      <c r="BS6839" s="56">
        <v>4346</v>
      </c>
      <c r="BT6839" s="56">
        <v>2262</v>
      </c>
      <c r="BU6839" s="56">
        <v>1134</v>
      </c>
      <c r="BV6839" s="56">
        <v>424</v>
      </c>
      <c r="BW6839" s="56">
        <v>2820</v>
      </c>
      <c r="BX6839" s="56">
        <v>2544</v>
      </c>
      <c r="BY6839" s="56">
        <v>4022</v>
      </c>
      <c r="BZ6839" s="56">
        <v>3634</v>
      </c>
      <c r="CA6839" s="56">
        <v>3219</v>
      </c>
      <c r="CB6839" s="56">
        <v>3232</v>
      </c>
      <c r="CC6839" s="56">
        <v>3586</v>
      </c>
      <c r="CD6839" s="56">
        <v>4023</v>
      </c>
      <c r="CE6839" s="56">
        <v>2641</v>
      </c>
      <c r="CF6839" s="56">
        <v>371.20299999999997</v>
      </c>
      <c r="CG6839" s="56">
        <v>186.14699999999999</v>
      </c>
      <c r="CH6839" s="56">
        <v>69.671000000000006</v>
      </c>
      <c r="CI6839" s="56">
        <v>462.78500000000003</v>
      </c>
      <c r="CJ6839" s="56">
        <v>417.55099999999999</v>
      </c>
      <c r="CK6839" s="56">
        <v>646.87</v>
      </c>
      <c r="CL6839" s="56">
        <v>596.41300000000001</v>
      </c>
      <c r="CM6839" s="56">
        <v>528.38300000000004</v>
      </c>
      <c r="CN6839" s="56">
        <v>530.53399999999999</v>
      </c>
      <c r="CO6839" s="56">
        <v>588.62300000000005</v>
      </c>
      <c r="CP6839" s="56">
        <v>660.27200000000005</v>
      </c>
      <c r="CQ6839" s="56">
        <v>433.50900000000001</v>
      </c>
      <c r="CR6839" s="56">
        <v>54010</v>
      </c>
      <c r="CS6839" s="56">
        <v>31673</v>
      </c>
      <c r="CT6839" s="56">
        <v>57195</v>
      </c>
      <c r="CU6839" s="56">
        <v>33541</v>
      </c>
      <c r="CV6839" s="56">
        <v>5491.9610000000002</v>
      </c>
      <c r="CW6839" s="54">
        <v>2020</v>
      </c>
    </row>
    <row r="6840" spans="1:101" s="46" customFormat="1" hidden="1" x14ac:dyDescent="0.25">
      <c r="A6840" s="46" t="str">
        <f>_xlfn.CONCAT("Vintage",_xlfn.MAXIFS('Form 860'!AE:AE,'Form 860'!D:D,'Form 923'!D6840))</f>
        <v>Vintage2014</v>
      </c>
      <c r="B6840" t="str">
        <f>IF(COUNTIFS('Fuel &amp; Prime Mover Code Lookups'!G:G,S6840)=1,INDEX('Fuel &amp; Prime Mover Code Lookups'!J:J,MATCH(S6840,'Fuel &amp; Prime Mover Code Lookups'!G:G,0)),INDEX('Fuel &amp; Prime Mover Code Lookups'!J:J,MATCH(_xlfn.CONCAT(S6840,R6840),'Fuel &amp; Prime Mover Code Lookups'!I:I,0)))</f>
        <v>biomass</v>
      </c>
      <c r="C6840" t="b">
        <f>INDEX('Fuel &amp; Prime Mover Code Lookups'!$N$15:$N$21,MATCH(Q6840,'Fuel &amp; Prime Mover Code Lookups'!$M$15:$M$21,0))</f>
        <v>0</v>
      </c>
      <c r="D6840" t="str">
        <f t="shared" si="106"/>
        <v>12411.54624.FL.IC</v>
      </c>
      <c r="E6840" s="54">
        <v>54624</v>
      </c>
      <c r="F6840" s="55" t="s">
        <v>28</v>
      </c>
      <c r="G6840" s="54" t="s">
        <v>501</v>
      </c>
      <c r="H6840" s="55" t="s">
        <v>5411</v>
      </c>
      <c r="I6840" s="55" t="s">
        <v>5410</v>
      </c>
      <c r="J6840" s="54">
        <v>12411</v>
      </c>
      <c r="K6840" s="55" t="s">
        <v>654</v>
      </c>
      <c r="L6840" s="55" t="s">
        <v>651</v>
      </c>
      <c r="M6840" s="55" t="s">
        <v>512</v>
      </c>
      <c r="N6840" s="55" t="s">
        <v>404</v>
      </c>
      <c r="O6840" s="54">
        <v>22132</v>
      </c>
      <c r="P6840" s="54">
        <v>5</v>
      </c>
      <c r="Q6840" s="55" t="s">
        <v>29</v>
      </c>
      <c r="R6840" s="55" t="s">
        <v>40</v>
      </c>
      <c r="S6840" s="55" t="s">
        <v>71</v>
      </c>
      <c r="T6840" s="55" t="s">
        <v>596</v>
      </c>
      <c r="U6840" s="55" t="s">
        <v>1046</v>
      </c>
      <c r="V6840" s="55" t="s">
        <v>516</v>
      </c>
      <c r="W6840" s="55" t="s">
        <v>743</v>
      </c>
      <c r="X6840" s="56">
        <v>23191</v>
      </c>
      <c r="Y6840" s="56">
        <v>18296</v>
      </c>
      <c r="Z6840" s="56">
        <v>20749</v>
      </c>
      <c r="AA6840" s="56">
        <v>18103</v>
      </c>
      <c r="AB6840" s="56">
        <v>20288</v>
      </c>
      <c r="AC6840" s="56">
        <v>16345</v>
      </c>
      <c r="AD6840" s="56">
        <v>21414</v>
      </c>
      <c r="AE6840" s="56">
        <v>20901</v>
      </c>
      <c r="AF6840" s="56">
        <v>20071</v>
      </c>
      <c r="AG6840" s="56">
        <v>21338</v>
      </c>
      <c r="AH6840" s="56">
        <v>18306</v>
      </c>
      <c r="AI6840" s="56">
        <v>20015</v>
      </c>
      <c r="AJ6840" s="56">
        <v>14047</v>
      </c>
      <c r="AK6840" s="56">
        <v>11027</v>
      </c>
      <c r="AL6840" s="56">
        <v>12433</v>
      </c>
      <c r="AM6840" s="56">
        <v>11030</v>
      </c>
      <c r="AN6840" s="56">
        <v>12320</v>
      </c>
      <c r="AO6840" s="56">
        <v>10233</v>
      </c>
      <c r="AP6840" s="56">
        <v>11807</v>
      </c>
      <c r="AQ6840" s="56">
        <v>12731</v>
      </c>
      <c r="AR6840" s="56">
        <v>12233</v>
      </c>
      <c r="AS6840" s="56">
        <v>11257</v>
      </c>
      <c r="AT6840" s="56">
        <v>10077</v>
      </c>
      <c r="AU6840" s="56">
        <v>12164</v>
      </c>
      <c r="AV6840" s="57">
        <v>0.7</v>
      </c>
      <c r="AW6840" s="57">
        <v>0.7</v>
      </c>
      <c r="AX6840" s="57">
        <v>0.7</v>
      </c>
      <c r="AY6840" s="57">
        <v>0.7</v>
      </c>
      <c r="AZ6840" s="57">
        <v>0.7</v>
      </c>
      <c r="BA6840" s="57">
        <v>0.7</v>
      </c>
      <c r="BB6840" s="57">
        <v>0.7</v>
      </c>
      <c r="BC6840" s="57">
        <v>0.7</v>
      </c>
      <c r="BD6840" s="57">
        <v>0.7</v>
      </c>
      <c r="BE6840" s="57">
        <v>0.7</v>
      </c>
      <c r="BF6840" s="57">
        <v>0.7</v>
      </c>
      <c r="BG6840" s="57">
        <v>0.7</v>
      </c>
      <c r="BH6840" s="56">
        <v>16234</v>
      </c>
      <c r="BI6840" s="56">
        <v>12807</v>
      </c>
      <c r="BJ6840" s="56">
        <v>14524</v>
      </c>
      <c r="BK6840" s="56">
        <v>12672</v>
      </c>
      <c r="BL6840" s="56">
        <v>14202</v>
      </c>
      <c r="BM6840" s="56">
        <v>11442</v>
      </c>
      <c r="BN6840" s="56">
        <v>14990</v>
      </c>
      <c r="BO6840" s="56">
        <v>14631</v>
      </c>
      <c r="BP6840" s="56">
        <v>14050</v>
      </c>
      <c r="BQ6840" s="56">
        <v>14937</v>
      </c>
      <c r="BR6840" s="56">
        <v>12814</v>
      </c>
      <c r="BS6840" s="56">
        <v>14011</v>
      </c>
      <c r="BT6840" s="56">
        <v>9833</v>
      </c>
      <c r="BU6840" s="56">
        <v>7719</v>
      </c>
      <c r="BV6840" s="56">
        <v>8703</v>
      </c>
      <c r="BW6840" s="56">
        <v>7721</v>
      </c>
      <c r="BX6840" s="56">
        <v>8624</v>
      </c>
      <c r="BY6840" s="56">
        <v>7163</v>
      </c>
      <c r="BZ6840" s="56">
        <v>8265</v>
      </c>
      <c r="CA6840" s="56">
        <v>8912</v>
      </c>
      <c r="CB6840" s="56">
        <v>8563</v>
      </c>
      <c r="CC6840" s="56">
        <v>7880</v>
      </c>
      <c r="CD6840" s="56">
        <v>7054</v>
      </c>
      <c r="CE6840" s="56">
        <v>8515</v>
      </c>
      <c r="CF6840" s="56">
        <v>1613.8050000000001</v>
      </c>
      <c r="CG6840" s="56">
        <v>1266.8530000000001</v>
      </c>
      <c r="CH6840" s="56">
        <v>1428.329</v>
      </c>
      <c r="CI6840" s="56">
        <v>1267.2149999999999</v>
      </c>
      <c r="CJ6840" s="56">
        <v>1415.4490000000001</v>
      </c>
      <c r="CK6840" s="56">
        <v>1152.1300000000001</v>
      </c>
      <c r="CL6840" s="56">
        <v>1356.587</v>
      </c>
      <c r="CM6840" s="56">
        <v>1462.617</v>
      </c>
      <c r="CN6840" s="56">
        <v>1405.4659999999999</v>
      </c>
      <c r="CO6840" s="56">
        <v>1293.377</v>
      </c>
      <c r="CP6840" s="56">
        <v>1157.7280000000001</v>
      </c>
      <c r="CQ6840" s="56">
        <v>1397.491</v>
      </c>
      <c r="CR6840" s="56">
        <v>239017</v>
      </c>
      <c r="CS6840" s="56">
        <v>141359</v>
      </c>
      <c r="CT6840" s="56">
        <v>167314</v>
      </c>
      <c r="CU6840" s="56">
        <v>98952</v>
      </c>
      <c r="CV6840" s="56">
        <v>16217.047</v>
      </c>
      <c r="CW6840" s="54">
        <v>2020</v>
      </c>
    </row>
    <row r="6841" spans="1:101" s="46" customFormat="1" hidden="1" x14ac:dyDescent="0.25">
      <c r="A6841" s="46" t="str">
        <f>_xlfn.CONCAT("Vintage",_xlfn.MAXIFS('Form 860'!AE:AE,'Form 860'!D:D,'Form 923'!D6841))</f>
        <v>Vintage1991</v>
      </c>
      <c r="B6841" t="str">
        <f>IF(COUNTIFS('Fuel &amp; Prime Mover Code Lookups'!G:G,S6841)=1,INDEX('Fuel &amp; Prime Mover Code Lookups'!J:J,MATCH(S6841,'Fuel &amp; Prime Mover Code Lookups'!G:G,0)),INDEX('Fuel &amp; Prime Mover Code Lookups'!J:J,MATCH(_xlfn.CONCAT(S6841,R6841),'Fuel &amp; Prime Mover Code Lookups'!I:I,0)))</f>
        <v>petroleum</v>
      </c>
      <c r="C6841" t="b">
        <f>INDEX('Fuel &amp; Prime Mover Code Lookups'!$N$15:$N$21,MATCH(Q6841,'Fuel &amp; Prime Mover Code Lookups'!$M$15:$M$21,0))</f>
        <v>0</v>
      </c>
      <c r="D6841" t="str">
        <f t="shared" si="106"/>
        <v>56646.54625.PA.ST</v>
      </c>
      <c r="E6841" s="54">
        <v>54625</v>
      </c>
      <c r="F6841" s="55" t="s">
        <v>20</v>
      </c>
      <c r="G6841" s="54" t="s">
        <v>501</v>
      </c>
      <c r="H6841" s="55" t="s">
        <v>5412</v>
      </c>
      <c r="I6841" s="55" t="s">
        <v>5413</v>
      </c>
      <c r="J6841" s="54">
        <v>56646</v>
      </c>
      <c r="K6841" s="55" t="s">
        <v>2466</v>
      </c>
      <c r="L6841" s="55" t="s">
        <v>604</v>
      </c>
      <c r="M6841" s="55" t="s">
        <v>841</v>
      </c>
      <c r="N6841" s="55" t="s">
        <v>404</v>
      </c>
      <c r="O6841" s="54">
        <v>562212</v>
      </c>
      <c r="P6841" s="54">
        <v>4</v>
      </c>
      <c r="Q6841" s="55" t="s">
        <v>34</v>
      </c>
      <c r="R6841" s="55" t="s">
        <v>22</v>
      </c>
      <c r="S6841" s="55" t="s">
        <v>61</v>
      </c>
      <c r="T6841" s="55" t="s">
        <v>61</v>
      </c>
      <c r="U6841" s="55" t="s">
        <v>569</v>
      </c>
      <c r="V6841" s="55" t="s">
        <v>516</v>
      </c>
      <c r="W6841" s="55" t="s">
        <v>507</v>
      </c>
      <c r="X6841" s="56">
        <v>562</v>
      </c>
      <c r="Y6841" s="56">
        <v>295</v>
      </c>
      <c r="Z6841" s="56">
        <v>604</v>
      </c>
      <c r="AA6841" s="56">
        <v>1037</v>
      </c>
      <c r="AB6841" s="56">
        <v>457</v>
      </c>
      <c r="AC6841" s="56">
        <v>534</v>
      </c>
      <c r="AD6841" s="56">
        <v>837</v>
      </c>
      <c r="AE6841" s="56">
        <v>1668</v>
      </c>
      <c r="AF6841" s="56">
        <v>1190</v>
      </c>
      <c r="AG6841" s="56">
        <v>1210</v>
      </c>
      <c r="AH6841" s="56">
        <v>430</v>
      </c>
      <c r="AI6841" s="56">
        <v>569</v>
      </c>
      <c r="AJ6841" s="56">
        <v>562</v>
      </c>
      <c r="AK6841" s="56">
        <v>295</v>
      </c>
      <c r="AL6841" s="56">
        <v>604</v>
      </c>
      <c r="AM6841" s="56">
        <v>1037</v>
      </c>
      <c r="AN6841" s="56">
        <v>457</v>
      </c>
      <c r="AO6841" s="56">
        <v>534</v>
      </c>
      <c r="AP6841" s="56">
        <v>837</v>
      </c>
      <c r="AQ6841" s="56">
        <v>1668</v>
      </c>
      <c r="AR6841" s="56">
        <v>1190</v>
      </c>
      <c r="AS6841" s="56">
        <v>1210</v>
      </c>
      <c r="AT6841" s="56">
        <v>430</v>
      </c>
      <c r="AU6841" s="56">
        <v>569</v>
      </c>
      <c r="AV6841" s="57">
        <v>5.7779999999999996</v>
      </c>
      <c r="AW6841" s="57">
        <v>5.95</v>
      </c>
      <c r="AX6841" s="57">
        <v>5.95</v>
      </c>
      <c r="AY6841" s="57">
        <v>5.95</v>
      </c>
      <c r="AZ6841" s="57">
        <v>5.95</v>
      </c>
      <c r="BA6841" s="57">
        <v>5.95</v>
      </c>
      <c r="BB6841" s="57">
        <v>5.8380000000000001</v>
      </c>
      <c r="BC6841" s="57">
        <v>5.8380000000000001</v>
      </c>
      <c r="BD6841" s="57">
        <v>5.8380000000000001</v>
      </c>
      <c r="BE6841" s="57">
        <v>5.8380000000000001</v>
      </c>
      <c r="BF6841" s="57">
        <v>5.8380000000000001</v>
      </c>
      <c r="BG6841" s="57">
        <v>5.8380000000000001</v>
      </c>
      <c r="BH6841" s="56">
        <v>3247</v>
      </c>
      <c r="BI6841" s="56">
        <v>1755</v>
      </c>
      <c r="BJ6841" s="56">
        <v>3594</v>
      </c>
      <c r="BK6841" s="56">
        <v>6170</v>
      </c>
      <c r="BL6841" s="56">
        <v>2719</v>
      </c>
      <c r="BM6841" s="56">
        <v>3177</v>
      </c>
      <c r="BN6841" s="56">
        <v>4886</v>
      </c>
      <c r="BO6841" s="56">
        <v>9738</v>
      </c>
      <c r="BP6841" s="56">
        <v>6947</v>
      </c>
      <c r="BQ6841" s="56">
        <v>7064</v>
      </c>
      <c r="BR6841" s="56">
        <v>2510</v>
      </c>
      <c r="BS6841" s="56">
        <v>3322</v>
      </c>
      <c r="BT6841" s="56">
        <v>3247</v>
      </c>
      <c r="BU6841" s="56">
        <v>1755</v>
      </c>
      <c r="BV6841" s="56">
        <v>3594</v>
      </c>
      <c r="BW6841" s="56">
        <v>6170</v>
      </c>
      <c r="BX6841" s="56">
        <v>2719</v>
      </c>
      <c r="BY6841" s="56">
        <v>3177</v>
      </c>
      <c r="BZ6841" s="56">
        <v>4886</v>
      </c>
      <c r="CA6841" s="56">
        <v>9738</v>
      </c>
      <c r="CB6841" s="56">
        <v>6947</v>
      </c>
      <c r="CC6841" s="56">
        <v>7064</v>
      </c>
      <c r="CD6841" s="56">
        <v>2510</v>
      </c>
      <c r="CE6841" s="56">
        <v>3322</v>
      </c>
      <c r="CF6841" s="56">
        <v>173.577</v>
      </c>
      <c r="CG6841" s="56">
        <v>97.102000000000004</v>
      </c>
      <c r="CH6841" s="56">
        <v>189.63900000000001</v>
      </c>
      <c r="CI6841" s="56">
        <v>317.255</v>
      </c>
      <c r="CJ6841" s="56">
        <v>148.32599999999999</v>
      </c>
      <c r="CK6841" s="56">
        <v>173.09100000000001</v>
      </c>
      <c r="CL6841" s="56">
        <v>270.33600000000001</v>
      </c>
      <c r="CM6841" s="56">
        <v>502.45800000000003</v>
      </c>
      <c r="CN6841" s="56">
        <v>374.42</v>
      </c>
      <c r="CO6841" s="56">
        <v>277.27800000000002</v>
      </c>
      <c r="CP6841" s="56">
        <v>123.73399999999999</v>
      </c>
      <c r="CQ6841" s="56">
        <v>182.59700000000001</v>
      </c>
      <c r="CR6841" s="56">
        <v>9393</v>
      </c>
      <c r="CS6841" s="56">
        <v>9393</v>
      </c>
      <c r="CT6841" s="56">
        <v>55129</v>
      </c>
      <c r="CU6841" s="56">
        <v>55129</v>
      </c>
      <c r="CV6841" s="56">
        <v>2829.8130000000001</v>
      </c>
      <c r="CW6841" s="54">
        <v>2020</v>
      </c>
    </row>
    <row r="6842" spans="1:101" s="46" customFormat="1" hidden="1" x14ac:dyDescent="0.25">
      <c r="A6842" s="46" t="str">
        <f>_xlfn.CONCAT("Vintage",_xlfn.MAXIFS('Form 860'!AE:AE,'Form 860'!D:D,'Form 923'!D6842))</f>
        <v>Vintage1991</v>
      </c>
      <c r="B6842" t="str">
        <f>IF(COUNTIFS('Fuel &amp; Prime Mover Code Lookups'!G:G,S6842)=1,INDEX('Fuel &amp; Prime Mover Code Lookups'!J:J,MATCH(S6842,'Fuel &amp; Prime Mover Code Lookups'!G:G,0)),INDEX('Fuel &amp; Prime Mover Code Lookups'!J:J,MATCH(_xlfn.CONCAT(S6842,R6842),'Fuel &amp; Prime Mover Code Lookups'!I:I,0)))</f>
        <v>municipal solid waste</v>
      </c>
      <c r="C6842" t="b">
        <f>INDEX('Fuel &amp; Prime Mover Code Lookups'!$N$15:$N$21,MATCH(Q6842,'Fuel &amp; Prime Mover Code Lookups'!$M$15:$M$21,0))</f>
        <v>0</v>
      </c>
      <c r="D6842" t="str">
        <f t="shared" si="106"/>
        <v>56646.54625.PA.ST</v>
      </c>
      <c r="E6842" s="54">
        <v>54625</v>
      </c>
      <c r="F6842" s="55" t="s">
        <v>20</v>
      </c>
      <c r="G6842" s="54" t="s">
        <v>501</v>
      </c>
      <c r="H6842" s="55" t="s">
        <v>5412</v>
      </c>
      <c r="I6842" s="55" t="s">
        <v>5413</v>
      </c>
      <c r="J6842" s="54">
        <v>56646</v>
      </c>
      <c r="K6842" s="55" t="s">
        <v>2466</v>
      </c>
      <c r="L6842" s="55" t="s">
        <v>604</v>
      </c>
      <c r="M6842" s="55" t="s">
        <v>841</v>
      </c>
      <c r="N6842" s="55" t="s">
        <v>404</v>
      </c>
      <c r="O6842" s="54">
        <v>562212</v>
      </c>
      <c r="P6842" s="54">
        <v>4</v>
      </c>
      <c r="Q6842" s="55" t="s">
        <v>34</v>
      </c>
      <c r="R6842" s="55" t="s">
        <v>22</v>
      </c>
      <c r="S6842" s="55" t="s">
        <v>83</v>
      </c>
      <c r="T6842" s="55" t="s">
        <v>648</v>
      </c>
      <c r="U6842" s="55" t="s">
        <v>569</v>
      </c>
      <c r="V6842" s="55" t="s">
        <v>516</v>
      </c>
      <c r="W6842" s="55" t="s">
        <v>519</v>
      </c>
      <c r="X6842" s="56">
        <v>23310</v>
      </c>
      <c r="Y6842" s="56">
        <v>22270</v>
      </c>
      <c r="Z6842" s="56">
        <v>19375</v>
      </c>
      <c r="AA6842" s="56">
        <v>18242</v>
      </c>
      <c r="AB6842" s="56">
        <v>24110</v>
      </c>
      <c r="AC6842" s="56">
        <v>19828</v>
      </c>
      <c r="AD6842" s="56">
        <v>20983</v>
      </c>
      <c r="AE6842" s="56">
        <v>18042</v>
      </c>
      <c r="AF6842" s="56">
        <v>20319</v>
      </c>
      <c r="AG6842" s="56">
        <v>13705</v>
      </c>
      <c r="AH6842" s="56">
        <v>21421</v>
      </c>
      <c r="AI6842" s="56">
        <v>22725</v>
      </c>
      <c r="AJ6842" s="56">
        <v>23310</v>
      </c>
      <c r="AK6842" s="56">
        <v>22270</v>
      </c>
      <c r="AL6842" s="56">
        <v>19375</v>
      </c>
      <c r="AM6842" s="56">
        <v>18242</v>
      </c>
      <c r="AN6842" s="56">
        <v>24110</v>
      </c>
      <c r="AO6842" s="56">
        <v>19828</v>
      </c>
      <c r="AP6842" s="56">
        <v>20983</v>
      </c>
      <c r="AQ6842" s="56">
        <v>18042</v>
      </c>
      <c r="AR6842" s="56">
        <v>20319</v>
      </c>
      <c r="AS6842" s="56">
        <v>13705</v>
      </c>
      <c r="AT6842" s="56">
        <v>21421</v>
      </c>
      <c r="AU6842" s="56">
        <v>22725</v>
      </c>
      <c r="AV6842" s="57">
        <v>6.875</v>
      </c>
      <c r="AW6842" s="57">
        <v>6.875</v>
      </c>
      <c r="AX6842" s="57">
        <v>6.875</v>
      </c>
      <c r="AY6842" s="57">
        <v>6.8760000000000003</v>
      </c>
      <c r="AZ6842" s="57">
        <v>6.8760000000000003</v>
      </c>
      <c r="BA6842" s="57">
        <v>6.875</v>
      </c>
      <c r="BB6842" s="57">
        <v>6.7350000000000003</v>
      </c>
      <c r="BC6842" s="57">
        <v>6.7350000000000003</v>
      </c>
      <c r="BD6842" s="57">
        <v>6.7350000000000003</v>
      </c>
      <c r="BE6842" s="57">
        <v>6.7350000000000003</v>
      </c>
      <c r="BF6842" s="57">
        <v>6.7350000000000003</v>
      </c>
      <c r="BG6842" s="57">
        <v>6.7350000000000003</v>
      </c>
      <c r="BH6842" s="56">
        <v>160256</v>
      </c>
      <c r="BI6842" s="56">
        <v>153106</v>
      </c>
      <c r="BJ6842" s="56">
        <v>133203</v>
      </c>
      <c r="BK6842" s="56">
        <v>125432</v>
      </c>
      <c r="BL6842" s="56">
        <v>165780</v>
      </c>
      <c r="BM6842" s="56">
        <v>136318</v>
      </c>
      <c r="BN6842" s="56">
        <v>141321</v>
      </c>
      <c r="BO6842" s="56">
        <v>121513</v>
      </c>
      <c r="BP6842" s="56">
        <v>136848</v>
      </c>
      <c r="BQ6842" s="56">
        <v>92303</v>
      </c>
      <c r="BR6842" s="56">
        <v>144270</v>
      </c>
      <c r="BS6842" s="56">
        <v>153053</v>
      </c>
      <c r="BT6842" s="56">
        <v>160256</v>
      </c>
      <c r="BU6842" s="56">
        <v>153106</v>
      </c>
      <c r="BV6842" s="56">
        <v>133203</v>
      </c>
      <c r="BW6842" s="56">
        <v>125432</v>
      </c>
      <c r="BX6842" s="56">
        <v>165780</v>
      </c>
      <c r="BY6842" s="56">
        <v>136318</v>
      </c>
      <c r="BZ6842" s="56">
        <v>141321</v>
      </c>
      <c r="CA6842" s="56">
        <v>121513</v>
      </c>
      <c r="CB6842" s="56">
        <v>136848</v>
      </c>
      <c r="CC6842" s="56">
        <v>92303</v>
      </c>
      <c r="CD6842" s="56">
        <v>144270</v>
      </c>
      <c r="CE6842" s="56">
        <v>153053</v>
      </c>
      <c r="CF6842" s="56">
        <v>8566.3150000000005</v>
      </c>
      <c r="CG6842" s="56">
        <v>8469.9459999999999</v>
      </c>
      <c r="CH6842" s="56">
        <v>7028.9210000000003</v>
      </c>
      <c r="CI6842" s="56">
        <v>6449.42</v>
      </c>
      <c r="CJ6842" s="56">
        <v>9043.1209999999992</v>
      </c>
      <c r="CK6842" s="56">
        <v>7426.2219999999998</v>
      </c>
      <c r="CL6842" s="56">
        <v>7818.4369999999999</v>
      </c>
      <c r="CM6842" s="56">
        <v>6269.9179999999997</v>
      </c>
      <c r="CN6842" s="56">
        <v>7375.4480000000003</v>
      </c>
      <c r="CO6842" s="56">
        <v>3623.1219999999998</v>
      </c>
      <c r="CP6842" s="56">
        <v>7111.0450000000001</v>
      </c>
      <c r="CQ6842" s="56">
        <v>8413.1560000000009</v>
      </c>
      <c r="CR6842" s="56">
        <v>244330</v>
      </c>
      <c r="CS6842" s="56">
        <v>244330</v>
      </c>
      <c r="CT6842" s="56">
        <v>1663403</v>
      </c>
      <c r="CU6842" s="56">
        <v>1663403</v>
      </c>
      <c r="CV6842" s="56">
        <v>87595.070999999996</v>
      </c>
      <c r="CW6842" s="54">
        <v>2020</v>
      </c>
    </row>
    <row r="6843" spans="1:101" s="46" customFormat="1" hidden="1" x14ac:dyDescent="0.25">
      <c r="A6843" s="46" t="str">
        <f>_xlfn.CONCAT("Vintage",_xlfn.MAXIFS('Form 860'!AE:AE,'Form 860'!D:D,'Form 923'!D6843))</f>
        <v>Vintage1991</v>
      </c>
      <c r="B6843" t="str">
        <f>IF(COUNTIFS('Fuel &amp; Prime Mover Code Lookups'!G:G,S6843)=1,INDEX('Fuel &amp; Prime Mover Code Lookups'!J:J,MATCH(S6843,'Fuel &amp; Prime Mover Code Lookups'!G:G,0)),INDEX('Fuel &amp; Prime Mover Code Lookups'!J:J,MATCH(_xlfn.CONCAT(S6843,R6843),'Fuel &amp; Prime Mover Code Lookups'!I:I,0)))</f>
        <v>municipal solid waste</v>
      </c>
      <c r="C6843" t="b">
        <f>INDEX('Fuel &amp; Prime Mover Code Lookups'!$N$15:$N$21,MATCH(Q6843,'Fuel &amp; Prime Mover Code Lookups'!$M$15:$M$21,0))</f>
        <v>0</v>
      </c>
      <c r="D6843" t="str">
        <f t="shared" si="106"/>
        <v>56646.54625.PA.ST</v>
      </c>
      <c r="E6843" s="54">
        <v>54625</v>
      </c>
      <c r="F6843" s="55" t="s">
        <v>20</v>
      </c>
      <c r="G6843" s="54" t="s">
        <v>501</v>
      </c>
      <c r="H6843" s="55" t="s">
        <v>5412</v>
      </c>
      <c r="I6843" s="55" t="s">
        <v>5413</v>
      </c>
      <c r="J6843" s="54">
        <v>56646</v>
      </c>
      <c r="K6843" s="55" t="s">
        <v>2466</v>
      </c>
      <c r="L6843" s="55" t="s">
        <v>604</v>
      </c>
      <c r="M6843" s="55" t="s">
        <v>841</v>
      </c>
      <c r="N6843" s="55" t="s">
        <v>404</v>
      </c>
      <c r="O6843" s="54">
        <v>562212</v>
      </c>
      <c r="P6843" s="54">
        <v>4</v>
      </c>
      <c r="Q6843" s="55" t="s">
        <v>34</v>
      </c>
      <c r="R6843" s="55" t="s">
        <v>22</v>
      </c>
      <c r="S6843" s="55" t="s">
        <v>84</v>
      </c>
      <c r="T6843" s="55" t="s">
        <v>78</v>
      </c>
      <c r="U6843" s="55" t="s">
        <v>569</v>
      </c>
      <c r="V6843" s="55" t="s">
        <v>516</v>
      </c>
      <c r="W6843" s="55" t="s">
        <v>519</v>
      </c>
      <c r="X6843" s="56">
        <v>14902</v>
      </c>
      <c r="Y6843" s="56">
        <v>14238</v>
      </c>
      <c r="Z6843" s="56">
        <v>12386</v>
      </c>
      <c r="AA6843" s="56">
        <v>11664</v>
      </c>
      <c r="AB6843" s="56">
        <v>15415</v>
      </c>
      <c r="AC6843" s="56">
        <v>12677</v>
      </c>
      <c r="AD6843" s="56">
        <v>13415</v>
      </c>
      <c r="AE6843" s="56">
        <v>11534</v>
      </c>
      <c r="AF6843" s="56">
        <v>12991</v>
      </c>
      <c r="AG6843" s="56">
        <v>8763</v>
      </c>
      <c r="AH6843" s="56">
        <v>13696</v>
      </c>
      <c r="AI6843" s="56">
        <v>14530</v>
      </c>
      <c r="AJ6843" s="56">
        <v>14902</v>
      </c>
      <c r="AK6843" s="56">
        <v>14238</v>
      </c>
      <c r="AL6843" s="56">
        <v>12386</v>
      </c>
      <c r="AM6843" s="56">
        <v>11664</v>
      </c>
      <c r="AN6843" s="56">
        <v>15415</v>
      </c>
      <c r="AO6843" s="56">
        <v>12677</v>
      </c>
      <c r="AP6843" s="56">
        <v>13415</v>
      </c>
      <c r="AQ6843" s="56">
        <v>11534</v>
      </c>
      <c r="AR6843" s="56">
        <v>12991</v>
      </c>
      <c r="AS6843" s="56">
        <v>8763</v>
      </c>
      <c r="AT6843" s="56">
        <v>13696</v>
      </c>
      <c r="AU6843" s="56">
        <v>14530</v>
      </c>
      <c r="AV6843" s="57">
        <v>13.144</v>
      </c>
      <c r="AW6843" s="57">
        <v>13.144</v>
      </c>
      <c r="AX6843" s="57">
        <v>13.145</v>
      </c>
      <c r="AY6843" s="57">
        <v>13.143000000000001</v>
      </c>
      <c r="AZ6843" s="57">
        <v>13.143000000000001</v>
      </c>
      <c r="BA6843" s="57">
        <v>13.143000000000001</v>
      </c>
      <c r="BB6843" s="57">
        <v>12.875999999999999</v>
      </c>
      <c r="BC6843" s="57">
        <v>12.877000000000001</v>
      </c>
      <c r="BD6843" s="57">
        <v>12.875999999999999</v>
      </c>
      <c r="BE6843" s="57">
        <v>12.875</v>
      </c>
      <c r="BF6843" s="57">
        <v>12.875999999999999</v>
      </c>
      <c r="BG6843" s="57">
        <v>12.875</v>
      </c>
      <c r="BH6843" s="56">
        <v>195872</v>
      </c>
      <c r="BI6843" s="56">
        <v>187144</v>
      </c>
      <c r="BJ6843" s="56">
        <v>162814</v>
      </c>
      <c r="BK6843" s="56">
        <v>153300</v>
      </c>
      <c r="BL6843" s="56">
        <v>202599</v>
      </c>
      <c r="BM6843" s="56">
        <v>166614</v>
      </c>
      <c r="BN6843" s="56">
        <v>172732</v>
      </c>
      <c r="BO6843" s="56">
        <v>148523</v>
      </c>
      <c r="BP6843" s="56">
        <v>167272</v>
      </c>
      <c r="BQ6843" s="56">
        <v>112824</v>
      </c>
      <c r="BR6843" s="56">
        <v>176350</v>
      </c>
      <c r="BS6843" s="56">
        <v>187074</v>
      </c>
      <c r="BT6843" s="56">
        <v>195872</v>
      </c>
      <c r="BU6843" s="56">
        <v>187144</v>
      </c>
      <c r="BV6843" s="56">
        <v>162814</v>
      </c>
      <c r="BW6843" s="56">
        <v>153300</v>
      </c>
      <c r="BX6843" s="56">
        <v>202599</v>
      </c>
      <c r="BY6843" s="56">
        <v>166614</v>
      </c>
      <c r="BZ6843" s="56">
        <v>172732</v>
      </c>
      <c r="CA6843" s="56">
        <v>148523</v>
      </c>
      <c r="CB6843" s="56">
        <v>167272</v>
      </c>
      <c r="CC6843" s="56">
        <v>112824</v>
      </c>
      <c r="CD6843" s="56">
        <v>176350</v>
      </c>
      <c r="CE6843" s="56">
        <v>187074</v>
      </c>
      <c r="CF6843" s="56">
        <v>10470.108</v>
      </c>
      <c r="CG6843" s="56">
        <v>10352.951999999999</v>
      </c>
      <c r="CH6843" s="56">
        <v>8591.44</v>
      </c>
      <c r="CI6843" s="56">
        <v>7882.3249999999998</v>
      </c>
      <c r="CJ6843" s="56">
        <v>11051.553</v>
      </c>
      <c r="CK6843" s="56">
        <v>9076.6869999999999</v>
      </c>
      <c r="CL6843" s="56">
        <v>9556.2270000000008</v>
      </c>
      <c r="CM6843" s="56">
        <v>7663.6239999999998</v>
      </c>
      <c r="CN6843" s="56">
        <v>9015.1319999999996</v>
      </c>
      <c r="CO6843" s="56">
        <v>4428.6000000000004</v>
      </c>
      <c r="CP6843" s="56">
        <v>8692.2209999999995</v>
      </c>
      <c r="CQ6843" s="56">
        <v>10283.246999999999</v>
      </c>
      <c r="CR6843" s="56">
        <v>156211</v>
      </c>
      <c r="CS6843" s="56">
        <v>156211</v>
      </c>
      <c r="CT6843" s="56">
        <v>2033118</v>
      </c>
      <c r="CU6843" s="56">
        <v>2033118</v>
      </c>
      <c r="CV6843" s="56">
        <v>107064.12</v>
      </c>
      <c r="CW6843" s="54">
        <v>2020</v>
      </c>
    </row>
    <row r="6844" spans="1:101" s="46" customFormat="1" hidden="1" x14ac:dyDescent="0.25">
      <c r="A6844" s="46" t="str">
        <f>_xlfn.CONCAT("Vintage",_xlfn.MAXIFS('Form 860'!AE:AE,'Form 860'!D:D,'Form 923'!D6844))</f>
        <v>Vintage1989</v>
      </c>
      <c r="B6844" t="str">
        <f>IF(COUNTIFS('Fuel &amp; Prime Mover Code Lookups'!G:G,S6844)=1,INDEX('Fuel &amp; Prime Mover Code Lookups'!J:J,MATCH(S6844,'Fuel &amp; Prime Mover Code Lookups'!G:G,0)),INDEX('Fuel &amp; Prime Mover Code Lookups'!J:J,MATCH(_xlfn.CONCAT(S6844,R6844),'Fuel &amp; Prime Mover Code Lookups'!I:I,0)))</f>
        <v>hard coal</v>
      </c>
      <c r="C6844" t="b">
        <f>INDEX('Fuel &amp; Prime Mover Code Lookups'!$N$15:$N$21,MATCH(Q6844,'Fuel &amp; Prime Mover Code Lookups'!$M$15:$M$21,0))</f>
        <v>1</v>
      </c>
      <c r="D6844" t="str">
        <f t="shared" si="106"/>
        <v>13060.54626.CA.ST</v>
      </c>
      <c r="E6844" s="54">
        <v>54626</v>
      </c>
      <c r="F6844" s="55" t="s">
        <v>28</v>
      </c>
      <c r="G6844" s="54" t="s">
        <v>501</v>
      </c>
      <c r="H6844" s="55" t="s">
        <v>5414</v>
      </c>
      <c r="I6844" s="55" t="s">
        <v>5415</v>
      </c>
      <c r="J6844" s="54">
        <v>13060</v>
      </c>
      <c r="K6844" s="55" t="s">
        <v>41</v>
      </c>
      <c r="L6844" s="55" t="s">
        <v>549</v>
      </c>
      <c r="M6844" s="55" t="s">
        <v>526</v>
      </c>
      <c r="N6844" s="55" t="s">
        <v>404</v>
      </c>
      <c r="O6844" s="54">
        <v>22</v>
      </c>
      <c r="P6844" s="54">
        <v>3</v>
      </c>
      <c r="Q6844" s="55" t="s">
        <v>31</v>
      </c>
      <c r="R6844" s="55" t="s">
        <v>22</v>
      </c>
      <c r="S6844" s="55" t="s">
        <v>23</v>
      </c>
      <c r="T6844" s="55" t="s">
        <v>518</v>
      </c>
      <c r="U6844" s="55" t="s">
        <v>550</v>
      </c>
      <c r="V6844" s="55" t="s">
        <v>506</v>
      </c>
      <c r="W6844" s="55" t="s">
        <v>519</v>
      </c>
      <c r="X6844" s="56">
        <v>0</v>
      </c>
      <c r="Y6844" s="56">
        <v>0</v>
      </c>
      <c r="Z6844" s="56">
        <v>0</v>
      </c>
      <c r="AA6844" s="56">
        <v>0</v>
      </c>
      <c r="AB6844" s="56">
        <v>0</v>
      </c>
      <c r="AC6844" s="56">
        <v>0</v>
      </c>
      <c r="AD6844" s="56">
        <v>0</v>
      </c>
      <c r="AE6844" s="56">
        <v>0</v>
      </c>
      <c r="AF6844" s="56">
        <v>0</v>
      </c>
      <c r="AG6844" s="56">
        <v>0</v>
      </c>
      <c r="AH6844" s="56">
        <v>0</v>
      </c>
      <c r="AI6844" s="56">
        <v>0</v>
      </c>
      <c r="AJ6844" s="56">
        <v>0</v>
      </c>
      <c r="AK6844" s="56">
        <v>0</v>
      </c>
      <c r="AL6844" s="56">
        <v>0</v>
      </c>
      <c r="AM6844" s="56">
        <v>0</v>
      </c>
      <c r="AN6844" s="56">
        <v>0</v>
      </c>
      <c r="AO6844" s="56">
        <v>0</v>
      </c>
      <c r="AP6844" s="56">
        <v>0</v>
      </c>
      <c r="AQ6844" s="56">
        <v>0</v>
      </c>
      <c r="AR6844" s="56">
        <v>0</v>
      </c>
      <c r="AS6844" s="56">
        <v>0</v>
      </c>
      <c r="AT6844" s="56">
        <v>0</v>
      </c>
      <c r="AU6844" s="56">
        <v>0</v>
      </c>
      <c r="AV6844" s="57">
        <v>0</v>
      </c>
      <c r="AW6844" s="57">
        <v>0</v>
      </c>
      <c r="AX6844" s="57">
        <v>0</v>
      </c>
      <c r="AY6844" s="57">
        <v>0</v>
      </c>
      <c r="AZ6844" s="57">
        <v>0</v>
      </c>
      <c r="BA6844" s="57">
        <v>0</v>
      </c>
      <c r="BB6844" s="57">
        <v>0</v>
      </c>
      <c r="BC6844" s="57">
        <v>0</v>
      </c>
      <c r="BD6844" s="57">
        <v>0</v>
      </c>
      <c r="BE6844" s="57">
        <v>0</v>
      </c>
      <c r="BF6844" s="57">
        <v>0</v>
      </c>
      <c r="BG6844" s="57">
        <v>0</v>
      </c>
      <c r="BH6844" s="56">
        <v>0</v>
      </c>
      <c r="BI6844" s="56">
        <v>0</v>
      </c>
      <c r="BJ6844" s="56">
        <v>0</v>
      </c>
      <c r="BK6844" s="56">
        <v>0</v>
      </c>
      <c r="BL6844" s="56">
        <v>0</v>
      </c>
      <c r="BM6844" s="56">
        <v>0</v>
      </c>
      <c r="BN6844" s="56">
        <v>0</v>
      </c>
      <c r="BO6844" s="56">
        <v>0</v>
      </c>
      <c r="BP6844" s="56">
        <v>0</v>
      </c>
      <c r="BQ6844" s="56">
        <v>0</v>
      </c>
      <c r="BR6844" s="56">
        <v>0</v>
      </c>
      <c r="BS6844" s="56">
        <v>0</v>
      </c>
      <c r="BT6844" s="56">
        <v>0</v>
      </c>
      <c r="BU6844" s="56">
        <v>0</v>
      </c>
      <c r="BV6844" s="56">
        <v>0</v>
      </c>
      <c r="BW6844" s="56">
        <v>0</v>
      </c>
      <c r="BX6844" s="56">
        <v>0</v>
      </c>
      <c r="BY6844" s="56">
        <v>0</v>
      </c>
      <c r="BZ6844" s="56">
        <v>0</v>
      </c>
      <c r="CA6844" s="56">
        <v>0</v>
      </c>
      <c r="CB6844" s="56">
        <v>0</v>
      </c>
      <c r="CC6844" s="56">
        <v>0</v>
      </c>
      <c r="CD6844" s="56">
        <v>0</v>
      </c>
      <c r="CE6844" s="56">
        <v>0</v>
      </c>
      <c r="CF6844" s="56">
        <v>0</v>
      </c>
      <c r="CG6844" s="56">
        <v>0</v>
      </c>
      <c r="CH6844" s="56">
        <v>0</v>
      </c>
      <c r="CI6844" s="56">
        <v>0</v>
      </c>
      <c r="CJ6844" s="56">
        <v>0</v>
      </c>
      <c r="CK6844" s="56">
        <v>0</v>
      </c>
      <c r="CL6844" s="56">
        <v>0</v>
      </c>
      <c r="CM6844" s="56">
        <v>0</v>
      </c>
      <c r="CN6844" s="56">
        <v>0</v>
      </c>
      <c r="CO6844" s="56">
        <v>0</v>
      </c>
      <c r="CP6844" s="56">
        <v>0</v>
      </c>
      <c r="CQ6844" s="56">
        <v>0</v>
      </c>
      <c r="CR6844" s="56">
        <v>0</v>
      </c>
      <c r="CS6844" s="56">
        <v>0</v>
      </c>
      <c r="CT6844" s="56">
        <v>0</v>
      </c>
      <c r="CU6844" s="56">
        <v>0</v>
      </c>
      <c r="CV6844" s="56">
        <v>0</v>
      </c>
      <c r="CW6844" s="54">
        <v>2020</v>
      </c>
    </row>
    <row r="6845" spans="1:101" s="46" customFormat="1" hidden="1" x14ac:dyDescent="0.25">
      <c r="A6845" s="46" t="str">
        <f>_xlfn.CONCAT("Vintage",_xlfn.MAXIFS('Form 860'!AE:AE,'Form 860'!D:D,'Form 923'!D6845))</f>
        <v>Vintage1989</v>
      </c>
      <c r="B6845" t="str">
        <f>IF(COUNTIFS('Fuel &amp; Prime Mover Code Lookups'!G:G,S6845)=1,INDEX('Fuel &amp; Prime Mover Code Lookups'!J:J,MATCH(S6845,'Fuel &amp; Prime Mover Code Lookups'!G:G,0)),INDEX('Fuel &amp; Prime Mover Code Lookups'!J:J,MATCH(_xlfn.CONCAT(S6845,R6845),'Fuel &amp; Prime Mover Code Lookups'!I:I,0)))</f>
        <v>natural gas steam turbine</v>
      </c>
      <c r="C6845" t="b">
        <f>INDEX('Fuel &amp; Prime Mover Code Lookups'!$N$15:$N$21,MATCH(Q6845,'Fuel &amp; Prime Mover Code Lookups'!$M$15:$M$21,0))</f>
        <v>1</v>
      </c>
      <c r="D6845" t="str">
        <f t="shared" si="106"/>
        <v>13060.54626.CA.ST</v>
      </c>
      <c r="E6845" s="54">
        <v>54626</v>
      </c>
      <c r="F6845" s="55" t="s">
        <v>28</v>
      </c>
      <c r="G6845" s="54" t="s">
        <v>501</v>
      </c>
      <c r="H6845" s="55" t="s">
        <v>5414</v>
      </c>
      <c r="I6845" s="55" t="s">
        <v>5415</v>
      </c>
      <c r="J6845" s="54">
        <v>13060</v>
      </c>
      <c r="K6845" s="55" t="s">
        <v>41</v>
      </c>
      <c r="L6845" s="55" t="s">
        <v>549</v>
      </c>
      <c r="M6845" s="55" t="s">
        <v>526</v>
      </c>
      <c r="N6845" s="55" t="s">
        <v>404</v>
      </c>
      <c r="O6845" s="54">
        <v>22</v>
      </c>
      <c r="P6845" s="54">
        <v>3</v>
      </c>
      <c r="Q6845" s="55" t="s">
        <v>31</v>
      </c>
      <c r="R6845" s="55" t="s">
        <v>22</v>
      </c>
      <c r="S6845" s="55" t="s">
        <v>60</v>
      </c>
      <c r="T6845" s="55" t="s">
        <v>60</v>
      </c>
      <c r="U6845" s="55" t="s">
        <v>550</v>
      </c>
      <c r="V6845" s="55" t="s">
        <v>575</v>
      </c>
      <c r="W6845" s="55" t="s">
        <v>517</v>
      </c>
      <c r="X6845" s="56">
        <v>805</v>
      </c>
      <c r="Y6845" s="56">
        <v>5292</v>
      </c>
      <c r="Z6845" s="56">
        <v>2847</v>
      </c>
      <c r="AA6845" s="56">
        <v>1099</v>
      </c>
      <c r="AB6845" s="56">
        <v>2371</v>
      </c>
      <c r="AC6845" s="56">
        <v>4532</v>
      </c>
      <c r="AD6845" s="56">
        <v>3495</v>
      </c>
      <c r="AE6845" s="56">
        <v>5606</v>
      </c>
      <c r="AF6845" s="56">
        <v>1495</v>
      </c>
      <c r="AG6845" s="56">
        <v>2793</v>
      </c>
      <c r="AH6845" s="56">
        <v>1791</v>
      </c>
      <c r="AI6845" s="56">
        <v>2873</v>
      </c>
      <c r="AJ6845" s="56">
        <v>795</v>
      </c>
      <c r="AK6845" s="56">
        <v>5292</v>
      </c>
      <c r="AL6845" s="56">
        <v>2847</v>
      </c>
      <c r="AM6845" s="56">
        <v>1099</v>
      </c>
      <c r="AN6845" s="56">
        <v>2371</v>
      </c>
      <c r="AO6845" s="56">
        <v>4444</v>
      </c>
      <c r="AP6845" s="56">
        <v>3318</v>
      </c>
      <c r="AQ6845" s="56">
        <v>5445</v>
      </c>
      <c r="AR6845" s="56">
        <v>1495</v>
      </c>
      <c r="AS6845" s="56">
        <v>2477</v>
      </c>
      <c r="AT6845" s="56">
        <v>1791</v>
      </c>
      <c r="AU6845" s="56">
        <v>2713</v>
      </c>
      <c r="AV6845" s="57">
        <v>1.0269999999999999</v>
      </c>
      <c r="AW6845" s="57">
        <v>1.0269999999999999</v>
      </c>
      <c r="AX6845" s="57">
        <v>1.0269999999999999</v>
      </c>
      <c r="AY6845" s="57">
        <v>1.0269999999999999</v>
      </c>
      <c r="AZ6845" s="57">
        <v>1.0269999999999999</v>
      </c>
      <c r="BA6845" s="57">
        <v>1.0269999999999999</v>
      </c>
      <c r="BB6845" s="57">
        <v>1.0269999999999999</v>
      </c>
      <c r="BC6845" s="57">
        <v>1.0269999999999999</v>
      </c>
      <c r="BD6845" s="57">
        <v>1.0269999999999999</v>
      </c>
      <c r="BE6845" s="57">
        <v>1.0269999999999999</v>
      </c>
      <c r="BF6845" s="57">
        <v>1.0269999999999999</v>
      </c>
      <c r="BG6845" s="57">
        <v>1.0269999999999999</v>
      </c>
      <c r="BH6845" s="56">
        <v>827</v>
      </c>
      <c r="BI6845" s="56">
        <v>5435</v>
      </c>
      <c r="BJ6845" s="56">
        <v>2924</v>
      </c>
      <c r="BK6845" s="56">
        <v>1129</v>
      </c>
      <c r="BL6845" s="56">
        <v>2435</v>
      </c>
      <c r="BM6845" s="56">
        <v>4654</v>
      </c>
      <c r="BN6845" s="56">
        <v>3589</v>
      </c>
      <c r="BO6845" s="56">
        <v>5757</v>
      </c>
      <c r="BP6845" s="56">
        <v>1535</v>
      </c>
      <c r="BQ6845" s="56">
        <v>2868</v>
      </c>
      <c r="BR6845" s="56">
        <v>1839</v>
      </c>
      <c r="BS6845" s="56">
        <v>2951</v>
      </c>
      <c r="BT6845" s="56">
        <v>816</v>
      </c>
      <c r="BU6845" s="56">
        <v>5435</v>
      </c>
      <c r="BV6845" s="56">
        <v>2924</v>
      </c>
      <c r="BW6845" s="56">
        <v>1129</v>
      </c>
      <c r="BX6845" s="56">
        <v>2435</v>
      </c>
      <c r="BY6845" s="56">
        <v>4564</v>
      </c>
      <c r="BZ6845" s="56">
        <v>3408</v>
      </c>
      <c r="CA6845" s="56">
        <v>5592</v>
      </c>
      <c r="CB6845" s="56">
        <v>1535</v>
      </c>
      <c r="CC6845" s="56">
        <v>2544</v>
      </c>
      <c r="CD6845" s="56">
        <v>1839</v>
      </c>
      <c r="CE6845" s="56">
        <v>2786</v>
      </c>
      <c r="CF6845" s="56">
        <v>51.399000000000001</v>
      </c>
      <c r="CG6845" s="56">
        <v>351.77199999999999</v>
      </c>
      <c r="CH6845" s="56">
        <v>182.55500000000001</v>
      </c>
      <c r="CI6845" s="56">
        <v>74.674999999999997</v>
      </c>
      <c r="CJ6845" s="56">
        <v>159.6</v>
      </c>
      <c r="CK6845" s="56">
        <v>290.28800000000001</v>
      </c>
      <c r="CL6845" s="56">
        <v>212.84399999999999</v>
      </c>
      <c r="CM6845" s="56">
        <v>348.15899999999999</v>
      </c>
      <c r="CN6845" s="56">
        <v>97.44</v>
      </c>
      <c r="CO6845" s="56">
        <v>158.191</v>
      </c>
      <c r="CP6845" s="56">
        <v>117.789</v>
      </c>
      <c r="CQ6845" s="56">
        <v>174.953</v>
      </c>
      <c r="CR6845" s="56">
        <v>34999</v>
      </c>
      <c r="CS6845" s="56">
        <v>34087</v>
      </c>
      <c r="CT6845" s="56">
        <v>35943</v>
      </c>
      <c r="CU6845" s="56">
        <v>35007</v>
      </c>
      <c r="CV6845" s="56">
        <v>2219.665</v>
      </c>
      <c r="CW6845" s="54">
        <v>2020</v>
      </c>
    </row>
    <row r="6846" spans="1:101" s="46" customFormat="1" hidden="1" x14ac:dyDescent="0.25">
      <c r="A6846" s="46" t="str">
        <f>_xlfn.CONCAT("Vintage",_xlfn.MAXIFS('Form 860'!AE:AE,'Form 860'!D:D,'Form 923'!D6846))</f>
        <v>Vintage1989</v>
      </c>
      <c r="B6846" t="str">
        <f>IF(COUNTIFS('Fuel &amp; Prime Mover Code Lookups'!G:G,S6846)=1,INDEX('Fuel &amp; Prime Mover Code Lookups'!J:J,MATCH(S6846,'Fuel &amp; Prime Mover Code Lookups'!G:G,0)),INDEX('Fuel &amp; Prime Mover Code Lookups'!J:J,MATCH(_xlfn.CONCAT(S6846,R6846),'Fuel &amp; Prime Mover Code Lookups'!I:I,0)))</f>
        <v>petroleum</v>
      </c>
      <c r="C6846" t="b">
        <f>INDEX('Fuel &amp; Prime Mover Code Lookups'!$N$15:$N$21,MATCH(Q6846,'Fuel &amp; Prime Mover Code Lookups'!$M$15:$M$21,0))</f>
        <v>1</v>
      </c>
      <c r="D6846" t="str">
        <f t="shared" si="106"/>
        <v>13060.54626.CA.ST</v>
      </c>
      <c r="E6846" s="54">
        <v>54626</v>
      </c>
      <c r="F6846" s="55" t="s">
        <v>28</v>
      </c>
      <c r="G6846" s="54" t="s">
        <v>501</v>
      </c>
      <c r="H6846" s="55" t="s">
        <v>5414</v>
      </c>
      <c r="I6846" s="55" t="s">
        <v>5415</v>
      </c>
      <c r="J6846" s="54">
        <v>13060</v>
      </c>
      <c r="K6846" s="55" t="s">
        <v>41</v>
      </c>
      <c r="L6846" s="55" t="s">
        <v>549</v>
      </c>
      <c r="M6846" s="55" t="s">
        <v>526</v>
      </c>
      <c r="N6846" s="55" t="s">
        <v>404</v>
      </c>
      <c r="O6846" s="54">
        <v>22</v>
      </c>
      <c r="P6846" s="54">
        <v>3</v>
      </c>
      <c r="Q6846" s="55" t="s">
        <v>31</v>
      </c>
      <c r="R6846" s="55" t="s">
        <v>22</v>
      </c>
      <c r="S6846" s="55" t="s">
        <v>69</v>
      </c>
      <c r="T6846" s="55" t="s">
        <v>69</v>
      </c>
      <c r="U6846" s="55" t="s">
        <v>550</v>
      </c>
      <c r="V6846" s="55" t="s">
        <v>506</v>
      </c>
      <c r="W6846" s="55" t="s">
        <v>519</v>
      </c>
      <c r="X6846" s="56">
        <v>0</v>
      </c>
      <c r="Y6846" s="56">
        <v>0</v>
      </c>
      <c r="Z6846" s="56">
        <v>0</v>
      </c>
      <c r="AA6846" s="56">
        <v>0</v>
      </c>
      <c r="AB6846" s="56">
        <v>0</v>
      </c>
      <c r="AC6846" s="56">
        <v>0</v>
      </c>
      <c r="AD6846" s="56">
        <v>0</v>
      </c>
      <c r="AE6846" s="56">
        <v>0</v>
      </c>
      <c r="AF6846" s="56">
        <v>0</v>
      </c>
      <c r="AG6846" s="56">
        <v>0</v>
      </c>
      <c r="AH6846" s="56">
        <v>0</v>
      </c>
      <c r="AI6846" s="56">
        <v>0</v>
      </c>
      <c r="AJ6846" s="56">
        <v>0</v>
      </c>
      <c r="AK6846" s="56">
        <v>0</v>
      </c>
      <c r="AL6846" s="56">
        <v>0</v>
      </c>
      <c r="AM6846" s="56">
        <v>0</v>
      </c>
      <c r="AN6846" s="56">
        <v>0</v>
      </c>
      <c r="AO6846" s="56">
        <v>0</v>
      </c>
      <c r="AP6846" s="56">
        <v>0</v>
      </c>
      <c r="AQ6846" s="56">
        <v>0</v>
      </c>
      <c r="AR6846" s="56">
        <v>0</v>
      </c>
      <c r="AS6846" s="56">
        <v>0</v>
      </c>
      <c r="AT6846" s="56">
        <v>0</v>
      </c>
      <c r="AU6846" s="56">
        <v>0</v>
      </c>
      <c r="AV6846" s="57">
        <v>0</v>
      </c>
      <c r="AW6846" s="57">
        <v>0</v>
      </c>
      <c r="AX6846" s="57">
        <v>0</v>
      </c>
      <c r="AY6846" s="57">
        <v>0</v>
      </c>
      <c r="AZ6846" s="57">
        <v>0</v>
      </c>
      <c r="BA6846" s="57">
        <v>0</v>
      </c>
      <c r="BB6846" s="57">
        <v>0</v>
      </c>
      <c r="BC6846" s="57">
        <v>0</v>
      </c>
      <c r="BD6846" s="57">
        <v>0</v>
      </c>
      <c r="BE6846" s="57">
        <v>0</v>
      </c>
      <c r="BF6846" s="57">
        <v>0</v>
      </c>
      <c r="BG6846" s="57">
        <v>0</v>
      </c>
      <c r="BH6846" s="56">
        <v>0</v>
      </c>
      <c r="BI6846" s="56">
        <v>0</v>
      </c>
      <c r="BJ6846" s="56">
        <v>0</v>
      </c>
      <c r="BK6846" s="56">
        <v>0</v>
      </c>
      <c r="BL6846" s="56">
        <v>0</v>
      </c>
      <c r="BM6846" s="56">
        <v>0</v>
      </c>
      <c r="BN6846" s="56">
        <v>0</v>
      </c>
      <c r="BO6846" s="56">
        <v>0</v>
      </c>
      <c r="BP6846" s="56">
        <v>0</v>
      </c>
      <c r="BQ6846" s="56">
        <v>0</v>
      </c>
      <c r="BR6846" s="56">
        <v>0</v>
      </c>
      <c r="BS6846" s="56">
        <v>0</v>
      </c>
      <c r="BT6846" s="56">
        <v>0</v>
      </c>
      <c r="BU6846" s="56">
        <v>0</v>
      </c>
      <c r="BV6846" s="56">
        <v>0</v>
      </c>
      <c r="BW6846" s="56">
        <v>0</v>
      </c>
      <c r="BX6846" s="56">
        <v>0</v>
      </c>
      <c r="BY6846" s="56">
        <v>0</v>
      </c>
      <c r="BZ6846" s="56">
        <v>0</v>
      </c>
      <c r="CA6846" s="56">
        <v>0</v>
      </c>
      <c r="CB6846" s="56">
        <v>0</v>
      </c>
      <c r="CC6846" s="56">
        <v>0</v>
      </c>
      <c r="CD6846" s="56">
        <v>0</v>
      </c>
      <c r="CE6846" s="56">
        <v>0</v>
      </c>
      <c r="CF6846" s="56">
        <v>0</v>
      </c>
      <c r="CG6846" s="56">
        <v>0</v>
      </c>
      <c r="CH6846" s="56">
        <v>0</v>
      </c>
      <c r="CI6846" s="56">
        <v>0</v>
      </c>
      <c r="CJ6846" s="56">
        <v>0</v>
      </c>
      <c r="CK6846" s="56">
        <v>0</v>
      </c>
      <c r="CL6846" s="56">
        <v>0</v>
      </c>
      <c r="CM6846" s="56">
        <v>0</v>
      </c>
      <c r="CN6846" s="56">
        <v>0</v>
      </c>
      <c r="CO6846" s="56">
        <v>0</v>
      </c>
      <c r="CP6846" s="56">
        <v>0</v>
      </c>
      <c r="CQ6846" s="56">
        <v>0</v>
      </c>
      <c r="CR6846" s="56">
        <v>0</v>
      </c>
      <c r="CS6846" s="56">
        <v>0</v>
      </c>
      <c r="CT6846" s="56">
        <v>0</v>
      </c>
      <c r="CU6846" s="56">
        <v>0</v>
      </c>
      <c r="CV6846" s="56">
        <v>0</v>
      </c>
      <c r="CW6846" s="54">
        <v>2020</v>
      </c>
    </row>
    <row r="6847" spans="1:101" s="46" customFormat="1" hidden="1" x14ac:dyDescent="0.25">
      <c r="A6847" s="46" t="str">
        <f>_xlfn.CONCAT("Vintage",_xlfn.MAXIFS('Form 860'!AE:AE,'Form 860'!D:D,'Form 923'!D6847))</f>
        <v>Vintage1989</v>
      </c>
      <c r="B6847" t="str">
        <f>IF(COUNTIFS('Fuel &amp; Prime Mover Code Lookups'!G:G,S6847)=1,INDEX('Fuel &amp; Prime Mover Code Lookups'!J:J,MATCH(S6847,'Fuel &amp; Prime Mover Code Lookups'!G:G,0)),INDEX('Fuel &amp; Prime Mover Code Lookups'!J:J,MATCH(_xlfn.CONCAT(S6847,R6847),'Fuel &amp; Prime Mover Code Lookups'!I:I,0)))</f>
        <v>biomass</v>
      </c>
      <c r="C6847" t="b">
        <f>INDEX('Fuel &amp; Prime Mover Code Lookups'!$N$15:$N$21,MATCH(Q6847,'Fuel &amp; Prime Mover Code Lookups'!$M$15:$M$21,0))</f>
        <v>1</v>
      </c>
      <c r="D6847" t="str">
        <f t="shared" si="106"/>
        <v>13060.54626.CA.ST</v>
      </c>
      <c r="E6847" s="54">
        <v>54626</v>
      </c>
      <c r="F6847" s="55" t="s">
        <v>28</v>
      </c>
      <c r="G6847" s="54" t="s">
        <v>501</v>
      </c>
      <c r="H6847" s="55" t="s">
        <v>5414</v>
      </c>
      <c r="I6847" s="55" t="s">
        <v>5415</v>
      </c>
      <c r="J6847" s="54">
        <v>13060</v>
      </c>
      <c r="K6847" s="55" t="s">
        <v>41</v>
      </c>
      <c r="L6847" s="55" t="s">
        <v>549</v>
      </c>
      <c r="M6847" s="55" t="s">
        <v>526</v>
      </c>
      <c r="N6847" s="55" t="s">
        <v>404</v>
      </c>
      <c r="O6847" s="54">
        <v>22</v>
      </c>
      <c r="P6847" s="54">
        <v>3</v>
      </c>
      <c r="Q6847" s="55" t="s">
        <v>31</v>
      </c>
      <c r="R6847" s="55" t="s">
        <v>22</v>
      </c>
      <c r="S6847" s="55" t="s">
        <v>65</v>
      </c>
      <c r="T6847" s="55" t="s">
        <v>597</v>
      </c>
      <c r="U6847" s="55" t="s">
        <v>550</v>
      </c>
      <c r="V6847" s="55" t="s">
        <v>575</v>
      </c>
      <c r="W6847" s="55" t="s">
        <v>519</v>
      </c>
      <c r="X6847" s="56">
        <v>33534</v>
      </c>
      <c r="Y6847" s="56">
        <v>22582</v>
      </c>
      <c r="Z6847" s="56">
        <v>11369</v>
      </c>
      <c r="AA6847" s="56">
        <v>26288</v>
      </c>
      <c r="AB6847" s="56">
        <v>29239</v>
      </c>
      <c r="AC6847" s="56">
        <v>21162</v>
      </c>
      <c r="AD6847" s="56">
        <v>29487</v>
      </c>
      <c r="AE6847" s="56">
        <v>30407</v>
      </c>
      <c r="AF6847" s="56">
        <v>29635</v>
      </c>
      <c r="AG6847" s="56">
        <v>19261</v>
      </c>
      <c r="AH6847" s="56">
        <v>16772</v>
      </c>
      <c r="AI6847" s="56">
        <v>31905</v>
      </c>
      <c r="AJ6847" s="56">
        <v>33117</v>
      </c>
      <c r="AK6847" s="56">
        <v>22582</v>
      </c>
      <c r="AL6847" s="56">
        <v>11369</v>
      </c>
      <c r="AM6847" s="56">
        <v>26288</v>
      </c>
      <c r="AN6847" s="56">
        <v>29239</v>
      </c>
      <c r="AO6847" s="56">
        <v>20752</v>
      </c>
      <c r="AP6847" s="56">
        <v>27995</v>
      </c>
      <c r="AQ6847" s="56">
        <v>29534</v>
      </c>
      <c r="AR6847" s="56">
        <v>29635</v>
      </c>
      <c r="AS6847" s="56">
        <v>17082</v>
      </c>
      <c r="AT6847" s="56">
        <v>16772</v>
      </c>
      <c r="AU6847" s="56">
        <v>30123</v>
      </c>
      <c r="AV6847" s="57">
        <v>15.6</v>
      </c>
      <c r="AW6847" s="57">
        <v>15.6</v>
      </c>
      <c r="AX6847" s="57">
        <v>15.6</v>
      </c>
      <c r="AY6847" s="57">
        <v>15.6</v>
      </c>
      <c r="AZ6847" s="57">
        <v>15.6</v>
      </c>
      <c r="BA6847" s="57">
        <v>15.6</v>
      </c>
      <c r="BB6847" s="57">
        <v>15.6</v>
      </c>
      <c r="BC6847" s="57">
        <v>15.6</v>
      </c>
      <c r="BD6847" s="57">
        <v>15.6</v>
      </c>
      <c r="BE6847" s="57">
        <v>15.6</v>
      </c>
      <c r="BF6847" s="57">
        <v>15.6</v>
      </c>
      <c r="BG6847" s="57">
        <v>15.6</v>
      </c>
      <c r="BH6847" s="56">
        <v>523130</v>
      </c>
      <c r="BI6847" s="56">
        <v>352279</v>
      </c>
      <c r="BJ6847" s="56">
        <v>177356</v>
      </c>
      <c r="BK6847" s="56">
        <v>410093</v>
      </c>
      <c r="BL6847" s="56">
        <v>456128</v>
      </c>
      <c r="BM6847" s="56">
        <v>330127</v>
      </c>
      <c r="BN6847" s="56">
        <v>459997</v>
      </c>
      <c r="BO6847" s="56">
        <v>474349</v>
      </c>
      <c r="BP6847" s="56">
        <v>462306</v>
      </c>
      <c r="BQ6847" s="56">
        <v>300472</v>
      </c>
      <c r="BR6847" s="56">
        <v>261643</v>
      </c>
      <c r="BS6847" s="56">
        <v>497718</v>
      </c>
      <c r="BT6847" s="56">
        <v>516620</v>
      </c>
      <c r="BU6847" s="56">
        <v>352279</v>
      </c>
      <c r="BV6847" s="56">
        <v>177356</v>
      </c>
      <c r="BW6847" s="56">
        <v>410093</v>
      </c>
      <c r="BX6847" s="56">
        <v>456128</v>
      </c>
      <c r="BY6847" s="56">
        <v>323725</v>
      </c>
      <c r="BZ6847" s="56">
        <v>436727</v>
      </c>
      <c r="CA6847" s="56">
        <v>460733</v>
      </c>
      <c r="CB6847" s="56">
        <v>462306</v>
      </c>
      <c r="CC6847" s="56">
        <v>266485</v>
      </c>
      <c r="CD6847" s="56">
        <v>261643</v>
      </c>
      <c r="CE6847" s="56">
        <v>469926</v>
      </c>
      <c r="CF6847" s="56">
        <v>32523.600999999999</v>
      </c>
      <c r="CG6847" s="56">
        <v>22801.227999999999</v>
      </c>
      <c r="CH6847" s="56">
        <v>11073.445</v>
      </c>
      <c r="CI6847" s="56">
        <v>27132.325000000001</v>
      </c>
      <c r="CJ6847" s="56">
        <v>29896.400000000001</v>
      </c>
      <c r="CK6847" s="56">
        <v>20589.712</v>
      </c>
      <c r="CL6847" s="56">
        <v>27277.155999999999</v>
      </c>
      <c r="CM6847" s="56">
        <v>28684.841</v>
      </c>
      <c r="CN6847" s="56">
        <v>29339.56</v>
      </c>
      <c r="CO6847" s="56">
        <v>16570.809000000001</v>
      </c>
      <c r="CP6847" s="56">
        <v>16755.210999999999</v>
      </c>
      <c r="CQ6847" s="56">
        <v>29512.046999999999</v>
      </c>
      <c r="CR6847" s="56">
        <v>301641</v>
      </c>
      <c r="CS6847" s="56">
        <v>294488</v>
      </c>
      <c r="CT6847" s="56">
        <v>4705598</v>
      </c>
      <c r="CU6847" s="56">
        <v>4594021</v>
      </c>
      <c r="CV6847" s="56">
        <v>292156.34000000003</v>
      </c>
      <c r="CW6847" s="54">
        <v>2020</v>
      </c>
    </row>
    <row r="6848" spans="1:101" s="46" customFormat="1" hidden="1" x14ac:dyDescent="0.25">
      <c r="A6848" s="46" t="str">
        <f>_xlfn.CONCAT("Vintage",_xlfn.MAXIFS('Form 860'!AE:AE,'Form 860'!D:D,'Form 923'!D6848))</f>
        <v>Vintage2006</v>
      </c>
      <c r="B6848" t="str">
        <f>IF(COUNTIFS('Fuel &amp; Prime Mover Code Lookups'!G:G,S6848)=1,INDEX('Fuel &amp; Prime Mover Code Lookups'!J:J,MATCH(S6848,'Fuel &amp; Prime Mover Code Lookups'!G:G,0)),INDEX('Fuel &amp; Prime Mover Code Lookups'!J:J,MATCH(_xlfn.CONCAT(S6848,R6848),'Fuel &amp; Prime Mover Code Lookups'!I:I,0)))</f>
        <v>biomass</v>
      </c>
      <c r="C6848" t="b">
        <f>INDEX('Fuel &amp; Prime Mover Code Lookups'!$N$15:$N$21,MATCH(Q6848,'Fuel &amp; Prime Mover Code Lookups'!$M$15:$M$21,0))</f>
        <v>1</v>
      </c>
      <c r="D6848" t="str">
        <f t="shared" si="106"/>
        <v>13492.54627.FL.ST</v>
      </c>
      <c r="E6848" s="54">
        <v>54627</v>
      </c>
      <c r="F6848" s="55" t="s">
        <v>28</v>
      </c>
      <c r="G6848" s="54" t="s">
        <v>501</v>
      </c>
      <c r="H6848" s="55" t="s">
        <v>5416</v>
      </c>
      <c r="I6848" s="55" t="s">
        <v>5417</v>
      </c>
      <c r="J6848" s="54">
        <v>13492</v>
      </c>
      <c r="K6848" s="55" t="s">
        <v>654</v>
      </c>
      <c r="L6848" s="55" t="s">
        <v>651</v>
      </c>
      <c r="M6848" s="55" t="s">
        <v>512</v>
      </c>
      <c r="N6848" s="55" t="s">
        <v>404</v>
      </c>
      <c r="O6848" s="54">
        <v>22</v>
      </c>
      <c r="P6848" s="54">
        <v>3</v>
      </c>
      <c r="Q6848" s="55" t="s">
        <v>31</v>
      </c>
      <c r="R6848" s="55" t="s">
        <v>22</v>
      </c>
      <c r="S6848" s="55" t="s">
        <v>64</v>
      </c>
      <c r="T6848" s="55" t="s">
        <v>596</v>
      </c>
      <c r="U6848" s="55" t="s">
        <v>1046</v>
      </c>
      <c r="V6848" s="55" t="s">
        <v>516</v>
      </c>
      <c r="W6848" s="55" t="s">
        <v>519</v>
      </c>
      <c r="X6848" s="56">
        <v>132888</v>
      </c>
      <c r="Y6848" s="56">
        <v>129730</v>
      </c>
      <c r="Z6848" s="56">
        <v>131771</v>
      </c>
      <c r="AA6848" s="56">
        <v>52128</v>
      </c>
      <c r="AB6848" s="56">
        <v>30090</v>
      </c>
      <c r="AC6848" s="56">
        <v>39276</v>
      </c>
      <c r="AD6848" s="56">
        <v>42079</v>
      </c>
      <c r="AE6848" s="56">
        <v>39340</v>
      </c>
      <c r="AF6848" s="56">
        <v>24572</v>
      </c>
      <c r="AG6848" s="56">
        <v>59737</v>
      </c>
      <c r="AH6848" s="56">
        <v>99641</v>
      </c>
      <c r="AI6848" s="56">
        <v>122226</v>
      </c>
      <c r="AJ6848" s="56">
        <v>12962</v>
      </c>
      <c r="AK6848" s="56">
        <v>13686</v>
      </c>
      <c r="AL6848" s="56">
        <v>13266</v>
      </c>
      <c r="AM6848" s="56">
        <v>6930</v>
      </c>
      <c r="AN6848" s="56">
        <v>4372</v>
      </c>
      <c r="AO6848" s="56">
        <v>5745</v>
      </c>
      <c r="AP6848" s="56">
        <v>6045</v>
      </c>
      <c r="AQ6848" s="56">
        <v>5621</v>
      </c>
      <c r="AR6848" s="56">
        <v>3364</v>
      </c>
      <c r="AS6848" s="56">
        <v>5798</v>
      </c>
      <c r="AT6848" s="56">
        <v>10099</v>
      </c>
      <c r="AU6848" s="56">
        <v>12753</v>
      </c>
      <c r="AV6848" s="57">
        <v>7.2</v>
      </c>
      <c r="AW6848" s="57">
        <v>7.2</v>
      </c>
      <c r="AX6848" s="57">
        <v>7.2</v>
      </c>
      <c r="AY6848" s="57">
        <v>7.2</v>
      </c>
      <c r="AZ6848" s="57">
        <v>7.2</v>
      </c>
      <c r="BA6848" s="57">
        <v>7.2</v>
      </c>
      <c r="BB6848" s="57">
        <v>7.2</v>
      </c>
      <c r="BC6848" s="57">
        <v>7.2</v>
      </c>
      <c r="BD6848" s="57">
        <v>7.2</v>
      </c>
      <c r="BE6848" s="57">
        <v>7.2</v>
      </c>
      <c r="BF6848" s="57">
        <v>7.2</v>
      </c>
      <c r="BG6848" s="57">
        <v>7.2</v>
      </c>
      <c r="BH6848" s="56">
        <v>956794</v>
      </c>
      <c r="BI6848" s="56">
        <v>934056</v>
      </c>
      <c r="BJ6848" s="56">
        <v>948751</v>
      </c>
      <c r="BK6848" s="56">
        <v>375322</v>
      </c>
      <c r="BL6848" s="56">
        <v>216648</v>
      </c>
      <c r="BM6848" s="56">
        <v>282787</v>
      </c>
      <c r="BN6848" s="56">
        <v>302969</v>
      </c>
      <c r="BO6848" s="56">
        <v>283248</v>
      </c>
      <c r="BP6848" s="56">
        <v>176918</v>
      </c>
      <c r="BQ6848" s="56">
        <v>430106</v>
      </c>
      <c r="BR6848" s="56">
        <v>717415</v>
      </c>
      <c r="BS6848" s="56">
        <v>880027</v>
      </c>
      <c r="BT6848" s="56">
        <v>93323</v>
      </c>
      <c r="BU6848" s="56">
        <v>98542</v>
      </c>
      <c r="BV6848" s="56">
        <v>95514</v>
      </c>
      <c r="BW6848" s="56">
        <v>49893</v>
      </c>
      <c r="BX6848" s="56">
        <v>31480</v>
      </c>
      <c r="BY6848" s="56">
        <v>41361</v>
      </c>
      <c r="BZ6848" s="56">
        <v>43527</v>
      </c>
      <c r="CA6848" s="56">
        <v>40469</v>
      </c>
      <c r="CB6848" s="56">
        <v>24220</v>
      </c>
      <c r="CC6848" s="56">
        <v>41747</v>
      </c>
      <c r="CD6848" s="56">
        <v>72714</v>
      </c>
      <c r="CE6848" s="56">
        <v>91819</v>
      </c>
      <c r="CF6848" s="56">
        <v>4506.6670000000004</v>
      </c>
      <c r="CG6848" s="56">
        <v>6285.5950000000003</v>
      </c>
      <c r="CH6848" s="56">
        <v>5669.7190000000001</v>
      </c>
      <c r="CI6848" s="56">
        <v>3425.2649999999999</v>
      </c>
      <c r="CJ6848" s="56">
        <v>992.33699999999999</v>
      </c>
      <c r="CK6848" s="56">
        <v>1240.1980000000001</v>
      </c>
      <c r="CL6848" s="56">
        <v>1276.2840000000001</v>
      </c>
      <c r="CM6848" s="56">
        <v>1320.5530000000001</v>
      </c>
      <c r="CN6848" s="56">
        <v>717.67600000000004</v>
      </c>
      <c r="CO6848" s="56">
        <v>3100.201</v>
      </c>
      <c r="CP6848" s="56">
        <v>3862.3130000000001</v>
      </c>
      <c r="CQ6848" s="56">
        <v>5338.4520000000002</v>
      </c>
      <c r="CR6848" s="56">
        <v>903478</v>
      </c>
      <c r="CS6848" s="56">
        <v>100641</v>
      </c>
      <c r="CT6848" s="56">
        <v>6505041</v>
      </c>
      <c r="CU6848" s="56">
        <v>724609</v>
      </c>
      <c r="CV6848" s="56">
        <v>37735.26</v>
      </c>
      <c r="CW6848" s="54">
        <v>2020</v>
      </c>
    </row>
    <row r="6849" spans="1:101" s="46" customFormat="1" hidden="1" x14ac:dyDescent="0.25">
      <c r="A6849" s="46" t="str">
        <f>_xlfn.CONCAT("Vintage",_xlfn.MAXIFS('Form 860'!AE:AE,'Form 860'!D:D,'Form 923'!D6849))</f>
        <v>Vintage2006</v>
      </c>
      <c r="B6849" t="str">
        <f>IF(COUNTIFS('Fuel &amp; Prime Mover Code Lookups'!G:G,S6849)=1,INDEX('Fuel &amp; Prime Mover Code Lookups'!J:J,MATCH(S6849,'Fuel &amp; Prime Mover Code Lookups'!G:G,0)),INDEX('Fuel &amp; Prime Mover Code Lookups'!J:J,MATCH(_xlfn.CONCAT(S6849,R6849),'Fuel &amp; Prime Mover Code Lookups'!I:I,0)))</f>
        <v>petroleum</v>
      </c>
      <c r="C6849" t="b">
        <f>INDEX('Fuel &amp; Prime Mover Code Lookups'!$N$15:$N$21,MATCH(Q6849,'Fuel &amp; Prime Mover Code Lookups'!$M$15:$M$21,0))</f>
        <v>1</v>
      </c>
      <c r="D6849" t="str">
        <f t="shared" si="106"/>
        <v>13492.54627.FL.ST</v>
      </c>
      <c r="E6849" s="54">
        <v>54627</v>
      </c>
      <c r="F6849" s="55" t="s">
        <v>28</v>
      </c>
      <c r="G6849" s="54" t="s">
        <v>501</v>
      </c>
      <c r="H6849" s="55" t="s">
        <v>5416</v>
      </c>
      <c r="I6849" s="55" t="s">
        <v>5417</v>
      </c>
      <c r="J6849" s="54">
        <v>13492</v>
      </c>
      <c r="K6849" s="55" t="s">
        <v>654</v>
      </c>
      <c r="L6849" s="55" t="s">
        <v>651</v>
      </c>
      <c r="M6849" s="55" t="s">
        <v>512</v>
      </c>
      <c r="N6849" s="55" t="s">
        <v>404</v>
      </c>
      <c r="O6849" s="54">
        <v>22</v>
      </c>
      <c r="P6849" s="54">
        <v>3</v>
      </c>
      <c r="Q6849" s="55" t="s">
        <v>31</v>
      </c>
      <c r="R6849" s="55" t="s">
        <v>22</v>
      </c>
      <c r="S6849" s="55" t="s">
        <v>61</v>
      </c>
      <c r="T6849" s="55" t="s">
        <v>61</v>
      </c>
      <c r="U6849" s="55" t="s">
        <v>1046</v>
      </c>
      <c r="V6849" s="55" t="s">
        <v>516</v>
      </c>
      <c r="W6849" s="55" t="s">
        <v>507</v>
      </c>
      <c r="X6849" s="56">
        <v>0</v>
      </c>
      <c r="Y6849" s="56">
        <v>0</v>
      </c>
      <c r="Z6849" s="56">
        <v>0</v>
      </c>
      <c r="AA6849" s="56">
        <v>0</v>
      </c>
      <c r="AB6849" s="56">
        <v>0</v>
      </c>
      <c r="AC6849" s="56">
        <v>0</v>
      </c>
      <c r="AD6849" s="56">
        <v>0</v>
      </c>
      <c r="AE6849" s="56">
        <v>0</v>
      </c>
      <c r="AF6849" s="56">
        <v>0</v>
      </c>
      <c r="AG6849" s="56">
        <v>0</v>
      </c>
      <c r="AH6849" s="56">
        <v>0</v>
      </c>
      <c r="AI6849" s="56">
        <v>0</v>
      </c>
      <c r="AJ6849" s="56">
        <v>0</v>
      </c>
      <c r="AK6849" s="56">
        <v>0</v>
      </c>
      <c r="AL6849" s="56">
        <v>0</v>
      </c>
      <c r="AM6849" s="56">
        <v>0</v>
      </c>
      <c r="AN6849" s="56">
        <v>0</v>
      </c>
      <c r="AO6849" s="56">
        <v>0</v>
      </c>
      <c r="AP6849" s="56">
        <v>0</v>
      </c>
      <c r="AQ6849" s="56">
        <v>0</v>
      </c>
      <c r="AR6849" s="56">
        <v>0</v>
      </c>
      <c r="AS6849" s="56">
        <v>0</v>
      </c>
      <c r="AT6849" s="56">
        <v>0</v>
      </c>
      <c r="AU6849" s="56">
        <v>0</v>
      </c>
      <c r="AV6849" s="57">
        <v>0</v>
      </c>
      <c r="AW6849" s="57">
        <v>0</v>
      </c>
      <c r="AX6849" s="57">
        <v>0</v>
      </c>
      <c r="AY6849" s="57">
        <v>0</v>
      </c>
      <c r="AZ6849" s="57">
        <v>0</v>
      </c>
      <c r="BA6849" s="57">
        <v>0</v>
      </c>
      <c r="BB6849" s="57">
        <v>0</v>
      </c>
      <c r="BC6849" s="57">
        <v>0</v>
      </c>
      <c r="BD6849" s="57">
        <v>0</v>
      </c>
      <c r="BE6849" s="57">
        <v>0</v>
      </c>
      <c r="BF6849" s="57">
        <v>0</v>
      </c>
      <c r="BG6849" s="57">
        <v>0</v>
      </c>
      <c r="BH6849" s="56">
        <v>0</v>
      </c>
      <c r="BI6849" s="56">
        <v>0</v>
      </c>
      <c r="BJ6849" s="56">
        <v>0</v>
      </c>
      <c r="BK6849" s="56">
        <v>0</v>
      </c>
      <c r="BL6849" s="56">
        <v>0</v>
      </c>
      <c r="BM6849" s="56">
        <v>0</v>
      </c>
      <c r="BN6849" s="56">
        <v>0</v>
      </c>
      <c r="BO6849" s="56">
        <v>0</v>
      </c>
      <c r="BP6849" s="56">
        <v>0</v>
      </c>
      <c r="BQ6849" s="56">
        <v>0</v>
      </c>
      <c r="BR6849" s="56">
        <v>0</v>
      </c>
      <c r="BS6849" s="56">
        <v>0</v>
      </c>
      <c r="BT6849" s="56">
        <v>0</v>
      </c>
      <c r="BU6849" s="56">
        <v>0</v>
      </c>
      <c r="BV6849" s="56">
        <v>0</v>
      </c>
      <c r="BW6849" s="56">
        <v>0</v>
      </c>
      <c r="BX6849" s="56">
        <v>0</v>
      </c>
      <c r="BY6849" s="56">
        <v>0</v>
      </c>
      <c r="BZ6849" s="56">
        <v>0</v>
      </c>
      <c r="CA6849" s="56">
        <v>0</v>
      </c>
      <c r="CB6849" s="56">
        <v>0</v>
      </c>
      <c r="CC6849" s="56">
        <v>0</v>
      </c>
      <c r="CD6849" s="56">
        <v>0</v>
      </c>
      <c r="CE6849" s="56">
        <v>0</v>
      </c>
      <c r="CF6849" s="56">
        <v>0</v>
      </c>
      <c r="CG6849" s="56">
        <v>0</v>
      </c>
      <c r="CH6849" s="56">
        <v>0</v>
      </c>
      <c r="CI6849" s="56">
        <v>0</v>
      </c>
      <c r="CJ6849" s="56">
        <v>0</v>
      </c>
      <c r="CK6849" s="56">
        <v>0</v>
      </c>
      <c r="CL6849" s="56">
        <v>0</v>
      </c>
      <c r="CM6849" s="56">
        <v>0</v>
      </c>
      <c r="CN6849" s="56">
        <v>0</v>
      </c>
      <c r="CO6849" s="56">
        <v>0</v>
      </c>
      <c r="CP6849" s="56">
        <v>0</v>
      </c>
      <c r="CQ6849" s="56">
        <v>0</v>
      </c>
      <c r="CR6849" s="56">
        <v>0</v>
      </c>
      <c r="CS6849" s="56">
        <v>0</v>
      </c>
      <c r="CT6849" s="56">
        <v>0</v>
      </c>
      <c r="CU6849" s="56">
        <v>0</v>
      </c>
      <c r="CV6849" s="56">
        <v>0</v>
      </c>
      <c r="CW6849" s="54">
        <v>2020</v>
      </c>
    </row>
    <row r="6850" spans="1:101" s="46" customFormat="1" hidden="1" x14ac:dyDescent="0.25">
      <c r="A6850" s="46" t="str">
        <f>_xlfn.CONCAT("Vintage",_xlfn.MAXIFS('Form 860'!AE:AE,'Form 860'!D:D,'Form 923'!D6850))</f>
        <v>Vintage2006</v>
      </c>
      <c r="B6850" t="str">
        <f>IF(COUNTIFS('Fuel &amp; Prime Mover Code Lookups'!G:G,S6850)=1,INDEX('Fuel &amp; Prime Mover Code Lookups'!J:J,MATCH(S6850,'Fuel &amp; Prime Mover Code Lookups'!G:G,0)),INDEX('Fuel &amp; Prime Mover Code Lookups'!J:J,MATCH(_xlfn.CONCAT(S6850,R6850),'Fuel &amp; Prime Mover Code Lookups'!I:I,0)))</f>
        <v>natural gas steam turbine</v>
      </c>
      <c r="C6850" t="b">
        <f>INDEX('Fuel &amp; Prime Mover Code Lookups'!$N$15:$N$21,MATCH(Q6850,'Fuel &amp; Prime Mover Code Lookups'!$M$15:$M$21,0))</f>
        <v>1</v>
      </c>
      <c r="D6850" t="str">
        <f t="shared" si="106"/>
        <v>13492.54627.FL.ST</v>
      </c>
      <c r="E6850" s="54">
        <v>54627</v>
      </c>
      <c r="F6850" s="55" t="s">
        <v>28</v>
      </c>
      <c r="G6850" s="54" t="s">
        <v>501</v>
      </c>
      <c r="H6850" s="55" t="s">
        <v>5416</v>
      </c>
      <c r="I6850" s="55" t="s">
        <v>5417</v>
      </c>
      <c r="J6850" s="54">
        <v>13492</v>
      </c>
      <c r="K6850" s="55" t="s">
        <v>654</v>
      </c>
      <c r="L6850" s="55" t="s">
        <v>651</v>
      </c>
      <c r="M6850" s="55" t="s">
        <v>512</v>
      </c>
      <c r="N6850" s="55" t="s">
        <v>404</v>
      </c>
      <c r="O6850" s="54">
        <v>22</v>
      </c>
      <c r="P6850" s="54">
        <v>3</v>
      </c>
      <c r="Q6850" s="55" t="s">
        <v>31</v>
      </c>
      <c r="R6850" s="55" t="s">
        <v>22</v>
      </c>
      <c r="S6850" s="55" t="s">
        <v>60</v>
      </c>
      <c r="T6850" s="55" t="s">
        <v>60</v>
      </c>
      <c r="U6850" s="55" t="s">
        <v>1046</v>
      </c>
      <c r="V6850" s="55" t="s">
        <v>516</v>
      </c>
      <c r="W6850" s="55" t="s">
        <v>517</v>
      </c>
      <c r="X6850" s="56">
        <v>84950</v>
      </c>
      <c r="Y6850" s="56">
        <v>47328</v>
      </c>
      <c r="Z6850" s="56">
        <v>55065</v>
      </c>
      <c r="AA6850" s="56">
        <v>2763</v>
      </c>
      <c r="AB6850" s="56">
        <v>2477</v>
      </c>
      <c r="AC6850" s="56">
        <v>10381</v>
      </c>
      <c r="AD6850" s="56">
        <v>32032</v>
      </c>
      <c r="AE6850" s="56">
        <v>43701</v>
      </c>
      <c r="AF6850" s="56">
        <v>45400</v>
      </c>
      <c r="AG6850" s="56">
        <v>193905</v>
      </c>
      <c r="AH6850" s="56">
        <v>136363</v>
      </c>
      <c r="AI6850" s="56">
        <v>112017</v>
      </c>
      <c r="AJ6850" s="56">
        <v>8286</v>
      </c>
      <c r="AK6850" s="56">
        <v>4993</v>
      </c>
      <c r="AL6850" s="56">
        <v>5544</v>
      </c>
      <c r="AM6850" s="56">
        <v>368</v>
      </c>
      <c r="AN6850" s="56">
        <v>360</v>
      </c>
      <c r="AO6850" s="56">
        <v>1518</v>
      </c>
      <c r="AP6850" s="56">
        <v>4602</v>
      </c>
      <c r="AQ6850" s="56">
        <v>6244</v>
      </c>
      <c r="AR6850" s="56">
        <v>6215</v>
      </c>
      <c r="AS6850" s="56">
        <v>18821</v>
      </c>
      <c r="AT6850" s="56">
        <v>13821</v>
      </c>
      <c r="AU6850" s="56">
        <v>11688</v>
      </c>
      <c r="AV6850" s="57">
        <v>1.028</v>
      </c>
      <c r="AW6850" s="57">
        <v>1.028</v>
      </c>
      <c r="AX6850" s="57">
        <v>1.028</v>
      </c>
      <c r="AY6850" s="57">
        <v>1.028</v>
      </c>
      <c r="AZ6850" s="57">
        <v>1.028</v>
      </c>
      <c r="BA6850" s="57">
        <v>1.028</v>
      </c>
      <c r="BB6850" s="57">
        <v>1.028</v>
      </c>
      <c r="BC6850" s="57">
        <v>1.028</v>
      </c>
      <c r="BD6850" s="57">
        <v>1.028</v>
      </c>
      <c r="BE6850" s="57">
        <v>1.028</v>
      </c>
      <c r="BF6850" s="57">
        <v>1.028</v>
      </c>
      <c r="BG6850" s="57">
        <v>1.028</v>
      </c>
      <c r="BH6850" s="56">
        <v>87329</v>
      </c>
      <c r="BI6850" s="56">
        <v>48653</v>
      </c>
      <c r="BJ6850" s="56">
        <v>56607</v>
      </c>
      <c r="BK6850" s="56">
        <v>2840</v>
      </c>
      <c r="BL6850" s="56">
        <v>2546</v>
      </c>
      <c r="BM6850" s="56">
        <v>10672</v>
      </c>
      <c r="BN6850" s="56">
        <v>32929</v>
      </c>
      <c r="BO6850" s="56">
        <v>44925</v>
      </c>
      <c r="BP6850" s="56">
        <v>46671</v>
      </c>
      <c r="BQ6850" s="56">
        <v>199334</v>
      </c>
      <c r="BR6850" s="56">
        <v>140181</v>
      </c>
      <c r="BS6850" s="56">
        <v>115153</v>
      </c>
      <c r="BT6850" s="56">
        <v>8518</v>
      </c>
      <c r="BU6850" s="56">
        <v>5133</v>
      </c>
      <c r="BV6850" s="56">
        <v>5699</v>
      </c>
      <c r="BW6850" s="56">
        <v>378</v>
      </c>
      <c r="BX6850" s="56">
        <v>370</v>
      </c>
      <c r="BY6850" s="56">
        <v>1561</v>
      </c>
      <c r="BZ6850" s="56">
        <v>4731</v>
      </c>
      <c r="CA6850" s="56">
        <v>6419</v>
      </c>
      <c r="CB6850" s="56">
        <v>6389</v>
      </c>
      <c r="CC6850" s="56">
        <v>19348</v>
      </c>
      <c r="CD6850" s="56">
        <v>14208</v>
      </c>
      <c r="CE6850" s="56">
        <v>12015</v>
      </c>
      <c r="CF6850" s="56">
        <v>411.33300000000003</v>
      </c>
      <c r="CG6850" s="56">
        <v>327.40499999999997</v>
      </c>
      <c r="CH6850" s="56">
        <v>338.28100000000001</v>
      </c>
      <c r="CI6850" s="56">
        <v>25.922000000000001</v>
      </c>
      <c r="CJ6850" s="56">
        <v>11.663</v>
      </c>
      <c r="CK6850" s="56">
        <v>46.802</v>
      </c>
      <c r="CL6850" s="56">
        <v>138.71600000000001</v>
      </c>
      <c r="CM6850" s="56">
        <v>209.447</v>
      </c>
      <c r="CN6850" s="56">
        <v>189.32400000000001</v>
      </c>
      <c r="CO6850" s="56">
        <v>1436.799</v>
      </c>
      <c r="CP6850" s="56">
        <v>754.68700000000001</v>
      </c>
      <c r="CQ6850" s="56">
        <v>698.548</v>
      </c>
      <c r="CR6850" s="56">
        <v>766382</v>
      </c>
      <c r="CS6850" s="56">
        <v>82460</v>
      </c>
      <c r="CT6850" s="56">
        <v>787840</v>
      </c>
      <c r="CU6850" s="56">
        <v>84769</v>
      </c>
      <c r="CV6850" s="56">
        <v>4588.9269999999997</v>
      </c>
      <c r="CW6850" s="54">
        <v>2020</v>
      </c>
    </row>
    <row r="6851" spans="1:101" s="46" customFormat="1" hidden="1" x14ac:dyDescent="0.25">
      <c r="A6851" s="46" t="str">
        <f>_xlfn.CONCAT("Vintage",_xlfn.MAXIFS('Form 860'!AE:AE,'Form 860'!D:D,'Form 923'!D6851))</f>
        <v>Vintage2006</v>
      </c>
      <c r="B6851" t="str">
        <f>IF(COUNTIFS('Fuel &amp; Prime Mover Code Lookups'!G:G,S6851)=1,INDEX('Fuel &amp; Prime Mover Code Lookups'!J:J,MATCH(S6851,'Fuel &amp; Prime Mover Code Lookups'!G:G,0)),INDEX('Fuel &amp; Prime Mover Code Lookups'!J:J,MATCH(_xlfn.CONCAT(S6851,R6851),'Fuel &amp; Prime Mover Code Lookups'!I:I,0)))</f>
        <v>biomass</v>
      </c>
      <c r="C6851" t="b">
        <f>INDEX('Fuel &amp; Prime Mover Code Lookups'!$N$15:$N$21,MATCH(Q6851,'Fuel &amp; Prime Mover Code Lookups'!$M$15:$M$21,0))</f>
        <v>1</v>
      </c>
      <c r="D6851" t="str">
        <f t="shared" si="106"/>
        <v>13492.54627.FL.ST</v>
      </c>
      <c r="E6851" s="54">
        <v>54627</v>
      </c>
      <c r="F6851" s="55" t="s">
        <v>28</v>
      </c>
      <c r="G6851" s="54" t="s">
        <v>501</v>
      </c>
      <c r="H6851" s="55" t="s">
        <v>5416</v>
      </c>
      <c r="I6851" s="55" t="s">
        <v>5417</v>
      </c>
      <c r="J6851" s="54">
        <v>13492</v>
      </c>
      <c r="K6851" s="55" t="s">
        <v>654</v>
      </c>
      <c r="L6851" s="55" t="s">
        <v>651</v>
      </c>
      <c r="M6851" s="55" t="s">
        <v>512</v>
      </c>
      <c r="N6851" s="55" t="s">
        <v>404</v>
      </c>
      <c r="O6851" s="54">
        <v>22</v>
      </c>
      <c r="P6851" s="54">
        <v>3</v>
      </c>
      <c r="Q6851" s="55" t="s">
        <v>31</v>
      </c>
      <c r="R6851" s="55" t="s">
        <v>22</v>
      </c>
      <c r="S6851" s="55" t="s">
        <v>65</v>
      </c>
      <c r="T6851" s="55" t="s">
        <v>597</v>
      </c>
      <c r="U6851" s="55" t="s">
        <v>1046</v>
      </c>
      <c r="V6851" s="55" t="s">
        <v>516</v>
      </c>
      <c r="W6851" s="55" t="s">
        <v>519</v>
      </c>
      <c r="X6851" s="56">
        <v>0</v>
      </c>
      <c r="Y6851" s="56">
        <v>0</v>
      </c>
      <c r="Z6851" s="56">
        <v>0</v>
      </c>
      <c r="AA6851" s="56">
        <v>0</v>
      </c>
      <c r="AB6851" s="56">
        <v>0</v>
      </c>
      <c r="AC6851" s="56">
        <v>0</v>
      </c>
      <c r="AD6851" s="56">
        <v>0</v>
      </c>
      <c r="AE6851" s="56">
        <v>0</v>
      </c>
      <c r="AF6851" s="56">
        <v>0</v>
      </c>
      <c r="AG6851" s="56">
        <v>0</v>
      </c>
      <c r="AH6851" s="56">
        <v>0</v>
      </c>
      <c r="AI6851" s="56">
        <v>0</v>
      </c>
      <c r="AJ6851" s="56">
        <v>0</v>
      </c>
      <c r="AK6851" s="56">
        <v>0</v>
      </c>
      <c r="AL6851" s="56">
        <v>0</v>
      </c>
      <c r="AM6851" s="56">
        <v>0</v>
      </c>
      <c r="AN6851" s="56">
        <v>0</v>
      </c>
      <c r="AO6851" s="56">
        <v>0</v>
      </c>
      <c r="AP6851" s="56">
        <v>0</v>
      </c>
      <c r="AQ6851" s="56">
        <v>0</v>
      </c>
      <c r="AR6851" s="56">
        <v>0</v>
      </c>
      <c r="AS6851" s="56">
        <v>0</v>
      </c>
      <c r="AT6851" s="56">
        <v>0</v>
      </c>
      <c r="AU6851" s="56">
        <v>0</v>
      </c>
      <c r="AV6851" s="57">
        <v>0</v>
      </c>
      <c r="AW6851" s="57">
        <v>0</v>
      </c>
      <c r="AX6851" s="57">
        <v>0</v>
      </c>
      <c r="AY6851" s="57">
        <v>0</v>
      </c>
      <c r="AZ6851" s="57">
        <v>0</v>
      </c>
      <c r="BA6851" s="57">
        <v>0</v>
      </c>
      <c r="BB6851" s="57">
        <v>0</v>
      </c>
      <c r="BC6851" s="57">
        <v>0</v>
      </c>
      <c r="BD6851" s="57">
        <v>0</v>
      </c>
      <c r="BE6851" s="57">
        <v>0</v>
      </c>
      <c r="BF6851" s="57">
        <v>0</v>
      </c>
      <c r="BG6851" s="57">
        <v>0</v>
      </c>
      <c r="BH6851" s="56">
        <v>0</v>
      </c>
      <c r="BI6851" s="56">
        <v>0</v>
      </c>
      <c r="BJ6851" s="56">
        <v>0</v>
      </c>
      <c r="BK6851" s="56">
        <v>0</v>
      </c>
      <c r="BL6851" s="56">
        <v>0</v>
      </c>
      <c r="BM6851" s="56">
        <v>0</v>
      </c>
      <c r="BN6851" s="56">
        <v>0</v>
      </c>
      <c r="BO6851" s="56">
        <v>0</v>
      </c>
      <c r="BP6851" s="56">
        <v>0</v>
      </c>
      <c r="BQ6851" s="56">
        <v>0</v>
      </c>
      <c r="BR6851" s="56">
        <v>0</v>
      </c>
      <c r="BS6851" s="56">
        <v>0</v>
      </c>
      <c r="BT6851" s="56">
        <v>0</v>
      </c>
      <c r="BU6851" s="56">
        <v>0</v>
      </c>
      <c r="BV6851" s="56">
        <v>0</v>
      </c>
      <c r="BW6851" s="56">
        <v>0</v>
      </c>
      <c r="BX6851" s="56">
        <v>0</v>
      </c>
      <c r="BY6851" s="56">
        <v>0</v>
      </c>
      <c r="BZ6851" s="56">
        <v>0</v>
      </c>
      <c r="CA6851" s="56">
        <v>0</v>
      </c>
      <c r="CB6851" s="56">
        <v>0</v>
      </c>
      <c r="CC6851" s="56">
        <v>0</v>
      </c>
      <c r="CD6851" s="56">
        <v>0</v>
      </c>
      <c r="CE6851" s="56">
        <v>0</v>
      </c>
      <c r="CF6851" s="56">
        <v>0</v>
      </c>
      <c r="CG6851" s="56">
        <v>0</v>
      </c>
      <c r="CH6851" s="56">
        <v>0</v>
      </c>
      <c r="CI6851" s="56">
        <v>0</v>
      </c>
      <c r="CJ6851" s="56">
        <v>0</v>
      </c>
      <c r="CK6851" s="56">
        <v>0</v>
      </c>
      <c r="CL6851" s="56">
        <v>0</v>
      </c>
      <c r="CM6851" s="56">
        <v>0</v>
      </c>
      <c r="CN6851" s="56">
        <v>0</v>
      </c>
      <c r="CO6851" s="56">
        <v>0</v>
      </c>
      <c r="CP6851" s="56">
        <v>0</v>
      </c>
      <c r="CQ6851" s="56">
        <v>0</v>
      </c>
      <c r="CR6851" s="56">
        <v>0</v>
      </c>
      <c r="CS6851" s="56">
        <v>0</v>
      </c>
      <c r="CT6851" s="56">
        <v>0</v>
      </c>
      <c r="CU6851" s="56">
        <v>0</v>
      </c>
      <c r="CV6851" s="56">
        <v>0</v>
      </c>
      <c r="CW6851" s="54">
        <v>2020</v>
      </c>
    </row>
    <row r="6852" spans="1:101" s="46" customFormat="1" hidden="1" x14ac:dyDescent="0.25">
      <c r="A6852" s="46" t="str">
        <f>_xlfn.CONCAT("Vintage",_xlfn.MAXIFS('Form 860'!AE:AE,'Form 860'!D:D,'Form 923'!D6852))</f>
        <v>Vintage1992</v>
      </c>
      <c r="B6852" t="str">
        <f>IF(COUNTIFS('Fuel &amp; Prime Mover Code Lookups'!G:G,S6852)=1,INDEX('Fuel &amp; Prime Mover Code Lookups'!J:J,MATCH(S6852,'Fuel &amp; Prime Mover Code Lookups'!G:G,0)),INDEX('Fuel &amp; Prime Mover Code Lookups'!J:J,MATCH(_xlfn.CONCAT(S6852,R6852),'Fuel &amp; Prime Mover Code Lookups'!I:I,0)))</f>
        <v>natural gas peaker</v>
      </c>
      <c r="C6852" t="b">
        <f>INDEX('Fuel &amp; Prime Mover Code Lookups'!$N$15:$N$21,MATCH(Q6852,'Fuel &amp; Prime Mover Code Lookups'!$M$15:$M$21,0))</f>
        <v>0</v>
      </c>
      <c r="D6852" t="str">
        <f t="shared" si="106"/>
        <v>14925.54628.TX.GT</v>
      </c>
      <c r="E6852" s="54">
        <v>54628</v>
      </c>
      <c r="F6852" s="55" t="s">
        <v>28</v>
      </c>
      <c r="G6852" s="54" t="s">
        <v>501</v>
      </c>
      <c r="H6852" s="55" t="s">
        <v>5418</v>
      </c>
      <c r="I6852" s="55" t="s">
        <v>5419</v>
      </c>
      <c r="J6852" s="54">
        <v>14925</v>
      </c>
      <c r="K6852" s="55" t="s">
        <v>524</v>
      </c>
      <c r="L6852" s="55" t="s">
        <v>525</v>
      </c>
      <c r="M6852" s="55" t="s">
        <v>526</v>
      </c>
      <c r="N6852" s="55" t="s">
        <v>404</v>
      </c>
      <c r="O6852" s="54">
        <v>2122</v>
      </c>
      <c r="P6852" s="54">
        <v>7</v>
      </c>
      <c r="Q6852" s="55" t="s">
        <v>32</v>
      </c>
      <c r="R6852" s="55" t="s">
        <v>38</v>
      </c>
      <c r="S6852" s="55" t="s">
        <v>60</v>
      </c>
      <c r="T6852" s="55" t="s">
        <v>60</v>
      </c>
      <c r="U6852" s="55" t="s">
        <v>527</v>
      </c>
      <c r="V6852" s="55" t="s">
        <v>506</v>
      </c>
      <c r="W6852" s="55" t="s">
        <v>517</v>
      </c>
      <c r="X6852" s="56">
        <v>56116</v>
      </c>
      <c r="Y6852" s="56">
        <v>53390</v>
      </c>
      <c r="Z6852" s="56">
        <v>52027</v>
      </c>
      <c r="AA6852" s="56">
        <v>46325</v>
      </c>
      <c r="AB6852" s="56">
        <v>55459</v>
      </c>
      <c r="AC6852" s="56">
        <v>65596</v>
      </c>
      <c r="AD6852" s="56">
        <v>79807</v>
      </c>
      <c r="AE6852" s="56">
        <v>77243</v>
      </c>
      <c r="AF6852" s="56">
        <v>63739</v>
      </c>
      <c r="AG6852" s="56">
        <v>55120</v>
      </c>
      <c r="AH6852" s="56">
        <v>43174</v>
      </c>
      <c r="AI6852" s="56">
        <v>47449</v>
      </c>
      <c r="AJ6852" s="56">
        <v>16629</v>
      </c>
      <c r="AK6852" s="56">
        <v>15822</v>
      </c>
      <c r="AL6852" s="56">
        <v>15418</v>
      </c>
      <c r="AM6852" s="56">
        <v>13727</v>
      </c>
      <c r="AN6852" s="56">
        <v>16434</v>
      </c>
      <c r="AO6852" s="56">
        <v>19438</v>
      </c>
      <c r="AP6852" s="56">
        <v>23650</v>
      </c>
      <c r="AQ6852" s="56">
        <v>22890</v>
      </c>
      <c r="AR6852" s="56">
        <v>18888</v>
      </c>
      <c r="AS6852" s="56">
        <v>16334</v>
      </c>
      <c r="AT6852" s="56">
        <v>12794</v>
      </c>
      <c r="AU6852" s="56">
        <v>14061</v>
      </c>
      <c r="AV6852" s="57">
        <v>1.02</v>
      </c>
      <c r="AW6852" s="57">
        <v>1.02</v>
      </c>
      <c r="AX6852" s="57">
        <v>1.02</v>
      </c>
      <c r="AY6852" s="57">
        <v>1.02</v>
      </c>
      <c r="AZ6852" s="57">
        <v>1.02</v>
      </c>
      <c r="BA6852" s="57">
        <v>1.02</v>
      </c>
      <c r="BB6852" s="57">
        <v>1.02</v>
      </c>
      <c r="BC6852" s="57">
        <v>1.02</v>
      </c>
      <c r="BD6852" s="57">
        <v>1.02</v>
      </c>
      <c r="BE6852" s="57">
        <v>1.02</v>
      </c>
      <c r="BF6852" s="57">
        <v>1.02</v>
      </c>
      <c r="BG6852" s="57">
        <v>1.02</v>
      </c>
      <c r="BH6852" s="56">
        <v>57238</v>
      </c>
      <c r="BI6852" s="56">
        <v>54458</v>
      </c>
      <c r="BJ6852" s="56">
        <v>53068</v>
      </c>
      <c r="BK6852" s="56">
        <v>47252</v>
      </c>
      <c r="BL6852" s="56">
        <v>56568</v>
      </c>
      <c r="BM6852" s="56">
        <v>66908</v>
      </c>
      <c r="BN6852" s="56">
        <v>81403</v>
      </c>
      <c r="BO6852" s="56">
        <v>78788</v>
      </c>
      <c r="BP6852" s="56">
        <v>65014</v>
      </c>
      <c r="BQ6852" s="56">
        <v>56222</v>
      </c>
      <c r="BR6852" s="56">
        <v>44037</v>
      </c>
      <c r="BS6852" s="56">
        <v>48398</v>
      </c>
      <c r="BT6852" s="56">
        <v>16962</v>
      </c>
      <c r="BU6852" s="56">
        <v>16138</v>
      </c>
      <c r="BV6852" s="56">
        <v>15726</v>
      </c>
      <c r="BW6852" s="56">
        <v>14002</v>
      </c>
      <c r="BX6852" s="56">
        <v>16763</v>
      </c>
      <c r="BY6852" s="56">
        <v>19827</v>
      </c>
      <c r="BZ6852" s="56">
        <v>24123</v>
      </c>
      <c r="CA6852" s="56">
        <v>23348</v>
      </c>
      <c r="CB6852" s="56">
        <v>19266</v>
      </c>
      <c r="CC6852" s="56">
        <v>16661</v>
      </c>
      <c r="CD6852" s="56">
        <v>13050</v>
      </c>
      <c r="CE6852" s="56">
        <v>14342</v>
      </c>
      <c r="CF6852" s="56">
        <v>3410.3069999999998</v>
      </c>
      <c r="CG6852" s="56">
        <v>3244.6190000000001</v>
      </c>
      <c r="CH6852" s="56">
        <v>3161.7550000000001</v>
      </c>
      <c r="CI6852" s="56">
        <v>2815.2359999999999</v>
      </c>
      <c r="CJ6852" s="56">
        <v>3370.3519999999999</v>
      </c>
      <c r="CK6852" s="56">
        <v>3986.3609999999999</v>
      </c>
      <c r="CL6852" s="56">
        <v>4850.0330000000004</v>
      </c>
      <c r="CM6852" s="56">
        <v>4694.1949999999997</v>
      </c>
      <c r="CN6852" s="56">
        <v>3873.5590000000002</v>
      </c>
      <c r="CO6852" s="56">
        <v>3349.721</v>
      </c>
      <c r="CP6852" s="56">
        <v>2623.7570000000001</v>
      </c>
      <c r="CQ6852" s="56">
        <v>2883.585</v>
      </c>
      <c r="CR6852" s="56">
        <v>695445</v>
      </c>
      <c r="CS6852" s="56">
        <v>206085</v>
      </c>
      <c r="CT6852" s="56">
        <v>709354</v>
      </c>
      <c r="CU6852" s="56">
        <v>210208</v>
      </c>
      <c r="CV6852" s="56">
        <v>42263.48</v>
      </c>
      <c r="CW6852" s="54">
        <v>2020</v>
      </c>
    </row>
    <row r="6853" spans="1:101" s="46" customFormat="1" hidden="1" x14ac:dyDescent="0.25">
      <c r="A6853" s="46" t="str">
        <f>_xlfn.CONCAT("Vintage",_xlfn.MAXIFS('Form 860'!AE:AE,'Form 860'!D:D,'Form 923'!D6853))</f>
        <v>Vintage1990</v>
      </c>
      <c r="B6853" t="str">
        <f>IF(COUNTIFS('Fuel &amp; Prime Mover Code Lookups'!G:G,S6853)=1,INDEX('Fuel &amp; Prime Mover Code Lookups'!J:J,MATCH(S6853,'Fuel &amp; Prime Mover Code Lookups'!G:G,0)),INDEX('Fuel &amp; Prime Mover Code Lookups'!J:J,MATCH(_xlfn.CONCAT(S6853,R6853),'Fuel &amp; Prime Mover Code Lookups'!I:I,0)))</f>
        <v>natural gas peaker</v>
      </c>
      <c r="C6853" t="b">
        <f>INDEX('Fuel &amp; Prime Mover Code Lookups'!$N$15:$N$21,MATCH(Q6853,'Fuel &amp; Prime Mover Code Lookups'!$M$15:$M$21,0))</f>
        <v>0</v>
      </c>
      <c r="D6853" t="str">
        <f t="shared" si="106"/>
        <v>54839.54630.CO.GT</v>
      </c>
      <c r="E6853" s="54">
        <v>54630</v>
      </c>
      <c r="F6853" s="55" t="s">
        <v>28</v>
      </c>
      <c r="G6853" s="54" t="s">
        <v>501</v>
      </c>
      <c r="H6853" s="55" t="s">
        <v>5420</v>
      </c>
      <c r="I6853" s="55" t="s">
        <v>5421</v>
      </c>
      <c r="J6853" s="54">
        <v>54839</v>
      </c>
      <c r="K6853" s="55" t="s">
        <v>916</v>
      </c>
      <c r="L6853" s="55" t="s">
        <v>625</v>
      </c>
      <c r="M6853" s="55" t="s">
        <v>526</v>
      </c>
      <c r="N6853" s="55" t="s">
        <v>404</v>
      </c>
      <c r="O6853" s="54">
        <v>32213</v>
      </c>
      <c r="P6853" s="54">
        <v>7</v>
      </c>
      <c r="Q6853" s="55" t="s">
        <v>32</v>
      </c>
      <c r="R6853" s="55" t="s">
        <v>38</v>
      </c>
      <c r="S6853" s="55" t="s">
        <v>60</v>
      </c>
      <c r="T6853" s="55" t="s">
        <v>60</v>
      </c>
      <c r="U6853" s="55" t="s">
        <v>917</v>
      </c>
      <c r="V6853" s="55" t="s">
        <v>516</v>
      </c>
      <c r="W6853" s="55" t="s">
        <v>517</v>
      </c>
      <c r="X6853" s="56">
        <v>28692</v>
      </c>
      <c r="Y6853" s="56">
        <v>27697</v>
      </c>
      <c r="Z6853" s="56">
        <v>30804</v>
      </c>
      <c r="AA6853" s="56">
        <v>31141</v>
      </c>
      <c r="AB6853" s="56">
        <v>28353</v>
      </c>
      <c r="AC6853" s="56">
        <v>32678</v>
      </c>
      <c r="AD6853" s="56">
        <v>31548</v>
      </c>
      <c r="AE6853" s="56">
        <v>30768</v>
      </c>
      <c r="AF6853" s="56">
        <v>29313</v>
      </c>
      <c r="AG6853" s="56">
        <v>34386</v>
      </c>
      <c r="AH6853" s="56">
        <v>26944</v>
      </c>
      <c r="AI6853" s="56">
        <v>31455</v>
      </c>
      <c r="AJ6853" s="56">
        <v>27997</v>
      </c>
      <c r="AK6853" s="56">
        <v>27348</v>
      </c>
      <c r="AL6853" s="56">
        <v>30804</v>
      </c>
      <c r="AM6853" s="56">
        <v>30426</v>
      </c>
      <c r="AN6853" s="56">
        <v>28353</v>
      </c>
      <c r="AO6853" s="56">
        <v>31319</v>
      </c>
      <c r="AP6853" s="56">
        <v>31548</v>
      </c>
      <c r="AQ6853" s="56">
        <v>30267</v>
      </c>
      <c r="AR6853" s="56">
        <v>28768</v>
      </c>
      <c r="AS6853" s="56">
        <v>33363</v>
      </c>
      <c r="AT6853" s="56">
        <v>26944</v>
      </c>
      <c r="AU6853" s="56">
        <v>31455</v>
      </c>
      <c r="AV6853" s="57">
        <v>1.05</v>
      </c>
      <c r="AW6853" s="57">
        <v>1.05</v>
      </c>
      <c r="AX6853" s="57">
        <v>1.05</v>
      </c>
      <c r="AY6853" s="57">
        <v>1.05</v>
      </c>
      <c r="AZ6853" s="57">
        <v>1.03</v>
      </c>
      <c r="BA6853" s="57">
        <v>1.0389999999999999</v>
      </c>
      <c r="BB6853" s="57">
        <v>1.03</v>
      </c>
      <c r="BC6853" s="57">
        <v>1.03</v>
      </c>
      <c r="BD6853" s="57">
        <v>1.03</v>
      </c>
      <c r="BE6853" s="57">
        <v>1.02</v>
      </c>
      <c r="BF6853" s="57">
        <v>1.02</v>
      </c>
      <c r="BG6853" s="57">
        <v>1.02</v>
      </c>
      <c r="BH6853" s="56">
        <v>30127</v>
      </c>
      <c r="BI6853" s="56">
        <v>29082</v>
      </c>
      <c r="BJ6853" s="56">
        <v>32344</v>
      </c>
      <c r="BK6853" s="56">
        <v>32698</v>
      </c>
      <c r="BL6853" s="56">
        <v>29204</v>
      </c>
      <c r="BM6853" s="56">
        <v>33952</v>
      </c>
      <c r="BN6853" s="56">
        <v>32494</v>
      </c>
      <c r="BO6853" s="56">
        <v>31691</v>
      </c>
      <c r="BP6853" s="56">
        <v>30192</v>
      </c>
      <c r="BQ6853" s="56">
        <v>35074</v>
      </c>
      <c r="BR6853" s="56">
        <v>27483</v>
      </c>
      <c r="BS6853" s="56">
        <v>32084</v>
      </c>
      <c r="BT6853" s="56">
        <v>29397</v>
      </c>
      <c r="BU6853" s="56">
        <v>28715</v>
      </c>
      <c r="BV6853" s="56">
        <v>32344</v>
      </c>
      <c r="BW6853" s="56">
        <v>31947</v>
      </c>
      <c r="BX6853" s="56">
        <v>29204</v>
      </c>
      <c r="BY6853" s="56">
        <v>32540</v>
      </c>
      <c r="BZ6853" s="56">
        <v>32494</v>
      </c>
      <c r="CA6853" s="56">
        <v>31175</v>
      </c>
      <c r="CB6853" s="56">
        <v>29631</v>
      </c>
      <c r="CC6853" s="56">
        <v>34030</v>
      </c>
      <c r="CD6853" s="56">
        <v>27483</v>
      </c>
      <c r="CE6853" s="56">
        <v>32084</v>
      </c>
      <c r="CF6853" s="56">
        <v>1637</v>
      </c>
      <c r="CG6853" s="56">
        <v>1599</v>
      </c>
      <c r="CH6853" s="56">
        <v>1814</v>
      </c>
      <c r="CI6853" s="56">
        <v>1779</v>
      </c>
      <c r="CJ6853" s="56">
        <v>1640</v>
      </c>
      <c r="CK6853" s="56">
        <v>1812</v>
      </c>
      <c r="CL6853" s="56">
        <v>1810</v>
      </c>
      <c r="CM6853" s="56">
        <v>1736</v>
      </c>
      <c r="CN6853" s="56">
        <v>1650</v>
      </c>
      <c r="CO6853" s="56">
        <v>1895</v>
      </c>
      <c r="CP6853" s="56">
        <v>1579</v>
      </c>
      <c r="CQ6853" s="56">
        <v>1860</v>
      </c>
      <c r="CR6853" s="56">
        <v>363779</v>
      </c>
      <c r="CS6853" s="56">
        <v>358592</v>
      </c>
      <c r="CT6853" s="56">
        <v>376425</v>
      </c>
      <c r="CU6853" s="56">
        <v>371044</v>
      </c>
      <c r="CV6853" s="56">
        <v>20811</v>
      </c>
      <c r="CW6853" s="54">
        <v>2020</v>
      </c>
    </row>
    <row r="6854" spans="1:101" s="46" customFormat="1" hidden="1" x14ac:dyDescent="0.25">
      <c r="A6854" s="46" t="str">
        <f>_xlfn.CONCAT("Vintage",_xlfn.MAXIFS('Form 860'!AE:AE,'Form 860'!D:D,'Form 923'!D6854))</f>
        <v>Vintage1990</v>
      </c>
      <c r="B6854" t="str">
        <f>IF(COUNTIFS('Fuel &amp; Prime Mover Code Lookups'!G:G,S6854)=1,INDEX('Fuel &amp; Prime Mover Code Lookups'!J:J,MATCH(S6854,'Fuel &amp; Prime Mover Code Lookups'!G:G,0)),INDEX('Fuel &amp; Prime Mover Code Lookups'!J:J,MATCH(_xlfn.CONCAT(S6854,R6854),'Fuel &amp; Prime Mover Code Lookups'!I:I,0)))</f>
        <v>petroleum</v>
      </c>
      <c r="C6854" t="b">
        <f>INDEX('Fuel &amp; Prime Mover Code Lookups'!$N$15:$N$21,MATCH(Q6854,'Fuel &amp; Prime Mover Code Lookups'!$M$15:$M$21,0))</f>
        <v>0</v>
      </c>
      <c r="D6854" t="str">
        <f t="shared" si="106"/>
        <v>54839.54630.CO.IC</v>
      </c>
      <c r="E6854" s="54">
        <v>54630</v>
      </c>
      <c r="F6854" s="55" t="s">
        <v>28</v>
      </c>
      <c r="G6854" s="54" t="s">
        <v>501</v>
      </c>
      <c r="H6854" s="55" t="s">
        <v>5420</v>
      </c>
      <c r="I6854" s="55" t="s">
        <v>5421</v>
      </c>
      <c r="J6854" s="54">
        <v>54839</v>
      </c>
      <c r="K6854" s="55" t="s">
        <v>916</v>
      </c>
      <c r="L6854" s="55" t="s">
        <v>625</v>
      </c>
      <c r="M6854" s="55" t="s">
        <v>526</v>
      </c>
      <c r="N6854" s="55" t="s">
        <v>404</v>
      </c>
      <c r="O6854" s="54">
        <v>32213</v>
      </c>
      <c r="P6854" s="54">
        <v>7</v>
      </c>
      <c r="Q6854" s="55" t="s">
        <v>32</v>
      </c>
      <c r="R6854" s="55" t="s">
        <v>40</v>
      </c>
      <c r="S6854" s="55" t="s">
        <v>61</v>
      </c>
      <c r="T6854" s="55" t="s">
        <v>61</v>
      </c>
      <c r="U6854" s="55" t="s">
        <v>917</v>
      </c>
      <c r="V6854" s="55" t="s">
        <v>516</v>
      </c>
      <c r="W6854" s="55" t="s">
        <v>507</v>
      </c>
      <c r="X6854" s="56">
        <v>4</v>
      </c>
      <c r="Y6854" s="56">
        <v>2</v>
      </c>
      <c r="Z6854" s="56">
        <v>1</v>
      </c>
      <c r="AA6854" s="56">
        <v>3</v>
      </c>
      <c r="AB6854" s="56">
        <v>2</v>
      </c>
      <c r="AC6854" s="56">
        <v>3</v>
      </c>
      <c r="AD6854" s="56">
        <v>2</v>
      </c>
      <c r="AE6854" s="56">
        <v>3</v>
      </c>
      <c r="AF6854" s="56">
        <v>7</v>
      </c>
      <c r="AG6854" s="56">
        <v>4</v>
      </c>
      <c r="AH6854" s="56">
        <v>2</v>
      </c>
      <c r="AI6854" s="56">
        <v>3</v>
      </c>
      <c r="AJ6854" s="56">
        <v>4</v>
      </c>
      <c r="AK6854" s="56">
        <v>2</v>
      </c>
      <c r="AL6854" s="56">
        <v>1</v>
      </c>
      <c r="AM6854" s="56">
        <v>3</v>
      </c>
      <c r="AN6854" s="56">
        <v>2</v>
      </c>
      <c r="AO6854" s="56">
        <v>3</v>
      </c>
      <c r="AP6854" s="56">
        <v>2</v>
      </c>
      <c r="AQ6854" s="56">
        <v>3</v>
      </c>
      <c r="AR6854" s="56">
        <v>7</v>
      </c>
      <c r="AS6854" s="56">
        <v>4</v>
      </c>
      <c r="AT6854" s="56">
        <v>2</v>
      </c>
      <c r="AU6854" s="56">
        <v>3</v>
      </c>
      <c r="AV6854" s="57">
        <v>5.66</v>
      </c>
      <c r="AW6854" s="57">
        <v>5.66</v>
      </c>
      <c r="AX6854" s="57">
        <v>5.66</v>
      </c>
      <c r="AY6854" s="57">
        <v>5.66</v>
      </c>
      <c r="AZ6854" s="57">
        <v>5.66</v>
      </c>
      <c r="BA6854" s="57">
        <v>5.66</v>
      </c>
      <c r="BB6854" s="57">
        <v>5.66</v>
      </c>
      <c r="BC6854" s="57">
        <v>5.66</v>
      </c>
      <c r="BD6854" s="57">
        <v>5.66</v>
      </c>
      <c r="BE6854" s="57">
        <v>5.66</v>
      </c>
      <c r="BF6854" s="57">
        <v>5.66</v>
      </c>
      <c r="BG6854" s="57">
        <v>5.66</v>
      </c>
      <c r="BH6854" s="56">
        <v>23</v>
      </c>
      <c r="BI6854" s="56">
        <v>11</v>
      </c>
      <c r="BJ6854" s="56">
        <v>6</v>
      </c>
      <c r="BK6854" s="56">
        <v>17</v>
      </c>
      <c r="BL6854" s="56">
        <v>11</v>
      </c>
      <c r="BM6854" s="56">
        <v>17</v>
      </c>
      <c r="BN6854" s="56">
        <v>11</v>
      </c>
      <c r="BO6854" s="56">
        <v>17</v>
      </c>
      <c r="BP6854" s="56">
        <v>40</v>
      </c>
      <c r="BQ6854" s="56">
        <v>23</v>
      </c>
      <c r="BR6854" s="56">
        <v>11</v>
      </c>
      <c r="BS6854" s="56">
        <v>17</v>
      </c>
      <c r="BT6854" s="56">
        <v>23</v>
      </c>
      <c r="BU6854" s="56">
        <v>11</v>
      </c>
      <c r="BV6854" s="56">
        <v>6</v>
      </c>
      <c r="BW6854" s="56">
        <v>17</v>
      </c>
      <c r="BX6854" s="56">
        <v>11</v>
      </c>
      <c r="BY6854" s="56">
        <v>17</v>
      </c>
      <c r="BZ6854" s="56">
        <v>11</v>
      </c>
      <c r="CA6854" s="56">
        <v>17</v>
      </c>
      <c r="CB6854" s="56">
        <v>40</v>
      </c>
      <c r="CC6854" s="56">
        <v>23</v>
      </c>
      <c r="CD6854" s="56">
        <v>11</v>
      </c>
      <c r="CE6854" s="56">
        <v>17</v>
      </c>
      <c r="CF6854" s="56">
        <v>6</v>
      </c>
      <c r="CG6854" s="56">
        <v>3</v>
      </c>
      <c r="CH6854" s="56">
        <v>2</v>
      </c>
      <c r="CI6854" s="56">
        <v>3</v>
      </c>
      <c r="CJ6854" s="56">
        <v>2</v>
      </c>
      <c r="CK6854" s="56">
        <v>4</v>
      </c>
      <c r="CL6854" s="56">
        <v>2</v>
      </c>
      <c r="CM6854" s="56">
        <v>3</v>
      </c>
      <c r="CN6854" s="56">
        <v>8</v>
      </c>
      <c r="CO6854" s="56">
        <v>4</v>
      </c>
      <c r="CP6854" s="56">
        <v>2</v>
      </c>
      <c r="CQ6854" s="56">
        <v>6</v>
      </c>
      <c r="CR6854" s="56">
        <v>36</v>
      </c>
      <c r="CS6854" s="56">
        <v>36</v>
      </c>
      <c r="CT6854" s="56">
        <v>204</v>
      </c>
      <c r="CU6854" s="56">
        <v>204</v>
      </c>
      <c r="CV6854" s="56">
        <v>45</v>
      </c>
      <c r="CW6854" s="54">
        <v>2020</v>
      </c>
    </row>
    <row r="6855" spans="1:101" s="46" customFormat="1" hidden="1" x14ac:dyDescent="0.25">
      <c r="A6855" s="46" t="str">
        <f>_xlfn.CONCAT("Vintage",_xlfn.MAXIFS('Form 860'!AE:AE,'Form 860'!D:D,'Form 923'!D6855))</f>
        <v>Vintage1990</v>
      </c>
      <c r="B6855" t="str">
        <f>IF(COUNTIFS('Fuel &amp; Prime Mover Code Lookups'!G:G,S6855)=1,INDEX('Fuel &amp; Prime Mover Code Lookups'!J:J,MATCH(S6855,'Fuel &amp; Prime Mover Code Lookups'!G:G,0)),INDEX('Fuel &amp; Prime Mover Code Lookups'!J:J,MATCH(_xlfn.CONCAT(S6855,R6855),'Fuel &amp; Prime Mover Code Lookups'!I:I,0)))</f>
        <v>petroleum</v>
      </c>
      <c r="C6855" t="b">
        <f>INDEX('Fuel &amp; Prime Mover Code Lookups'!$N$15:$N$21,MATCH(Q6855,'Fuel &amp; Prime Mover Code Lookups'!$M$15:$M$21,0))</f>
        <v>1</v>
      </c>
      <c r="D6855" t="str">
        <f t="shared" si="106"/>
        <v>16793.54634.PA.ST</v>
      </c>
      <c r="E6855" s="54">
        <v>54634</v>
      </c>
      <c r="F6855" s="55" t="s">
        <v>28</v>
      </c>
      <c r="G6855" s="54" t="s">
        <v>501</v>
      </c>
      <c r="H6855" s="55" t="s">
        <v>5422</v>
      </c>
      <c r="I6855" s="55" t="s">
        <v>5423</v>
      </c>
      <c r="J6855" s="54">
        <v>16793</v>
      </c>
      <c r="K6855" s="55" t="s">
        <v>2466</v>
      </c>
      <c r="L6855" s="55" t="s">
        <v>604</v>
      </c>
      <c r="M6855" s="55" t="s">
        <v>841</v>
      </c>
      <c r="N6855" s="55" t="s">
        <v>404</v>
      </c>
      <c r="O6855" s="54">
        <v>22</v>
      </c>
      <c r="P6855" s="54">
        <v>3</v>
      </c>
      <c r="Q6855" s="55" t="s">
        <v>31</v>
      </c>
      <c r="R6855" s="55" t="s">
        <v>22</v>
      </c>
      <c r="S6855" s="55" t="s">
        <v>61</v>
      </c>
      <c r="T6855" s="55" t="s">
        <v>61</v>
      </c>
      <c r="U6855" s="55" t="s">
        <v>569</v>
      </c>
      <c r="V6855" s="55" t="s">
        <v>516</v>
      </c>
      <c r="W6855" s="55" t="s">
        <v>507</v>
      </c>
      <c r="X6855" s="56">
        <v>97</v>
      </c>
      <c r="Y6855" s="56">
        <v>0</v>
      </c>
      <c r="Z6855" s="56">
        <v>1225</v>
      </c>
      <c r="AA6855" s="56">
        <v>0</v>
      </c>
      <c r="AB6855" s="56">
        <v>518</v>
      </c>
      <c r="AC6855" s="56">
        <v>116</v>
      </c>
      <c r="AD6855" s="56">
        <v>490</v>
      </c>
      <c r="AE6855" s="56">
        <v>523</v>
      </c>
      <c r="AF6855" s="56">
        <v>0</v>
      </c>
      <c r="AG6855" s="56">
        <v>2081</v>
      </c>
      <c r="AH6855" s="56">
        <v>1061</v>
      </c>
      <c r="AI6855" s="56">
        <v>11</v>
      </c>
      <c r="AJ6855" s="56">
        <v>97</v>
      </c>
      <c r="AK6855" s="56">
        <v>0</v>
      </c>
      <c r="AL6855" s="56">
        <v>1217</v>
      </c>
      <c r="AM6855" s="56">
        <v>0</v>
      </c>
      <c r="AN6855" s="56">
        <v>487</v>
      </c>
      <c r="AO6855" s="56">
        <v>116</v>
      </c>
      <c r="AP6855" s="56">
        <v>487</v>
      </c>
      <c r="AQ6855" s="56">
        <v>499</v>
      </c>
      <c r="AR6855" s="56">
        <v>0</v>
      </c>
      <c r="AS6855" s="56">
        <v>1919</v>
      </c>
      <c r="AT6855" s="56">
        <v>991</v>
      </c>
      <c r="AU6855" s="56">
        <v>10</v>
      </c>
      <c r="AV6855" s="57">
        <v>5.88</v>
      </c>
      <c r="AW6855" s="57">
        <v>0</v>
      </c>
      <c r="AX6855" s="57">
        <v>5.88</v>
      </c>
      <c r="AY6855" s="57">
        <v>0</v>
      </c>
      <c r="AZ6855" s="57">
        <v>5.88</v>
      </c>
      <c r="BA6855" s="57">
        <v>5.88</v>
      </c>
      <c r="BB6855" s="57">
        <v>5.88</v>
      </c>
      <c r="BC6855" s="57">
        <v>5.88</v>
      </c>
      <c r="BD6855" s="57">
        <v>0</v>
      </c>
      <c r="BE6855" s="57">
        <v>5.88</v>
      </c>
      <c r="BF6855" s="57">
        <v>5.88</v>
      </c>
      <c r="BG6855" s="57">
        <v>5.88</v>
      </c>
      <c r="BH6855" s="56">
        <v>570</v>
      </c>
      <c r="BI6855" s="56">
        <v>0</v>
      </c>
      <c r="BJ6855" s="56">
        <v>7203</v>
      </c>
      <c r="BK6855" s="56">
        <v>0</v>
      </c>
      <c r="BL6855" s="56">
        <v>3046</v>
      </c>
      <c r="BM6855" s="56">
        <v>682</v>
      </c>
      <c r="BN6855" s="56">
        <v>2881</v>
      </c>
      <c r="BO6855" s="56">
        <v>3075</v>
      </c>
      <c r="BP6855" s="56">
        <v>0</v>
      </c>
      <c r="BQ6855" s="56">
        <v>12236</v>
      </c>
      <c r="BR6855" s="56">
        <v>6239</v>
      </c>
      <c r="BS6855" s="56">
        <v>65</v>
      </c>
      <c r="BT6855" s="56">
        <v>568</v>
      </c>
      <c r="BU6855" s="56">
        <v>0</v>
      </c>
      <c r="BV6855" s="56">
        <v>7156</v>
      </c>
      <c r="BW6855" s="56">
        <v>0</v>
      </c>
      <c r="BX6855" s="56">
        <v>2866</v>
      </c>
      <c r="BY6855" s="56">
        <v>682</v>
      </c>
      <c r="BZ6855" s="56">
        <v>2862</v>
      </c>
      <c r="CA6855" s="56">
        <v>2933</v>
      </c>
      <c r="CB6855" s="56">
        <v>0</v>
      </c>
      <c r="CC6855" s="56">
        <v>11282</v>
      </c>
      <c r="CD6855" s="56">
        <v>5829</v>
      </c>
      <c r="CE6855" s="56">
        <v>61</v>
      </c>
      <c r="CF6855" s="56">
        <v>37.223999999999997</v>
      </c>
      <c r="CG6855" s="56">
        <v>0</v>
      </c>
      <c r="CH6855" s="56">
        <v>468.541</v>
      </c>
      <c r="CI6855" s="56">
        <v>0</v>
      </c>
      <c r="CJ6855" s="56">
        <v>187.483</v>
      </c>
      <c r="CK6855" s="56">
        <v>47.801000000000002</v>
      </c>
      <c r="CL6855" s="56">
        <v>188.155</v>
      </c>
      <c r="CM6855" s="56">
        <v>192.09700000000001</v>
      </c>
      <c r="CN6855" s="56">
        <v>0</v>
      </c>
      <c r="CO6855" s="56">
        <v>738.19600000000003</v>
      </c>
      <c r="CP6855" s="56">
        <v>382.46499999999997</v>
      </c>
      <c r="CQ6855" s="56">
        <v>3.9809999999999999</v>
      </c>
      <c r="CR6855" s="56">
        <v>6122</v>
      </c>
      <c r="CS6855" s="56">
        <v>5823</v>
      </c>
      <c r="CT6855" s="56">
        <v>35997</v>
      </c>
      <c r="CU6855" s="56">
        <v>34239</v>
      </c>
      <c r="CV6855" s="56">
        <v>2245.9430000000002</v>
      </c>
      <c r="CW6855" s="54">
        <v>2020</v>
      </c>
    </row>
    <row r="6856" spans="1:101" s="46" customFormat="1" hidden="1" x14ac:dyDescent="0.25">
      <c r="A6856" s="46" t="str">
        <f>_xlfn.CONCAT("Vintage",_xlfn.MAXIFS('Form 860'!AE:AE,'Form 860'!D:D,'Form 923'!D6856))</f>
        <v>Vintage1990</v>
      </c>
      <c r="B6856" t="str">
        <f>IF(COUNTIFS('Fuel &amp; Prime Mover Code Lookups'!G:G,S6856)=1,INDEX('Fuel &amp; Prime Mover Code Lookups'!J:J,MATCH(S6856,'Fuel &amp; Prime Mover Code Lookups'!G:G,0)),INDEX('Fuel &amp; Prime Mover Code Lookups'!J:J,MATCH(_xlfn.CONCAT(S6856,R6856),'Fuel &amp; Prime Mover Code Lookups'!I:I,0)))</f>
        <v>hard coal</v>
      </c>
      <c r="C6856" t="b">
        <f>INDEX('Fuel &amp; Prime Mover Code Lookups'!$N$15:$N$21,MATCH(Q6856,'Fuel &amp; Prime Mover Code Lookups'!$M$15:$M$21,0))</f>
        <v>1</v>
      </c>
      <c r="D6856" t="str">
        <f t="shared" si="106"/>
        <v>16793.54634.PA.ST</v>
      </c>
      <c r="E6856" s="54">
        <v>54634</v>
      </c>
      <c r="F6856" s="55" t="s">
        <v>28</v>
      </c>
      <c r="G6856" s="54" t="s">
        <v>501</v>
      </c>
      <c r="H6856" s="55" t="s">
        <v>5422</v>
      </c>
      <c r="I6856" s="55" t="s">
        <v>5423</v>
      </c>
      <c r="J6856" s="54">
        <v>16793</v>
      </c>
      <c r="K6856" s="55" t="s">
        <v>2466</v>
      </c>
      <c r="L6856" s="55" t="s">
        <v>604</v>
      </c>
      <c r="M6856" s="55" t="s">
        <v>841</v>
      </c>
      <c r="N6856" s="55" t="s">
        <v>404</v>
      </c>
      <c r="O6856" s="54">
        <v>22</v>
      </c>
      <c r="P6856" s="54">
        <v>3</v>
      </c>
      <c r="Q6856" s="55" t="s">
        <v>31</v>
      </c>
      <c r="R6856" s="55" t="s">
        <v>22</v>
      </c>
      <c r="S6856" s="55" t="s">
        <v>79</v>
      </c>
      <c r="T6856" s="55" t="s">
        <v>1274</v>
      </c>
      <c r="U6856" s="55" t="s">
        <v>569</v>
      </c>
      <c r="V6856" s="55" t="s">
        <v>516</v>
      </c>
      <c r="W6856" s="55" t="s">
        <v>519</v>
      </c>
      <c r="X6856" s="56">
        <v>114427</v>
      </c>
      <c r="Y6856" s="56">
        <v>111562</v>
      </c>
      <c r="Z6856" s="56">
        <v>111577</v>
      </c>
      <c r="AA6856" s="56">
        <v>117551</v>
      </c>
      <c r="AB6856" s="56">
        <v>112167</v>
      </c>
      <c r="AC6856" s="56">
        <v>123331</v>
      </c>
      <c r="AD6856" s="56">
        <v>112470</v>
      </c>
      <c r="AE6856" s="56">
        <v>117193</v>
      </c>
      <c r="AF6856" s="56">
        <v>119346</v>
      </c>
      <c r="AG6856" s="56">
        <v>75726</v>
      </c>
      <c r="AH6856" s="56">
        <v>114353</v>
      </c>
      <c r="AI6856" s="56">
        <v>127798</v>
      </c>
      <c r="AJ6856" s="56">
        <v>113916</v>
      </c>
      <c r="AK6856" s="56">
        <v>110799</v>
      </c>
      <c r="AL6856" s="56">
        <v>110855</v>
      </c>
      <c r="AM6856" s="56">
        <v>111843</v>
      </c>
      <c r="AN6856" s="56">
        <v>105548</v>
      </c>
      <c r="AO6856" s="56">
        <v>123331</v>
      </c>
      <c r="AP6856" s="56">
        <v>111735</v>
      </c>
      <c r="AQ6856" s="56">
        <v>111778</v>
      </c>
      <c r="AR6856" s="56">
        <v>112680</v>
      </c>
      <c r="AS6856" s="56">
        <v>69823</v>
      </c>
      <c r="AT6856" s="56">
        <v>106849</v>
      </c>
      <c r="AU6856" s="56">
        <v>119823</v>
      </c>
      <c r="AV6856" s="57">
        <v>8.0939999999999994</v>
      </c>
      <c r="AW6856" s="57">
        <v>7.782</v>
      </c>
      <c r="AX6856" s="57">
        <v>7.18</v>
      </c>
      <c r="AY6856" s="57">
        <v>7.97</v>
      </c>
      <c r="AZ6856" s="57">
        <v>7.718</v>
      </c>
      <c r="BA6856" s="57">
        <v>6.6120000000000001</v>
      </c>
      <c r="BB6856" s="57">
        <v>7.5</v>
      </c>
      <c r="BC6856" s="57">
        <v>7.3840000000000003</v>
      </c>
      <c r="BD6856" s="57">
        <v>7.766</v>
      </c>
      <c r="BE6856" s="57">
        <v>7.742</v>
      </c>
      <c r="BF6856" s="57">
        <v>7.5140000000000002</v>
      </c>
      <c r="BG6856" s="57">
        <v>7.6379999999999999</v>
      </c>
      <c r="BH6856" s="56">
        <v>926172</v>
      </c>
      <c r="BI6856" s="56">
        <v>868175</v>
      </c>
      <c r="BJ6856" s="56">
        <v>801123</v>
      </c>
      <c r="BK6856" s="56">
        <v>936881</v>
      </c>
      <c r="BL6856" s="56">
        <v>865705</v>
      </c>
      <c r="BM6856" s="56">
        <v>815465</v>
      </c>
      <c r="BN6856" s="56">
        <v>843525</v>
      </c>
      <c r="BO6856" s="56">
        <v>865353</v>
      </c>
      <c r="BP6856" s="56">
        <v>926841</v>
      </c>
      <c r="BQ6856" s="56">
        <v>586271</v>
      </c>
      <c r="BR6856" s="56">
        <v>859248</v>
      </c>
      <c r="BS6856" s="56">
        <v>976121</v>
      </c>
      <c r="BT6856" s="56">
        <v>922037</v>
      </c>
      <c r="BU6856" s="56">
        <v>862239</v>
      </c>
      <c r="BV6856" s="56">
        <v>795937</v>
      </c>
      <c r="BW6856" s="56">
        <v>891385</v>
      </c>
      <c r="BX6856" s="56">
        <v>814623</v>
      </c>
      <c r="BY6856" s="56">
        <v>815465</v>
      </c>
      <c r="BZ6856" s="56">
        <v>838012</v>
      </c>
      <c r="CA6856" s="56">
        <v>825369</v>
      </c>
      <c r="CB6856" s="56">
        <v>875073</v>
      </c>
      <c r="CC6856" s="56">
        <v>540569</v>
      </c>
      <c r="CD6856" s="56">
        <v>802867</v>
      </c>
      <c r="CE6856" s="56">
        <v>915208</v>
      </c>
      <c r="CF6856" s="56">
        <v>60445.775999999998</v>
      </c>
      <c r="CG6856" s="56">
        <v>56573</v>
      </c>
      <c r="CH6856" s="56">
        <v>52111.459000000003</v>
      </c>
      <c r="CI6856" s="56">
        <v>58662</v>
      </c>
      <c r="CJ6856" s="56">
        <v>53287.517</v>
      </c>
      <c r="CK6856" s="56">
        <v>57148.199000000001</v>
      </c>
      <c r="CL6856" s="56">
        <v>55085.845000000001</v>
      </c>
      <c r="CM6856" s="56">
        <v>54054.902999999998</v>
      </c>
      <c r="CN6856" s="56">
        <v>57450</v>
      </c>
      <c r="CO6856" s="56">
        <v>35368.803999999996</v>
      </c>
      <c r="CP6856" s="56">
        <v>52676.535000000003</v>
      </c>
      <c r="CQ6856" s="56">
        <v>60084.019</v>
      </c>
      <c r="CR6856" s="56">
        <v>1357501</v>
      </c>
      <c r="CS6856" s="56">
        <v>1308980</v>
      </c>
      <c r="CT6856" s="56">
        <v>10270880</v>
      </c>
      <c r="CU6856" s="56">
        <v>9898784</v>
      </c>
      <c r="CV6856" s="56">
        <v>652948.06000000006</v>
      </c>
      <c r="CW6856" s="54">
        <v>2020</v>
      </c>
    </row>
    <row r="6857" spans="1:101" s="46" customFormat="1" hidden="1" x14ac:dyDescent="0.25">
      <c r="A6857" s="46" t="str">
        <f>_xlfn.CONCAT("Vintage",_xlfn.MAXIFS('Form 860'!AE:AE,'Form 860'!D:D,'Form 923'!D6857))</f>
        <v>Vintage1992</v>
      </c>
      <c r="B6857" t="str">
        <f>IF(COUNTIFS('Fuel &amp; Prime Mover Code Lookups'!G:G,S6857)=1,INDEX('Fuel &amp; Prime Mover Code Lookups'!J:J,MATCH(S6857,'Fuel &amp; Prime Mover Code Lookups'!G:G,0)),INDEX('Fuel &amp; Prime Mover Code Lookups'!J:J,MATCH(_xlfn.CONCAT(S6857,R6857),'Fuel &amp; Prime Mover Code Lookups'!I:I,0)))</f>
        <v>natural gas peaker</v>
      </c>
      <c r="C6857" t="b">
        <f>INDEX('Fuel &amp; Prime Mover Code Lookups'!$N$15:$N$21,MATCH(Q6857,'Fuel &amp; Prime Mover Code Lookups'!$M$15:$M$21,0))</f>
        <v>0</v>
      </c>
      <c r="D6857" t="str">
        <f t="shared" si="106"/>
        <v>30052.54637.TX.GT</v>
      </c>
      <c r="E6857" s="54">
        <v>54637</v>
      </c>
      <c r="F6857" s="55" t="s">
        <v>28</v>
      </c>
      <c r="G6857" s="54" t="s">
        <v>501</v>
      </c>
      <c r="H6857" s="55" t="s">
        <v>5424</v>
      </c>
      <c r="I6857" s="55" t="s">
        <v>5425</v>
      </c>
      <c r="J6857" s="54">
        <v>30052</v>
      </c>
      <c r="K6857" s="55" t="s">
        <v>524</v>
      </c>
      <c r="L6857" s="55" t="s">
        <v>525</v>
      </c>
      <c r="M6857" s="55" t="s">
        <v>512</v>
      </c>
      <c r="N6857" s="55" t="s">
        <v>404</v>
      </c>
      <c r="O6857" s="54">
        <v>324</v>
      </c>
      <c r="P6857" s="54">
        <v>7</v>
      </c>
      <c r="Q6857" s="55" t="s">
        <v>32</v>
      </c>
      <c r="R6857" s="55" t="s">
        <v>38</v>
      </c>
      <c r="S6857" s="55" t="s">
        <v>60</v>
      </c>
      <c r="T6857" s="55" t="s">
        <v>60</v>
      </c>
      <c r="U6857" s="55" t="s">
        <v>546</v>
      </c>
      <c r="V6857" s="55" t="s">
        <v>506</v>
      </c>
      <c r="W6857" s="55" t="s">
        <v>517</v>
      </c>
      <c r="X6857" s="56">
        <v>539142</v>
      </c>
      <c r="Y6857" s="56">
        <v>512950</v>
      </c>
      <c r="Z6857" s="56">
        <v>499850</v>
      </c>
      <c r="AA6857" s="56">
        <v>445068</v>
      </c>
      <c r="AB6857" s="56">
        <v>532827</v>
      </c>
      <c r="AC6857" s="56">
        <v>630214</v>
      </c>
      <c r="AD6857" s="56">
        <v>766754</v>
      </c>
      <c r="AE6857" s="56">
        <v>742117</v>
      </c>
      <c r="AF6857" s="56">
        <v>612381</v>
      </c>
      <c r="AG6857" s="56">
        <v>529566</v>
      </c>
      <c r="AH6857" s="56">
        <v>414796</v>
      </c>
      <c r="AI6857" s="56">
        <v>455873</v>
      </c>
      <c r="AJ6857" s="56">
        <v>175533</v>
      </c>
      <c r="AK6857" s="56">
        <v>167005</v>
      </c>
      <c r="AL6857" s="56">
        <v>162740</v>
      </c>
      <c r="AM6857" s="56">
        <v>144904</v>
      </c>
      <c r="AN6857" s="56">
        <v>173477</v>
      </c>
      <c r="AO6857" s="56">
        <v>205184</v>
      </c>
      <c r="AP6857" s="56">
        <v>249638</v>
      </c>
      <c r="AQ6857" s="56">
        <v>241617</v>
      </c>
      <c r="AR6857" s="56">
        <v>199377</v>
      </c>
      <c r="AS6857" s="56">
        <v>172414</v>
      </c>
      <c r="AT6857" s="56">
        <v>135049</v>
      </c>
      <c r="AU6857" s="56">
        <v>148422</v>
      </c>
      <c r="AV6857" s="57">
        <v>1.0229999999999999</v>
      </c>
      <c r="AW6857" s="57">
        <v>1.0229999999999999</v>
      </c>
      <c r="AX6857" s="57">
        <v>1.0229999999999999</v>
      </c>
      <c r="AY6857" s="57">
        <v>1.0229999999999999</v>
      </c>
      <c r="AZ6857" s="57">
        <v>1.0229999999999999</v>
      </c>
      <c r="BA6857" s="57">
        <v>1.0229999999999999</v>
      </c>
      <c r="BB6857" s="57">
        <v>1.0229999999999999</v>
      </c>
      <c r="BC6857" s="57">
        <v>1.0229999999999999</v>
      </c>
      <c r="BD6857" s="57">
        <v>1.0229999999999999</v>
      </c>
      <c r="BE6857" s="57">
        <v>1.0229999999999999</v>
      </c>
      <c r="BF6857" s="57">
        <v>1.0229999999999999</v>
      </c>
      <c r="BG6857" s="57">
        <v>1.0229999999999999</v>
      </c>
      <c r="BH6857" s="56">
        <v>551542</v>
      </c>
      <c r="BI6857" s="56">
        <v>524748</v>
      </c>
      <c r="BJ6857" s="56">
        <v>511347</v>
      </c>
      <c r="BK6857" s="56">
        <v>455305</v>
      </c>
      <c r="BL6857" s="56">
        <v>545082</v>
      </c>
      <c r="BM6857" s="56">
        <v>644709</v>
      </c>
      <c r="BN6857" s="56">
        <v>784389</v>
      </c>
      <c r="BO6857" s="56">
        <v>759186</v>
      </c>
      <c r="BP6857" s="56">
        <v>626466</v>
      </c>
      <c r="BQ6857" s="56">
        <v>541746</v>
      </c>
      <c r="BR6857" s="56">
        <v>424336</v>
      </c>
      <c r="BS6857" s="56">
        <v>466358</v>
      </c>
      <c r="BT6857" s="56">
        <v>179570</v>
      </c>
      <c r="BU6857" s="56">
        <v>170846</v>
      </c>
      <c r="BV6857" s="56">
        <v>166483</v>
      </c>
      <c r="BW6857" s="56">
        <v>148237</v>
      </c>
      <c r="BX6857" s="56">
        <v>177467</v>
      </c>
      <c r="BY6857" s="56">
        <v>209903</v>
      </c>
      <c r="BZ6857" s="56">
        <v>255380</v>
      </c>
      <c r="CA6857" s="56">
        <v>247174</v>
      </c>
      <c r="CB6857" s="56">
        <v>203963</v>
      </c>
      <c r="CC6857" s="56">
        <v>176380</v>
      </c>
      <c r="CD6857" s="56">
        <v>138155</v>
      </c>
      <c r="CE6857" s="56">
        <v>151836</v>
      </c>
      <c r="CF6857" s="56">
        <v>43682.13</v>
      </c>
      <c r="CG6857" s="56">
        <v>41559.873</v>
      </c>
      <c r="CH6857" s="56">
        <v>40498.480000000003</v>
      </c>
      <c r="CI6857" s="56">
        <v>36059.96</v>
      </c>
      <c r="CJ6857" s="56">
        <v>43170.366999999998</v>
      </c>
      <c r="CK6857" s="56">
        <v>51060.743999999999</v>
      </c>
      <c r="CL6857" s="56">
        <v>62123.392999999996</v>
      </c>
      <c r="CM6857" s="56">
        <v>60127.286</v>
      </c>
      <c r="CN6857" s="56">
        <v>49615.879000000001</v>
      </c>
      <c r="CO6857" s="56">
        <v>42906.108999999997</v>
      </c>
      <c r="CP6857" s="56">
        <v>33607.339</v>
      </c>
      <c r="CQ6857" s="56">
        <v>36935.440000000002</v>
      </c>
      <c r="CR6857" s="56">
        <v>6681538</v>
      </c>
      <c r="CS6857" s="56">
        <v>2175360</v>
      </c>
      <c r="CT6857" s="56">
        <v>6835214</v>
      </c>
      <c r="CU6857" s="56">
        <v>2225394</v>
      </c>
      <c r="CV6857" s="56">
        <v>541347</v>
      </c>
      <c r="CW6857" s="54">
        <v>2020</v>
      </c>
    </row>
    <row r="6858" spans="1:101" s="46" customFormat="1" hidden="1" x14ac:dyDescent="0.25">
      <c r="A6858" s="46" t="str">
        <f>_xlfn.CONCAT("Vintage",_xlfn.MAXIFS('Form 860'!AE:AE,'Form 860'!D:D,'Form 923'!D6858))</f>
        <v>Vintage1993</v>
      </c>
      <c r="B6858" t="str">
        <f>IF(COUNTIFS('Fuel &amp; Prime Mover Code Lookups'!G:G,S6858)=1,INDEX('Fuel &amp; Prime Mover Code Lookups'!J:J,MATCH(S6858,'Fuel &amp; Prime Mover Code Lookups'!G:G,0)),INDEX('Fuel &amp; Prime Mover Code Lookups'!J:J,MATCH(_xlfn.CONCAT(S6858,R6858),'Fuel &amp; Prime Mover Code Lookups'!I:I,0)))</f>
        <v>hard coal</v>
      </c>
      <c r="C6858" t="b">
        <f>INDEX('Fuel &amp; Prime Mover Code Lookups'!$N$15:$N$21,MATCH(Q6858,'Fuel &amp; Prime Mover Code Lookups'!$M$15:$M$21,0))</f>
        <v>0</v>
      </c>
      <c r="D6858" t="str">
        <f t="shared" si="106"/>
        <v>56137.54638.PA.ST</v>
      </c>
      <c r="E6858" s="54">
        <v>54638</v>
      </c>
      <c r="F6858" s="55" t="s">
        <v>28</v>
      </c>
      <c r="G6858" s="54" t="s">
        <v>501</v>
      </c>
      <c r="H6858" s="55" t="s">
        <v>5426</v>
      </c>
      <c r="I6858" s="55" t="s">
        <v>5427</v>
      </c>
      <c r="J6858" s="54">
        <v>56137</v>
      </c>
      <c r="K6858" s="55" t="s">
        <v>2466</v>
      </c>
      <c r="L6858" s="55" t="s">
        <v>604</v>
      </c>
      <c r="M6858" s="55" t="s">
        <v>841</v>
      </c>
      <c r="N6858" s="55" t="s">
        <v>404</v>
      </c>
      <c r="O6858" s="54">
        <v>322</v>
      </c>
      <c r="P6858" s="54">
        <v>7</v>
      </c>
      <c r="Q6858" s="55" t="s">
        <v>32</v>
      </c>
      <c r="R6858" s="55" t="s">
        <v>22</v>
      </c>
      <c r="S6858" s="55" t="s">
        <v>23</v>
      </c>
      <c r="T6858" s="55" t="s">
        <v>518</v>
      </c>
      <c r="U6858" s="55" t="s">
        <v>569</v>
      </c>
      <c r="V6858" s="55" t="s">
        <v>575</v>
      </c>
      <c r="W6858" s="55" t="s">
        <v>519</v>
      </c>
      <c r="X6858" s="56">
        <v>0</v>
      </c>
      <c r="Y6858" s="56">
        <v>0</v>
      </c>
      <c r="Z6858" s="56">
        <v>0</v>
      </c>
      <c r="AA6858" s="56">
        <v>0</v>
      </c>
      <c r="AB6858" s="56">
        <v>0</v>
      </c>
      <c r="AC6858" s="56">
        <v>0</v>
      </c>
      <c r="AD6858" s="56">
        <v>0</v>
      </c>
      <c r="AE6858" s="56">
        <v>0</v>
      </c>
      <c r="AF6858" s="56">
        <v>0</v>
      </c>
      <c r="AG6858" s="56">
        <v>0</v>
      </c>
      <c r="AH6858" s="56">
        <v>0</v>
      </c>
      <c r="AI6858" s="56">
        <v>0</v>
      </c>
      <c r="AJ6858" s="56">
        <v>0</v>
      </c>
      <c r="AK6858" s="56">
        <v>0</v>
      </c>
      <c r="AL6858" s="56">
        <v>0</v>
      </c>
      <c r="AM6858" s="56">
        <v>0</v>
      </c>
      <c r="AN6858" s="56">
        <v>0</v>
      </c>
      <c r="AO6858" s="56">
        <v>0</v>
      </c>
      <c r="AP6858" s="56">
        <v>0</v>
      </c>
      <c r="AQ6858" s="56">
        <v>0</v>
      </c>
      <c r="AR6858" s="56">
        <v>0</v>
      </c>
      <c r="AS6858" s="56">
        <v>0</v>
      </c>
      <c r="AT6858" s="56">
        <v>0</v>
      </c>
      <c r="AU6858" s="56">
        <v>0</v>
      </c>
      <c r="AV6858" s="57">
        <v>0</v>
      </c>
      <c r="AW6858" s="57">
        <v>0</v>
      </c>
      <c r="AX6858" s="57">
        <v>0</v>
      </c>
      <c r="AY6858" s="57">
        <v>0</v>
      </c>
      <c r="AZ6858" s="57">
        <v>0</v>
      </c>
      <c r="BA6858" s="57">
        <v>0</v>
      </c>
      <c r="BB6858" s="57">
        <v>0</v>
      </c>
      <c r="BC6858" s="57">
        <v>0</v>
      </c>
      <c r="BD6858" s="57">
        <v>0</v>
      </c>
      <c r="BE6858" s="57">
        <v>0</v>
      </c>
      <c r="BF6858" s="57">
        <v>0</v>
      </c>
      <c r="BG6858" s="57">
        <v>0</v>
      </c>
      <c r="BH6858" s="56">
        <v>0</v>
      </c>
      <c r="BI6858" s="56">
        <v>0</v>
      </c>
      <c r="BJ6858" s="56">
        <v>0</v>
      </c>
      <c r="BK6858" s="56">
        <v>0</v>
      </c>
      <c r="BL6858" s="56">
        <v>0</v>
      </c>
      <c r="BM6858" s="56">
        <v>0</v>
      </c>
      <c r="BN6858" s="56">
        <v>0</v>
      </c>
      <c r="BO6858" s="56">
        <v>0</v>
      </c>
      <c r="BP6858" s="56">
        <v>0</v>
      </c>
      <c r="BQ6858" s="56">
        <v>0</v>
      </c>
      <c r="BR6858" s="56">
        <v>0</v>
      </c>
      <c r="BS6858" s="56">
        <v>0</v>
      </c>
      <c r="BT6858" s="56">
        <v>0</v>
      </c>
      <c r="BU6858" s="56">
        <v>0</v>
      </c>
      <c r="BV6858" s="56">
        <v>0</v>
      </c>
      <c r="BW6858" s="56">
        <v>0</v>
      </c>
      <c r="BX6858" s="56">
        <v>0</v>
      </c>
      <c r="BY6858" s="56">
        <v>0</v>
      </c>
      <c r="BZ6858" s="56">
        <v>0</v>
      </c>
      <c r="CA6858" s="56">
        <v>0</v>
      </c>
      <c r="CB6858" s="56">
        <v>0</v>
      </c>
      <c r="CC6858" s="56">
        <v>0</v>
      </c>
      <c r="CD6858" s="56">
        <v>0</v>
      </c>
      <c r="CE6858" s="56">
        <v>0</v>
      </c>
      <c r="CF6858" s="56">
        <v>0</v>
      </c>
      <c r="CG6858" s="56">
        <v>0</v>
      </c>
      <c r="CH6858" s="56">
        <v>0</v>
      </c>
      <c r="CI6858" s="56">
        <v>0</v>
      </c>
      <c r="CJ6858" s="56">
        <v>0</v>
      </c>
      <c r="CK6858" s="56">
        <v>0</v>
      </c>
      <c r="CL6858" s="56">
        <v>0</v>
      </c>
      <c r="CM6858" s="56">
        <v>0</v>
      </c>
      <c r="CN6858" s="56">
        <v>0</v>
      </c>
      <c r="CO6858" s="56">
        <v>0</v>
      </c>
      <c r="CP6858" s="56">
        <v>0</v>
      </c>
      <c r="CQ6858" s="56">
        <v>0</v>
      </c>
      <c r="CR6858" s="56">
        <v>0</v>
      </c>
      <c r="CS6858" s="56">
        <v>0</v>
      </c>
      <c r="CT6858" s="56">
        <v>0</v>
      </c>
      <c r="CU6858" s="56">
        <v>0</v>
      </c>
      <c r="CV6858" s="56">
        <v>0</v>
      </c>
      <c r="CW6858" s="54">
        <v>2020</v>
      </c>
    </row>
    <row r="6859" spans="1:101" s="46" customFormat="1" hidden="1" x14ac:dyDescent="0.25">
      <c r="A6859" s="46" t="str">
        <f>_xlfn.CONCAT("Vintage",_xlfn.MAXIFS('Form 860'!AE:AE,'Form 860'!D:D,'Form 923'!D6859))</f>
        <v>Vintage1993</v>
      </c>
      <c r="B6859" t="str">
        <f>IF(COUNTIFS('Fuel &amp; Prime Mover Code Lookups'!G:G,S6859)=1,INDEX('Fuel &amp; Prime Mover Code Lookups'!J:J,MATCH(S6859,'Fuel &amp; Prime Mover Code Lookups'!G:G,0)),INDEX('Fuel &amp; Prime Mover Code Lookups'!J:J,MATCH(_xlfn.CONCAT(S6859,R6859),'Fuel &amp; Prime Mover Code Lookups'!I:I,0)))</f>
        <v>biomass</v>
      </c>
      <c r="C6859" t="b">
        <f>INDEX('Fuel &amp; Prime Mover Code Lookups'!$N$15:$N$21,MATCH(Q6859,'Fuel &amp; Prime Mover Code Lookups'!$M$15:$M$21,0))</f>
        <v>0</v>
      </c>
      <c r="D6859" t="str">
        <f t="shared" ref="D6859:D6922" si="107">J6859&amp;"."&amp;E6859&amp;"."&amp;K6859&amp;"."&amp;R6859</f>
        <v>56137.54638.PA.ST</v>
      </c>
      <c r="E6859" s="54">
        <v>54638</v>
      </c>
      <c r="F6859" s="55" t="s">
        <v>28</v>
      </c>
      <c r="G6859" s="54" t="s">
        <v>501</v>
      </c>
      <c r="H6859" s="55" t="s">
        <v>5426</v>
      </c>
      <c r="I6859" s="55" t="s">
        <v>5427</v>
      </c>
      <c r="J6859" s="54">
        <v>56137</v>
      </c>
      <c r="K6859" s="55" t="s">
        <v>2466</v>
      </c>
      <c r="L6859" s="55" t="s">
        <v>604</v>
      </c>
      <c r="M6859" s="55" t="s">
        <v>841</v>
      </c>
      <c r="N6859" s="55" t="s">
        <v>404</v>
      </c>
      <c r="O6859" s="54">
        <v>322</v>
      </c>
      <c r="P6859" s="54">
        <v>7</v>
      </c>
      <c r="Q6859" s="55" t="s">
        <v>32</v>
      </c>
      <c r="R6859" s="55" t="s">
        <v>22</v>
      </c>
      <c r="S6859" s="55" t="s">
        <v>85</v>
      </c>
      <c r="T6859" s="55" t="s">
        <v>597</v>
      </c>
      <c r="U6859" s="55" t="s">
        <v>569</v>
      </c>
      <c r="V6859" s="55" t="s">
        <v>575</v>
      </c>
      <c r="W6859" s="55" t="s">
        <v>519</v>
      </c>
      <c r="X6859" s="56">
        <v>35936</v>
      </c>
      <c r="Y6859" s="56">
        <v>33109</v>
      </c>
      <c r="Z6859" s="56">
        <v>35233</v>
      </c>
      <c r="AA6859" s="56">
        <v>29003</v>
      </c>
      <c r="AB6859" s="56">
        <v>32356</v>
      </c>
      <c r="AC6859" s="56">
        <v>35744</v>
      </c>
      <c r="AD6859" s="56">
        <v>36130</v>
      </c>
      <c r="AE6859" s="56">
        <v>36405</v>
      </c>
      <c r="AF6859" s="56">
        <v>30350</v>
      </c>
      <c r="AG6859" s="56">
        <v>39080</v>
      </c>
      <c r="AH6859" s="56">
        <v>37340</v>
      </c>
      <c r="AI6859" s="56">
        <v>38115</v>
      </c>
      <c r="AJ6859" s="56">
        <v>6558</v>
      </c>
      <c r="AK6859" s="56">
        <v>6355</v>
      </c>
      <c r="AL6859" s="56">
        <v>6343</v>
      </c>
      <c r="AM6859" s="56">
        <v>5381</v>
      </c>
      <c r="AN6859" s="56">
        <v>5372</v>
      </c>
      <c r="AO6859" s="56">
        <v>6317</v>
      </c>
      <c r="AP6859" s="56">
        <v>5993</v>
      </c>
      <c r="AQ6859" s="56">
        <v>5611</v>
      </c>
      <c r="AR6859" s="56">
        <v>2482</v>
      </c>
      <c r="AS6859" s="56">
        <v>6384</v>
      </c>
      <c r="AT6859" s="56">
        <v>5992</v>
      </c>
      <c r="AU6859" s="56">
        <v>6708</v>
      </c>
      <c r="AV6859" s="57">
        <v>11.26</v>
      </c>
      <c r="AW6859" s="57">
        <v>11.32</v>
      </c>
      <c r="AX6859" s="57">
        <v>11.52</v>
      </c>
      <c r="AY6859" s="57">
        <v>11.28</v>
      </c>
      <c r="AZ6859" s="57">
        <v>11.1</v>
      </c>
      <c r="BA6859" s="57">
        <v>11.36</v>
      </c>
      <c r="BB6859" s="57">
        <v>11.36</v>
      </c>
      <c r="BC6859" s="57">
        <v>11.14</v>
      </c>
      <c r="BD6859" s="57">
        <v>11.29</v>
      </c>
      <c r="BE6859" s="57">
        <v>11.11</v>
      </c>
      <c r="BF6859" s="57">
        <v>11.43</v>
      </c>
      <c r="BG6859" s="57">
        <v>11.29</v>
      </c>
      <c r="BH6859" s="56">
        <v>404639</v>
      </c>
      <c r="BI6859" s="56">
        <v>374794</v>
      </c>
      <c r="BJ6859" s="56">
        <v>405884</v>
      </c>
      <c r="BK6859" s="56">
        <v>327154</v>
      </c>
      <c r="BL6859" s="56">
        <v>359152</v>
      </c>
      <c r="BM6859" s="56">
        <v>406052</v>
      </c>
      <c r="BN6859" s="56">
        <v>410437</v>
      </c>
      <c r="BO6859" s="56">
        <v>405552</v>
      </c>
      <c r="BP6859" s="56">
        <v>342652</v>
      </c>
      <c r="BQ6859" s="56">
        <v>434179</v>
      </c>
      <c r="BR6859" s="56">
        <v>426796</v>
      </c>
      <c r="BS6859" s="56">
        <v>430318</v>
      </c>
      <c r="BT6859" s="56">
        <v>73844</v>
      </c>
      <c r="BU6859" s="56">
        <v>71934</v>
      </c>
      <c r="BV6859" s="56">
        <v>73067</v>
      </c>
      <c r="BW6859" s="56">
        <v>60697</v>
      </c>
      <c r="BX6859" s="56">
        <v>59634</v>
      </c>
      <c r="BY6859" s="56">
        <v>71766</v>
      </c>
      <c r="BZ6859" s="56">
        <v>68081</v>
      </c>
      <c r="CA6859" s="56">
        <v>62510</v>
      </c>
      <c r="CB6859" s="56">
        <v>28022</v>
      </c>
      <c r="CC6859" s="56">
        <v>70928</v>
      </c>
      <c r="CD6859" s="56">
        <v>68491</v>
      </c>
      <c r="CE6859" s="56">
        <v>75734</v>
      </c>
      <c r="CF6859" s="56">
        <v>12472.441999999999</v>
      </c>
      <c r="CG6859" s="56">
        <v>11939.047</v>
      </c>
      <c r="CH6859" s="56">
        <v>11941.995999999999</v>
      </c>
      <c r="CI6859" s="56">
        <v>9877.0059999999994</v>
      </c>
      <c r="CJ6859" s="56">
        <v>9661.4150000000009</v>
      </c>
      <c r="CK6859" s="56">
        <v>11613.486000000001</v>
      </c>
      <c r="CL6859" s="56">
        <v>10746.227000000001</v>
      </c>
      <c r="CM6859" s="56">
        <v>9953.19</v>
      </c>
      <c r="CN6859" s="56">
        <v>4422.13</v>
      </c>
      <c r="CO6859" s="56">
        <v>11315.066000000001</v>
      </c>
      <c r="CP6859" s="56">
        <v>11071.302</v>
      </c>
      <c r="CQ6859" s="56">
        <v>12422.957</v>
      </c>
      <c r="CR6859" s="56">
        <v>418801</v>
      </c>
      <c r="CS6859" s="56">
        <v>69496</v>
      </c>
      <c r="CT6859" s="56">
        <v>4727609</v>
      </c>
      <c r="CU6859" s="56">
        <v>784708</v>
      </c>
      <c r="CV6859" s="56">
        <v>127436.26</v>
      </c>
      <c r="CW6859" s="54">
        <v>2020</v>
      </c>
    </row>
    <row r="6860" spans="1:101" s="46" customFormat="1" hidden="1" x14ac:dyDescent="0.25">
      <c r="A6860" s="46" t="str">
        <f>_xlfn.CONCAT("Vintage",_xlfn.MAXIFS('Form 860'!AE:AE,'Form 860'!D:D,'Form 923'!D6860))</f>
        <v>Vintage1993</v>
      </c>
      <c r="B6860" t="str">
        <f>IF(COUNTIFS('Fuel &amp; Prime Mover Code Lookups'!G:G,S6860)=1,INDEX('Fuel &amp; Prime Mover Code Lookups'!J:J,MATCH(S6860,'Fuel &amp; Prime Mover Code Lookups'!G:G,0)),INDEX('Fuel &amp; Prime Mover Code Lookups'!J:J,MATCH(_xlfn.CONCAT(S6860,R6860),'Fuel &amp; Prime Mover Code Lookups'!I:I,0)))</f>
        <v>petroleum</v>
      </c>
      <c r="C6860" t="b">
        <f>INDEX('Fuel &amp; Prime Mover Code Lookups'!$N$15:$N$21,MATCH(Q6860,'Fuel &amp; Prime Mover Code Lookups'!$M$15:$M$21,0))</f>
        <v>0</v>
      </c>
      <c r="D6860" t="str">
        <f t="shared" si="107"/>
        <v>56137.54638.PA.ST</v>
      </c>
      <c r="E6860" s="54">
        <v>54638</v>
      </c>
      <c r="F6860" s="55" t="s">
        <v>28</v>
      </c>
      <c r="G6860" s="54" t="s">
        <v>501</v>
      </c>
      <c r="H6860" s="55" t="s">
        <v>5426</v>
      </c>
      <c r="I6860" s="55" t="s">
        <v>5427</v>
      </c>
      <c r="J6860" s="54">
        <v>56137</v>
      </c>
      <c r="K6860" s="55" t="s">
        <v>2466</v>
      </c>
      <c r="L6860" s="55" t="s">
        <v>604</v>
      </c>
      <c r="M6860" s="55" t="s">
        <v>841</v>
      </c>
      <c r="N6860" s="55" t="s">
        <v>404</v>
      </c>
      <c r="O6860" s="54">
        <v>322</v>
      </c>
      <c r="P6860" s="54">
        <v>7</v>
      </c>
      <c r="Q6860" s="55" t="s">
        <v>32</v>
      </c>
      <c r="R6860" s="55" t="s">
        <v>22</v>
      </c>
      <c r="S6860" s="55" t="s">
        <v>61</v>
      </c>
      <c r="T6860" s="55" t="s">
        <v>61</v>
      </c>
      <c r="U6860" s="55" t="s">
        <v>569</v>
      </c>
      <c r="V6860" s="55" t="s">
        <v>506</v>
      </c>
      <c r="W6860" s="55" t="s">
        <v>507</v>
      </c>
      <c r="X6860" s="56">
        <v>0</v>
      </c>
      <c r="Y6860" s="56">
        <v>0</v>
      </c>
      <c r="Z6860" s="56">
        <v>0</v>
      </c>
      <c r="AA6860" s="56">
        <v>0</v>
      </c>
      <c r="AB6860" s="56">
        <v>0</v>
      </c>
      <c r="AC6860" s="56">
        <v>0</v>
      </c>
      <c r="AD6860" s="56">
        <v>0</v>
      </c>
      <c r="AE6860" s="56">
        <v>0</v>
      </c>
      <c r="AF6860" s="56">
        <v>0</v>
      </c>
      <c r="AG6860" s="56">
        <v>0</v>
      </c>
      <c r="AH6860" s="56">
        <v>0</v>
      </c>
      <c r="AI6860" s="56">
        <v>0</v>
      </c>
      <c r="AJ6860" s="56">
        <v>0</v>
      </c>
      <c r="AK6860" s="56">
        <v>0</v>
      </c>
      <c r="AL6860" s="56">
        <v>0</v>
      </c>
      <c r="AM6860" s="56">
        <v>0</v>
      </c>
      <c r="AN6860" s="56">
        <v>0</v>
      </c>
      <c r="AO6860" s="56">
        <v>0</v>
      </c>
      <c r="AP6860" s="56">
        <v>0</v>
      </c>
      <c r="AQ6860" s="56">
        <v>0</v>
      </c>
      <c r="AR6860" s="56">
        <v>0</v>
      </c>
      <c r="AS6860" s="56">
        <v>0</v>
      </c>
      <c r="AT6860" s="56">
        <v>0</v>
      </c>
      <c r="AU6860" s="56">
        <v>0</v>
      </c>
      <c r="AV6860" s="57">
        <v>0</v>
      </c>
      <c r="AW6860" s="57">
        <v>0</v>
      </c>
      <c r="AX6860" s="57">
        <v>0</v>
      </c>
      <c r="AY6860" s="57">
        <v>0</v>
      </c>
      <c r="AZ6860" s="57">
        <v>0</v>
      </c>
      <c r="BA6860" s="57">
        <v>0</v>
      </c>
      <c r="BB6860" s="57">
        <v>0</v>
      </c>
      <c r="BC6860" s="57">
        <v>0</v>
      </c>
      <c r="BD6860" s="57">
        <v>0</v>
      </c>
      <c r="BE6860" s="57">
        <v>0</v>
      </c>
      <c r="BF6860" s="57">
        <v>0</v>
      </c>
      <c r="BG6860" s="57">
        <v>0</v>
      </c>
      <c r="BH6860" s="56">
        <v>0</v>
      </c>
      <c r="BI6860" s="56">
        <v>0</v>
      </c>
      <c r="BJ6860" s="56">
        <v>0</v>
      </c>
      <c r="BK6860" s="56">
        <v>0</v>
      </c>
      <c r="BL6860" s="56">
        <v>0</v>
      </c>
      <c r="BM6860" s="56">
        <v>0</v>
      </c>
      <c r="BN6860" s="56">
        <v>0</v>
      </c>
      <c r="BO6860" s="56">
        <v>0</v>
      </c>
      <c r="BP6860" s="56">
        <v>0</v>
      </c>
      <c r="BQ6860" s="56">
        <v>0</v>
      </c>
      <c r="BR6860" s="56">
        <v>0</v>
      </c>
      <c r="BS6860" s="56">
        <v>0</v>
      </c>
      <c r="BT6860" s="56">
        <v>0</v>
      </c>
      <c r="BU6860" s="56">
        <v>0</v>
      </c>
      <c r="BV6860" s="56">
        <v>0</v>
      </c>
      <c r="BW6860" s="56">
        <v>0</v>
      </c>
      <c r="BX6860" s="56">
        <v>0</v>
      </c>
      <c r="BY6860" s="56">
        <v>0</v>
      </c>
      <c r="BZ6860" s="56">
        <v>0</v>
      </c>
      <c r="CA6860" s="56">
        <v>0</v>
      </c>
      <c r="CB6860" s="56">
        <v>0</v>
      </c>
      <c r="CC6860" s="56">
        <v>0</v>
      </c>
      <c r="CD6860" s="56">
        <v>0</v>
      </c>
      <c r="CE6860" s="56">
        <v>0</v>
      </c>
      <c r="CF6860" s="56">
        <v>0</v>
      </c>
      <c r="CG6860" s="56">
        <v>0</v>
      </c>
      <c r="CH6860" s="56">
        <v>0</v>
      </c>
      <c r="CI6860" s="56">
        <v>0</v>
      </c>
      <c r="CJ6860" s="56">
        <v>0</v>
      </c>
      <c r="CK6860" s="56">
        <v>0</v>
      </c>
      <c r="CL6860" s="56">
        <v>0</v>
      </c>
      <c r="CM6860" s="56">
        <v>0</v>
      </c>
      <c r="CN6860" s="56">
        <v>0</v>
      </c>
      <c r="CO6860" s="56">
        <v>0</v>
      </c>
      <c r="CP6860" s="56">
        <v>0</v>
      </c>
      <c r="CQ6860" s="56">
        <v>0</v>
      </c>
      <c r="CR6860" s="56">
        <v>0</v>
      </c>
      <c r="CS6860" s="56">
        <v>0</v>
      </c>
      <c r="CT6860" s="56">
        <v>0</v>
      </c>
      <c r="CU6860" s="56">
        <v>0</v>
      </c>
      <c r="CV6860" s="56">
        <v>0</v>
      </c>
      <c r="CW6860" s="54">
        <v>2020</v>
      </c>
    </row>
    <row r="6861" spans="1:101" s="46" customFormat="1" hidden="1" x14ac:dyDescent="0.25">
      <c r="A6861" s="46" t="str">
        <f>_xlfn.CONCAT("Vintage",_xlfn.MAXIFS('Form 860'!AE:AE,'Form 860'!D:D,'Form 923'!D6861))</f>
        <v>Vintage1993</v>
      </c>
      <c r="B6861" t="str">
        <f>IF(COUNTIFS('Fuel &amp; Prime Mover Code Lookups'!G:G,S6861)=1,INDEX('Fuel &amp; Prime Mover Code Lookups'!J:J,MATCH(S6861,'Fuel &amp; Prime Mover Code Lookups'!G:G,0)),INDEX('Fuel &amp; Prime Mover Code Lookups'!J:J,MATCH(_xlfn.CONCAT(S6861,R6861),'Fuel &amp; Prime Mover Code Lookups'!I:I,0)))</f>
        <v>natural gas steam turbine</v>
      </c>
      <c r="C6861" t="b">
        <f>INDEX('Fuel &amp; Prime Mover Code Lookups'!$N$15:$N$21,MATCH(Q6861,'Fuel &amp; Prime Mover Code Lookups'!$M$15:$M$21,0))</f>
        <v>0</v>
      </c>
      <c r="D6861" t="str">
        <f t="shared" si="107"/>
        <v>56137.54638.PA.ST</v>
      </c>
      <c r="E6861" s="54">
        <v>54638</v>
      </c>
      <c r="F6861" s="55" t="s">
        <v>28</v>
      </c>
      <c r="G6861" s="54" t="s">
        <v>501</v>
      </c>
      <c r="H6861" s="55" t="s">
        <v>5426</v>
      </c>
      <c r="I6861" s="55" t="s">
        <v>5427</v>
      </c>
      <c r="J6861" s="54">
        <v>56137</v>
      </c>
      <c r="K6861" s="55" t="s">
        <v>2466</v>
      </c>
      <c r="L6861" s="55" t="s">
        <v>604</v>
      </c>
      <c r="M6861" s="55" t="s">
        <v>841</v>
      </c>
      <c r="N6861" s="55" t="s">
        <v>404</v>
      </c>
      <c r="O6861" s="54">
        <v>322</v>
      </c>
      <c r="P6861" s="54">
        <v>7</v>
      </c>
      <c r="Q6861" s="55" t="s">
        <v>32</v>
      </c>
      <c r="R6861" s="55" t="s">
        <v>22</v>
      </c>
      <c r="S6861" s="55" t="s">
        <v>60</v>
      </c>
      <c r="T6861" s="55" t="s">
        <v>60</v>
      </c>
      <c r="U6861" s="55" t="s">
        <v>569</v>
      </c>
      <c r="V6861" s="55" t="s">
        <v>575</v>
      </c>
      <c r="W6861" s="55" t="s">
        <v>517</v>
      </c>
      <c r="X6861" s="56">
        <v>363974</v>
      </c>
      <c r="Y6861" s="56">
        <v>333031</v>
      </c>
      <c r="Z6861" s="56">
        <v>320048</v>
      </c>
      <c r="AA6861" s="56">
        <v>304665</v>
      </c>
      <c r="AB6861" s="56">
        <v>269838</v>
      </c>
      <c r="AC6861" s="56">
        <v>273516</v>
      </c>
      <c r="AD6861" s="56">
        <v>252440</v>
      </c>
      <c r="AE6861" s="56">
        <v>245892</v>
      </c>
      <c r="AF6861" s="56">
        <v>197541</v>
      </c>
      <c r="AG6861" s="56">
        <v>270686</v>
      </c>
      <c r="AH6861" s="56">
        <v>282188</v>
      </c>
      <c r="AI6861" s="56">
        <v>334217</v>
      </c>
      <c r="AJ6861" s="56">
        <v>66423</v>
      </c>
      <c r="AK6861" s="56">
        <v>63918</v>
      </c>
      <c r="AL6861" s="56">
        <v>57615</v>
      </c>
      <c r="AM6861" s="56">
        <v>56525</v>
      </c>
      <c r="AN6861" s="56">
        <v>44804</v>
      </c>
      <c r="AO6861" s="56">
        <v>48342</v>
      </c>
      <c r="AP6861" s="56">
        <v>41874</v>
      </c>
      <c r="AQ6861" s="56">
        <v>37901</v>
      </c>
      <c r="AR6861" s="56">
        <v>16155</v>
      </c>
      <c r="AS6861" s="56">
        <v>44219</v>
      </c>
      <c r="AT6861" s="56">
        <v>45285</v>
      </c>
      <c r="AU6861" s="56">
        <v>58820</v>
      </c>
      <c r="AV6861" s="57">
        <v>1.03</v>
      </c>
      <c r="AW6861" s="57">
        <v>1.03</v>
      </c>
      <c r="AX6861" s="57">
        <v>1.03</v>
      </c>
      <c r="AY6861" s="57">
        <v>1.03</v>
      </c>
      <c r="AZ6861" s="57">
        <v>1.03</v>
      </c>
      <c r="BA6861" s="57">
        <v>1.03</v>
      </c>
      <c r="BB6861" s="57">
        <v>1.03</v>
      </c>
      <c r="BC6861" s="57">
        <v>1.03</v>
      </c>
      <c r="BD6861" s="57">
        <v>1.03</v>
      </c>
      <c r="BE6861" s="57">
        <v>1.03</v>
      </c>
      <c r="BF6861" s="57">
        <v>1.03</v>
      </c>
      <c r="BG6861" s="57">
        <v>1.03</v>
      </c>
      <c r="BH6861" s="56">
        <v>374893</v>
      </c>
      <c r="BI6861" s="56">
        <v>343022</v>
      </c>
      <c r="BJ6861" s="56">
        <v>329649</v>
      </c>
      <c r="BK6861" s="56">
        <v>313805</v>
      </c>
      <c r="BL6861" s="56">
        <v>277933</v>
      </c>
      <c r="BM6861" s="56">
        <v>281721</v>
      </c>
      <c r="BN6861" s="56">
        <v>260013</v>
      </c>
      <c r="BO6861" s="56">
        <v>253269</v>
      </c>
      <c r="BP6861" s="56">
        <v>203467</v>
      </c>
      <c r="BQ6861" s="56">
        <v>278807</v>
      </c>
      <c r="BR6861" s="56">
        <v>290654</v>
      </c>
      <c r="BS6861" s="56">
        <v>344244</v>
      </c>
      <c r="BT6861" s="56">
        <v>68416</v>
      </c>
      <c r="BU6861" s="56">
        <v>65836</v>
      </c>
      <c r="BV6861" s="56">
        <v>59343</v>
      </c>
      <c r="BW6861" s="56">
        <v>58221</v>
      </c>
      <c r="BX6861" s="56">
        <v>46148</v>
      </c>
      <c r="BY6861" s="56">
        <v>49792</v>
      </c>
      <c r="BZ6861" s="56">
        <v>43130</v>
      </c>
      <c r="CA6861" s="56">
        <v>39038</v>
      </c>
      <c r="CB6861" s="56">
        <v>16640</v>
      </c>
      <c r="CC6861" s="56">
        <v>45546</v>
      </c>
      <c r="CD6861" s="56">
        <v>46644</v>
      </c>
      <c r="CE6861" s="56">
        <v>60585</v>
      </c>
      <c r="CF6861" s="56">
        <v>11555.558000000001</v>
      </c>
      <c r="CG6861" s="56">
        <v>10926.953</v>
      </c>
      <c r="CH6861" s="56">
        <v>9699.0040000000008</v>
      </c>
      <c r="CI6861" s="56">
        <v>9473.9940000000006</v>
      </c>
      <c r="CJ6861" s="56">
        <v>7476.585</v>
      </c>
      <c r="CK6861" s="56">
        <v>8057.5140000000001</v>
      </c>
      <c r="CL6861" s="56">
        <v>6807.7730000000001</v>
      </c>
      <c r="CM6861" s="56">
        <v>6215.81</v>
      </c>
      <c r="CN6861" s="56">
        <v>2625.87</v>
      </c>
      <c r="CO6861" s="56">
        <v>7265.9340000000002</v>
      </c>
      <c r="CP6861" s="56">
        <v>7539.6980000000003</v>
      </c>
      <c r="CQ6861" s="56">
        <v>9938.0429999999997</v>
      </c>
      <c r="CR6861" s="56">
        <v>3448036</v>
      </c>
      <c r="CS6861" s="56">
        <v>581881</v>
      </c>
      <c r="CT6861" s="56">
        <v>3551477</v>
      </c>
      <c r="CU6861" s="56">
        <v>599339</v>
      </c>
      <c r="CV6861" s="56">
        <v>97582.736000000004</v>
      </c>
      <c r="CW6861" s="54">
        <v>2020</v>
      </c>
    </row>
    <row r="6862" spans="1:101" s="46" customFormat="1" hidden="1" x14ac:dyDescent="0.25">
      <c r="A6862" s="46" t="str">
        <f>_xlfn.CONCAT("Vintage",_xlfn.MAXIFS('Form 860'!AE:AE,'Form 860'!D:D,'Form 923'!D6862))</f>
        <v>Vintage1980</v>
      </c>
      <c r="B6862" t="str">
        <f>IF(COUNTIFS('Fuel &amp; Prime Mover Code Lookups'!G:G,S6862)=1,INDEX('Fuel &amp; Prime Mover Code Lookups'!J:J,MATCH(S6862,'Fuel &amp; Prime Mover Code Lookups'!G:G,0)),INDEX('Fuel &amp; Prime Mover Code Lookups'!J:J,MATCH(_xlfn.CONCAT(S6862,R6862),'Fuel &amp; Prime Mover Code Lookups'!I:I,0)))</f>
        <v>hydro</v>
      </c>
      <c r="C6862" t="b">
        <f>INDEX('Fuel &amp; Prime Mover Code Lookups'!$N$15:$N$21,MATCH(Q6862,'Fuel &amp; Prime Mover Code Lookups'!$M$15:$M$21,0))</f>
        <v>1</v>
      </c>
      <c r="D6862" t="str">
        <f t="shared" si="107"/>
        <v>7595.54639.NH.HY</v>
      </c>
      <c r="E6862" s="54">
        <v>54639</v>
      </c>
      <c r="F6862" s="55" t="s">
        <v>20</v>
      </c>
      <c r="G6862" s="54" t="s">
        <v>501</v>
      </c>
      <c r="H6862" s="55" t="s">
        <v>5428</v>
      </c>
      <c r="I6862" s="55" t="s">
        <v>5193</v>
      </c>
      <c r="J6862" s="54">
        <v>7595</v>
      </c>
      <c r="K6862" s="55" t="s">
        <v>2111</v>
      </c>
      <c r="L6862" s="55" t="s">
        <v>980</v>
      </c>
      <c r="M6862" s="55" t="s">
        <v>605</v>
      </c>
      <c r="N6862" s="55" t="s">
        <v>404</v>
      </c>
      <c r="O6862" s="54">
        <v>22</v>
      </c>
      <c r="P6862" s="54">
        <v>2</v>
      </c>
      <c r="Q6862" s="55" t="s">
        <v>27</v>
      </c>
      <c r="R6862" s="55" t="s">
        <v>46</v>
      </c>
      <c r="S6862" s="55" t="s">
        <v>59</v>
      </c>
      <c r="T6862" s="55" t="s">
        <v>513</v>
      </c>
      <c r="U6862" s="55" t="s">
        <v>981</v>
      </c>
      <c r="V6862" s="55" t="s">
        <v>506</v>
      </c>
      <c r="W6862" s="55" t="s">
        <v>404</v>
      </c>
      <c r="X6862" s="56">
        <v>0</v>
      </c>
      <c r="Y6862" s="56">
        <v>0</v>
      </c>
      <c r="Z6862" s="56">
        <v>0</v>
      </c>
      <c r="AA6862" s="56">
        <v>0</v>
      </c>
      <c r="AB6862" s="56">
        <v>0</v>
      </c>
      <c r="AC6862" s="56">
        <v>0</v>
      </c>
      <c r="AD6862" s="56">
        <v>0</v>
      </c>
      <c r="AE6862" s="56">
        <v>0</v>
      </c>
      <c r="AF6862" s="56">
        <v>0</v>
      </c>
      <c r="AG6862" s="56">
        <v>0</v>
      </c>
      <c r="AH6862" s="56">
        <v>0</v>
      </c>
      <c r="AI6862" s="56">
        <v>0</v>
      </c>
      <c r="AJ6862" s="56">
        <v>0</v>
      </c>
      <c r="AK6862" s="56">
        <v>0</v>
      </c>
      <c r="AL6862" s="56">
        <v>0</v>
      </c>
      <c r="AM6862" s="56">
        <v>0</v>
      </c>
      <c r="AN6862" s="56">
        <v>0</v>
      </c>
      <c r="AO6862" s="56">
        <v>0</v>
      </c>
      <c r="AP6862" s="56">
        <v>0</v>
      </c>
      <c r="AQ6862" s="56">
        <v>0</v>
      </c>
      <c r="AR6862" s="56">
        <v>0</v>
      </c>
      <c r="AS6862" s="56">
        <v>0</v>
      </c>
      <c r="AT6862" s="56">
        <v>0</v>
      </c>
      <c r="AU6862" s="56">
        <v>0</v>
      </c>
      <c r="AV6862" s="57">
        <v>0</v>
      </c>
      <c r="AW6862" s="57">
        <v>0</v>
      </c>
      <c r="AX6862" s="57">
        <v>0</v>
      </c>
      <c r="AY6862" s="57">
        <v>0</v>
      </c>
      <c r="AZ6862" s="57">
        <v>0</v>
      </c>
      <c r="BA6862" s="57">
        <v>0</v>
      </c>
      <c r="BB6862" s="57">
        <v>0</v>
      </c>
      <c r="BC6862" s="57">
        <v>0</v>
      </c>
      <c r="BD6862" s="57">
        <v>0</v>
      </c>
      <c r="BE6862" s="57">
        <v>0</v>
      </c>
      <c r="BF6862" s="57">
        <v>0</v>
      </c>
      <c r="BG6862" s="57">
        <v>0</v>
      </c>
      <c r="BH6862" s="56">
        <v>139421</v>
      </c>
      <c r="BI6862" s="56">
        <v>118823</v>
      </c>
      <c r="BJ6862" s="56">
        <v>162149</v>
      </c>
      <c r="BK6862" s="56">
        <v>174950</v>
      </c>
      <c r="BL6862" s="56">
        <v>157661</v>
      </c>
      <c r="BM6862" s="56">
        <v>52184</v>
      </c>
      <c r="BN6862" s="56">
        <v>66282</v>
      </c>
      <c r="BO6862" s="56">
        <v>35836</v>
      </c>
      <c r="BP6862" s="56">
        <v>20400</v>
      </c>
      <c r="BQ6862" s="56">
        <v>75873</v>
      </c>
      <c r="BR6862" s="56">
        <v>89466</v>
      </c>
      <c r="BS6862" s="56">
        <v>120676</v>
      </c>
      <c r="BT6862" s="56">
        <v>139421</v>
      </c>
      <c r="BU6862" s="56">
        <v>118823</v>
      </c>
      <c r="BV6862" s="56">
        <v>162149</v>
      </c>
      <c r="BW6862" s="56">
        <v>174950</v>
      </c>
      <c r="BX6862" s="56">
        <v>157661</v>
      </c>
      <c r="BY6862" s="56">
        <v>52184</v>
      </c>
      <c r="BZ6862" s="56">
        <v>66282</v>
      </c>
      <c r="CA6862" s="56">
        <v>35836</v>
      </c>
      <c r="CB6862" s="56">
        <v>20400</v>
      </c>
      <c r="CC6862" s="56">
        <v>75873</v>
      </c>
      <c r="CD6862" s="56">
        <v>89466</v>
      </c>
      <c r="CE6862" s="56">
        <v>120676</v>
      </c>
      <c r="CF6862" s="56">
        <v>15902.924000000001</v>
      </c>
      <c r="CG6862" s="56">
        <v>13553.422</v>
      </c>
      <c r="CH6862" s="56">
        <v>18495.398000000001</v>
      </c>
      <c r="CI6862" s="56">
        <v>19955.502</v>
      </c>
      <c r="CJ6862" s="56">
        <v>17983.457999999999</v>
      </c>
      <c r="CK6862" s="56">
        <v>5952.2950000000001</v>
      </c>
      <c r="CL6862" s="56">
        <v>7560.4430000000002</v>
      </c>
      <c r="CM6862" s="56">
        <v>4087.6120000000001</v>
      </c>
      <c r="CN6862" s="56">
        <v>2326.8989999999999</v>
      </c>
      <c r="CO6862" s="56">
        <v>8654.3909999999996</v>
      </c>
      <c r="CP6862" s="56">
        <v>10204.903</v>
      </c>
      <c r="CQ6862" s="56">
        <v>13764.753000000001</v>
      </c>
      <c r="CR6862" s="56">
        <v>0</v>
      </c>
      <c r="CS6862" s="56">
        <v>0</v>
      </c>
      <c r="CT6862" s="56">
        <v>1213721</v>
      </c>
      <c r="CU6862" s="56">
        <v>1213721</v>
      </c>
      <c r="CV6862" s="56">
        <v>138442</v>
      </c>
      <c r="CW6862" s="54">
        <v>2020</v>
      </c>
    </row>
    <row r="6863" spans="1:101" s="46" customFormat="1" hidden="1" x14ac:dyDescent="0.25">
      <c r="A6863" s="46" t="str">
        <f>_xlfn.CONCAT("Vintage",_xlfn.MAXIFS('Form 860'!AE:AE,'Form 860'!D:D,'Form 923'!D6863))</f>
        <v>Vintage1994</v>
      </c>
      <c r="B6863" t="str">
        <f>IF(COUNTIFS('Fuel &amp; Prime Mover Code Lookups'!G:G,S6863)=1,INDEX('Fuel &amp; Prime Mover Code Lookups'!J:J,MATCH(S6863,'Fuel &amp; Prime Mover Code Lookups'!G:G,0)),INDEX('Fuel &amp; Prime Mover Code Lookups'!J:J,MATCH(_xlfn.CONCAT(S6863,R6863),'Fuel &amp; Prime Mover Code Lookups'!I:I,0)))</f>
        <v>petroleum</v>
      </c>
      <c r="C6863" t="b">
        <f>INDEX('Fuel &amp; Prime Mover Code Lookups'!$N$15:$N$21,MATCH(Q6863,'Fuel &amp; Prime Mover Code Lookups'!$M$15:$M$21,0))</f>
        <v>1</v>
      </c>
      <c r="D6863" t="str">
        <f t="shared" si="107"/>
        <v>60789.54640.NJ.CA</v>
      </c>
      <c r="E6863" s="54">
        <v>54640</v>
      </c>
      <c r="F6863" s="55" t="s">
        <v>20</v>
      </c>
      <c r="G6863" s="54" t="s">
        <v>501</v>
      </c>
      <c r="H6863" s="55" t="s">
        <v>5429</v>
      </c>
      <c r="I6863" s="55" t="s">
        <v>5430</v>
      </c>
      <c r="J6863" s="54">
        <v>60789</v>
      </c>
      <c r="K6863" s="55" t="s">
        <v>2131</v>
      </c>
      <c r="L6863" s="55" t="s">
        <v>604</v>
      </c>
      <c r="M6863" s="55" t="s">
        <v>841</v>
      </c>
      <c r="N6863" s="55" t="s">
        <v>404</v>
      </c>
      <c r="O6863" s="54">
        <v>22</v>
      </c>
      <c r="P6863" s="54">
        <v>2</v>
      </c>
      <c r="Q6863" s="55" t="s">
        <v>27</v>
      </c>
      <c r="R6863" s="55" t="s">
        <v>41</v>
      </c>
      <c r="S6863" s="55" t="s">
        <v>61</v>
      </c>
      <c r="T6863" s="55" t="s">
        <v>61</v>
      </c>
      <c r="U6863" s="55" t="s">
        <v>569</v>
      </c>
      <c r="V6863" s="55" t="s">
        <v>575</v>
      </c>
      <c r="W6863" s="55" t="s">
        <v>507</v>
      </c>
      <c r="X6863" s="56">
        <v>0</v>
      </c>
      <c r="Y6863" s="56">
        <v>0</v>
      </c>
      <c r="Z6863" s="56">
        <v>0</v>
      </c>
      <c r="AA6863" s="56">
        <v>0</v>
      </c>
      <c r="AB6863" s="56">
        <v>0</v>
      </c>
      <c r="AC6863" s="56">
        <v>0</v>
      </c>
      <c r="AD6863" s="56">
        <v>0</v>
      </c>
      <c r="AE6863" s="56">
        <v>0</v>
      </c>
      <c r="AF6863" s="56">
        <v>0</v>
      </c>
      <c r="AG6863" s="56">
        <v>0</v>
      </c>
      <c r="AH6863" s="56">
        <v>0</v>
      </c>
      <c r="AI6863" s="56">
        <v>0</v>
      </c>
      <c r="AJ6863" s="56">
        <v>0</v>
      </c>
      <c r="AK6863" s="56">
        <v>0</v>
      </c>
      <c r="AL6863" s="56">
        <v>0</v>
      </c>
      <c r="AM6863" s="56">
        <v>0</v>
      </c>
      <c r="AN6863" s="56">
        <v>0</v>
      </c>
      <c r="AO6863" s="56">
        <v>0</v>
      </c>
      <c r="AP6863" s="56">
        <v>0</v>
      </c>
      <c r="AQ6863" s="56">
        <v>0</v>
      </c>
      <c r="AR6863" s="56">
        <v>0</v>
      </c>
      <c r="AS6863" s="56">
        <v>0</v>
      </c>
      <c r="AT6863" s="56">
        <v>0</v>
      </c>
      <c r="AU6863" s="56">
        <v>0</v>
      </c>
      <c r="AV6863" s="57">
        <v>0</v>
      </c>
      <c r="AW6863" s="57">
        <v>0</v>
      </c>
      <c r="AX6863" s="57">
        <v>0</v>
      </c>
      <c r="AY6863" s="57">
        <v>0</v>
      </c>
      <c r="AZ6863" s="57">
        <v>0</v>
      </c>
      <c r="BA6863" s="57">
        <v>0</v>
      </c>
      <c r="BB6863" s="57">
        <v>0</v>
      </c>
      <c r="BC6863" s="57">
        <v>0</v>
      </c>
      <c r="BD6863" s="57">
        <v>0</v>
      </c>
      <c r="BE6863" s="57">
        <v>0</v>
      </c>
      <c r="BF6863" s="57">
        <v>0</v>
      </c>
      <c r="BG6863" s="57">
        <v>0</v>
      </c>
      <c r="BH6863" s="56">
        <v>0</v>
      </c>
      <c r="BI6863" s="56">
        <v>0</v>
      </c>
      <c r="BJ6863" s="56">
        <v>0</v>
      </c>
      <c r="BK6863" s="56">
        <v>0</v>
      </c>
      <c r="BL6863" s="56">
        <v>0</v>
      </c>
      <c r="BM6863" s="56">
        <v>0</v>
      </c>
      <c r="BN6863" s="56">
        <v>0</v>
      </c>
      <c r="BO6863" s="56">
        <v>0</v>
      </c>
      <c r="BP6863" s="56">
        <v>0</v>
      </c>
      <c r="BQ6863" s="56">
        <v>0</v>
      </c>
      <c r="BR6863" s="56">
        <v>0</v>
      </c>
      <c r="BS6863" s="56">
        <v>0</v>
      </c>
      <c r="BT6863" s="56">
        <v>0</v>
      </c>
      <c r="BU6863" s="56">
        <v>0</v>
      </c>
      <c r="BV6863" s="56">
        <v>0</v>
      </c>
      <c r="BW6863" s="56">
        <v>0</v>
      </c>
      <c r="BX6863" s="56">
        <v>0</v>
      </c>
      <c r="BY6863" s="56">
        <v>0</v>
      </c>
      <c r="BZ6863" s="56">
        <v>0</v>
      </c>
      <c r="CA6863" s="56">
        <v>0</v>
      </c>
      <c r="CB6863" s="56">
        <v>0</v>
      </c>
      <c r="CC6863" s="56">
        <v>0</v>
      </c>
      <c r="CD6863" s="56">
        <v>0</v>
      </c>
      <c r="CE6863" s="56">
        <v>0</v>
      </c>
      <c r="CF6863" s="56">
        <v>0</v>
      </c>
      <c r="CG6863" s="56">
        <v>0</v>
      </c>
      <c r="CH6863" s="56">
        <v>0</v>
      </c>
      <c r="CI6863" s="56">
        <v>0</v>
      </c>
      <c r="CJ6863" s="56">
        <v>0</v>
      </c>
      <c r="CK6863" s="56">
        <v>0</v>
      </c>
      <c r="CL6863" s="56">
        <v>0</v>
      </c>
      <c r="CM6863" s="56">
        <v>0</v>
      </c>
      <c r="CN6863" s="56">
        <v>0</v>
      </c>
      <c r="CO6863" s="56">
        <v>0</v>
      </c>
      <c r="CP6863" s="56">
        <v>0</v>
      </c>
      <c r="CQ6863" s="56">
        <v>0</v>
      </c>
      <c r="CR6863" s="56">
        <v>0</v>
      </c>
      <c r="CS6863" s="56">
        <v>0</v>
      </c>
      <c r="CT6863" s="56">
        <v>0</v>
      </c>
      <c r="CU6863" s="56">
        <v>0</v>
      </c>
      <c r="CV6863" s="56">
        <v>0</v>
      </c>
      <c r="CW6863" s="54">
        <v>2020</v>
      </c>
    </row>
    <row r="6864" spans="1:101" s="46" customFormat="1" hidden="1" x14ac:dyDescent="0.25">
      <c r="A6864" s="46" t="str">
        <f>_xlfn.CONCAT("Vintage",_xlfn.MAXIFS('Form 860'!AE:AE,'Form 860'!D:D,'Form 923'!D6864))</f>
        <v>Vintage1994</v>
      </c>
      <c r="B6864" t="str">
        <f>IF(COUNTIFS('Fuel &amp; Prime Mover Code Lookups'!G:G,S6864)=1,INDEX('Fuel &amp; Prime Mover Code Lookups'!J:J,MATCH(S6864,'Fuel &amp; Prime Mover Code Lookups'!G:G,0)),INDEX('Fuel &amp; Prime Mover Code Lookups'!J:J,MATCH(_xlfn.CONCAT(S6864,R6864),'Fuel &amp; Prime Mover Code Lookups'!I:I,0)))</f>
        <v>natural gas combined cycle</v>
      </c>
      <c r="C6864" t="b">
        <f>INDEX('Fuel &amp; Prime Mover Code Lookups'!$N$15:$N$21,MATCH(Q6864,'Fuel &amp; Prime Mover Code Lookups'!$M$15:$M$21,0))</f>
        <v>1</v>
      </c>
      <c r="D6864" t="str">
        <f t="shared" si="107"/>
        <v>60789.54640.NJ.CA</v>
      </c>
      <c r="E6864" s="54">
        <v>54640</v>
      </c>
      <c r="F6864" s="55" t="s">
        <v>20</v>
      </c>
      <c r="G6864" s="54" t="s">
        <v>501</v>
      </c>
      <c r="H6864" s="55" t="s">
        <v>5429</v>
      </c>
      <c r="I6864" s="55" t="s">
        <v>5430</v>
      </c>
      <c r="J6864" s="54">
        <v>60789</v>
      </c>
      <c r="K6864" s="55" t="s">
        <v>2131</v>
      </c>
      <c r="L6864" s="55" t="s">
        <v>604</v>
      </c>
      <c r="M6864" s="55" t="s">
        <v>841</v>
      </c>
      <c r="N6864" s="55" t="s">
        <v>404</v>
      </c>
      <c r="O6864" s="54">
        <v>22</v>
      </c>
      <c r="P6864" s="54">
        <v>2</v>
      </c>
      <c r="Q6864" s="55" t="s">
        <v>27</v>
      </c>
      <c r="R6864" s="55" t="s">
        <v>41</v>
      </c>
      <c r="S6864" s="55" t="s">
        <v>60</v>
      </c>
      <c r="T6864" s="55" t="s">
        <v>60</v>
      </c>
      <c r="U6864" s="55" t="s">
        <v>569</v>
      </c>
      <c r="V6864" s="55" t="s">
        <v>575</v>
      </c>
      <c r="W6864" s="55" t="s">
        <v>517</v>
      </c>
      <c r="X6864" s="56">
        <v>0</v>
      </c>
      <c r="Y6864" s="56">
        <v>0</v>
      </c>
      <c r="Z6864" s="56">
        <v>0</v>
      </c>
      <c r="AA6864" s="56">
        <v>0</v>
      </c>
      <c r="AB6864" s="56">
        <v>0</v>
      </c>
      <c r="AC6864" s="56">
        <v>0</v>
      </c>
      <c r="AD6864" s="56">
        <v>0</v>
      </c>
      <c r="AE6864" s="56">
        <v>0</v>
      </c>
      <c r="AF6864" s="56">
        <v>0</v>
      </c>
      <c r="AG6864" s="56">
        <v>0</v>
      </c>
      <c r="AH6864" s="56">
        <v>0</v>
      </c>
      <c r="AI6864" s="56">
        <v>0</v>
      </c>
      <c r="AJ6864" s="56">
        <v>0</v>
      </c>
      <c r="AK6864" s="56">
        <v>0</v>
      </c>
      <c r="AL6864" s="56">
        <v>0</v>
      </c>
      <c r="AM6864" s="56">
        <v>0</v>
      </c>
      <c r="AN6864" s="56">
        <v>0</v>
      </c>
      <c r="AO6864" s="56">
        <v>0</v>
      </c>
      <c r="AP6864" s="56">
        <v>0</v>
      </c>
      <c r="AQ6864" s="56">
        <v>0</v>
      </c>
      <c r="AR6864" s="56">
        <v>0</v>
      </c>
      <c r="AS6864" s="56">
        <v>0</v>
      </c>
      <c r="AT6864" s="56">
        <v>0</v>
      </c>
      <c r="AU6864" s="56">
        <v>0</v>
      </c>
      <c r="AV6864" s="57">
        <v>0</v>
      </c>
      <c r="AW6864" s="57">
        <v>0</v>
      </c>
      <c r="AX6864" s="57">
        <v>0</v>
      </c>
      <c r="AY6864" s="57">
        <v>0</v>
      </c>
      <c r="AZ6864" s="57">
        <v>0</v>
      </c>
      <c r="BA6864" s="57">
        <v>0</v>
      </c>
      <c r="BB6864" s="57">
        <v>0</v>
      </c>
      <c r="BC6864" s="57">
        <v>0</v>
      </c>
      <c r="BD6864" s="57">
        <v>0</v>
      </c>
      <c r="BE6864" s="57">
        <v>0</v>
      </c>
      <c r="BF6864" s="57">
        <v>0</v>
      </c>
      <c r="BG6864" s="57">
        <v>0</v>
      </c>
      <c r="BH6864" s="56">
        <v>0</v>
      </c>
      <c r="BI6864" s="56">
        <v>0</v>
      </c>
      <c r="BJ6864" s="56">
        <v>0</v>
      </c>
      <c r="BK6864" s="56">
        <v>0</v>
      </c>
      <c r="BL6864" s="56">
        <v>0</v>
      </c>
      <c r="BM6864" s="56">
        <v>0</v>
      </c>
      <c r="BN6864" s="56">
        <v>0</v>
      </c>
      <c r="BO6864" s="56">
        <v>0</v>
      </c>
      <c r="BP6864" s="56">
        <v>0</v>
      </c>
      <c r="BQ6864" s="56">
        <v>0</v>
      </c>
      <c r="BR6864" s="56">
        <v>0</v>
      </c>
      <c r="BS6864" s="56">
        <v>0</v>
      </c>
      <c r="BT6864" s="56">
        <v>0</v>
      </c>
      <c r="BU6864" s="56">
        <v>0</v>
      </c>
      <c r="BV6864" s="56">
        <v>0</v>
      </c>
      <c r="BW6864" s="56">
        <v>0</v>
      </c>
      <c r="BX6864" s="56">
        <v>0</v>
      </c>
      <c r="BY6864" s="56">
        <v>0</v>
      </c>
      <c r="BZ6864" s="56">
        <v>0</v>
      </c>
      <c r="CA6864" s="56">
        <v>0</v>
      </c>
      <c r="CB6864" s="56">
        <v>0</v>
      </c>
      <c r="CC6864" s="56">
        <v>0</v>
      </c>
      <c r="CD6864" s="56">
        <v>0</v>
      </c>
      <c r="CE6864" s="56">
        <v>0</v>
      </c>
      <c r="CF6864" s="56">
        <v>2239</v>
      </c>
      <c r="CG6864" s="56">
        <v>502</v>
      </c>
      <c r="CH6864" s="56">
        <v>2464</v>
      </c>
      <c r="CI6864" s="56">
        <v>520</v>
      </c>
      <c r="CJ6864" s="56">
        <v>6715</v>
      </c>
      <c r="CK6864" s="56">
        <v>7605</v>
      </c>
      <c r="CL6864" s="56">
        <v>27453</v>
      </c>
      <c r="CM6864" s="56">
        <v>24720</v>
      </c>
      <c r="CN6864" s="56">
        <v>3810</v>
      </c>
      <c r="CO6864" s="56">
        <v>1021</v>
      </c>
      <c r="CP6864" s="56">
        <v>320</v>
      </c>
      <c r="CQ6864" s="56">
        <v>771</v>
      </c>
      <c r="CR6864" s="56">
        <v>0</v>
      </c>
      <c r="CS6864" s="56">
        <v>0</v>
      </c>
      <c r="CT6864" s="56">
        <v>0</v>
      </c>
      <c r="CU6864" s="56">
        <v>0</v>
      </c>
      <c r="CV6864" s="56">
        <v>78140</v>
      </c>
      <c r="CW6864" s="54">
        <v>2020</v>
      </c>
    </row>
    <row r="6865" spans="1:101" s="46" customFormat="1" hidden="1" x14ac:dyDescent="0.25">
      <c r="A6865" s="46" t="str">
        <f>_xlfn.CONCAT("Vintage",_xlfn.MAXIFS('Form 860'!AE:AE,'Form 860'!D:D,'Form 923'!D6865))</f>
        <v>Vintage1994</v>
      </c>
      <c r="B6865" t="str">
        <f>IF(COUNTIFS('Fuel &amp; Prime Mover Code Lookups'!G:G,S6865)=1,INDEX('Fuel &amp; Prime Mover Code Lookups'!J:J,MATCH(S6865,'Fuel &amp; Prime Mover Code Lookups'!G:G,0)),INDEX('Fuel &amp; Prime Mover Code Lookups'!J:J,MATCH(_xlfn.CONCAT(S6865,R6865),'Fuel &amp; Prime Mover Code Lookups'!I:I,0)))</f>
        <v>petroleum</v>
      </c>
      <c r="C6865" t="b">
        <f>INDEX('Fuel &amp; Prime Mover Code Lookups'!$N$15:$N$21,MATCH(Q6865,'Fuel &amp; Prime Mover Code Lookups'!$M$15:$M$21,0))</f>
        <v>1</v>
      </c>
      <c r="D6865" t="str">
        <f t="shared" si="107"/>
        <v>60789.54640.NJ.CT</v>
      </c>
      <c r="E6865" s="54">
        <v>54640</v>
      </c>
      <c r="F6865" s="55" t="s">
        <v>20</v>
      </c>
      <c r="G6865" s="54" t="s">
        <v>501</v>
      </c>
      <c r="H6865" s="55" t="s">
        <v>5429</v>
      </c>
      <c r="I6865" s="55" t="s">
        <v>5430</v>
      </c>
      <c r="J6865" s="54">
        <v>60789</v>
      </c>
      <c r="K6865" s="55" t="s">
        <v>2131</v>
      </c>
      <c r="L6865" s="55" t="s">
        <v>604</v>
      </c>
      <c r="M6865" s="55" t="s">
        <v>841</v>
      </c>
      <c r="N6865" s="55" t="s">
        <v>404</v>
      </c>
      <c r="O6865" s="54">
        <v>22</v>
      </c>
      <c r="P6865" s="54">
        <v>2</v>
      </c>
      <c r="Q6865" s="55" t="s">
        <v>27</v>
      </c>
      <c r="R6865" s="55" t="s">
        <v>39</v>
      </c>
      <c r="S6865" s="55" t="s">
        <v>61</v>
      </c>
      <c r="T6865" s="55" t="s">
        <v>61</v>
      </c>
      <c r="U6865" s="55" t="s">
        <v>569</v>
      </c>
      <c r="V6865" s="55" t="s">
        <v>575</v>
      </c>
      <c r="W6865" s="55" t="s">
        <v>507</v>
      </c>
      <c r="X6865" s="56">
        <v>0</v>
      </c>
      <c r="Y6865" s="56">
        <v>0</v>
      </c>
      <c r="Z6865" s="56">
        <v>0</v>
      </c>
      <c r="AA6865" s="56">
        <v>0</v>
      </c>
      <c r="AB6865" s="56">
        <v>0</v>
      </c>
      <c r="AC6865" s="56">
        <v>0</v>
      </c>
      <c r="AD6865" s="56">
        <v>0</v>
      </c>
      <c r="AE6865" s="56">
        <v>0</v>
      </c>
      <c r="AF6865" s="56">
        <v>0</v>
      </c>
      <c r="AG6865" s="56">
        <v>0</v>
      </c>
      <c r="AH6865" s="56">
        <v>0</v>
      </c>
      <c r="AI6865" s="56">
        <v>0</v>
      </c>
      <c r="AJ6865" s="56">
        <v>0</v>
      </c>
      <c r="AK6865" s="56">
        <v>0</v>
      </c>
      <c r="AL6865" s="56">
        <v>0</v>
      </c>
      <c r="AM6865" s="56">
        <v>0</v>
      </c>
      <c r="AN6865" s="56">
        <v>0</v>
      </c>
      <c r="AO6865" s="56">
        <v>0</v>
      </c>
      <c r="AP6865" s="56">
        <v>0</v>
      </c>
      <c r="AQ6865" s="56">
        <v>0</v>
      </c>
      <c r="AR6865" s="56">
        <v>0</v>
      </c>
      <c r="AS6865" s="56">
        <v>0</v>
      </c>
      <c r="AT6865" s="56">
        <v>0</v>
      </c>
      <c r="AU6865" s="56">
        <v>0</v>
      </c>
      <c r="AV6865" s="57">
        <v>0</v>
      </c>
      <c r="AW6865" s="57">
        <v>0</v>
      </c>
      <c r="AX6865" s="57">
        <v>0</v>
      </c>
      <c r="AY6865" s="57">
        <v>0</v>
      </c>
      <c r="AZ6865" s="57">
        <v>0</v>
      </c>
      <c r="BA6865" s="57">
        <v>0</v>
      </c>
      <c r="BB6865" s="57">
        <v>0</v>
      </c>
      <c r="BC6865" s="57">
        <v>0</v>
      </c>
      <c r="BD6865" s="57">
        <v>0</v>
      </c>
      <c r="BE6865" s="57">
        <v>0</v>
      </c>
      <c r="BF6865" s="57">
        <v>0</v>
      </c>
      <c r="BG6865" s="57">
        <v>0</v>
      </c>
      <c r="BH6865" s="56">
        <v>0</v>
      </c>
      <c r="BI6865" s="56">
        <v>0</v>
      </c>
      <c r="BJ6865" s="56">
        <v>0</v>
      </c>
      <c r="BK6865" s="56">
        <v>0</v>
      </c>
      <c r="BL6865" s="56">
        <v>0</v>
      </c>
      <c r="BM6865" s="56">
        <v>0</v>
      </c>
      <c r="BN6865" s="56">
        <v>0</v>
      </c>
      <c r="BO6865" s="56">
        <v>0</v>
      </c>
      <c r="BP6865" s="56">
        <v>0</v>
      </c>
      <c r="BQ6865" s="56">
        <v>0</v>
      </c>
      <c r="BR6865" s="56">
        <v>0</v>
      </c>
      <c r="BS6865" s="56">
        <v>0</v>
      </c>
      <c r="BT6865" s="56">
        <v>0</v>
      </c>
      <c r="BU6865" s="56">
        <v>0</v>
      </c>
      <c r="BV6865" s="56">
        <v>0</v>
      </c>
      <c r="BW6865" s="56">
        <v>0</v>
      </c>
      <c r="BX6865" s="56">
        <v>0</v>
      </c>
      <c r="BY6865" s="56">
        <v>0</v>
      </c>
      <c r="BZ6865" s="56">
        <v>0</v>
      </c>
      <c r="CA6865" s="56">
        <v>0</v>
      </c>
      <c r="CB6865" s="56">
        <v>0</v>
      </c>
      <c r="CC6865" s="56">
        <v>0</v>
      </c>
      <c r="CD6865" s="56">
        <v>0</v>
      </c>
      <c r="CE6865" s="56">
        <v>0</v>
      </c>
      <c r="CF6865" s="56">
        <v>0</v>
      </c>
      <c r="CG6865" s="56">
        <v>0</v>
      </c>
      <c r="CH6865" s="56">
        <v>0</v>
      </c>
      <c r="CI6865" s="56">
        <v>0</v>
      </c>
      <c r="CJ6865" s="56">
        <v>0</v>
      </c>
      <c r="CK6865" s="56">
        <v>0</v>
      </c>
      <c r="CL6865" s="56">
        <v>0</v>
      </c>
      <c r="CM6865" s="56">
        <v>0</v>
      </c>
      <c r="CN6865" s="56">
        <v>0</v>
      </c>
      <c r="CO6865" s="56">
        <v>0</v>
      </c>
      <c r="CP6865" s="56">
        <v>0</v>
      </c>
      <c r="CQ6865" s="56">
        <v>0</v>
      </c>
      <c r="CR6865" s="56">
        <v>0</v>
      </c>
      <c r="CS6865" s="56">
        <v>0</v>
      </c>
      <c r="CT6865" s="56">
        <v>0</v>
      </c>
      <c r="CU6865" s="56">
        <v>0</v>
      </c>
      <c r="CV6865" s="56">
        <v>0</v>
      </c>
      <c r="CW6865" s="54">
        <v>2020</v>
      </c>
    </row>
    <row r="6866" spans="1:101" s="46" customFormat="1" hidden="1" x14ac:dyDescent="0.25">
      <c r="A6866" s="46" t="str">
        <f>_xlfn.CONCAT("Vintage",_xlfn.MAXIFS('Form 860'!AE:AE,'Form 860'!D:D,'Form 923'!D6866))</f>
        <v>Vintage1994</v>
      </c>
      <c r="B6866" t="str">
        <f>IF(COUNTIFS('Fuel &amp; Prime Mover Code Lookups'!G:G,S6866)=1,INDEX('Fuel &amp; Prime Mover Code Lookups'!J:J,MATCH(S6866,'Fuel &amp; Prime Mover Code Lookups'!G:G,0)),INDEX('Fuel &amp; Prime Mover Code Lookups'!J:J,MATCH(_xlfn.CONCAT(S6866,R6866),'Fuel &amp; Prime Mover Code Lookups'!I:I,0)))</f>
        <v>natural gas combined cycle</v>
      </c>
      <c r="C6866" t="b">
        <f>INDEX('Fuel &amp; Prime Mover Code Lookups'!$N$15:$N$21,MATCH(Q6866,'Fuel &amp; Prime Mover Code Lookups'!$M$15:$M$21,0))</f>
        <v>1</v>
      </c>
      <c r="D6866" t="str">
        <f t="shared" si="107"/>
        <v>60789.54640.NJ.CT</v>
      </c>
      <c r="E6866" s="54">
        <v>54640</v>
      </c>
      <c r="F6866" s="55" t="s">
        <v>20</v>
      </c>
      <c r="G6866" s="54" t="s">
        <v>501</v>
      </c>
      <c r="H6866" s="55" t="s">
        <v>5429</v>
      </c>
      <c r="I6866" s="55" t="s">
        <v>5430</v>
      </c>
      <c r="J6866" s="54">
        <v>60789</v>
      </c>
      <c r="K6866" s="55" t="s">
        <v>2131</v>
      </c>
      <c r="L6866" s="55" t="s">
        <v>604</v>
      </c>
      <c r="M6866" s="55" t="s">
        <v>841</v>
      </c>
      <c r="N6866" s="55" t="s">
        <v>404</v>
      </c>
      <c r="O6866" s="54">
        <v>22</v>
      </c>
      <c r="P6866" s="54">
        <v>2</v>
      </c>
      <c r="Q6866" s="55" t="s">
        <v>27</v>
      </c>
      <c r="R6866" s="55" t="s">
        <v>39</v>
      </c>
      <c r="S6866" s="55" t="s">
        <v>60</v>
      </c>
      <c r="T6866" s="55" t="s">
        <v>60</v>
      </c>
      <c r="U6866" s="55" t="s">
        <v>569</v>
      </c>
      <c r="V6866" s="55" t="s">
        <v>575</v>
      </c>
      <c r="W6866" s="55" t="s">
        <v>517</v>
      </c>
      <c r="X6866" s="56">
        <v>61893</v>
      </c>
      <c r="Y6866" s="56">
        <v>15590</v>
      </c>
      <c r="Z6866" s="56">
        <v>59771</v>
      </c>
      <c r="AA6866" s="56">
        <v>15503</v>
      </c>
      <c r="AB6866" s="56">
        <v>155333</v>
      </c>
      <c r="AC6866" s="56">
        <v>183412</v>
      </c>
      <c r="AD6866" s="56">
        <v>636223</v>
      </c>
      <c r="AE6866" s="56">
        <v>569562</v>
      </c>
      <c r="AF6866" s="56">
        <v>92538</v>
      </c>
      <c r="AG6866" s="56">
        <v>24642</v>
      </c>
      <c r="AH6866" s="56">
        <v>10781</v>
      </c>
      <c r="AI6866" s="56">
        <v>20910</v>
      </c>
      <c r="AJ6866" s="56">
        <v>61893</v>
      </c>
      <c r="AK6866" s="56">
        <v>15590</v>
      </c>
      <c r="AL6866" s="56">
        <v>59771</v>
      </c>
      <c r="AM6866" s="56">
        <v>15503</v>
      </c>
      <c r="AN6866" s="56">
        <v>155333</v>
      </c>
      <c r="AO6866" s="56">
        <v>183412</v>
      </c>
      <c r="AP6866" s="56">
        <v>636223</v>
      </c>
      <c r="AQ6866" s="56">
        <v>569562</v>
      </c>
      <c r="AR6866" s="56">
        <v>92538</v>
      </c>
      <c r="AS6866" s="56">
        <v>24642</v>
      </c>
      <c r="AT6866" s="56">
        <v>10781</v>
      </c>
      <c r="AU6866" s="56">
        <v>20910</v>
      </c>
      <c r="AV6866" s="57">
        <v>1.0629999999999999</v>
      </c>
      <c r="AW6866" s="57">
        <v>1.0629999999999999</v>
      </c>
      <c r="AX6866" s="57">
        <v>1.0629999999999999</v>
      </c>
      <c r="AY6866" s="57">
        <v>1.0629999999999999</v>
      </c>
      <c r="AZ6866" s="57">
        <v>1.0629999999999999</v>
      </c>
      <c r="BA6866" s="57">
        <v>1.0629999999999999</v>
      </c>
      <c r="BB6866" s="57">
        <v>1.0629999999999999</v>
      </c>
      <c r="BC6866" s="57">
        <v>1.0629999999999999</v>
      </c>
      <c r="BD6866" s="57">
        <v>1.0629999999999999</v>
      </c>
      <c r="BE6866" s="57">
        <v>1.0629999999999999</v>
      </c>
      <c r="BF6866" s="57">
        <v>1.0629999999999999</v>
      </c>
      <c r="BG6866" s="57">
        <v>1.0629999999999999</v>
      </c>
      <c r="BH6866" s="56">
        <v>65792</v>
      </c>
      <c r="BI6866" s="56">
        <v>16572</v>
      </c>
      <c r="BJ6866" s="56">
        <v>63537</v>
      </c>
      <c r="BK6866" s="56">
        <v>16480</v>
      </c>
      <c r="BL6866" s="56">
        <v>165119</v>
      </c>
      <c r="BM6866" s="56">
        <v>194967</v>
      </c>
      <c r="BN6866" s="56">
        <v>676305</v>
      </c>
      <c r="BO6866" s="56">
        <v>605444</v>
      </c>
      <c r="BP6866" s="56">
        <v>98368</v>
      </c>
      <c r="BQ6866" s="56">
        <v>26194</v>
      </c>
      <c r="BR6866" s="56">
        <v>11460</v>
      </c>
      <c r="BS6866" s="56">
        <v>22227</v>
      </c>
      <c r="BT6866" s="56">
        <v>65792</v>
      </c>
      <c r="BU6866" s="56">
        <v>16572</v>
      </c>
      <c r="BV6866" s="56">
        <v>63537</v>
      </c>
      <c r="BW6866" s="56">
        <v>16480</v>
      </c>
      <c r="BX6866" s="56">
        <v>165119</v>
      </c>
      <c r="BY6866" s="56">
        <v>194967</v>
      </c>
      <c r="BZ6866" s="56">
        <v>676305</v>
      </c>
      <c r="CA6866" s="56">
        <v>605444</v>
      </c>
      <c r="CB6866" s="56">
        <v>98368</v>
      </c>
      <c r="CC6866" s="56">
        <v>26194</v>
      </c>
      <c r="CD6866" s="56">
        <v>11460</v>
      </c>
      <c r="CE6866" s="56">
        <v>22227</v>
      </c>
      <c r="CF6866" s="56">
        <v>5501</v>
      </c>
      <c r="CG6866" s="56">
        <v>1235</v>
      </c>
      <c r="CH6866" s="56">
        <v>5153</v>
      </c>
      <c r="CI6866" s="56">
        <v>1229</v>
      </c>
      <c r="CJ6866" s="56">
        <v>13623</v>
      </c>
      <c r="CK6866" s="56">
        <v>15884</v>
      </c>
      <c r="CL6866" s="56">
        <v>55652</v>
      </c>
      <c r="CM6866" s="56">
        <v>50003</v>
      </c>
      <c r="CN6866" s="56">
        <v>8042</v>
      </c>
      <c r="CO6866" s="56">
        <v>2076</v>
      </c>
      <c r="CP6866" s="56">
        <v>771</v>
      </c>
      <c r="CQ6866" s="56">
        <v>1860</v>
      </c>
      <c r="CR6866" s="56">
        <v>1846158</v>
      </c>
      <c r="CS6866" s="56">
        <v>1846158</v>
      </c>
      <c r="CT6866" s="56">
        <v>1962465</v>
      </c>
      <c r="CU6866" s="56">
        <v>1962465</v>
      </c>
      <c r="CV6866" s="56">
        <v>161029</v>
      </c>
      <c r="CW6866" s="54">
        <v>2020</v>
      </c>
    </row>
    <row r="6867" spans="1:101" s="46" customFormat="1" hidden="1" x14ac:dyDescent="0.25">
      <c r="A6867" s="46" t="str">
        <f>_xlfn.CONCAT("Vintage",_xlfn.MAXIFS('Form 860'!AE:AE,'Form 860'!D:D,'Form 923'!D6867))</f>
        <v>Vintage1991</v>
      </c>
      <c r="B6867" t="str">
        <f>IF(COUNTIFS('Fuel &amp; Prime Mover Code Lookups'!G:G,S6867)=1,INDEX('Fuel &amp; Prime Mover Code Lookups'!J:J,MATCH(S6867,'Fuel &amp; Prime Mover Code Lookups'!G:G,0)),INDEX('Fuel &amp; Prime Mover Code Lookups'!J:J,MATCH(_xlfn.CONCAT(S6867,R6867),'Fuel &amp; Prime Mover Code Lookups'!I:I,0)))</f>
        <v>petroleum</v>
      </c>
      <c r="C6867" t="b">
        <f>INDEX('Fuel &amp; Prime Mover Code Lookups'!$N$15:$N$21,MATCH(Q6867,'Fuel &amp; Prime Mover Code Lookups'!$M$15:$M$21,0))</f>
        <v>1</v>
      </c>
      <c r="D6867" t="str">
        <f t="shared" si="107"/>
        <v>9989.54646.HI.CA</v>
      </c>
      <c r="E6867" s="54">
        <v>54646</v>
      </c>
      <c r="F6867" s="55" t="s">
        <v>28</v>
      </c>
      <c r="G6867" s="54" t="s">
        <v>501</v>
      </c>
      <c r="H6867" s="55" t="s">
        <v>5431</v>
      </c>
      <c r="I6867" s="55" t="s">
        <v>5432</v>
      </c>
      <c r="J6867" s="54">
        <v>9989</v>
      </c>
      <c r="K6867" s="55" t="s">
        <v>1142</v>
      </c>
      <c r="L6867" s="55" t="s">
        <v>505</v>
      </c>
      <c r="M6867" s="55" t="s">
        <v>404</v>
      </c>
      <c r="N6867" s="55" t="s">
        <v>404</v>
      </c>
      <c r="O6867" s="54">
        <v>22</v>
      </c>
      <c r="P6867" s="54">
        <v>3</v>
      </c>
      <c r="Q6867" s="55" t="s">
        <v>31</v>
      </c>
      <c r="R6867" s="55" t="s">
        <v>41</v>
      </c>
      <c r="S6867" s="55" t="s">
        <v>61</v>
      </c>
      <c r="T6867" s="55" t="s">
        <v>61</v>
      </c>
      <c r="U6867" s="55" t="s">
        <v>404</v>
      </c>
      <c r="V6867" s="55" t="s">
        <v>516</v>
      </c>
      <c r="W6867" s="55" t="s">
        <v>507</v>
      </c>
      <c r="X6867" s="56">
        <v>402</v>
      </c>
      <c r="Y6867" s="56">
        <v>1218</v>
      </c>
      <c r="Z6867" s="56">
        <v>1884</v>
      </c>
      <c r="AA6867" s="56">
        <v>1143</v>
      </c>
      <c r="AB6867" s="56">
        <v>1970</v>
      </c>
      <c r="AC6867" s="56">
        <v>1737</v>
      </c>
      <c r="AD6867" s="56">
        <v>1573</v>
      </c>
      <c r="AE6867" s="56">
        <v>1841</v>
      </c>
      <c r="AF6867" s="56">
        <v>1757</v>
      </c>
      <c r="AG6867" s="56">
        <v>1419</v>
      </c>
      <c r="AH6867" s="56">
        <v>1161</v>
      </c>
      <c r="AI6867" s="56">
        <v>1295</v>
      </c>
      <c r="AJ6867" s="56">
        <v>97</v>
      </c>
      <c r="AK6867" s="56">
        <v>282</v>
      </c>
      <c r="AL6867" s="56">
        <v>426</v>
      </c>
      <c r="AM6867" s="56">
        <v>239</v>
      </c>
      <c r="AN6867" s="56">
        <v>386</v>
      </c>
      <c r="AO6867" s="56">
        <v>344</v>
      </c>
      <c r="AP6867" s="56">
        <v>317</v>
      </c>
      <c r="AQ6867" s="56">
        <v>415</v>
      </c>
      <c r="AR6867" s="56">
        <v>359</v>
      </c>
      <c r="AS6867" s="56">
        <v>285</v>
      </c>
      <c r="AT6867" s="56">
        <v>227</v>
      </c>
      <c r="AU6867" s="56">
        <v>253</v>
      </c>
      <c r="AV6867" s="57">
        <v>5.4249999999999998</v>
      </c>
      <c r="AW6867" s="57">
        <v>5.4279999999999999</v>
      </c>
      <c r="AX6867" s="57">
        <v>5.45</v>
      </c>
      <c r="AY6867" s="57">
        <v>5.3</v>
      </c>
      <c r="AZ6867" s="57">
        <v>5.39</v>
      </c>
      <c r="BA6867" s="57">
        <v>5.3410000000000002</v>
      </c>
      <c r="BB6867" s="57">
        <v>5.44</v>
      </c>
      <c r="BC6867" s="57">
        <v>5.4180000000000001</v>
      </c>
      <c r="BD6867" s="57">
        <v>5.4279999999999999</v>
      </c>
      <c r="BE6867" s="57">
        <v>5.407</v>
      </c>
      <c r="BF6867" s="57">
        <v>5.4210000000000003</v>
      </c>
      <c r="BG6867" s="57">
        <v>5.4240000000000004</v>
      </c>
      <c r="BH6867" s="56">
        <v>2181</v>
      </c>
      <c r="BI6867" s="56">
        <v>6611</v>
      </c>
      <c r="BJ6867" s="56">
        <v>10268</v>
      </c>
      <c r="BK6867" s="56">
        <v>6058</v>
      </c>
      <c r="BL6867" s="56">
        <v>10618</v>
      </c>
      <c r="BM6867" s="56">
        <v>9277</v>
      </c>
      <c r="BN6867" s="56">
        <v>8557</v>
      </c>
      <c r="BO6867" s="56">
        <v>9975</v>
      </c>
      <c r="BP6867" s="56">
        <v>9537</v>
      </c>
      <c r="BQ6867" s="56">
        <v>7673</v>
      </c>
      <c r="BR6867" s="56">
        <v>6294</v>
      </c>
      <c r="BS6867" s="56">
        <v>7024</v>
      </c>
      <c r="BT6867" s="56">
        <v>527</v>
      </c>
      <c r="BU6867" s="56">
        <v>1528</v>
      </c>
      <c r="BV6867" s="56">
        <v>2322</v>
      </c>
      <c r="BW6867" s="56">
        <v>1269</v>
      </c>
      <c r="BX6867" s="56">
        <v>2081</v>
      </c>
      <c r="BY6867" s="56">
        <v>1839</v>
      </c>
      <c r="BZ6867" s="56">
        <v>1726</v>
      </c>
      <c r="CA6867" s="56">
        <v>2249</v>
      </c>
      <c r="CB6867" s="56">
        <v>1951</v>
      </c>
      <c r="CC6867" s="56">
        <v>1540</v>
      </c>
      <c r="CD6867" s="56">
        <v>1228</v>
      </c>
      <c r="CE6867" s="56">
        <v>1373</v>
      </c>
      <c r="CF6867" s="56">
        <v>66.406000000000006</v>
      </c>
      <c r="CG6867" s="56">
        <v>187.31700000000001</v>
      </c>
      <c r="CH6867" s="56">
        <v>286.01299999999998</v>
      </c>
      <c r="CI6867" s="56">
        <v>159.976</v>
      </c>
      <c r="CJ6867" s="56">
        <v>255.56899999999999</v>
      </c>
      <c r="CK6867" s="56">
        <v>226.20099999999999</v>
      </c>
      <c r="CL6867" s="56">
        <v>212.24</v>
      </c>
      <c r="CM6867" s="56">
        <v>275.95</v>
      </c>
      <c r="CN6867" s="56">
        <v>240.04</v>
      </c>
      <c r="CO6867" s="56">
        <v>189.68600000000001</v>
      </c>
      <c r="CP6867" s="56">
        <v>151.19</v>
      </c>
      <c r="CQ6867" s="56">
        <v>169.208</v>
      </c>
      <c r="CR6867" s="56">
        <v>17400</v>
      </c>
      <c r="CS6867" s="56">
        <v>3630</v>
      </c>
      <c r="CT6867" s="56">
        <v>94073</v>
      </c>
      <c r="CU6867" s="56">
        <v>19633</v>
      </c>
      <c r="CV6867" s="56">
        <v>2419.7959999999998</v>
      </c>
      <c r="CW6867" s="54">
        <v>2020</v>
      </c>
    </row>
    <row r="6868" spans="1:101" s="46" customFormat="1" hidden="1" x14ac:dyDescent="0.25">
      <c r="A6868" s="46" t="str">
        <f>_xlfn.CONCAT("Vintage",_xlfn.MAXIFS('Form 860'!AE:AE,'Form 860'!D:D,'Form 923'!D6868))</f>
        <v>Vintage1991</v>
      </c>
      <c r="B6868" t="str">
        <f>IF(COUNTIFS('Fuel &amp; Prime Mover Code Lookups'!G:G,S6868)=1,INDEX('Fuel &amp; Prime Mover Code Lookups'!J:J,MATCH(S6868,'Fuel &amp; Prime Mover Code Lookups'!G:G,0)),INDEX('Fuel &amp; Prime Mover Code Lookups'!J:J,MATCH(_xlfn.CONCAT(S6868,R6868),'Fuel &amp; Prime Mover Code Lookups'!I:I,0)))</f>
        <v>petroleum</v>
      </c>
      <c r="C6868" t="b">
        <f>INDEX('Fuel &amp; Prime Mover Code Lookups'!$N$15:$N$21,MATCH(Q6868,'Fuel &amp; Prime Mover Code Lookups'!$M$15:$M$21,0))</f>
        <v>1</v>
      </c>
      <c r="D6868" t="str">
        <f t="shared" si="107"/>
        <v>9989.54646.HI.CA</v>
      </c>
      <c r="E6868" s="54">
        <v>54646</v>
      </c>
      <c r="F6868" s="55" t="s">
        <v>28</v>
      </c>
      <c r="G6868" s="54" t="s">
        <v>501</v>
      </c>
      <c r="H6868" s="55" t="s">
        <v>5431</v>
      </c>
      <c r="I6868" s="55" t="s">
        <v>5432</v>
      </c>
      <c r="J6868" s="54">
        <v>9989</v>
      </c>
      <c r="K6868" s="55" t="s">
        <v>1142</v>
      </c>
      <c r="L6868" s="55" t="s">
        <v>505</v>
      </c>
      <c r="M6868" s="55" t="s">
        <v>404</v>
      </c>
      <c r="N6868" s="55" t="s">
        <v>404</v>
      </c>
      <c r="O6868" s="54">
        <v>22</v>
      </c>
      <c r="P6868" s="54">
        <v>3</v>
      </c>
      <c r="Q6868" s="55" t="s">
        <v>31</v>
      </c>
      <c r="R6868" s="55" t="s">
        <v>41</v>
      </c>
      <c r="S6868" s="55" t="s">
        <v>67</v>
      </c>
      <c r="T6868" s="55" t="s">
        <v>67</v>
      </c>
      <c r="U6868" s="55" t="s">
        <v>404</v>
      </c>
      <c r="V6868" s="55" t="s">
        <v>516</v>
      </c>
      <c r="W6868" s="55" t="s">
        <v>507</v>
      </c>
      <c r="X6868" s="56">
        <v>0</v>
      </c>
      <c r="Y6868" s="56">
        <v>0</v>
      </c>
      <c r="Z6868" s="56">
        <v>0</v>
      </c>
      <c r="AA6868" s="56">
        <v>0</v>
      </c>
      <c r="AB6868" s="56">
        <v>0</v>
      </c>
      <c r="AC6868" s="56">
        <v>0</v>
      </c>
      <c r="AD6868" s="56">
        <v>0</v>
      </c>
      <c r="AE6868" s="56">
        <v>0</v>
      </c>
      <c r="AF6868" s="56">
        <v>0</v>
      </c>
      <c r="AG6868" s="56">
        <v>0</v>
      </c>
      <c r="AH6868" s="56">
        <v>0</v>
      </c>
      <c r="AI6868" s="56">
        <v>0</v>
      </c>
      <c r="AJ6868" s="56">
        <v>0</v>
      </c>
      <c r="AK6868" s="56">
        <v>0</v>
      </c>
      <c r="AL6868" s="56">
        <v>0</v>
      </c>
      <c r="AM6868" s="56">
        <v>0</v>
      </c>
      <c r="AN6868" s="56">
        <v>0</v>
      </c>
      <c r="AO6868" s="56">
        <v>0</v>
      </c>
      <c r="AP6868" s="56">
        <v>0</v>
      </c>
      <c r="AQ6868" s="56">
        <v>0</v>
      </c>
      <c r="AR6868" s="56">
        <v>0</v>
      </c>
      <c r="AS6868" s="56">
        <v>0</v>
      </c>
      <c r="AT6868" s="56">
        <v>0</v>
      </c>
      <c r="AU6868" s="56">
        <v>0</v>
      </c>
      <c r="AV6868" s="57">
        <v>0</v>
      </c>
      <c r="AW6868" s="57">
        <v>0</v>
      </c>
      <c r="AX6868" s="57">
        <v>0</v>
      </c>
      <c r="AY6868" s="57">
        <v>0</v>
      </c>
      <c r="AZ6868" s="57">
        <v>0</v>
      </c>
      <c r="BA6868" s="57">
        <v>0</v>
      </c>
      <c r="BB6868" s="57">
        <v>0</v>
      </c>
      <c r="BC6868" s="57">
        <v>0</v>
      </c>
      <c r="BD6868" s="57">
        <v>0</v>
      </c>
      <c r="BE6868" s="57">
        <v>0</v>
      </c>
      <c r="BF6868" s="57">
        <v>0</v>
      </c>
      <c r="BG6868" s="57">
        <v>0</v>
      </c>
      <c r="BH6868" s="56">
        <v>0</v>
      </c>
      <c r="BI6868" s="56">
        <v>0</v>
      </c>
      <c r="BJ6868" s="56">
        <v>0</v>
      </c>
      <c r="BK6868" s="56">
        <v>0</v>
      </c>
      <c r="BL6868" s="56">
        <v>0</v>
      </c>
      <c r="BM6868" s="56">
        <v>0</v>
      </c>
      <c r="BN6868" s="56">
        <v>0</v>
      </c>
      <c r="BO6868" s="56">
        <v>0</v>
      </c>
      <c r="BP6868" s="56">
        <v>0</v>
      </c>
      <c r="BQ6868" s="56">
        <v>0</v>
      </c>
      <c r="BR6868" s="56">
        <v>0</v>
      </c>
      <c r="BS6868" s="56">
        <v>0</v>
      </c>
      <c r="BT6868" s="56">
        <v>0</v>
      </c>
      <c r="BU6868" s="56">
        <v>0</v>
      </c>
      <c r="BV6868" s="56">
        <v>0</v>
      </c>
      <c r="BW6868" s="56">
        <v>0</v>
      </c>
      <c r="BX6868" s="56">
        <v>0</v>
      </c>
      <c r="BY6868" s="56">
        <v>0</v>
      </c>
      <c r="BZ6868" s="56">
        <v>0</v>
      </c>
      <c r="CA6868" s="56">
        <v>0</v>
      </c>
      <c r="CB6868" s="56">
        <v>0</v>
      </c>
      <c r="CC6868" s="56">
        <v>0</v>
      </c>
      <c r="CD6868" s="56">
        <v>0</v>
      </c>
      <c r="CE6868" s="56">
        <v>0</v>
      </c>
      <c r="CF6868" s="56">
        <v>12394.593999999999</v>
      </c>
      <c r="CG6868" s="56">
        <v>11672.683000000001</v>
      </c>
      <c r="CH6868" s="56">
        <v>26146.987000000001</v>
      </c>
      <c r="CI6868" s="56">
        <v>22335.024000000001</v>
      </c>
      <c r="CJ6868" s="56">
        <v>19258.431</v>
      </c>
      <c r="CK6868" s="56">
        <v>20751.798999999999</v>
      </c>
      <c r="CL6868" s="56">
        <v>22003.759999999998</v>
      </c>
      <c r="CM6868" s="56">
        <v>21947.05</v>
      </c>
      <c r="CN6868" s="56">
        <v>21680.959999999999</v>
      </c>
      <c r="CO6868" s="56">
        <v>23862.313999999998</v>
      </c>
      <c r="CP6868" s="56">
        <v>22038.81</v>
      </c>
      <c r="CQ6868" s="56">
        <v>23966.792000000001</v>
      </c>
      <c r="CR6868" s="56">
        <v>0</v>
      </c>
      <c r="CS6868" s="56">
        <v>0</v>
      </c>
      <c r="CT6868" s="56">
        <v>0</v>
      </c>
      <c r="CU6868" s="56">
        <v>0</v>
      </c>
      <c r="CV6868" s="56">
        <v>248059.2</v>
      </c>
      <c r="CW6868" s="54">
        <v>2020</v>
      </c>
    </row>
    <row r="6869" spans="1:101" s="46" customFormat="1" hidden="1" x14ac:dyDescent="0.25">
      <c r="A6869" s="46" t="str">
        <f>_xlfn.CONCAT("Vintage",_xlfn.MAXIFS('Form 860'!AE:AE,'Form 860'!D:D,'Form 923'!D6869))</f>
        <v>Vintage1991</v>
      </c>
      <c r="B6869" t="str">
        <f>IF(COUNTIFS('Fuel &amp; Prime Mover Code Lookups'!G:G,S6869)=1,INDEX('Fuel &amp; Prime Mover Code Lookups'!J:J,MATCH(S6869,'Fuel &amp; Prime Mover Code Lookups'!G:G,0)),INDEX('Fuel &amp; Prime Mover Code Lookups'!J:J,MATCH(_xlfn.CONCAT(S6869,R6869),'Fuel &amp; Prime Mover Code Lookups'!I:I,0)))</f>
        <v>petroleum</v>
      </c>
      <c r="C6869" t="b">
        <f>INDEX('Fuel &amp; Prime Mover Code Lookups'!$N$15:$N$21,MATCH(Q6869,'Fuel &amp; Prime Mover Code Lookups'!$M$15:$M$21,0))</f>
        <v>1</v>
      </c>
      <c r="D6869" t="str">
        <f t="shared" si="107"/>
        <v>9989.54646.HI.CT</v>
      </c>
      <c r="E6869" s="54">
        <v>54646</v>
      </c>
      <c r="F6869" s="55" t="s">
        <v>28</v>
      </c>
      <c r="G6869" s="54" t="s">
        <v>501</v>
      </c>
      <c r="H6869" s="55" t="s">
        <v>5431</v>
      </c>
      <c r="I6869" s="55" t="s">
        <v>5432</v>
      </c>
      <c r="J6869" s="54">
        <v>9989</v>
      </c>
      <c r="K6869" s="55" t="s">
        <v>1142</v>
      </c>
      <c r="L6869" s="55" t="s">
        <v>505</v>
      </c>
      <c r="M6869" s="55" t="s">
        <v>404</v>
      </c>
      <c r="N6869" s="55" t="s">
        <v>404</v>
      </c>
      <c r="O6869" s="54">
        <v>22</v>
      </c>
      <c r="P6869" s="54">
        <v>3</v>
      </c>
      <c r="Q6869" s="55" t="s">
        <v>31</v>
      </c>
      <c r="R6869" s="55" t="s">
        <v>39</v>
      </c>
      <c r="S6869" s="55" t="s">
        <v>61</v>
      </c>
      <c r="T6869" s="55" t="s">
        <v>61</v>
      </c>
      <c r="U6869" s="55" t="s">
        <v>404</v>
      </c>
      <c r="V6869" s="55" t="s">
        <v>516</v>
      </c>
      <c r="W6869" s="55" t="s">
        <v>507</v>
      </c>
      <c r="X6869" s="56">
        <v>0</v>
      </c>
      <c r="Y6869" s="56">
        <v>0</v>
      </c>
      <c r="Z6869" s="56">
        <v>0</v>
      </c>
      <c r="AA6869" s="56">
        <v>0</v>
      </c>
      <c r="AB6869" s="56">
        <v>0</v>
      </c>
      <c r="AC6869" s="56">
        <v>0</v>
      </c>
      <c r="AD6869" s="56">
        <v>0</v>
      </c>
      <c r="AE6869" s="56">
        <v>0</v>
      </c>
      <c r="AF6869" s="56">
        <v>0</v>
      </c>
      <c r="AG6869" s="56">
        <v>0</v>
      </c>
      <c r="AH6869" s="56">
        <v>0</v>
      </c>
      <c r="AI6869" s="56">
        <v>0</v>
      </c>
      <c r="AJ6869" s="56">
        <v>0</v>
      </c>
      <c r="AK6869" s="56">
        <v>0</v>
      </c>
      <c r="AL6869" s="56">
        <v>0</v>
      </c>
      <c r="AM6869" s="56">
        <v>0</v>
      </c>
      <c r="AN6869" s="56">
        <v>0</v>
      </c>
      <c r="AO6869" s="56">
        <v>0</v>
      </c>
      <c r="AP6869" s="56">
        <v>0</v>
      </c>
      <c r="AQ6869" s="56">
        <v>0</v>
      </c>
      <c r="AR6869" s="56">
        <v>0</v>
      </c>
      <c r="AS6869" s="56">
        <v>0</v>
      </c>
      <c r="AT6869" s="56">
        <v>0</v>
      </c>
      <c r="AU6869" s="56">
        <v>0</v>
      </c>
      <c r="AV6869" s="57">
        <v>0</v>
      </c>
      <c r="AW6869" s="57">
        <v>0</v>
      </c>
      <c r="AX6869" s="57">
        <v>0</v>
      </c>
      <c r="AY6869" s="57">
        <v>0</v>
      </c>
      <c r="AZ6869" s="57">
        <v>0</v>
      </c>
      <c r="BA6869" s="57">
        <v>0</v>
      </c>
      <c r="BB6869" s="57">
        <v>0</v>
      </c>
      <c r="BC6869" s="57">
        <v>0</v>
      </c>
      <c r="BD6869" s="57">
        <v>0</v>
      </c>
      <c r="BE6869" s="57">
        <v>0</v>
      </c>
      <c r="BF6869" s="57">
        <v>0</v>
      </c>
      <c r="BG6869" s="57">
        <v>0</v>
      </c>
      <c r="BH6869" s="56">
        <v>0</v>
      </c>
      <c r="BI6869" s="56">
        <v>0</v>
      </c>
      <c r="BJ6869" s="56">
        <v>0</v>
      </c>
      <c r="BK6869" s="56">
        <v>0</v>
      </c>
      <c r="BL6869" s="56">
        <v>0</v>
      </c>
      <c r="BM6869" s="56">
        <v>0</v>
      </c>
      <c r="BN6869" s="56">
        <v>0</v>
      </c>
      <c r="BO6869" s="56">
        <v>0</v>
      </c>
      <c r="BP6869" s="56">
        <v>0</v>
      </c>
      <c r="BQ6869" s="56">
        <v>0</v>
      </c>
      <c r="BR6869" s="56">
        <v>0</v>
      </c>
      <c r="BS6869" s="56">
        <v>0</v>
      </c>
      <c r="BT6869" s="56">
        <v>0</v>
      </c>
      <c r="BU6869" s="56">
        <v>0</v>
      </c>
      <c r="BV6869" s="56">
        <v>0</v>
      </c>
      <c r="BW6869" s="56">
        <v>0</v>
      </c>
      <c r="BX6869" s="56">
        <v>0</v>
      </c>
      <c r="BY6869" s="56">
        <v>0</v>
      </c>
      <c r="BZ6869" s="56">
        <v>0</v>
      </c>
      <c r="CA6869" s="56">
        <v>0</v>
      </c>
      <c r="CB6869" s="56">
        <v>0</v>
      </c>
      <c r="CC6869" s="56">
        <v>0</v>
      </c>
      <c r="CD6869" s="56">
        <v>0</v>
      </c>
      <c r="CE6869" s="56">
        <v>0</v>
      </c>
      <c r="CF6869" s="56">
        <v>0</v>
      </c>
      <c r="CG6869" s="56">
        <v>0</v>
      </c>
      <c r="CH6869" s="56">
        <v>0</v>
      </c>
      <c r="CI6869" s="56">
        <v>0</v>
      </c>
      <c r="CJ6869" s="56">
        <v>0</v>
      </c>
      <c r="CK6869" s="56">
        <v>0</v>
      </c>
      <c r="CL6869" s="56">
        <v>0</v>
      </c>
      <c r="CM6869" s="56">
        <v>0</v>
      </c>
      <c r="CN6869" s="56">
        <v>0</v>
      </c>
      <c r="CO6869" s="56">
        <v>0</v>
      </c>
      <c r="CP6869" s="56">
        <v>0</v>
      </c>
      <c r="CQ6869" s="56">
        <v>0</v>
      </c>
      <c r="CR6869" s="56">
        <v>0</v>
      </c>
      <c r="CS6869" s="56">
        <v>0</v>
      </c>
      <c r="CT6869" s="56">
        <v>0</v>
      </c>
      <c r="CU6869" s="56">
        <v>0</v>
      </c>
      <c r="CV6869" s="56">
        <v>0</v>
      </c>
      <c r="CW6869" s="54">
        <v>2020</v>
      </c>
    </row>
    <row r="6870" spans="1:101" s="46" customFormat="1" hidden="1" x14ac:dyDescent="0.25">
      <c r="A6870" s="46" t="str">
        <f>_xlfn.CONCAT("Vintage",_xlfn.MAXIFS('Form 860'!AE:AE,'Form 860'!D:D,'Form 923'!D6870))</f>
        <v>Vintage1991</v>
      </c>
      <c r="B6870" t="str">
        <f>IF(COUNTIFS('Fuel &amp; Prime Mover Code Lookups'!G:G,S6870)=1,INDEX('Fuel &amp; Prime Mover Code Lookups'!J:J,MATCH(S6870,'Fuel &amp; Prime Mover Code Lookups'!G:G,0)),INDEX('Fuel &amp; Prime Mover Code Lookups'!J:J,MATCH(_xlfn.CONCAT(S6870,R6870),'Fuel &amp; Prime Mover Code Lookups'!I:I,0)))</f>
        <v>petroleum</v>
      </c>
      <c r="C6870" t="b">
        <f>INDEX('Fuel &amp; Prime Mover Code Lookups'!$N$15:$N$21,MATCH(Q6870,'Fuel &amp; Prime Mover Code Lookups'!$M$15:$M$21,0))</f>
        <v>1</v>
      </c>
      <c r="D6870" t="str">
        <f t="shared" si="107"/>
        <v>9989.54646.HI.CT</v>
      </c>
      <c r="E6870" s="54">
        <v>54646</v>
      </c>
      <c r="F6870" s="55" t="s">
        <v>28</v>
      </c>
      <c r="G6870" s="54" t="s">
        <v>501</v>
      </c>
      <c r="H6870" s="55" t="s">
        <v>5431</v>
      </c>
      <c r="I6870" s="55" t="s">
        <v>5432</v>
      </c>
      <c r="J6870" s="54">
        <v>9989</v>
      </c>
      <c r="K6870" s="55" t="s">
        <v>1142</v>
      </c>
      <c r="L6870" s="55" t="s">
        <v>505</v>
      </c>
      <c r="M6870" s="55" t="s">
        <v>404</v>
      </c>
      <c r="N6870" s="55" t="s">
        <v>404</v>
      </c>
      <c r="O6870" s="54">
        <v>22</v>
      </c>
      <c r="P6870" s="54">
        <v>3</v>
      </c>
      <c r="Q6870" s="55" t="s">
        <v>31</v>
      </c>
      <c r="R6870" s="55" t="s">
        <v>39</v>
      </c>
      <c r="S6870" s="55" t="s">
        <v>67</v>
      </c>
      <c r="T6870" s="55" t="s">
        <v>67</v>
      </c>
      <c r="U6870" s="55" t="s">
        <v>404</v>
      </c>
      <c r="V6870" s="55" t="s">
        <v>516</v>
      </c>
      <c r="W6870" s="55" t="s">
        <v>507</v>
      </c>
      <c r="X6870" s="56">
        <v>69713</v>
      </c>
      <c r="Y6870" s="56">
        <v>69451</v>
      </c>
      <c r="Z6870" s="56">
        <v>158559</v>
      </c>
      <c r="AA6870" s="56">
        <v>145823</v>
      </c>
      <c r="AB6870" s="56">
        <v>138914</v>
      </c>
      <c r="AC6870" s="56">
        <v>145787</v>
      </c>
      <c r="AD6870" s="56">
        <v>151133</v>
      </c>
      <c r="AE6870" s="56">
        <v>134755</v>
      </c>
      <c r="AF6870" s="56">
        <v>147703</v>
      </c>
      <c r="AG6870" s="56">
        <v>164569</v>
      </c>
      <c r="AH6870" s="56">
        <v>155472</v>
      </c>
      <c r="AI6870" s="56">
        <v>168942</v>
      </c>
      <c r="AJ6870" s="56">
        <v>65679</v>
      </c>
      <c r="AK6870" s="56">
        <v>65467</v>
      </c>
      <c r="AL6870" s="56">
        <v>152593</v>
      </c>
      <c r="AM6870" s="56">
        <v>137425</v>
      </c>
      <c r="AN6870" s="56">
        <v>129661</v>
      </c>
      <c r="AO6870" s="56">
        <v>135978</v>
      </c>
      <c r="AP6870" s="56">
        <v>139299</v>
      </c>
      <c r="AQ6870" s="56">
        <v>124750</v>
      </c>
      <c r="AR6870" s="56">
        <v>137514</v>
      </c>
      <c r="AS6870" s="56">
        <v>153061</v>
      </c>
      <c r="AT6870" s="56">
        <v>141442</v>
      </c>
      <c r="AU6870" s="56">
        <v>153098</v>
      </c>
      <c r="AV6870" s="57">
        <v>5.8390000000000004</v>
      </c>
      <c r="AW6870" s="57">
        <v>5.9320000000000004</v>
      </c>
      <c r="AX6870" s="57">
        <v>5.92</v>
      </c>
      <c r="AY6870" s="57">
        <v>5.8</v>
      </c>
      <c r="AZ6870" s="57">
        <v>5.76</v>
      </c>
      <c r="BA6870" s="57">
        <v>5.8380000000000001</v>
      </c>
      <c r="BB6870" s="57">
        <v>5.87</v>
      </c>
      <c r="BC6870" s="57">
        <v>5.8869999999999996</v>
      </c>
      <c r="BD6870" s="57">
        <v>5.8319999999999999</v>
      </c>
      <c r="BE6870" s="57">
        <v>5.8650000000000002</v>
      </c>
      <c r="BF6870" s="57">
        <v>5.9009999999999998</v>
      </c>
      <c r="BG6870" s="57">
        <v>5.8890000000000002</v>
      </c>
      <c r="BH6870" s="56">
        <v>407054</v>
      </c>
      <c r="BI6870" s="56">
        <v>411983</v>
      </c>
      <c r="BJ6870" s="56">
        <v>938669</v>
      </c>
      <c r="BK6870" s="56">
        <v>845773</v>
      </c>
      <c r="BL6870" s="56">
        <v>800145</v>
      </c>
      <c r="BM6870" s="56">
        <v>851105</v>
      </c>
      <c r="BN6870" s="56">
        <v>887151</v>
      </c>
      <c r="BO6870" s="56">
        <v>793303</v>
      </c>
      <c r="BP6870" s="56">
        <v>861404</v>
      </c>
      <c r="BQ6870" s="56">
        <v>965197</v>
      </c>
      <c r="BR6870" s="56">
        <v>917440</v>
      </c>
      <c r="BS6870" s="56">
        <v>994899</v>
      </c>
      <c r="BT6870" s="56">
        <v>383498</v>
      </c>
      <c r="BU6870" s="56">
        <v>388353</v>
      </c>
      <c r="BV6870" s="56">
        <v>903350</v>
      </c>
      <c r="BW6870" s="56">
        <v>797067</v>
      </c>
      <c r="BX6870" s="56">
        <v>746845</v>
      </c>
      <c r="BY6870" s="56">
        <v>793840</v>
      </c>
      <c r="BZ6870" s="56">
        <v>817686</v>
      </c>
      <c r="CA6870" s="56">
        <v>734402</v>
      </c>
      <c r="CB6870" s="56">
        <v>801979</v>
      </c>
      <c r="CC6870" s="56">
        <v>897705</v>
      </c>
      <c r="CD6870" s="56">
        <v>834649</v>
      </c>
      <c r="CE6870" s="56">
        <v>901593</v>
      </c>
      <c r="CF6870" s="56">
        <v>34997</v>
      </c>
      <c r="CG6870" s="56">
        <v>35947</v>
      </c>
      <c r="CH6870" s="56">
        <v>85149</v>
      </c>
      <c r="CI6870" s="56">
        <v>77136</v>
      </c>
      <c r="CJ6870" s="56">
        <v>72463</v>
      </c>
      <c r="CK6870" s="56">
        <v>76907</v>
      </c>
      <c r="CL6870" s="56">
        <v>78554</v>
      </c>
      <c r="CM6870" s="56">
        <v>68180</v>
      </c>
      <c r="CN6870" s="56">
        <v>76977</v>
      </c>
      <c r="CO6870" s="56">
        <v>86724</v>
      </c>
      <c r="CP6870" s="56">
        <v>80708</v>
      </c>
      <c r="CQ6870" s="56">
        <v>87106</v>
      </c>
      <c r="CR6870" s="56">
        <v>1650821</v>
      </c>
      <c r="CS6870" s="56">
        <v>1535967</v>
      </c>
      <c r="CT6870" s="56">
        <v>9674123</v>
      </c>
      <c r="CU6870" s="56">
        <v>9000967</v>
      </c>
      <c r="CV6870" s="56">
        <v>860848</v>
      </c>
      <c r="CW6870" s="54">
        <v>2020</v>
      </c>
    </row>
    <row r="6871" spans="1:101" s="46" customFormat="1" hidden="1" x14ac:dyDescent="0.25">
      <c r="A6871" s="46" t="str">
        <f>_xlfn.CONCAT("Vintage",_xlfn.MAXIFS('Form 860'!AE:AE,'Form 860'!D:D,'Form 923'!D6871))</f>
        <v>Vintage1986</v>
      </c>
      <c r="B6871" t="str">
        <f>IF(COUNTIFS('Fuel &amp; Prime Mover Code Lookups'!G:G,S6871)=1,INDEX('Fuel &amp; Prime Mover Code Lookups'!J:J,MATCH(S6871,'Fuel &amp; Prime Mover Code Lookups'!G:G,0)),INDEX('Fuel &amp; Prime Mover Code Lookups'!J:J,MATCH(_xlfn.CONCAT(S6871,R6871),'Fuel &amp; Prime Mover Code Lookups'!I:I,0)))</f>
        <v>onshore wind</v>
      </c>
      <c r="C6871" t="b">
        <f>INDEX('Fuel &amp; Prime Mover Code Lookups'!$N$15:$N$21,MATCH(Q6871,'Fuel &amp; Prime Mover Code Lookups'!$M$15:$M$21,0))</f>
        <v>1</v>
      </c>
      <c r="D6871" t="str">
        <f t="shared" si="107"/>
        <v>2770.54647.CA.WT</v>
      </c>
      <c r="E6871" s="54">
        <v>54647</v>
      </c>
      <c r="F6871" s="55" t="s">
        <v>20</v>
      </c>
      <c r="G6871" s="54" t="s">
        <v>501</v>
      </c>
      <c r="H6871" s="55" t="s">
        <v>5433</v>
      </c>
      <c r="I6871" s="55" t="s">
        <v>4222</v>
      </c>
      <c r="J6871" s="54">
        <v>2770</v>
      </c>
      <c r="K6871" s="55" t="s">
        <v>41</v>
      </c>
      <c r="L6871" s="55" t="s">
        <v>549</v>
      </c>
      <c r="M6871" s="55" t="s">
        <v>526</v>
      </c>
      <c r="N6871" s="55" t="s">
        <v>404</v>
      </c>
      <c r="O6871" s="54">
        <v>22</v>
      </c>
      <c r="P6871" s="54">
        <v>2</v>
      </c>
      <c r="Q6871" s="55" t="s">
        <v>27</v>
      </c>
      <c r="R6871" s="55" t="s">
        <v>47</v>
      </c>
      <c r="S6871" s="55" t="s">
        <v>66</v>
      </c>
      <c r="T6871" s="55" t="s">
        <v>66</v>
      </c>
      <c r="U6871" s="55" t="s">
        <v>550</v>
      </c>
      <c r="V6871" s="55" t="s">
        <v>506</v>
      </c>
      <c r="W6871" s="55" t="s">
        <v>404</v>
      </c>
      <c r="X6871" s="56">
        <v>0</v>
      </c>
      <c r="Y6871" s="56">
        <v>0</v>
      </c>
      <c r="Z6871" s="56">
        <v>0</v>
      </c>
      <c r="AA6871" s="56">
        <v>0</v>
      </c>
      <c r="AB6871" s="56">
        <v>0</v>
      </c>
      <c r="AC6871" s="56">
        <v>0</v>
      </c>
      <c r="AD6871" s="56">
        <v>0</v>
      </c>
      <c r="AE6871" s="56">
        <v>0</v>
      </c>
      <c r="AF6871" s="56">
        <v>0</v>
      </c>
      <c r="AG6871" s="56">
        <v>0</v>
      </c>
      <c r="AH6871" s="56">
        <v>0</v>
      </c>
      <c r="AI6871" s="56">
        <v>0</v>
      </c>
      <c r="AJ6871" s="56">
        <v>0</v>
      </c>
      <c r="AK6871" s="56">
        <v>0</v>
      </c>
      <c r="AL6871" s="56">
        <v>0</v>
      </c>
      <c r="AM6871" s="56">
        <v>0</v>
      </c>
      <c r="AN6871" s="56">
        <v>0</v>
      </c>
      <c r="AO6871" s="56">
        <v>0</v>
      </c>
      <c r="AP6871" s="56">
        <v>0</v>
      </c>
      <c r="AQ6871" s="56">
        <v>0</v>
      </c>
      <c r="AR6871" s="56">
        <v>0</v>
      </c>
      <c r="AS6871" s="56">
        <v>0</v>
      </c>
      <c r="AT6871" s="56">
        <v>0</v>
      </c>
      <c r="AU6871" s="56">
        <v>0</v>
      </c>
      <c r="AV6871" s="57">
        <v>0</v>
      </c>
      <c r="AW6871" s="57">
        <v>0</v>
      </c>
      <c r="AX6871" s="57">
        <v>0</v>
      </c>
      <c r="AY6871" s="57">
        <v>0</v>
      </c>
      <c r="AZ6871" s="57">
        <v>0</v>
      </c>
      <c r="BA6871" s="57">
        <v>0</v>
      </c>
      <c r="BB6871" s="57">
        <v>0</v>
      </c>
      <c r="BC6871" s="57">
        <v>0</v>
      </c>
      <c r="BD6871" s="57">
        <v>0</v>
      </c>
      <c r="BE6871" s="57">
        <v>0</v>
      </c>
      <c r="BF6871" s="57">
        <v>0</v>
      </c>
      <c r="BG6871" s="57">
        <v>0</v>
      </c>
      <c r="BH6871" s="56">
        <v>25454</v>
      </c>
      <c r="BI6871" s="56">
        <v>26092</v>
      </c>
      <c r="BJ6871" s="56">
        <v>37824</v>
      </c>
      <c r="BK6871" s="56">
        <v>50995</v>
      </c>
      <c r="BL6871" s="56">
        <v>52034</v>
      </c>
      <c r="BM6871" s="56">
        <v>57706</v>
      </c>
      <c r="BN6871" s="56">
        <v>56658</v>
      </c>
      <c r="BO6871" s="56">
        <v>48271</v>
      </c>
      <c r="BP6871" s="56">
        <v>26723</v>
      </c>
      <c r="BQ6871" s="56">
        <v>29116</v>
      </c>
      <c r="BR6871" s="56">
        <v>22281</v>
      </c>
      <c r="BS6871" s="56">
        <v>21880</v>
      </c>
      <c r="BT6871" s="56">
        <v>25454</v>
      </c>
      <c r="BU6871" s="56">
        <v>26092</v>
      </c>
      <c r="BV6871" s="56">
        <v>37824</v>
      </c>
      <c r="BW6871" s="56">
        <v>50995</v>
      </c>
      <c r="BX6871" s="56">
        <v>52034</v>
      </c>
      <c r="BY6871" s="56">
        <v>57706</v>
      </c>
      <c r="BZ6871" s="56">
        <v>56658</v>
      </c>
      <c r="CA6871" s="56">
        <v>48271</v>
      </c>
      <c r="CB6871" s="56">
        <v>26723</v>
      </c>
      <c r="CC6871" s="56">
        <v>29116</v>
      </c>
      <c r="CD6871" s="56">
        <v>22281</v>
      </c>
      <c r="CE6871" s="56">
        <v>21880</v>
      </c>
      <c r="CF6871" s="56">
        <v>2903.3589999999999</v>
      </c>
      <c r="CG6871" s="56">
        <v>2976.14</v>
      </c>
      <c r="CH6871" s="56">
        <v>4314.326</v>
      </c>
      <c r="CI6871" s="56">
        <v>5816.6610000000001</v>
      </c>
      <c r="CJ6871" s="56">
        <v>5935.2349999999997</v>
      </c>
      <c r="CK6871" s="56">
        <v>6582.1819999999998</v>
      </c>
      <c r="CL6871" s="56">
        <v>6462.6210000000001</v>
      </c>
      <c r="CM6871" s="56">
        <v>5506.0219999999999</v>
      </c>
      <c r="CN6871" s="56">
        <v>3048.1529999999998</v>
      </c>
      <c r="CO6871" s="56">
        <v>3321.05</v>
      </c>
      <c r="CP6871" s="56">
        <v>2541.482</v>
      </c>
      <c r="CQ6871" s="56">
        <v>2495.7689999999998</v>
      </c>
      <c r="CR6871" s="56">
        <v>0</v>
      </c>
      <c r="CS6871" s="56">
        <v>0</v>
      </c>
      <c r="CT6871" s="56">
        <v>455034</v>
      </c>
      <c r="CU6871" s="56">
        <v>455034</v>
      </c>
      <c r="CV6871" s="56">
        <v>51903</v>
      </c>
      <c r="CW6871" s="54">
        <v>2020</v>
      </c>
    </row>
    <row r="6872" spans="1:101" s="46" customFormat="1" hidden="1" x14ac:dyDescent="0.25">
      <c r="A6872" s="46" t="str">
        <f>_xlfn.CONCAT("Vintage",_xlfn.MAXIFS('Form 860'!AE:AE,'Form 860'!D:D,'Form 923'!D6872))</f>
        <v>Vintage1989</v>
      </c>
      <c r="B6872" t="str">
        <f>IF(COUNTIFS('Fuel &amp; Prime Mover Code Lookups'!G:G,S6872)=1,INDEX('Fuel &amp; Prime Mover Code Lookups'!J:J,MATCH(S6872,'Fuel &amp; Prime Mover Code Lookups'!G:G,0)),INDEX('Fuel &amp; Prime Mover Code Lookups'!J:J,MATCH(_xlfn.CONCAT(S6872,R6872),'Fuel &amp; Prime Mover Code Lookups'!I:I,0)))</f>
        <v>onshore wind</v>
      </c>
      <c r="C6872" t="b">
        <f>INDEX('Fuel &amp; Prime Mover Code Lookups'!$N$15:$N$21,MATCH(Q6872,'Fuel &amp; Prime Mover Code Lookups'!$M$15:$M$21,0))</f>
        <v>1</v>
      </c>
      <c r="D6872" t="str">
        <f t="shared" si="107"/>
        <v>64228.54650.CA.WT</v>
      </c>
      <c r="E6872" s="54">
        <v>54650</v>
      </c>
      <c r="F6872" s="55" t="s">
        <v>20</v>
      </c>
      <c r="G6872" s="54" t="s">
        <v>501</v>
      </c>
      <c r="H6872" s="55" t="s">
        <v>25891</v>
      </c>
      <c r="I6872" s="55" t="s">
        <v>25892</v>
      </c>
      <c r="J6872" s="54">
        <v>64228</v>
      </c>
      <c r="K6872" s="55" t="s">
        <v>41</v>
      </c>
      <c r="L6872" s="55" t="s">
        <v>549</v>
      </c>
      <c r="M6872" s="55" t="s">
        <v>526</v>
      </c>
      <c r="N6872" s="55" t="s">
        <v>404</v>
      </c>
      <c r="O6872" s="54">
        <v>22</v>
      </c>
      <c r="P6872" s="54">
        <v>2</v>
      </c>
      <c r="Q6872" s="55" t="s">
        <v>27</v>
      </c>
      <c r="R6872" s="55" t="s">
        <v>47</v>
      </c>
      <c r="S6872" s="55" t="s">
        <v>66</v>
      </c>
      <c r="T6872" s="55" t="s">
        <v>66</v>
      </c>
      <c r="U6872" s="55" t="s">
        <v>550</v>
      </c>
      <c r="V6872" s="55" t="s">
        <v>506</v>
      </c>
      <c r="W6872" s="55" t="s">
        <v>404</v>
      </c>
      <c r="X6872" s="56">
        <v>0</v>
      </c>
      <c r="Y6872" s="56">
        <v>0</v>
      </c>
      <c r="Z6872" s="56">
        <v>0</v>
      </c>
      <c r="AA6872" s="56">
        <v>0</v>
      </c>
      <c r="AB6872" s="56">
        <v>0</v>
      </c>
      <c r="AC6872" s="56">
        <v>0</v>
      </c>
      <c r="AD6872" s="56">
        <v>0</v>
      </c>
      <c r="AE6872" s="56">
        <v>0</v>
      </c>
      <c r="AF6872" s="56">
        <v>0</v>
      </c>
      <c r="AG6872" s="56">
        <v>0</v>
      </c>
      <c r="AH6872" s="56">
        <v>0</v>
      </c>
      <c r="AI6872" s="56">
        <v>0</v>
      </c>
      <c r="AJ6872" s="56">
        <v>0</v>
      </c>
      <c r="AK6872" s="56">
        <v>0</v>
      </c>
      <c r="AL6872" s="56">
        <v>0</v>
      </c>
      <c r="AM6872" s="56">
        <v>0</v>
      </c>
      <c r="AN6872" s="56">
        <v>0</v>
      </c>
      <c r="AO6872" s="56">
        <v>0</v>
      </c>
      <c r="AP6872" s="56">
        <v>0</v>
      </c>
      <c r="AQ6872" s="56">
        <v>0</v>
      </c>
      <c r="AR6872" s="56">
        <v>0</v>
      </c>
      <c r="AS6872" s="56">
        <v>0</v>
      </c>
      <c r="AT6872" s="56">
        <v>0</v>
      </c>
      <c r="AU6872" s="56">
        <v>0</v>
      </c>
      <c r="AV6872" s="57">
        <v>0</v>
      </c>
      <c r="AW6872" s="57">
        <v>0</v>
      </c>
      <c r="AX6872" s="57">
        <v>0</v>
      </c>
      <c r="AY6872" s="57">
        <v>0</v>
      </c>
      <c r="AZ6872" s="57">
        <v>0</v>
      </c>
      <c r="BA6872" s="57">
        <v>0</v>
      </c>
      <c r="BB6872" s="57">
        <v>0</v>
      </c>
      <c r="BC6872" s="57">
        <v>0</v>
      </c>
      <c r="BD6872" s="57">
        <v>0</v>
      </c>
      <c r="BE6872" s="57">
        <v>0</v>
      </c>
      <c r="BF6872" s="57">
        <v>0</v>
      </c>
      <c r="BG6872" s="57">
        <v>0</v>
      </c>
      <c r="BH6872" s="56">
        <v>0</v>
      </c>
      <c r="BI6872" s="56">
        <v>0</v>
      </c>
      <c r="BJ6872" s="56">
        <v>0</v>
      </c>
      <c r="BK6872" s="56">
        <v>0</v>
      </c>
      <c r="BL6872" s="56">
        <v>0</v>
      </c>
      <c r="BM6872" s="56">
        <v>0</v>
      </c>
      <c r="BN6872" s="56">
        <v>0</v>
      </c>
      <c r="BO6872" s="56">
        <v>0</v>
      </c>
      <c r="BP6872" s="56">
        <v>0</v>
      </c>
      <c r="BQ6872" s="56">
        <v>0</v>
      </c>
      <c r="BR6872" s="56">
        <v>0</v>
      </c>
      <c r="BS6872" s="56">
        <v>0</v>
      </c>
      <c r="BT6872" s="56">
        <v>0</v>
      </c>
      <c r="BU6872" s="56">
        <v>0</v>
      </c>
      <c r="BV6872" s="56">
        <v>0</v>
      </c>
      <c r="BW6872" s="56">
        <v>0</v>
      </c>
      <c r="BX6872" s="56">
        <v>0</v>
      </c>
      <c r="BY6872" s="56">
        <v>0</v>
      </c>
      <c r="BZ6872" s="56">
        <v>0</v>
      </c>
      <c r="CA6872" s="56">
        <v>0</v>
      </c>
      <c r="CB6872" s="56">
        <v>0</v>
      </c>
      <c r="CC6872" s="56">
        <v>0</v>
      </c>
      <c r="CD6872" s="56">
        <v>0</v>
      </c>
      <c r="CE6872" s="56">
        <v>0</v>
      </c>
      <c r="CF6872" s="56">
        <v>0</v>
      </c>
      <c r="CG6872" s="56">
        <v>0</v>
      </c>
      <c r="CH6872" s="56">
        <v>0</v>
      </c>
      <c r="CI6872" s="56">
        <v>0</v>
      </c>
      <c r="CJ6872" s="56">
        <v>0</v>
      </c>
      <c r="CK6872" s="56">
        <v>0</v>
      </c>
      <c r="CL6872" s="56">
        <v>0</v>
      </c>
      <c r="CM6872" s="56">
        <v>0</v>
      </c>
      <c r="CN6872" s="56">
        <v>0</v>
      </c>
      <c r="CO6872" s="56">
        <v>0</v>
      </c>
      <c r="CP6872" s="56">
        <v>0</v>
      </c>
      <c r="CQ6872" s="56">
        <v>0</v>
      </c>
      <c r="CR6872" s="56">
        <v>0</v>
      </c>
      <c r="CS6872" s="56">
        <v>0</v>
      </c>
      <c r="CT6872" s="56">
        <v>0</v>
      </c>
      <c r="CU6872" s="56">
        <v>0</v>
      </c>
      <c r="CV6872" s="56">
        <v>0</v>
      </c>
      <c r="CW6872" s="54">
        <v>2020</v>
      </c>
    </row>
    <row r="6873" spans="1:101" s="46" customFormat="1" hidden="1" x14ac:dyDescent="0.25">
      <c r="A6873" s="46" t="str">
        <f>_xlfn.CONCAT("Vintage",_xlfn.MAXIFS('Form 860'!AE:AE,'Form 860'!D:D,'Form 923'!D6873))</f>
        <v>Vintage1988</v>
      </c>
      <c r="B6873" t="str">
        <f>IF(COUNTIFS('Fuel &amp; Prime Mover Code Lookups'!G:G,S6873)=1,INDEX('Fuel &amp; Prime Mover Code Lookups'!J:J,MATCH(S6873,'Fuel &amp; Prime Mover Code Lookups'!G:G,0)),INDEX('Fuel &amp; Prime Mover Code Lookups'!J:J,MATCH(_xlfn.CONCAT(S6873,R6873),'Fuel &amp; Prime Mover Code Lookups'!I:I,0)))</f>
        <v>hydro</v>
      </c>
      <c r="C6873" t="b">
        <f>INDEX('Fuel &amp; Prime Mover Code Lookups'!$N$15:$N$21,MATCH(Q6873,'Fuel &amp; Prime Mover Code Lookups'!$M$15:$M$21,0))</f>
        <v>1</v>
      </c>
      <c r="D6873" t="str">
        <f t="shared" si="107"/>
        <v>18194.54653.CA.HY</v>
      </c>
      <c r="E6873" s="54">
        <v>54653</v>
      </c>
      <c r="F6873" s="55" t="s">
        <v>20</v>
      </c>
      <c r="G6873" s="54" t="s">
        <v>501</v>
      </c>
      <c r="H6873" s="55" t="s">
        <v>25893</v>
      </c>
      <c r="I6873" s="55" t="s">
        <v>25848</v>
      </c>
      <c r="J6873" s="54">
        <v>18194</v>
      </c>
      <c r="K6873" s="55" t="s">
        <v>41</v>
      </c>
      <c r="L6873" s="55" t="s">
        <v>549</v>
      </c>
      <c r="M6873" s="55" t="s">
        <v>526</v>
      </c>
      <c r="N6873" s="55" t="s">
        <v>404</v>
      </c>
      <c r="O6873" s="54">
        <v>22</v>
      </c>
      <c r="P6873" s="54">
        <v>2</v>
      </c>
      <c r="Q6873" s="55" t="s">
        <v>27</v>
      </c>
      <c r="R6873" s="55" t="s">
        <v>46</v>
      </c>
      <c r="S6873" s="55" t="s">
        <v>59</v>
      </c>
      <c r="T6873" s="55" t="s">
        <v>513</v>
      </c>
      <c r="U6873" s="55" t="s">
        <v>550</v>
      </c>
      <c r="V6873" s="55" t="s">
        <v>506</v>
      </c>
      <c r="W6873" s="55" t="s">
        <v>404</v>
      </c>
      <c r="X6873" s="56">
        <v>0</v>
      </c>
      <c r="Y6873" s="56">
        <v>0</v>
      </c>
      <c r="Z6873" s="56">
        <v>0</v>
      </c>
      <c r="AA6873" s="56">
        <v>0</v>
      </c>
      <c r="AB6873" s="56">
        <v>0</v>
      </c>
      <c r="AC6873" s="56">
        <v>0</v>
      </c>
      <c r="AD6873" s="56">
        <v>0</v>
      </c>
      <c r="AE6873" s="56">
        <v>0</v>
      </c>
      <c r="AF6873" s="56">
        <v>0</v>
      </c>
      <c r="AG6873" s="56">
        <v>0</v>
      </c>
      <c r="AH6873" s="56">
        <v>0</v>
      </c>
      <c r="AI6873" s="56">
        <v>0</v>
      </c>
      <c r="AJ6873" s="56">
        <v>0</v>
      </c>
      <c r="AK6873" s="56">
        <v>0</v>
      </c>
      <c r="AL6873" s="56">
        <v>0</v>
      </c>
      <c r="AM6873" s="56">
        <v>0</v>
      </c>
      <c r="AN6873" s="56">
        <v>0</v>
      </c>
      <c r="AO6873" s="56">
        <v>0</v>
      </c>
      <c r="AP6873" s="56">
        <v>0</v>
      </c>
      <c r="AQ6873" s="56">
        <v>0</v>
      </c>
      <c r="AR6873" s="56">
        <v>0</v>
      </c>
      <c r="AS6873" s="56">
        <v>0</v>
      </c>
      <c r="AT6873" s="56">
        <v>0</v>
      </c>
      <c r="AU6873" s="56">
        <v>0</v>
      </c>
      <c r="AV6873" s="57">
        <v>0</v>
      </c>
      <c r="AW6873" s="57">
        <v>0</v>
      </c>
      <c r="AX6873" s="57">
        <v>0</v>
      </c>
      <c r="AY6873" s="57">
        <v>0</v>
      </c>
      <c r="AZ6873" s="57">
        <v>0</v>
      </c>
      <c r="BA6873" s="57">
        <v>0</v>
      </c>
      <c r="BB6873" s="57">
        <v>0</v>
      </c>
      <c r="BC6873" s="57">
        <v>0</v>
      </c>
      <c r="BD6873" s="57">
        <v>0</v>
      </c>
      <c r="BE6873" s="57">
        <v>0</v>
      </c>
      <c r="BF6873" s="57">
        <v>0</v>
      </c>
      <c r="BG6873" s="57">
        <v>0</v>
      </c>
      <c r="BH6873" s="56">
        <v>0</v>
      </c>
      <c r="BI6873" s="56">
        <v>0</v>
      </c>
      <c r="BJ6873" s="56">
        <v>0</v>
      </c>
      <c r="BK6873" s="56">
        <v>0</v>
      </c>
      <c r="BL6873" s="56">
        <v>0</v>
      </c>
      <c r="BM6873" s="56">
        <v>0</v>
      </c>
      <c r="BN6873" s="56">
        <v>0</v>
      </c>
      <c r="BO6873" s="56">
        <v>0</v>
      </c>
      <c r="BP6873" s="56">
        <v>0</v>
      </c>
      <c r="BQ6873" s="56">
        <v>0</v>
      </c>
      <c r="BR6873" s="56">
        <v>0</v>
      </c>
      <c r="BS6873" s="56">
        <v>0</v>
      </c>
      <c r="BT6873" s="56">
        <v>0</v>
      </c>
      <c r="BU6873" s="56">
        <v>0</v>
      </c>
      <c r="BV6873" s="56">
        <v>0</v>
      </c>
      <c r="BW6873" s="56">
        <v>0</v>
      </c>
      <c r="BX6873" s="56">
        <v>0</v>
      </c>
      <c r="BY6873" s="56">
        <v>0</v>
      </c>
      <c r="BZ6873" s="56">
        <v>0</v>
      </c>
      <c r="CA6873" s="56">
        <v>0</v>
      </c>
      <c r="CB6873" s="56">
        <v>0</v>
      </c>
      <c r="CC6873" s="56">
        <v>0</v>
      </c>
      <c r="CD6873" s="56">
        <v>0</v>
      </c>
      <c r="CE6873" s="56">
        <v>0</v>
      </c>
      <c r="CF6873" s="56">
        <v>0</v>
      </c>
      <c r="CG6873" s="56">
        <v>0</v>
      </c>
      <c r="CH6873" s="56">
        <v>0</v>
      </c>
      <c r="CI6873" s="56">
        <v>0</v>
      </c>
      <c r="CJ6873" s="56">
        <v>0</v>
      </c>
      <c r="CK6873" s="56">
        <v>0</v>
      </c>
      <c r="CL6873" s="56">
        <v>0</v>
      </c>
      <c r="CM6873" s="56">
        <v>0</v>
      </c>
      <c r="CN6873" s="56">
        <v>0</v>
      </c>
      <c r="CO6873" s="56">
        <v>0</v>
      </c>
      <c r="CP6873" s="56">
        <v>0</v>
      </c>
      <c r="CQ6873" s="56">
        <v>0</v>
      </c>
      <c r="CR6873" s="56">
        <v>0</v>
      </c>
      <c r="CS6873" s="56">
        <v>0</v>
      </c>
      <c r="CT6873" s="56">
        <v>0</v>
      </c>
      <c r="CU6873" s="56">
        <v>0</v>
      </c>
      <c r="CV6873" s="56">
        <v>0</v>
      </c>
      <c r="CW6873" s="54">
        <v>2020</v>
      </c>
    </row>
    <row r="6874" spans="1:101" s="46" customFormat="1" hidden="1" x14ac:dyDescent="0.25">
      <c r="A6874" s="46" t="str">
        <f>_xlfn.CONCAT("Vintage",_xlfn.MAXIFS('Form 860'!AE:AE,'Form 860'!D:D,'Form 923'!D6874))</f>
        <v>Vintage1989</v>
      </c>
      <c r="B6874" t="str">
        <f>IF(COUNTIFS('Fuel &amp; Prime Mover Code Lookups'!G:G,S6874)=1,INDEX('Fuel &amp; Prime Mover Code Lookups'!J:J,MATCH(S6874,'Fuel &amp; Prime Mover Code Lookups'!G:G,0)),INDEX('Fuel &amp; Prime Mover Code Lookups'!J:J,MATCH(_xlfn.CONCAT(S6874,R6874),'Fuel &amp; Prime Mover Code Lookups'!I:I,0)))</f>
        <v>hydro</v>
      </c>
      <c r="C6874" t="b">
        <f>INDEX('Fuel &amp; Prime Mover Code Lookups'!$N$15:$N$21,MATCH(Q6874,'Fuel &amp; Prime Mover Code Lookups'!$M$15:$M$21,0))</f>
        <v>1</v>
      </c>
      <c r="D6874" t="str">
        <f t="shared" si="107"/>
        <v>18194.54654.CA.HY</v>
      </c>
      <c r="E6874" s="54">
        <v>54654</v>
      </c>
      <c r="F6874" s="55" t="s">
        <v>20</v>
      </c>
      <c r="G6874" s="54" t="s">
        <v>501</v>
      </c>
      <c r="H6874" s="55" t="s">
        <v>5434</v>
      </c>
      <c r="I6874" s="55" t="s">
        <v>25848</v>
      </c>
      <c r="J6874" s="54">
        <v>18194</v>
      </c>
      <c r="K6874" s="55" t="s">
        <v>41</v>
      </c>
      <c r="L6874" s="55" t="s">
        <v>549</v>
      </c>
      <c r="M6874" s="55" t="s">
        <v>526</v>
      </c>
      <c r="N6874" s="55" t="s">
        <v>404</v>
      </c>
      <c r="O6874" s="54">
        <v>22</v>
      </c>
      <c r="P6874" s="54">
        <v>2</v>
      </c>
      <c r="Q6874" s="55" t="s">
        <v>27</v>
      </c>
      <c r="R6874" s="55" t="s">
        <v>46</v>
      </c>
      <c r="S6874" s="55" t="s">
        <v>59</v>
      </c>
      <c r="T6874" s="55" t="s">
        <v>513</v>
      </c>
      <c r="U6874" s="55" t="s">
        <v>550</v>
      </c>
      <c r="V6874" s="55" t="s">
        <v>506</v>
      </c>
      <c r="W6874" s="55" t="s">
        <v>404</v>
      </c>
      <c r="X6874" s="56">
        <v>0</v>
      </c>
      <c r="Y6874" s="56">
        <v>0</v>
      </c>
      <c r="Z6874" s="56">
        <v>0</v>
      </c>
      <c r="AA6874" s="56">
        <v>0</v>
      </c>
      <c r="AB6874" s="56">
        <v>0</v>
      </c>
      <c r="AC6874" s="56">
        <v>0</v>
      </c>
      <c r="AD6874" s="56">
        <v>0</v>
      </c>
      <c r="AE6874" s="56">
        <v>0</v>
      </c>
      <c r="AF6874" s="56">
        <v>0</v>
      </c>
      <c r="AG6874" s="56">
        <v>0</v>
      </c>
      <c r="AH6874" s="56">
        <v>0</v>
      </c>
      <c r="AI6874" s="56">
        <v>0</v>
      </c>
      <c r="AJ6874" s="56">
        <v>0</v>
      </c>
      <c r="AK6874" s="56">
        <v>0</v>
      </c>
      <c r="AL6874" s="56">
        <v>0</v>
      </c>
      <c r="AM6874" s="56">
        <v>0</v>
      </c>
      <c r="AN6874" s="56">
        <v>0</v>
      </c>
      <c r="AO6874" s="56">
        <v>0</v>
      </c>
      <c r="AP6874" s="56">
        <v>0</v>
      </c>
      <c r="AQ6874" s="56">
        <v>0</v>
      </c>
      <c r="AR6874" s="56">
        <v>0</v>
      </c>
      <c r="AS6874" s="56">
        <v>0</v>
      </c>
      <c r="AT6874" s="56">
        <v>0</v>
      </c>
      <c r="AU6874" s="56">
        <v>0</v>
      </c>
      <c r="AV6874" s="57">
        <v>0</v>
      </c>
      <c r="AW6874" s="57">
        <v>0</v>
      </c>
      <c r="AX6874" s="57">
        <v>0</v>
      </c>
      <c r="AY6874" s="57">
        <v>0</v>
      </c>
      <c r="AZ6874" s="57">
        <v>0</v>
      </c>
      <c r="BA6874" s="57">
        <v>0</v>
      </c>
      <c r="BB6874" s="57">
        <v>0</v>
      </c>
      <c r="BC6874" s="57">
        <v>0</v>
      </c>
      <c r="BD6874" s="57">
        <v>0</v>
      </c>
      <c r="BE6874" s="57">
        <v>0</v>
      </c>
      <c r="BF6874" s="57">
        <v>0</v>
      </c>
      <c r="BG6874" s="57">
        <v>0</v>
      </c>
      <c r="BH6874" s="56">
        <v>0</v>
      </c>
      <c r="BI6874" s="56">
        <v>0</v>
      </c>
      <c r="BJ6874" s="56">
        <v>0</v>
      </c>
      <c r="BK6874" s="56">
        <v>0</v>
      </c>
      <c r="BL6874" s="56">
        <v>0</v>
      </c>
      <c r="BM6874" s="56">
        <v>0</v>
      </c>
      <c r="BN6874" s="56">
        <v>0</v>
      </c>
      <c r="BO6874" s="56">
        <v>0</v>
      </c>
      <c r="BP6874" s="56">
        <v>0</v>
      </c>
      <c r="BQ6874" s="56">
        <v>0</v>
      </c>
      <c r="BR6874" s="56">
        <v>0</v>
      </c>
      <c r="BS6874" s="56">
        <v>0</v>
      </c>
      <c r="BT6874" s="56">
        <v>0</v>
      </c>
      <c r="BU6874" s="56">
        <v>0</v>
      </c>
      <c r="BV6874" s="56">
        <v>0</v>
      </c>
      <c r="BW6874" s="56">
        <v>0</v>
      </c>
      <c r="BX6874" s="56">
        <v>0</v>
      </c>
      <c r="BY6874" s="56">
        <v>0</v>
      </c>
      <c r="BZ6874" s="56">
        <v>0</v>
      </c>
      <c r="CA6874" s="56">
        <v>0</v>
      </c>
      <c r="CB6874" s="56">
        <v>0</v>
      </c>
      <c r="CC6874" s="56">
        <v>0</v>
      </c>
      <c r="CD6874" s="56">
        <v>0</v>
      </c>
      <c r="CE6874" s="56">
        <v>0</v>
      </c>
      <c r="CF6874" s="56">
        <v>0</v>
      </c>
      <c r="CG6874" s="56">
        <v>0</v>
      </c>
      <c r="CH6874" s="56">
        <v>0</v>
      </c>
      <c r="CI6874" s="56">
        <v>0</v>
      </c>
      <c r="CJ6874" s="56">
        <v>0</v>
      </c>
      <c r="CK6874" s="56">
        <v>0</v>
      </c>
      <c r="CL6874" s="56">
        <v>0</v>
      </c>
      <c r="CM6874" s="56">
        <v>0</v>
      </c>
      <c r="CN6874" s="56">
        <v>0</v>
      </c>
      <c r="CO6874" s="56">
        <v>0</v>
      </c>
      <c r="CP6874" s="56">
        <v>0</v>
      </c>
      <c r="CQ6874" s="56">
        <v>0</v>
      </c>
      <c r="CR6874" s="56">
        <v>0</v>
      </c>
      <c r="CS6874" s="56">
        <v>0</v>
      </c>
      <c r="CT6874" s="56">
        <v>0</v>
      </c>
      <c r="CU6874" s="56">
        <v>0</v>
      </c>
      <c r="CV6874" s="56">
        <v>0</v>
      </c>
      <c r="CW6874" s="54">
        <v>2020</v>
      </c>
    </row>
    <row r="6875" spans="1:101" s="46" customFormat="1" hidden="1" x14ac:dyDescent="0.25">
      <c r="A6875" s="46" t="str">
        <f>_xlfn.CONCAT("Vintage",_xlfn.MAXIFS('Form 860'!AE:AE,'Form 860'!D:D,'Form 923'!D6875))</f>
        <v>Vintage1990</v>
      </c>
      <c r="B6875" t="str">
        <f>IF(COUNTIFS('Fuel &amp; Prime Mover Code Lookups'!G:G,S6875)=1,INDEX('Fuel &amp; Prime Mover Code Lookups'!J:J,MATCH(S6875,'Fuel &amp; Prime Mover Code Lookups'!G:G,0)),INDEX('Fuel &amp; Prime Mover Code Lookups'!J:J,MATCH(_xlfn.CONCAT(S6875,R6875),'Fuel &amp; Prime Mover Code Lookups'!I:I,0)))</f>
        <v>hydro</v>
      </c>
      <c r="C6875" t="b">
        <f>INDEX('Fuel &amp; Prime Mover Code Lookups'!$N$15:$N$21,MATCH(Q6875,'Fuel &amp; Prime Mover Code Lookups'!$M$15:$M$21,0))</f>
        <v>1</v>
      </c>
      <c r="D6875" t="str">
        <f t="shared" si="107"/>
        <v>18194.54655.VA.HY</v>
      </c>
      <c r="E6875" s="54">
        <v>54655</v>
      </c>
      <c r="F6875" s="55" t="s">
        <v>20</v>
      </c>
      <c r="G6875" s="54" t="s">
        <v>501</v>
      </c>
      <c r="H6875" s="55" t="s">
        <v>5435</v>
      </c>
      <c r="I6875" s="55" t="s">
        <v>25848</v>
      </c>
      <c r="J6875" s="54">
        <v>18194</v>
      </c>
      <c r="K6875" s="55" t="s">
        <v>2737</v>
      </c>
      <c r="L6875" s="55" t="s">
        <v>651</v>
      </c>
      <c r="M6875" s="55" t="s">
        <v>512</v>
      </c>
      <c r="N6875" s="55" t="s">
        <v>404</v>
      </c>
      <c r="O6875" s="54">
        <v>22</v>
      </c>
      <c r="P6875" s="54">
        <v>2</v>
      </c>
      <c r="Q6875" s="55" t="s">
        <v>27</v>
      </c>
      <c r="R6875" s="55" t="s">
        <v>46</v>
      </c>
      <c r="S6875" s="55" t="s">
        <v>59</v>
      </c>
      <c r="T6875" s="55" t="s">
        <v>513</v>
      </c>
      <c r="U6875" s="55" t="s">
        <v>569</v>
      </c>
      <c r="V6875" s="55" t="s">
        <v>516</v>
      </c>
      <c r="W6875" s="55" t="s">
        <v>404</v>
      </c>
      <c r="X6875" s="56">
        <v>0</v>
      </c>
      <c r="Y6875" s="56">
        <v>0</v>
      </c>
      <c r="Z6875" s="56">
        <v>0</v>
      </c>
      <c r="AA6875" s="56">
        <v>0</v>
      </c>
      <c r="AB6875" s="56">
        <v>0</v>
      </c>
      <c r="AC6875" s="56">
        <v>0</v>
      </c>
      <c r="AD6875" s="56">
        <v>0</v>
      </c>
      <c r="AE6875" s="56">
        <v>0</v>
      </c>
      <c r="AF6875" s="56">
        <v>0</v>
      </c>
      <c r="AG6875" s="56">
        <v>0</v>
      </c>
      <c r="AH6875" s="56">
        <v>0</v>
      </c>
      <c r="AI6875" s="56">
        <v>0</v>
      </c>
      <c r="AJ6875" s="56">
        <v>0</v>
      </c>
      <c r="AK6875" s="56">
        <v>0</v>
      </c>
      <c r="AL6875" s="56">
        <v>0</v>
      </c>
      <c r="AM6875" s="56">
        <v>0</v>
      </c>
      <c r="AN6875" s="56">
        <v>0</v>
      </c>
      <c r="AO6875" s="56">
        <v>0</v>
      </c>
      <c r="AP6875" s="56">
        <v>0</v>
      </c>
      <c r="AQ6875" s="56">
        <v>0</v>
      </c>
      <c r="AR6875" s="56">
        <v>0</v>
      </c>
      <c r="AS6875" s="56">
        <v>0</v>
      </c>
      <c r="AT6875" s="56">
        <v>0</v>
      </c>
      <c r="AU6875" s="56">
        <v>0</v>
      </c>
      <c r="AV6875" s="57">
        <v>0</v>
      </c>
      <c r="AW6875" s="57">
        <v>0</v>
      </c>
      <c r="AX6875" s="57">
        <v>0</v>
      </c>
      <c r="AY6875" s="57">
        <v>0</v>
      </c>
      <c r="AZ6875" s="57">
        <v>0</v>
      </c>
      <c r="BA6875" s="57">
        <v>0</v>
      </c>
      <c r="BB6875" s="57">
        <v>0</v>
      </c>
      <c r="BC6875" s="57">
        <v>0</v>
      </c>
      <c r="BD6875" s="57">
        <v>0</v>
      </c>
      <c r="BE6875" s="57">
        <v>0</v>
      </c>
      <c r="BF6875" s="57">
        <v>0</v>
      </c>
      <c r="BG6875" s="57">
        <v>0</v>
      </c>
      <c r="BH6875" s="56">
        <v>7768</v>
      </c>
      <c r="BI6875" s="56">
        <v>7049</v>
      </c>
      <c r="BJ6875" s="56">
        <v>15307</v>
      </c>
      <c r="BK6875" s="56">
        <v>15070</v>
      </c>
      <c r="BL6875" s="56">
        <v>10477</v>
      </c>
      <c r="BM6875" s="56">
        <v>15018</v>
      </c>
      <c r="BN6875" s="56">
        <v>14501</v>
      </c>
      <c r="BO6875" s="56">
        <v>16061</v>
      </c>
      <c r="BP6875" s="56">
        <v>12721</v>
      </c>
      <c r="BQ6875" s="56">
        <v>15079</v>
      </c>
      <c r="BR6875" s="56">
        <v>14843</v>
      </c>
      <c r="BS6875" s="56">
        <v>13826</v>
      </c>
      <c r="BT6875" s="56">
        <v>7768</v>
      </c>
      <c r="BU6875" s="56">
        <v>7049</v>
      </c>
      <c r="BV6875" s="56">
        <v>15307</v>
      </c>
      <c r="BW6875" s="56">
        <v>15070</v>
      </c>
      <c r="BX6875" s="56">
        <v>10477</v>
      </c>
      <c r="BY6875" s="56">
        <v>15018</v>
      </c>
      <c r="BZ6875" s="56">
        <v>14501</v>
      </c>
      <c r="CA6875" s="56">
        <v>16061</v>
      </c>
      <c r="CB6875" s="56">
        <v>12721</v>
      </c>
      <c r="CC6875" s="56">
        <v>15079</v>
      </c>
      <c r="CD6875" s="56">
        <v>14843</v>
      </c>
      <c r="CE6875" s="56">
        <v>13826</v>
      </c>
      <c r="CF6875" s="56">
        <v>886</v>
      </c>
      <c r="CG6875" s="56">
        <v>804</v>
      </c>
      <c r="CH6875" s="56">
        <v>1746</v>
      </c>
      <c r="CI6875" s="56">
        <v>1719</v>
      </c>
      <c r="CJ6875" s="56">
        <v>1195</v>
      </c>
      <c r="CK6875" s="56">
        <v>1713</v>
      </c>
      <c r="CL6875" s="56">
        <v>1654</v>
      </c>
      <c r="CM6875" s="56">
        <v>1832</v>
      </c>
      <c r="CN6875" s="56">
        <v>1451</v>
      </c>
      <c r="CO6875" s="56">
        <v>1720</v>
      </c>
      <c r="CP6875" s="56">
        <v>1693</v>
      </c>
      <c r="CQ6875" s="56">
        <v>1577</v>
      </c>
      <c r="CR6875" s="56">
        <v>0</v>
      </c>
      <c r="CS6875" s="56">
        <v>0</v>
      </c>
      <c r="CT6875" s="56">
        <v>157720</v>
      </c>
      <c r="CU6875" s="56">
        <v>157720</v>
      </c>
      <c r="CV6875" s="56">
        <v>17990</v>
      </c>
      <c r="CW6875" s="54">
        <v>2020</v>
      </c>
    </row>
    <row r="6876" spans="1:101" s="46" customFormat="1" hidden="1" x14ac:dyDescent="0.25">
      <c r="A6876" s="46" t="str">
        <f>_xlfn.CONCAT("Vintage",_xlfn.MAXIFS('Form 860'!AE:AE,'Form 860'!D:D,'Form 923'!D6876))</f>
        <v>Vintage1976</v>
      </c>
      <c r="B6876" t="str">
        <f>IF(COUNTIFS('Fuel &amp; Prime Mover Code Lookups'!G:G,S6876)=1,INDEX('Fuel &amp; Prime Mover Code Lookups'!J:J,MATCH(S6876,'Fuel &amp; Prime Mover Code Lookups'!G:G,0)),INDEX('Fuel &amp; Prime Mover Code Lookups'!J:J,MATCH(_xlfn.CONCAT(S6876,R6876),'Fuel &amp; Prime Mover Code Lookups'!I:I,0)))</f>
        <v>hard coal</v>
      </c>
      <c r="C6876" t="b">
        <f>INDEX('Fuel &amp; Prime Mover Code Lookups'!$N$15:$N$21,MATCH(Q6876,'Fuel &amp; Prime Mover Code Lookups'!$M$15:$M$21,0))</f>
        <v>0</v>
      </c>
      <c r="D6876" t="str">
        <f t="shared" si="107"/>
        <v>9210.54656.NC.ST</v>
      </c>
      <c r="E6876" s="54">
        <v>54656</v>
      </c>
      <c r="F6876" s="55" t="s">
        <v>28</v>
      </c>
      <c r="G6876" s="54" t="s">
        <v>501</v>
      </c>
      <c r="H6876" s="55" t="s">
        <v>5436</v>
      </c>
      <c r="I6876" s="55" t="s">
        <v>5437</v>
      </c>
      <c r="J6876" s="54">
        <v>9210</v>
      </c>
      <c r="K6876" s="55" t="s">
        <v>1302</v>
      </c>
      <c r="L6876" s="55" t="s">
        <v>651</v>
      </c>
      <c r="M6876" s="55" t="s">
        <v>512</v>
      </c>
      <c r="N6876" s="55" t="s">
        <v>404</v>
      </c>
      <c r="O6876" s="54">
        <v>32213</v>
      </c>
      <c r="P6876" s="54">
        <v>7</v>
      </c>
      <c r="Q6876" s="55" t="s">
        <v>32</v>
      </c>
      <c r="R6876" s="55" t="s">
        <v>22</v>
      </c>
      <c r="S6876" s="55" t="s">
        <v>23</v>
      </c>
      <c r="T6876" s="55" t="s">
        <v>518</v>
      </c>
      <c r="U6876" s="55" t="s">
        <v>1303</v>
      </c>
      <c r="V6876" s="55" t="s">
        <v>516</v>
      </c>
      <c r="W6876" s="55" t="s">
        <v>519</v>
      </c>
      <c r="X6876" s="56">
        <v>0</v>
      </c>
      <c r="Y6876" s="56">
        <v>0</v>
      </c>
      <c r="Z6876" s="56">
        <v>0</v>
      </c>
      <c r="AA6876" s="56">
        <v>0</v>
      </c>
      <c r="AB6876" s="56">
        <v>0</v>
      </c>
      <c r="AC6876" s="56">
        <v>0</v>
      </c>
      <c r="AD6876" s="56">
        <v>0</v>
      </c>
      <c r="AE6876" s="56">
        <v>0</v>
      </c>
      <c r="AF6876" s="56">
        <v>0</v>
      </c>
      <c r="AG6876" s="56">
        <v>0</v>
      </c>
      <c r="AH6876" s="56">
        <v>0</v>
      </c>
      <c r="AI6876" s="56">
        <v>0</v>
      </c>
      <c r="AJ6876" s="56">
        <v>0</v>
      </c>
      <c r="AK6876" s="56">
        <v>0</v>
      </c>
      <c r="AL6876" s="56">
        <v>0</v>
      </c>
      <c r="AM6876" s="56">
        <v>0</v>
      </c>
      <c r="AN6876" s="56">
        <v>0</v>
      </c>
      <c r="AO6876" s="56">
        <v>0</v>
      </c>
      <c r="AP6876" s="56">
        <v>0</v>
      </c>
      <c r="AQ6876" s="56">
        <v>0</v>
      </c>
      <c r="AR6876" s="56">
        <v>0</v>
      </c>
      <c r="AS6876" s="56">
        <v>0</v>
      </c>
      <c r="AT6876" s="56">
        <v>0</v>
      </c>
      <c r="AU6876" s="56">
        <v>0</v>
      </c>
      <c r="AV6876" s="57">
        <v>0</v>
      </c>
      <c r="AW6876" s="57">
        <v>0</v>
      </c>
      <c r="AX6876" s="57">
        <v>0</v>
      </c>
      <c r="AY6876" s="57">
        <v>0</v>
      </c>
      <c r="AZ6876" s="57">
        <v>0</v>
      </c>
      <c r="BA6876" s="57">
        <v>0</v>
      </c>
      <c r="BB6876" s="57">
        <v>0</v>
      </c>
      <c r="BC6876" s="57">
        <v>0</v>
      </c>
      <c r="BD6876" s="57">
        <v>0</v>
      </c>
      <c r="BE6876" s="57">
        <v>0</v>
      </c>
      <c r="BF6876" s="57">
        <v>0</v>
      </c>
      <c r="BG6876" s="57">
        <v>0</v>
      </c>
      <c r="BH6876" s="56">
        <v>0</v>
      </c>
      <c r="BI6876" s="56">
        <v>0</v>
      </c>
      <c r="BJ6876" s="56">
        <v>0</v>
      </c>
      <c r="BK6876" s="56">
        <v>0</v>
      </c>
      <c r="BL6876" s="56">
        <v>0</v>
      </c>
      <c r="BM6876" s="56">
        <v>0</v>
      </c>
      <c r="BN6876" s="56">
        <v>0</v>
      </c>
      <c r="BO6876" s="56">
        <v>0</v>
      </c>
      <c r="BP6876" s="56">
        <v>0</v>
      </c>
      <c r="BQ6876" s="56">
        <v>0</v>
      </c>
      <c r="BR6876" s="56">
        <v>0</v>
      </c>
      <c r="BS6876" s="56">
        <v>0</v>
      </c>
      <c r="BT6876" s="56">
        <v>0</v>
      </c>
      <c r="BU6876" s="56">
        <v>0</v>
      </c>
      <c r="BV6876" s="56">
        <v>0</v>
      </c>
      <c r="BW6876" s="56">
        <v>0</v>
      </c>
      <c r="BX6876" s="56">
        <v>0</v>
      </c>
      <c r="BY6876" s="56">
        <v>0</v>
      </c>
      <c r="BZ6876" s="56">
        <v>0</v>
      </c>
      <c r="CA6876" s="56">
        <v>0</v>
      </c>
      <c r="CB6876" s="56">
        <v>0</v>
      </c>
      <c r="CC6876" s="56">
        <v>0</v>
      </c>
      <c r="CD6876" s="56">
        <v>0</v>
      </c>
      <c r="CE6876" s="56">
        <v>0</v>
      </c>
      <c r="CF6876" s="56">
        <v>0</v>
      </c>
      <c r="CG6876" s="56">
        <v>0</v>
      </c>
      <c r="CH6876" s="56">
        <v>0</v>
      </c>
      <c r="CI6876" s="56">
        <v>0</v>
      </c>
      <c r="CJ6876" s="56">
        <v>0</v>
      </c>
      <c r="CK6876" s="56">
        <v>0</v>
      </c>
      <c r="CL6876" s="56">
        <v>0</v>
      </c>
      <c r="CM6876" s="56">
        <v>0</v>
      </c>
      <c r="CN6876" s="56">
        <v>0</v>
      </c>
      <c r="CO6876" s="56">
        <v>0</v>
      </c>
      <c r="CP6876" s="56">
        <v>0</v>
      </c>
      <c r="CQ6876" s="56">
        <v>0</v>
      </c>
      <c r="CR6876" s="56">
        <v>0</v>
      </c>
      <c r="CS6876" s="56">
        <v>0</v>
      </c>
      <c r="CT6876" s="56">
        <v>0</v>
      </c>
      <c r="CU6876" s="56">
        <v>0</v>
      </c>
      <c r="CV6876" s="56">
        <v>0</v>
      </c>
      <c r="CW6876" s="54">
        <v>2020</v>
      </c>
    </row>
    <row r="6877" spans="1:101" s="46" customFormat="1" hidden="1" x14ac:dyDescent="0.25">
      <c r="A6877" s="46" t="str">
        <f>_xlfn.CONCAT("Vintage",_xlfn.MAXIFS('Form 860'!AE:AE,'Form 860'!D:D,'Form 923'!D6877))</f>
        <v>Vintage1976</v>
      </c>
      <c r="B6877" t="str">
        <f>IF(COUNTIFS('Fuel &amp; Prime Mover Code Lookups'!G:G,S6877)=1,INDEX('Fuel &amp; Prime Mover Code Lookups'!J:J,MATCH(S6877,'Fuel &amp; Prime Mover Code Lookups'!G:G,0)),INDEX('Fuel &amp; Prime Mover Code Lookups'!J:J,MATCH(_xlfn.CONCAT(S6877,R6877),'Fuel &amp; Prime Mover Code Lookups'!I:I,0)))</f>
        <v>biomass</v>
      </c>
      <c r="C6877" t="b">
        <f>INDEX('Fuel &amp; Prime Mover Code Lookups'!$N$15:$N$21,MATCH(Q6877,'Fuel &amp; Prime Mover Code Lookups'!$M$15:$M$21,0))</f>
        <v>0</v>
      </c>
      <c r="D6877" t="str">
        <f t="shared" si="107"/>
        <v>9210.54656.NC.ST</v>
      </c>
      <c r="E6877" s="54">
        <v>54656</v>
      </c>
      <c r="F6877" s="55" t="s">
        <v>28</v>
      </c>
      <c r="G6877" s="54" t="s">
        <v>501</v>
      </c>
      <c r="H6877" s="55" t="s">
        <v>5436</v>
      </c>
      <c r="I6877" s="55" t="s">
        <v>5437</v>
      </c>
      <c r="J6877" s="54">
        <v>9210</v>
      </c>
      <c r="K6877" s="55" t="s">
        <v>1302</v>
      </c>
      <c r="L6877" s="55" t="s">
        <v>651</v>
      </c>
      <c r="M6877" s="55" t="s">
        <v>512</v>
      </c>
      <c r="N6877" s="55" t="s">
        <v>404</v>
      </c>
      <c r="O6877" s="54">
        <v>32213</v>
      </c>
      <c r="P6877" s="54">
        <v>7</v>
      </c>
      <c r="Q6877" s="55" t="s">
        <v>32</v>
      </c>
      <c r="R6877" s="55" t="s">
        <v>22</v>
      </c>
      <c r="S6877" s="55" t="s">
        <v>85</v>
      </c>
      <c r="T6877" s="55" t="s">
        <v>597</v>
      </c>
      <c r="U6877" s="55" t="s">
        <v>1303</v>
      </c>
      <c r="V6877" s="55" t="s">
        <v>516</v>
      </c>
      <c r="W6877" s="55" t="s">
        <v>519</v>
      </c>
      <c r="X6877" s="56">
        <v>86059</v>
      </c>
      <c r="Y6877" s="56">
        <v>106647</v>
      </c>
      <c r="Z6877" s="56">
        <v>68185</v>
      </c>
      <c r="AA6877" s="56">
        <v>117440</v>
      </c>
      <c r="AB6877" s="56">
        <v>119467</v>
      </c>
      <c r="AC6877" s="56">
        <v>114307</v>
      </c>
      <c r="AD6877" s="56">
        <v>118547</v>
      </c>
      <c r="AE6877" s="56">
        <v>83419</v>
      </c>
      <c r="AF6877" s="56">
        <v>109596</v>
      </c>
      <c r="AG6877" s="56">
        <v>114000</v>
      </c>
      <c r="AH6877" s="56">
        <v>109070</v>
      </c>
      <c r="AI6877" s="56">
        <v>110681</v>
      </c>
      <c r="AJ6877" s="56">
        <v>13251</v>
      </c>
      <c r="AK6877" s="56">
        <v>14672</v>
      </c>
      <c r="AL6877" s="56">
        <v>11858</v>
      </c>
      <c r="AM6877" s="56">
        <v>16425</v>
      </c>
      <c r="AN6877" s="56">
        <v>16114</v>
      </c>
      <c r="AO6877" s="56">
        <v>15423</v>
      </c>
      <c r="AP6877" s="56">
        <v>15676</v>
      </c>
      <c r="AQ6877" s="56">
        <v>11549</v>
      </c>
      <c r="AR6877" s="56">
        <v>14988</v>
      </c>
      <c r="AS6877" s="56">
        <v>15983</v>
      </c>
      <c r="AT6877" s="56">
        <v>15226</v>
      </c>
      <c r="AU6877" s="56">
        <v>15511</v>
      </c>
      <c r="AV6877" s="57">
        <v>12</v>
      </c>
      <c r="AW6877" s="57">
        <v>12</v>
      </c>
      <c r="AX6877" s="57">
        <v>12</v>
      </c>
      <c r="AY6877" s="57">
        <v>12</v>
      </c>
      <c r="AZ6877" s="57">
        <v>12</v>
      </c>
      <c r="BA6877" s="57">
        <v>12</v>
      </c>
      <c r="BB6877" s="57">
        <v>12</v>
      </c>
      <c r="BC6877" s="57">
        <v>12</v>
      </c>
      <c r="BD6877" s="57">
        <v>12</v>
      </c>
      <c r="BE6877" s="57">
        <v>12</v>
      </c>
      <c r="BF6877" s="57">
        <v>12</v>
      </c>
      <c r="BG6877" s="57">
        <v>12</v>
      </c>
      <c r="BH6877" s="56">
        <v>1032708</v>
      </c>
      <c r="BI6877" s="56">
        <v>1279764</v>
      </c>
      <c r="BJ6877" s="56">
        <v>818220</v>
      </c>
      <c r="BK6877" s="56">
        <v>1409280</v>
      </c>
      <c r="BL6877" s="56">
        <v>1433604</v>
      </c>
      <c r="BM6877" s="56">
        <v>1371684</v>
      </c>
      <c r="BN6877" s="56">
        <v>1422564</v>
      </c>
      <c r="BO6877" s="56">
        <v>1001028</v>
      </c>
      <c r="BP6877" s="56">
        <v>1315152</v>
      </c>
      <c r="BQ6877" s="56">
        <v>1368000</v>
      </c>
      <c r="BR6877" s="56">
        <v>1308840</v>
      </c>
      <c r="BS6877" s="56">
        <v>1328172</v>
      </c>
      <c r="BT6877" s="56">
        <v>159007</v>
      </c>
      <c r="BU6877" s="56">
        <v>176066</v>
      </c>
      <c r="BV6877" s="56">
        <v>142290</v>
      </c>
      <c r="BW6877" s="56">
        <v>197102</v>
      </c>
      <c r="BX6877" s="56">
        <v>193371</v>
      </c>
      <c r="BY6877" s="56">
        <v>185077</v>
      </c>
      <c r="BZ6877" s="56">
        <v>188115</v>
      </c>
      <c r="CA6877" s="56">
        <v>138592</v>
      </c>
      <c r="CB6877" s="56">
        <v>179852</v>
      </c>
      <c r="CC6877" s="56">
        <v>191797</v>
      </c>
      <c r="CD6877" s="56">
        <v>182709</v>
      </c>
      <c r="CE6877" s="56">
        <v>186131</v>
      </c>
      <c r="CF6877" s="56">
        <v>26479.806</v>
      </c>
      <c r="CG6877" s="56">
        <v>29320.805</v>
      </c>
      <c r="CH6877" s="56">
        <v>23696.016</v>
      </c>
      <c r="CI6877" s="56">
        <v>32823.951999999997</v>
      </c>
      <c r="CJ6877" s="56">
        <v>32202.597000000002</v>
      </c>
      <c r="CK6877" s="56">
        <v>30821.453000000001</v>
      </c>
      <c r="CL6877" s="56">
        <v>31327.234</v>
      </c>
      <c r="CM6877" s="56">
        <v>23080.123</v>
      </c>
      <c r="CN6877" s="56">
        <v>29951.287</v>
      </c>
      <c r="CO6877" s="56">
        <v>31940.407999999999</v>
      </c>
      <c r="CP6877" s="56">
        <v>30427.071</v>
      </c>
      <c r="CQ6877" s="56">
        <v>30996.935000000001</v>
      </c>
      <c r="CR6877" s="56">
        <v>1257418</v>
      </c>
      <c r="CS6877" s="56">
        <v>176676</v>
      </c>
      <c r="CT6877" s="56">
        <v>15089016</v>
      </c>
      <c r="CU6877" s="56">
        <v>2120109</v>
      </c>
      <c r="CV6877" s="56">
        <v>353067.69</v>
      </c>
      <c r="CW6877" s="54">
        <v>2020</v>
      </c>
    </row>
    <row r="6878" spans="1:101" s="46" customFormat="1" hidden="1" x14ac:dyDescent="0.25">
      <c r="A6878" s="46" t="str">
        <f>_xlfn.CONCAT("Vintage",_xlfn.MAXIFS('Form 860'!AE:AE,'Form 860'!D:D,'Form 923'!D6878))</f>
        <v>Vintage1976</v>
      </c>
      <c r="B6878" t="str">
        <f>IF(COUNTIFS('Fuel &amp; Prime Mover Code Lookups'!G:G,S6878)=1,INDEX('Fuel &amp; Prime Mover Code Lookups'!J:J,MATCH(S6878,'Fuel &amp; Prime Mover Code Lookups'!G:G,0)),INDEX('Fuel &amp; Prime Mover Code Lookups'!J:J,MATCH(_xlfn.CONCAT(S6878,R6878),'Fuel &amp; Prime Mover Code Lookups'!I:I,0)))</f>
        <v>natural gas steam turbine</v>
      </c>
      <c r="C6878" t="b">
        <f>INDEX('Fuel &amp; Prime Mover Code Lookups'!$N$15:$N$21,MATCH(Q6878,'Fuel &amp; Prime Mover Code Lookups'!$M$15:$M$21,0))</f>
        <v>0</v>
      </c>
      <c r="D6878" t="str">
        <f t="shared" si="107"/>
        <v>9210.54656.NC.ST</v>
      </c>
      <c r="E6878" s="54">
        <v>54656</v>
      </c>
      <c r="F6878" s="55" t="s">
        <v>28</v>
      </c>
      <c r="G6878" s="54" t="s">
        <v>501</v>
      </c>
      <c r="H6878" s="55" t="s">
        <v>5436</v>
      </c>
      <c r="I6878" s="55" t="s">
        <v>5437</v>
      </c>
      <c r="J6878" s="54">
        <v>9210</v>
      </c>
      <c r="K6878" s="55" t="s">
        <v>1302</v>
      </c>
      <c r="L6878" s="55" t="s">
        <v>651</v>
      </c>
      <c r="M6878" s="55" t="s">
        <v>512</v>
      </c>
      <c r="N6878" s="55" t="s">
        <v>404</v>
      </c>
      <c r="O6878" s="54">
        <v>32213</v>
      </c>
      <c r="P6878" s="54">
        <v>7</v>
      </c>
      <c r="Q6878" s="55" t="s">
        <v>32</v>
      </c>
      <c r="R6878" s="55" t="s">
        <v>22</v>
      </c>
      <c r="S6878" s="55" t="s">
        <v>60</v>
      </c>
      <c r="T6878" s="55" t="s">
        <v>60</v>
      </c>
      <c r="U6878" s="55" t="s">
        <v>1303</v>
      </c>
      <c r="V6878" s="55" t="s">
        <v>516</v>
      </c>
      <c r="W6878" s="55" t="s">
        <v>517</v>
      </c>
      <c r="X6878" s="56">
        <v>191727</v>
      </c>
      <c r="Y6878" s="56">
        <v>112811</v>
      </c>
      <c r="Z6878" s="56">
        <v>129178</v>
      </c>
      <c r="AA6878" s="56">
        <v>92341</v>
      </c>
      <c r="AB6878" s="56">
        <v>123243</v>
      </c>
      <c r="AC6878" s="56">
        <v>132147</v>
      </c>
      <c r="AD6878" s="56">
        <v>140378</v>
      </c>
      <c r="AE6878" s="56">
        <v>158628</v>
      </c>
      <c r="AF6878" s="56">
        <v>131820</v>
      </c>
      <c r="AG6878" s="56">
        <v>150464</v>
      </c>
      <c r="AH6878" s="56">
        <v>163043</v>
      </c>
      <c r="AI6878" s="56">
        <v>224084</v>
      </c>
      <c r="AJ6878" s="56">
        <v>29520</v>
      </c>
      <c r="AK6878" s="56">
        <v>15520</v>
      </c>
      <c r="AL6878" s="56">
        <v>22464</v>
      </c>
      <c r="AM6878" s="56">
        <v>12915</v>
      </c>
      <c r="AN6878" s="56">
        <v>16624</v>
      </c>
      <c r="AO6878" s="56">
        <v>17830</v>
      </c>
      <c r="AP6878" s="56">
        <v>18563</v>
      </c>
      <c r="AQ6878" s="56">
        <v>21962</v>
      </c>
      <c r="AR6878" s="56">
        <v>18027</v>
      </c>
      <c r="AS6878" s="56">
        <v>21095</v>
      </c>
      <c r="AT6878" s="56">
        <v>22760</v>
      </c>
      <c r="AU6878" s="56">
        <v>31403</v>
      </c>
      <c r="AV6878" s="57">
        <v>1</v>
      </c>
      <c r="AW6878" s="57">
        <v>1</v>
      </c>
      <c r="AX6878" s="57">
        <v>1</v>
      </c>
      <c r="AY6878" s="57">
        <v>1</v>
      </c>
      <c r="AZ6878" s="57">
        <v>1</v>
      </c>
      <c r="BA6878" s="57">
        <v>1</v>
      </c>
      <c r="BB6878" s="57">
        <v>1</v>
      </c>
      <c r="BC6878" s="57">
        <v>1</v>
      </c>
      <c r="BD6878" s="57">
        <v>1</v>
      </c>
      <c r="BE6878" s="57">
        <v>1</v>
      </c>
      <c r="BF6878" s="57">
        <v>1</v>
      </c>
      <c r="BG6878" s="57">
        <v>1</v>
      </c>
      <c r="BH6878" s="56">
        <v>191727</v>
      </c>
      <c r="BI6878" s="56">
        <v>112811</v>
      </c>
      <c r="BJ6878" s="56">
        <v>129178</v>
      </c>
      <c r="BK6878" s="56">
        <v>92341</v>
      </c>
      <c r="BL6878" s="56">
        <v>123243</v>
      </c>
      <c r="BM6878" s="56">
        <v>132147</v>
      </c>
      <c r="BN6878" s="56">
        <v>140378</v>
      </c>
      <c r="BO6878" s="56">
        <v>158628</v>
      </c>
      <c r="BP6878" s="56">
        <v>131820</v>
      </c>
      <c r="BQ6878" s="56">
        <v>150464</v>
      </c>
      <c r="BR6878" s="56">
        <v>163043</v>
      </c>
      <c r="BS6878" s="56">
        <v>224084</v>
      </c>
      <c r="BT6878" s="56">
        <v>29520</v>
      </c>
      <c r="BU6878" s="56">
        <v>15520</v>
      </c>
      <c r="BV6878" s="56">
        <v>22464</v>
      </c>
      <c r="BW6878" s="56">
        <v>12915</v>
      </c>
      <c r="BX6878" s="56">
        <v>16624</v>
      </c>
      <c r="BY6878" s="56">
        <v>17830</v>
      </c>
      <c r="BZ6878" s="56">
        <v>18563</v>
      </c>
      <c r="CA6878" s="56">
        <v>21962</v>
      </c>
      <c r="CB6878" s="56">
        <v>18027</v>
      </c>
      <c r="CC6878" s="56">
        <v>21095</v>
      </c>
      <c r="CD6878" s="56">
        <v>22760</v>
      </c>
      <c r="CE6878" s="56">
        <v>31403</v>
      </c>
      <c r="CF6878" s="56">
        <v>4916.098</v>
      </c>
      <c r="CG6878" s="56">
        <v>2584.625</v>
      </c>
      <c r="CH6878" s="56">
        <v>3741.0520000000001</v>
      </c>
      <c r="CI6878" s="56">
        <v>2150.741</v>
      </c>
      <c r="CJ6878" s="56">
        <v>2768.3690000000001</v>
      </c>
      <c r="CK6878" s="56">
        <v>2969.3150000000001</v>
      </c>
      <c r="CL6878" s="56">
        <v>3091.3580000000002</v>
      </c>
      <c r="CM6878" s="56">
        <v>3657.3939999999998</v>
      </c>
      <c r="CN6878" s="56">
        <v>3002.07</v>
      </c>
      <c r="CO6878" s="56">
        <v>3513.0709999999999</v>
      </c>
      <c r="CP6878" s="56">
        <v>3790.319</v>
      </c>
      <c r="CQ6878" s="56">
        <v>5229.6819999999998</v>
      </c>
      <c r="CR6878" s="56">
        <v>1749864</v>
      </c>
      <c r="CS6878" s="56">
        <v>248683</v>
      </c>
      <c r="CT6878" s="56">
        <v>1749864</v>
      </c>
      <c r="CU6878" s="56">
        <v>248683</v>
      </c>
      <c r="CV6878" s="56">
        <v>41414.093999999997</v>
      </c>
      <c r="CW6878" s="54">
        <v>2020</v>
      </c>
    </row>
    <row r="6879" spans="1:101" s="46" customFormat="1" hidden="1" x14ac:dyDescent="0.25">
      <c r="A6879" s="46" t="str">
        <f>_xlfn.CONCAT("Vintage",_xlfn.MAXIFS('Form 860'!AE:AE,'Form 860'!D:D,'Form 923'!D6879))</f>
        <v>Vintage1976</v>
      </c>
      <c r="B6879" t="str">
        <f>IF(COUNTIFS('Fuel &amp; Prime Mover Code Lookups'!G:G,S6879)=1,INDEX('Fuel &amp; Prime Mover Code Lookups'!J:J,MATCH(S6879,'Fuel &amp; Prime Mover Code Lookups'!G:G,0)),INDEX('Fuel &amp; Prime Mover Code Lookups'!J:J,MATCH(_xlfn.CONCAT(S6879,R6879),'Fuel &amp; Prime Mover Code Lookups'!I:I,0)))</f>
        <v>petroleum</v>
      </c>
      <c r="C6879" t="b">
        <f>INDEX('Fuel &amp; Prime Mover Code Lookups'!$N$15:$N$21,MATCH(Q6879,'Fuel &amp; Prime Mover Code Lookups'!$M$15:$M$21,0))</f>
        <v>0</v>
      </c>
      <c r="D6879" t="str">
        <f t="shared" si="107"/>
        <v>9210.54656.NC.ST</v>
      </c>
      <c r="E6879" s="54">
        <v>54656</v>
      </c>
      <c r="F6879" s="55" t="s">
        <v>28</v>
      </c>
      <c r="G6879" s="54" t="s">
        <v>501</v>
      </c>
      <c r="H6879" s="55" t="s">
        <v>5436</v>
      </c>
      <c r="I6879" s="55" t="s">
        <v>5437</v>
      </c>
      <c r="J6879" s="54">
        <v>9210</v>
      </c>
      <c r="K6879" s="55" t="s">
        <v>1302</v>
      </c>
      <c r="L6879" s="55" t="s">
        <v>651</v>
      </c>
      <c r="M6879" s="55" t="s">
        <v>512</v>
      </c>
      <c r="N6879" s="55" t="s">
        <v>404</v>
      </c>
      <c r="O6879" s="54">
        <v>32213</v>
      </c>
      <c r="P6879" s="54">
        <v>7</v>
      </c>
      <c r="Q6879" s="55" t="s">
        <v>32</v>
      </c>
      <c r="R6879" s="55" t="s">
        <v>22</v>
      </c>
      <c r="S6879" s="55" t="s">
        <v>67</v>
      </c>
      <c r="T6879" s="55" t="s">
        <v>67</v>
      </c>
      <c r="U6879" s="55" t="s">
        <v>1303</v>
      </c>
      <c r="V6879" s="55" t="s">
        <v>516</v>
      </c>
      <c r="W6879" s="55" t="s">
        <v>507</v>
      </c>
      <c r="X6879" s="56">
        <v>0</v>
      </c>
      <c r="Y6879" s="56">
        <v>0</v>
      </c>
      <c r="Z6879" s="56">
        <v>0</v>
      </c>
      <c r="AA6879" s="56">
        <v>0</v>
      </c>
      <c r="AB6879" s="56">
        <v>0</v>
      </c>
      <c r="AC6879" s="56">
        <v>0</v>
      </c>
      <c r="AD6879" s="56">
        <v>0</v>
      </c>
      <c r="AE6879" s="56">
        <v>0</v>
      </c>
      <c r="AF6879" s="56">
        <v>0</v>
      </c>
      <c r="AG6879" s="56">
        <v>0</v>
      </c>
      <c r="AH6879" s="56">
        <v>0</v>
      </c>
      <c r="AI6879" s="56">
        <v>0</v>
      </c>
      <c r="AJ6879" s="56">
        <v>0</v>
      </c>
      <c r="AK6879" s="56">
        <v>0</v>
      </c>
      <c r="AL6879" s="56">
        <v>0</v>
      </c>
      <c r="AM6879" s="56">
        <v>0</v>
      </c>
      <c r="AN6879" s="56">
        <v>0</v>
      </c>
      <c r="AO6879" s="56">
        <v>0</v>
      </c>
      <c r="AP6879" s="56">
        <v>0</v>
      </c>
      <c r="AQ6879" s="56">
        <v>0</v>
      </c>
      <c r="AR6879" s="56">
        <v>0</v>
      </c>
      <c r="AS6879" s="56">
        <v>0</v>
      </c>
      <c r="AT6879" s="56">
        <v>0</v>
      </c>
      <c r="AU6879" s="56">
        <v>0</v>
      </c>
      <c r="AV6879" s="57">
        <v>0</v>
      </c>
      <c r="AW6879" s="57">
        <v>0</v>
      </c>
      <c r="AX6879" s="57">
        <v>0</v>
      </c>
      <c r="AY6879" s="57">
        <v>0</v>
      </c>
      <c r="AZ6879" s="57">
        <v>0</v>
      </c>
      <c r="BA6879" s="57">
        <v>0</v>
      </c>
      <c r="BB6879" s="57">
        <v>0</v>
      </c>
      <c r="BC6879" s="57">
        <v>0</v>
      </c>
      <c r="BD6879" s="57">
        <v>0</v>
      </c>
      <c r="BE6879" s="57">
        <v>0</v>
      </c>
      <c r="BF6879" s="57">
        <v>0</v>
      </c>
      <c r="BG6879" s="57">
        <v>0</v>
      </c>
      <c r="BH6879" s="56">
        <v>0</v>
      </c>
      <c r="BI6879" s="56">
        <v>0</v>
      </c>
      <c r="BJ6879" s="56">
        <v>0</v>
      </c>
      <c r="BK6879" s="56">
        <v>0</v>
      </c>
      <c r="BL6879" s="56">
        <v>0</v>
      </c>
      <c r="BM6879" s="56">
        <v>0</v>
      </c>
      <c r="BN6879" s="56">
        <v>0</v>
      </c>
      <c r="BO6879" s="56">
        <v>0</v>
      </c>
      <c r="BP6879" s="56">
        <v>0</v>
      </c>
      <c r="BQ6879" s="56">
        <v>0</v>
      </c>
      <c r="BR6879" s="56">
        <v>0</v>
      </c>
      <c r="BS6879" s="56">
        <v>0</v>
      </c>
      <c r="BT6879" s="56">
        <v>0</v>
      </c>
      <c r="BU6879" s="56">
        <v>0</v>
      </c>
      <c r="BV6879" s="56">
        <v>0</v>
      </c>
      <c r="BW6879" s="56">
        <v>0</v>
      </c>
      <c r="BX6879" s="56">
        <v>0</v>
      </c>
      <c r="BY6879" s="56">
        <v>0</v>
      </c>
      <c r="BZ6879" s="56">
        <v>0</v>
      </c>
      <c r="CA6879" s="56">
        <v>0</v>
      </c>
      <c r="CB6879" s="56">
        <v>0</v>
      </c>
      <c r="CC6879" s="56">
        <v>0</v>
      </c>
      <c r="CD6879" s="56">
        <v>0</v>
      </c>
      <c r="CE6879" s="56">
        <v>0</v>
      </c>
      <c r="CF6879" s="56">
        <v>0</v>
      </c>
      <c r="CG6879" s="56">
        <v>0</v>
      </c>
      <c r="CH6879" s="56">
        <v>0</v>
      </c>
      <c r="CI6879" s="56">
        <v>0</v>
      </c>
      <c r="CJ6879" s="56">
        <v>0</v>
      </c>
      <c r="CK6879" s="56">
        <v>0</v>
      </c>
      <c r="CL6879" s="56">
        <v>0</v>
      </c>
      <c r="CM6879" s="56">
        <v>0</v>
      </c>
      <c r="CN6879" s="56">
        <v>0</v>
      </c>
      <c r="CO6879" s="56">
        <v>0</v>
      </c>
      <c r="CP6879" s="56">
        <v>0</v>
      </c>
      <c r="CQ6879" s="56">
        <v>0</v>
      </c>
      <c r="CR6879" s="56">
        <v>0</v>
      </c>
      <c r="CS6879" s="56">
        <v>0</v>
      </c>
      <c r="CT6879" s="56">
        <v>0</v>
      </c>
      <c r="CU6879" s="56">
        <v>0</v>
      </c>
      <c r="CV6879" s="56">
        <v>0</v>
      </c>
      <c r="CW6879" s="54">
        <v>2020</v>
      </c>
    </row>
    <row r="6880" spans="1:101" s="46" customFormat="1" hidden="1" x14ac:dyDescent="0.25">
      <c r="A6880" s="46" t="str">
        <f>_xlfn.CONCAT("Vintage",_xlfn.MAXIFS('Form 860'!AE:AE,'Form 860'!D:D,'Form 923'!D6880))</f>
        <v>Vintage1976</v>
      </c>
      <c r="B6880" t="str">
        <f>IF(COUNTIFS('Fuel &amp; Prime Mover Code Lookups'!G:G,S6880)=1,INDEX('Fuel &amp; Prime Mover Code Lookups'!J:J,MATCH(S6880,'Fuel &amp; Prime Mover Code Lookups'!G:G,0)),INDEX('Fuel &amp; Prime Mover Code Lookups'!J:J,MATCH(_xlfn.CONCAT(S6880,R6880),'Fuel &amp; Prime Mover Code Lookups'!I:I,0)))</f>
        <v>biomass</v>
      </c>
      <c r="C6880" t="b">
        <f>INDEX('Fuel &amp; Prime Mover Code Lookups'!$N$15:$N$21,MATCH(Q6880,'Fuel &amp; Prime Mover Code Lookups'!$M$15:$M$21,0))</f>
        <v>0</v>
      </c>
      <c r="D6880" t="str">
        <f t="shared" si="107"/>
        <v>9210.54656.NC.ST</v>
      </c>
      <c r="E6880" s="54">
        <v>54656</v>
      </c>
      <c r="F6880" s="55" t="s">
        <v>28</v>
      </c>
      <c r="G6880" s="54" t="s">
        <v>501</v>
      </c>
      <c r="H6880" s="55" t="s">
        <v>5436</v>
      </c>
      <c r="I6880" s="55" t="s">
        <v>5437</v>
      </c>
      <c r="J6880" s="54">
        <v>9210</v>
      </c>
      <c r="K6880" s="55" t="s">
        <v>1302</v>
      </c>
      <c r="L6880" s="55" t="s">
        <v>651</v>
      </c>
      <c r="M6880" s="55" t="s">
        <v>512</v>
      </c>
      <c r="N6880" s="55" t="s">
        <v>404</v>
      </c>
      <c r="O6880" s="54">
        <v>32213</v>
      </c>
      <c r="P6880" s="54">
        <v>7</v>
      </c>
      <c r="Q6880" s="55" t="s">
        <v>32</v>
      </c>
      <c r="R6880" s="55" t="s">
        <v>22</v>
      </c>
      <c r="S6880" s="55" t="s">
        <v>88</v>
      </c>
      <c r="T6880" s="55" t="s">
        <v>596</v>
      </c>
      <c r="U6880" s="55" t="s">
        <v>1303</v>
      </c>
      <c r="V6880" s="55" t="s">
        <v>516</v>
      </c>
      <c r="W6880" s="55" t="s">
        <v>519</v>
      </c>
      <c r="X6880" s="56">
        <v>0</v>
      </c>
      <c r="Y6880" s="56">
        <v>0</v>
      </c>
      <c r="Z6880" s="56">
        <v>0</v>
      </c>
      <c r="AA6880" s="56">
        <v>0</v>
      </c>
      <c r="AB6880" s="56">
        <v>0</v>
      </c>
      <c r="AC6880" s="56">
        <v>0</v>
      </c>
      <c r="AD6880" s="56">
        <v>0</v>
      </c>
      <c r="AE6880" s="56">
        <v>0</v>
      </c>
      <c r="AF6880" s="56">
        <v>0</v>
      </c>
      <c r="AG6880" s="56">
        <v>0</v>
      </c>
      <c r="AH6880" s="56">
        <v>0</v>
      </c>
      <c r="AI6880" s="56">
        <v>0</v>
      </c>
      <c r="AJ6880" s="56">
        <v>0</v>
      </c>
      <c r="AK6880" s="56">
        <v>0</v>
      </c>
      <c r="AL6880" s="56">
        <v>0</v>
      </c>
      <c r="AM6880" s="56">
        <v>0</v>
      </c>
      <c r="AN6880" s="56">
        <v>0</v>
      </c>
      <c r="AO6880" s="56">
        <v>0</v>
      </c>
      <c r="AP6880" s="56">
        <v>0</v>
      </c>
      <c r="AQ6880" s="56">
        <v>0</v>
      </c>
      <c r="AR6880" s="56">
        <v>0</v>
      </c>
      <c r="AS6880" s="56">
        <v>0</v>
      </c>
      <c r="AT6880" s="56">
        <v>0</v>
      </c>
      <c r="AU6880" s="56">
        <v>0</v>
      </c>
      <c r="AV6880" s="57">
        <v>0</v>
      </c>
      <c r="AW6880" s="57">
        <v>0</v>
      </c>
      <c r="AX6880" s="57">
        <v>0</v>
      </c>
      <c r="AY6880" s="57">
        <v>0</v>
      </c>
      <c r="AZ6880" s="57">
        <v>0</v>
      </c>
      <c r="BA6880" s="57">
        <v>0</v>
      </c>
      <c r="BB6880" s="57">
        <v>0</v>
      </c>
      <c r="BC6880" s="57">
        <v>0</v>
      </c>
      <c r="BD6880" s="57">
        <v>0</v>
      </c>
      <c r="BE6880" s="57">
        <v>0</v>
      </c>
      <c r="BF6880" s="57">
        <v>0</v>
      </c>
      <c r="BG6880" s="57">
        <v>0</v>
      </c>
      <c r="BH6880" s="56">
        <v>0</v>
      </c>
      <c r="BI6880" s="56">
        <v>0</v>
      </c>
      <c r="BJ6880" s="56">
        <v>0</v>
      </c>
      <c r="BK6880" s="56">
        <v>0</v>
      </c>
      <c r="BL6880" s="56">
        <v>0</v>
      </c>
      <c r="BM6880" s="56">
        <v>0</v>
      </c>
      <c r="BN6880" s="56">
        <v>0</v>
      </c>
      <c r="BO6880" s="56">
        <v>0</v>
      </c>
      <c r="BP6880" s="56">
        <v>0</v>
      </c>
      <c r="BQ6880" s="56">
        <v>0</v>
      </c>
      <c r="BR6880" s="56">
        <v>0</v>
      </c>
      <c r="BS6880" s="56">
        <v>0</v>
      </c>
      <c r="BT6880" s="56">
        <v>0</v>
      </c>
      <c r="BU6880" s="56">
        <v>0</v>
      </c>
      <c r="BV6880" s="56">
        <v>0</v>
      </c>
      <c r="BW6880" s="56">
        <v>0</v>
      </c>
      <c r="BX6880" s="56">
        <v>0</v>
      </c>
      <c r="BY6880" s="56">
        <v>0</v>
      </c>
      <c r="BZ6880" s="56">
        <v>0</v>
      </c>
      <c r="CA6880" s="56">
        <v>0</v>
      </c>
      <c r="CB6880" s="56">
        <v>0</v>
      </c>
      <c r="CC6880" s="56">
        <v>0</v>
      </c>
      <c r="CD6880" s="56">
        <v>0</v>
      </c>
      <c r="CE6880" s="56">
        <v>0</v>
      </c>
      <c r="CF6880" s="56">
        <v>0</v>
      </c>
      <c r="CG6880" s="56">
        <v>0</v>
      </c>
      <c r="CH6880" s="56">
        <v>0</v>
      </c>
      <c r="CI6880" s="56">
        <v>0</v>
      </c>
      <c r="CJ6880" s="56">
        <v>0</v>
      </c>
      <c r="CK6880" s="56">
        <v>0</v>
      </c>
      <c r="CL6880" s="56">
        <v>0</v>
      </c>
      <c r="CM6880" s="56">
        <v>0</v>
      </c>
      <c r="CN6880" s="56">
        <v>0</v>
      </c>
      <c r="CO6880" s="56">
        <v>0</v>
      </c>
      <c r="CP6880" s="56">
        <v>0</v>
      </c>
      <c r="CQ6880" s="56">
        <v>0</v>
      </c>
      <c r="CR6880" s="56">
        <v>0</v>
      </c>
      <c r="CS6880" s="56">
        <v>0</v>
      </c>
      <c r="CT6880" s="56">
        <v>0</v>
      </c>
      <c r="CU6880" s="56">
        <v>0</v>
      </c>
      <c r="CV6880" s="56">
        <v>0</v>
      </c>
      <c r="CW6880" s="54">
        <v>2020</v>
      </c>
    </row>
    <row r="6881" spans="1:101" s="46" customFormat="1" hidden="1" x14ac:dyDescent="0.25">
      <c r="A6881" s="46" t="str">
        <f>_xlfn.CONCAT("Vintage",_xlfn.MAXIFS('Form 860'!AE:AE,'Form 860'!D:D,'Form 923'!D6881))</f>
        <v>Vintage1976</v>
      </c>
      <c r="B6881" t="str">
        <f>IF(COUNTIFS('Fuel &amp; Prime Mover Code Lookups'!G:G,S6881)=1,INDEX('Fuel &amp; Prime Mover Code Lookups'!J:J,MATCH(S6881,'Fuel &amp; Prime Mover Code Lookups'!G:G,0)),INDEX('Fuel &amp; Prime Mover Code Lookups'!J:J,MATCH(_xlfn.CONCAT(S6881,R6881),'Fuel &amp; Prime Mover Code Lookups'!I:I,0)))</f>
        <v>biomass</v>
      </c>
      <c r="C6881" t="b">
        <f>INDEX('Fuel &amp; Prime Mover Code Lookups'!$N$15:$N$21,MATCH(Q6881,'Fuel &amp; Prime Mover Code Lookups'!$M$15:$M$21,0))</f>
        <v>0</v>
      </c>
      <c r="D6881" t="str">
        <f t="shared" si="107"/>
        <v>9210.54656.NC.ST</v>
      </c>
      <c r="E6881" s="54">
        <v>54656</v>
      </c>
      <c r="F6881" s="55" t="s">
        <v>28</v>
      </c>
      <c r="G6881" s="54" t="s">
        <v>501</v>
      </c>
      <c r="H6881" s="55" t="s">
        <v>5436</v>
      </c>
      <c r="I6881" s="55" t="s">
        <v>5437</v>
      </c>
      <c r="J6881" s="54">
        <v>9210</v>
      </c>
      <c r="K6881" s="55" t="s">
        <v>1302</v>
      </c>
      <c r="L6881" s="55" t="s">
        <v>651</v>
      </c>
      <c r="M6881" s="55" t="s">
        <v>512</v>
      </c>
      <c r="N6881" s="55" t="s">
        <v>404</v>
      </c>
      <c r="O6881" s="54">
        <v>32213</v>
      </c>
      <c r="P6881" s="54">
        <v>7</v>
      </c>
      <c r="Q6881" s="55" t="s">
        <v>32</v>
      </c>
      <c r="R6881" s="55" t="s">
        <v>22</v>
      </c>
      <c r="S6881" s="55" t="s">
        <v>65</v>
      </c>
      <c r="T6881" s="55" t="s">
        <v>597</v>
      </c>
      <c r="U6881" s="55" t="s">
        <v>1303</v>
      </c>
      <c r="V6881" s="55" t="s">
        <v>516</v>
      </c>
      <c r="W6881" s="55" t="s">
        <v>519</v>
      </c>
      <c r="X6881" s="56">
        <v>0</v>
      </c>
      <c r="Y6881" s="56">
        <v>0</v>
      </c>
      <c r="Z6881" s="56">
        <v>0</v>
      </c>
      <c r="AA6881" s="56">
        <v>0</v>
      </c>
      <c r="AB6881" s="56">
        <v>0</v>
      </c>
      <c r="AC6881" s="56">
        <v>0</v>
      </c>
      <c r="AD6881" s="56">
        <v>0</v>
      </c>
      <c r="AE6881" s="56">
        <v>0</v>
      </c>
      <c r="AF6881" s="56">
        <v>0</v>
      </c>
      <c r="AG6881" s="56">
        <v>0</v>
      </c>
      <c r="AH6881" s="56">
        <v>0</v>
      </c>
      <c r="AI6881" s="56">
        <v>0</v>
      </c>
      <c r="AJ6881" s="56">
        <v>0</v>
      </c>
      <c r="AK6881" s="56">
        <v>0</v>
      </c>
      <c r="AL6881" s="56">
        <v>0</v>
      </c>
      <c r="AM6881" s="56">
        <v>0</v>
      </c>
      <c r="AN6881" s="56">
        <v>0</v>
      </c>
      <c r="AO6881" s="56">
        <v>0</v>
      </c>
      <c r="AP6881" s="56">
        <v>0</v>
      </c>
      <c r="AQ6881" s="56">
        <v>0</v>
      </c>
      <c r="AR6881" s="56">
        <v>0</v>
      </c>
      <c r="AS6881" s="56">
        <v>0</v>
      </c>
      <c r="AT6881" s="56">
        <v>0</v>
      </c>
      <c r="AU6881" s="56">
        <v>0</v>
      </c>
      <c r="AV6881" s="57">
        <v>0</v>
      </c>
      <c r="AW6881" s="57">
        <v>0</v>
      </c>
      <c r="AX6881" s="57">
        <v>0</v>
      </c>
      <c r="AY6881" s="57">
        <v>0</v>
      </c>
      <c r="AZ6881" s="57">
        <v>0</v>
      </c>
      <c r="BA6881" s="57">
        <v>0</v>
      </c>
      <c r="BB6881" s="57">
        <v>0</v>
      </c>
      <c r="BC6881" s="57">
        <v>0</v>
      </c>
      <c r="BD6881" s="57">
        <v>0</v>
      </c>
      <c r="BE6881" s="57">
        <v>0</v>
      </c>
      <c r="BF6881" s="57">
        <v>0</v>
      </c>
      <c r="BG6881" s="57">
        <v>0</v>
      </c>
      <c r="BH6881" s="56">
        <v>0</v>
      </c>
      <c r="BI6881" s="56">
        <v>0</v>
      </c>
      <c r="BJ6881" s="56">
        <v>0</v>
      </c>
      <c r="BK6881" s="56">
        <v>0</v>
      </c>
      <c r="BL6881" s="56">
        <v>0</v>
      </c>
      <c r="BM6881" s="56">
        <v>0</v>
      </c>
      <c r="BN6881" s="56">
        <v>0</v>
      </c>
      <c r="BO6881" s="56">
        <v>0</v>
      </c>
      <c r="BP6881" s="56">
        <v>0</v>
      </c>
      <c r="BQ6881" s="56">
        <v>0</v>
      </c>
      <c r="BR6881" s="56">
        <v>0</v>
      </c>
      <c r="BS6881" s="56">
        <v>0</v>
      </c>
      <c r="BT6881" s="56">
        <v>0</v>
      </c>
      <c r="BU6881" s="56">
        <v>0</v>
      </c>
      <c r="BV6881" s="56">
        <v>0</v>
      </c>
      <c r="BW6881" s="56">
        <v>0</v>
      </c>
      <c r="BX6881" s="56">
        <v>0</v>
      </c>
      <c r="BY6881" s="56">
        <v>0</v>
      </c>
      <c r="BZ6881" s="56">
        <v>0</v>
      </c>
      <c r="CA6881" s="56">
        <v>0</v>
      </c>
      <c r="CB6881" s="56">
        <v>0</v>
      </c>
      <c r="CC6881" s="56">
        <v>0</v>
      </c>
      <c r="CD6881" s="56">
        <v>0</v>
      </c>
      <c r="CE6881" s="56">
        <v>0</v>
      </c>
      <c r="CF6881" s="56">
        <v>0</v>
      </c>
      <c r="CG6881" s="56">
        <v>0</v>
      </c>
      <c r="CH6881" s="56">
        <v>0</v>
      </c>
      <c r="CI6881" s="56">
        <v>0</v>
      </c>
      <c r="CJ6881" s="56">
        <v>0</v>
      </c>
      <c r="CK6881" s="56">
        <v>0</v>
      </c>
      <c r="CL6881" s="56">
        <v>0</v>
      </c>
      <c r="CM6881" s="56">
        <v>0</v>
      </c>
      <c r="CN6881" s="56">
        <v>0</v>
      </c>
      <c r="CO6881" s="56">
        <v>0</v>
      </c>
      <c r="CP6881" s="56">
        <v>0</v>
      </c>
      <c r="CQ6881" s="56">
        <v>0</v>
      </c>
      <c r="CR6881" s="56">
        <v>0</v>
      </c>
      <c r="CS6881" s="56">
        <v>0</v>
      </c>
      <c r="CT6881" s="56">
        <v>0</v>
      </c>
      <c r="CU6881" s="56">
        <v>0</v>
      </c>
      <c r="CV6881" s="56">
        <v>0</v>
      </c>
      <c r="CW6881" s="54">
        <v>2020</v>
      </c>
    </row>
    <row r="6882" spans="1:101" s="46" customFormat="1" hidden="1" x14ac:dyDescent="0.25">
      <c r="A6882" s="46" t="str">
        <f>_xlfn.CONCAT("Vintage",_xlfn.MAXIFS('Form 860'!AE:AE,'Form 860'!D:D,'Form 923'!D6882))</f>
        <v>Vintage2002</v>
      </c>
      <c r="B6882" t="str">
        <f>IF(COUNTIFS('Fuel &amp; Prime Mover Code Lookups'!G:G,S6882)=1,INDEX('Fuel &amp; Prime Mover Code Lookups'!J:J,MATCH(S6882,'Fuel &amp; Prime Mover Code Lookups'!G:G,0)),INDEX('Fuel &amp; Prime Mover Code Lookups'!J:J,MATCH(_xlfn.CONCAT(S6882,R6882),'Fuel &amp; Prime Mover Code Lookups'!I:I,0)))</f>
        <v>biomass</v>
      </c>
      <c r="C6882" t="b">
        <f>INDEX('Fuel &amp; Prime Mover Code Lookups'!$N$15:$N$21,MATCH(Q6882,'Fuel &amp; Prime Mover Code Lookups'!$M$15:$M$21,0))</f>
        <v>1</v>
      </c>
      <c r="D6882" t="str">
        <f t="shared" si="107"/>
        <v>54842.54661.WI.IC</v>
      </c>
      <c r="E6882" s="54">
        <v>54661</v>
      </c>
      <c r="F6882" s="55" t="s">
        <v>20</v>
      </c>
      <c r="G6882" s="54" t="s">
        <v>501</v>
      </c>
      <c r="H6882" s="55" t="s">
        <v>5438</v>
      </c>
      <c r="I6882" s="55" t="s">
        <v>4791</v>
      </c>
      <c r="J6882" s="54">
        <v>54842</v>
      </c>
      <c r="K6882" s="55" t="s">
        <v>1728</v>
      </c>
      <c r="L6882" s="55" t="s">
        <v>712</v>
      </c>
      <c r="M6882" s="55" t="s">
        <v>841</v>
      </c>
      <c r="N6882" s="55" t="s">
        <v>404</v>
      </c>
      <c r="O6882" s="54">
        <v>22</v>
      </c>
      <c r="P6882" s="54">
        <v>2</v>
      </c>
      <c r="Q6882" s="55" t="s">
        <v>27</v>
      </c>
      <c r="R6882" s="55" t="s">
        <v>40</v>
      </c>
      <c r="S6882" s="55" t="s">
        <v>68</v>
      </c>
      <c r="T6882" s="55" t="s">
        <v>648</v>
      </c>
      <c r="U6882" s="55" t="s">
        <v>546</v>
      </c>
      <c r="V6882" s="55" t="s">
        <v>506</v>
      </c>
      <c r="W6882" s="55" t="s">
        <v>517</v>
      </c>
      <c r="X6882" s="56">
        <v>95424</v>
      </c>
      <c r="Y6882" s="56">
        <v>90543</v>
      </c>
      <c r="Z6882" s="56">
        <v>97982</v>
      </c>
      <c r="AA6882" s="56">
        <v>96883</v>
      </c>
      <c r="AB6882" s="56">
        <v>85665</v>
      </c>
      <c r="AC6882" s="56">
        <v>83654</v>
      </c>
      <c r="AD6882" s="56">
        <v>79534</v>
      </c>
      <c r="AE6882" s="56">
        <v>75342</v>
      </c>
      <c r="AF6882" s="56">
        <v>88767</v>
      </c>
      <c r="AG6882" s="56">
        <v>91320</v>
      </c>
      <c r="AH6882" s="56">
        <v>75550</v>
      </c>
      <c r="AI6882" s="56">
        <v>82116</v>
      </c>
      <c r="AJ6882" s="56">
        <v>95424</v>
      </c>
      <c r="AK6882" s="56">
        <v>90543</v>
      </c>
      <c r="AL6882" s="56">
        <v>97982</v>
      </c>
      <c r="AM6882" s="56">
        <v>96883</v>
      </c>
      <c r="AN6882" s="56">
        <v>85665</v>
      </c>
      <c r="AO6882" s="56">
        <v>83654</v>
      </c>
      <c r="AP6882" s="56">
        <v>79534</v>
      </c>
      <c r="AQ6882" s="56">
        <v>75342</v>
      </c>
      <c r="AR6882" s="56">
        <v>88767</v>
      </c>
      <c r="AS6882" s="56">
        <v>91320</v>
      </c>
      <c r="AT6882" s="56">
        <v>75550</v>
      </c>
      <c r="AU6882" s="56">
        <v>82116</v>
      </c>
      <c r="AV6882" s="57">
        <v>0.52100000000000002</v>
      </c>
      <c r="AW6882" s="57">
        <v>0.52100000000000002</v>
      </c>
      <c r="AX6882" s="57">
        <v>0.52100000000000002</v>
      </c>
      <c r="AY6882" s="57">
        <v>0.52100000000000002</v>
      </c>
      <c r="AZ6882" s="57">
        <v>0.52100000000000002</v>
      </c>
      <c r="BA6882" s="57">
        <v>0.52100000000000002</v>
      </c>
      <c r="BB6882" s="57">
        <v>0.52100000000000002</v>
      </c>
      <c r="BC6882" s="57">
        <v>0.52100000000000002</v>
      </c>
      <c r="BD6882" s="57">
        <v>0.52100000000000002</v>
      </c>
      <c r="BE6882" s="57">
        <v>0.52100000000000002</v>
      </c>
      <c r="BF6882" s="57">
        <v>0.52100000000000002</v>
      </c>
      <c r="BG6882" s="57">
        <v>0.52100000000000002</v>
      </c>
      <c r="BH6882" s="56">
        <v>49716</v>
      </c>
      <c r="BI6882" s="56">
        <v>47173</v>
      </c>
      <c r="BJ6882" s="56">
        <v>51049</v>
      </c>
      <c r="BK6882" s="56">
        <v>50476</v>
      </c>
      <c r="BL6882" s="56">
        <v>44631</v>
      </c>
      <c r="BM6882" s="56">
        <v>43584</v>
      </c>
      <c r="BN6882" s="56">
        <v>41437</v>
      </c>
      <c r="BO6882" s="56">
        <v>39253</v>
      </c>
      <c r="BP6882" s="56">
        <v>46248</v>
      </c>
      <c r="BQ6882" s="56">
        <v>47578</v>
      </c>
      <c r="BR6882" s="56">
        <v>39362</v>
      </c>
      <c r="BS6882" s="56">
        <v>42782</v>
      </c>
      <c r="BT6882" s="56">
        <v>49716</v>
      </c>
      <c r="BU6882" s="56">
        <v>47173</v>
      </c>
      <c r="BV6882" s="56">
        <v>51049</v>
      </c>
      <c r="BW6882" s="56">
        <v>50476</v>
      </c>
      <c r="BX6882" s="56">
        <v>44631</v>
      </c>
      <c r="BY6882" s="56">
        <v>43584</v>
      </c>
      <c r="BZ6882" s="56">
        <v>41437</v>
      </c>
      <c r="CA6882" s="56">
        <v>39253</v>
      </c>
      <c r="CB6882" s="56">
        <v>46248</v>
      </c>
      <c r="CC6882" s="56">
        <v>47578</v>
      </c>
      <c r="CD6882" s="56">
        <v>39362</v>
      </c>
      <c r="CE6882" s="56">
        <v>42782</v>
      </c>
      <c r="CF6882" s="56">
        <v>4092.8609999999999</v>
      </c>
      <c r="CG6882" s="56">
        <v>3883.578</v>
      </c>
      <c r="CH6882" s="56">
        <v>4202.6390000000001</v>
      </c>
      <c r="CI6882" s="56">
        <v>4155.5129999999999</v>
      </c>
      <c r="CJ6882" s="56">
        <v>3674.357</v>
      </c>
      <c r="CK6882" s="56">
        <v>3588.1010000000001</v>
      </c>
      <c r="CL6882" s="56">
        <v>3411.3670000000002</v>
      </c>
      <c r="CM6882" s="56">
        <v>3231.5909999999999</v>
      </c>
      <c r="CN6882" s="56">
        <v>3807.42</v>
      </c>
      <c r="CO6882" s="56">
        <v>3916.92</v>
      </c>
      <c r="CP6882" s="56">
        <v>3240.511</v>
      </c>
      <c r="CQ6882" s="56">
        <v>3522.1419999999998</v>
      </c>
      <c r="CR6882" s="56">
        <v>1042780</v>
      </c>
      <c r="CS6882" s="56">
        <v>1042780</v>
      </c>
      <c r="CT6882" s="56">
        <v>543289</v>
      </c>
      <c r="CU6882" s="56">
        <v>543289</v>
      </c>
      <c r="CV6882" s="56">
        <v>44727</v>
      </c>
      <c r="CW6882" s="54">
        <v>2020</v>
      </c>
    </row>
    <row r="6883" spans="1:101" s="46" customFormat="1" hidden="1" x14ac:dyDescent="0.25">
      <c r="A6883" s="46" t="str">
        <f>_xlfn.CONCAT("Vintage",_xlfn.MAXIFS('Form 860'!AE:AE,'Form 860'!D:D,'Form 923'!D6883))</f>
        <v>Vintage2010</v>
      </c>
      <c r="B6883" t="str">
        <f>IF(COUNTIFS('Fuel &amp; Prime Mover Code Lookups'!G:G,S6883)=1,INDEX('Fuel &amp; Prime Mover Code Lookups'!J:J,MATCH(S6883,'Fuel &amp; Prime Mover Code Lookups'!G:G,0)),INDEX('Fuel &amp; Prime Mover Code Lookups'!J:J,MATCH(_xlfn.CONCAT(S6883,R6883),'Fuel &amp; Prime Mover Code Lookups'!I:I,0)))</f>
        <v>biomass</v>
      </c>
      <c r="C6883" t="b">
        <f>INDEX('Fuel &amp; Prime Mover Code Lookups'!$N$15:$N$21,MATCH(Q6883,'Fuel &amp; Prime Mover Code Lookups'!$M$15:$M$21,0))</f>
        <v>1</v>
      </c>
      <c r="D6883" t="str">
        <f t="shared" si="107"/>
        <v>54843.54662.IL.IC</v>
      </c>
      <c r="E6883" s="54">
        <v>54662</v>
      </c>
      <c r="F6883" s="55" t="s">
        <v>20</v>
      </c>
      <c r="G6883" s="54" t="s">
        <v>501</v>
      </c>
      <c r="H6883" s="55" t="s">
        <v>5439</v>
      </c>
      <c r="I6883" s="55" t="s">
        <v>4789</v>
      </c>
      <c r="J6883" s="54">
        <v>54843</v>
      </c>
      <c r="K6883" s="55" t="s">
        <v>711</v>
      </c>
      <c r="L6883" s="55" t="s">
        <v>712</v>
      </c>
      <c r="M6883" s="55" t="s">
        <v>841</v>
      </c>
      <c r="N6883" s="55" t="s">
        <v>404</v>
      </c>
      <c r="O6883" s="54">
        <v>22</v>
      </c>
      <c r="P6883" s="54">
        <v>2</v>
      </c>
      <c r="Q6883" s="55" t="s">
        <v>27</v>
      </c>
      <c r="R6883" s="55" t="s">
        <v>40</v>
      </c>
      <c r="S6883" s="55" t="s">
        <v>68</v>
      </c>
      <c r="T6883" s="55" t="s">
        <v>648</v>
      </c>
      <c r="U6883" s="55" t="s">
        <v>569</v>
      </c>
      <c r="V6883" s="55" t="s">
        <v>506</v>
      </c>
      <c r="W6883" s="55" t="s">
        <v>517</v>
      </c>
      <c r="X6883" s="56">
        <v>39092</v>
      </c>
      <c r="Y6883" s="56">
        <v>35017</v>
      </c>
      <c r="Z6883" s="56">
        <v>39844</v>
      </c>
      <c r="AA6883" s="56">
        <v>38277</v>
      </c>
      <c r="AB6883" s="56">
        <v>37643</v>
      </c>
      <c r="AC6883" s="56">
        <v>35190</v>
      </c>
      <c r="AD6883" s="56">
        <v>34443</v>
      </c>
      <c r="AE6883" s="56">
        <v>34086</v>
      </c>
      <c r="AF6883" s="56">
        <v>34090</v>
      </c>
      <c r="AG6883" s="56">
        <v>37061</v>
      </c>
      <c r="AH6883" s="56">
        <v>35090</v>
      </c>
      <c r="AI6883" s="56">
        <v>38706</v>
      </c>
      <c r="AJ6883" s="56">
        <v>39092</v>
      </c>
      <c r="AK6883" s="56">
        <v>35017</v>
      </c>
      <c r="AL6883" s="56">
        <v>39844</v>
      </c>
      <c r="AM6883" s="56">
        <v>38277</v>
      </c>
      <c r="AN6883" s="56">
        <v>37643</v>
      </c>
      <c r="AO6883" s="56">
        <v>35190</v>
      </c>
      <c r="AP6883" s="56">
        <v>34443</v>
      </c>
      <c r="AQ6883" s="56">
        <v>34086</v>
      </c>
      <c r="AR6883" s="56">
        <v>34090</v>
      </c>
      <c r="AS6883" s="56">
        <v>37061</v>
      </c>
      <c r="AT6883" s="56">
        <v>35090</v>
      </c>
      <c r="AU6883" s="56">
        <v>38706</v>
      </c>
      <c r="AV6883" s="57">
        <v>0.58899999999999997</v>
      </c>
      <c r="AW6883" s="57">
        <v>0.58899999999999997</v>
      </c>
      <c r="AX6883" s="57">
        <v>0.58899999999999997</v>
      </c>
      <c r="AY6883" s="57">
        <v>0.58899999999999997</v>
      </c>
      <c r="AZ6883" s="57">
        <v>0.58899999999999997</v>
      </c>
      <c r="BA6883" s="57">
        <v>0.58899999999999997</v>
      </c>
      <c r="BB6883" s="57">
        <v>0.58899999999999997</v>
      </c>
      <c r="BC6883" s="57">
        <v>0.58899999999999997</v>
      </c>
      <c r="BD6883" s="57">
        <v>0.58899999999999997</v>
      </c>
      <c r="BE6883" s="57">
        <v>0.58899999999999997</v>
      </c>
      <c r="BF6883" s="57">
        <v>0.58899999999999997</v>
      </c>
      <c r="BG6883" s="57">
        <v>0.58899999999999997</v>
      </c>
      <c r="BH6883" s="56">
        <v>23025</v>
      </c>
      <c r="BI6883" s="56">
        <v>20625</v>
      </c>
      <c r="BJ6883" s="56">
        <v>23468</v>
      </c>
      <c r="BK6883" s="56">
        <v>22545</v>
      </c>
      <c r="BL6883" s="56">
        <v>22172</v>
      </c>
      <c r="BM6883" s="56">
        <v>20727</v>
      </c>
      <c r="BN6883" s="56">
        <v>20287</v>
      </c>
      <c r="BO6883" s="56">
        <v>20077</v>
      </c>
      <c r="BP6883" s="56">
        <v>20079</v>
      </c>
      <c r="BQ6883" s="56">
        <v>21829</v>
      </c>
      <c r="BR6883" s="56">
        <v>20668</v>
      </c>
      <c r="BS6883" s="56">
        <v>22798</v>
      </c>
      <c r="BT6883" s="56">
        <v>23025</v>
      </c>
      <c r="BU6883" s="56">
        <v>20625</v>
      </c>
      <c r="BV6883" s="56">
        <v>23468</v>
      </c>
      <c r="BW6883" s="56">
        <v>22545</v>
      </c>
      <c r="BX6883" s="56">
        <v>22172</v>
      </c>
      <c r="BY6883" s="56">
        <v>20727</v>
      </c>
      <c r="BZ6883" s="56">
        <v>20287</v>
      </c>
      <c r="CA6883" s="56">
        <v>20077</v>
      </c>
      <c r="CB6883" s="56">
        <v>20079</v>
      </c>
      <c r="CC6883" s="56">
        <v>21829</v>
      </c>
      <c r="CD6883" s="56">
        <v>20668</v>
      </c>
      <c r="CE6883" s="56">
        <v>22798</v>
      </c>
      <c r="CF6883" s="56">
        <v>2112.7109999999998</v>
      </c>
      <c r="CG6883" s="56">
        <v>1892.4390000000001</v>
      </c>
      <c r="CH6883" s="56">
        <v>2153.2930000000001</v>
      </c>
      <c r="CI6883" s="56">
        <v>2068.587</v>
      </c>
      <c r="CJ6883" s="56">
        <v>2034.3589999999999</v>
      </c>
      <c r="CK6883" s="56">
        <v>1901.7539999999999</v>
      </c>
      <c r="CL6883" s="56">
        <v>1861.4010000000001</v>
      </c>
      <c r="CM6883" s="56">
        <v>1842.1220000000001</v>
      </c>
      <c r="CN6883" s="56">
        <v>1842.3040000000001</v>
      </c>
      <c r="CO6883" s="56">
        <v>2002.864</v>
      </c>
      <c r="CP6883" s="56">
        <v>1896.374</v>
      </c>
      <c r="CQ6883" s="56">
        <v>2091.7919999999999</v>
      </c>
      <c r="CR6883" s="56">
        <v>438539</v>
      </c>
      <c r="CS6883" s="56">
        <v>438539</v>
      </c>
      <c r="CT6883" s="56">
        <v>258300</v>
      </c>
      <c r="CU6883" s="56">
        <v>258300</v>
      </c>
      <c r="CV6883" s="56">
        <v>23700</v>
      </c>
      <c r="CW6883" s="54">
        <v>2020</v>
      </c>
    </row>
    <row r="6884" spans="1:101" s="46" customFormat="1" hidden="1" x14ac:dyDescent="0.25">
      <c r="A6884" s="46" t="str">
        <f>_xlfn.CONCAT("Vintage",_xlfn.MAXIFS('Form 860'!AE:AE,'Form 860'!D:D,'Form 923'!D6884))</f>
        <v>Vintage1997</v>
      </c>
      <c r="B6884" t="str">
        <f>IF(COUNTIFS('Fuel &amp; Prime Mover Code Lookups'!G:G,S6884)=1,INDEX('Fuel &amp; Prime Mover Code Lookups'!J:J,MATCH(S6884,'Fuel &amp; Prime Mover Code Lookups'!G:G,0)),INDEX('Fuel &amp; Prime Mover Code Lookups'!J:J,MATCH(_xlfn.CONCAT(S6884,R6884),'Fuel &amp; Prime Mover Code Lookups'!I:I,0)))</f>
        <v>biomass</v>
      </c>
      <c r="C6884" t="b">
        <f>INDEX('Fuel &amp; Prime Mover Code Lookups'!$N$15:$N$21,MATCH(Q6884,'Fuel &amp; Prime Mover Code Lookups'!$M$15:$M$21,0))</f>
        <v>1</v>
      </c>
      <c r="D6884" t="str">
        <f t="shared" si="107"/>
        <v>54842.54663.NH.GT</v>
      </c>
      <c r="E6884" s="54">
        <v>54663</v>
      </c>
      <c r="F6884" s="55" t="s">
        <v>20</v>
      </c>
      <c r="G6884" s="54" t="s">
        <v>501</v>
      </c>
      <c r="H6884" s="55" t="s">
        <v>5440</v>
      </c>
      <c r="I6884" s="55" t="s">
        <v>4791</v>
      </c>
      <c r="J6884" s="54">
        <v>54842</v>
      </c>
      <c r="K6884" s="55" t="s">
        <v>2111</v>
      </c>
      <c r="L6884" s="55" t="s">
        <v>980</v>
      </c>
      <c r="M6884" s="55" t="s">
        <v>605</v>
      </c>
      <c r="N6884" s="55" t="s">
        <v>404</v>
      </c>
      <c r="O6884" s="54">
        <v>22</v>
      </c>
      <c r="P6884" s="54">
        <v>2</v>
      </c>
      <c r="Q6884" s="55" t="s">
        <v>27</v>
      </c>
      <c r="R6884" s="55" t="s">
        <v>38</v>
      </c>
      <c r="S6884" s="55" t="s">
        <v>68</v>
      </c>
      <c r="T6884" s="55" t="s">
        <v>648</v>
      </c>
      <c r="U6884" s="55" t="s">
        <v>981</v>
      </c>
      <c r="V6884" s="55" t="s">
        <v>506</v>
      </c>
      <c r="W6884" s="55" t="s">
        <v>517</v>
      </c>
      <c r="X6884" s="56">
        <v>97477</v>
      </c>
      <c r="Y6884" s="56">
        <v>86882</v>
      </c>
      <c r="Z6884" s="56">
        <v>98143</v>
      </c>
      <c r="AA6884" s="56">
        <v>91186</v>
      </c>
      <c r="AB6884" s="56">
        <v>97325</v>
      </c>
      <c r="AC6884" s="56">
        <v>81125</v>
      </c>
      <c r="AD6884" s="56">
        <v>92648</v>
      </c>
      <c r="AE6884" s="56">
        <v>97830</v>
      </c>
      <c r="AF6884" s="56">
        <v>92968</v>
      </c>
      <c r="AG6884" s="56">
        <v>101175</v>
      </c>
      <c r="AH6884" s="56">
        <v>89023</v>
      </c>
      <c r="AI6884" s="56">
        <v>93926</v>
      </c>
      <c r="AJ6884" s="56">
        <v>97477</v>
      </c>
      <c r="AK6884" s="56">
        <v>86882</v>
      </c>
      <c r="AL6884" s="56">
        <v>98143</v>
      </c>
      <c r="AM6884" s="56">
        <v>91186</v>
      </c>
      <c r="AN6884" s="56">
        <v>97325</v>
      </c>
      <c r="AO6884" s="56">
        <v>81125</v>
      </c>
      <c r="AP6884" s="56">
        <v>92648</v>
      </c>
      <c r="AQ6884" s="56">
        <v>97830</v>
      </c>
      <c r="AR6884" s="56">
        <v>92968</v>
      </c>
      <c r="AS6884" s="56">
        <v>101175</v>
      </c>
      <c r="AT6884" s="56">
        <v>89023</v>
      </c>
      <c r="AU6884" s="56">
        <v>93926</v>
      </c>
      <c r="AV6884" s="57">
        <v>0.502</v>
      </c>
      <c r="AW6884" s="57">
        <v>0.502</v>
      </c>
      <c r="AX6884" s="57">
        <v>0.502</v>
      </c>
      <c r="AY6884" s="57">
        <v>0.502</v>
      </c>
      <c r="AZ6884" s="57">
        <v>0.502</v>
      </c>
      <c r="BA6884" s="57">
        <v>0.502</v>
      </c>
      <c r="BB6884" s="57">
        <v>0.502</v>
      </c>
      <c r="BC6884" s="57">
        <v>0.502</v>
      </c>
      <c r="BD6884" s="57">
        <v>0.502</v>
      </c>
      <c r="BE6884" s="57">
        <v>0.502</v>
      </c>
      <c r="BF6884" s="57">
        <v>0.502</v>
      </c>
      <c r="BG6884" s="57">
        <v>0.502</v>
      </c>
      <c r="BH6884" s="56">
        <v>48933</v>
      </c>
      <c r="BI6884" s="56">
        <v>43615</v>
      </c>
      <c r="BJ6884" s="56">
        <v>49268</v>
      </c>
      <c r="BK6884" s="56">
        <v>45775</v>
      </c>
      <c r="BL6884" s="56">
        <v>48857</v>
      </c>
      <c r="BM6884" s="56">
        <v>40725</v>
      </c>
      <c r="BN6884" s="56">
        <v>46509</v>
      </c>
      <c r="BO6884" s="56">
        <v>49111</v>
      </c>
      <c r="BP6884" s="56">
        <v>46670</v>
      </c>
      <c r="BQ6884" s="56">
        <v>50790</v>
      </c>
      <c r="BR6884" s="56">
        <v>44690</v>
      </c>
      <c r="BS6884" s="56">
        <v>47151</v>
      </c>
      <c r="BT6884" s="56">
        <v>48933</v>
      </c>
      <c r="BU6884" s="56">
        <v>43615</v>
      </c>
      <c r="BV6884" s="56">
        <v>49268</v>
      </c>
      <c r="BW6884" s="56">
        <v>45775</v>
      </c>
      <c r="BX6884" s="56">
        <v>48857</v>
      </c>
      <c r="BY6884" s="56">
        <v>40725</v>
      </c>
      <c r="BZ6884" s="56">
        <v>46509</v>
      </c>
      <c r="CA6884" s="56">
        <v>49111</v>
      </c>
      <c r="CB6884" s="56">
        <v>46670</v>
      </c>
      <c r="CC6884" s="56">
        <v>50790</v>
      </c>
      <c r="CD6884" s="56">
        <v>44690</v>
      </c>
      <c r="CE6884" s="56">
        <v>47151</v>
      </c>
      <c r="CF6884" s="56">
        <v>2242.6379999999999</v>
      </c>
      <c r="CG6884" s="56">
        <v>1998.883</v>
      </c>
      <c r="CH6884" s="56">
        <v>2257.9760000000001</v>
      </c>
      <c r="CI6884" s="56">
        <v>2097.9079999999999</v>
      </c>
      <c r="CJ6884" s="56">
        <v>2239.1379999999999</v>
      </c>
      <c r="CK6884" s="56">
        <v>1866.444</v>
      </c>
      <c r="CL6884" s="56">
        <v>2131.5340000000001</v>
      </c>
      <c r="CM6884" s="56">
        <v>2250.7649999999999</v>
      </c>
      <c r="CN6884" s="56">
        <v>2138.913</v>
      </c>
      <c r="CO6884" s="56">
        <v>2327.7159999999999</v>
      </c>
      <c r="CP6884" s="56">
        <v>2048.14</v>
      </c>
      <c r="CQ6884" s="56">
        <v>2160.9450000000002</v>
      </c>
      <c r="CR6884" s="56">
        <v>1119708</v>
      </c>
      <c r="CS6884" s="56">
        <v>1119708</v>
      </c>
      <c r="CT6884" s="56">
        <v>562094</v>
      </c>
      <c r="CU6884" s="56">
        <v>562094</v>
      </c>
      <c r="CV6884" s="56">
        <v>25761</v>
      </c>
      <c r="CW6884" s="54">
        <v>2020</v>
      </c>
    </row>
    <row r="6885" spans="1:101" s="46" customFormat="1" hidden="1" x14ac:dyDescent="0.25">
      <c r="A6885" s="46" t="str">
        <f>_xlfn.CONCAT("Vintage",_xlfn.MAXIFS('Form 860'!AE:AE,'Form 860'!D:D,'Form 923'!D6885))</f>
        <v>Vintage1993</v>
      </c>
      <c r="B6885" t="str">
        <f>IF(COUNTIFS('Fuel &amp; Prime Mover Code Lookups'!G:G,S6885)=1,INDEX('Fuel &amp; Prime Mover Code Lookups'!J:J,MATCH(S6885,'Fuel &amp; Prime Mover Code Lookups'!G:G,0)),INDEX('Fuel &amp; Prime Mover Code Lookups'!J:J,MATCH(_xlfn.CONCAT(S6885,R6885),'Fuel &amp; Prime Mover Code Lookups'!I:I,0)))</f>
        <v>biomass</v>
      </c>
      <c r="C6885" t="b">
        <f>INDEX('Fuel &amp; Prime Mover Code Lookups'!$N$15:$N$21,MATCH(Q6885,'Fuel &amp; Prime Mover Code Lookups'!$M$15:$M$21,0))</f>
        <v>1</v>
      </c>
      <c r="D6885" t="str">
        <f t="shared" si="107"/>
        <v>54842.54663.NH.IC</v>
      </c>
      <c r="E6885" s="54">
        <v>54663</v>
      </c>
      <c r="F6885" s="55" t="s">
        <v>20</v>
      </c>
      <c r="G6885" s="54" t="s">
        <v>501</v>
      </c>
      <c r="H6885" s="55" t="s">
        <v>5440</v>
      </c>
      <c r="I6885" s="55" t="s">
        <v>4791</v>
      </c>
      <c r="J6885" s="54">
        <v>54842</v>
      </c>
      <c r="K6885" s="55" t="s">
        <v>2111</v>
      </c>
      <c r="L6885" s="55" t="s">
        <v>980</v>
      </c>
      <c r="M6885" s="55" t="s">
        <v>605</v>
      </c>
      <c r="N6885" s="55" t="s">
        <v>404</v>
      </c>
      <c r="O6885" s="54">
        <v>22</v>
      </c>
      <c r="P6885" s="54">
        <v>2</v>
      </c>
      <c r="Q6885" s="55" t="s">
        <v>27</v>
      </c>
      <c r="R6885" s="55" t="s">
        <v>40</v>
      </c>
      <c r="S6885" s="55" t="s">
        <v>68</v>
      </c>
      <c r="T6885" s="55" t="s">
        <v>648</v>
      </c>
      <c r="U6885" s="55" t="s">
        <v>981</v>
      </c>
      <c r="V6885" s="55" t="s">
        <v>506</v>
      </c>
      <c r="W6885" s="55" t="s">
        <v>517</v>
      </c>
      <c r="X6885" s="56">
        <v>15543</v>
      </c>
      <c r="Y6885" s="56">
        <v>13853</v>
      </c>
      <c r="Z6885" s="56">
        <v>15648</v>
      </c>
      <c r="AA6885" s="56">
        <v>14539</v>
      </c>
      <c r="AB6885" s="56">
        <v>15518</v>
      </c>
      <c r="AC6885" s="56">
        <v>12935</v>
      </c>
      <c r="AD6885" s="56">
        <v>14772</v>
      </c>
      <c r="AE6885" s="56">
        <v>15599</v>
      </c>
      <c r="AF6885" s="56">
        <v>14823</v>
      </c>
      <c r="AG6885" s="56">
        <v>16132</v>
      </c>
      <c r="AH6885" s="56">
        <v>14194</v>
      </c>
      <c r="AI6885" s="56">
        <v>14976</v>
      </c>
      <c r="AJ6885" s="56">
        <v>15543</v>
      </c>
      <c r="AK6885" s="56">
        <v>13853</v>
      </c>
      <c r="AL6885" s="56">
        <v>15648</v>
      </c>
      <c r="AM6885" s="56">
        <v>14539</v>
      </c>
      <c r="AN6885" s="56">
        <v>15518</v>
      </c>
      <c r="AO6885" s="56">
        <v>12935</v>
      </c>
      <c r="AP6885" s="56">
        <v>14772</v>
      </c>
      <c r="AQ6885" s="56">
        <v>15599</v>
      </c>
      <c r="AR6885" s="56">
        <v>14823</v>
      </c>
      <c r="AS6885" s="56">
        <v>16132</v>
      </c>
      <c r="AT6885" s="56">
        <v>14194</v>
      </c>
      <c r="AU6885" s="56">
        <v>14976</v>
      </c>
      <c r="AV6885" s="57">
        <v>0.51700000000000002</v>
      </c>
      <c r="AW6885" s="57">
        <v>0.51700000000000002</v>
      </c>
      <c r="AX6885" s="57">
        <v>0.51700000000000002</v>
      </c>
      <c r="AY6885" s="57">
        <v>0.51700000000000002</v>
      </c>
      <c r="AZ6885" s="57">
        <v>0.51700000000000002</v>
      </c>
      <c r="BA6885" s="57">
        <v>0.51700000000000002</v>
      </c>
      <c r="BB6885" s="57">
        <v>0.51700000000000002</v>
      </c>
      <c r="BC6885" s="57">
        <v>0.51700000000000002</v>
      </c>
      <c r="BD6885" s="57">
        <v>0.51700000000000002</v>
      </c>
      <c r="BE6885" s="57">
        <v>0.51700000000000002</v>
      </c>
      <c r="BF6885" s="57">
        <v>0.51700000000000002</v>
      </c>
      <c r="BG6885" s="57">
        <v>0.51700000000000002</v>
      </c>
      <c r="BH6885" s="56">
        <v>8036</v>
      </c>
      <c r="BI6885" s="56">
        <v>7162</v>
      </c>
      <c r="BJ6885" s="56">
        <v>8090</v>
      </c>
      <c r="BK6885" s="56">
        <v>7517</v>
      </c>
      <c r="BL6885" s="56">
        <v>8023</v>
      </c>
      <c r="BM6885" s="56">
        <v>6687</v>
      </c>
      <c r="BN6885" s="56">
        <v>7637</v>
      </c>
      <c r="BO6885" s="56">
        <v>8065</v>
      </c>
      <c r="BP6885" s="56">
        <v>7663</v>
      </c>
      <c r="BQ6885" s="56">
        <v>8340</v>
      </c>
      <c r="BR6885" s="56">
        <v>7338</v>
      </c>
      <c r="BS6885" s="56">
        <v>7743</v>
      </c>
      <c r="BT6885" s="56">
        <v>8036</v>
      </c>
      <c r="BU6885" s="56">
        <v>7162</v>
      </c>
      <c r="BV6885" s="56">
        <v>8090</v>
      </c>
      <c r="BW6885" s="56">
        <v>7517</v>
      </c>
      <c r="BX6885" s="56">
        <v>8023</v>
      </c>
      <c r="BY6885" s="56">
        <v>6687</v>
      </c>
      <c r="BZ6885" s="56">
        <v>7637</v>
      </c>
      <c r="CA6885" s="56">
        <v>8065</v>
      </c>
      <c r="CB6885" s="56">
        <v>7663</v>
      </c>
      <c r="CC6885" s="56">
        <v>8340</v>
      </c>
      <c r="CD6885" s="56">
        <v>7338</v>
      </c>
      <c r="CE6885" s="56">
        <v>7743</v>
      </c>
      <c r="CF6885" s="56">
        <v>612.26199999999994</v>
      </c>
      <c r="CG6885" s="56">
        <v>545.71400000000006</v>
      </c>
      <c r="CH6885" s="56">
        <v>616.44899999999996</v>
      </c>
      <c r="CI6885" s="56">
        <v>572.74900000000002</v>
      </c>
      <c r="CJ6885" s="56">
        <v>611.30600000000004</v>
      </c>
      <c r="CK6885" s="56">
        <v>509.55700000000002</v>
      </c>
      <c r="CL6885" s="56">
        <v>581.92899999999997</v>
      </c>
      <c r="CM6885" s="56">
        <v>614.48</v>
      </c>
      <c r="CN6885" s="56">
        <v>583.94399999999996</v>
      </c>
      <c r="CO6885" s="56">
        <v>635.48900000000003</v>
      </c>
      <c r="CP6885" s="56">
        <v>559.16200000000003</v>
      </c>
      <c r="CQ6885" s="56">
        <v>589.95899999999995</v>
      </c>
      <c r="CR6885" s="56">
        <v>178532</v>
      </c>
      <c r="CS6885" s="56">
        <v>178532</v>
      </c>
      <c r="CT6885" s="56">
        <v>92301</v>
      </c>
      <c r="CU6885" s="56">
        <v>92301</v>
      </c>
      <c r="CV6885" s="56">
        <v>7033</v>
      </c>
      <c r="CW6885" s="54">
        <v>2020</v>
      </c>
    </row>
    <row r="6886" spans="1:101" s="46" customFormat="1" hidden="1" x14ac:dyDescent="0.25">
      <c r="A6886" s="46" t="str">
        <f>_xlfn.CONCAT("Vintage",_xlfn.MAXIFS('Form 860'!AE:AE,'Form 860'!D:D,'Form 923'!D6886))</f>
        <v>Vintage1992</v>
      </c>
      <c r="B6886" t="str">
        <f>IF(COUNTIFS('Fuel &amp; Prime Mover Code Lookups'!G:G,S6886)=1,INDEX('Fuel &amp; Prime Mover Code Lookups'!J:J,MATCH(S6886,'Fuel &amp; Prime Mover Code Lookups'!G:G,0)),INDEX('Fuel &amp; Prime Mover Code Lookups'!J:J,MATCH(_xlfn.CONCAT(S6886,R6886),'Fuel &amp; Prime Mover Code Lookups'!I:I,0)))</f>
        <v>geothermal</v>
      </c>
      <c r="C6886" t="b">
        <f>INDEX('Fuel &amp; Prime Mover Code Lookups'!$N$15:$N$21,MATCH(Q6886,'Fuel &amp; Prime Mover Code Lookups'!$M$15:$M$21,0))</f>
        <v>1</v>
      </c>
      <c r="D6886" t="str">
        <f t="shared" si="107"/>
        <v>18031.54665.NV.BT</v>
      </c>
      <c r="E6886" s="54">
        <v>54665</v>
      </c>
      <c r="F6886" s="55" t="s">
        <v>20</v>
      </c>
      <c r="G6886" s="54" t="s">
        <v>501</v>
      </c>
      <c r="H6886" s="55" t="s">
        <v>5441</v>
      </c>
      <c r="I6886" s="55" t="s">
        <v>5442</v>
      </c>
      <c r="J6886" s="54">
        <v>18031</v>
      </c>
      <c r="K6886" s="55" t="s">
        <v>670</v>
      </c>
      <c r="L6886" s="55" t="s">
        <v>625</v>
      </c>
      <c r="M6886" s="55" t="s">
        <v>526</v>
      </c>
      <c r="N6886" s="55" t="s">
        <v>404</v>
      </c>
      <c r="O6886" s="54">
        <v>22</v>
      </c>
      <c r="P6886" s="54">
        <v>2</v>
      </c>
      <c r="Q6886" s="55" t="s">
        <v>27</v>
      </c>
      <c r="R6886" s="55" t="s">
        <v>53</v>
      </c>
      <c r="S6886" s="55" t="s">
        <v>72</v>
      </c>
      <c r="T6886" s="55" t="s">
        <v>72</v>
      </c>
      <c r="U6886" s="55" t="s">
        <v>2106</v>
      </c>
      <c r="V6886" s="55" t="s">
        <v>506</v>
      </c>
      <c r="W6886" s="55" t="s">
        <v>404</v>
      </c>
      <c r="X6886" s="56">
        <v>0</v>
      </c>
      <c r="Y6886" s="56">
        <v>0</v>
      </c>
      <c r="Z6886" s="56">
        <v>0</v>
      </c>
      <c r="AA6886" s="56">
        <v>0</v>
      </c>
      <c r="AB6886" s="56">
        <v>0</v>
      </c>
      <c r="AC6886" s="56">
        <v>0</v>
      </c>
      <c r="AD6886" s="56">
        <v>0</v>
      </c>
      <c r="AE6886" s="56">
        <v>0</v>
      </c>
      <c r="AF6886" s="56">
        <v>0</v>
      </c>
      <c r="AG6886" s="56">
        <v>0</v>
      </c>
      <c r="AH6886" s="56">
        <v>0</v>
      </c>
      <c r="AI6886" s="56">
        <v>0</v>
      </c>
      <c r="AJ6886" s="56">
        <v>0</v>
      </c>
      <c r="AK6886" s="56">
        <v>0</v>
      </c>
      <c r="AL6886" s="56">
        <v>0</v>
      </c>
      <c r="AM6886" s="56">
        <v>0</v>
      </c>
      <c r="AN6886" s="56">
        <v>0</v>
      </c>
      <c r="AO6886" s="56">
        <v>0</v>
      </c>
      <c r="AP6886" s="56">
        <v>0</v>
      </c>
      <c r="AQ6886" s="56">
        <v>0</v>
      </c>
      <c r="AR6886" s="56">
        <v>0</v>
      </c>
      <c r="AS6886" s="56">
        <v>0</v>
      </c>
      <c r="AT6886" s="56">
        <v>0</v>
      </c>
      <c r="AU6886" s="56">
        <v>0</v>
      </c>
      <c r="AV6886" s="57">
        <v>0</v>
      </c>
      <c r="AW6886" s="57">
        <v>0</v>
      </c>
      <c r="AX6886" s="57">
        <v>0</v>
      </c>
      <c r="AY6886" s="57">
        <v>0</v>
      </c>
      <c r="AZ6886" s="57">
        <v>0</v>
      </c>
      <c r="BA6886" s="57">
        <v>0</v>
      </c>
      <c r="BB6886" s="57">
        <v>0</v>
      </c>
      <c r="BC6886" s="57">
        <v>0</v>
      </c>
      <c r="BD6886" s="57">
        <v>0</v>
      </c>
      <c r="BE6886" s="57">
        <v>0</v>
      </c>
      <c r="BF6886" s="57">
        <v>0</v>
      </c>
      <c r="BG6886" s="57">
        <v>0</v>
      </c>
      <c r="BH6886" s="56">
        <v>35908</v>
      </c>
      <c r="BI6886" s="56">
        <v>38226</v>
      </c>
      <c r="BJ6886" s="56">
        <v>39924</v>
      </c>
      <c r="BK6886" s="56">
        <v>37732</v>
      </c>
      <c r="BL6886" s="56">
        <v>36035</v>
      </c>
      <c r="BM6886" s="56">
        <v>33171</v>
      </c>
      <c r="BN6886" s="56">
        <v>31328</v>
      </c>
      <c r="BO6886" s="56">
        <v>30478</v>
      </c>
      <c r="BP6886" s="56">
        <v>32897</v>
      </c>
      <c r="BQ6886" s="56">
        <v>36519</v>
      </c>
      <c r="BR6886" s="56">
        <v>38961</v>
      </c>
      <c r="BS6886" s="56">
        <v>40832</v>
      </c>
      <c r="BT6886" s="56">
        <v>35908</v>
      </c>
      <c r="BU6886" s="56">
        <v>38226</v>
      </c>
      <c r="BV6886" s="56">
        <v>39924</v>
      </c>
      <c r="BW6886" s="56">
        <v>37732</v>
      </c>
      <c r="BX6886" s="56">
        <v>36035</v>
      </c>
      <c r="BY6886" s="56">
        <v>33171</v>
      </c>
      <c r="BZ6886" s="56">
        <v>31328</v>
      </c>
      <c r="CA6886" s="56">
        <v>30478</v>
      </c>
      <c r="CB6886" s="56">
        <v>32897</v>
      </c>
      <c r="CC6886" s="56">
        <v>36519</v>
      </c>
      <c r="CD6886" s="56">
        <v>38961</v>
      </c>
      <c r="CE6886" s="56">
        <v>40832</v>
      </c>
      <c r="CF6886" s="56">
        <v>4095.85</v>
      </c>
      <c r="CG6886" s="56">
        <v>4360.2700000000004</v>
      </c>
      <c r="CH6886" s="56">
        <v>4553.8999999999996</v>
      </c>
      <c r="CI6886" s="56">
        <v>4303.8490000000002</v>
      </c>
      <c r="CJ6886" s="56">
        <v>4110.28</v>
      </c>
      <c r="CK6886" s="56">
        <v>3783.5740000000001</v>
      </c>
      <c r="CL6886" s="56">
        <v>3573.355</v>
      </c>
      <c r="CM6886" s="56">
        <v>3476.4639999999999</v>
      </c>
      <c r="CN6886" s="56">
        <v>3752.4009999999998</v>
      </c>
      <c r="CO6886" s="56">
        <v>4165.5159999999996</v>
      </c>
      <c r="CP6886" s="56">
        <v>4444.0959999999995</v>
      </c>
      <c r="CQ6886" s="56">
        <v>4657.4449999999997</v>
      </c>
      <c r="CR6886" s="56">
        <v>0</v>
      </c>
      <c r="CS6886" s="56">
        <v>0</v>
      </c>
      <c r="CT6886" s="56">
        <v>432011</v>
      </c>
      <c r="CU6886" s="56">
        <v>432011</v>
      </c>
      <c r="CV6886" s="56">
        <v>49277</v>
      </c>
      <c r="CW6886" s="54">
        <v>2020</v>
      </c>
    </row>
    <row r="6887" spans="1:101" s="46" customFormat="1" hidden="1" x14ac:dyDescent="0.25">
      <c r="A6887" s="46" t="str">
        <f>_xlfn.CONCAT("Vintage",_xlfn.MAXIFS('Form 860'!AE:AE,'Form 860'!D:D,'Form 923'!D6887))</f>
        <v>Vintage1992</v>
      </c>
      <c r="B6887" t="str">
        <f>IF(COUNTIFS('Fuel &amp; Prime Mover Code Lookups'!G:G,S6887)=1,INDEX('Fuel &amp; Prime Mover Code Lookups'!J:J,MATCH(S6887,'Fuel &amp; Prime Mover Code Lookups'!G:G,0)),INDEX('Fuel &amp; Prime Mover Code Lookups'!J:J,MATCH(_xlfn.CONCAT(S6887,R6887),'Fuel &amp; Prime Mover Code Lookups'!I:I,0)))</f>
        <v>geothermal</v>
      </c>
      <c r="C6887" t="b">
        <f>INDEX('Fuel &amp; Prime Mover Code Lookups'!$N$15:$N$21,MATCH(Q6887,'Fuel &amp; Prime Mover Code Lookups'!$M$15:$M$21,0))</f>
        <v>1</v>
      </c>
      <c r="D6887" t="str">
        <f t="shared" si="107"/>
        <v>18031.54666.NV.BT</v>
      </c>
      <c r="E6887" s="54">
        <v>54666</v>
      </c>
      <c r="F6887" s="55" t="s">
        <v>20</v>
      </c>
      <c r="G6887" s="54" t="s">
        <v>501</v>
      </c>
      <c r="H6887" s="55" t="s">
        <v>5443</v>
      </c>
      <c r="I6887" s="55" t="s">
        <v>5442</v>
      </c>
      <c r="J6887" s="54">
        <v>18031</v>
      </c>
      <c r="K6887" s="55" t="s">
        <v>670</v>
      </c>
      <c r="L6887" s="55" t="s">
        <v>625</v>
      </c>
      <c r="M6887" s="55" t="s">
        <v>526</v>
      </c>
      <c r="N6887" s="55" t="s">
        <v>404</v>
      </c>
      <c r="O6887" s="54">
        <v>22</v>
      </c>
      <c r="P6887" s="54">
        <v>2</v>
      </c>
      <c r="Q6887" s="55" t="s">
        <v>27</v>
      </c>
      <c r="R6887" s="55" t="s">
        <v>53</v>
      </c>
      <c r="S6887" s="55" t="s">
        <v>72</v>
      </c>
      <c r="T6887" s="55" t="s">
        <v>72</v>
      </c>
      <c r="U6887" s="55" t="s">
        <v>2106</v>
      </c>
      <c r="V6887" s="55" t="s">
        <v>506</v>
      </c>
      <c r="W6887" s="55" t="s">
        <v>404</v>
      </c>
      <c r="X6887" s="56">
        <v>0</v>
      </c>
      <c r="Y6887" s="56">
        <v>0</v>
      </c>
      <c r="Z6887" s="56">
        <v>0</v>
      </c>
      <c r="AA6887" s="56">
        <v>0</v>
      </c>
      <c r="AB6887" s="56">
        <v>0</v>
      </c>
      <c r="AC6887" s="56">
        <v>0</v>
      </c>
      <c r="AD6887" s="56">
        <v>0</v>
      </c>
      <c r="AE6887" s="56">
        <v>0</v>
      </c>
      <c r="AF6887" s="56">
        <v>0</v>
      </c>
      <c r="AG6887" s="56">
        <v>0</v>
      </c>
      <c r="AH6887" s="56">
        <v>0</v>
      </c>
      <c r="AI6887" s="56">
        <v>0</v>
      </c>
      <c r="AJ6887" s="56">
        <v>0</v>
      </c>
      <c r="AK6887" s="56">
        <v>0</v>
      </c>
      <c r="AL6887" s="56">
        <v>0</v>
      </c>
      <c r="AM6887" s="56">
        <v>0</v>
      </c>
      <c r="AN6887" s="56">
        <v>0</v>
      </c>
      <c r="AO6887" s="56">
        <v>0</v>
      </c>
      <c r="AP6887" s="56">
        <v>0</v>
      </c>
      <c r="AQ6887" s="56">
        <v>0</v>
      </c>
      <c r="AR6887" s="56">
        <v>0</v>
      </c>
      <c r="AS6887" s="56">
        <v>0</v>
      </c>
      <c r="AT6887" s="56">
        <v>0</v>
      </c>
      <c r="AU6887" s="56">
        <v>0</v>
      </c>
      <c r="AV6887" s="57">
        <v>0</v>
      </c>
      <c r="AW6887" s="57">
        <v>0</v>
      </c>
      <c r="AX6887" s="57">
        <v>0</v>
      </c>
      <c r="AY6887" s="57">
        <v>0</v>
      </c>
      <c r="AZ6887" s="57">
        <v>0</v>
      </c>
      <c r="BA6887" s="57">
        <v>0</v>
      </c>
      <c r="BB6887" s="57">
        <v>0</v>
      </c>
      <c r="BC6887" s="57">
        <v>0</v>
      </c>
      <c r="BD6887" s="57">
        <v>0</v>
      </c>
      <c r="BE6887" s="57">
        <v>0</v>
      </c>
      <c r="BF6887" s="57">
        <v>0</v>
      </c>
      <c r="BG6887" s="57">
        <v>0</v>
      </c>
      <c r="BH6887" s="56">
        <v>41715</v>
      </c>
      <c r="BI6887" s="56">
        <v>44408</v>
      </c>
      <c r="BJ6887" s="56">
        <v>46380</v>
      </c>
      <c r="BK6887" s="56">
        <v>43834</v>
      </c>
      <c r="BL6887" s="56">
        <v>41862</v>
      </c>
      <c r="BM6887" s="56">
        <v>38535</v>
      </c>
      <c r="BN6887" s="56">
        <v>36394</v>
      </c>
      <c r="BO6887" s="56">
        <v>35407</v>
      </c>
      <c r="BP6887" s="56">
        <v>38217</v>
      </c>
      <c r="BQ6887" s="56">
        <v>42425</v>
      </c>
      <c r="BR6887" s="56">
        <v>45262</v>
      </c>
      <c r="BS6887" s="56">
        <v>47435</v>
      </c>
      <c r="BT6887" s="56">
        <v>41715</v>
      </c>
      <c r="BU6887" s="56">
        <v>44408</v>
      </c>
      <c r="BV6887" s="56">
        <v>46380</v>
      </c>
      <c r="BW6887" s="56">
        <v>43834</v>
      </c>
      <c r="BX6887" s="56">
        <v>41862</v>
      </c>
      <c r="BY6887" s="56">
        <v>38535</v>
      </c>
      <c r="BZ6887" s="56">
        <v>36394</v>
      </c>
      <c r="CA6887" s="56">
        <v>35407</v>
      </c>
      <c r="CB6887" s="56">
        <v>38217</v>
      </c>
      <c r="CC6887" s="56">
        <v>42425</v>
      </c>
      <c r="CD6887" s="56">
        <v>45262</v>
      </c>
      <c r="CE6887" s="56">
        <v>47435</v>
      </c>
      <c r="CF6887" s="56">
        <v>4758.2240000000002</v>
      </c>
      <c r="CG6887" s="56">
        <v>5065.4059999999999</v>
      </c>
      <c r="CH6887" s="56">
        <v>5290.35</v>
      </c>
      <c r="CI6887" s="56">
        <v>4999.8609999999999</v>
      </c>
      <c r="CJ6887" s="56">
        <v>4774.9889999999996</v>
      </c>
      <c r="CK6887" s="56">
        <v>4395.4470000000001</v>
      </c>
      <c r="CL6887" s="56">
        <v>4151.232</v>
      </c>
      <c r="CM6887" s="56">
        <v>4038.6729999999998</v>
      </c>
      <c r="CN6887" s="56">
        <v>4359.2330000000002</v>
      </c>
      <c r="CO6887" s="56">
        <v>4839.1570000000002</v>
      </c>
      <c r="CP6887" s="56">
        <v>5162.7889999999998</v>
      </c>
      <c r="CQ6887" s="56">
        <v>5410.6390000000001</v>
      </c>
      <c r="CR6887" s="56">
        <v>0</v>
      </c>
      <c r="CS6887" s="56">
        <v>0</v>
      </c>
      <c r="CT6887" s="56">
        <v>501874</v>
      </c>
      <c r="CU6887" s="56">
        <v>501874</v>
      </c>
      <c r="CV6887" s="56">
        <v>57246</v>
      </c>
      <c r="CW6887" s="54">
        <v>2020</v>
      </c>
    </row>
    <row r="6888" spans="1:101" s="46" customFormat="1" hidden="1" x14ac:dyDescent="0.25">
      <c r="A6888" s="46" t="str">
        <f>_xlfn.CONCAT("Vintage",_xlfn.MAXIFS('Form 860'!AE:AE,'Form 860'!D:D,'Form 923'!D6888))</f>
        <v>Vintage1959</v>
      </c>
      <c r="B6888" t="str">
        <f>IF(COUNTIFS('Fuel &amp; Prime Mover Code Lookups'!G:G,S6888)=1,INDEX('Fuel &amp; Prime Mover Code Lookups'!J:J,MATCH(S6888,'Fuel &amp; Prime Mover Code Lookups'!G:G,0)),INDEX('Fuel &amp; Prime Mover Code Lookups'!J:J,MATCH(_xlfn.CONCAT(S6888,R6888),'Fuel &amp; Prime Mover Code Lookups'!I:I,0)))</f>
        <v>natural gas combined cycle</v>
      </c>
      <c r="C6888" t="b">
        <f>INDEX('Fuel &amp; Prime Mover Code Lookups'!$N$15:$N$21,MATCH(Q6888,'Fuel &amp; Prime Mover Code Lookups'!$M$15:$M$21,0))</f>
        <v>0</v>
      </c>
      <c r="D6888" t="str">
        <f t="shared" si="107"/>
        <v>3670.54667.NM.CA</v>
      </c>
      <c r="E6888" s="54">
        <v>54667</v>
      </c>
      <c r="F6888" s="55" t="s">
        <v>20</v>
      </c>
      <c r="G6888" s="54" t="s">
        <v>501</v>
      </c>
      <c r="H6888" s="55" t="s">
        <v>5444</v>
      </c>
      <c r="I6888" s="55" t="s">
        <v>5445</v>
      </c>
      <c r="J6888" s="54">
        <v>3670</v>
      </c>
      <c r="K6888" s="55" t="s">
        <v>1024</v>
      </c>
      <c r="L6888" s="55" t="s">
        <v>625</v>
      </c>
      <c r="M6888" s="55" t="s">
        <v>526</v>
      </c>
      <c r="N6888" s="55" t="s">
        <v>404</v>
      </c>
      <c r="O6888" s="54">
        <v>2122</v>
      </c>
      <c r="P6888" s="54">
        <v>6</v>
      </c>
      <c r="Q6888" s="55" t="s">
        <v>33</v>
      </c>
      <c r="R6888" s="55" t="s">
        <v>41</v>
      </c>
      <c r="S6888" s="55" t="s">
        <v>60</v>
      </c>
      <c r="T6888" s="55" t="s">
        <v>60</v>
      </c>
      <c r="U6888" s="55" t="s">
        <v>2153</v>
      </c>
      <c r="V6888" s="55" t="s">
        <v>516</v>
      </c>
      <c r="W6888" s="55" t="s">
        <v>517</v>
      </c>
      <c r="X6888" s="56">
        <v>0</v>
      </c>
      <c r="Y6888" s="56">
        <v>0</v>
      </c>
      <c r="Z6888" s="56">
        <v>0</v>
      </c>
      <c r="AA6888" s="56">
        <v>0</v>
      </c>
      <c r="AB6888" s="56">
        <v>0</v>
      </c>
      <c r="AC6888" s="56">
        <v>0</v>
      </c>
      <c r="AD6888" s="56">
        <v>0</v>
      </c>
      <c r="AE6888" s="56">
        <v>0</v>
      </c>
      <c r="AF6888" s="56">
        <v>0</v>
      </c>
      <c r="AG6888" s="56">
        <v>0</v>
      </c>
      <c r="AH6888" s="56">
        <v>0</v>
      </c>
      <c r="AI6888" s="56">
        <v>0</v>
      </c>
      <c r="AJ6888" s="56">
        <v>0</v>
      </c>
      <c r="AK6888" s="56">
        <v>0</v>
      </c>
      <c r="AL6888" s="56">
        <v>0</v>
      </c>
      <c r="AM6888" s="56">
        <v>0</v>
      </c>
      <c r="AN6888" s="56">
        <v>0</v>
      </c>
      <c r="AO6888" s="56">
        <v>0</v>
      </c>
      <c r="AP6888" s="56">
        <v>0</v>
      </c>
      <c r="AQ6888" s="56">
        <v>0</v>
      </c>
      <c r="AR6888" s="56">
        <v>0</v>
      </c>
      <c r="AS6888" s="56">
        <v>0</v>
      </c>
      <c r="AT6888" s="56">
        <v>0</v>
      </c>
      <c r="AU6888" s="56">
        <v>0</v>
      </c>
      <c r="AV6888" s="57">
        <v>0</v>
      </c>
      <c r="AW6888" s="57">
        <v>0</v>
      </c>
      <c r="AX6888" s="57">
        <v>0</v>
      </c>
      <c r="AY6888" s="57">
        <v>0</v>
      </c>
      <c r="AZ6888" s="57">
        <v>0</v>
      </c>
      <c r="BA6888" s="57">
        <v>0</v>
      </c>
      <c r="BB6888" s="57">
        <v>0</v>
      </c>
      <c r="BC6888" s="57">
        <v>0</v>
      </c>
      <c r="BD6888" s="57">
        <v>0</v>
      </c>
      <c r="BE6888" s="57">
        <v>0</v>
      </c>
      <c r="BF6888" s="57">
        <v>0</v>
      </c>
      <c r="BG6888" s="57">
        <v>0</v>
      </c>
      <c r="BH6888" s="56">
        <v>0</v>
      </c>
      <c r="BI6888" s="56">
        <v>0</v>
      </c>
      <c r="BJ6888" s="56">
        <v>0</v>
      </c>
      <c r="BK6888" s="56">
        <v>0</v>
      </c>
      <c r="BL6888" s="56">
        <v>0</v>
      </c>
      <c r="BM6888" s="56">
        <v>0</v>
      </c>
      <c r="BN6888" s="56">
        <v>0</v>
      </c>
      <c r="BO6888" s="56">
        <v>0</v>
      </c>
      <c r="BP6888" s="56">
        <v>0</v>
      </c>
      <c r="BQ6888" s="56">
        <v>0</v>
      </c>
      <c r="BR6888" s="56">
        <v>0</v>
      </c>
      <c r="BS6888" s="56">
        <v>0</v>
      </c>
      <c r="BT6888" s="56">
        <v>0</v>
      </c>
      <c r="BU6888" s="56">
        <v>0</v>
      </c>
      <c r="BV6888" s="56">
        <v>0</v>
      </c>
      <c r="BW6888" s="56">
        <v>0</v>
      </c>
      <c r="BX6888" s="56">
        <v>0</v>
      </c>
      <c r="BY6888" s="56">
        <v>0</v>
      </c>
      <c r="BZ6888" s="56">
        <v>0</v>
      </c>
      <c r="CA6888" s="56">
        <v>0</v>
      </c>
      <c r="CB6888" s="56">
        <v>0</v>
      </c>
      <c r="CC6888" s="56">
        <v>0</v>
      </c>
      <c r="CD6888" s="56">
        <v>0</v>
      </c>
      <c r="CE6888" s="56">
        <v>0</v>
      </c>
      <c r="CF6888" s="56">
        <v>0</v>
      </c>
      <c r="CG6888" s="56">
        <v>0</v>
      </c>
      <c r="CH6888" s="56">
        <v>0</v>
      </c>
      <c r="CI6888" s="56">
        <v>0</v>
      </c>
      <c r="CJ6888" s="56">
        <v>0</v>
      </c>
      <c r="CK6888" s="56">
        <v>0</v>
      </c>
      <c r="CL6888" s="56">
        <v>0</v>
      </c>
      <c r="CM6888" s="56">
        <v>0</v>
      </c>
      <c r="CN6888" s="56">
        <v>0</v>
      </c>
      <c r="CO6888" s="56">
        <v>0</v>
      </c>
      <c r="CP6888" s="56">
        <v>0</v>
      </c>
      <c r="CQ6888" s="56">
        <v>0</v>
      </c>
      <c r="CR6888" s="56">
        <v>0</v>
      </c>
      <c r="CS6888" s="56">
        <v>0</v>
      </c>
      <c r="CT6888" s="56">
        <v>0</v>
      </c>
      <c r="CU6888" s="56">
        <v>0</v>
      </c>
      <c r="CV6888" s="56">
        <v>0</v>
      </c>
      <c r="CW6888" s="54">
        <v>2020</v>
      </c>
    </row>
    <row r="6889" spans="1:101" s="46" customFormat="1" hidden="1" x14ac:dyDescent="0.25">
      <c r="A6889" s="46" t="str">
        <f>_xlfn.CONCAT("Vintage",_xlfn.MAXIFS('Form 860'!AE:AE,'Form 860'!D:D,'Form 923'!D6889))</f>
        <v>Vintage2001</v>
      </c>
      <c r="B6889" t="str">
        <f>IF(COUNTIFS('Fuel &amp; Prime Mover Code Lookups'!G:G,S6889)=1,INDEX('Fuel &amp; Prime Mover Code Lookups'!J:J,MATCH(S6889,'Fuel &amp; Prime Mover Code Lookups'!G:G,0)),INDEX('Fuel &amp; Prime Mover Code Lookups'!J:J,MATCH(_xlfn.CONCAT(S6889,R6889),'Fuel &amp; Prime Mover Code Lookups'!I:I,0)))</f>
        <v>natural gas combined cycle</v>
      </c>
      <c r="C6889" t="b">
        <f>INDEX('Fuel &amp; Prime Mover Code Lookups'!$N$15:$N$21,MATCH(Q6889,'Fuel &amp; Prime Mover Code Lookups'!$M$15:$M$21,0))</f>
        <v>0</v>
      </c>
      <c r="D6889" t="str">
        <f t="shared" si="107"/>
        <v>3670.54667.NM.CT</v>
      </c>
      <c r="E6889" s="54">
        <v>54667</v>
      </c>
      <c r="F6889" s="55" t="s">
        <v>20</v>
      </c>
      <c r="G6889" s="54" t="s">
        <v>501</v>
      </c>
      <c r="H6889" s="55" t="s">
        <v>5444</v>
      </c>
      <c r="I6889" s="55" t="s">
        <v>5445</v>
      </c>
      <c r="J6889" s="54">
        <v>3670</v>
      </c>
      <c r="K6889" s="55" t="s">
        <v>1024</v>
      </c>
      <c r="L6889" s="55" t="s">
        <v>625</v>
      </c>
      <c r="M6889" s="55" t="s">
        <v>526</v>
      </c>
      <c r="N6889" s="55" t="s">
        <v>404</v>
      </c>
      <c r="O6889" s="54">
        <v>2122</v>
      </c>
      <c r="P6889" s="54">
        <v>6</v>
      </c>
      <c r="Q6889" s="55" t="s">
        <v>33</v>
      </c>
      <c r="R6889" s="55" t="s">
        <v>39</v>
      </c>
      <c r="S6889" s="55" t="s">
        <v>60</v>
      </c>
      <c r="T6889" s="55" t="s">
        <v>60</v>
      </c>
      <c r="U6889" s="55" t="s">
        <v>2153</v>
      </c>
      <c r="V6889" s="55" t="s">
        <v>516</v>
      </c>
      <c r="W6889" s="55" t="s">
        <v>517</v>
      </c>
      <c r="X6889" s="56">
        <v>0</v>
      </c>
      <c r="Y6889" s="56">
        <v>1839</v>
      </c>
      <c r="Z6889" s="56">
        <v>119320</v>
      </c>
      <c r="AA6889" s="56">
        <v>70265</v>
      </c>
      <c r="AB6889" s="56">
        <v>0</v>
      </c>
      <c r="AC6889" s="56">
        <v>0</v>
      </c>
      <c r="AD6889" s="56">
        <v>0</v>
      </c>
      <c r="AE6889" s="56">
        <v>12234</v>
      </c>
      <c r="AF6889" s="56">
        <v>0</v>
      </c>
      <c r="AG6889" s="56">
        <v>0</v>
      </c>
      <c r="AH6889" s="56">
        <v>0</v>
      </c>
      <c r="AI6889" s="56">
        <v>0</v>
      </c>
      <c r="AJ6889" s="56">
        <v>0</v>
      </c>
      <c r="AK6889" s="56">
        <v>1839</v>
      </c>
      <c r="AL6889" s="56">
        <v>119320</v>
      </c>
      <c r="AM6889" s="56">
        <v>70265</v>
      </c>
      <c r="AN6889" s="56">
        <v>0</v>
      </c>
      <c r="AO6889" s="56">
        <v>0</v>
      </c>
      <c r="AP6889" s="56">
        <v>0</v>
      </c>
      <c r="AQ6889" s="56">
        <v>12234</v>
      </c>
      <c r="AR6889" s="56">
        <v>0</v>
      </c>
      <c r="AS6889" s="56">
        <v>0</v>
      </c>
      <c r="AT6889" s="56">
        <v>0</v>
      </c>
      <c r="AU6889" s="56">
        <v>0</v>
      </c>
      <c r="AV6889" s="57">
        <v>0</v>
      </c>
      <c r="AW6889" s="57">
        <v>1.0389999999999999</v>
      </c>
      <c r="AX6889" s="57">
        <v>1.026</v>
      </c>
      <c r="AY6889" s="57">
        <v>1</v>
      </c>
      <c r="AZ6889" s="57">
        <v>0</v>
      </c>
      <c r="BA6889" s="57">
        <v>0</v>
      </c>
      <c r="BB6889" s="57">
        <v>0</v>
      </c>
      <c r="BC6889" s="57">
        <v>1.042</v>
      </c>
      <c r="BD6889" s="57">
        <v>0</v>
      </c>
      <c r="BE6889" s="57">
        <v>0</v>
      </c>
      <c r="BF6889" s="57">
        <v>0</v>
      </c>
      <c r="BG6889" s="57">
        <v>0</v>
      </c>
      <c r="BH6889" s="56">
        <v>0</v>
      </c>
      <c r="BI6889" s="56">
        <v>1911</v>
      </c>
      <c r="BJ6889" s="56">
        <v>122422</v>
      </c>
      <c r="BK6889" s="56">
        <v>70265</v>
      </c>
      <c r="BL6889" s="56">
        <v>0</v>
      </c>
      <c r="BM6889" s="56">
        <v>0</v>
      </c>
      <c r="BN6889" s="56">
        <v>0</v>
      </c>
      <c r="BO6889" s="56">
        <v>12748</v>
      </c>
      <c r="BP6889" s="56">
        <v>0</v>
      </c>
      <c r="BQ6889" s="56">
        <v>0</v>
      </c>
      <c r="BR6889" s="56">
        <v>0</v>
      </c>
      <c r="BS6889" s="56">
        <v>0</v>
      </c>
      <c r="BT6889" s="56">
        <v>0</v>
      </c>
      <c r="BU6889" s="56">
        <v>1911</v>
      </c>
      <c r="BV6889" s="56">
        <v>122422</v>
      </c>
      <c r="BW6889" s="56">
        <v>70265</v>
      </c>
      <c r="BX6889" s="56">
        <v>0</v>
      </c>
      <c r="BY6889" s="56">
        <v>0</v>
      </c>
      <c r="BZ6889" s="56">
        <v>0</v>
      </c>
      <c r="CA6889" s="56">
        <v>12748</v>
      </c>
      <c r="CB6889" s="56">
        <v>0</v>
      </c>
      <c r="CC6889" s="56">
        <v>0</v>
      </c>
      <c r="CD6889" s="56">
        <v>0</v>
      </c>
      <c r="CE6889" s="56">
        <v>0</v>
      </c>
      <c r="CF6889" s="56">
        <v>0</v>
      </c>
      <c r="CG6889" s="56">
        <v>151</v>
      </c>
      <c r="CH6889" s="56">
        <v>9937</v>
      </c>
      <c r="CI6889" s="56">
        <v>6300</v>
      </c>
      <c r="CJ6889" s="56">
        <v>0</v>
      </c>
      <c r="CK6889" s="56">
        <v>0</v>
      </c>
      <c r="CL6889" s="56">
        <v>0</v>
      </c>
      <c r="CM6889" s="56">
        <v>988</v>
      </c>
      <c r="CN6889" s="56">
        <v>0</v>
      </c>
      <c r="CO6889" s="56">
        <v>0</v>
      </c>
      <c r="CP6889" s="56">
        <v>0</v>
      </c>
      <c r="CQ6889" s="56">
        <v>0</v>
      </c>
      <c r="CR6889" s="56">
        <v>203658</v>
      </c>
      <c r="CS6889" s="56">
        <v>203658</v>
      </c>
      <c r="CT6889" s="56">
        <v>207346</v>
      </c>
      <c r="CU6889" s="56">
        <v>207346</v>
      </c>
      <c r="CV6889" s="56">
        <v>17376</v>
      </c>
      <c r="CW6889" s="54">
        <v>2020</v>
      </c>
    </row>
    <row r="6890" spans="1:101" s="46" customFormat="1" hidden="1" x14ac:dyDescent="0.25">
      <c r="A6890" s="46" t="str">
        <f>_xlfn.CONCAT("Vintage",_xlfn.MAXIFS('Form 860'!AE:AE,'Form 860'!D:D,'Form 923'!D6890))</f>
        <v>Vintage1993</v>
      </c>
      <c r="B6890" t="str">
        <f>IF(COUNTIFS('Fuel &amp; Prime Mover Code Lookups'!G:G,S6890)=1,INDEX('Fuel &amp; Prime Mover Code Lookups'!J:J,MATCH(S6890,'Fuel &amp; Prime Mover Code Lookups'!G:G,0)),INDEX('Fuel &amp; Prime Mover Code Lookups'!J:J,MATCH(_xlfn.CONCAT(S6890,R6890),'Fuel &amp; Prime Mover Code Lookups'!I:I,0)))</f>
        <v>hydro</v>
      </c>
      <c r="C6890" t="b">
        <f>INDEX('Fuel &amp; Prime Mover Code Lookups'!$N$15:$N$21,MATCH(Q6890,'Fuel &amp; Prime Mover Code Lookups'!$M$15:$M$21,0))</f>
        <v>1</v>
      </c>
      <c r="D6890" t="str">
        <f t="shared" si="107"/>
        <v>11782.54668.ID.HY</v>
      </c>
      <c r="E6890" s="54">
        <v>54668</v>
      </c>
      <c r="F6890" s="55" t="s">
        <v>20</v>
      </c>
      <c r="G6890" s="54" t="s">
        <v>501</v>
      </c>
      <c r="H6890" s="55" t="s">
        <v>5446</v>
      </c>
      <c r="I6890" s="55" t="s">
        <v>5447</v>
      </c>
      <c r="J6890" s="54">
        <v>11782</v>
      </c>
      <c r="K6890" s="55" t="s">
        <v>1159</v>
      </c>
      <c r="L6890" s="55" t="s">
        <v>625</v>
      </c>
      <c r="M6890" s="55" t="s">
        <v>526</v>
      </c>
      <c r="N6890" s="55" t="s">
        <v>404</v>
      </c>
      <c r="O6890" s="54">
        <v>22</v>
      </c>
      <c r="P6890" s="54">
        <v>2</v>
      </c>
      <c r="Q6890" s="55" t="s">
        <v>27</v>
      </c>
      <c r="R6890" s="55" t="s">
        <v>46</v>
      </c>
      <c r="S6890" s="55" t="s">
        <v>59</v>
      </c>
      <c r="T6890" s="55" t="s">
        <v>513</v>
      </c>
      <c r="U6890" s="55" t="s">
        <v>828</v>
      </c>
      <c r="V6890" s="55" t="s">
        <v>506</v>
      </c>
      <c r="W6890" s="55" t="s">
        <v>404</v>
      </c>
      <c r="X6890" s="56">
        <v>0</v>
      </c>
      <c r="Y6890" s="56">
        <v>0</v>
      </c>
      <c r="Z6890" s="56">
        <v>0</v>
      </c>
      <c r="AA6890" s="56">
        <v>0</v>
      </c>
      <c r="AB6890" s="56">
        <v>0</v>
      </c>
      <c r="AC6890" s="56">
        <v>0</v>
      </c>
      <c r="AD6890" s="56">
        <v>0</v>
      </c>
      <c r="AE6890" s="56">
        <v>0</v>
      </c>
      <c r="AF6890" s="56">
        <v>0</v>
      </c>
      <c r="AG6890" s="56">
        <v>0</v>
      </c>
      <c r="AH6890" s="56">
        <v>0</v>
      </c>
      <c r="AI6890" s="56">
        <v>0</v>
      </c>
      <c r="AJ6890" s="56">
        <v>0</v>
      </c>
      <c r="AK6890" s="56">
        <v>0</v>
      </c>
      <c r="AL6890" s="56">
        <v>0</v>
      </c>
      <c r="AM6890" s="56">
        <v>0</v>
      </c>
      <c r="AN6890" s="56">
        <v>0</v>
      </c>
      <c r="AO6890" s="56">
        <v>0</v>
      </c>
      <c r="AP6890" s="56">
        <v>0</v>
      </c>
      <c r="AQ6890" s="56">
        <v>0</v>
      </c>
      <c r="AR6890" s="56">
        <v>0</v>
      </c>
      <c r="AS6890" s="56">
        <v>0</v>
      </c>
      <c r="AT6890" s="56">
        <v>0</v>
      </c>
      <c r="AU6890" s="56">
        <v>0</v>
      </c>
      <c r="AV6890" s="57">
        <v>0</v>
      </c>
      <c r="AW6890" s="57">
        <v>0</v>
      </c>
      <c r="AX6890" s="57">
        <v>0</v>
      </c>
      <c r="AY6890" s="57">
        <v>0</v>
      </c>
      <c r="AZ6890" s="57">
        <v>0</v>
      </c>
      <c r="BA6890" s="57">
        <v>0</v>
      </c>
      <c r="BB6890" s="57">
        <v>0</v>
      </c>
      <c r="BC6890" s="57">
        <v>0</v>
      </c>
      <c r="BD6890" s="57">
        <v>0</v>
      </c>
      <c r="BE6890" s="57">
        <v>0</v>
      </c>
      <c r="BF6890" s="57">
        <v>0</v>
      </c>
      <c r="BG6890" s="57">
        <v>0</v>
      </c>
      <c r="BH6890" s="56">
        <v>29460</v>
      </c>
      <c r="BI6890" s="56">
        <v>31028</v>
      </c>
      <c r="BJ6890" s="56">
        <v>32281</v>
      </c>
      <c r="BK6890" s="56">
        <v>36317</v>
      </c>
      <c r="BL6890" s="56">
        <v>41311</v>
      </c>
      <c r="BM6890" s="56">
        <v>40240</v>
      </c>
      <c r="BN6890" s="56">
        <v>40772</v>
      </c>
      <c r="BO6890" s="56">
        <v>41049</v>
      </c>
      <c r="BP6890" s="56">
        <v>29817</v>
      </c>
      <c r="BQ6890" s="56">
        <v>32620</v>
      </c>
      <c r="BR6890" s="56">
        <v>31798</v>
      </c>
      <c r="BS6890" s="56">
        <v>29529</v>
      </c>
      <c r="BT6890" s="56">
        <v>29460</v>
      </c>
      <c r="BU6890" s="56">
        <v>31028</v>
      </c>
      <c r="BV6890" s="56">
        <v>32281</v>
      </c>
      <c r="BW6890" s="56">
        <v>36317</v>
      </c>
      <c r="BX6890" s="56">
        <v>41311</v>
      </c>
      <c r="BY6890" s="56">
        <v>40240</v>
      </c>
      <c r="BZ6890" s="56">
        <v>40772</v>
      </c>
      <c r="CA6890" s="56">
        <v>41049</v>
      </c>
      <c r="CB6890" s="56">
        <v>29817</v>
      </c>
      <c r="CC6890" s="56">
        <v>32620</v>
      </c>
      <c r="CD6890" s="56">
        <v>31798</v>
      </c>
      <c r="CE6890" s="56">
        <v>29529</v>
      </c>
      <c r="CF6890" s="56">
        <v>3360.3049999999998</v>
      </c>
      <c r="CG6890" s="56">
        <v>3539.2370000000001</v>
      </c>
      <c r="CH6890" s="56">
        <v>3682.1170000000002</v>
      </c>
      <c r="CI6890" s="56">
        <v>4142.4219999999996</v>
      </c>
      <c r="CJ6890" s="56">
        <v>4712.0469999999996</v>
      </c>
      <c r="CK6890" s="56">
        <v>4589.9059999999999</v>
      </c>
      <c r="CL6890" s="56">
        <v>4650.6670000000004</v>
      </c>
      <c r="CM6890" s="56">
        <v>4682.2240000000002</v>
      </c>
      <c r="CN6890" s="56">
        <v>3401.085</v>
      </c>
      <c r="CO6890" s="56">
        <v>3720.8270000000002</v>
      </c>
      <c r="CP6890" s="56">
        <v>3626.9540000000002</v>
      </c>
      <c r="CQ6890" s="56">
        <v>3368.2089999999998</v>
      </c>
      <c r="CR6890" s="56">
        <v>0</v>
      </c>
      <c r="CS6890" s="56">
        <v>0</v>
      </c>
      <c r="CT6890" s="56">
        <v>416222</v>
      </c>
      <c r="CU6890" s="56">
        <v>416222</v>
      </c>
      <c r="CV6890" s="56">
        <v>47476</v>
      </c>
      <c r="CW6890" s="54">
        <v>2020</v>
      </c>
    </row>
    <row r="6891" spans="1:101" s="46" customFormat="1" hidden="1" x14ac:dyDescent="0.25">
      <c r="A6891" s="46" t="str">
        <f>_xlfn.CONCAT("Vintage",_xlfn.MAXIFS('Form 860'!AE:AE,'Form 860'!D:D,'Form 923'!D6891))</f>
        <v>Vintage1988</v>
      </c>
      <c r="B6891" t="str">
        <f>IF(COUNTIFS('Fuel &amp; Prime Mover Code Lookups'!G:G,S6891)=1,INDEX('Fuel &amp; Prime Mover Code Lookups'!J:J,MATCH(S6891,'Fuel &amp; Prime Mover Code Lookups'!G:G,0)),INDEX('Fuel &amp; Prime Mover Code Lookups'!J:J,MATCH(_xlfn.CONCAT(S6891,R6891),'Fuel &amp; Prime Mover Code Lookups'!I:I,0)))</f>
        <v>hydro</v>
      </c>
      <c r="C6891" t="b">
        <f>INDEX('Fuel &amp; Prime Mover Code Lookups'!$N$15:$N$21,MATCH(Q6891,'Fuel &amp; Prime Mover Code Lookups'!$M$15:$M$21,0))</f>
        <v>1</v>
      </c>
      <c r="D6891" t="str">
        <f t="shared" si="107"/>
        <v>6527.54674.ID.HY</v>
      </c>
      <c r="E6891" s="54">
        <v>54674</v>
      </c>
      <c r="F6891" s="55" t="s">
        <v>20</v>
      </c>
      <c r="G6891" s="54" t="s">
        <v>501</v>
      </c>
      <c r="H6891" s="55" t="s">
        <v>5448</v>
      </c>
      <c r="I6891" s="55" t="s">
        <v>5449</v>
      </c>
      <c r="J6891" s="54">
        <v>6527</v>
      </c>
      <c r="K6891" s="55" t="s">
        <v>1159</v>
      </c>
      <c r="L6891" s="55" t="s">
        <v>625</v>
      </c>
      <c r="M6891" s="55" t="s">
        <v>526</v>
      </c>
      <c r="N6891" s="55" t="s">
        <v>404</v>
      </c>
      <c r="O6891" s="54">
        <v>22</v>
      </c>
      <c r="P6891" s="54">
        <v>2</v>
      </c>
      <c r="Q6891" s="55" t="s">
        <v>27</v>
      </c>
      <c r="R6891" s="55" t="s">
        <v>46</v>
      </c>
      <c r="S6891" s="55" t="s">
        <v>59</v>
      </c>
      <c r="T6891" s="55" t="s">
        <v>513</v>
      </c>
      <c r="U6891" s="55" t="s">
        <v>995</v>
      </c>
      <c r="V6891" s="55" t="s">
        <v>506</v>
      </c>
      <c r="W6891" s="55" t="s">
        <v>404</v>
      </c>
      <c r="X6891" s="56">
        <v>0</v>
      </c>
      <c r="Y6891" s="56">
        <v>0</v>
      </c>
      <c r="Z6891" s="56">
        <v>0</v>
      </c>
      <c r="AA6891" s="56">
        <v>0</v>
      </c>
      <c r="AB6891" s="56">
        <v>0</v>
      </c>
      <c r="AC6891" s="56">
        <v>0</v>
      </c>
      <c r="AD6891" s="56">
        <v>0</v>
      </c>
      <c r="AE6891" s="56">
        <v>0</v>
      </c>
      <c r="AF6891" s="56">
        <v>0</v>
      </c>
      <c r="AG6891" s="56">
        <v>0</v>
      </c>
      <c r="AH6891" s="56">
        <v>0</v>
      </c>
      <c r="AI6891" s="56">
        <v>0</v>
      </c>
      <c r="AJ6891" s="56">
        <v>0</v>
      </c>
      <c r="AK6891" s="56">
        <v>0</v>
      </c>
      <c r="AL6891" s="56">
        <v>0</v>
      </c>
      <c r="AM6891" s="56">
        <v>0</v>
      </c>
      <c r="AN6891" s="56">
        <v>0</v>
      </c>
      <c r="AO6891" s="56">
        <v>0</v>
      </c>
      <c r="AP6891" s="56">
        <v>0</v>
      </c>
      <c r="AQ6891" s="56">
        <v>0</v>
      </c>
      <c r="AR6891" s="56">
        <v>0</v>
      </c>
      <c r="AS6891" s="56">
        <v>0</v>
      </c>
      <c r="AT6891" s="56">
        <v>0</v>
      </c>
      <c r="AU6891" s="56">
        <v>0</v>
      </c>
      <c r="AV6891" s="57">
        <v>0</v>
      </c>
      <c r="AW6891" s="57">
        <v>0</v>
      </c>
      <c r="AX6891" s="57">
        <v>0</v>
      </c>
      <c r="AY6891" s="57">
        <v>0</v>
      </c>
      <c r="AZ6891" s="57">
        <v>0</v>
      </c>
      <c r="BA6891" s="57">
        <v>0</v>
      </c>
      <c r="BB6891" s="57">
        <v>0</v>
      </c>
      <c r="BC6891" s="57">
        <v>0</v>
      </c>
      <c r="BD6891" s="57">
        <v>0</v>
      </c>
      <c r="BE6891" s="57">
        <v>0</v>
      </c>
      <c r="BF6891" s="57">
        <v>0</v>
      </c>
      <c r="BG6891" s="57">
        <v>0</v>
      </c>
      <c r="BH6891" s="56">
        <v>2557</v>
      </c>
      <c r="BI6891" s="56">
        <v>2693</v>
      </c>
      <c r="BJ6891" s="56">
        <v>2801</v>
      </c>
      <c r="BK6891" s="56">
        <v>3152</v>
      </c>
      <c r="BL6891" s="56">
        <v>3585</v>
      </c>
      <c r="BM6891" s="56">
        <v>3492</v>
      </c>
      <c r="BN6891" s="56">
        <v>3538</v>
      </c>
      <c r="BO6891" s="56">
        <v>3562</v>
      </c>
      <c r="BP6891" s="56">
        <v>2588</v>
      </c>
      <c r="BQ6891" s="56">
        <v>2831</v>
      </c>
      <c r="BR6891" s="56">
        <v>2759</v>
      </c>
      <c r="BS6891" s="56">
        <v>2563</v>
      </c>
      <c r="BT6891" s="56">
        <v>2557</v>
      </c>
      <c r="BU6891" s="56">
        <v>2693</v>
      </c>
      <c r="BV6891" s="56">
        <v>2801</v>
      </c>
      <c r="BW6891" s="56">
        <v>3152</v>
      </c>
      <c r="BX6891" s="56">
        <v>3585</v>
      </c>
      <c r="BY6891" s="56">
        <v>3492</v>
      </c>
      <c r="BZ6891" s="56">
        <v>3538</v>
      </c>
      <c r="CA6891" s="56">
        <v>3562</v>
      </c>
      <c r="CB6891" s="56">
        <v>2588</v>
      </c>
      <c r="CC6891" s="56">
        <v>2831</v>
      </c>
      <c r="CD6891" s="56">
        <v>2759</v>
      </c>
      <c r="CE6891" s="56">
        <v>2563</v>
      </c>
      <c r="CF6891" s="56">
        <v>291.608</v>
      </c>
      <c r="CG6891" s="56">
        <v>307.137</v>
      </c>
      <c r="CH6891" s="56">
        <v>319.53699999999998</v>
      </c>
      <c r="CI6891" s="56">
        <v>359.48200000000003</v>
      </c>
      <c r="CJ6891" s="56">
        <v>408.91500000000002</v>
      </c>
      <c r="CK6891" s="56">
        <v>398.315</v>
      </c>
      <c r="CL6891" s="56">
        <v>403.58800000000002</v>
      </c>
      <c r="CM6891" s="56">
        <v>406.327</v>
      </c>
      <c r="CN6891" s="56">
        <v>295.149</v>
      </c>
      <c r="CO6891" s="56">
        <v>322.89600000000002</v>
      </c>
      <c r="CP6891" s="56">
        <v>314.75</v>
      </c>
      <c r="CQ6891" s="56">
        <v>292.29599999999999</v>
      </c>
      <c r="CR6891" s="56">
        <v>0</v>
      </c>
      <c r="CS6891" s="56">
        <v>0</v>
      </c>
      <c r="CT6891" s="56">
        <v>36121</v>
      </c>
      <c r="CU6891" s="56">
        <v>36121</v>
      </c>
      <c r="CV6891" s="56">
        <v>4120</v>
      </c>
      <c r="CW6891" s="54">
        <v>2020</v>
      </c>
    </row>
    <row r="6892" spans="1:101" s="46" customFormat="1" hidden="1" x14ac:dyDescent="0.25">
      <c r="A6892" s="46" t="str">
        <f>_xlfn.CONCAT("Vintage",_xlfn.MAXIFS('Form 860'!AE:AE,'Form 860'!D:D,'Form 923'!D6892))</f>
        <v>Vintage1926</v>
      </c>
      <c r="B6892" t="str">
        <f>IF(COUNTIFS('Fuel &amp; Prime Mover Code Lookups'!G:G,S6892)=1,INDEX('Fuel &amp; Prime Mover Code Lookups'!J:J,MATCH(S6892,'Fuel &amp; Prime Mover Code Lookups'!G:G,0)),INDEX('Fuel &amp; Prime Mover Code Lookups'!J:J,MATCH(_xlfn.CONCAT(S6892,R6892),'Fuel &amp; Prime Mover Code Lookups'!I:I,0)))</f>
        <v>hydro</v>
      </c>
      <c r="C6892" t="b">
        <f>INDEX('Fuel &amp; Prime Mover Code Lookups'!$N$15:$N$21,MATCH(Q6892,'Fuel &amp; Prime Mover Code Lookups'!$M$15:$M$21,0))</f>
        <v>0</v>
      </c>
      <c r="D6892" t="str">
        <f t="shared" si="107"/>
        <v>17664.54675.SC.HY</v>
      </c>
      <c r="E6892" s="54">
        <v>54675</v>
      </c>
      <c r="F6892" s="55" t="s">
        <v>20</v>
      </c>
      <c r="G6892" s="54" t="s">
        <v>501</v>
      </c>
      <c r="H6892" s="55" t="s">
        <v>5450</v>
      </c>
      <c r="I6892" s="55" t="s">
        <v>5451</v>
      </c>
      <c r="J6892" s="54">
        <v>17664</v>
      </c>
      <c r="K6892" s="55" t="s">
        <v>26</v>
      </c>
      <c r="L6892" s="55" t="s">
        <v>651</v>
      </c>
      <c r="M6892" s="55" t="s">
        <v>512</v>
      </c>
      <c r="N6892" s="55" t="s">
        <v>404</v>
      </c>
      <c r="O6892" s="54">
        <v>483</v>
      </c>
      <c r="P6892" s="54">
        <v>4</v>
      </c>
      <c r="Q6892" s="55" t="s">
        <v>34</v>
      </c>
      <c r="R6892" s="55" t="s">
        <v>46</v>
      </c>
      <c r="S6892" s="55" t="s">
        <v>59</v>
      </c>
      <c r="T6892" s="55" t="s">
        <v>513</v>
      </c>
      <c r="U6892" s="55" t="s">
        <v>2298</v>
      </c>
      <c r="V6892" s="55" t="s">
        <v>516</v>
      </c>
      <c r="W6892" s="55" t="s">
        <v>404</v>
      </c>
      <c r="X6892" s="56">
        <v>0</v>
      </c>
      <c r="Y6892" s="56">
        <v>0</v>
      </c>
      <c r="Z6892" s="56">
        <v>0</v>
      </c>
      <c r="AA6892" s="56">
        <v>0</v>
      </c>
      <c r="AB6892" s="56">
        <v>0</v>
      </c>
      <c r="AC6892" s="56">
        <v>0</v>
      </c>
      <c r="AD6892" s="56">
        <v>0</v>
      </c>
      <c r="AE6892" s="56">
        <v>0</v>
      </c>
      <c r="AF6892" s="56">
        <v>0</v>
      </c>
      <c r="AG6892" s="56">
        <v>0</v>
      </c>
      <c r="AH6892" s="56">
        <v>0</v>
      </c>
      <c r="AI6892" s="56">
        <v>0</v>
      </c>
      <c r="AJ6892" s="56">
        <v>0</v>
      </c>
      <c r="AK6892" s="56">
        <v>0</v>
      </c>
      <c r="AL6892" s="56">
        <v>0</v>
      </c>
      <c r="AM6892" s="56">
        <v>0</v>
      </c>
      <c r="AN6892" s="56">
        <v>0</v>
      </c>
      <c r="AO6892" s="56">
        <v>0</v>
      </c>
      <c r="AP6892" s="56">
        <v>0</v>
      </c>
      <c r="AQ6892" s="56">
        <v>0</v>
      </c>
      <c r="AR6892" s="56">
        <v>0</v>
      </c>
      <c r="AS6892" s="56">
        <v>0</v>
      </c>
      <c r="AT6892" s="56">
        <v>0</v>
      </c>
      <c r="AU6892" s="56">
        <v>0</v>
      </c>
      <c r="AV6892" s="57">
        <v>0</v>
      </c>
      <c r="AW6892" s="57">
        <v>0</v>
      </c>
      <c r="AX6892" s="57">
        <v>0</v>
      </c>
      <c r="AY6892" s="57">
        <v>0</v>
      </c>
      <c r="AZ6892" s="57">
        <v>0</v>
      </c>
      <c r="BA6892" s="57">
        <v>0</v>
      </c>
      <c r="BB6892" s="57">
        <v>0</v>
      </c>
      <c r="BC6892" s="57">
        <v>0</v>
      </c>
      <c r="BD6892" s="57">
        <v>0</v>
      </c>
      <c r="BE6892" s="57">
        <v>0</v>
      </c>
      <c r="BF6892" s="57">
        <v>0</v>
      </c>
      <c r="BG6892" s="57">
        <v>0</v>
      </c>
      <c r="BH6892" s="56">
        <v>3358</v>
      </c>
      <c r="BI6892" s="56">
        <v>3042</v>
      </c>
      <c r="BJ6892" s="56">
        <v>3095</v>
      </c>
      <c r="BK6892" s="56">
        <v>3016</v>
      </c>
      <c r="BL6892" s="56">
        <v>2937</v>
      </c>
      <c r="BM6892" s="56">
        <v>2902</v>
      </c>
      <c r="BN6892" s="56">
        <v>1683</v>
      </c>
      <c r="BO6892" s="56">
        <v>2428</v>
      </c>
      <c r="BP6892" s="56">
        <v>351</v>
      </c>
      <c r="BQ6892" s="56">
        <v>1192</v>
      </c>
      <c r="BR6892" s="56">
        <v>2700</v>
      </c>
      <c r="BS6892" s="56">
        <v>3068</v>
      </c>
      <c r="BT6892" s="56">
        <v>3358</v>
      </c>
      <c r="BU6892" s="56">
        <v>3042</v>
      </c>
      <c r="BV6892" s="56">
        <v>3095</v>
      </c>
      <c r="BW6892" s="56">
        <v>3016</v>
      </c>
      <c r="BX6892" s="56">
        <v>2937</v>
      </c>
      <c r="BY6892" s="56">
        <v>2902</v>
      </c>
      <c r="BZ6892" s="56">
        <v>1683</v>
      </c>
      <c r="CA6892" s="56">
        <v>2428</v>
      </c>
      <c r="CB6892" s="56">
        <v>351</v>
      </c>
      <c r="CC6892" s="56">
        <v>1192</v>
      </c>
      <c r="CD6892" s="56">
        <v>2700</v>
      </c>
      <c r="CE6892" s="56">
        <v>3068</v>
      </c>
      <c r="CF6892" s="56">
        <v>383</v>
      </c>
      <c r="CG6892" s="56">
        <v>347</v>
      </c>
      <c r="CH6892" s="56">
        <v>353</v>
      </c>
      <c r="CI6892" s="56">
        <v>344</v>
      </c>
      <c r="CJ6892" s="56">
        <v>335</v>
      </c>
      <c r="CK6892" s="56">
        <v>331</v>
      </c>
      <c r="CL6892" s="56">
        <v>192</v>
      </c>
      <c r="CM6892" s="56">
        <v>277</v>
      </c>
      <c r="CN6892" s="56">
        <v>40</v>
      </c>
      <c r="CO6892" s="56">
        <v>136</v>
      </c>
      <c r="CP6892" s="56">
        <v>308</v>
      </c>
      <c r="CQ6892" s="56">
        <v>350</v>
      </c>
      <c r="CR6892" s="56">
        <v>0</v>
      </c>
      <c r="CS6892" s="56">
        <v>0</v>
      </c>
      <c r="CT6892" s="56">
        <v>29772</v>
      </c>
      <c r="CU6892" s="56">
        <v>29772</v>
      </c>
      <c r="CV6892" s="56">
        <v>3396</v>
      </c>
      <c r="CW6892" s="54">
        <v>2020</v>
      </c>
    </row>
    <row r="6893" spans="1:101" s="46" customFormat="1" hidden="1" x14ac:dyDescent="0.25">
      <c r="A6893" s="46" t="str">
        <f>_xlfn.CONCAT("Vintage",_xlfn.MAXIFS('Form 860'!AE:AE,'Form 860'!D:D,'Form 923'!D6893))</f>
        <v>Vintage2011</v>
      </c>
      <c r="B6893" t="str">
        <f>IF(COUNTIFS('Fuel &amp; Prime Mover Code Lookups'!G:G,S6893)=1,INDEX('Fuel &amp; Prime Mover Code Lookups'!J:J,MATCH(S6893,'Fuel &amp; Prime Mover Code Lookups'!G:G,0)),INDEX('Fuel &amp; Prime Mover Code Lookups'!J:J,MATCH(_xlfn.CONCAT(S6893,R6893),'Fuel &amp; Prime Mover Code Lookups'!I:I,0)))</f>
        <v>petroleum</v>
      </c>
      <c r="C6893" t="b">
        <f>INDEX('Fuel &amp; Prime Mover Code Lookups'!$N$15:$N$21,MATCH(Q6893,'Fuel &amp; Prime Mover Code Lookups'!$M$15:$M$21,0))</f>
        <v>0</v>
      </c>
      <c r="D6893" t="str">
        <f t="shared" si="107"/>
        <v>17664.54675.SC.IC</v>
      </c>
      <c r="E6893" s="54">
        <v>54675</v>
      </c>
      <c r="F6893" s="55" t="s">
        <v>20</v>
      </c>
      <c r="G6893" s="54" t="s">
        <v>501</v>
      </c>
      <c r="H6893" s="55" t="s">
        <v>5450</v>
      </c>
      <c r="I6893" s="55" t="s">
        <v>5451</v>
      </c>
      <c r="J6893" s="54">
        <v>17664</v>
      </c>
      <c r="K6893" s="55" t="s">
        <v>26</v>
      </c>
      <c r="L6893" s="55" t="s">
        <v>651</v>
      </c>
      <c r="M6893" s="55" t="s">
        <v>512</v>
      </c>
      <c r="N6893" s="55" t="s">
        <v>404</v>
      </c>
      <c r="O6893" s="54">
        <v>483</v>
      </c>
      <c r="P6893" s="54">
        <v>4</v>
      </c>
      <c r="Q6893" s="55" t="s">
        <v>34</v>
      </c>
      <c r="R6893" s="55" t="s">
        <v>40</v>
      </c>
      <c r="S6893" s="55" t="s">
        <v>61</v>
      </c>
      <c r="T6893" s="55" t="s">
        <v>61</v>
      </c>
      <c r="U6893" s="55" t="s">
        <v>2298</v>
      </c>
      <c r="V6893" s="55" t="s">
        <v>516</v>
      </c>
      <c r="W6893" s="55" t="s">
        <v>507</v>
      </c>
      <c r="X6893" s="56">
        <v>0</v>
      </c>
      <c r="Y6893" s="56">
        <v>14</v>
      </c>
      <c r="Z6893" s="56">
        <v>0</v>
      </c>
      <c r="AA6893" s="56">
        <v>8</v>
      </c>
      <c r="AB6893" s="56">
        <v>25</v>
      </c>
      <c r="AC6893" s="56">
        <v>0</v>
      </c>
      <c r="AD6893" s="56">
        <v>32</v>
      </c>
      <c r="AE6893" s="56">
        <v>31</v>
      </c>
      <c r="AF6893" s="56">
        <v>0</v>
      </c>
      <c r="AG6893" s="56">
        <v>12</v>
      </c>
      <c r="AH6893" s="56">
        <v>4</v>
      </c>
      <c r="AI6893" s="56">
        <v>0</v>
      </c>
      <c r="AJ6893" s="56">
        <v>0</v>
      </c>
      <c r="AK6893" s="56">
        <v>14</v>
      </c>
      <c r="AL6893" s="56">
        <v>0</v>
      </c>
      <c r="AM6893" s="56">
        <v>8</v>
      </c>
      <c r="AN6893" s="56">
        <v>25</v>
      </c>
      <c r="AO6893" s="56">
        <v>0</v>
      </c>
      <c r="AP6893" s="56">
        <v>32</v>
      </c>
      <c r="AQ6893" s="56">
        <v>31</v>
      </c>
      <c r="AR6893" s="56">
        <v>0</v>
      </c>
      <c r="AS6893" s="56">
        <v>12</v>
      </c>
      <c r="AT6893" s="56">
        <v>4</v>
      </c>
      <c r="AU6893" s="56">
        <v>0</v>
      </c>
      <c r="AV6893" s="57">
        <v>0</v>
      </c>
      <c r="AW6893" s="57">
        <v>5.75</v>
      </c>
      <c r="AX6893" s="57">
        <v>0</v>
      </c>
      <c r="AY6893" s="57">
        <v>5.75</v>
      </c>
      <c r="AZ6893" s="57">
        <v>5.75</v>
      </c>
      <c r="BA6893" s="57">
        <v>0</v>
      </c>
      <c r="BB6893" s="57">
        <v>5.75</v>
      </c>
      <c r="BC6893" s="57">
        <v>5.75</v>
      </c>
      <c r="BD6893" s="57">
        <v>0</v>
      </c>
      <c r="BE6893" s="57">
        <v>5.75</v>
      </c>
      <c r="BF6893" s="57">
        <v>5.75</v>
      </c>
      <c r="BG6893" s="57">
        <v>0</v>
      </c>
      <c r="BH6893" s="56">
        <v>0</v>
      </c>
      <c r="BI6893" s="56">
        <v>81</v>
      </c>
      <c r="BJ6893" s="56">
        <v>0</v>
      </c>
      <c r="BK6893" s="56">
        <v>46</v>
      </c>
      <c r="BL6893" s="56">
        <v>144</v>
      </c>
      <c r="BM6893" s="56">
        <v>0</v>
      </c>
      <c r="BN6893" s="56">
        <v>184</v>
      </c>
      <c r="BO6893" s="56">
        <v>178</v>
      </c>
      <c r="BP6893" s="56">
        <v>0</v>
      </c>
      <c r="BQ6893" s="56">
        <v>69</v>
      </c>
      <c r="BR6893" s="56">
        <v>23</v>
      </c>
      <c r="BS6893" s="56">
        <v>0</v>
      </c>
      <c r="BT6893" s="56">
        <v>0</v>
      </c>
      <c r="BU6893" s="56">
        <v>81</v>
      </c>
      <c r="BV6893" s="56">
        <v>0</v>
      </c>
      <c r="BW6893" s="56">
        <v>46</v>
      </c>
      <c r="BX6893" s="56">
        <v>144</v>
      </c>
      <c r="BY6893" s="56">
        <v>0</v>
      </c>
      <c r="BZ6893" s="56">
        <v>184</v>
      </c>
      <c r="CA6893" s="56">
        <v>178</v>
      </c>
      <c r="CB6893" s="56">
        <v>0</v>
      </c>
      <c r="CC6893" s="56">
        <v>69</v>
      </c>
      <c r="CD6893" s="56">
        <v>23</v>
      </c>
      <c r="CE6893" s="56">
        <v>0</v>
      </c>
      <c r="CF6893" s="56">
        <v>0</v>
      </c>
      <c r="CG6893" s="56">
        <v>8</v>
      </c>
      <c r="CH6893" s="56">
        <v>0</v>
      </c>
      <c r="CI6893" s="56">
        <v>5</v>
      </c>
      <c r="CJ6893" s="56">
        <v>15</v>
      </c>
      <c r="CK6893" s="56">
        <v>0</v>
      </c>
      <c r="CL6893" s="56">
        <v>19</v>
      </c>
      <c r="CM6893" s="56">
        <v>18</v>
      </c>
      <c r="CN6893" s="56">
        <v>0</v>
      </c>
      <c r="CO6893" s="56">
        <v>7</v>
      </c>
      <c r="CP6893" s="56">
        <v>2</v>
      </c>
      <c r="CQ6893" s="56">
        <v>0</v>
      </c>
      <c r="CR6893" s="56">
        <v>126</v>
      </c>
      <c r="CS6893" s="56">
        <v>126</v>
      </c>
      <c r="CT6893" s="56">
        <v>725</v>
      </c>
      <c r="CU6893" s="56">
        <v>725</v>
      </c>
      <c r="CV6893" s="56">
        <v>74</v>
      </c>
      <c r="CW6893" s="54">
        <v>2020</v>
      </c>
    </row>
    <row r="6894" spans="1:101" s="46" customFormat="1" hidden="1" x14ac:dyDescent="0.25">
      <c r="A6894" s="46" t="str">
        <f>_xlfn.CONCAT("Vintage",_xlfn.MAXIFS('Form 860'!AE:AE,'Form 860'!D:D,'Form 923'!D6894))</f>
        <v>Vintage1994</v>
      </c>
      <c r="B6894" t="str">
        <f>IF(COUNTIFS('Fuel &amp; Prime Mover Code Lookups'!G:G,S6894)=1,INDEX('Fuel &amp; Prime Mover Code Lookups'!J:J,MATCH(S6894,'Fuel &amp; Prime Mover Code Lookups'!G:G,0)),INDEX('Fuel &amp; Prime Mover Code Lookups'!J:J,MATCH(_xlfn.CONCAT(S6894,R6894),'Fuel &amp; Prime Mover Code Lookups'!I:I,0)))</f>
        <v>natural gas combined cycle</v>
      </c>
      <c r="C6894" t="b">
        <f>INDEX('Fuel &amp; Prime Mover Code Lookups'!$N$15:$N$21,MATCH(Q6894,'Fuel &amp; Prime Mover Code Lookups'!$M$15:$M$21,0))</f>
        <v>1</v>
      </c>
      <c r="D6894" t="str">
        <f t="shared" si="107"/>
        <v>5374.54676.TX.CA</v>
      </c>
      <c r="E6894" s="54">
        <v>54676</v>
      </c>
      <c r="F6894" s="55" t="s">
        <v>28</v>
      </c>
      <c r="G6894" s="54" t="s">
        <v>501</v>
      </c>
      <c r="H6894" s="55" t="s">
        <v>5452</v>
      </c>
      <c r="I6894" s="55" t="s">
        <v>5453</v>
      </c>
      <c r="J6894" s="54">
        <v>5374</v>
      </c>
      <c r="K6894" s="55" t="s">
        <v>524</v>
      </c>
      <c r="L6894" s="55" t="s">
        <v>525</v>
      </c>
      <c r="M6894" s="55" t="s">
        <v>787</v>
      </c>
      <c r="N6894" s="55" t="s">
        <v>404</v>
      </c>
      <c r="O6894" s="54">
        <v>22</v>
      </c>
      <c r="P6894" s="54">
        <v>3</v>
      </c>
      <c r="Q6894" s="55" t="s">
        <v>31</v>
      </c>
      <c r="R6894" s="55" t="s">
        <v>41</v>
      </c>
      <c r="S6894" s="55" t="s">
        <v>60</v>
      </c>
      <c r="T6894" s="55" t="s">
        <v>60</v>
      </c>
      <c r="U6894" s="55" t="s">
        <v>788</v>
      </c>
      <c r="V6894" s="55" t="s">
        <v>516</v>
      </c>
      <c r="W6894" s="55" t="s">
        <v>517</v>
      </c>
      <c r="X6894" s="56">
        <v>474902</v>
      </c>
      <c r="Y6894" s="56">
        <v>198404</v>
      </c>
      <c r="Z6894" s="56">
        <v>293040</v>
      </c>
      <c r="AA6894" s="56">
        <v>374705</v>
      </c>
      <c r="AB6894" s="56">
        <v>354600</v>
      </c>
      <c r="AC6894" s="56">
        <v>273432</v>
      </c>
      <c r="AD6894" s="56">
        <v>240686</v>
      </c>
      <c r="AE6894" s="56">
        <v>336765</v>
      </c>
      <c r="AF6894" s="56">
        <v>291568</v>
      </c>
      <c r="AG6894" s="56">
        <v>376274</v>
      </c>
      <c r="AH6894" s="56">
        <v>293529</v>
      </c>
      <c r="AI6894" s="56">
        <v>328627</v>
      </c>
      <c r="AJ6894" s="56">
        <v>474902</v>
      </c>
      <c r="AK6894" s="56">
        <v>198404</v>
      </c>
      <c r="AL6894" s="56">
        <v>293040</v>
      </c>
      <c r="AM6894" s="56">
        <v>230401</v>
      </c>
      <c r="AN6894" s="56">
        <v>354600</v>
      </c>
      <c r="AO6894" s="56">
        <v>273432</v>
      </c>
      <c r="AP6894" s="56">
        <v>240686</v>
      </c>
      <c r="AQ6894" s="56">
        <v>336765</v>
      </c>
      <c r="AR6894" s="56">
        <v>291568</v>
      </c>
      <c r="AS6894" s="56">
        <v>376274</v>
      </c>
      <c r="AT6894" s="56">
        <v>293529</v>
      </c>
      <c r="AU6894" s="56">
        <v>328627</v>
      </c>
      <c r="AV6894" s="57">
        <v>1.02</v>
      </c>
      <c r="AW6894" s="57">
        <v>1.02</v>
      </c>
      <c r="AX6894" s="57">
        <v>1.02</v>
      </c>
      <c r="AY6894" s="57">
        <v>1.02</v>
      </c>
      <c r="AZ6894" s="57">
        <v>1.02</v>
      </c>
      <c r="BA6894" s="57">
        <v>1.02</v>
      </c>
      <c r="BB6894" s="57">
        <v>1.02</v>
      </c>
      <c r="BC6894" s="57">
        <v>1.02</v>
      </c>
      <c r="BD6894" s="57">
        <v>1.02</v>
      </c>
      <c r="BE6894" s="57">
        <v>1.02</v>
      </c>
      <c r="BF6894" s="57">
        <v>1.02</v>
      </c>
      <c r="BG6894" s="57">
        <v>1.02</v>
      </c>
      <c r="BH6894" s="56">
        <v>484400</v>
      </c>
      <c r="BI6894" s="56">
        <v>202372</v>
      </c>
      <c r="BJ6894" s="56">
        <v>298901</v>
      </c>
      <c r="BK6894" s="56">
        <v>382199</v>
      </c>
      <c r="BL6894" s="56">
        <v>361692</v>
      </c>
      <c r="BM6894" s="56">
        <v>278901</v>
      </c>
      <c r="BN6894" s="56">
        <v>245500</v>
      </c>
      <c r="BO6894" s="56">
        <v>343500</v>
      </c>
      <c r="BP6894" s="56">
        <v>297399</v>
      </c>
      <c r="BQ6894" s="56">
        <v>383799</v>
      </c>
      <c r="BR6894" s="56">
        <v>299400</v>
      </c>
      <c r="BS6894" s="56">
        <v>335200</v>
      </c>
      <c r="BT6894" s="56">
        <v>484400</v>
      </c>
      <c r="BU6894" s="56">
        <v>202372</v>
      </c>
      <c r="BV6894" s="56">
        <v>298901</v>
      </c>
      <c r="BW6894" s="56">
        <v>235009</v>
      </c>
      <c r="BX6894" s="56">
        <v>361692</v>
      </c>
      <c r="BY6894" s="56">
        <v>278901</v>
      </c>
      <c r="BZ6894" s="56">
        <v>245500</v>
      </c>
      <c r="CA6894" s="56">
        <v>343500</v>
      </c>
      <c r="CB6894" s="56">
        <v>297399</v>
      </c>
      <c r="CC6894" s="56">
        <v>383799</v>
      </c>
      <c r="CD6894" s="56">
        <v>299400</v>
      </c>
      <c r="CE6894" s="56">
        <v>335200</v>
      </c>
      <c r="CF6894" s="56">
        <v>90512.630999999994</v>
      </c>
      <c r="CG6894" s="56">
        <v>81874.456000000006</v>
      </c>
      <c r="CH6894" s="56">
        <v>83245.145000000004</v>
      </c>
      <c r="CI6894" s="56">
        <v>38571.245999999999</v>
      </c>
      <c r="CJ6894" s="56">
        <v>89647</v>
      </c>
      <c r="CK6894" s="56">
        <v>84834.989000000001</v>
      </c>
      <c r="CL6894" s="56">
        <v>85076.335000000006</v>
      </c>
      <c r="CM6894" s="56">
        <v>91574.244999999995</v>
      </c>
      <c r="CN6894" s="56">
        <v>87883.312000000005</v>
      </c>
      <c r="CO6894" s="56">
        <v>87424</v>
      </c>
      <c r="CP6894" s="56">
        <v>85902.346000000005</v>
      </c>
      <c r="CQ6894" s="56">
        <v>90981.926999999996</v>
      </c>
      <c r="CR6894" s="56">
        <v>3836532</v>
      </c>
      <c r="CS6894" s="56">
        <v>3692228</v>
      </c>
      <c r="CT6894" s="56">
        <v>3913263</v>
      </c>
      <c r="CU6894" s="56">
        <v>3766073</v>
      </c>
      <c r="CV6894" s="56">
        <v>997527.63</v>
      </c>
      <c r="CW6894" s="54">
        <v>2020</v>
      </c>
    </row>
    <row r="6895" spans="1:101" s="46" customFormat="1" hidden="1" x14ac:dyDescent="0.25">
      <c r="A6895" s="46" t="str">
        <f>_xlfn.CONCAT("Vintage",_xlfn.MAXIFS('Form 860'!AE:AE,'Form 860'!D:D,'Form 923'!D6895))</f>
        <v>Vintage1994</v>
      </c>
      <c r="B6895" t="str">
        <f>IF(COUNTIFS('Fuel &amp; Prime Mover Code Lookups'!G:G,S6895)=1,INDEX('Fuel &amp; Prime Mover Code Lookups'!J:J,MATCH(S6895,'Fuel &amp; Prime Mover Code Lookups'!G:G,0)),INDEX('Fuel &amp; Prime Mover Code Lookups'!J:J,MATCH(_xlfn.CONCAT(S6895,R6895),'Fuel &amp; Prime Mover Code Lookups'!I:I,0)))</f>
        <v>other</v>
      </c>
      <c r="C6895" t="b">
        <f>INDEX('Fuel &amp; Prime Mover Code Lookups'!$N$15:$N$21,MATCH(Q6895,'Fuel &amp; Prime Mover Code Lookups'!$M$15:$M$21,0))</f>
        <v>1</v>
      </c>
      <c r="D6895" t="str">
        <f t="shared" si="107"/>
        <v>5374.54676.TX.CA</v>
      </c>
      <c r="E6895" s="54">
        <v>54676</v>
      </c>
      <c r="F6895" s="55" t="s">
        <v>28</v>
      </c>
      <c r="G6895" s="54" t="s">
        <v>501</v>
      </c>
      <c r="H6895" s="55" t="s">
        <v>5452</v>
      </c>
      <c r="I6895" s="55" t="s">
        <v>5453</v>
      </c>
      <c r="J6895" s="54">
        <v>5374</v>
      </c>
      <c r="K6895" s="55" t="s">
        <v>524</v>
      </c>
      <c r="L6895" s="55" t="s">
        <v>525</v>
      </c>
      <c r="M6895" s="55" t="s">
        <v>787</v>
      </c>
      <c r="N6895" s="55" t="s">
        <v>404</v>
      </c>
      <c r="O6895" s="54">
        <v>22</v>
      </c>
      <c r="P6895" s="54">
        <v>3</v>
      </c>
      <c r="Q6895" s="55" t="s">
        <v>31</v>
      </c>
      <c r="R6895" s="55" t="s">
        <v>41</v>
      </c>
      <c r="S6895" s="55" t="s">
        <v>74</v>
      </c>
      <c r="T6895" s="55" t="s">
        <v>863</v>
      </c>
      <c r="U6895" s="55" t="s">
        <v>788</v>
      </c>
      <c r="V6895" s="55" t="s">
        <v>516</v>
      </c>
      <c r="W6895" s="55" t="s">
        <v>517</v>
      </c>
      <c r="X6895" s="56">
        <v>500</v>
      </c>
      <c r="Y6895" s="56">
        <v>300</v>
      </c>
      <c r="Z6895" s="56">
        <v>302600</v>
      </c>
      <c r="AA6895" s="56">
        <v>14701</v>
      </c>
      <c r="AB6895" s="56">
        <v>0</v>
      </c>
      <c r="AC6895" s="56">
        <v>10301</v>
      </c>
      <c r="AD6895" s="56">
        <v>152401</v>
      </c>
      <c r="AE6895" s="56">
        <v>2800</v>
      </c>
      <c r="AF6895" s="56">
        <v>13600</v>
      </c>
      <c r="AG6895" s="56">
        <v>0</v>
      </c>
      <c r="AH6895" s="56">
        <v>300</v>
      </c>
      <c r="AI6895" s="56">
        <v>53499</v>
      </c>
      <c r="AJ6895" s="56">
        <v>130</v>
      </c>
      <c r="AK6895" s="56">
        <v>76</v>
      </c>
      <c r="AL6895" s="56">
        <v>65459</v>
      </c>
      <c r="AM6895" s="56">
        <v>1686</v>
      </c>
      <c r="AN6895" s="56">
        <v>0</v>
      </c>
      <c r="AO6895" s="56">
        <v>2393</v>
      </c>
      <c r="AP6895" s="56">
        <v>35236</v>
      </c>
      <c r="AQ6895" s="56">
        <v>665</v>
      </c>
      <c r="AR6895" s="56">
        <v>3274</v>
      </c>
      <c r="AS6895" s="56">
        <v>0</v>
      </c>
      <c r="AT6895" s="56">
        <v>70</v>
      </c>
      <c r="AU6895" s="56">
        <v>12447</v>
      </c>
      <c r="AV6895" s="57">
        <v>0.67500000000000004</v>
      </c>
      <c r="AW6895" s="57">
        <v>0.67500000000000004</v>
      </c>
      <c r="AX6895" s="57">
        <v>0.67500000000000004</v>
      </c>
      <c r="AY6895" s="57">
        <v>0.67500000000000004</v>
      </c>
      <c r="AZ6895" s="57">
        <v>0</v>
      </c>
      <c r="BA6895" s="57">
        <v>0.67500000000000004</v>
      </c>
      <c r="BB6895" s="57">
        <v>0.67500000000000004</v>
      </c>
      <c r="BC6895" s="57">
        <v>0.67500000000000004</v>
      </c>
      <c r="BD6895" s="57">
        <v>0.67500000000000004</v>
      </c>
      <c r="BE6895" s="57">
        <v>0</v>
      </c>
      <c r="BF6895" s="57">
        <v>0.67500000000000004</v>
      </c>
      <c r="BG6895" s="57">
        <v>0.67500000000000004</v>
      </c>
      <c r="BH6895" s="56">
        <v>338</v>
      </c>
      <c r="BI6895" s="56">
        <v>203</v>
      </c>
      <c r="BJ6895" s="56">
        <v>204255</v>
      </c>
      <c r="BK6895" s="56">
        <v>9923</v>
      </c>
      <c r="BL6895" s="56">
        <v>0</v>
      </c>
      <c r="BM6895" s="56">
        <v>6953</v>
      </c>
      <c r="BN6895" s="56">
        <v>102871</v>
      </c>
      <c r="BO6895" s="56">
        <v>1890</v>
      </c>
      <c r="BP6895" s="56">
        <v>9180</v>
      </c>
      <c r="BQ6895" s="56">
        <v>0</v>
      </c>
      <c r="BR6895" s="56">
        <v>203</v>
      </c>
      <c r="BS6895" s="56">
        <v>36112</v>
      </c>
      <c r="BT6895" s="56">
        <v>88</v>
      </c>
      <c r="BU6895" s="56">
        <v>51</v>
      </c>
      <c r="BV6895" s="56">
        <v>44185</v>
      </c>
      <c r="BW6895" s="56">
        <v>1138</v>
      </c>
      <c r="BX6895" s="56">
        <v>0</v>
      </c>
      <c r="BY6895" s="56">
        <v>1615</v>
      </c>
      <c r="BZ6895" s="56">
        <v>23784</v>
      </c>
      <c r="CA6895" s="56">
        <v>449</v>
      </c>
      <c r="CB6895" s="56">
        <v>2210</v>
      </c>
      <c r="CC6895" s="56">
        <v>0</v>
      </c>
      <c r="CD6895" s="56">
        <v>47</v>
      </c>
      <c r="CE6895" s="56">
        <v>8402</v>
      </c>
      <c r="CF6895" s="56">
        <v>14.369</v>
      </c>
      <c r="CG6895" s="56">
        <v>8.0939999999999994</v>
      </c>
      <c r="CH6895" s="56">
        <v>7251.8549999999996</v>
      </c>
      <c r="CI6895" s="56">
        <v>186.75399999999999</v>
      </c>
      <c r="CJ6895" s="56">
        <v>0</v>
      </c>
      <c r="CK6895" s="56">
        <v>265.01100000000002</v>
      </c>
      <c r="CL6895" s="56">
        <v>3903.665</v>
      </c>
      <c r="CM6895" s="56">
        <v>73.754999999999995</v>
      </c>
      <c r="CN6895" s="56">
        <v>362.68799999999999</v>
      </c>
      <c r="CO6895" s="56">
        <v>0</v>
      </c>
      <c r="CP6895" s="56">
        <v>7.6539999999999999</v>
      </c>
      <c r="CQ6895" s="56">
        <v>1379.0730000000001</v>
      </c>
      <c r="CR6895" s="56">
        <v>551002</v>
      </c>
      <c r="CS6895" s="56">
        <v>121436</v>
      </c>
      <c r="CT6895" s="56">
        <v>371928</v>
      </c>
      <c r="CU6895" s="56">
        <v>81969</v>
      </c>
      <c r="CV6895" s="56">
        <v>13452.918</v>
      </c>
      <c r="CW6895" s="54">
        <v>2020</v>
      </c>
    </row>
    <row r="6896" spans="1:101" s="46" customFormat="1" hidden="1" x14ac:dyDescent="0.25">
      <c r="A6896" s="46" t="str">
        <f>_xlfn.CONCAT("Vintage",_xlfn.MAXIFS('Form 860'!AE:AE,'Form 860'!D:D,'Form 923'!D6896))</f>
        <v>Vintage1994</v>
      </c>
      <c r="B6896" t="str">
        <f>IF(COUNTIFS('Fuel &amp; Prime Mover Code Lookups'!G:G,S6896)=1,INDEX('Fuel &amp; Prime Mover Code Lookups'!J:J,MATCH(S6896,'Fuel &amp; Prime Mover Code Lookups'!G:G,0)),INDEX('Fuel &amp; Prime Mover Code Lookups'!J:J,MATCH(_xlfn.CONCAT(S6896,R6896),'Fuel &amp; Prime Mover Code Lookups'!I:I,0)))</f>
        <v>natural gas combined cycle</v>
      </c>
      <c r="C6896" t="b">
        <f>INDEX('Fuel &amp; Prime Mover Code Lookups'!$N$15:$N$21,MATCH(Q6896,'Fuel &amp; Prime Mover Code Lookups'!$M$15:$M$21,0))</f>
        <v>1</v>
      </c>
      <c r="D6896" t="str">
        <f t="shared" si="107"/>
        <v>5374.54676.TX.CT</v>
      </c>
      <c r="E6896" s="54">
        <v>54676</v>
      </c>
      <c r="F6896" s="55" t="s">
        <v>28</v>
      </c>
      <c r="G6896" s="54" t="s">
        <v>501</v>
      </c>
      <c r="H6896" s="55" t="s">
        <v>5452</v>
      </c>
      <c r="I6896" s="55" t="s">
        <v>5453</v>
      </c>
      <c r="J6896" s="54">
        <v>5374</v>
      </c>
      <c r="K6896" s="55" t="s">
        <v>524</v>
      </c>
      <c r="L6896" s="55" t="s">
        <v>525</v>
      </c>
      <c r="M6896" s="55" t="s">
        <v>787</v>
      </c>
      <c r="N6896" s="55" t="s">
        <v>404</v>
      </c>
      <c r="O6896" s="54">
        <v>22</v>
      </c>
      <c r="P6896" s="54">
        <v>3</v>
      </c>
      <c r="Q6896" s="55" t="s">
        <v>31</v>
      </c>
      <c r="R6896" s="55" t="s">
        <v>39</v>
      </c>
      <c r="S6896" s="55" t="s">
        <v>60</v>
      </c>
      <c r="T6896" s="55" t="s">
        <v>60</v>
      </c>
      <c r="U6896" s="55" t="s">
        <v>788</v>
      </c>
      <c r="V6896" s="55" t="s">
        <v>516</v>
      </c>
      <c r="W6896" s="55" t="s">
        <v>517</v>
      </c>
      <c r="X6896" s="56">
        <v>1609398</v>
      </c>
      <c r="Y6896" s="56">
        <v>1809796</v>
      </c>
      <c r="Z6896" s="56">
        <v>2005660</v>
      </c>
      <c r="AA6896" s="56">
        <v>1634595</v>
      </c>
      <c r="AB6896" s="56">
        <v>1931600</v>
      </c>
      <c r="AC6896" s="56">
        <v>1908768</v>
      </c>
      <c r="AD6896" s="56">
        <v>1957314</v>
      </c>
      <c r="AE6896" s="56">
        <v>1963835</v>
      </c>
      <c r="AF6896" s="56">
        <v>1889232</v>
      </c>
      <c r="AG6896" s="56">
        <v>1625026</v>
      </c>
      <c r="AH6896" s="56">
        <v>1934671</v>
      </c>
      <c r="AI6896" s="56">
        <v>2007073</v>
      </c>
      <c r="AJ6896" s="56">
        <v>896252</v>
      </c>
      <c r="AK6896" s="56">
        <v>1157894</v>
      </c>
      <c r="AL6896" s="56">
        <v>1221323</v>
      </c>
      <c r="AM6896" s="56">
        <v>836675</v>
      </c>
      <c r="AN6896" s="56">
        <v>1145223</v>
      </c>
      <c r="AO6896" s="56">
        <v>1173651</v>
      </c>
      <c r="AP6896" s="56">
        <v>1221500</v>
      </c>
      <c r="AQ6896" s="56">
        <v>1175185</v>
      </c>
      <c r="AR6896" s="56">
        <v>1176239</v>
      </c>
      <c r="AS6896" s="56">
        <v>963133</v>
      </c>
      <c r="AT6896" s="56">
        <v>1181942</v>
      </c>
      <c r="AU6896" s="56">
        <v>1247756</v>
      </c>
      <c r="AV6896" s="57">
        <v>1.02</v>
      </c>
      <c r="AW6896" s="57">
        <v>1.02</v>
      </c>
      <c r="AX6896" s="57">
        <v>1.02</v>
      </c>
      <c r="AY6896" s="57">
        <v>1.02</v>
      </c>
      <c r="AZ6896" s="57">
        <v>1.02</v>
      </c>
      <c r="BA6896" s="57">
        <v>1.02</v>
      </c>
      <c r="BB6896" s="57">
        <v>1.02</v>
      </c>
      <c r="BC6896" s="57">
        <v>1.02</v>
      </c>
      <c r="BD6896" s="57">
        <v>1.02</v>
      </c>
      <c r="BE6896" s="57">
        <v>1.02</v>
      </c>
      <c r="BF6896" s="57">
        <v>1.02</v>
      </c>
      <c r="BG6896" s="57">
        <v>1.02</v>
      </c>
      <c r="BH6896" s="56">
        <v>1641586</v>
      </c>
      <c r="BI6896" s="56">
        <v>1845992</v>
      </c>
      <c r="BJ6896" s="56">
        <v>2045773</v>
      </c>
      <c r="BK6896" s="56">
        <v>1667287</v>
      </c>
      <c r="BL6896" s="56">
        <v>1970232</v>
      </c>
      <c r="BM6896" s="56">
        <v>1946943</v>
      </c>
      <c r="BN6896" s="56">
        <v>1996460</v>
      </c>
      <c r="BO6896" s="56">
        <v>2003112</v>
      </c>
      <c r="BP6896" s="56">
        <v>1927017</v>
      </c>
      <c r="BQ6896" s="56">
        <v>1657527</v>
      </c>
      <c r="BR6896" s="56">
        <v>1973364</v>
      </c>
      <c r="BS6896" s="56">
        <v>2047214</v>
      </c>
      <c r="BT6896" s="56">
        <v>914177</v>
      </c>
      <c r="BU6896" s="56">
        <v>1181052</v>
      </c>
      <c r="BV6896" s="56">
        <v>1245749</v>
      </c>
      <c r="BW6896" s="56">
        <v>853408</v>
      </c>
      <c r="BX6896" s="56">
        <v>1168127</v>
      </c>
      <c r="BY6896" s="56">
        <v>1197124</v>
      </c>
      <c r="BZ6896" s="56">
        <v>1245930</v>
      </c>
      <c r="CA6896" s="56">
        <v>1198689</v>
      </c>
      <c r="CB6896" s="56">
        <v>1199764</v>
      </c>
      <c r="CC6896" s="56">
        <v>982396</v>
      </c>
      <c r="CD6896" s="56">
        <v>1205581</v>
      </c>
      <c r="CE6896" s="56">
        <v>1272711</v>
      </c>
      <c r="CF6896" s="56">
        <v>132714</v>
      </c>
      <c r="CG6896" s="56">
        <v>136813</v>
      </c>
      <c r="CH6896" s="56">
        <v>162930</v>
      </c>
      <c r="CI6896" s="56">
        <v>134304</v>
      </c>
      <c r="CJ6896" s="56">
        <v>154452</v>
      </c>
      <c r="CK6896" s="56">
        <v>150841</v>
      </c>
      <c r="CL6896" s="56">
        <v>152794</v>
      </c>
      <c r="CM6896" s="56">
        <v>154424</v>
      </c>
      <c r="CN6896" s="56">
        <v>150972</v>
      </c>
      <c r="CO6896" s="56">
        <v>130526</v>
      </c>
      <c r="CP6896" s="56">
        <v>154337</v>
      </c>
      <c r="CQ6896" s="56">
        <v>166039</v>
      </c>
      <c r="CR6896" s="56">
        <v>22276968</v>
      </c>
      <c r="CS6896" s="56">
        <v>13396773</v>
      </c>
      <c r="CT6896" s="56">
        <v>22722507</v>
      </c>
      <c r="CU6896" s="56">
        <v>13664708</v>
      </c>
      <c r="CV6896" s="56">
        <v>1781146</v>
      </c>
      <c r="CW6896" s="54">
        <v>2020</v>
      </c>
    </row>
    <row r="6897" spans="1:101" s="46" customFormat="1" hidden="1" x14ac:dyDescent="0.25">
      <c r="A6897" s="46" t="str">
        <f>_xlfn.CONCAT("Vintage",_xlfn.MAXIFS('Form 860'!AE:AE,'Form 860'!D:D,'Form 923'!D6897))</f>
        <v>Vintage1994</v>
      </c>
      <c r="B6897" t="str">
        <f>IF(COUNTIFS('Fuel &amp; Prime Mover Code Lookups'!G:G,S6897)=1,INDEX('Fuel &amp; Prime Mover Code Lookups'!J:J,MATCH(S6897,'Fuel &amp; Prime Mover Code Lookups'!G:G,0)),INDEX('Fuel &amp; Prime Mover Code Lookups'!J:J,MATCH(_xlfn.CONCAT(S6897,R6897),'Fuel &amp; Prime Mover Code Lookups'!I:I,0)))</f>
        <v>other</v>
      </c>
      <c r="C6897" t="b">
        <f>INDEX('Fuel &amp; Prime Mover Code Lookups'!$N$15:$N$21,MATCH(Q6897,'Fuel &amp; Prime Mover Code Lookups'!$M$15:$M$21,0))</f>
        <v>1</v>
      </c>
      <c r="D6897" t="str">
        <f t="shared" si="107"/>
        <v>5374.54676.TX.CT</v>
      </c>
      <c r="E6897" s="54">
        <v>54676</v>
      </c>
      <c r="F6897" s="55" t="s">
        <v>28</v>
      </c>
      <c r="G6897" s="54" t="s">
        <v>501</v>
      </c>
      <c r="H6897" s="55" t="s">
        <v>5452</v>
      </c>
      <c r="I6897" s="55" t="s">
        <v>5453</v>
      </c>
      <c r="J6897" s="54">
        <v>5374</v>
      </c>
      <c r="K6897" s="55" t="s">
        <v>524</v>
      </c>
      <c r="L6897" s="55" t="s">
        <v>525</v>
      </c>
      <c r="M6897" s="55" t="s">
        <v>787</v>
      </c>
      <c r="N6897" s="55" t="s">
        <v>404</v>
      </c>
      <c r="O6897" s="54">
        <v>22</v>
      </c>
      <c r="P6897" s="54">
        <v>3</v>
      </c>
      <c r="Q6897" s="55" t="s">
        <v>31</v>
      </c>
      <c r="R6897" s="55" t="s">
        <v>39</v>
      </c>
      <c r="S6897" s="55" t="s">
        <v>74</v>
      </c>
      <c r="T6897" s="55" t="s">
        <v>863</v>
      </c>
      <c r="U6897" s="55" t="s">
        <v>788</v>
      </c>
      <c r="V6897" s="55" t="s">
        <v>516</v>
      </c>
      <c r="W6897" s="55" t="s">
        <v>517</v>
      </c>
      <c r="X6897" s="56">
        <v>0</v>
      </c>
      <c r="Y6897" s="56">
        <v>0</v>
      </c>
      <c r="Z6897" s="56">
        <v>0</v>
      </c>
      <c r="AA6897" s="56">
        <v>0</v>
      </c>
      <c r="AB6897" s="56">
        <v>0</v>
      </c>
      <c r="AC6897" s="56">
        <v>0</v>
      </c>
      <c r="AD6897" s="56">
        <v>0</v>
      </c>
      <c r="AE6897" s="56">
        <v>0</v>
      </c>
      <c r="AF6897" s="56">
        <v>0</v>
      </c>
      <c r="AG6897" s="56">
        <v>0</v>
      </c>
      <c r="AH6897" s="56">
        <v>0</v>
      </c>
      <c r="AI6897" s="56">
        <v>0</v>
      </c>
      <c r="AJ6897" s="56">
        <v>0</v>
      </c>
      <c r="AK6897" s="56">
        <v>0</v>
      </c>
      <c r="AL6897" s="56">
        <v>0</v>
      </c>
      <c r="AM6897" s="56">
        <v>0</v>
      </c>
      <c r="AN6897" s="56">
        <v>0</v>
      </c>
      <c r="AO6897" s="56">
        <v>0</v>
      </c>
      <c r="AP6897" s="56">
        <v>0</v>
      </c>
      <c r="AQ6897" s="56">
        <v>0</v>
      </c>
      <c r="AR6897" s="56">
        <v>0</v>
      </c>
      <c r="AS6897" s="56">
        <v>0</v>
      </c>
      <c r="AT6897" s="56">
        <v>0</v>
      </c>
      <c r="AU6897" s="56">
        <v>0</v>
      </c>
      <c r="AV6897" s="57">
        <v>0</v>
      </c>
      <c r="AW6897" s="57">
        <v>0</v>
      </c>
      <c r="AX6897" s="57">
        <v>0</v>
      </c>
      <c r="AY6897" s="57">
        <v>0</v>
      </c>
      <c r="AZ6897" s="57">
        <v>0</v>
      </c>
      <c r="BA6897" s="57">
        <v>0</v>
      </c>
      <c r="BB6897" s="57">
        <v>0</v>
      </c>
      <c r="BC6897" s="57">
        <v>0</v>
      </c>
      <c r="BD6897" s="57">
        <v>0</v>
      </c>
      <c r="BE6897" s="57">
        <v>0</v>
      </c>
      <c r="BF6897" s="57">
        <v>0</v>
      </c>
      <c r="BG6897" s="57">
        <v>0</v>
      </c>
      <c r="BH6897" s="56">
        <v>0</v>
      </c>
      <c r="BI6897" s="56">
        <v>0</v>
      </c>
      <c r="BJ6897" s="56">
        <v>0</v>
      </c>
      <c r="BK6897" s="56">
        <v>0</v>
      </c>
      <c r="BL6897" s="56">
        <v>0</v>
      </c>
      <c r="BM6897" s="56">
        <v>0</v>
      </c>
      <c r="BN6897" s="56">
        <v>0</v>
      </c>
      <c r="BO6897" s="56">
        <v>0</v>
      </c>
      <c r="BP6897" s="56">
        <v>0</v>
      </c>
      <c r="BQ6897" s="56">
        <v>0</v>
      </c>
      <c r="BR6897" s="56">
        <v>0</v>
      </c>
      <c r="BS6897" s="56">
        <v>0</v>
      </c>
      <c r="BT6897" s="56">
        <v>0</v>
      </c>
      <c r="BU6897" s="56">
        <v>0</v>
      </c>
      <c r="BV6897" s="56">
        <v>0</v>
      </c>
      <c r="BW6897" s="56">
        <v>0</v>
      </c>
      <c r="BX6897" s="56">
        <v>0</v>
      </c>
      <c r="BY6897" s="56">
        <v>0</v>
      </c>
      <c r="BZ6897" s="56">
        <v>0</v>
      </c>
      <c r="CA6897" s="56">
        <v>0</v>
      </c>
      <c r="CB6897" s="56">
        <v>0</v>
      </c>
      <c r="CC6897" s="56">
        <v>0</v>
      </c>
      <c r="CD6897" s="56">
        <v>0</v>
      </c>
      <c r="CE6897" s="56">
        <v>0</v>
      </c>
      <c r="CF6897" s="56">
        <v>0</v>
      </c>
      <c r="CG6897" s="56">
        <v>0</v>
      </c>
      <c r="CH6897" s="56">
        <v>0</v>
      </c>
      <c r="CI6897" s="56">
        <v>0</v>
      </c>
      <c r="CJ6897" s="56">
        <v>0</v>
      </c>
      <c r="CK6897" s="56">
        <v>0</v>
      </c>
      <c r="CL6897" s="56">
        <v>0</v>
      </c>
      <c r="CM6897" s="56">
        <v>0</v>
      </c>
      <c r="CN6897" s="56">
        <v>0</v>
      </c>
      <c r="CO6897" s="56">
        <v>0</v>
      </c>
      <c r="CP6897" s="56">
        <v>0</v>
      </c>
      <c r="CQ6897" s="56">
        <v>0</v>
      </c>
      <c r="CR6897" s="56">
        <v>0</v>
      </c>
      <c r="CS6897" s="56">
        <v>0</v>
      </c>
      <c r="CT6897" s="56">
        <v>0</v>
      </c>
      <c r="CU6897" s="56">
        <v>0</v>
      </c>
      <c r="CV6897" s="56">
        <v>0</v>
      </c>
      <c r="CW6897" s="54">
        <v>2020</v>
      </c>
    </row>
    <row r="6898" spans="1:101" s="46" customFormat="1" hidden="1" x14ac:dyDescent="0.25">
      <c r="A6898" s="46" t="str">
        <f>_xlfn.CONCAT("Vintage",_xlfn.MAXIFS('Form 860'!AE:AE,'Form 860'!D:D,'Form 923'!D6898))</f>
        <v>Vintage1951</v>
      </c>
      <c r="B6898" t="str">
        <f>IF(COUNTIFS('Fuel &amp; Prime Mover Code Lookups'!G:G,S6898)=1,INDEX('Fuel &amp; Prime Mover Code Lookups'!J:J,MATCH(S6898,'Fuel &amp; Prime Mover Code Lookups'!G:G,0)),INDEX('Fuel &amp; Prime Mover Code Lookups'!J:J,MATCH(_xlfn.CONCAT(S6898,R6898),'Fuel &amp; Prime Mover Code Lookups'!I:I,0)))</f>
        <v>natural gas steam turbine</v>
      </c>
      <c r="C6898" t="b">
        <f>INDEX('Fuel &amp; Prime Mover Code Lookups'!$N$15:$N$21,MATCH(Q6898,'Fuel &amp; Prime Mover Code Lookups'!$M$15:$M$21,0))</f>
        <v>0</v>
      </c>
      <c r="D6898" t="str">
        <f t="shared" si="107"/>
        <v>4660.54677.LA.ST</v>
      </c>
      <c r="E6898" s="54">
        <v>54677</v>
      </c>
      <c r="F6898" s="55" t="s">
        <v>28</v>
      </c>
      <c r="G6898" s="54" t="s">
        <v>501</v>
      </c>
      <c r="H6898" s="55" t="s">
        <v>5454</v>
      </c>
      <c r="I6898" s="55" t="s">
        <v>5454</v>
      </c>
      <c r="J6898" s="54">
        <v>4660</v>
      </c>
      <c r="K6898" s="55" t="s">
        <v>561</v>
      </c>
      <c r="L6898" s="55" t="s">
        <v>525</v>
      </c>
      <c r="M6898" s="55" t="s">
        <v>512</v>
      </c>
      <c r="N6898" s="55" t="s">
        <v>404</v>
      </c>
      <c r="O6898" s="54">
        <v>325</v>
      </c>
      <c r="P6898" s="54">
        <v>7</v>
      </c>
      <c r="Q6898" s="55" t="s">
        <v>32</v>
      </c>
      <c r="R6898" s="55" t="s">
        <v>22</v>
      </c>
      <c r="S6898" s="55" t="s">
        <v>60</v>
      </c>
      <c r="T6898" s="55" t="s">
        <v>60</v>
      </c>
      <c r="U6898" s="55" t="s">
        <v>546</v>
      </c>
      <c r="V6898" s="55" t="s">
        <v>516</v>
      </c>
      <c r="W6898" s="55" t="s">
        <v>517</v>
      </c>
      <c r="X6898" s="56">
        <v>0</v>
      </c>
      <c r="Y6898" s="56">
        <v>0</v>
      </c>
      <c r="Z6898" s="56">
        <v>0</v>
      </c>
      <c r="AA6898" s="56">
        <v>0</v>
      </c>
      <c r="AB6898" s="56">
        <v>0</v>
      </c>
      <c r="AC6898" s="56">
        <v>0</v>
      </c>
      <c r="AD6898" s="56">
        <v>0</v>
      </c>
      <c r="AE6898" s="56">
        <v>0</v>
      </c>
      <c r="AF6898" s="56">
        <v>0</v>
      </c>
      <c r="AG6898" s="56">
        <v>0</v>
      </c>
      <c r="AH6898" s="56">
        <v>0</v>
      </c>
      <c r="AI6898" s="56">
        <v>0</v>
      </c>
      <c r="AJ6898" s="56">
        <v>0</v>
      </c>
      <c r="AK6898" s="56">
        <v>0</v>
      </c>
      <c r="AL6898" s="56">
        <v>0</v>
      </c>
      <c r="AM6898" s="56">
        <v>0</v>
      </c>
      <c r="AN6898" s="56">
        <v>0</v>
      </c>
      <c r="AO6898" s="56">
        <v>0</v>
      </c>
      <c r="AP6898" s="56">
        <v>0</v>
      </c>
      <c r="AQ6898" s="56">
        <v>0</v>
      </c>
      <c r="AR6898" s="56">
        <v>0</v>
      </c>
      <c r="AS6898" s="56">
        <v>0</v>
      </c>
      <c r="AT6898" s="56">
        <v>0</v>
      </c>
      <c r="AU6898" s="56">
        <v>0</v>
      </c>
      <c r="AV6898" s="57">
        <v>0</v>
      </c>
      <c r="AW6898" s="57">
        <v>0</v>
      </c>
      <c r="AX6898" s="57">
        <v>0</v>
      </c>
      <c r="AY6898" s="57">
        <v>0</v>
      </c>
      <c r="AZ6898" s="57">
        <v>0</v>
      </c>
      <c r="BA6898" s="57">
        <v>0</v>
      </c>
      <c r="BB6898" s="57">
        <v>0</v>
      </c>
      <c r="BC6898" s="57">
        <v>0</v>
      </c>
      <c r="BD6898" s="57">
        <v>0</v>
      </c>
      <c r="BE6898" s="57">
        <v>0</v>
      </c>
      <c r="BF6898" s="57">
        <v>0</v>
      </c>
      <c r="BG6898" s="57">
        <v>0</v>
      </c>
      <c r="BH6898" s="56">
        <v>0</v>
      </c>
      <c r="BI6898" s="56">
        <v>0</v>
      </c>
      <c r="BJ6898" s="56">
        <v>0</v>
      </c>
      <c r="BK6898" s="56">
        <v>0</v>
      </c>
      <c r="BL6898" s="56">
        <v>0</v>
      </c>
      <c r="BM6898" s="56">
        <v>0</v>
      </c>
      <c r="BN6898" s="56">
        <v>0</v>
      </c>
      <c r="BO6898" s="56">
        <v>0</v>
      </c>
      <c r="BP6898" s="56">
        <v>0</v>
      </c>
      <c r="BQ6898" s="56">
        <v>0</v>
      </c>
      <c r="BR6898" s="56">
        <v>0</v>
      </c>
      <c r="BS6898" s="56">
        <v>0</v>
      </c>
      <c r="BT6898" s="56">
        <v>0</v>
      </c>
      <c r="BU6898" s="56">
        <v>0</v>
      </c>
      <c r="BV6898" s="56">
        <v>0</v>
      </c>
      <c r="BW6898" s="56">
        <v>0</v>
      </c>
      <c r="BX6898" s="56">
        <v>0</v>
      </c>
      <c r="BY6898" s="56">
        <v>0</v>
      </c>
      <c r="BZ6898" s="56">
        <v>0</v>
      </c>
      <c r="CA6898" s="56">
        <v>0</v>
      </c>
      <c r="CB6898" s="56">
        <v>0</v>
      </c>
      <c r="CC6898" s="56">
        <v>0</v>
      </c>
      <c r="CD6898" s="56">
        <v>0</v>
      </c>
      <c r="CE6898" s="56">
        <v>0</v>
      </c>
      <c r="CF6898" s="56">
        <v>0</v>
      </c>
      <c r="CG6898" s="56">
        <v>0</v>
      </c>
      <c r="CH6898" s="56">
        <v>0</v>
      </c>
      <c r="CI6898" s="56">
        <v>0</v>
      </c>
      <c r="CJ6898" s="56">
        <v>0</v>
      </c>
      <c r="CK6898" s="56">
        <v>0</v>
      </c>
      <c r="CL6898" s="56">
        <v>0</v>
      </c>
      <c r="CM6898" s="56">
        <v>0</v>
      </c>
      <c r="CN6898" s="56">
        <v>0</v>
      </c>
      <c r="CO6898" s="56">
        <v>0</v>
      </c>
      <c r="CP6898" s="56">
        <v>0</v>
      </c>
      <c r="CQ6898" s="56">
        <v>0</v>
      </c>
      <c r="CR6898" s="56">
        <v>0</v>
      </c>
      <c r="CS6898" s="56">
        <v>0</v>
      </c>
      <c r="CT6898" s="56">
        <v>0</v>
      </c>
      <c r="CU6898" s="56">
        <v>0</v>
      </c>
      <c r="CV6898" s="56">
        <v>0</v>
      </c>
      <c r="CW6898" s="54">
        <v>2020</v>
      </c>
    </row>
    <row r="6899" spans="1:101" s="46" customFormat="1" hidden="1" x14ac:dyDescent="0.25">
      <c r="A6899" s="46" t="str">
        <f>_xlfn.CONCAT("Vintage",_xlfn.MAXIFS('Form 860'!AE:AE,'Form 860'!D:D,'Form 923'!D6899))</f>
        <v>Vintage1951</v>
      </c>
      <c r="B6899" t="str">
        <f>IF(COUNTIFS('Fuel &amp; Prime Mover Code Lookups'!G:G,S6899)=1,INDEX('Fuel &amp; Prime Mover Code Lookups'!J:J,MATCH(S6899,'Fuel &amp; Prime Mover Code Lookups'!G:G,0)),INDEX('Fuel &amp; Prime Mover Code Lookups'!J:J,MATCH(_xlfn.CONCAT(S6899,R6899),'Fuel &amp; Prime Mover Code Lookups'!I:I,0)))</f>
        <v>petroleum</v>
      </c>
      <c r="C6899" t="b">
        <f>INDEX('Fuel &amp; Prime Mover Code Lookups'!$N$15:$N$21,MATCH(Q6899,'Fuel &amp; Prime Mover Code Lookups'!$M$15:$M$21,0))</f>
        <v>0</v>
      </c>
      <c r="D6899" t="str">
        <f t="shared" si="107"/>
        <v>4660.54677.LA.ST</v>
      </c>
      <c r="E6899" s="54">
        <v>54677</v>
      </c>
      <c r="F6899" s="55" t="s">
        <v>28</v>
      </c>
      <c r="G6899" s="54" t="s">
        <v>501</v>
      </c>
      <c r="H6899" s="55" t="s">
        <v>5454</v>
      </c>
      <c r="I6899" s="55" t="s">
        <v>5454</v>
      </c>
      <c r="J6899" s="54">
        <v>4660</v>
      </c>
      <c r="K6899" s="55" t="s">
        <v>561</v>
      </c>
      <c r="L6899" s="55" t="s">
        <v>525</v>
      </c>
      <c r="M6899" s="55" t="s">
        <v>512</v>
      </c>
      <c r="N6899" s="55" t="s">
        <v>404</v>
      </c>
      <c r="O6899" s="54">
        <v>325</v>
      </c>
      <c r="P6899" s="54">
        <v>7</v>
      </c>
      <c r="Q6899" s="55" t="s">
        <v>32</v>
      </c>
      <c r="R6899" s="55" t="s">
        <v>22</v>
      </c>
      <c r="S6899" s="55" t="s">
        <v>69</v>
      </c>
      <c r="T6899" s="55" t="s">
        <v>69</v>
      </c>
      <c r="U6899" s="55" t="s">
        <v>546</v>
      </c>
      <c r="V6899" s="55" t="s">
        <v>516</v>
      </c>
      <c r="W6899" s="55" t="s">
        <v>519</v>
      </c>
      <c r="X6899" s="56">
        <v>0</v>
      </c>
      <c r="Y6899" s="56">
        <v>0</v>
      </c>
      <c r="Z6899" s="56">
        <v>0</v>
      </c>
      <c r="AA6899" s="56">
        <v>0</v>
      </c>
      <c r="AB6899" s="56">
        <v>0</v>
      </c>
      <c r="AC6899" s="56">
        <v>0</v>
      </c>
      <c r="AD6899" s="56">
        <v>0</v>
      </c>
      <c r="AE6899" s="56">
        <v>0</v>
      </c>
      <c r="AF6899" s="56">
        <v>0</v>
      </c>
      <c r="AG6899" s="56">
        <v>0</v>
      </c>
      <c r="AH6899" s="56">
        <v>0</v>
      </c>
      <c r="AI6899" s="56">
        <v>0</v>
      </c>
      <c r="AJ6899" s="56">
        <v>0</v>
      </c>
      <c r="AK6899" s="56">
        <v>0</v>
      </c>
      <c r="AL6899" s="56">
        <v>0</v>
      </c>
      <c r="AM6899" s="56">
        <v>0</v>
      </c>
      <c r="AN6899" s="56">
        <v>0</v>
      </c>
      <c r="AO6899" s="56">
        <v>0</v>
      </c>
      <c r="AP6899" s="56">
        <v>0</v>
      </c>
      <c r="AQ6899" s="56">
        <v>0</v>
      </c>
      <c r="AR6899" s="56">
        <v>0</v>
      </c>
      <c r="AS6899" s="56">
        <v>0</v>
      </c>
      <c r="AT6899" s="56">
        <v>0</v>
      </c>
      <c r="AU6899" s="56">
        <v>0</v>
      </c>
      <c r="AV6899" s="57">
        <v>0</v>
      </c>
      <c r="AW6899" s="57">
        <v>0</v>
      </c>
      <c r="AX6899" s="57">
        <v>0</v>
      </c>
      <c r="AY6899" s="57">
        <v>0</v>
      </c>
      <c r="AZ6899" s="57">
        <v>0</v>
      </c>
      <c r="BA6899" s="57">
        <v>0</v>
      </c>
      <c r="BB6899" s="57">
        <v>0</v>
      </c>
      <c r="BC6899" s="57">
        <v>0</v>
      </c>
      <c r="BD6899" s="57">
        <v>0</v>
      </c>
      <c r="BE6899" s="57">
        <v>0</v>
      </c>
      <c r="BF6899" s="57">
        <v>0</v>
      </c>
      <c r="BG6899" s="57">
        <v>0</v>
      </c>
      <c r="BH6899" s="56">
        <v>0</v>
      </c>
      <c r="BI6899" s="56">
        <v>0</v>
      </c>
      <c r="BJ6899" s="56">
        <v>0</v>
      </c>
      <c r="BK6899" s="56">
        <v>0</v>
      </c>
      <c r="BL6899" s="56">
        <v>0</v>
      </c>
      <c r="BM6899" s="56">
        <v>0</v>
      </c>
      <c r="BN6899" s="56">
        <v>0</v>
      </c>
      <c r="BO6899" s="56">
        <v>0</v>
      </c>
      <c r="BP6899" s="56">
        <v>0</v>
      </c>
      <c r="BQ6899" s="56">
        <v>0</v>
      </c>
      <c r="BR6899" s="56">
        <v>0</v>
      </c>
      <c r="BS6899" s="56">
        <v>0</v>
      </c>
      <c r="BT6899" s="56">
        <v>0</v>
      </c>
      <c r="BU6899" s="56">
        <v>0</v>
      </c>
      <c r="BV6899" s="56">
        <v>0</v>
      </c>
      <c r="BW6899" s="56">
        <v>0</v>
      </c>
      <c r="BX6899" s="56">
        <v>0</v>
      </c>
      <c r="BY6899" s="56">
        <v>0</v>
      </c>
      <c r="BZ6899" s="56">
        <v>0</v>
      </c>
      <c r="CA6899" s="56">
        <v>0</v>
      </c>
      <c r="CB6899" s="56">
        <v>0</v>
      </c>
      <c r="CC6899" s="56">
        <v>0</v>
      </c>
      <c r="CD6899" s="56">
        <v>0</v>
      </c>
      <c r="CE6899" s="56">
        <v>0</v>
      </c>
      <c r="CF6899" s="56">
        <v>0</v>
      </c>
      <c r="CG6899" s="56">
        <v>0</v>
      </c>
      <c r="CH6899" s="56">
        <v>0</v>
      </c>
      <c r="CI6899" s="56">
        <v>0</v>
      </c>
      <c r="CJ6899" s="56">
        <v>0</v>
      </c>
      <c r="CK6899" s="56">
        <v>0</v>
      </c>
      <c r="CL6899" s="56">
        <v>0</v>
      </c>
      <c r="CM6899" s="56">
        <v>0</v>
      </c>
      <c r="CN6899" s="56">
        <v>0</v>
      </c>
      <c r="CO6899" s="56">
        <v>0</v>
      </c>
      <c r="CP6899" s="56">
        <v>0</v>
      </c>
      <c r="CQ6899" s="56">
        <v>0</v>
      </c>
      <c r="CR6899" s="56">
        <v>0</v>
      </c>
      <c r="CS6899" s="56">
        <v>0</v>
      </c>
      <c r="CT6899" s="56">
        <v>0</v>
      </c>
      <c r="CU6899" s="56">
        <v>0</v>
      </c>
      <c r="CV6899" s="56">
        <v>0</v>
      </c>
      <c r="CW6899" s="54">
        <v>2020</v>
      </c>
    </row>
    <row r="6900" spans="1:101" s="46" customFormat="1" hidden="1" x14ac:dyDescent="0.25">
      <c r="A6900" s="46" t="str">
        <f>_xlfn.CONCAT("Vintage",_xlfn.MAXIFS('Form 860'!AE:AE,'Form 860'!D:D,'Form 923'!D6900))</f>
        <v>Vintage1951</v>
      </c>
      <c r="B6900" t="str">
        <f>IF(COUNTIFS('Fuel &amp; Prime Mover Code Lookups'!G:G,S6900)=1,INDEX('Fuel &amp; Prime Mover Code Lookups'!J:J,MATCH(S6900,'Fuel &amp; Prime Mover Code Lookups'!G:G,0)),INDEX('Fuel &amp; Prime Mover Code Lookups'!J:J,MATCH(_xlfn.CONCAT(S6900,R6900),'Fuel &amp; Prime Mover Code Lookups'!I:I,0)))</f>
        <v>other</v>
      </c>
      <c r="C6900" t="b">
        <f>INDEX('Fuel &amp; Prime Mover Code Lookups'!$N$15:$N$21,MATCH(Q6900,'Fuel &amp; Prime Mover Code Lookups'!$M$15:$M$21,0))</f>
        <v>0</v>
      </c>
      <c r="D6900" t="str">
        <f t="shared" si="107"/>
        <v>4660.54677.LA.ST</v>
      </c>
      <c r="E6900" s="54">
        <v>54677</v>
      </c>
      <c r="F6900" s="55" t="s">
        <v>28</v>
      </c>
      <c r="G6900" s="54" t="s">
        <v>501</v>
      </c>
      <c r="H6900" s="55" t="s">
        <v>5454</v>
      </c>
      <c r="I6900" s="55" t="s">
        <v>5454</v>
      </c>
      <c r="J6900" s="54">
        <v>4660</v>
      </c>
      <c r="K6900" s="55" t="s">
        <v>561</v>
      </c>
      <c r="L6900" s="55" t="s">
        <v>525</v>
      </c>
      <c r="M6900" s="55" t="s">
        <v>512</v>
      </c>
      <c r="N6900" s="55" t="s">
        <v>404</v>
      </c>
      <c r="O6900" s="54">
        <v>325</v>
      </c>
      <c r="P6900" s="54">
        <v>7</v>
      </c>
      <c r="Q6900" s="55" t="s">
        <v>32</v>
      </c>
      <c r="R6900" s="55" t="s">
        <v>22</v>
      </c>
      <c r="S6900" s="55" t="s">
        <v>86</v>
      </c>
      <c r="T6900" s="55" t="s">
        <v>78</v>
      </c>
      <c r="U6900" s="55" t="s">
        <v>546</v>
      </c>
      <c r="V6900" s="55" t="s">
        <v>516</v>
      </c>
      <c r="W6900" s="55" t="s">
        <v>404</v>
      </c>
      <c r="X6900" s="56">
        <v>0</v>
      </c>
      <c r="Y6900" s="56">
        <v>0</v>
      </c>
      <c r="Z6900" s="56">
        <v>0</v>
      </c>
      <c r="AA6900" s="56">
        <v>0</v>
      </c>
      <c r="AB6900" s="56">
        <v>0</v>
      </c>
      <c r="AC6900" s="56">
        <v>0</v>
      </c>
      <c r="AD6900" s="56">
        <v>0</v>
      </c>
      <c r="AE6900" s="56">
        <v>0</v>
      </c>
      <c r="AF6900" s="56">
        <v>0</v>
      </c>
      <c r="AG6900" s="56">
        <v>0</v>
      </c>
      <c r="AH6900" s="56">
        <v>0</v>
      </c>
      <c r="AI6900" s="56">
        <v>0</v>
      </c>
      <c r="AJ6900" s="56">
        <v>0</v>
      </c>
      <c r="AK6900" s="56">
        <v>0</v>
      </c>
      <c r="AL6900" s="56">
        <v>0</v>
      </c>
      <c r="AM6900" s="56">
        <v>0</v>
      </c>
      <c r="AN6900" s="56">
        <v>0</v>
      </c>
      <c r="AO6900" s="56">
        <v>0</v>
      </c>
      <c r="AP6900" s="56">
        <v>0</v>
      </c>
      <c r="AQ6900" s="56">
        <v>0</v>
      </c>
      <c r="AR6900" s="56">
        <v>0</v>
      </c>
      <c r="AS6900" s="56">
        <v>0</v>
      </c>
      <c r="AT6900" s="56">
        <v>0</v>
      </c>
      <c r="AU6900" s="56">
        <v>0</v>
      </c>
      <c r="AV6900" s="57">
        <v>0</v>
      </c>
      <c r="AW6900" s="57">
        <v>0</v>
      </c>
      <c r="AX6900" s="57">
        <v>0</v>
      </c>
      <c r="AY6900" s="57">
        <v>0</v>
      </c>
      <c r="AZ6900" s="57">
        <v>0</v>
      </c>
      <c r="BA6900" s="57">
        <v>0</v>
      </c>
      <c r="BB6900" s="57">
        <v>0</v>
      </c>
      <c r="BC6900" s="57">
        <v>0</v>
      </c>
      <c r="BD6900" s="57">
        <v>0</v>
      </c>
      <c r="BE6900" s="57">
        <v>0</v>
      </c>
      <c r="BF6900" s="57">
        <v>0</v>
      </c>
      <c r="BG6900" s="57">
        <v>0</v>
      </c>
      <c r="BH6900" s="56">
        <v>18253</v>
      </c>
      <c r="BI6900" s="56">
        <v>5690</v>
      </c>
      <c r="BJ6900" s="56">
        <v>51988</v>
      </c>
      <c r="BK6900" s="56">
        <v>32596</v>
      </c>
      <c r="BL6900" s="56">
        <v>35191</v>
      </c>
      <c r="BM6900" s="56">
        <v>66796</v>
      </c>
      <c r="BN6900" s="56">
        <v>45729</v>
      </c>
      <c r="BO6900" s="56">
        <v>36734</v>
      </c>
      <c r="BP6900" s="56">
        <v>40933</v>
      </c>
      <c r="BQ6900" s="56">
        <v>24705</v>
      </c>
      <c r="BR6900" s="56">
        <v>50875</v>
      </c>
      <c r="BS6900" s="56">
        <v>36593</v>
      </c>
      <c r="BT6900" s="56">
        <v>18253</v>
      </c>
      <c r="BU6900" s="56">
        <v>5690</v>
      </c>
      <c r="BV6900" s="56">
        <v>51988</v>
      </c>
      <c r="BW6900" s="56">
        <v>32596</v>
      </c>
      <c r="BX6900" s="56">
        <v>35191</v>
      </c>
      <c r="BY6900" s="56">
        <v>66796</v>
      </c>
      <c r="BZ6900" s="56">
        <v>45729</v>
      </c>
      <c r="CA6900" s="56">
        <v>36734</v>
      </c>
      <c r="CB6900" s="56">
        <v>40933</v>
      </c>
      <c r="CC6900" s="56">
        <v>24705</v>
      </c>
      <c r="CD6900" s="56">
        <v>50875</v>
      </c>
      <c r="CE6900" s="56">
        <v>36593</v>
      </c>
      <c r="CF6900" s="56">
        <v>2082</v>
      </c>
      <c r="CG6900" s="56">
        <v>649</v>
      </c>
      <c r="CH6900" s="56">
        <v>5930</v>
      </c>
      <c r="CI6900" s="56">
        <v>3718</v>
      </c>
      <c r="CJ6900" s="56">
        <v>4014</v>
      </c>
      <c r="CK6900" s="56">
        <v>7619</v>
      </c>
      <c r="CL6900" s="56">
        <v>5216</v>
      </c>
      <c r="CM6900" s="56">
        <v>4190</v>
      </c>
      <c r="CN6900" s="56">
        <v>4669</v>
      </c>
      <c r="CO6900" s="56">
        <v>2818</v>
      </c>
      <c r="CP6900" s="56">
        <v>5803</v>
      </c>
      <c r="CQ6900" s="56">
        <v>4174</v>
      </c>
      <c r="CR6900" s="56">
        <v>0</v>
      </c>
      <c r="CS6900" s="56">
        <v>0</v>
      </c>
      <c r="CT6900" s="56">
        <v>446083</v>
      </c>
      <c r="CU6900" s="56">
        <v>446083</v>
      </c>
      <c r="CV6900" s="56">
        <v>50882</v>
      </c>
      <c r="CW6900" s="54">
        <v>2020</v>
      </c>
    </row>
    <row r="6901" spans="1:101" s="46" customFormat="1" hidden="1" x14ac:dyDescent="0.25">
      <c r="A6901" s="46" t="str">
        <f>_xlfn.CONCAT("Vintage",_xlfn.MAXIFS('Form 860'!AE:AE,'Form 860'!D:D,'Form 923'!D6901))</f>
        <v>Vintage1990</v>
      </c>
      <c r="B6901" t="str">
        <f>IF(COUNTIFS('Fuel &amp; Prime Mover Code Lookups'!G:G,S6901)=1,INDEX('Fuel &amp; Prime Mover Code Lookups'!J:J,MATCH(S6901,'Fuel &amp; Prime Mover Code Lookups'!G:G,0)),INDEX('Fuel &amp; Prime Mover Code Lookups'!J:J,MATCH(_xlfn.CONCAT(S6901,R6901),'Fuel &amp; Prime Mover Code Lookups'!I:I,0)))</f>
        <v>hydro</v>
      </c>
      <c r="C6901" t="b">
        <f>INDEX('Fuel &amp; Prime Mover Code Lookups'!$N$15:$N$21,MATCH(Q6901,'Fuel &amp; Prime Mover Code Lookups'!$M$15:$M$21,0))</f>
        <v>1</v>
      </c>
      <c r="D6901" t="str">
        <f t="shared" si="107"/>
        <v>6371.54678.LA.HY</v>
      </c>
      <c r="E6901" s="54">
        <v>54678</v>
      </c>
      <c r="F6901" s="55" t="s">
        <v>20</v>
      </c>
      <c r="G6901" s="54" t="s">
        <v>501</v>
      </c>
      <c r="H6901" s="55" t="s">
        <v>5455</v>
      </c>
      <c r="I6901" s="55" t="s">
        <v>5456</v>
      </c>
      <c r="J6901" s="54">
        <v>6371</v>
      </c>
      <c r="K6901" s="55" t="s">
        <v>561</v>
      </c>
      <c r="L6901" s="55" t="s">
        <v>525</v>
      </c>
      <c r="M6901" s="55" t="s">
        <v>512</v>
      </c>
      <c r="N6901" s="55" t="s">
        <v>404</v>
      </c>
      <c r="O6901" s="54">
        <v>22</v>
      </c>
      <c r="P6901" s="54">
        <v>2</v>
      </c>
      <c r="Q6901" s="55" t="s">
        <v>27</v>
      </c>
      <c r="R6901" s="55" t="s">
        <v>46</v>
      </c>
      <c r="S6901" s="55" t="s">
        <v>59</v>
      </c>
      <c r="T6901" s="55" t="s">
        <v>513</v>
      </c>
      <c r="U6901" s="55" t="s">
        <v>546</v>
      </c>
      <c r="V6901" s="55" t="s">
        <v>506</v>
      </c>
      <c r="W6901" s="55" t="s">
        <v>404</v>
      </c>
      <c r="X6901" s="56">
        <v>0</v>
      </c>
      <c r="Y6901" s="56">
        <v>0</v>
      </c>
      <c r="Z6901" s="56">
        <v>0</v>
      </c>
      <c r="AA6901" s="56">
        <v>0</v>
      </c>
      <c r="AB6901" s="56">
        <v>0</v>
      </c>
      <c r="AC6901" s="56">
        <v>0</v>
      </c>
      <c r="AD6901" s="56">
        <v>0</v>
      </c>
      <c r="AE6901" s="56">
        <v>0</v>
      </c>
      <c r="AF6901" s="56">
        <v>0</v>
      </c>
      <c r="AG6901" s="56">
        <v>0</v>
      </c>
      <c r="AH6901" s="56">
        <v>0</v>
      </c>
      <c r="AI6901" s="56">
        <v>0</v>
      </c>
      <c r="AJ6901" s="56">
        <v>0</v>
      </c>
      <c r="AK6901" s="56">
        <v>0</v>
      </c>
      <c r="AL6901" s="56">
        <v>0</v>
      </c>
      <c r="AM6901" s="56">
        <v>0</v>
      </c>
      <c r="AN6901" s="56">
        <v>0</v>
      </c>
      <c r="AO6901" s="56">
        <v>0</v>
      </c>
      <c r="AP6901" s="56">
        <v>0</v>
      </c>
      <c r="AQ6901" s="56">
        <v>0</v>
      </c>
      <c r="AR6901" s="56">
        <v>0</v>
      </c>
      <c r="AS6901" s="56">
        <v>0</v>
      </c>
      <c r="AT6901" s="56">
        <v>0</v>
      </c>
      <c r="AU6901" s="56">
        <v>0</v>
      </c>
      <c r="AV6901" s="57">
        <v>0</v>
      </c>
      <c r="AW6901" s="57">
        <v>0</v>
      </c>
      <c r="AX6901" s="57">
        <v>0</v>
      </c>
      <c r="AY6901" s="57">
        <v>0</v>
      </c>
      <c r="AZ6901" s="57">
        <v>0</v>
      </c>
      <c r="BA6901" s="57">
        <v>0</v>
      </c>
      <c r="BB6901" s="57">
        <v>0</v>
      </c>
      <c r="BC6901" s="57">
        <v>0</v>
      </c>
      <c r="BD6901" s="57">
        <v>0</v>
      </c>
      <c r="BE6901" s="57">
        <v>0</v>
      </c>
      <c r="BF6901" s="57">
        <v>0</v>
      </c>
      <c r="BG6901" s="57">
        <v>0</v>
      </c>
      <c r="BH6901" s="56">
        <v>541971</v>
      </c>
      <c r="BI6901" s="56">
        <v>1140781</v>
      </c>
      <c r="BJ6901" s="56">
        <v>1054080</v>
      </c>
      <c r="BK6901" s="56">
        <v>1288146</v>
      </c>
      <c r="BL6901" s="56">
        <v>1406026</v>
      </c>
      <c r="BM6901" s="56">
        <v>631369</v>
      </c>
      <c r="BN6901" s="56">
        <v>876476</v>
      </c>
      <c r="BO6901" s="56">
        <v>688396</v>
      </c>
      <c r="BP6901" s="56">
        <v>902449</v>
      </c>
      <c r="BQ6901" s="56">
        <v>882248</v>
      </c>
      <c r="BR6901" s="56">
        <v>545610</v>
      </c>
      <c r="BS6901" s="56">
        <v>595673</v>
      </c>
      <c r="BT6901" s="56">
        <v>541971</v>
      </c>
      <c r="BU6901" s="56">
        <v>1140781</v>
      </c>
      <c r="BV6901" s="56">
        <v>1054080</v>
      </c>
      <c r="BW6901" s="56">
        <v>1288146</v>
      </c>
      <c r="BX6901" s="56">
        <v>1406026</v>
      </c>
      <c r="BY6901" s="56">
        <v>631369</v>
      </c>
      <c r="BZ6901" s="56">
        <v>876476</v>
      </c>
      <c r="CA6901" s="56">
        <v>688396</v>
      </c>
      <c r="CB6901" s="56">
        <v>902449</v>
      </c>
      <c r="CC6901" s="56">
        <v>882248</v>
      </c>
      <c r="CD6901" s="56">
        <v>545610</v>
      </c>
      <c r="CE6901" s="56">
        <v>595673</v>
      </c>
      <c r="CF6901" s="56">
        <v>61819.45</v>
      </c>
      <c r="CG6901" s="56">
        <v>130122.11</v>
      </c>
      <c r="CH6901" s="56">
        <v>120232.71</v>
      </c>
      <c r="CI6901" s="56">
        <v>146931.22</v>
      </c>
      <c r="CJ6901" s="56">
        <v>160377.07</v>
      </c>
      <c r="CK6901" s="56">
        <v>72016.547999999995</v>
      </c>
      <c r="CL6901" s="56">
        <v>99974.482000000004</v>
      </c>
      <c r="CM6901" s="56">
        <v>78521.221999999994</v>
      </c>
      <c r="CN6901" s="56">
        <v>102937.01</v>
      </c>
      <c r="CO6901" s="56">
        <v>100632.82</v>
      </c>
      <c r="CP6901" s="56">
        <v>62234.491000000002</v>
      </c>
      <c r="CQ6901" s="56">
        <v>67944.865000000005</v>
      </c>
      <c r="CR6901" s="56">
        <v>0</v>
      </c>
      <c r="CS6901" s="56">
        <v>0</v>
      </c>
      <c r="CT6901" s="56">
        <v>10553225</v>
      </c>
      <c r="CU6901" s="56">
        <v>10553225</v>
      </c>
      <c r="CV6901" s="56">
        <v>1203744</v>
      </c>
      <c r="CW6901" s="54">
        <v>2020</v>
      </c>
    </row>
    <row r="6902" spans="1:101" s="46" customFormat="1" hidden="1" x14ac:dyDescent="0.25">
      <c r="A6902" s="46" t="str">
        <f>_xlfn.CONCAT("Vintage",_xlfn.MAXIFS('Form 860'!AE:AE,'Form 860'!D:D,'Form 923'!D6902))</f>
        <v>Vintage2004</v>
      </c>
      <c r="B6902" t="str">
        <f>IF(COUNTIFS('Fuel &amp; Prime Mover Code Lookups'!G:G,S6902)=1,INDEX('Fuel &amp; Prime Mover Code Lookups'!J:J,MATCH(S6902,'Fuel &amp; Prime Mover Code Lookups'!G:G,0)),INDEX('Fuel &amp; Prime Mover Code Lookups'!J:J,MATCH(_xlfn.CONCAT(S6902,R6902),'Fuel &amp; Prime Mover Code Lookups'!I:I,0)))</f>
        <v>hydro</v>
      </c>
      <c r="C6902" t="b">
        <f>INDEX('Fuel &amp; Prime Mover Code Lookups'!$N$15:$N$21,MATCH(Q6902,'Fuel &amp; Prime Mover Code Lookups'!$M$15:$M$21,0))</f>
        <v>1</v>
      </c>
      <c r="D6902" t="str">
        <f t="shared" si="107"/>
        <v>1994.54679.CO.HY</v>
      </c>
      <c r="E6902" s="54">
        <v>54679</v>
      </c>
      <c r="F6902" s="55" t="s">
        <v>20</v>
      </c>
      <c r="G6902" s="54" t="s">
        <v>501</v>
      </c>
      <c r="H6902" s="55" t="s">
        <v>5457</v>
      </c>
      <c r="I6902" s="55" t="s">
        <v>921</v>
      </c>
      <c r="J6902" s="54">
        <v>1994</v>
      </c>
      <c r="K6902" s="55" t="s">
        <v>916</v>
      </c>
      <c r="L6902" s="55" t="s">
        <v>625</v>
      </c>
      <c r="M6902" s="55" t="s">
        <v>526</v>
      </c>
      <c r="N6902" s="55" t="s">
        <v>404</v>
      </c>
      <c r="O6902" s="54">
        <v>22</v>
      </c>
      <c r="P6902" s="54">
        <v>2</v>
      </c>
      <c r="Q6902" s="55" t="s">
        <v>27</v>
      </c>
      <c r="R6902" s="55" t="s">
        <v>46</v>
      </c>
      <c r="S6902" s="55" t="s">
        <v>59</v>
      </c>
      <c r="T6902" s="55" t="s">
        <v>513</v>
      </c>
      <c r="U6902" s="55" t="s">
        <v>917</v>
      </c>
      <c r="V6902" s="55" t="s">
        <v>506</v>
      </c>
      <c r="W6902" s="55" t="s">
        <v>404</v>
      </c>
      <c r="X6902" s="56">
        <v>0</v>
      </c>
      <c r="Y6902" s="56">
        <v>0</v>
      </c>
      <c r="Z6902" s="56">
        <v>0</v>
      </c>
      <c r="AA6902" s="56">
        <v>0</v>
      </c>
      <c r="AB6902" s="56">
        <v>0</v>
      </c>
      <c r="AC6902" s="56">
        <v>0</v>
      </c>
      <c r="AD6902" s="56">
        <v>0</v>
      </c>
      <c r="AE6902" s="56">
        <v>0</v>
      </c>
      <c r="AF6902" s="56">
        <v>0</v>
      </c>
      <c r="AG6902" s="56">
        <v>0</v>
      </c>
      <c r="AH6902" s="56">
        <v>0</v>
      </c>
      <c r="AI6902" s="56">
        <v>0</v>
      </c>
      <c r="AJ6902" s="56">
        <v>0</v>
      </c>
      <c r="AK6902" s="56">
        <v>0</v>
      </c>
      <c r="AL6902" s="56">
        <v>0</v>
      </c>
      <c r="AM6902" s="56">
        <v>0</v>
      </c>
      <c r="AN6902" s="56">
        <v>0</v>
      </c>
      <c r="AO6902" s="56">
        <v>0</v>
      </c>
      <c r="AP6902" s="56">
        <v>0</v>
      </c>
      <c r="AQ6902" s="56">
        <v>0</v>
      </c>
      <c r="AR6902" s="56">
        <v>0</v>
      </c>
      <c r="AS6902" s="56">
        <v>0</v>
      </c>
      <c r="AT6902" s="56">
        <v>0</v>
      </c>
      <c r="AU6902" s="56">
        <v>0</v>
      </c>
      <c r="AV6902" s="57">
        <v>0</v>
      </c>
      <c r="AW6902" s="57">
        <v>0</v>
      </c>
      <c r="AX6902" s="57">
        <v>0</v>
      </c>
      <c r="AY6902" s="57">
        <v>0</v>
      </c>
      <c r="AZ6902" s="57">
        <v>0</v>
      </c>
      <c r="BA6902" s="57">
        <v>0</v>
      </c>
      <c r="BB6902" s="57">
        <v>0</v>
      </c>
      <c r="BC6902" s="57">
        <v>0</v>
      </c>
      <c r="BD6902" s="57">
        <v>0</v>
      </c>
      <c r="BE6902" s="57">
        <v>0</v>
      </c>
      <c r="BF6902" s="57">
        <v>0</v>
      </c>
      <c r="BG6902" s="57">
        <v>0</v>
      </c>
      <c r="BH6902" s="56">
        <v>4833</v>
      </c>
      <c r="BI6902" s="56">
        <v>5090</v>
      </c>
      <c r="BJ6902" s="56">
        <v>5295</v>
      </c>
      <c r="BK6902" s="56">
        <v>5957</v>
      </c>
      <c r="BL6902" s="56">
        <v>6777</v>
      </c>
      <c r="BM6902" s="56">
        <v>6601</v>
      </c>
      <c r="BN6902" s="56">
        <v>6688</v>
      </c>
      <c r="BO6902" s="56">
        <v>6734</v>
      </c>
      <c r="BP6902" s="56">
        <v>4891</v>
      </c>
      <c r="BQ6902" s="56">
        <v>5351</v>
      </c>
      <c r="BR6902" s="56">
        <v>5216</v>
      </c>
      <c r="BS6902" s="56">
        <v>4844</v>
      </c>
      <c r="BT6902" s="56">
        <v>4833</v>
      </c>
      <c r="BU6902" s="56">
        <v>5090</v>
      </c>
      <c r="BV6902" s="56">
        <v>5295</v>
      </c>
      <c r="BW6902" s="56">
        <v>5957</v>
      </c>
      <c r="BX6902" s="56">
        <v>6777</v>
      </c>
      <c r="BY6902" s="56">
        <v>6601</v>
      </c>
      <c r="BZ6902" s="56">
        <v>6688</v>
      </c>
      <c r="CA6902" s="56">
        <v>6734</v>
      </c>
      <c r="CB6902" s="56">
        <v>4891</v>
      </c>
      <c r="CC6902" s="56">
        <v>5351</v>
      </c>
      <c r="CD6902" s="56">
        <v>5216</v>
      </c>
      <c r="CE6902" s="56">
        <v>4844</v>
      </c>
      <c r="CF6902" s="56">
        <v>551.22699999999998</v>
      </c>
      <c r="CG6902" s="56">
        <v>580.57899999999995</v>
      </c>
      <c r="CH6902" s="56">
        <v>604.01700000000005</v>
      </c>
      <c r="CI6902" s="56">
        <v>679.52599999999995</v>
      </c>
      <c r="CJ6902" s="56">
        <v>772.96799999999996</v>
      </c>
      <c r="CK6902" s="56">
        <v>752.93200000000002</v>
      </c>
      <c r="CL6902" s="56">
        <v>762.899</v>
      </c>
      <c r="CM6902" s="56">
        <v>768.07600000000002</v>
      </c>
      <c r="CN6902" s="56">
        <v>557.91700000000003</v>
      </c>
      <c r="CO6902" s="56">
        <v>610.36699999999996</v>
      </c>
      <c r="CP6902" s="56">
        <v>594.96799999999996</v>
      </c>
      <c r="CQ6902" s="56">
        <v>552.524</v>
      </c>
      <c r="CR6902" s="56">
        <v>0</v>
      </c>
      <c r="CS6902" s="56">
        <v>0</v>
      </c>
      <c r="CT6902" s="56">
        <v>68277</v>
      </c>
      <c r="CU6902" s="56">
        <v>68277</v>
      </c>
      <c r="CV6902" s="56">
        <v>7788</v>
      </c>
      <c r="CW6902" s="54">
        <v>2020</v>
      </c>
    </row>
    <row r="6903" spans="1:101" s="46" customFormat="1" hidden="1" x14ac:dyDescent="0.25">
      <c r="A6903" s="46" t="str">
        <f>_xlfn.CONCAT("Vintage",_xlfn.MAXIFS('Form 860'!AE:AE,'Form 860'!D:D,'Form 923'!D6903))</f>
        <v>Vintage1987</v>
      </c>
      <c r="B6903" t="str">
        <f>IF(COUNTIFS('Fuel &amp; Prime Mover Code Lookups'!G:G,S6903)=1,INDEX('Fuel &amp; Prime Mover Code Lookups'!J:J,MATCH(S6903,'Fuel &amp; Prime Mover Code Lookups'!G:G,0)),INDEX('Fuel &amp; Prime Mover Code Lookups'!J:J,MATCH(_xlfn.CONCAT(S6903,R6903),'Fuel &amp; Prime Mover Code Lookups'!I:I,0)))</f>
        <v>hydro</v>
      </c>
      <c r="C6903" t="b">
        <f>INDEX('Fuel &amp; Prime Mover Code Lookups'!$N$15:$N$21,MATCH(Q6903,'Fuel &amp; Prime Mover Code Lookups'!$M$15:$M$21,0))</f>
        <v>1</v>
      </c>
      <c r="D6903" t="str">
        <f t="shared" si="107"/>
        <v>1994.54680.CO.HY</v>
      </c>
      <c r="E6903" s="54">
        <v>54680</v>
      </c>
      <c r="F6903" s="55" t="s">
        <v>20</v>
      </c>
      <c r="G6903" s="54" t="s">
        <v>501</v>
      </c>
      <c r="H6903" s="55" t="s">
        <v>5458</v>
      </c>
      <c r="I6903" s="55" t="s">
        <v>921</v>
      </c>
      <c r="J6903" s="54">
        <v>1994</v>
      </c>
      <c r="K6903" s="55" t="s">
        <v>916</v>
      </c>
      <c r="L6903" s="55" t="s">
        <v>625</v>
      </c>
      <c r="M6903" s="55" t="s">
        <v>526</v>
      </c>
      <c r="N6903" s="55" t="s">
        <v>404</v>
      </c>
      <c r="O6903" s="54">
        <v>22</v>
      </c>
      <c r="P6903" s="54">
        <v>2</v>
      </c>
      <c r="Q6903" s="55" t="s">
        <v>27</v>
      </c>
      <c r="R6903" s="55" t="s">
        <v>46</v>
      </c>
      <c r="S6903" s="55" t="s">
        <v>59</v>
      </c>
      <c r="T6903" s="55" t="s">
        <v>513</v>
      </c>
      <c r="U6903" s="55" t="s">
        <v>917</v>
      </c>
      <c r="V6903" s="55" t="s">
        <v>506</v>
      </c>
      <c r="W6903" s="55" t="s">
        <v>404</v>
      </c>
      <c r="X6903" s="56">
        <v>0</v>
      </c>
      <c r="Y6903" s="56">
        <v>0</v>
      </c>
      <c r="Z6903" s="56">
        <v>0</v>
      </c>
      <c r="AA6903" s="56">
        <v>0</v>
      </c>
      <c r="AB6903" s="56">
        <v>0</v>
      </c>
      <c r="AC6903" s="56">
        <v>0</v>
      </c>
      <c r="AD6903" s="56">
        <v>0</v>
      </c>
      <c r="AE6903" s="56">
        <v>0</v>
      </c>
      <c r="AF6903" s="56">
        <v>0</v>
      </c>
      <c r="AG6903" s="56">
        <v>0</v>
      </c>
      <c r="AH6903" s="56">
        <v>0</v>
      </c>
      <c r="AI6903" s="56">
        <v>0</v>
      </c>
      <c r="AJ6903" s="56">
        <v>0</v>
      </c>
      <c r="AK6903" s="56">
        <v>0</v>
      </c>
      <c r="AL6903" s="56">
        <v>0</v>
      </c>
      <c r="AM6903" s="56">
        <v>0</v>
      </c>
      <c r="AN6903" s="56">
        <v>0</v>
      </c>
      <c r="AO6903" s="56">
        <v>0</v>
      </c>
      <c r="AP6903" s="56">
        <v>0</v>
      </c>
      <c r="AQ6903" s="56">
        <v>0</v>
      </c>
      <c r="AR6903" s="56">
        <v>0</v>
      </c>
      <c r="AS6903" s="56">
        <v>0</v>
      </c>
      <c r="AT6903" s="56">
        <v>0</v>
      </c>
      <c r="AU6903" s="56">
        <v>0</v>
      </c>
      <c r="AV6903" s="57">
        <v>0</v>
      </c>
      <c r="AW6903" s="57">
        <v>0</v>
      </c>
      <c r="AX6903" s="57">
        <v>0</v>
      </c>
      <c r="AY6903" s="57">
        <v>0</v>
      </c>
      <c r="AZ6903" s="57">
        <v>0</v>
      </c>
      <c r="BA6903" s="57">
        <v>0</v>
      </c>
      <c r="BB6903" s="57">
        <v>0</v>
      </c>
      <c r="BC6903" s="57">
        <v>0</v>
      </c>
      <c r="BD6903" s="57">
        <v>0</v>
      </c>
      <c r="BE6903" s="57">
        <v>0</v>
      </c>
      <c r="BF6903" s="57">
        <v>0</v>
      </c>
      <c r="BG6903" s="57">
        <v>0</v>
      </c>
      <c r="BH6903" s="56">
        <v>4833</v>
      </c>
      <c r="BI6903" s="56">
        <v>5090</v>
      </c>
      <c r="BJ6903" s="56">
        <v>5295</v>
      </c>
      <c r="BK6903" s="56">
        <v>5957</v>
      </c>
      <c r="BL6903" s="56">
        <v>6777</v>
      </c>
      <c r="BM6903" s="56">
        <v>6601</v>
      </c>
      <c r="BN6903" s="56">
        <v>6688</v>
      </c>
      <c r="BO6903" s="56">
        <v>6734</v>
      </c>
      <c r="BP6903" s="56">
        <v>4891</v>
      </c>
      <c r="BQ6903" s="56">
        <v>5351</v>
      </c>
      <c r="BR6903" s="56">
        <v>5216</v>
      </c>
      <c r="BS6903" s="56">
        <v>4844</v>
      </c>
      <c r="BT6903" s="56">
        <v>4833</v>
      </c>
      <c r="BU6903" s="56">
        <v>5090</v>
      </c>
      <c r="BV6903" s="56">
        <v>5295</v>
      </c>
      <c r="BW6903" s="56">
        <v>5957</v>
      </c>
      <c r="BX6903" s="56">
        <v>6777</v>
      </c>
      <c r="BY6903" s="56">
        <v>6601</v>
      </c>
      <c r="BZ6903" s="56">
        <v>6688</v>
      </c>
      <c r="CA6903" s="56">
        <v>6734</v>
      </c>
      <c r="CB6903" s="56">
        <v>4891</v>
      </c>
      <c r="CC6903" s="56">
        <v>5351</v>
      </c>
      <c r="CD6903" s="56">
        <v>5216</v>
      </c>
      <c r="CE6903" s="56">
        <v>4844</v>
      </c>
      <c r="CF6903" s="56">
        <v>551.22699999999998</v>
      </c>
      <c r="CG6903" s="56">
        <v>580.57899999999995</v>
      </c>
      <c r="CH6903" s="56">
        <v>604.01700000000005</v>
      </c>
      <c r="CI6903" s="56">
        <v>679.52599999999995</v>
      </c>
      <c r="CJ6903" s="56">
        <v>772.96799999999996</v>
      </c>
      <c r="CK6903" s="56">
        <v>752.93200000000002</v>
      </c>
      <c r="CL6903" s="56">
        <v>762.899</v>
      </c>
      <c r="CM6903" s="56">
        <v>768.07600000000002</v>
      </c>
      <c r="CN6903" s="56">
        <v>557.91700000000003</v>
      </c>
      <c r="CO6903" s="56">
        <v>610.36699999999996</v>
      </c>
      <c r="CP6903" s="56">
        <v>594.96799999999996</v>
      </c>
      <c r="CQ6903" s="56">
        <v>552.524</v>
      </c>
      <c r="CR6903" s="56">
        <v>0</v>
      </c>
      <c r="CS6903" s="56">
        <v>0</v>
      </c>
      <c r="CT6903" s="56">
        <v>68277</v>
      </c>
      <c r="CU6903" s="56">
        <v>68277</v>
      </c>
      <c r="CV6903" s="56">
        <v>7788</v>
      </c>
      <c r="CW6903" s="54">
        <v>2020</v>
      </c>
    </row>
    <row r="6904" spans="1:101" s="46" customFormat="1" hidden="1" x14ac:dyDescent="0.25">
      <c r="A6904" s="46" t="str">
        <f>_xlfn.CONCAT("Vintage",_xlfn.MAXIFS('Form 860'!AE:AE,'Form 860'!D:D,'Form 923'!D6904))</f>
        <v>Vintage0</v>
      </c>
      <c r="B6904" t="str">
        <f>IF(COUNTIFS('Fuel &amp; Prime Mover Code Lookups'!G:G,S6904)=1,INDEX('Fuel &amp; Prime Mover Code Lookups'!J:J,MATCH(S6904,'Fuel &amp; Prime Mover Code Lookups'!G:G,0)),INDEX('Fuel &amp; Prime Mover Code Lookups'!J:J,MATCH(_xlfn.CONCAT(S6904,R6904),'Fuel &amp; Prime Mover Code Lookups'!I:I,0)))</f>
        <v>onshore wind</v>
      </c>
      <c r="C6904" t="b">
        <f>INDEX('Fuel &amp; Prime Mover Code Lookups'!$N$15:$N$21,MATCH(Q6904,'Fuel &amp; Prime Mover Code Lookups'!$M$15:$M$21,0))</f>
        <v>1</v>
      </c>
      <c r="D6904" t="str">
        <f t="shared" si="107"/>
        <v>2770.54681.CA.WT</v>
      </c>
      <c r="E6904" s="54">
        <v>54681</v>
      </c>
      <c r="F6904" s="55" t="s">
        <v>20</v>
      </c>
      <c r="G6904" s="54" t="s">
        <v>501</v>
      </c>
      <c r="H6904" s="55" t="s">
        <v>25894</v>
      </c>
      <c r="I6904" s="55" t="s">
        <v>4222</v>
      </c>
      <c r="J6904" s="54">
        <v>2770</v>
      </c>
      <c r="K6904" s="55" t="s">
        <v>41</v>
      </c>
      <c r="L6904" s="55" t="s">
        <v>549</v>
      </c>
      <c r="M6904" s="55" t="s">
        <v>526</v>
      </c>
      <c r="N6904" s="55" t="s">
        <v>404</v>
      </c>
      <c r="O6904" s="54">
        <v>22</v>
      </c>
      <c r="P6904" s="54">
        <v>2</v>
      </c>
      <c r="Q6904" s="55" t="s">
        <v>27</v>
      </c>
      <c r="R6904" s="55" t="s">
        <v>47</v>
      </c>
      <c r="S6904" s="55" t="s">
        <v>66</v>
      </c>
      <c r="T6904" s="55" t="s">
        <v>66</v>
      </c>
      <c r="U6904" s="55" t="s">
        <v>550</v>
      </c>
      <c r="V6904" s="55" t="s">
        <v>506</v>
      </c>
      <c r="W6904" s="55" t="s">
        <v>404</v>
      </c>
      <c r="X6904" s="56">
        <v>0</v>
      </c>
      <c r="Y6904" s="56" t="s">
        <v>501</v>
      </c>
      <c r="Z6904" s="56" t="s">
        <v>501</v>
      </c>
      <c r="AA6904" s="56" t="s">
        <v>501</v>
      </c>
      <c r="AB6904" s="56" t="s">
        <v>501</v>
      </c>
      <c r="AC6904" s="56" t="s">
        <v>501</v>
      </c>
      <c r="AD6904" s="56" t="s">
        <v>501</v>
      </c>
      <c r="AE6904" s="56" t="s">
        <v>501</v>
      </c>
      <c r="AF6904" s="56" t="s">
        <v>501</v>
      </c>
      <c r="AG6904" s="56" t="s">
        <v>501</v>
      </c>
      <c r="AH6904" s="56" t="s">
        <v>501</v>
      </c>
      <c r="AI6904" s="56" t="s">
        <v>501</v>
      </c>
      <c r="AJ6904" s="56">
        <v>0</v>
      </c>
      <c r="AK6904" s="56" t="s">
        <v>501</v>
      </c>
      <c r="AL6904" s="56" t="s">
        <v>501</v>
      </c>
      <c r="AM6904" s="56" t="s">
        <v>501</v>
      </c>
      <c r="AN6904" s="56" t="s">
        <v>501</v>
      </c>
      <c r="AO6904" s="56" t="s">
        <v>501</v>
      </c>
      <c r="AP6904" s="56" t="s">
        <v>501</v>
      </c>
      <c r="AQ6904" s="56" t="s">
        <v>501</v>
      </c>
      <c r="AR6904" s="56" t="s">
        <v>501</v>
      </c>
      <c r="AS6904" s="56" t="s">
        <v>501</v>
      </c>
      <c r="AT6904" s="56" t="s">
        <v>501</v>
      </c>
      <c r="AU6904" s="56" t="s">
        <v>501</v>
      </c>
      <c r="AV6904" s="57">
        <v>0</v>
      </c>
      <c r="AW6904" s="57" t="s">
        <v>501</v>
      </c>
      <c r="AX6904" s="57" t="s">
        <v>501</v>
      </c>
      <c r="AY6904" s="57" t="s">
        <v>501</v>
      </c>
      <c r="AZ6904" s="57" t="s">
        <v>501</v>
      </c>
      <c r="BA6904" s="57" t="s">
        <v>501</v>
      </c>
      <c r="BB6904" s="57" t="s">
        <v>501</v>
      </c>
      <c r="BC6904" s="57" t="s">
        <v>501</v>
      </c>
      <c r="BD6904" s="57" t="s">
        <v>501</v>
      </c>
      <c r="BE6904" s="57" t="s">
        <v>501</v>
      </c>
      <c r="BF6904" s="57" t="s">
        <v>501</v>
      </c>
      <c r="BG6904" s="57" t="s">
        <v>501</v>
      </c>
      <c r="BH6904" s="56">
        <v>0</v>
      </c>
      <c r="BI6904" s="56" t="s">
        <v>501</v>
      </c>
      <c r="BJ6904" s="56" t="s">
        <v>501</v>
      </c>
      <c r="BK6904" s="56" t="s">
        <v>501</v>
      </c>
      <c r="BL6904" s="56" t="s">
        <v>501</v>
      </c>
      <c r="BM6904" s="56" t="s">
        <v>501</v>
      </c>
      <c r="BN6904" s="56" t="s">
        <v>501</v>
      </c>
      <c r="BO6904" s="56" t="s">
        <v>501</v>
      </c>
      <c r="BP6904" s="56" t="s">
        <v>501</v>
      </c>
      <c r="BQ6904" s="56" t="s">
        <v>501</v>
      </c>
      <c r="BR6904" s="56" t="s">
        <v>501</v>
      </c>
      <c r="BS6904" s="56" t="s">
        <v>501</v>
      </c>
      <c r="BT6904" s="56">
        <v>0</v>
      </c>
      <c r="BU6904" s="56" t="s">
        <v>501</v>
      </c>
      <c r="BV6904" s="56" t="s">
        <v>501</v>
      </c>
      <c r="BW6904" s="56" t="s">
        <v>501</v>
      </c>
      <c r="BX6904" s="56" t="s">
        <v>501</v>
      </c>
      <c r="BY6904" s="56" t="s">
        <v>501</v>
      </c>
      <c r="BZ6904" s="56" t="s">
        <v>501</v>
      </c>
      <c r="CA6904" s="56" t="s">
        <v>501</v>
      </c>
      <c r="CB6904" s="56" t="s">
        <v>501</v>
      </c>
      <c r="CC6904" s="56" t="s">
        <v>501</v>
      </c>
      <c r="CD6904" s="56" t="s">
        <v>501</v>
      </c>
      <c r="CE6904" s="56" t="s">
        <v>501</v>
      </c>
      <c r="CF6904" s="56">
        <v>0</v>
      </c>
      <c r="CG6904" s="56" t="s">
        <v>501</v>
      </c>
      <c r="CH6904" s="56" t="s">
        <v>501</v>
      </c>
      <c r="CI6904" s="56" t="s">
        <v>501</v>
      </c>
      <c r="CJ6904" s="56" t="s">
        <v>501</v>
      </c>
      <c r="CK6904" s="56" t="s">
        <v>501</v>
      </c>
      <c r="CL6904" s="56" t="s">
        <v>501</v>
      </c>
      <c r="CM6904" s="56" t="s">
        <v>501</v>
      </c>
      <c r="CN6904" s="56" t="s">
        <v>501</v>
      </c>
      <c r="CO6904" s="56" t="s">
        <v>501</v>
      </c>
      <c r="CP6904" s="56" t="s">
        <v>501</v>
      </c>
      <c r="CQ6904" s="56" t="s">
        <v>501</v>
      </c>
      <c r="CR6904" s="56">
        <v>0</v>
      </c>
      <c r="CS6904" s="56">
        <v>0</v>
      </c>
      <c r="CT6904" s="56">
        <v>0</v>
      </c>
      <c r="CU6904" s="56">
        <v>0</v>
      </c>
      <c r="CV6904" s="56">
        <v>0</v>
      </c>
      <c r="CW6904" s="54">
        <v>2020</v>
      </c>
    </row>
    <row r="6905" spans="1:101" s="46" customFormat="1" hidden="1" x14ac:dyDescent="0.25">
      <c r="A6905" s="46" t="str">
        <f>_xlfn.CONCAT("Vintage",_xlfn.MAXIFS('Form 860'!AE:AE,'Form 860'!D:D,'Form 923'!D6905))</f>
        <v>Vintage0</v>
      </c>
      <c r="B6905" t="str">
        <f>IF(COUNTIFS('Fuel &amp; Prime Mover Code Lookups'!G:G,S6905)=1,INDEX('Fuel &amp; Prime Mover Code Lookups'!J:J,MATCH(S6905,'Fuel &amp; Prime Mover Code Lookups'!G:G,0)),INDEX('Fuel &amp; Prime Mover Code Lookups'!J:J,MATCH(_xlfn.CONCAT(S6905,R6905),'Fuel &amp; Prime Mover Code Lookups'!I:I,0)))</f>
        <v>onshore wind</v>
      </c>
      <c r="C6905" t="b">
        <f>INDEX('Fuel &amp; Prime Mover Code Lookups'!$N$15:$N$21,MATCH(Q6905,'Fuel &amp; Prime Mover Code Lookups'!$M$15:$M$21,0))</f>
        <v>1</v>
      </c>
      <c r="D6905" t="str">
        <f t="shared" si="107"/>
        <v>2770.54682.CA.WT</v>
      </c>
      <c r="E6905" s="54">
        <v>54682</v>
      </c>
      <c r="F6905" s="55" t="s">
        <v>20</v>
      </c>
      <c r="G6905" s="54" t="s">
        <v>501</v>
      </c>
      <c r="H6905" s="55" t="s">
        <v>25895</v>
      </c>
      <c r="I6905" s="55" t="s">
        <v>4222</v>
      </c>
      <c r="J6905" s="54">
        <v>2770</v>
      </c>
      <c r="K6905" s="55" t="s">
        <v>41</v>
      </c>
      <c r="L6905" s="55" t="s">
        <v>549</v>
      </c>
      <c r="M6905" s="55" t="s">
        <v>526</v>
      </c>
      <c r="N6905" s="55" t="s">
        <v>404</v>
      </c>
      <c r="O6905" s="54">
        <v>22</v>
      </c>
      <c r="P6905" s="54">
        <v>2</v>
      </c>
      <c r="Q6905" s="55" t="s">
        <v>27</v>
      </c>
      <c r="R6905" s="55" t="s">
        <v>47</v>
      </c>
      <c r="S6905" s="55" t="s">
        <v>66</v>
      </c>
      <c r="T6905" s="55" t="s">
        <v>66</v>
      </c>
      <c r="U6905" s="55" t="s">
        <v>550</v>
      </c>
      <c r="V6905" s="55" t="s">
        <v>506</v>
      </c>
      <c r="W6905" s="55" t="s">
        <v>404</v>
      </c>
      <c r="X6905" s="56">
        <v>0</v>
      </c>
      <c r="Y6905" s="56" t="s">
        <v>501</v>
      </c>
      <c r="Z6905" s="56" t="s">
        <v>501</v>
      </c>
      <c r="AA6905" s="56" t="s">
        <v>501</v>
      </c>
      <c r="AB6905" s="56" t="s">
        <v>501</v>
      </c>
      <c r="AC6905" s="56" t="s">
        <v>501</v>
      </c>
      <c r="AD6905" s="56" t="s">
        <v>501</v>
      </c>
      <c r="AE6905" s="56" t="s">
        <v>501</v>
      </c>
      <c r="AF6905" s="56" t="s">
        <v>501</v>
      </c>
      <c r="AG6905" s="56" t="s">
        <v>501</v>
      </c>
      <c r="AH6905" s="56" t="s">
        <v>501</v>
      </c>
      <c r="AI6905" s="56" t="s">
        <v>501</v>
      </c>
      <c r="AJ6905" s="56">
        <v>0</v>
      </c>
      <c r="AK6905" s="56" t="s">
        <v>501</v>
      </c>
      <c r="AL6905" s="56" t="s">
        <v>501</v>
      </c>
      <c r="AM6905" s="56" t="s">
        <v>501</v>
      </c>
      <c r="AN6905" s="56" t="s">
        <v>501</v>
      </c>
      <c r="AO6905" s="56" t="s">
        <v>501</v>
      </c>
      <c r="AP6905" s="56" t="s">
        <v>501</v>
      </c>
      <c r="AQ6905" s="56" t="s">
        <v>501</v>
      </c>
      <c r="AR6905" s="56" t="s">
        <v>501</v>
      </c>
      <c r="AS6905" s="56" t="s">
        <v>501</v>
      </c>
      <c r="AT6905" s="56" t="s">
        <v>501</v>
      </c>
      <c r="AU6905" s="56" t="s">
        <v>501</v>
      </c>
      <c r="AV6905" s="57">
        <v>0</v>
      </c>
      <c r="AW6905" s="57" t="s">
        <v>501</v>
      </c>
      <c r="AX6905" s="57" t="s">
        <v>501</v>
      </c>
      <c r="AY6905" s="57" t="s">
        <v>501</v>
      </c>
      <c r="AZ6905" s="57" t="s">
        <v>501</v>
      </c>
      <c r="BA6905" s="57" t="s">
        <v>501</v>
      </c>
      <c r="BB6905" s="57" t="s">
        <v>501</v>
      </c>
      <c r="BC6905" s="57" t="s">
        <v>501</v>
      </c>
      <c r="BD6905" s="57" t="s">
        <v>501</v>
      </c>
      <c r="BE6905" s="57" t="s">
        <v>501</v>
      </c>
      <c r="BF6905" s="57" t="s">
        <v>501</v>
      </c>
      <c r="BG6905" s="57" t="s">
        <v>501</v>
      </c>
      <c r="BH6905" s="56">
        <v>0</v>
      </c>
      <c r="BI6905" s="56" t="s">
        <v>501</v>
      </c>
      <c r="BJ6905" s="56" t="s">
        <v>501</v>
      </c>
      <c r="BK6905" s="56" t="s">
        <v>501</v>
      </c>
      <c r="BL6905" s="56" t="s">
        <v>501</v>
      </c>
      <c r="BM6905" s="56" t="s">
        <v>501</v>
      </c>
      <c r="BN6905" s="56" t="s">
        <v>501</v>
      </c>
      <c r="BO6905" s="56" t="s">
        <v>501</v>
      </c>
      <c r="BP6905" s="56" t="s">
        <v>501</v>
      </c>
      <c r="BQ6905" s="56" t="s">
        <v>501</v>
      </c>
      <c r="BR6905" s="56" t="s">
        <v>501</v>
      </c>
      <c r="BS6905" s="56" t="s">
        <v>501</v>
      </c>
      <c r="BT6905" s="56">
        <v>0</v>
      </c>
      <c r="BU6905" s="56" t="s">
        <v>501</v>
      </c>
      <c r="BV6905" s="56" t="s">
        <v>501</v>
      </c>
      <c r="BW6905" s="56" t="s">
        <v>501</v>
      </c>
      <c r="BX6905" s="56" t="s">
        <v>501</v>
      </c>
      <c r="BY6905" s="56" t="s">
        <v>501</v>
      </c>
      <c r="BZ6905" s="56" t="s">
        <v>501</v>
      </c>
      <c r="CA6905" s="56" t="s">
        <v>501</v>
      </c>
      <c r="CB6905" s="56" t="s">
        <v>501</v>
      </c>
      <c r="CC6905" s="56" t="s">
        <v>501</v>
      </c>
      <c r="CD6905" s="56" t="s">
        <v>501</v>
      </c>
      <c r="CE6905" s="56" t="s">
        <v>501</v>
      </c>
      <c r="CF6905" s="56">
        <v>0</v>
      </c>
      <c r="CG6905" s="56" t="s">
        <v>501</v>
      </c>
      <c r="CH6905" s="56" t="s">
        <v>501</v>
      </c>
      <c r="CI6905" s="56" t="s">
        <v>501</v>
      </c>
      <c r="CJ6905" s="56" t="s">
        <v>501</v>
      </c>
      <c r="CK6905" s="56" t="s">
        <v>501</v>
      </c>
      <c r="CL6905" s="56" t="s">
        <v>501</v>
      </c>
      <c r="CM6905" s="56" t="s">
        <v>501</v>
      </c>
      <c r="CN6905" s="56" t="s">
        <v>501</v>
      </c>
      <c r="CO6905" s="56" t="s">
        <v>501</v>
      </c>
      <c r="CP6905" s="56" t="s">
        <v>501</v>
      </c>
      <c r="CQ6905" s="56" t="s">
        <v>501</v>
      </c>
      <c r="CR6905" s="56">
        <v>0</v>
      </c>
      <c r="CS6905" s="56">
        <v>0</v>
      </c>
      <c r="CT6905" s="56">
        <v>0</v>
      </c>
      <c r="CU6905" s="56">
        <v>0</v>
      </c>
      <c r="CV6905" s="56">
        <v>0</v>
      </c>
      <c r="CW6905" s="54">
        <v>2020</v>
      </c>
    </row>
    <row r="6906" spans="1:101" s="46" customFormat="1" hidden="1" x14ac:dyDescent="0.25">
      <c r="A6906" s="46" t="str">
        <f>_xlfn.CONCAT("Vintage",_xlfn.MAXIFS('Form 860'!AE:AE,'Form 860'!D:D,'Form 923'!D6906))</f>
        <v>Vintage0</v>
      </c>
      <c r="B6906" t="str">
        <f>IF(COUNTIFS('Fuel &amp; Prime Mover Code Lookups'!G:G,S6906)=1,INDEX('Fuel &amp; Prime Mover Code Lookups'!J:J,MATCH(S6906,'Fuel &amp; Prime Mover Code Lookups'!G:G,0)),INDEX('Fuel &amp; Prime Mover Code Lookups'!J:J,MATCH(_xlfn.CONCAT(S6906,R6906),'Fuel &amp; Prime Mover Code Lookups'!I:I,0)))</f>
        <v>onshore wind</v>
      </c>
      <c r="C6906" t="b">
        <f>INDEX('Fuel &amp; Prime Mover Code Lookups'!$N$15:$N$21,MATCH(Q6906,'Fuel &amp; Prime Mover Code Lookups'!$M$15:$M$21,0))</f>
        <v>1</v>
      </c>
      <c r="D6906" t="str">
        <f t="shared" si="107"/>
        <v>2770.54685.CA.WT</v>
      </c>
      <c r="E6906" s="54">
        <v>54685</v>
      </c>
      <c r="F6906" s="55" t="s">
        <v>20</v>
      </c>
      <c r="G6906" s="54" t="s">
        <v>501</v>
      </c>
      <c r="H6906" s="55" t="s">
        <v>25896</v>
      </c>
      <c r="I6906" s="55" t="s">
        <v>4222</v>
      </c>
      <c r="J6906" s="54">
        <v>2770</v>
      </c>
      <c r="K6906" s="55" t="s">
        <v>41</v>
      </c>
      <c r="L6906" s="55" t="s">
        <v>549</v>
      </c>
      <c r="M6906" s="55" t="s">
        <v>526</v>
      </c>
      <c r="N6906" s="55" t="s">
        <v>404</v>
      </c>
      <c r="O6906" s="54">
        <v>22</v>
      </c>
      <c r="P6906" s="54">
        <v>2</v>
      </c>
      <c r="Q6906" s="55" t="s">
        <v>27</v>
      </c>
      <c r="R6906" s="55" t="s">
        <v>47</v>
      </c>
      <c r="S6906" s="55" t="s">
        <v>66</v>
      </c>
      <c r="T6906" s="55" t="s">
        <v>66</v>
      </c>
      <c r="U6906" s="55" t="s">
        <v>550</v>
      </c>
      <c r="V6906" s="55" t="s">
        <v>506</v>
      </c>
      <c r="W6906" s="55" t="s">
        <v>404</v>
      </c>
      <c r="X6906" s="56">
        <v>0</v>
      </c>
      <c r="Y6906" s="56" t="s">
        <v>501</v>
      </c>
      <c r="Z6906" s="56" t="s">
        <v>501</v>
      </c>
      <c r="AA6906" s="56" t="s">
        <v>501</v>
      </c>
      <c r="AB6906" s="56" t="s">
        <v>501</v>
      </c>
      <c r="AC6906" s="56" t="s">
        <v>501</v>
      </c>
      <c r="AD6906" s="56" t="s">
        <v>501</v>
      </c>
      <c r="AE6906" s="56" t="s">
        <v>501</v>
      </c>
      <c r="AF6906" s="56" t="s">
        <v>501</v>
      </c>
      <c r="AG6906" s="56" t="s">
        <v>501</v>
      </c>
      <c r="AH6906" s="56" t="s">
        <v>501</v>
      </c>
      <c r="AI6906" s="56" t="s">
        <v>501</v>
      </c>
      <c r="AJ6906" s="56">
        <v>0</v>
      </c>
      <c r="AK6906" s="56" t="s">
        <v>501</v>
      </c>
      <c r="AL6906" s="56" t="s">
        <v>501</v>
      </c>
      <c r="AM6906" s="56" t="s">
        <v>501</v>
      </c>
      <c r="AN6906" s="56" t="s">
        <v>501</v>
      </c>
      <c r="AO6906" s="56" t="s">
        <v>501</v>
      </c>
      <c r="AP6906" s="56" t="s">
        <v>501</v>
      </c>
      <c r="AQ6906" s="56" t="s">
        <v>501</v>
      </c>
      <c r="AR6906" s="56" t="s">
        <v>501</v>
      </c>
      <c r="AS6906" s="56" t="s">
        <v>501</v>
      </c>
      <c r="AT6906" s="56" t="s">
        <v>501</v>
      </c>
      <c r="AU6906" s="56" t="s">
        <v>501</v>
      </c>
      <c r="AV6906" s="57">
        <v>0</v>
      </c>
      <c r="AW6906" s="57" t="s">
        <v>501</v>
      </c>
      <c r="AX6906" s="57" t="s">
        <v>501</v>
      </c>
      <c r="AY6906" s="57" t="s">
        <v>501</v>
      </c>
      <c r="AZ6906" s="57" t="s">
        <v>501</v>
      </c>
      <c r="BA6906" s="57" t="s">
        <v>501</v>
      </c>
      <c r="BB6906" s="57" t="s">
        <v>501</v>
      </c>
      <c r="BC6906" s="57" t="s">
        <v>501</v>
      </c>
      <c r="BD6906" s="57" t="s">
        <v>501</v>
      </c>
      <c r="BE6906" s="57" t="s">
        <v>501</v>
      </c>
      <c r="BF6906" s="57" t="s">
        <v>501</v>
      </c>
      <c r="BG6906" s="57" t="s">
        <v>501</v>
      </c>
      <c r="BH6906" s="56">
        <v>0</v>
      </c>
      <c r="BI6906" s="56" t="s">
        <v>501</v>
      </c>
      <c r="BJ6906" s="56" t="s">
        <v>501</v>
      </c>
      <c r="BK6906" s="56" t="s">
        <v>501</v>
      </c>
      <c r="BL6906" s="56" t="s">
        <v>501</v>
      </c>
      <c r="BM6906" s="56" t="s">
        <v>501</v>
      </c>
      <c r="BN6906" s="56" t="s">
        <v>501</v>
      </c>
      <c r="BO6906" s="56" t="s">
        <v>501</v>
      </c>
      <c r="BP6906" s="56" t="s">
        <v>501</v>
      </c>
      <c r="BQ6906" s="56" t="s">
        <v>501</v>
      </c>
      <c r="BR6906" s="56" t="s">
        <v>501</v>
      </c>
      <c r="BS6906" s="56" t="s">
        <v>501</v>
      </c>
      <c r="BT6906" s="56">
        <v>0</v>
      </c>
      <c r="BU6906" s="56" t="s">
        <v>501</v>
      </c>
      <c r="BV6906" s="56" t="s">
        <v>501</v>
      </c>
      <c r="BW6906" s="56" t="s">
        <v>501</v>
      </c>
      <c r="BX6906" s="56" t="s">
        <v>501</v>
      </c>
      <c r="BY6906" s="56" t="s">
        <v>501</v>
      </c>
      <c r="BZ6906" s="56" t="s">
        <v>501</v>
      </c>
      <c r="CA6906" s="56" t="s">
        <v>501</v>
      </c>
      <c r="CB6906" s="56" t="s">
        <v>501</v>
      </c>
      <c r="CC6906" s="56" t="s">
        <v>501</v>
      </c>
      <c r="CD6906" s="56" t="s">
        <v>501</v>
      </c>
      <c r="CE6906" s="56" t="s">
        <v>501</v>
      </c>
      <c r="CF6906" s="56">
        <v>0</v>
      </c>
      <c r="CG6906" s="56" t="s">
        <v>501</v>
      </c>
      <c r="CH6906" s="56" t="s">
        <v>501</v>
      </c>
      <c r="CI6906" s="56" t="s">
        <v>501</v>
      </c>
      <c r="CJ6906" s="56" t="s">
        <v>501</v>
      </c>
      <c r="CK6906" s="56" t="s">
        <v>501</v>
      </c>
      <c r="CL6906" s="56" t="s">
        <v>501</v>
      </c>
      <c r="CM6906" s="56" t="s">
        <v>501</v>
      </c>
      <c r="CN6906" s="56" t="s">
        <v>501</v>
      </c>
      <c r="CO6906" s="56" t="s">
        <v>501</v>
      </c>
      <c r="CP6906" s="56" t="s">
        <v>501</v>
      </c>
      <c r="CQ6906" s="56" t="s">
        <v>501</v>
      </c>
      <c r="CR6906" s="56">
        <v>0</v>
      </c>
      <c r="CS6906" s="56">
        <v>0</v>
      </c>
      <c r="CT6906" s="56">
        <v>0</v>
      </c>
      <c r="CU6906" s="56">
        <v>0</v>
      </c>
      <c r="CV6906" s="56">
        <v>0</v>
      </c>
      <c r="CW6906" s="54">
        <v>2020</v>
      </c>
    </row>
    <row r="6907" spans="1:101" s="46" customFormat="1" hidden="1" x14ac:dyDescent="0.25">
      <c r="A6907" s="46" t="str">
        <f>_xlfn.CONCAT("Vintage",_xlfn.MAXIFS('Form 860'!AE:AE,'Form 860'!D:D,'Form 923'!D6907))</f>
        <v>Vintage1987</v>
      </c>
      <c r="B6907" t="str">
        <f>IF(COUNTIFS('Fuel &amp; Prime Mover Code Lookups'!G:G,S6907)=1,INDEX('Fuel &amp; Prime Mover Code Lookups'!J:J,MATCH(S6907,'Fuel &amp; Prime Mover Code Lookups'!G:G,0)),INDEX('Fuel &amp; Prime Mover Code Lookups'!J:J,MATCH(_xlfn.CONCAT(S6907,R6907),'Fuel &amp; Prime Mover Code Lookups'!I:I,0)))</f>
        <v>onshore wind</v>
      </c>
      <c r="C6907" t="b">
        <f>INDEX('Fuel &amp; Prime Mover Code Lookups'!$N$15:$N$21,MATCH(Q6907,'Fuel &amp; Prime Mover Code Lookups'!$M$15:$M$21,0))</f>
        <v>1</v>
      </c>
      <c r="D6907" t="str">
        <f t="shared" si="107"/>
        <v>2770.54686.CA.WT</v>
      </c>
      <c r="E6907" s="54">
        <v>54686</v>
      </c>
      <c r="F6907" s="55" t="s">
        <v>20</v>
      </c>
      <c r="G6907" s="54" t="s">
        <v>501</v>
      </c>
      <c r="H6907" s="55" t="s">
        <v>5459</v>
      </c>
      <c r="I6907" s="55" t="s">
        <v>4222</v>
      </c>
      <c r="J6907" s="54">
        <v>2770</v>
      </c>
      <c r="K6907" s="55" t="s">
        <v>41</v>
      </c>
      <c r="L6907" s="55" t="s">
        <v>549</v>
      </c>
      <c r="M6907" s="55" t="s">
        <v>526</v>
      </c>
      <c r="N6907" s="55" t="s">
        <v>404</v>
      </c>
      <c r="O6907" s="54">
        <v>22</v>
      </c>
      <c r="P6907" s="54">
        <v>2</v>
      </c>
      <c r="Q6907" s="55" t="s">
        <v>27</v>
      </c>
      <c r="R6907" s="55" t="s">
        <v>47</v>
      </c>
      <c r="S6907" s="55" t="s">
        <v>66</v>
      </c>
      <c r="T6907" s="55" t="s">
        <v>66</v>
      </c>
      <c r="U6907" s="55" t="s">
        <v>550</v>
      </c>
      <c r="V6907" s="55" t="s">
        <v>506</v>
      </c>
      <c r="W6907" s="55" t="s">
        <v>404</v>
      </c>
      <c r="X6907" s="56">
        <v>0</v>
      </c>
      <c r="Y6907" s="56">
        <v>0</v>
      </c>
      <c r="Z6907" s="56">
        <v>0</v>
      </c>
      <c r="AA6907" s="56">
        <v>0</v>
      </c>
      <c r="AB6907" s="56">
        <v>0</v>
      </c>
      <c r="AC6907" s="56">
        <v>0</v>
      </c>
      <c r="AD6907" s="56">
        <v>0</v>
      </c>
      <c r="AE6907" s="56">
        <v>0</v>
      </c>
      <c r="AF6907" s="56">
        <v>0</v>
      </c>
      <c r="AG6907" s="56">
        <v>0</v>
      </c>
      <c r="AH6907" s="56">
        <v>0</v>
      </c>
      <c r="AI6907" s="56">
        <v>0</v>
      </c>
      <c r="AJ6907" s="56">
        <v>0</v>
      </c>
      <c r="AK6907" s="56">
        <v>0</v>
      </c>
      <c r="AL6907" s="56">
        <v>0</v>
      </c>
      <c r="AM6907" s="56">
        <v>0</v>
      </c>
      <c r="AN6907" s="56">
        <v>0</v>
      </c>
      <c r="AO6907" s="56">
        <v>0</v>
      </c>
      <c r="AP6907" s="56">
        <v>0</v>
      </c>
      <c r="AQ6907" s="56">
        <v>0</v>
      </c>
      <c r="AR6907" s="56">
        <v>0</v>
      </c>
      <c r="AS6907" s="56">
        <v>0</v>
      </c>
      <c r="AT6907" s="56">
        <v>0</v>
      </c>
      <c r="AU6907" s="56">
        <v>0</v>
      </c>
      <c r="AV6907" s="57">
        <v>0</v>
      </c>
      <c r="AW6907" s="57">
        <v>0</v>
      </c>
      <c r="AX6907" s="57">
        <v>0</v>
      </c>
      <c r="AY6907" s="57">
        <v>0</v>
      </c>
      <c r="AZ6907" s="57">
        <v>0</v>
      </c>
      <c r="BA6907" s="57">
        <v>0</v>
      </c>
      <c r="BB6907" s="57">
        <v>0</v>
      </c>
      <c r="BC6907" s="57">
        <v>0</v>
      </c>
      <c r="BD6907" s="57">
        <v>0</v>
      </c>
      <c r="BE6907" s="57">
        <v>0</v>
      </c>
      <c r="BF6907" s="57">
        <v>0</v>
      </c>
      <c r="BG6907" s="57">
        <v>0</v>
      </c>
      <c r="BH6907" s="56">
        <v>12037</v>
      </c>
      <c r="BI6907" s="56">
        <v>12338</v>
      </c>
      <c r="BJ6907" s="56">
        <v>17886</v>
      </c>
      <c r="BK6907" s="56">
        <v>24114</v>
      </c>
      <c r="BL6907" s="56">
        <v>24606</v>
      </c>
      <c r="BM6907" s="56">
        <v>27288</v>
      </c>
      <c r="BN6907" s="56">
        <v>26792</v>
      </c>
      <c r="BO6907" s="56">
        <v>22827</v>
      </c>
      <c r="BP6907" s="56">
        <v>12637</v>
      </c>
      <c r="BQ6907" s="56">
        <v>13768</v>
      </c>
      <c r="BR6907" s="56">
        <v>10536</v>
      </c>
      <c r="BS6907" s="56">
        <v>10347</v>
      </c>
      <c r="BT6907" s="56">
        <v>12037</v>
      </c>
      <c r="BU6907" s="56">
        <v>12338</v>
      </c>
      <c r="BV6907" s="56">
        <v>17886</v>
      </c>
      <c r="BW6907" s="56">
        <v>24114</v>
      </c>
      <c r="BX6907" s="56">
        <v>24606</v>
      </c>
      <c r="BY6907" s="56">
        <v>27288</v>
      </c>
      <c r="BZ6907" s="56">
        <v>26792</v>
      </c>
      <c r="CA6907" s="56">
        <v>22827</v>
      </c>
      <c r="CB6907" s="56">
        <v>12637</v>
      </c>
      <c r="CC6907" s="56">
        <v>13768</v>
      </c>
      <c r="CD6907" s="56">
        <v>10536</v>
      </c>
      <c r="CE6907" s="56">
        <v>10347</v>
      </c>
      <c r="CF6907" s="56">
        <v>1372.9459999999999</v>
      </c>
      <c r="CG6907" s="56">
        <v>1407.364</v>
      </c>
      <c r="CH6907" s="56">
        <v>2040.1679999999999</v>
      </c>
      <c r="CI6907" s="56">
        <v>2750.5949999999998</v>
      </c>
      <c r="CJ6907" s="56">
        <v>2806.6660000000002</v>
      </c>
      <c r="CK6907" s="56">
        <v>3112.596</v>
      </c>
      <c r="CL6907" s="56">
        <v>3056.058</v>
      </c>
      <c r="CM6907" s="56">
        <v>2603.6990000000001</v>
      </c>
      <c r="CN6907" s="56">
        <v>1441.4169999999999</v>
      </c>
      <c r="CO6907" s="56">
        <v>1570.4649999999999</v>
      </c>
      <c r="CP6907" s="56">
        <v>1201.8209999999999</v>
      </c>
      <c r="CQ6907" s="56">
        <v>1180.2049999999999</v>
      </c>
      <c r="CR6907" s="56">
        <v>0</v>
      </c>
      <c r="CS6907" s="56">
        <v>0</v>
      </c>
      <c r="CT6907" s="56">
        <v>215176</v>
      </c>
      <c r="CU6907" s="56">
        <v>215176</v>
      </c>
      <c r="CV6907" s="56">
        <v>24544</v>
      </c>
      <c r="CW6907" s="54">
        <v>2020</v>
      </c>
    </row>
    <row r="6908" spans="1:101" s="46" customFormat="1" hidden="1" x14ac:dyDescent="0.25">
      <c r="A6908" s="46" t="str">
        <f>_xlfn.CONCAT("Vintage",_xlfn.MAXIFS('Form 860'!AE:AE,'Form 860'!D:D,'Form 923'!D6908))</f>
        <v>Vintage2018</v>
      </c>
      <c r="B6908" t="str">
        <f>IF(COUNTIFS('Fuel &amp; Prime Mover Code Lookups'!G:G,S6908)=1,INDEX('Fuel &amp; Prime Mover Code Lookups'!J:J,MATCH(S6908,'Fuel &amp; Prime Mover Code Lookups'!G:G,0)),INDEX('Fuel &amp; Prime Mover Code Lookups'!J:J,MATCH(_xlfn.CONCAT(S6908,R6908),'Fuel &amp; Prime Mover Code Lookups'!I:I,0)))</f>
        <v>geothermal</v>
      </c>
      <c r="C6908" t="b">
        <f>INDEX('Fuel &amp; Prime Mover Code Lookups'!$N$15:$N$21,MATCH(Q6908,'Fuel &amp; Prime Mover Code Lookups'!$M$15:$M$21,0))</f>
        <v>1</v>
      </c>
      <c r="D6908" t="str">
        <f t="shared" si="107"/>
        <v>49748.54689.CA.BT</v>
      </c>
      <c r="E6908" s="54">
        <v>54689</v>
      </c>
      <c r="F6908" s="55" t="s">
        <v>20</v>
      </c>
      <c r="G6908" s="54" t="s">
        <v>501</v>
      </c>
      <c r="H6908" s="55" t="s">
        <v>5460</v>
      </c>
      <c r="I6908" s="55" t="s">
        <v>5184</v>
      </c>
      <c r="J6908" s="54">
        <v>49748</v>
      </c>
      <c r="K6908" s="55" t="s">
        <v>41</v>
      </c>
      <c r="L6908" s="55" t="s">
        <v>549</v>
      </c>
      <c r="M6908" s="55" t="s">
        <v>526</v>
      </c>
      <c r="N6908" s="55" t="s">
        <v>404</v>
      </c>
      <c r="O6908" s="54">
        <v>22</v>
      </c>
      <c r="P6908" s="54">
        <v>2</v>
      </c>
      <c r="Q6908" s="55" t="s">
        <v>27</v>
      </c>
      <c r="R6908" s="55" t="s">
        <v>53</v>
      </c>
      <c r="S6908" s="55" t="s">
        <v>72</v>
      </c>
      <c r="T6908" s="55" t="s">
        <v>72</v>
      </c>
      <c r="U6908" s="55" t="s">
        <v>793</v>
      </c>
      <c r="V6908" s="55" t="s">
        <v>506</v>
      </c>
      <c r="W6908" s="55" t="s">
        <v>404</v>
      </c>
      <c r="X6908" s="56">
        <v>0</v>
      </c>
      <c r="Y6908" s="56">
        <v>0</v>
      </c>
      <c r="Z6908" s="56">
        <v>0</v>
      </c>
      <c r="AA6908" s="56">
        <v>0</v>
      </c>
      <c r="AB6908" s="56">
        <v>0</v>
      </c>
      <c r="AC6908" s="56">
        <v>0</v>
      </c>
      <c r="AD6908" s="56">
        <v>0</v>
      </c>
      <c r="AE6908" s="56">
        <v>0</v>
      </c>
      <c r="AF6908" s="56">
        <v>0</v>
      </c>
      <c r="AG6908" s="56">
        <v>0</v>
      </c>
      <c r="AH6908" s="56">
        <v>0</v>
      </c>
      <c r="AI6908" s="56">
        <v>0</v>
      </c>
      <c r="AJ6908" s="56">
        <v>0</v>
      </c>
      <c r="AK6908" s="56">
        <v>0</v>
      </c>
      <c r="AL6908" s="56">
        <v>0</v>
      </c>
      <c r="AM6908" s="56">
        <v>0</v>
      </c>
      <c r="AN6908" s="56">
        <v>0</v>
      </c>
      <c r="AO6908" s="56">
        <v>0</v>
      </c>
      <c r="AP6908" s="56">
        <v>0</v>
      </c>
      <c r="AQ6908" s="56">
        <v>0</v>
      </c>
      <c r="AR6908" s="56">
        <v>0</v>
      </c>
      <c r="AS6908" s="56">
        <v>0</v>
      </c>
      <c r="AT6908" s="56">
        <v>0</v>
      </c>
      <c r="AU6908" s="56">
        <v>0</v>
      </c>
      <c r="AV6908" s="57">
        <v>0</v>
      </c>
      <c r="AW6908" s="57">
        <v>0</v>
      </c>
      <c r="AX6908" s="57">
        <v>0</v>
      </c>
      <c r="AY6908" s="57">
        <v>0</v>
      </c>
      <c r="AZ6908" s="57">
        <v>0</v>
      </c>
      <c r="BA6908" s="57">
        <v>0</v>
      </c>
      <c r="BB6908" s="57">
        <v>0</v>
      </c>
      <c r="BC6908" s="57">
        <v>0</v>
      </c>
      <c r="BD6908" s="57">
        <v>0</v>
      </c>
      <c r="BE6908" s="57">
        <v>0</v>
      </c>
      <c r="BF6908" s="57">
        <v>0</v>
      </c>
      <c r="BG6908" s="57">
        <v>0</v>
      </c>
      <c r="BH6908" s="56">
        <v>89686</v>
      </c>
      <c r="BI6908" s="56">
        <v>98307</v>
      </c>
      <c r="BJ6908" s="56">
        <v>124729</v>
      </c>
      <c r="BK6908" s="56">
        <v>119858</v>
      </c>
      <c r="BL6908" s="56">
        <v>118746</v>
      </c>
      <c r="BM6908" s="56">
        <v>110599</v>
      </c>
      <c r="BN6908" s="56">
        <v>119534</v>
      </c>
      <c r="BO6908" s="56">
        <v>119942</v>
      </c>
      <c r="BP6908" s="56">
        <v>112582</v>
      </c>
      <c r="BQ6908" s="56">
        <v>108144</v>
      </c>
      <c r="BR6908" s="56">
        <v>118999</v>
      </c>
      <c r="BS6908" s="56">
        <v>116514</v>
      </c>
      <c r="BT6908" s="56">
        <v>89686</v>
      </c>
      <c r="BU6908" s="56">
        <v>98307</v>
      </c>
      <c r="BV6908" s="56">
        <v>124729</v>
      </c>
      <c r="BW6908" s="56">
        <v>119858</v>
      </c>
      <c r="BX6908" s="56">
        <v>118746</v>
      </c>
      <c r="BY6908" s="56">
        <v>110599</v>
      </c>
      <c r="BZ6908" s="56">
        <v>119534</v>
      </c>
      <c r="CA6908" s="56">
        <v>119942</v>
      </c>
      <c r="CB6908" s="56">
        <v>112582</v>
      </c>
      <c r="CC6908" s="56">
        <v>108144</v>
      </c>
      <c r="CD6908" s="56">
        <v>118999</v>
      </c>
      <c r="CE6908" s="56">
        <v>116514</v>
      </c>
      <c r="CF6908" s="56">
        <v>10229.911</v>
      </c>
      <c r="CG6908" s="56">
        <v>11213.27</v>
      </c>
      <c r="CH6908" s="56">
        <v>14227.099</v>
      </c>
      <c r="CI6908" s="56">
        <v>13671.483</v>
      </c>
      <c r="CJ6908" s="56">
        <v>13544.630999999999</v>
      </c>
      <c r="CK6908" s="56">
        <v>12615.428</v>
      </c>
      <c r="CL6908" s="56">
        <v>13634.531999999999</v>
      </c>
      <c r="CM6908" s="56">
        <v>13681.116</v>
      </c>
      <c r="CN6908" s="56">
        <v>12841.565000000001</v>
      </c>
      <c r="CO6908" s="56">
        <v>12335.404</v>
      </c>
      <c r="CP6908" s="56">
        <v>13573.487999999999</v>
      </c>
      <c r="CQ6908" s="56">
        <v>13290.073</v>
      </c>
      <c r="CR6908" s="56">
        <v>0</v>
      </c>
      <c r="CS6908" s="56">
        <v>0</v>
      </c>
      <c r="CT6908" s="56">
        <v>1357640</v>
      </c>
      <c r="CU6908" s="56">
        <v>1357640</v>
      </c>
      <c r="CV6908" s="56">
        <v>154858</v>
      </c>
      <c r="CW6908" s="54">
        <v>2020</v>
      </c>
    </row>
    <row r="6909" spans="1:101" s="46" customFormat="1" hidden="1" x14ac:dyDescent="0.25">
      <c r="A6909" s="46" t="str">
        <f>_xlfn.CONCAT("Vintage",_xlfn.MAXIFS('Form 860'!AE:AE,'Form 860'!D:D,'Form 923'!D6909))</f>
        <v>Vintage1985</v>
      </c>
      <c r="B6909" t="str">
        <f>IF(COUNTIFS('Fuel &amp; Prime Mover Code Lookups'!G:G,S6909)=1,INDEX('Fuel &amp; Prime Mover Code Lookups'!J:J,MATCH(S6909,'Fuel &amp; Prime Mover Code Lookups'!G:G,0)),INDEX('Fuel &amp; Prime Mover Code Lookups'!J:J,MATCH(_xlfn.CONCAT(S6909,R6909),'Fuel &amp; Prime Mover Code Lookups'!I:I,0)))</f>
        <v>geothermal</v>
      </c>
      <c r="C6909" t="b">
        <f>INDEX('Fuel &amp; Prime Mover Code Lookups'!$N$15:$N$21,MATCH(Q6909,'Fuel &amp; Prime Mover Code Lookups'!$M$15:$M$21,0))</f>
        <v>1</v>
      </c>
      <c r="D6909" t="str">
        <f t="shared" si="107"/>
        <v>49748.54689.CA.ST</v>
      </c>
      <c r="E6909" s="54">
        <v>54689</v>
      </c>
      <c r="F6909" s="55" t="s">
        <v>20</v>
      </c>
      <c r="G6909" s="54" t="s">
        <v>501</v>
      </c>
      <c r="H6909" s="55" t="s">
        <v>5460</v>
      </c>
      <c r="I6909" s="55" t="s">
        <v>5184</v>
      </c>
      <c r="J6909" s="54">
        <v>49748</v>
      </c>
      <c r="K6909" s="55" t="s">
        <v>41</v>
      </c>
      <c r="L6909" s="55" t="s">
        <v>549</v>
      </c>
      <c r="M6909" s="55" t="s">
        <v>526</v>
      </c>
      <c r="N6909" s="55" t="s">
        <v>404</v>
      </c>
      <c r="O6909" s="54">
        <v>22</v>
      </c>
      <c r="P6909" s="54">
        <v>2</v>
      </c>
      <c r="Q6909" s="55" t="s">
        <v>27</v>
      </c>
      <c r="R6909" s="55" t="s">
        <v>22</v>
      </c>
      <c r="S6909" s="55" t="s">
        <v>72</v>
      </c>
      <c r="T6909" s="55" t="s">
        <v>72</v>
      </c>
      <c r="U6909" s="55" t="s">
        <v>793</v>
      </c>
      <c r="V6909" s="55" t="s">
        <v>506</v>
      </c>
      <c r="W6909" s="55" t="s">
        <v>404</v>
      </c>
      <c r="X6909" s="56">
        <v>0</v>
      </c>
      <c r="Y6909" s="56">
        <v>0</v>
      </c>
      <c r="Z6909" s="56">
        <v>0</v>
      </c>
      <c r="AA6909" s="56">
        <v>0</v>
      </c>
      <c r="AB6909" s="56">
        <v>0</v>
      </c>
      <c r="AC6909" s="56">
        <v>0</v>
      </c>
      <c r="AD6909" s="56">
        <v>0</v>
      </c>
      <c r="AE6909" s="56">
        <v>0</v>
      </c>
      <c r="AF6909" s="56">
        <v>0</v>
      </c>
      <c r="AG6909" s="56">
        <v>0</v>
      </c>
      <c r="AH6909" s="56">
        <v>0</v>
      </c>
      <c r="AI6909" s="56">
        <v>0</v>
      </c>
      <c r="AJ6909" s="56">
        <v>0</v>
      </c>
      <c r="AK6909" s="56">
        <v>0</v>
      </c>
      <c r="AL6909" s="56">
        <v>0</v>
      </c>
      <c r="AM6909" s="56">
        <v>0</v>
      </c>
      <c r="AN6909" s="56">
        <v>0</v>
      </c>
      <c r="AO6909" s="56">
        <v>0</v>
      </c>
      <c r="AP6909" s="56">
        <v>0</v>
      </c>
      <c r="AQ6909" s="56">
        <v>0</v>
      </c>
      <c r="AR6909" s="56">
        <v>0</v>
      </c>
      <c r="AS6909" s="56">
        <v>0</v>
      </c>
      <c r="AT6909" s="56">
        <v>0</v>
      </c>
      <c r="AU6909" s="56">
        <v>0</v>
      </c>
      <c r="AV6909" s="57">
        <v>0</v>
      </c>
      <c r="AW6909" s="57">
        <v>0</v>
      </c>
      <c r="AX6909" s="57">
        <v>0</v>
      </c>
      <c r="AY6909" s="57">
        <v>0</v>
      </c>
      <c r="AZ6909" s="57">
        <v>0</v>
      </c>
      <c r="BA6909" s="57">
        <v>0</v>
      </c>
      <c r="BB6909" s="57">
        <v>0</v>
      </c>
      <c r="BC6909" s="57">
        <v>0</v>
      </c>
      <c r="BD6909" s="57">
        <v>0</v>
      </c>
      <c r="BE6909" s="57">
        <v>0</v>
      </c>
      <c r="BF6909" s="57">
        <v>0</v>
      </c>
      <c r="BG6909" s="57">
        <v>0</v>
      </c>
      <c r="BH6909" s="56">
        <v>103036</v>
      </c>
      <c r="BI6909" s="56">
        <v>112940</v>
      </c>
      <c r="BJ6909" s="56">
        <v>143295</v>
      </c>
      <c r="BK6909" s="56">
        <v>137699</v>
      </c>
      <c r="BL6909" s="56">
        <v>136421</v>
      </c>
      <c r="BM6909" s="56">
        <v>127062</v>
      </c>
      <c r="BN6909" s="56">
        <v>137327</v>
      </c>
      <c r="BO6909" s="56">
        <v>137796</v>
      </c>
      <c r="BP6909" s="56">
        <v>129340</v>
      </c>
      <c r="BQ6909" s="56">
        <v>124242</v>
      </c>
      <c r="BR6909" s="56">
        <v>136712</v>
      </c>
      <c r="BS6909" s="56">
        <v>133857</v>
      </c>
      <c r="BT6909" s="56">
        <v>103036</v>
      </c>
      <c r="BU6909" s="56">
        <v>112940</v>
      </c>
      <c r="BV6909" s="56">
        <v>143295</v>
      </c>
      <c r="BW6909" s="56">
        <v>137699</v>
      </c>
      <c r="BX6909" s="56">
        <v>136421</v>
      </c>
      <c r="BY6909" s="56">
        <v>127062</v>
      </c>
      <c r="BZ6909" s="56">
        <v>137327</v>
      </c>
      <c r="CA6909" s="56">
        <v>137796</v>
      </c>
      <c r="CB6909" s="56">
        <v>129340</v>
      </c>
      <c r="CC6909" s="56">
        <v>124242</v>
      </c>
      <c r="CD6909" s="56">
        <v>136712</v>
      </c>
      <c r="CE6909" s="56">
        <v>133857</v>
      </c>
      <c r="CF6909" s="56">
        <v>11752.655000000001</v>
      </c>
      <c r="CG6909" s="56">
        <v>12882.393</v>
      </c>
      <c r="CH6909" s="56">
        <v>16344.839</v>
      </c>
      <c r="CI6909" s="56">
        <v>15706.518</v>
      </c>
      <c r="CJ6909" s="56">
        <v>15560.782999999999</v>
      </c>
      <c r="CK6909" s="56">
        <v>14493.266</v>
      </c>
      <c r="CL6909" s="56">
        <v>15664.066999999999</v>
      </c>
      <c r="CM6909" s="56">
        <v>15717.584999999999</v>
      </c>
      <c r="CN6909" s="56">
        <v>14753.064</v>
      </c>
      <c r="CO6909" s="56">
        <v>14171.56</v>
      </c>
      <c r="CP6909" s="56">
        <v>15593.936</v>
      </c>
      <c r="CQ6909" s="56">
        <v>15268.334000000001</v>
      </c>
      <c r="CR6909" s="56">
        <v>0</v>
      </c>
      <c r="CS6909" s="56">
        <v>0</v>
      </c>
      <c r="CT6909" s="56">
        <v>1559727</v>
      </c>
      <c r="CU6909" s="56">
        <v>1559727</v>
      </c>
      <c r="CV6909" s="56">
        <v>177909</v>
      </c>
      <c r="CW6909" s="54">
        <v>2020</v>
      </c>
    </row>
    <row r="6910" spans="1:101" s="46" customFormat="1" hidden="1" x14ac:dyDescent="0.25">
      <c r="A6910" s="46" t="str">
        <f>_xlfn.CONCAT("Vintage",_xlfn.MAXIFS('Form 860'!AE:AE,'Form 860'!D:D,'Form 923'!D6910))</f>
        <v>Vintage1968</v>
      </c>
      <c r="B6910" t="str">
        <f>IF(COUNTIFS('Fuel &amp; Prime Mover Code Lookups'!G:G,S6910)=1,INDEX('Fuel &amp; Prime Mover Code Lookups'!J:J,MATCH(S6910,'Fuel &amp; Prime Mover Code Lookups'!G:G,0)),INDEX('Fuel &amp; Prime Mover Code Lookups'!J:J,MATCH(_xlfn.CONCAT(S6910,R6910),'Fuel &amp; Prime Mover Code Lookups'!I:I,0)))</f>
        <v>hard coal</v>
      </c>
      <c r="C6910" t="b">
        <f>INDEX('Fuel &amp; Prime Mover Code Lookups'!$N$15:$N$21,MATCH(Q6910,'Fuel &amp; Prime Mover Code Lookups'!$M$15:$M$21,0))</f>
        <v>0</v>
      </c>
      <c r="D6910" t="str">
        <f t="shared" si="107"/>
        <v>24206.54690.ID.ST</v>
      </c>
      <c r="E6910" s="54">
        <v>54690</v>
      </c>
      <c r="F6910" s="55" t="s">
        <v>28</v>
      </c>
      <c r="G6910" s="54" t="s">
        <v>501</v>
      </c>
      <c r="H6910" s="55" t="s">
        <v>5461</v>
      </c>
      <c r="I6910" s="55" t="s">
        <v>5462</v>
      </c>
      <c r="J6910" s="54">
        <v>24206</v>
      </c>
      <c r="K6910" s="55" t="s">
        <v>1159</v>
      </c>
      <c r="L6910" s="55" t="s">
        <v>625</v>
      </c>
      <c r="M6910" s="55" t="s">
        <v>526</v>
      </c>
      <c r="N6910" s="55" t="s">
        <v>404</v>
      </c>
      <c r="O6910" s="54">
        <v>311</v>
      </c>
      <c r="P6910" s="54">
        <v>7</v>
      </c>
      <c r="Q6910" s="55" t="s">
        <v>32</v>
      </c>
      <c r="R6910" s="55" t="s">
        <v>22</v>
      </c>
      <c r="S6910" s="55" t="s">
        <v>23</v>
      </c>
      <c r="T6910" s="55" t="s">
        <v>518</v>
      </c>
      <c r="U6910" s="55" t="s">
        <v>1172</v>
      </c>
      <c r="V6910" s="55" t="s">
        <v>506</v>
      </c>
      <c r="W6910" s="55" t="s">
        <v>519</v>
      </c>
      <c r="X6910" s="56">
        <v>0</v>
      </c>
      <c r="Y6910" s="56">
        <v>0</v>
      </c>
      <c r="Z6910" s="56">
        <v>0</v>
      </c>
      <c r="AA6910" s="56">
        <v>0</v>
      </c>
      <c r="AB6910" s="56">
        <v>0</v>
      </c>
      <c r="AC6910" s="56">
        <v>0</v>
      </c>
      <c r="AD6910" s="56">
        <v>0</v>
      </c>
      <c r="AE6910" s="56">
        <v>0</v>
      </c>
      <c r="AF6910" s="56">
        <v>0</v>
      </c>
      <c r="AG6910" s="56">
        <v>0</v>
      </c>
      <c r="AH6910" s="56">
        <v>0</v>
      </c>
      <c r="AI6910" s="56">
        <v>0</v>
      </c>
      <c r="AJ6910" s="56">
        <v>0</v>
      </c>
      <c r="AK6910" s="56">
        <v>0</v>
      </c>
      <c r="AL6910" s="56">
        <v>0</v>
      </c>
      <c r="AM6910" s="56">
        <v>0</v>
      </c>
      <c r="AN6910" s="56">
        <v>0</v>
      </c>
      <c r="AO6910" s="56">
        <v>0</v>
      </c>
      <c r="AP6910" s="56">
        <v>0</v>
      </c>
      <c r="AQ6910" s="56">
        <v>0</v>
      </c>
      <c r="AR6910" s="56">
        <v>0</v>
      </c>
      <c r="AS6910" s="56">
        <v>0</v>
      </c>
      <c r="AT6910" s="56">
        <v>0</v>
      </c>
      <c r="AU6910" s="56">
        <v>0</v>
      </c>
      <c r="AV6910" s="57">
        <v>0</v>
      </c>
      <c r="AW6910" s="57">
        <v>0</v>
      </c>
      <c r="AX6910" s="57">
        <v>0</v>
      </c>
      <c r="AY6910" s="57">
        <v>0</v>
      </c>
      <c r="AZ6910" s="57">
        <v>0</v>
      </c>
      <c r="BA6910" s="57">
        <v>0</v>
      </c>
      <c r="BB6910" s="57">
        <v>0</v>
      </c>
      <c r="BC6910" s="57">
        <v>0</v>
      </c>
      <c r="BD6910" s="57">
        <v>0</v>
      </c>
      <c r="BE6910" s="57">
        <v>0</v>
      </c>
      <c r="BF6910" s="57">
        <v>0</v>
      </c>
      <c r="BG6910" s="57">
        <v>0</v>
      </c>
      <c r="BH6910" s="56">
        <v>0</v>
      </c>
      <c r="BI6910" s="56">
        <v>0</v>
      </c>
      <c r="BJ6910" s="56">
        <v>0</v>
      </c>
      <c r="BK6910" s="56">
        <v>0</v>
      </c>
      <c r="BL6910" s="56">
        <v>0</v>
      </c>
      <c r="BM6910" s="56">
        <v>0</v>
      </c>
      <c r="BN6910" s="56">
        <v>0</v>
      </c>
      <c r="BO6910" s="56">
        <v>0</v>
      </c>
      <c r="BP6910" s="56">
        <v>0</v>
      </c>
      <c r="BQ6910" s="56">
        <v>0</v>
      </c>
      <c r="BR6910" s="56">
        <v>0</v>
      </c>
      <c r="BS6910" s="56">
        <v>0</v>
      </c>
      <c r="BT6910" s="56">
        <v>0</v>
      </c>
      <c r="BU6910" s="56">
        <v>0</v>
      </c>
      <c r="BV6910" s="56">
        <v>0</v>
      </c>
      <c r="BW6910" s="56">
        <v>0</v>
      </c>
      <c r="BX6910" s="56">
        <v>0</v>
      </c>
      <c r="BY6910" s="56">
        <v>0</v>
      </c>
      <c r="BZ6910" s="56">
        <v>0</v>
      </c>
      <c r="CA6910" s="56">
        <v>0</v>
      </c>
      <c r="CB6910" s="56">
        <v>0</v>
      </c>
      <c r="CC6910" s="56">
        <v>0</v>
      </c>
      <c r="CD6910" s="56">
        <v>0</v>
      </c>
      <c r="CE6910" s="56">
        <v>0</v>
      </c>
      <c r="CF6910" s="56">
        <v>0</v>
      </c>
      <c r="CG6910" s="56">
        <v>0</v>
      </c>
      <c r="CH6910" s="56">
        <v>0</v>
      </c>
      <c r="CI6910" s="56">
        <v>0</v>
      </c>
      <c r="CJ6910" s="56">
        <v>0</v>
      </c>
      <c r="CK6910" s="56">
        <v>0</v>
      </c>
      <c r="CL6910" s="56">
        <v>0</v>
      </c>
      <c r="CM6910" s="56">
        <v>0</v>
      </c>
      <c r="CN6910" s="56">
        <v>0</v>
      </c>
      <c r="CO6910" s="56">
        <v>0</v>
      </c>
      <c r="CP6910" s="56">
        <v>0</v>
      </c>
      <c r="CQ6910" s="56">
        <v>0</v>
      </c>
      <c r="CR6910" s="56">
        <v>0</v>
      </c>
      <c r="CS6910" s="56">
        <v>0</v>
      </c>
      <c r="CT6910" s="56">
        <v>0</v>
      </c>
      <c r="CU6910" s="56">
        <v>0</v>
      </c>
      <c r="CV6910" s="56">
        <v>0</v>
      </c>
      <c r="CW6910" s="54">
        <v>2020</v>
      </c>
    </row>
    <row r="6911" spans="1:101" s="46" customFormat="1" hidden="1" x14ac:dyDescent="0.25">
      <c r="A6911" s="46" t="str">
        <f>_xlfn.CONCAT("Vintage",_xlfn.MAXIFS('Form 860'!AE:AE,'Form 860'!D:D,'Form 923'!D6911))</f>
        <v>Vintage1968</v>
      </c>
      <c r="B6911" t="str">
        <f>IF(COUNTIFS('Fuel &amp; Prime Mover Code Lookups'!G:G,S6911)=1,INDEX('Fuel &amp; Prime Mover Code Lookups'!J:J,MATCH(S6911,'Fuel &amp; Prime Mover Code Lookups'!G:G,0)),INDEX('Fuel &amp; Prime Mover Code Lookups'!J:J,MATCH(_xlfn.CONCAT(S6911,R6911),'Fuel &amp; Prime Mover Code Lookups'!I:I,0)))</f>
        <v>natural gas steam turbine</v>
      </c>
      <c r="C6911" t="b">
        <f>INDEX('Fuel &amp; Prime Mover Code Lookups'!$N$15:$N$21,MATCH(Q6911,'Fuel &amp; Prime Mover Code Lookups'!$M$15:$M$21,0))</f>
        <v>0</v>
      </c>
      <c r="D6911" t="str">
        <f t="shared" si="107"/>
        <v>24206.54690.ID.ST</v>
      </c>
      <c r="E6911" s="54">
        <v>54690</v>
      </c>
      <c r="F6911" s="55" t="s">
        <v>28</v>
      </c>
      <c r="G6911" s="54" t="s">
        <v>501</v>
      </c>
      <c r="H6911" s="55" t="s">
        <v>5461</v>
      </c>
      <c r="I6911" s="55" t="s">
        <v>5462</v>
      </c>
      <c r="J6911" s="54">
        <v>24206</v>
      </c>
      <c r="K6911" s="55" t="s">
        <v>1159</v>
      </c>
      <c r="L6911" s="55" t="s">
        <v>625</v>
      </c>
      <c r="M6911" s="55" t="s">
        <v>526</v>
      </c>
      <c r="N6911" s="55" t="s">
        <v>404</v>
      </c>
      <c r="O6911" s="54">
        <v>311</v>
      </c>
      <c r="P6911" s="54">
        <v>7</v>
      </c>
      <c r="Q6911" s="55" t="s">
        <v>32</v>
      </c>
      <c r="R6911" s="55" t="s">
        <v>22</v>
      </c>
      <c r="S6911" s="55" t="s">
        <v>60</v>
      </c>
      <c r="T6911" s="55" t="s">
        <v>60</v>
      </c>
      <c r="U6911" s="55" t="s">
        <v>1172</v>
      </c>
      <c r="V6911" s="55" t="s">
        <v>506</v>
      </c>
      <c r="W6911" s="55" t="s">
        <v>517</v>
      </c>
      <c r="X6911" s="56">
        <v>396008</v>
      </c>
      <c r="Y6911" s="56">
        <v>327248</v>
      </c>
      <c r="Z6911" s="56">
        <v>329910</v>
      </c>
      <c r="AA6911" s="56">
        <v>180824</v>
      </c>
      <c r="AB6911" s="56">
        <v>60636</v>
      </c>
      <c r="AC6911" s="56">
        <v>58831</v>
      </c>
      <c r="AD6911" s="56">
        <v>276665</v>
      </c>
      <c r="AE6911" s="56">
        <v>367273</v>
      </c>
      <c r="AF6911" s="56">
        <v>363862</v>
      </c>
      <c r="AG6911" s="56">
        <v>212326</v>
      </c>
      <c r="AH6911" s="56">
        <v>379507</v>
      </c>
      <c r="AI6911" s="56">
        <v>401120</v>
      </c>
      <c r="AJ6911" s="56">
        <v>26942</v>
      </c>
      <c r="AK6911" s="56">
        <v>22264</v>
      </c>
      <c r="AL6911" s="56">
        <v>22445</v>
      </c>
      <c r="AM6911" s="56">
        <v>12302</v>
      </c>
      <c r="AN6911" s="56">
        <v>4126</v>
      </c>
      <c r="AO6911" s="56">
        <v>4003</v>
      </c>
      <c r="AP6911" s="56">
        <v>18822</v>
      </c>
      <c r="AQ6911" s="56">
        <v>24987</v>
      </c>
      <c r="AR6911" s="56">
        <v>24755</v>
      </c>
      <c r="AS6911" s="56">
        <v>14445</v>
      </c>
      <c r="AT6911" s="56">
        <v>25820</v>
      </c>
      <c r="AU6911" s="56">
        <v>27290</v>
      </c>
      <c r="AV6911" s="57">
        <v>1.042</v>
      </c>
      <c r="AW6911" s="57">
        <v>1.042</v>
      </c>
      <c r="AX6911" s="57">
        <v>1.042</v>
      </c>
      <c r="AY6911" s="57">
        <v>1.042</v>
      </c>
      <c r="AZ6911" s="57">
        <v>1.042</v>
      </c>
      <c r="BA6911" s="57">
        <v>1.042</v>
      </c>
      <c r="BB6911" s="57">
        <v>1.042</v>
      </c>
      <c r="BC6911" s="57">
        <v>1.042</v>
      </c>
      <c r="BD6911" s="57">
        <v>1.042</v>
      </c>
      <c r="BE6911" s="57">
        <v>1.042</v>
      </c>
      <c r="BF6911" s="57">
        <v>1.042</v>
      </c>
      <c r="BG6911" s="57">
        <v>1.042</v>
      </c>
      <c r="BH6911" s="56">
        <v>412640</v>
      </c>
      <c r="BI6911" s="56">
        <v>340992</v>
      </c>
      <c r="BJ6911" s="56">
        <v>343766</v>
      </c>
      <c r="BK6911" s="56">
        <v>188419</v>
      </c>
      <c r="BL6911" s="56">
        <v>63183</v>
      </c>
      <c r="BM6911" s="56">
        <v>61302</v>
      </c>
      <c r="BN6911" s="56">
        <v>288285</v>
      </c>
      <c r="BO6911" s="56">
        <v>382698</v>
      </c>
      <c r="BP6911" s="56">
        <v>379144</v>
      </c>
      <c r="BQ6911" s="56">
        <v>221244</v>
      </c>
      <c r="BR6911" s="56">
        <v>395446</v>
      </c>
      <c r="BS6911" s="56">
        <v>417967</v>
      </c>
      <c r="BT6911" s="56">
        <v>28074</v>
      </c>
      <c r="BU6911" s="56">
        <v>23199</v>
      </c>
      <c r="BV6911" s="56">
        <v>23388</v>
      </c>
      <c r="BW6911" s="56">
        <v>12819</v>
      </c>
      <c r="BX6911" s="56">
        <v>4299</v>
      </c>
      <c r="BY6911" s="56">
        <v>4171</v>
      </c>
      <c r="BZ6911" s="56">
        <v>19613</v>
      </c>
      <c r="CA6911" s="56">
        <v>26036</v>
      </c>
      <c r="CB6911" s="56">
        <v>25795</v>
      </c>
      <c r="CC6911" s="56">
        <v>15052</v>
      </c>
      <c r="CD6911" s="56">
        <v>26904</v>
      </c>
      <c r="CE6911" s="56">
        <v>28436</v>
      </c>
      <c r="CF6911" s="56">
        <v>6170.9189999999999</v>
      </c>
      <c r="CG6911" s="56">
        <v>5099.4449999999997</v>
      </c>
      <c r="CH6911" s="56">
        <v>5140.9309999999996</v>
      </c>
      <c r="CI6911" s="56">
        <v>2817.7429999999999</v>
      </c>
      <c r="CJ6911" s="56">
        <v>944.87699999999995</v>
      </c>
      <c r="CK6911" s="56">
        <v>916.75400000000002</v>
      </c>
      <c r="CL6911" s="56">
        <v>4311.21</v>
      </c>
      <c r="CM6911" s="56">
        <v>5723.14</v>
      </c>
      <c r="CN6911" s="56">
        <v>5669.9930000000004</v>
      </c>
      <c r="CO6911" s="56">
        <v>3308.63</v>
      </c>
      <c r="CP6911" s="56">
        <v>5913.79</v>
      </c>
      <c r="CQ6911" s="56">
        <v>6250.5680000000002</v>
      </c>
      <c r="CR6911" s="56">
        <v>3354210</v>
      </c>
      <c r="CS6911" s="56">
        <v>228201</v>
      </c>
      <c r="CT6911" s="56">
        <v>3495086</v>
      </c>
      <c r="CU6911" s="56">
        <v>237786</v>
      </c>
      <c r="CV6911" s="56">
        <v>52268</v>
      </c>
      <c r="CW6911" s="54">
        <v>2020</v>
      </c>
    </row>
    <row r="6912" spans="1:101" s="46" customFormat="1" hidden="1" x14ac:dyDescent="0.25">
      <c r="A6912" s="46" t="str">
        <f>_xlfn.CONCAT("Vintage",_xlfn.MAXIFS('Form 860'!AE:AE,'Form 860'!D:D,'Form 923'!D6912))</f>
        <v>Vintage1968</v>
      </c>
      <c r="B6912" t="str">
        <f>IF(COUNTIFS('Fuel &amp; Prime Mover Code Lookups'!G:G,S6912)=1,INDEX('Fuel &amp; Prime Mover Code Lookups'!J:J,MATCH(S6912,'Fuel &amp; Prime Mover Code Lookups'!G:G,0)),INDEX('Fuel &amp; Prime Mover Code Lookups'!J:J,MATCH(_xlfn.CONCAT(S6912,R6912),'Fuel &amp; Prime Mover Code Lookups'!I:I,0)))</f>
        <v>hard coal</v>
      </c>
      <c r="C6912" t="b">
        <f>INDEX('Fuel &amp; Prime Mover Code Lookups'!$N$15:$N$21,MATCH(Q6912,'Fuel &amp; Prime Mover Code Lookups'!$M$15:$M$21,0))</f>
        <v>0</v>
      </c>
      <c r="D6912" t="str">
        <f t="shared" si="107"/>
        <v>24206.54690.ID.ST</v>
      </c>
      <c r="E6912" s="54">
        <v>54690</v>
      </c>
      <c r="F6912" s="55" t="s">
        <v>28</v>
      </c>
      <c r="G6912" s="54" t="s">
        <v>501</v>
      </c>
      <c r="H6912" s="55" t="s">
        <v>5461</v>
      </c>
      <c r="I6912" s="55" t="s">
        <v>5462</v>
      </c>
      <c r="J6912" s="54">
        <v>24206</v>
      </c>
      <c r="K6912" s="55" t="s">
        <v>1159</v>
      </c>
      <c r="L6912" s="55" t="s">
        <v>625</v>
      </c>
      <c r="M6912" s="55" t="s">
        <v>526</v>
      </c>
      <c r="N6912" s="55" t="s">
        <v>404</v>
      </c>
      <c r="O6912" s="54">
        <v>311</v>
      </c>
      <c r="P6912" s="54">
        <v>7</v>
      </c>
      <c r="Q6912" s="55" t="s">
        <v>32</v>
      </c>
      <c r="R6912" s="55" t="s">
        <v>22</v>
      </c>
      <c r="S6912" s="55" t="s">
        <v>24</v>
      </c>
      <c r="T6912" s="55" t="s">
        <v>518</v>
      </c>
      <c r="U6912" s="55" t="s">
        <v>1172</v>
      </c>
      <c r="V6912" s="55" t="s">
        <v>506</v>
      </c>
      <c r="W6912" s="55" t="s">
        <v>519</v>
      </c>
      <c r="X6912" s="56">
        <v>0</v>
      </c>
      <c r="Y6912" s="56">
        <v>0</v>
      </c>
      <c r="Z6912" s="56">
        <v>0</v>
      </c>
      <c r="AA6912" s="56">
        <v>0</v>
      </c>
      <c r="AB6912" s="56">
        <v>0</v>
      </c>
      <c r="AC6912" s="56">
        <v>0</v>
      </c>
      <c r="AD6912" s="56">
        <v>0</v>
      </c>
      <c r="AE6912" s="56">
        <v>0</v>
      </c>
      <c r="AF6912" s="56">
        <v>0</v>
      </c>
      <c r="AG6912" s="56">
        <v>0</v>
      </c>
      <c r="AH6912" s="56">
        <v>0</v>
      </c>
      <c r="AI6912" s="56">
        <v>0</v>
      </c>
      <c r="AJ6912" s="56">
        <v>0</v>
      </c>
      <c r="AK6912" s="56">
        <v>0</v>
      </c>
      <c r="AL6912" s="56">
        <v>0</v>
      </c>
      <c r="AM6912" s="56">
        <v>0</v>
      </c>
      <c r="AN6912" s="56">
        <v>0</v>
      </c>
      <c r="AO6912" s="56">
        <v>0</v>
      </c>
      <c r="AP6912" s="56">
        <v>0</v>
      </c>
      <c r="AQ6912" s="56">
        <v>0</v>
      </c>
      <c r="AR6912" s="56">
        <v>0</v>
      </c>
      <c r="AS6912" s="56">
        <v>0</v>
      </c>
      <c r="AT6912" s="56">
        <v>0</v>
      </c>
      <c r="AU6912" s="56">
        <v>0</v>
      </c>
      <c r="AV6912" s="57">
        <v>0</v>
      </c>
      <c r="AW6912" s="57">
        <v>0</v>
      </c>
      <c r="AX6912" s="57">
        <v>0</v>
      </c>
      <c r="AY6912" s="57">
        <v>0</v>
      </c>
      <c r="AZ6912" s="57">
        <v>0</v>
      </c>
      <c r="BA6912" s="57">
        <v>0</v>
      </c>
      <c r="BB6912" s="57">
        <v>0</v>
      </c>
      <c r="BC6912" s="57">
        <v>0</v>
      </c>
      <c r="BD6912" s="57">
        <v>0</v>
      </c>
      <c r="BE6912" s="57">
        <v>0</v>
      </c>
      <c r="BF6912" s="57">
        <v>0</v>
      </c>
      <c r="BG6912" s="57">
        <v>0</v>
      </c>
      <c r="BH6912" s="56">
        <v>0</v>
      </c>
      <c r="BI6912" s="56">
        <v>0</v>
      </c>
      <c r="BJ6912" s="56">
        <v>0</v>
      </c>
      <c r="BK6912" s="56">
        <v>0</v>
      </c>
      <c r="BL6912" s="56">
        <v>0</v>
      </c>
      <c r="BM6912" s="56">
        <v>0</v>
      </c>
      <c r="BN6912" s="56">
        <v>0</v>
      </c>
      <c r="BO6912" s="56">
        <v>0</v>
      </c>
      <c r="BP6912" s="56">
        <v>0</v>
      </c>
      <c r="BQ6912" s="56">
        <v>0</v>
      </c>
      <c r="BR6912" s="56">
        <v>0</v>
      </c>
      <c r="BS6912" s="56">
        <v>0</v>
      </c>
      <c r="BT6912" s="56">
        <v>0</v>
      </c>
      <c r="BU6912" s="56">
        <v>0</v>
      </c>
      <c r="BV6912" s="56">
        <v>0</v>
      </c>
      <c r="BW6912" s="56">
        <v>0</v>
      </c>
      <c r="BX6912" s="56">
        <v>0</v>
      </c>
      <c r="BY6912" s="56">
        <v>0</v>
      </c>
      <c r="BZ6912" s="56">
        <v>0</v>
      </c>
      <c r="CA6912" s="56">
        <v>0</v>
      </c>
      <c r="CB6912" s="56">
        <v>0</v>
      </c>
      <c r="CC6912" s="56">
        <v>0</v>
      </c>
      <c r="CD6912" s="56">
        <v>0</v>
      </c>
      <c r="CE6912" s="56">
        <v>0</v>
      </c>
      <c r="CF6912" s="56">
        <v>0</v>
      </c>
      <c r="CG6912" s="56">
        <v>0</v>
      </c>
      <c r="CH6912" s="56">
        <v>0</v>
      </c>
      <c r="CI6912" s="56">
        <v>0</v>
      </c>
      <c r="CJ6912" s="56">
        <v>0</v>
      </c>
      <c r="CK6912" s="56">
        <v>0</v>
      </c>
      <c r="CL6912" s="56">
        <v>0</v>
      </c>
      <c r="CM6912" s="56">
        <v>0</v>
      </c>
      <c r="CN6912" s="56">
        <v>0</v>
      </c>
      <c r="CO6912" s="56">
        <v>0</v>
      </c>
      <c r="CP6912" s="56">
        <v>0</v>
      </c>
      <c r="CQ6912" s="56">
        <v>0</v>
      </c>
      <c r="CR6912" s="56">
        <v>0</v>
      </c>
      <c r="CS6912" s="56">
        <v>0</v>
      </c>
      <c r="CT6912" s="56">
        <v>0</v>
      </c>
      <c r="CU6912" s="56">
        <v>0</v>
      </c>
      <c r="CV6912" s="56">
        <v>0</v>
      </c>
      <c r="CW6912" s="54">
        <v>2020</v>
      </c>
    </row>
    <row r="6913" spans="1:101" s="46" customFormat="1" hidden="1" x14ac:dyDescent="0.25">
      <c r="A6913" s="46" t="str">
        <f>_xlfn.CONCAT("Vintage",_xlfn.MAXIFS('Form 860'!AE:AE,'Form 860'!D:D,'Form 923'!D6913))</f>
        <v>Vintage1979</v>
      </c>
      <c r="B6913" t="str">
        <f>IF(COUNTIFS('Fuel &amp; Prime Mover Code Lookups'!G:G,S6913)=1,INDEX('Fuel &amp; Prime Mover Code Lookups'!J:J,MATCH(S6913,'Fuel &amp; Prime Mover Code Lookups'!G:G,0)),INDEX('Fuel &amp; Prime Mover Code Lookups'!J:J,MATCH(_xlfn.CONCAT(S6913,R6913),'Fuel &amp; Prime Mover Code Lookups'!I:I,0)))</f>
        <v>hydro</v>
      </c>
      <c r="C6913" t="b">
        <f>INDEX('Fuel &amp; Prime Mover Code Lookups'!$N$15:$N$21,MATCH(Q6913,'Fuel &amp; Prime Mover Code Lookups'!$M$15:$M$21,0))</f>
        <v>1</v>
      </c>
      <c r="D6913" t="str">
        <f t="shared" si="107"/>
        <v>57280.54691.NY.HY</v>
      </c>
      <c r="E6913" s="54">
        <v>54691</v>
      </c>
      <c r="F6913" s="55" t="s">
        <v>20</v>
      </c>
      <c r="G6913" s="54" t="s">
        <v>501</v>
      </c>
      <c r="H6913" s="55" t="s">
        <v>5463</v>
      </c>
      <c r="I6913" s="55" t="s">
        <v>1222</v>
      </c>
      <c r="J6913" s="54">
        <v>57280</v>
      </c>
      <c r="K6913" s="55" t="s">
        <v>603</v>
      </c>
      <c r="L6913" s="55" t="s">
        <v>604</v>
      </c>
      <c r="M6913" s="55" t="s">
        <v>605</v>
      </c>
      <c r="N6913" s="55" t="s">
        <v>404</v>
      </c>
      <c r="O6913" s="54">
        <v>22</v>
      </c>
      <c r="P6913" s="54">
        <v>2</v>
      </c>
      <c r="Q6913" s="55" t="s">
        <v>27</v>
      </c>
      <c r="R6913" s="55" t="s">
        <v>46</v>
      </c>
      <c r="S6913" s="55" t="s">
        <v>59</v>
      </c>
      <c r="T6913" s="55" t="s">
        <v>513</v>
      </c>
      <c r="U6913" s="55" t="s">
        <v>606</v>
      </c>
      <c r="V6913" s="55" t="s">
        <v>506</v>
      </c>
      <c r="W6913" s="55" t="s">
        <v>404</v>
      </c>
      <c r="X6913" s="56">
        <v>0</v>
      </c>
      <c r="Y6913" s="56">
        <v>0</v>
      </c>
      <c r="Z6913" s="56">
        <v>0</v>
      </c>
      <c r="AA6913" s="56">
        <v>0</v>
      </c>
      <c r="AB6913" s="56">
        <v>0</v>
      </c>
      <c r="AC6913" s="56">
        <v>0</v>
      </c>
      <c r="AD6913" s="56">
        <v>0</v>
      </c>
      <c r="AE6913" s="56">
        <v>0</v>
      </c>
      <c r="AF6913" s="56">
        <v>0</v>
      </c>
      <c r="AG6913" s="56">
        <v>0</v>
      </c>
      <c r="AH6913" s="56">
        <v>0</v>
      </c>
      <c r="AI6913" s="56">
        <v>0</v>
      </c>
      <c r="AJ6913" s="56">
        <v>0</v>
      </c>
      <c r="AK6913" s="56">
        <v>0</v>
      </c>
      <c r="AL6913" s="56">
        <v>0</v>
      </c>
      <c r="AM6913" s="56">
        <v>0</v>
      </c>
      <c r="AN6913" s="56">
        <v>0</v>
      </c>
      <c r="AO6913" s="56">
        <v>0</v>
      </c>
      <c r="AP6913" s="56">
        <v>0</v>
      </c>
      <c r="AQ6913" s="56">
        <v>0</v>
      </c>
      <c r="AR6913" s="56">
        <v>0</v>
      </c>
      <c r="AS6913" s="56">
        <v>0</v>
      </c>
      <c r="AT6913" s="56">
        <v>0</v>
      </c>
      <c r="AU6913" s="56">
        <v>0</v>
      </c>
      <c r="AV6913" s="57">
        <v>0</v>
      </c>
      <c r="AW6913" s="57">
        <v>0</v>
      </c>
      <c r="AX6913" s="57">
        <v>0</v>
      </c>
      <c r="AY6913" s="57">
        <v>0</v>
      </c>
      <c r="AZ6913" s="57">
        <v>0</v>
      </c>
      <c r="BA6913" s="57">
        <v>0</v>
      </c>
      <c r="BB6913" s="57">
        <v>0</v>
      </c>
      <c r="BC6913" s="57">
        <v>0</v>
      </c>
      <c r="BD6913" s="57">
        <v>0</v>
      </c>
      <c r="BE6913" s="57">
        <v>0</v>
      </c>
      <c r="BF6913" s="57">
        <v>0</v>
      </c>
      <c r="BG6913" s="57">
        <v>0</v>
      </c>
      <c r="BH6913" s="56">
        <v>2916</v>
      </c>
      <c r="BI6913" s="56">
        <v>2721</v>
      </c>
      <c r="BJ6913" s="56">
        <v>2890</v>
      </c>
      <c r="BK6913" s="56">
        <v>2834</v>
      </c>
      <c r="BL6913" s="56">
        <v>2960</v>
      </c>
      <c r="BM6913" s="56">
        <v>2769</v>
      </c>
      <c r="BN6913" s="56">
        <v>2906</v>
      </c>
      <c r="BO6913" s="56">
        <v>2850</v>
      </c>
      <c r="BP6913" s="56">
        <v>2707</v>
      </c>
      <c r="BQ6913" s="56">
        <v>2720</v>
      </c>
      <c r="BR6913" s="56">
        <v>2690</v>
      </c>
      <c r="BS6913" s="56">
        <v>2842</v>
      </c>
      <c r="BT6913" s="56">
        <v>2916</v>
      </c>
      <c r="BU6913" s="56">
        <v>2721</v>
      </c>
      <c r="BV6913" s="56">
        <v>2890</v>
      </c>
      <c r="BW6913" s="56">
        <v>2834</v>
      </c>
      <c r="BX6913" s="56">
        <v>2960</v>
      </c>
      <c r="BY6913" s="56">
        <v>2769</v>
      </c>
      <c r="BZ6913" s="56">
        <v>2906</v>
      </c>
      <c r="CA6913" s="56">
        <v>2850</v>
      </c>
      <c r="CB6913" s="56">
        <v>2707</v>
      </c>
      <c r="CC6913" s="56">
        <v>2720</v>
      </c>
      <c r="CD6913" s="56">
        <v>2690</v>
      </c>
      <c r="CE6913" s="56">
        <v>2842</v>
      </c>
      <c r="CF6913" s="56">
        <v>332.62400000000002</v>
      </c>
      <c r="CG6913" s="56">
        <v>310.37799999999999</v>
      </c>
      <c r="CH6913" s="56">
        <v>329.62099999999998</v>
      </c>
      <c r="CI6913" s="56">
        <v>323.23500000000001</v>
      </c>
      <c r="CJ6913" s="56">
        <v>337.637</v>
      </c>
      <c r="CK6913" s="56">
        <v>315.87200000000001</v>
      </c>
      <c r="CL6913" s="56">
        <v>331.46600000000001</v>
      </c>
      <c r="CM6913" s="56">
        <v>325.065</v>
      </c>
      <c r="CN6913" s="56">
        <v>308.76799999999997</v>
      </c>
      <c r="CO6913" s="56">
        <v>310.29300000000001</v>
      </c>
      <c r="CP6913" s="56">
        <v>306.87299999999999</v>
      </c>
      <c r="CQ6913" s="56">
        <v>324.16800000000001</v>
      </c>
      <c r="CR6913" s="56">
        <v>0</v>
      </c>
      <c r="CS6913" s="56">
        <v>0</v>
      </c>
      <c r="CT6913" s="56">
        <v>33805</v>
      </c>
      <c r="CU6913" s="56">
        <v>33805</v>
      </c>
      <c r="CV6913" s="56">
        <v>3856</v>
      </c>
      <c r="CW6913" s="54">
        <v>2020</v>
      </c>
    </row>
    <row r="6914" spans="1:101" s="46" customFormat="1" hidden="1" x14ac:dyDescent="0.25">
      <c r="A6914" s="46" t="str">
        <f>_xlfn.CONCAT("Vintage",_xlfn.MAXIFS('Form 860'!AE:AE,'Form 860'!D:D,'Form 923'!D6914))</f>
        <v>Vintage1989</v>
      </c>
      <c r="B6914" t="str">
        <f>IF(COUNTIFS('Fuel &amp; Prime Mover Code Lookups'!G:G,S6914)=1,INDEX('Fuel &amp; Prime Mover Code Lookups'!J:J,MATCH(S6914,'Fuel &amp; Prime Mover Code Lookups'!G:G,0)),INDEX('Fuel &amp; Prime Mover Code Lookups'!J:J,MATCH(_xlfn.CONCAT(S6914,R6914),'Fuel &amp; Prime Mover Code Lookups'!I:I,0)))</f>
        <v>natural gas combined cycle</v>
      </c>
      <c r="C6914" t="b">
        <f>INDEX('Fuel &amp; Prime Mover Code Lookups'!$N$15:$N$21,MATCH(Q6914,'Fuel &amp; Prime Mover Code Lookups'!$M$15:$M$21,0))</f>
        <v>1</v>
      </c>
      <c r="D6914" t="str">
        <f t="shared" si="107"/>
        <v>18458.54693.PA.CA</v>
      </c>
      <c r="E6914" s="54">
        <v>54693</v>
      </c>
      <c r="F6914" s="55" t="s">
        <v>20</v>
      </c>
      <c r="G6914" s="54" t="s">
        <v>501</v>
      </c>
      <c r="H6914" s="55" t="s">
        <v>5464</v>
      </c>
      <c r="I6914" s="55" t="s">
        <v>5464</v>
      </c>
      <c r="J6914" s="54">
        <v>18458</v>
      </c>
      <c r="K6914" s="55" t="s">
        <v>2466</v>
      </c>
      <c r="L6914" s="55" t="s">
        <v>604</v>
      </c>
      <c r="M6914" s="55" t="s">
        <v>841</v>
      </c>
      <c r="N6914" s="55" t="s">
        <v>404</v>
      </c>
      <c r="O6914" s="54">
        <v>22</v>
      </c>
      <c r="P6914" s="54">
        <v>2</v>
      </c>
      <c r="Q6914" s="55" t="s">
        <v>27</v>
      </c>
      <c r="R6914" s="55" t="s">
        <v>41</v>
      </c>
      <c r="S6914" s="55" t="s">
        <v>60</v>
      </c>
      <c r="T6914" s="55" t="s">
        <v>60</v>
      </c>
      <c r="U6914" s="55" t="s">
        <v>569</v>
      </c>
      <c r="V6914" s="55" t="s">
        <v>575</v>
      </c>
      <c r="W6914" s="55" t="s">
        <v>517</v>
      </c>
      <c r="X6914" s="56">
        <v>0</v>
      </c>
      <c r="Y6914" s="56">
        <v>0</v>
      </c>
      <c r="Z6914" s="56">
        <v>0</v>
      </c>
      <c r="AA6914" s="56">
        <v>0</v>
      </c>
      <c r="AB6914" s="56">
        <v>0</v>
      </c>
      <c r="AC6914" s="56">
        <v>0</v>
      </c>
      <c r="AD6914" s="56">
        <v>488</v>
      </c>
      <c r="AE6914" s="56">
        <v>0</v>
      </c>
      <c r="AF6914" s="56">
        <v>0</v>
      </c>
      <c r="AG6914" s="56">
        <v>0</v>
      </c>
      <c r="AH6914" s="56">
        <v>0</v>
      </c>
      <c r="AI6914" s="56">
        <v>0</v>
      </c>
      <c r="AJ6914" s="56">
        <v>0</v>
      </c>
      <c r="AK6914" s="56">
        <v>0</v>
      </c>
      <c r="AL6914" s="56">
        <v>0</v>
      </c>
      <c r="AM6914" s="56">
        <v>0</v>
      </c>
      <c r="AN6914" s="56">
        <v>0</v>
      </c>
      <c r="AO6914" s="56">
        <v>0</v>
      </c>
      <c r="AP6914" s="56">
        <v>488</v>
      </c>
      <c r="AQ6914" s="56">
        <v>0</v>
      </c>
      <c r="AR6914" s="56">
        <v>0</v>
      </c>
      <c r="AS6914" s="56">
        <v>0</v>
      </c>
      <c r="AT6914" s="56">
        <v>0</v>
      </c>
      <c r="AU6914" s="56">
        <v>0</v>
      </c>
      <c r="AV6914" s="57">
        <v>0</v>
      </c>
      <c r="AW6914" s="57">
        <v>0</v>
      </c>
      <c r="AX6914" s="57">
        <v>0</v>
      </c>
      <c r="AY6914" s="57">
        <v>0</v>
      </c>
      <c r="AZ6914" s="57">
        <v>0</v>
      </c>
      <c r="BA6914" s="57">
        <v>0</v>
      </c>
      <c r="BB6914" s="57">
        <v>1.05</v>
      </c>
      <c r="BC6914" s="57">
        <v>0</v>
      </c>
      <c r="BD6914" s="57">
        <v>0</v>
      </c>
      <c r="BE6914" s="57">
        <v>0</v>
      </c>
      <c r="BF6914" s="57">
        <v>0</v>
      </c>
      <c r="BG6914" s="57">
        <v>0</v>
      </c>
      <c r="BH6914" s="56">
        <v>0</v>
      </c>
      <c r="BI6914" s="56">
        <v>0</v>
      </c>
      <c r="BJ6914" s="56">
        <v>0</v>
      </c>
      <c r="BK6914" s="56">
        <v>0</v>
      </c>
      <c r="BL6914" s="56">
        <v>0</v>
      </c>
      <c r="BM6914" s="56">
        <v>0</v>
      </c>
      <c r="BN6914" s="56">
        <v>512</v>
      </c>
      <c r="BO6914" s="56">
        <v>0</v>
      </c>
      <c r="BP6914" s="56">
        <v>0</v>
      </c>
      <c r="BQ6914" s="56">
        <v>0</v>
      </c>
      <c r="BR6914" s="56">
        <v>0</v>
      </c>
      <c r="BS6914" s="56">
        <v>0</v>
      </c>
      <c r="BT6914" s="56">
        <v>0</v>
      </c>
      <c r="BU6914" s="56">
        <v>0</v>
      </c>
      <c r="BV6914" s="56">
        <v>0</v>
      </c>
      <c r="BW6914" s="56">
        <v>0</v>
      </c>
      <c r="BX6914" s="56">
        <v>0</v>
      </c>
      <c r="BY6914" s="56">
        <v>0</v>
      </c>
      <c r="BZ6914" s="56">
        <v>512</v>
      </c>
      <c r="CA6914" s="56">
        <v>0</v>
      </c>
      <c r="CB6914" s="56">
        <v>0</v>
      </c>
      <c r="CC6914" s="56">
        <v>0</v>
      </c>
      <c r="CD6914" s="56">
        <v>0</v>
      </c>
      <c r="CE6914" s="56">
        <v>0</v>
      </c>
      <c r="CF6914" s="56">
        <v>0</v>
      </c>
      <c r="CG6914" s="56">
        <v>0</v>
      </c>
      <c r="CH6914" s="56">
        <v>0</v>
      </c>
      <c r="CI6914" s="56">
        <v>0</v>
      </c>
      <c r="CJ6914" s="56">
        <v>0</v>
      </c>
      <c r="CK6914" s="56">
        <v>0</v>
      </c>
      <c r="CL6914" s="56">
        <v>233</v>
      </c>
      <c r="CM6914" s="56">
        <v>0</v>
      </c>
      <c r="CN6914" s="56">
        <v>0</v>
      </c>
      <c r="CO6914" s="56">
        <v>0</v>
      </c>
      <c r="CP6914" s="56">
        <v>0</v>
      </c>
      <c r="CQ6914" s="56">
        <v>0</v>
      </c>
      <c r="CR6914" s="56">
        <v>488</v>
      </c>
      <c r="CS6914" s="56">
        <v>488</v>
      </c>
      <c r="CT6914" s="56">
        <v>512</v>
      </c>
      <c r="CU6914" s="56">
        <v>512</v>
      </c>
      <c r="CV6914" s="56">
        <v>233</v>
      </c>
      <c r="CW6914" s="54">
        <v>2020</v>
      </c>
    </row>
    <row r="6915" spans="1:101" s="46" customFormat="1" hidden="1" x14ac:dyDescent="0.25">
      <c r="A6915" s="46" t="str">
        <f>_xlfn.CONCAT("Vintage",_xlfn.MAXIFS('Form 860'!AE:AE,'Form 860'!D:D,'Form 923'!D6915))</f>
        <v>Vintage1989</v>
      </c>
      <c r="B6915" t="str">
        <f>IF(COUNTIFS('Fuel &amp; Prime Mover Code Lookups'!G:G,S6915)=1,INDEX('Fuel &amp; Prime Mover Code Lookups'!J:J,MATCH(S6915,'Fuel &amp; Prime Mover Code Lookups'!G:G,0)),INDEX('Fuel &amp; Prime Mover Code Lookups'!J:J,MATCH(_xlfn.CONCAT(S6915,R6915),'Fuel &amp; Prime Mover Code Lookups'!I:I,0)))</f>
        <v>natural gas combined cycle</v>
      </c>
      <c r="C6915" t="b">
        <f>INDEX('Fuel &amp; Prime Mover Code Lookups'!$N$15:$N$21,MATCH(Q6915,'Fuel &amp; Prime Mover Code Lookups'!$M$15:$M$21,0))</f>
        <v>1</v>
      </c>
      <c r="D6915" t="str">
        <f t="shared" si="107"/>
        <v>18458.54693.PA.CT</v>
      </c>
      <c r="E6915" s="54">
        <v>54693</v>
      </c>
      <c r="F6915" s="55" t="s">
        <v>20</v>
      </c>
      <c r="G6915" s="54" t="s">
        <v>501</v>
      </c>
      <c r="H6915" s="55" t="s">
        <v>5464</v>
      </c>
      <c r="I6915" s="55" t="s">
        <v>5464</v>
      </c>
      <c r="J6915" s="54">
        <v>18458</v>
      </c>
      <c r="K6915" s="55" t="s">
        <v>2466</v>
      </c>
      <c r="L6915" s="55" t="s">
        <v>604</v>
      </c>
      <c r="M6915" s="55" t="s">
        <v>841</v>
      </c>
      <c r="N6915" s="55" t="s">
        <v>404</v>
      </c>
      <c r="O6915" s="54">
        <v>22</v>
      </c>
      <c r="P6915" s="54">
        <v>2</v>
      </c>
      <c r="Q6915" s="55" t="s">
        <v>27</v>
      </c>
      <c r="R6915" s="55" t="s">
        <v>39</v>
      </c>
      <c r="S6915" s="55" t="s">
        <v>60</v>
      </c>
      <c r="T6915" s="55" t="s">
        <v>60</v>
      </c>
      <c r="U6915" s="55" t="s">
        <v>569</v>
      </c>
      <c r="V6915" s="55" t="s">
        <v>575</v>
      </c>
      <c r="W6915" s="55" t="s">
        <v>517</v>
      </c>
      <c r="X6915" s="56">
        <v>0</v>
      </c>
      <c r="Y6915" s="56">
        <v>0</v>
      </c>
      <c r="Z6915" s="56">
        <v>0</v>
      </c>
      <c r="AA6915" s="56">
        <v>0</v>
      </c>
      <c r="AB6915" s="56">
        <v>0</v>
      </c>
      <c r="AC6915" s="56">
        <v>0</v>
      </c>
      <c r="AD6915" s="56">
        <v>10011</v>
      </c>
      <c r="AE6915" s="56">
        <v>0</v>
      </c>
      <c r="AF6915" s="56">
        <v>0</v>
      </c>
      <c r="AG6915" s="56">
        <v>0</v>
      </c>
      <c r="AH6915" s="56">
        <v>0</v>
      </c>
      <c r="AI6915" s="56">
        <v>0</v>
      </c>
      <c r="AJ6915" s="56">
        <v>0</v>
      </c>
      <c r="AK6915" s="56">
        <v>0</v>
      </c>
      <c r="AL6915" s="56">
        <v>0</v>
      </c>
      <c r="AM6915" s="56">
        <v>0</v>
      </c>
      <c r="AN6915" s="56">
        <v>0</v>
      </c>
      <c r="AO6915" s="56">
        <v>0</v>
      </c>
      <c r="AP6915" s="56">
        <v>10011</v>
      </c>
      <c r="AQ6915" s="56">
        <v>0</v>
      </c>
      <c r="AR6915" s="56">
        <v>0</v>
      </c>
      <c r="AS6915" s="56">
        <v>0</v>
      </c>
      <c r="AT6915" s="56">
        <v>0</v>
      </c>
      <c r="AU6915" s="56">
        <v>0</v>
      </c>
      <c r="AV6915" s="57">
        <v>0</v>
      </c>
      <c r="AW6915" s="57">
        <v>0</v>
      </c>
      <c r="AX6915" s="57">
        <v>0</v>
      </c>
      <c r="AY6915" s="57">
        <v>0</v>
      </c>
      <c r="AZ6915" s="57">
        <v>0</v>
      </c>
      <c r="BA6915" s="57">
        <v>0</v>
      </c>
      <c r="BB6915" s="57">
        <v>1.05</v>
      </c>
      <c r="BC6915" s="57">
        <v>0</v>
      </c>
      <c r="BD6915" s="57">
        <v>0</v>
      </c>
      <c r="BE6915" s="57">
        <v>0</v>
      </c>
      <c r="BF6915" s="57">
        <v>0</v>
      </c>
      <c r="BG6915" s="57">
        <v>0</v>
      </c>
      <c r="BH6915" s="56">
        <v>0</v>
      </c>
      <c r="BI6915" s="56">
        <v>0</v>
      </c>
      <c r="BJ6915" s="56">
        <v>0</v>
      </c>
      <c r="BK6915" s="56">
        <v>0</v>
      </c>
      <c r="BL6915" s="56">
        <v>0</v>
      </c>
      <c r="BM6915" s="56">
        <v>0</v>
      </c>
      <c r="BN6915" s="56">
        <v>10512</v>
      </c>
      <c r="BO6915" s="56">
        <v>0</v>
      </c>
      <c r="BP6915" s="56">
        <v>0</v>
      </c>
      <c r="BQ6915" s="56">
        <v>0</v>
      </c>
      <c r="BR6915" s="56">
        <v>0</v>
      </c>
      <c r="BS6915" s="56">
        <v>0</v>
      </c>
      <c r="BT6915" s="56">
        <v>0</v>
      </c>
      <c r="BU6915" s="56">
        <v>0</v>
      </c>
      <c r="BV6915" s="56">
        <v>0</v>
      </c>
      <c r="BW6915" s="56">
        <v>0</v>
      </c>
      <c r="BX6915" s="56">
        <v>0</v>
      </c>
      <c r="BY6915" s="56">
        <v>0</v>
      </c>
      <c r="BZ6915" s="56">
        <v>10512</v>
      </c>
      <c r="CA6915" s="56">
        <v>0</v>
      </c>
      <c r="CB6915" s="56">
        <v>0</v>
      </c>
      <c r="CC6915" s="56">
        <v>0</v>
      </c>
      <c r="CD6915" s="56">
        <v>0</v>
      </c>
      <c r="CE6915" s="56">
        <v>0</v>
      </c>
      <c r="CF6915" s="56">
        <v>0</v>
      </c>
      <c r="CG6915" s="56">
        <v>0</v>
      </c>
      <c r="CH6915" s="56">
        <v>0</v>
      </c>
      <c r="CI6915" s="56">
        <v>0</v>
      </c>
      <c r="CJ6915" s="56">
        <v>0</v>
      </c>
      <c r="CK6915" s="56">
        <v>0</v>
      </c>
      <c r="CL6915" s="56">
        <v>798</v>
      </c>
      <c r="CM6915" s="56">
        <v>0</v>
      </c>
      <c r="CN6915" s="56">
        <v>0</v>
      </c>
      <c r="CO6915" s="56">
        <v>0</v>
      </c>
      <c r="CP6915" s="56">
        <v>0</v>
      </c>
      <c r="CQ6915" s="56">
        <v>0</v>
      </c>
      <c r="CR6915" s="56">
        <v>10011</v>
      </c>
      <c r="CS6915" s="56">
        <v>10011</v>
      </c>
      <c r="CT6915" s="56">
        <v>10512</v>
      </c>
      <c r="CU6915" s="56">
        <v>10512</v>
      </c>
      <c r="CV6915" s="56">
        <v>798</v>
      </c>
      <c r="CW6915" s="54">
        <v>2020</v>
      </c>
    </row>
    <row r="6916" spans="1:101" s="46" customFormat="1" hidden="1" x14ac:dyDescent="0.25">
      <c r="A6916" s="46" t="str">
        <f>_xlfn.CONCAT("Vintage",_xlfn.MAXIFS('Form 860'!AE:AE,'Form 860'!D:D,'Form 923'!D6916))</f>
        <v>Vintage1994</v>
      </c>
      <c r="B6916" t="str">
        <f>IF(COUNTIFS('Fuel &amp; Prime Mover Code Lookups'!G:G,S6916)=1,INDEX('Fuel &amp; Prime Mover Code Lookups'!J:J,MATCH(S6916,'Fuel &amp; Prime Mover Code Lookups'!G:G,0)),INDEX('Fuel &amp; Prime Mover Code Lookups'!J:J,MATCH(_xlfn.CONCAT(S6916,R6916),'Fuel &amp; Prime Mover Code Lookups'!I:I,0)))</f>
        <v>petroleum</v>
      </c>
      <c r="C6916" t="b">
        <f>INDEX('Fuel &amp; Prime Mover Code Lookups'!$N$15:$N$21,MATCH(Q6916,'Fuel &amp; Prime Mover Code Lookups'!$M$15:$M$21,0))</f>
        <v>1</v>
      </c>
      <c r="D6916" t="str">
        <f t="shared" si="107"/>
        <v>49919.54694.AZ.CA</v>
      </c>
      <c r="E6916" s="54">
        <v>54694</v>
      </c>
      <c r="F6916" s="55" t="s">
        <v>28</v>
      </c>
      <c r="G6916" s="54" t="s">
        <v>501</v>
      </c>
      <c r="H6916" s="55" t="s">
        <v>5465</v>
      </c>
      <c r="I6916" s="55" t="s">
        <v>5466</v>
      </c>
      <c r="J6916" s="54">
        <v>49919</v>
      </c>
      <c r="K6916" s="55" t="s">
        <v>624</v>
      </c>
      <c r="L6916" s="55" t="s">
        <v>625</v>
      </c>
      <c r="M6916" s="55" t="s">
        <v>526</v>
      </c>
      <c r="N6916" s="55" t="s">
        <v>404</v>
      </c>
      <c r="O6916" s="54">
        <v>22</v>
      </c>
      <c r="P6916" s="54">
        <v>3</v>
      </c>
      <c r="Q6916" s="55" t="s">
        <v>31</v>
      </c>
      <c r="R6916" s="55" t="s">
        <v>41</v>
      </c>
      <c r="S6916" s="55" t="s">
        <v>61</v>
      </c>
      <c r="T6916" s="55" t="s">
        <v>61</v>
      </c>
      <c r="U6916" s="55" t="s">
        <v>638</v>
      </c>
      <c r="V6916" s="55" t="s">
        <v>516</v>
      </c>
      <c r="W6916" s="55" t="s">
        <v>507</v>
      </c>
      <c r="X6916" s="56">
        <v>0</v>
      </c>
      <c r="Y6916" s="56">
        <v>0</v>
      </c>
      <c r="Z6916" s="56">
        <v>0</v>
      </c>
      <c r="AA6916" s="56">
        <v>0</v>
      </c>
      <c r="AB6916" s="56">
        <v>0</v>
      </c>
      <c r="AC6916" s="56">
        <v>0</v>
      </c>
      <c r="AD6916" s="56">
        <v>0</v>
      </c>
      <c r="AE6916" s="56">
        <v>0</v>
      </c>
      <c r="AF6916" s="56">
        <v>0</v>
      </c>
      <c r="AG6916" s="56">
        <v>0</v>
      </c>
      <c r="AH6916" s="56">
        <v>0</v>
      </c>
      <c r="AI6916" s="56">
        <v>0</v>
      </c>
      <c r="AJ6916" s="56">
        <v>0</v>
      </c>
      <c r="AK6916" s="56">
        <v>0</v>
      </c>
      <c r="AL6916" s="56">
        <v>0</v>
      </c>
      <c r="AM6916" s="56">
        <v>0</v>
      </c>
      <c r="AN6916" s="56">
        <v>0</v>
      </c>
      <c r="AO6916" s="56">
        <v>0</v>
      </c>
      <c r="AP6916" s="56">
        <v>0</v>
      </c>
      <c r="AQ6916" s="56">
        <v>0</v>
      </c>
      <c r="AR6916" s="56">
        <v>0</v>
      </c>
      <c r="AS6916" s="56">
        <v>0</v>
      </c>
      <c r="AT6916" s="56">
        <v>0</v>
      </c>
      <c r="AU6916" s="56">
        <v>0</v>
      </c>
      <c r="AV6916" s="57">
        <v>0</v>
      </c>
      <c r="AW6916" s="57">
        <v>0</v>
      </c>
      <c r="AX6916" s="57">
        <v>0</v>
      </c>
      <c r="AY6916" s="57">
        <v>0</v>
      </c>
      <c r="AZ6916" s="57">
        <v>0</v>
      </c>
      <c r="BA6916" s="57">
        <v>0</v>
      </c>
      <c r="BB6916" s="57">
        <v>0</v>
      </c>
      <c r="BC6916" s="57">
        <v>0</v>
      </c>
      <c r="BD6916" s="57">
        <v>0</v>
      </c>
      <c r="BE6916" s="57">
        <v>0</v>
      </c>
      <c r="BF6916" s="57">
        <v>0</v>
      </c>
      <c r="BG6916" s="57">
        <v>0</v>
      </c>
      <c r="BH6916" s="56">
        <v>0</v>
      </c>
      <c r="BI6916" s="56">
        <v>0</v>
      </c>
      <c r="BJ6916" s="56">
        <v>0</v>
      </c>
      <c r="BK6916" s="56">
        <v>0</v>
      </c>
      <c r="BL6916" s="56">
        <v>0</v>
      </c>
      <c r="BM6916" s="56">
        <v>0</v>
      </c>
      <c r="BN6916" s="56">
        <v>0</v>
      </c>
      <c r="BO6916" s="56">
        <v>0</v>
      </c>
      <c r="BP6916" s="56">
        <v>0</v>
      </c>
      <c r="BQ6916" s="56">
        <v>0</v>
      </c>
      <c r="BR6916" s="56">
        <v>0</v>
      </c>
      <c r="BS6916" s="56">
        <v>0</v>
      </c>
      <c r="BT6916" s="56">
        <v>0</v>
      </c>
      <c r="BU6916" s="56">
        <v>0</v>
      </c>
      <c r="BV6916" s="56">
        <v>0</v>
      </c>
      <c r="BW6916" s="56">
        <v>0</v>
      </c>
      <c r="BX6916" s="56">
        <v>0</v>
      </c>
      <c r="BY6916" s="56">
        <v>0</v>
      </c>
      <c r="BZ6916" s="56">
        <v>0</v>
      </c>
      <c r="CA6916" s="56">
        <v>0</v>
      </c>
      <c r="CB6916" s="56">
        <v>0</v>
      </c>
      <c r="CC6916" s="56">
        <v>0</v>
      </c>
      <c r="CD6916" s="56">
        <v>0</v>
      </c>
      <c r="CE6916" s="56">
        <v>0</v>
      </c>
      <c r="CF6916" s="56">
        <v>0</v>
      </c>
      <c r="CG6916" s="56">
        <v>0</v>
      </c>
      <c r="CH6916" s="56">
        <v>0</v>
      </c>
      <c r="CI6916" s="56">
        <v>0</v>
      </c>
      <c r="CJ6916" s="56">
        <v>0</v>
      </c>
      <c r="CK6916" s="56">
        <v>0</v>
      </c>
      <c r="CL6916" s="56">
        <v>0</v>
      </c>
      <c r="CM6916" s="56">
        <v>0</v>
      </c>
      <c r="CN6916" s="56">
        <v>0</v>
      </c>
      <c r="CO6916" s="56">
        <v>0</v>
      </c>
      <c r="CP6916" s="56">
        <v>0</v>
      </c>
      <c r="CQ6916" s="56">
        <v>0</v>
      </c>
      <c r="CR6916" s="56">
        <v>0</v>
      </c>
      <c r="CS6916" s="56">
        <v>0</v>
      </c>
      <c r="CT6916" s="56">
        <v>0</v>
      </c>
      <c r="CU6916" s="56">
        <v>0</v>
      </c>
      <c r="CV6916" s="56">
        <v>0</v>
      </c>
      <c r="CW6916" s="54">
        <v>2020</v>
      </c>
    </row>
    <row r="6917" spans="1:101" s="46" customFormat="1" hidden="1" x14ac:dyDescent="0.25">
      <c r="A6917" s="46" t="str">
        <f>_xlfn.CONCAT("Vintage",_xlfn.MAXIFS('Form 860'!AE:AE,'Form 860'!D:D,'Form 923'!D6917))</f>
        <v>Vintage1994</v>
      </c>
      <c r="B6917" t="str">
        <f>IF(COUNTIFS('Fuel &amp; Prime Mover Code Lookups'!G:G,S6917)=1,INDEX('Fuel &amp; Prime Mover Code Lookups'!J:J,MATCH(S6917,'Fuel &amp; Prime Mover Code Lookups'!G:G,0)),INDEX('Fuel &amp; Prime Mover Code Lookups'!J:J,MATCH(_xlfn.CONCAT(S6917,R6917),'Fuel &amp; Prime Mover Code Lookups'!I:I,0)))</f>
        <v>natural gas combined cycle</v>
      </c>
      <c r="C6917" t="b">
        <f>INDEX('Fuel &amp; Prime Mover Code Lookups'!$N$15:$N$21,MATCH(Q6917,'Fuel &amp; Prime Mover Code Lookups'!$M$15:$M$21,0))</f>
        <v>1</v>
      </c>
      <c r="D6917" t="str">
        <f t="shared" si="107"/>
        <v>49919.54694.AZ.CA</v>
      </c>
      <c r="E6917" s="54">
        <v>54694</v>
      </c>
      <c r="F6917" s="55" t="s">
        <v>28</v>
      </c>
      <c r="G6917" s="54" t="s">
        <v>501</v>
      </c>
      <c r="H6917" s="55" t="s">
        <v>5465</v>
      </c>
      <c r="I6917" s="55" t="s">
        <v>5466</v>
      </c>
      <c r="J6917" s="54">
        <v>49919</v>
      </c>
      <c r="K6917" s="55" t="s">
        <v>624</v>
      </c>
      <c r="L6917" s="55" t="s">
        <v>625</v>
      </c>
      <c r="M6917" s="55" t="s">
        <v>526</v>
      </c>
      <c r="N6917" s="55" t="s">
        <v>404</v>
      </c>
      <c r="O6917" s="54">
        <v>22</v>
      </c>
      <c r="P6917" s="54">
        <v>3</v>
      </c>
      <c r="Q6917" s="55" t="s">
        <v>31</v>
      </c>
      <c r="R6917" s="55" t="s">
        <v>41</v>
      </c>
      <c r="S6917" s="55" t="s">
        <v>60</v>
      </c>
      <c r="T6917" s="55" t="s">
        <v>60</v>
      </c>
      <c r="U6917" s="55" t="s">
        <v>638</v>
      </c>
      <c r="V6917" s="55" t="s">
        <v>516</v>
      </c>
      <c r="W6917" s="55" t="s">
        <v>517</v>
      </c>
      <c r="X6917" s="56">
        <v>533</v>
      </c>
      <c r="Y6917" s="56">
        <v>1270</v>
      </c>
      <c r="Z6917" s="56">
        <v>6548</v>
      </c>
      <c r="AA6917" s="56">
        <v>2123</v>
      </c>
      <c r="AB6917" s="56">
        <v>310</v>
      </c>
      <c r="AC6917" s="56">
        <v>4082</v>
      </c>
      <c r="AD6917" s="56">
        <v>4859</v>
      </c>
      <c r="AE6917" s="56">
        <v>6419</v>
      </c>
      <c r="AF6917" s="56">
        <v>6901</v>
      </c>
      <c r="AG6917" s="56">
        <v>4909</v>
      </c>
      <c r="AH6917" s="56">
        <v>1950</v>
      </c>
      <c r="AI6917" s="56">
        <v>457</v>
      </c>
      <c r="AJ6917" s="56">
        <v>533</v>
      </c>
      <c r="AK6917" s="56">
        <v>1270</v>
      </c>
      <c r="AL6917" s="56">
        <v>6548</v>
      </c>
      <c r="AM6917" s="56">
        <v>2123</v>
      </c>
      <c r="AN6917" s="56">
        <v>310</v>
      </c>
      <c r="AO6917" s="56">
        <v>4082</v>
      </c>
      <c r="AP6917" s="56">
        <v>4859</v>
      </c>
      <c r="AQ6917" s="56">
        <v>6419</v>
      </c>
      <c r="AR6917" s="56">
        <v>6901</v>
      </c>
      <c r="AS6917" s="56">
        <v>4909</v>
      </c>
      <c r="AT6917" s="56">
        <v>1950</v>
      </c>
      <c r="AU6917" s="56">
        <v>457</v>
      </c>
      <c r="AV6917" s="57">
        <v>1.034</v>
      </c>
      <c r="AW6917" s="57">
        <v>1.032</v>
      </c>
      <c r="AX6917" s="57">
        <v>1.0289999999999999</v>
      </c>
      <c r="AY6917" s="57">
        <v>1.0329999999999999</v>
      </c>
      <c r="AZ6917" s="57">
        <v>1.034</v>
      </c>
      <c r="BA6917" s="57">
        <v>1.0189999999999999</v>
      </c>
      <c r="BB6917" s="57">
        <v>1.016</v>
      </c>
      <c r="BC6917" s="57">
        <v>1.0149999999999999</v>
      </c>
      <c r="BD6917" s="57">
        <v>1.0229999999999999</v>
      </c>
      <c r="BE6917" s="57">
        <v>1.0169999999999999</v>
      </c>
      <c r="BF6917" s="57">
        <v>1.0189999999999999</v>
      </c>
      <c r="BG6917" s="57">
        <v>1.022</v>
      </c>
      <c r="BH6917" s="56">
        <v>551</v>
      </c>
      <c r="BI6917" s="56">
        <v>1311</v>
      </c>
      <c r="BJ6917" s="56">
        <v>6738</v>
      </c>
      <c r="BK6917" s="56">
        <v>2193</v>
      </c>
      <c r="BL6917" s="56">
        <v>321</v>
      </c>
      <c r="BM6917" s="56">
        <v>4160</v>
      </c>
      <c r="BN6917" s="56">
        <v>4937</v>
      </c>
      <c r="BO6917" s="56">
        <v>6515</v>
      </c>
      <c r="BP6917" s="56">
        <v>7060</v>
      </c>
      <c r="BQ6917" s="56">
        <v>4992</v>
      </c>
      <c r="BR6917" s="56">
        <v>1987</v>
      </c>
      <c r="BS6917" s="56">
        <v>467</v>
      </c>
      <c r="BT6917" s="56">
        <v>551</v>
      </c>
      <c r="BU6917" s="56">
        <v>1311</v>
      </c>
      <c r="BV6917" s="56">
        <v>6738</v>
      </c>
      <c r="BW6917" s="56">
        <v>2193</v>
      </c>
      <c r="BX6917" s="56">
        <v>321</v>
      </c>
      <c r="BY6917" s="56">
        <v>4160</v>
      </c>
      <c r="BZ6917" s="56">
        <v>4937</v>
      </c>
      <c r="CA6917" s="56">
        <v>6515</v>
      </c>
      <c r="CB6917" s="56">
        <v>7060</v>
      </c>
      <c r="CC6917" s="56">
        <v>4992</v>
      </c>
      <c r="CD6917" s="56">
        <v>1987</v>
      </c>
      <c r="CE6917" s="56">
        <v>467</v>
      </c>
      <c r="CF6917" s="56">
        <v>426</v>
      </c>
      <c r="CG6917" s="56">
        <v>1026</v>
      </c>
      <c r="CH6917" s="56">
        <v>5102</v>
      </c>
      <c r="CI6917" s="56">
        <v>4049</v>
      </c>
      <c r="CJ6917" s="56">
        <v>269</v>
      </c>
      <c r="CK6917" s="56">
        <v>3416</v>
      </c>
      <c r="CL6917" s="56">
        <v>4772</v>
      </c>
      <c r="CM6917" s="56">
        <v>5333</v>
      </c>
      <c r="CN6917" s="56">
        <v>6435</v>
      </c>
      <c r="CO6917" s="56">
        <v>3455</v>
      </c>
      <c r="CP6917" s="56">
        <v>1298</v>
      </c>
      <c r="CQ6917" s="56">
        <v>335</v>
      </c>
      <c r="CR6917" s="56">
        <v>40361</v>
      </c>
      <c r="CS6917" s="56">
        <v>40361</v>
      </c>
      <c r="CT6917" s="56">
        <v>41232</v>
      </c>
      <c r="CU6917" s="56">
        <v>41232</v>
      </c>
      <c r="CV6917" s="56">
        <v>35916</v>
      </c>
      <c r="CW6917" s="54">
        <v>2020</v>
      </c>
    </row>
    <row r="6918" spans="1:101" s="46" customFormat="1" hidden="1" x14ac:dyDescent="0.25">
      <c r="A6918" s="46" t="str">
        <f>_xlfn.CONCAT("Vintage",_xlfn.MAXIFS('Form 860'!AE:AE,'Form 860'!D:D,'Form 923'!D6918))</f>
        <v>Vintage1994</v>
      </c>
      <c r="B6918" t="str">
        <f>IF(COUNTIFS('Fuel &amp; Prime Mover Code Lookups'!G:G,S6918)=1,INDEX('Fuel &amp; Prime Mover Code Lookups'!J:J,MATCH(S6918,'Fuel &amp; Prime Mover Code Lookups'!G:G,0)),INDEX('Fuel &amp; Prime Mover Code Lookups'!J:J,MATCH(_xlfn.CONCAT(S6918,R6918),'Fuel &amp; Prime Mover Code Lookups'!I:I,0)))</f>
        <v>petroleum</v>
      </c>
      <c r="C6918" t="b">
        <f>INDEX('Fuel &amp; Prime Mover Code Lookups'!$N$15:$N$21,MATCH(Q6918,'Fuel &amp; Prime Mover Code Lookups'!$M$15:$M$21,0))</f>
        <v>1</v>
      </c>
      <c r="D6918" t="str">
        <f t="shared" si="107"/>
        <v>49919.54694.AZ.CT</v>
      </c>
      <c r="E6918" s="54">
        <v>54694</v>
      </c>
      <c r="F6918" s="55" t="s">
        <v>28</v>
      </c>
      <c r="G6918" s="54" t="s">
        <v>501</v>
      </c>
      <c r="H6918" s="55" t="s">
        <v>5465</v>
      </c>
      <c r="I6918" s="55" t="s">
        <v>5466</v>
      </c>
      <c r="J6918" s="54">
        <v>49919</v>
      </c>
      <c r="K6918" s="55" t="s">
        <v>624</v>
      </c>
      <c r="L6918" s="55" t="s">
        <v>625</v>
      </c>
      <c r="M6918" s="55" t="s">
        <v>526</v>
      </c>
      <c r="N6918" s="55" t="s">
        <v>404</v>
      </c>
      <c r="O6918" s="54">
        <v>22</v>
      </c>
      <c r="P6918" s="54">
        <v>3</v>
      </c>
      <c r="Q6918" s="55" t="s">
        <v>31</v>
      </c>
      <c r="R6918" s="55" t="s">
        <v>39</v>
      </c>
      <c r="S6918" s="55" t="s">
        <v>61</v>
      </c>
      <c r="T6918" s="55" t="s">
        <v>61</v>
      </c>
      <c r="U6918" s="55" t="s">
        <v>638</v>
      </c>
      <c r="V6918" s="55" t="s">
        <v>516</v>
      </c>
      <c r="W6918" s="55" t="s">
        <v>507</v>
      </c>
      <c r="X6918" s="56">
        <v>0</v>
      </c>
      <c r="Y6918" s="56">
        <v>0</v>
      </c>
      <c r="Z6918" s="56">
        <v>0</v>
      </c>
      <c r="AA6918" s="56">
        <v>0</v>
      </c>
      <c r="AB6918" s="56">
        <v>0</v>
      </c>
      <c r="AC6918" s="56">
        <v>0</v>
      </c>
      <c r="AD6918" s="56">
        <v>0</v>
      </c>
      <c r="AE6918" s="56">
        <v>0</v>
      </c>
      <c r="AF6918" s="56">
        <v>0</v>
      </c>
      <c r="AG6918" s="56">
        <v>0</v>
      </c>
      <c r="AH6918" s="56">
        <v>0</v>
      </c>
      <c r="AI6918" s="56">
        <v>0</v>
      </c>
      <c r="AJ6918" s="56">
        <v>0</v>
      </c>
      <c r="AK6918" s="56">
        <v>0</v>
      </c>
      <c r="AL6918" s="56">
        <v>0</v>
      </c>
      <c r="AM6918" s="56">
        <v>0</v>
      </c>
      <c r="AN6918" s="56">
        <v>0</v>
      </c>
      <c r="AO6918" s="56">
        <v>0</v>
      </c>
      <c r="AP6918" s="56">
        <v>0</v>
      </c>
      <c r="AQ6918" s="56">
        <v>0</v>
      </c>
      <c r="AR6918" s="56">
        <v>0</v>
      </c>
      <c r="AS6918" s="56">
        <v>0</v>
      </c>
      <c r="AT6918" s="56">
        <v>0</v>
      </c>
      <c r="AU6918" s="56">
        <v>0</v>
      </c>
      <c r="AV6918" s="57">
        <v>0</v>
      </c>
      <c r="AW6918" s="57">
        <v>0</v>
      </c>
      <c r="AX6918" s="57">
        <v>0</v>
      </c>
      <c r="AY6918" s="57">
        <v>0</v>
      </c>
      <c r="AZ6918" s="57">
        <v>0</v>
      </c>
      <c r="BA6918" s="57">
        <v>0</v>
      </c>
      <c r="BB6918" s="57">
        <v>0</v>
      </c>
      <c r="BC6918" s="57">
        <v>0</v>
      </c>
      <c r="BD6918" s="57">
        <v>0</v>
      </c>
      <c r="BE6918" s="57">
        <v>0</v>
      </c>
      <c r="BF6918" s="57">
        <v>0</v>
      </c>
      <c r="BG6918" s="57">
        <v>0</v>
      </c>
      <c r="BH6918" s="56">
        <v>0</v>
      </c>
      <c r="BI6918" s="56">
        <v>0</v>
      </c>
      <c r="BJ6918" s="56">
        <v>0</v>
      </c>
      <c r="BK6918" s="56">
        <v>0</v>
      </c>
      <c r="BL6918" s="56">
        <v>0</v>
      </c>
      <c r="BM6918" s="56">
        <v>0</v>
      </c>
      <c r="BN6918" s="56">
        <v>0</v>
      </c>
      <c r="BO6918" s="56">
        <v>0</v>
      </c>
      <c r="BP6918" s="56">
        <v>0</v>
      </c>
      <c r="BQ6918" s="56">
        <v>0</v>
      </c>
      <c r="BR6918" s="56">
        <v>0</v>
      </c>
      <c r="BS6918" s="56">
        <v>0</v>
      </c>
      <c r="BT6918" s="56">
        <v>0</v>
      </c>
      <c r="BU6918" s="56">
        <v>0</v>
      </c>
      <c r="BV6918" s="56">
        <v>0</v>
      </c>
      <c r="BW6918" s="56">
        <v>0</v>
      </c>
      <c r="BX6918" s="56">
        <v>0</v>
      </c>
      <c r="BY6918" s="56">
        <v>0</v>
      </c>
      <c r="BZ6918" s="56">
        <v>0</v>
      </c>
      <c r="CA6918" s="56">
        <v>0</v>
      </c>
      <c r="CB6918" s="56">
        <v>0</v>
      </c>
      <c r="CC6918" s="56">
        <v>0</v>
      </c>
      <c r="CD6918" s="56">
        <v>0</v>
      </c>
      <c r="CE6918" s="56">
        <v>0</v>
      </c>
      <c r="CF6918" s="56">
        <v>0</v>
      </c>
      <c r="CG6918" s="56">
        <v>0</v>
      </c>
      <c r="CH6918" s="56">
        <v>0</v>
      </c>
      <c r="CI6918" s="56">
        <v>0</v>
      </c>
      <c r="CJ6918" s="56">
        <v>0</v>
      </c>
      <c r="CK6918" s="56">
        <v>0</v>
      </c>
      <c r="CL6918" s="56">
        <v>0</v>
      </c>
      <c r="CM6918" s="56">
        <v>0</v>
      </c>
      <c r="CN6918" s="56">
        <v>0</v>
      </c>
      <c r="CO6918" s="56">
        <v>0</v>
      </c>
      <c r="CP6918" s="56">
        <v>0</v>
      </c>
      <c r="CQ6918" s="56">
        <v>0</v>
      </c>
      <c r="CR6918" s="56">
        <v>0</v>
      </c>
      <c r="CS6918" s="56">
        <v>0</v>
      </c>
      <c r="CT6918" s="56">
        <v>0</v>
      </c>
      <c r="CU6918" s="56">
        <v>0</v>
      </c>
      <c r="CV6918" s="56">
        <v>0</v>
      </c>
      <c r="CW6918" s="54">
        <v>2020</v>
      </c>
    </row>
    <row r="6919" spans="1:101" s="46" customFormat="1" hidden="1" x14ac:dyDescent="0.25">
      <c r="A6919" s="46" t="str">
        <f>_xlfn.CONCAT("Vintage",_xlfn.MAXIFS('Form 860'!AE:AE,'Form 860'!D:D,'Form 923'!D6919))</f>
        <v>Vintage1994</v>
      </c>
      <c r="B6919" t="str">
        <f>IF(COUNTIFS('Fuel &amp; Prime Mover Code Lookups'!G:G,S6919)=1,INDEX('Fuel &amp; Prime Mover Code Lookups'!J:J,MATCH(S6919,'Fuel &amp; Prime Mover Code Lookups'!G:G,0)),INDEX('Fuel &amp; Prime Mover Code Lookups'!J:J,MATCH(_xlfn.CONCAT(S6919,R6919),'Fuel &amp; Prime Mover Code Lookups'!I:I,0)))</f>
        <v>natural gas combined cycle</v>
      </c>
      <c r="C6919" t="b">
        <f>INDEX('Fuel &amp; Prime Mover Code Lookups'!$N$15:$N$21,MATCH(Q6919,'Fuel &amp; Prime Mover Code Lookups'!$M$15:$M$21,0))</f>
        <v>1</v>
      </c>
      <c r="D6919" t="str">
        <f t="shared" si="107"/>
        <v>49919.54694.AZ.CT</v>
      </c>
      <c r="E6919" s="54">
        <v>54694</v>
      </c>
      <c r="F6919" s="55" t="s">
        <v>28</v>
      </c>
      <c r="G6919" s="54" t="s">
        <v>501</v>
      </c>
      <c r="H6919" s="55" t="s">
        <v>5465</v>
      </c>
      <c r="I6919" s="55" t="s">
        <v>5466</v>
      </c>
      <c r="J6919" s="54">
        <v>49919</v>
      </c>
      <c r="K6919" s="55" t="s">
        <v>624</v>
      </c>
      <c r="L6919" s="55" t="s">
        <v>625</v>
      </c>
      <c r="M6919" s="55" t="s">
        <v>526</v>
      </c>
      <c r="N6919" s="55" t="s">
        <v>404</v>
      </c>
      <c r="O6919" s="54">
        <v>22</v>
      </c>
      <c r="P6919" s="54">
        <v>3</v>
      </c>
      <c r="Q6919" s="55" t="s">
        <v>31</v>
      </c>
      <c r="R6919" s="55" t="s">
        <v>39</v>
      </c>
      <c r="S6919" s="55" t="s">
        <v>60</v>
      </c>
      <c r="T6919" s="55" t="s">
        <v>60</v>
      </c>
      <c r="U6919" s="55" t="s">
        <v>638</v>
      </c>
      <c r="V6919" s="55" t="s">
        <v>516</v>
      </c>
      <c r="W6919" s="55" t="s">
        <v>517</v>
      </c>
      <c r="X6919" s="56">
        <v>12894</v>
      </c>
      <c r="Y6919" s="56">
        <v>33719</v>
      </c>
      <c r="Z6919" s="56">
        <v>141498</v>
      </c>
      <c r="AA6919" s="56">
        <v>116780</v>
      </c>
      <c r="AB6919" s="56">
        <v>7247</v>
      </c>
      <c r="AC6919" s="56">
        <v>95052</v>
      </c>
      <c r="AD6919" s="56">
        <v>130434</v>
      </c>
      <c r="AE6919" s="56">
        <v>142243</v>
      </c>
      <c r="AF6919" s="56">
        <v>174735</v>
      </c>
      <c r="AG6919" s="56">
        <v>96274</v>
      </c>
      <c r="AH6919" s="56">
        <v>37554</v>
      </c>
      <c r="AI6919" s="56">
        <v>10322</v>
      </c>
      <c r="AJ6919" s="56">
        <v>10026</v>
      </c>
      <c r="AK6919" s="56">
        <v>26232</v>
      </c>
      <c r="AL6919" s="56">
        <v>113426</v>
      </c>
      <c r="AM6919" s="56">
        <v>97898</v>
      </c>
      <c r="AN6919" s="56">
        <v>5750</v>
      </c>
      <c r="AO6919" s="56">
        <v>76849</v>
      </c>
      <c r="AP6919" s="56">
        <v>106009</v>
      </c>
      <c r="AQ6919" s="56">
        <v>117891</v>
      </c>
      <c r="AR6919" s="56">
        <v>143339</v>
      </c>
      <c r="AS6919" s="56">
        <v>78180</v>
      </c>
      <c r="AT6919" s="56">
        <v>29685</v>
      </c>
      <c r="AU6919" s="56">
        <v>8155</v>
      </c>
      <c r="AV6919" s="57">
        <v>1.034</v>
      </c>
      <c r="AW6919" s="57">
        <v>1.032</v>
      </c>
      <c r="AX6919" s="57">
        <v>1.0289999999999999</v>
      </c>
      <c r="AY6919" s="57">
        <v>1.0329999999999999</v>
      </c>
      <c r="AZ6919" s="57">
        <v>1.034</v>
      </c>
      <c r="BA6919" s="57">
        <v>1.0189999999999999</v>
      </c>
      <c r="BB6919" s="57">
        <v>1.016</v>
      </c>
      <c r="BC6919" s="57">
        <v>1.0149999999999999</v>
      </c>
      <c r="BD6919" s="57">
        <v>1.0229999999999999</v>
      </c>
      <c r="BE6919" s="57">
        <v>1.0169999999999999</v>
      </c>
      <c r="BF6919" s="57">
        <v>1.0189999999999999</v>
      </c>
      <c r="BG6919" s="57">
        <v>1.022</v>
      </c>
      <c r="BH6919" s="56">
        <v>13332</v>
      </c>
      <c r="BI6919" s="56">
        <v>34798</v>
      </c>
      <c r="BJ6919" s="56">
        <v>145601</v>
      </c>
      <c r="BK6919" s="56">
        <v>120634</v>
      </c>
      <c r="BL6919" s="56">
        <v>7493</v>
      </c>
      <c r="BM6919" s="56">
        <v>96858</v>
      </c>
      <c r="BN6919" s="56">
        <v>132521</v>
      </c>
      <c r="BO6919" s="56">
        <v>144377</v>
      </c>
      <c r="BP6919" s="56">
        <v>178754</v>
      </c>
      <c r="BQ6919" s="56">
        <v>97911</v>
      </c>
      <c r="BR6919" s="56">
        <v>38268</v>
      </c>
      <c r="BS6919" s="56">
        <v>10549</v>
      </c>
      <c r="BT6919" s="56">
        <v>10367</v>
      </c>
      <c r="BU6919" s="56">
        <v>27071</v>
      </c>
      <c r="BV6919" s="56">
        <v>116715</v>
      </c>
      <c r="BW6919" s="56">
        <v>101129</v>
      </c>
      <c r="BX6919" s="56">
        <v>5945</v>
      </c>
      <c r="BY6919" s="56">
        <v>78309</v>
      </c>
      <c r="BZ6919" s="56">
        <v>107705</v>
      </c>
      <c r="CA6919" s="56">
        <v>119659</v>
      </c>
      <c r="CB6919" s="56">
        <v>146636</v>
      </c>
      <c r="CC6919" s="56">
        <v>79509</v>
      </c>
      <c r="CD6919" s="56">
        <v>30249</v>
      </c>
      <c r="CE6919" s="56">
        <v>8334</v>
      </c>
      <c r="CF6919" s="56">
        <v>931</v>
      </c>
      <c r="CG6919" s="56">
        <v>2502</v>
      </c>
      <c r="CH6919" s="56">
        <v>10233</v>
      </c>
      <c r="CI6919" s="56">
        <v>8799</v>
      </c>
      <c r="CJ6919" s="56">
        <v>524</v>
      </c>
      <c r="CK6919" s="56">
        <v>6815</v>
      </c>
      <c r="CL6919" s="56">
        <v>9256</v>
      </c>
      <c r="CM6919" s="56">
        <v>10366</v>
      </c>
      <c r="CN6919" s="56">
        <v>12694</v>
      </c>
      <c r="CO6919" s="56">
        <v>7029</v>
      </c>
      <c r="CP6919" s="56">
        <v>2703</v>
      </c>
      <c r="CQ6919" s="56">
        <v>760</v>
      </c>
      <c r="CR6919" s="56">
        <v>998752</v>
      </c>
      <c r="CS6919" s="56">
        <v>813440</v>
      </c>
      <c r="CT6919" s="56">
        <v>1021096</v>
      </c>
      <c r="CU6919" s="56">
        <v>831628</v>
      </c>
      <c r="CV6919" s="56">
        <v>72612</v>
      </c>
      <c r="CW6919" s="54">
        <v>2020</v>
      </c>
    </row>
    <row r="6920" spans="1:101" s="46" customFormat="1" hidden="1" x14ac:dyDescent="0.25">
      <c r="A6920" s="46" t="str">
        <f>_xlfn.CONCAT("Vintage",_xlfn.MAXIFS('Form 860'!AE:AE,'Form 860'!D:D,'Form 923'!D6920))</f>
        <v>Vintage2014</v>
      </c>
      <c r="B6920" t="str">
        <f>IF(COUNTIFS('Fuel &amp; Prime Mover Code Lookups'!G:G,S6920)=1,INDEX('Fuel &amp; Prime Mover Code Lookups'!J:J,MATCH(S6920,'Fuel &amp; Prime Mover Code Lookups'!G:G,0)),INDEX('Fuel &amp; Prime Mover Code Lookups'!J:J,MATCH(_xlfn.CONCAT(S6920,R6920),'Fuel &amp; Prime Mover Code Lookups'!I:I,0)))</f>
        <v>biomass</v>
      </c>
      <c r="C6920" t="b">
        <f>INDEX('Fuel &amp; Prime Mover Code Lookups'!$N$15:$N$21,MATCH(Q6920,'Fuel &amp; Prime Mover Code Lookups'!$M$15:$M$21,0))</f>
        <v>1</v>
      </c>
      <c r="D6920" t="str">
        <f t="shared" si="107"/>
        <v>54842.54700.IA.IC</v>
      </c>
      <c r="E6920" s="54">
        <v>54700</v>
      </c>
      <c r="F6920" s="55" t="s">
        <v>20</v>
      </c>
      <c r="G6920" s="54" t="s">
        <v>501</v>
      </c>
      <c r="H6920" s="55" t="s">
        <v>5467</v>
      </c>
      <c r="I6920" s="55" t="s">
        <v>4791</v>
      </c>
      <c r="J6920" s="54">
        <v>54842</v>
      </c>
      <c r="K6920" s="55" t="s">
        <v>1316</v>
      </c>
      <c r="L6920" s="55" t="s">
        <v>544</v>
      </c>
      <c r="M6920" s="55" t="s">
        <v>545</v>
      </c>
      <c r="N6920" s="55" t="s">
        <v>404</v>
      </c>
      <c r="O6920" s="54">
        <v>22</v>
      </c>
      <c r="P6920" s="54">
        <v>2</v>
      </c>
      <c r="Q6920" s="55" t="s">
        <v>27</v>
      </c>
      <c r="R6920" s="55" t="s">
        <v>40</v>
      </c>
      <c r="S6920" s="55" t="s">
        <v>68</v>
      </c>
      <c r="T6920" s="55" t="s">
        <v>648</v>
      </c>
      <c r="U6920" s="55" t="s">
        <v>546</v>
      </c>
      <c r="V6920" s="55" t="s">
        <v>516</v>
      </c>
      <c r="W6920" s="55" t="s">
        <v>517</v>
      </c>
      <c r="X6920" s="56">
        <v>167860</v>
      </c>
      <c r="Y6920" s="56">
        <v>161470</v>
      </c>
      <c r="Z6920" s="56">
        <v>180390</v>
      </c>
      <c r="AA6920" s="56">
        <v>173593</v>
      </c>
      <c r="AB6920" s="56">
        <v>186182</v>
      </c>
      <c r="AC6920" s="56">
        <v>171343</v>
      </c>
      <c r="AD6920" s="56">
        <v>173841</v>
      </c>
      <c r="AE6920" s="56">
        <v>171429</v>
      </c>
      <c r="AF6920" s="56">
        <v>153954</v>
      </c>
      <c r="AG6920" s="56">
        <v>160191</v>
      </c>
      <c r="AH6920" s="56">
        <v>161537</v>
      </c>
      <c r="AI6920" s="56">
        <v>164717</v>
      </c>
      <c r="AJ6920" s="56">
        <v>167860</v>
      </c>
      <c r="AK6920" s="56">
        <v>161470</v>
      </c>
      <c r="AL6920" s="56">
        <v>180390</v>
      </c>
      <c r="AM6920" s="56">
        <v>173593</v>
      </c>
      <c r="AN6920" s="56">
        <v>186182</v>
      </c>
      <c r="AO6920" s="56">
        <v>171343</v>
      </c>
      <c r="AP6920" s="56">
        <v>173841</v>
      </c>
      <c r="AQ6920" s="56">
        <v>171429</v>
      </c>
      <c r="AR6920" s="56">
        <v>153954</v>
      </c>
      <c r="AS6920" s="56">
        <v>160191</v>
      </c>
      <c r="AT6920" s="56">
        <v>161537</v>
      </c>
      <c r="AU6920" s="56">
        <v>164717</v>
      </c>
      <c r="AV6920" s="57">
        <v>0.50900000000000001</v>
      </c>
      <c r="AW6920" s="57">
        <v>0.52700000000000002</v>
      </c>
      <c r="AX6920" s="57">
        <v>0.52200000000000002</v>
      </c>
      <c r="AY6920" s="57">
        <v>0.52600000000000002</v>
      </c>
      <c r="AZ6920" s="57">
        <v>0.51800000000000002</v>
      </c>
      <c r="BA6920" s="57">
        <v>0.53100000000000003</v>
      </c>
      <c r="BB6920" s="57">
        <v>0.53700000000000003</v>
      </c>
      <c r="BC6920" s="57">
        <v>0.52700000000000002</v>
      </c>
      <c r="BD6920" s="57">
        <v>0.52800000000000002</v>
      </c>
      <c r="BE6920" s="57">
        <v>0.54100000000000004</v>
      </c>
      <c r="BF6920" s="57">
        <v>0.53900000000000003</v>
      </c>
      <c r="BG6920" s="57">
        <v>0.53500000000000003</v>
      </c>
      <c r="BH6920" s="56">
        <v>85441</v>
      </c>
      <c r="BI6920" s="56">
        <v>85095</v>
      </c>
      <c r="BJ6920" s="56">
        <v>94164</v>
      </c>
      <c r="BK6920" s="56">
        <v>91310</v>
      </c>
      <c r="BL6920" s="56">
        <v>96442</v>
      </c>
      <c r="BM6920" s="56">
        <v>90983</v>
      </c>
      <c r="BN6920" s="56">
        <v>93353</v>
      </c>
      <c r="BO6920" s="56">
        <v>90343</v>
      </c>
      <c r="BP6920" s="56">
        <v>81288</v>
      </c>
      <c r="BQ6920" s="56">
        <v>86663</v>
      </c>
      <c r="BR6920" s="56">
        <v>87068</v>
      </c>
      <c r="BS6920" s="56">
        <v>88124</v>
      </c>
      <c r="BT6920" s="56">
        <v>85441</v>
      </c>
      <c r="BU6920" s="56">
        <v>85095</v>
      </c>
      <c r="BV6920" s="56">
        <v>94164</v>
      </c>
      <c r="BW6920" s="56">
        <v>91310</v>
      </c>
      <c r="BX6920" s="56">
        <v>96442</v>
      </c>
      <c r="BY6920" s="56">
        <v>90983</v>
      </c>
      <c r="BZ6920" s="56">
        <v>93353</v>
      </c>
      <c r="CA6920" s="56">
        <v>90343</v>
      </c>
      <c r="CB6920" s="56">
        <v>81288</v>
      </c>
      <c r="CC6920" s="56">
        <v>86663</v>
      </c>
      <c r="CD6920" s="56">
        <v>87068</v>
      </c>
      <c r="CE6920" s="56">
        <v>88124</v>
      </c>
      <c r="CF6920" s="56">
        <v>7473</v>
      </c>
      <c r="CG6920" s="56">
        <v>7447</v>
      </c>
      <c r="CH6920" s="56">
        <v>8155</v>
      </c>
      <c r="CI6920" s="56">
        <v>7923</v>
      </c>
      <c r="CJ6920" s="56">
        <v>8263</v>
      </c>
      <c r="CK6920" s="56">
        <v>7715</v>
      </c>
      <c r="CL6920" s="56">
        <v>7796</v>
      </c>
      <c r="CM6920" s="56">
        <v>7411</v>
      </c>
      <c r="CN6920" s="56">
        <v>6825</v>
      </c>
      <c r="CO6920" s="56">
        <v>7543</v>
      </c>
      <c r="CP6920" s="56">
        <v>7760</v>
      </c>
      <c r="CQ6920" s="56">
        <v>7883</v>
      </c>
      <c r="CR6920" s="56">
        <v>2026507</v>
      </c>
      <c r="CS6920" s="56">
        <v>2026507</v>
      </c>
      <c r="CT6920" s="56">
        <v>1070274</v>
      </c>
      <c r="CU6920" s="56">
        <v>1070274</v>
      </c>
      <c r="CV6920" s="56">
        <v>92194</v>
      </c>
      <c r="CW6920" s="54">
        <v>2020</v>
      </c>
    </row>
    <row r="6921" spans="1:101" s="46" customFormat="1" hidden="1" x14ac:dyDescent="0.25">
      <c r="A6921" s="46" t="str">
        <f>_xlfn.CONCAT("Vintage",_xlfn.MAXIFS('Form 860'!AE:AE,'Form 860'!D:D,'Form 923'!D6921))</f>
        <v>Vintage2016</v>
      </c>
      <c r="B6921" t="str">
        <f>IF(COUNTIFS('Fuel &amp; Prime Mover Code Lookups'!G:G,S6921)=1,INDEX('Fuel &amp; Prime Mover Code Lookups'!J:J,MATCH(S6921,'Fuel &amp; Prime Mover Code Lookups'!G:G,0)),INDEX('Fuel &amp; Prime Mover Code Lookups'!J:J,MATCH(_xlfn.CONCAT(S6921,R6921),'Fuel &amp; Prime Mover Code Lookups'!I:I,0)))</f>
        <v>petroleum</v>
      </c>
      <c r="C6921" t="b">
        <f>INDEX('Fuel &amp; Prime Mover Code Lookups'!$N$15:$N$21,MATCH(Q6921,'Fuel &amp; Prime Mover Code Lookups'!$M$15:$M$21,0))</f>
        <v>1</v>
      </c>
      <c r="D6921" t="str">
        <f t="shared" si="107"/>
        <v>361.54710.IA.IC</v>
      </c>
      <c r="E6921" s="54">
        <v>54710</v>
      </c>
      <c r="F6921" s="55" t="s">
        <v>20</v>
      </c>
      <c r="G6921" s="54" t="s">
        <v>501</v>
      </c>
      <c r="H6921" s="55" t="s">
        <v>5468</v>
      </c>
      <c r="I6921" s="55" t="s">
        <v>5469</v>
      </c>
      <c r="J6921" s="54">
        <v>361</v>
      </c>
      <c r="K6921" s="55" t="s">
        <v>1316</v>
      </c>
      <c r="L6921" s="55" t="s">
        <v>544</v>
      </c>
      <c r="M6921" s="55" t="s">
        <v>545</v>
      </c>
      <c r="N6921" s="55" t="s">
        <v>404</v>
      </c>
      <c r="O6921" s="54">
        <v>22</v>
      </c>
      <c r="P6921" s="54">
        <v>2</v>
      </c>
      <c r="Q6921" s="55" t="s">
        <v>27</v>
      </c>
      <c r="R6921" s="55" t="s">
        <v>40</v>
      </c>
      <c r="S6921" s="55" t="s">
        <v>61</v>
      </c>
      <c r="T6921" s="55" t="s">
        <v>61</v>
      </c>
      <c r="U6921" s="55" t="s">
        <v>546</v>
      </c>
      <c r="V6921" s="55" t="s">
        <v>506</v>
      </c>
      <c r="W6921" s="55" t="s">
        <v>507</v>
      </c>
      <c r="X6921" s="56">
        <v>1</v>
      </c>
      <c r="Y6921" s="56">
        <v>2</v>
      </c>
      <c r="Z6921" s="56">
        <v>2</v>
      </c>
      <c r="AA6921" s="56">
        <v>2</v>
      </c>
      <c r="AB6921" s="56">
        <v>2</v>
      </c>
      <c r="AC6921" s="56">
        <v>3</v>
      </c>
      <c r="AD6921" s="56">
        <v>1</v>
      </c>
      <c r="AE6921" s="56">
        <v>2</v>
      </c>
      <c r="AF6921" s="56">
        <v>2</v>
      </c>
      <c r="AG6921" s="56">
        <v>2</v>
      </c>
      <c r="AH6921" s="56">
        <v>3</v>
      </c>
      <c r="AI6921" s="56">
        <v>2</v>
      </c>
      <c r="AJ6921" s="56">
        <v>1</v>
      </c>
      <c r="AK6921" s="56">
        <v>2</v>
      </c>
      <c r="AL6921" s="56">
        <v>2</v>
      </c>
      <c r="AM6921" s="56">
        <v>2</v>
      </c>
      <c r="AN6921" s="56">
        <v>2</v>
      </c>
      <c r="AO6921" s="56">
        <v>3</v>
      </c>
      <c r="AP6921" s="56">
        <v>1</v>
      </c>
      <c r="AQ6921" s="56">
        <v>2</v>
      </c>
      <c r="AR6921" s="56">
        <v>2</v>
      </c>
      <c r="AS6921" s="56">
        <v>2</v>
      </c>
      <c r="AT6921" s="56">
        <v>3</v>
      </c>
      <c r="AU6921" s="56">
        <v>2</v>
      </c>
      <c r="AV6921" s="57">
        <v>5.88</v>
      </c>
      <c r="AW6921" s="57">
        <v>5.88</v>
      </c>
      <c r="AX6921" s="57">
        <v>5.88</v>
      </c>
      <c r="AY6921" s="57">
        <v>5.88</v>
      </c>
      <c r="AZ6921" s="57">
        <v>5.88</v>
      </c>
      <c r="BA6921" s="57">
        <v>5.88</v>
      </c>
      <c r="BB6921" s="57">
        <v>5.88</v>
      </c>
      <c r="BC6921" s="57">
        <v>5.88</v>
      </c>
      <c r="BD6921" s="57">
        <v>5.88</v>
      </c>
      <c r="BE6921" s="57">
        <v>5.88</v>
      </c>
      <c r="BF6921" s="57">
        <v>5.88</v>
      </c>
      <c r="BG6921" s="57">
        <v>5.88</v>
      </c>
      <c r="BH6921" s="56">
        <v>6</v>
      </c>
      <c r="BI6921" s="56">
        <v>12</v>
      </c>
      <c r="BJ6921" s="56">
        <v>12</v>
      </c>
      <c r="BK6921" s="56">
        <v>12</v>
      </c>
      <c r="BL6921" s="56">
        <v>12</v>
      </c>
      <c r="BM6921" s="56">
        <v>18</v>
      </c>
      <c r="BN6921" s="56">
        <v>6</v>
      </c>
      <c r="BO6921" s="56">
        <v>12</v>
      </c>
      <c r="BP6921" s="56">
        <v>12</v>
      </c>
      <c r="BQ6921" s="56">
        <v>12</v>
      </c>
      <c r="BR6921" s="56">
        <v>18</v>
      </c>
      <c r="BS6921" s="56">
        <v>12</v>
      </c>
      <c r="BT6921" s="56">
        <v>6</v>
      </c>
      <c r="BU6921" s="56">
        <v>12</v>
      </c>
      <c r="BV6921" s="56">
        <v>12</v>
      </c>
      <c r="BW6921" s="56">
        <v>12</v>
      </c>
      <c r="BX6921" s="56">
        <v>12</v>
      </c>
      <c r="BY6921" s="56">
        <v>18</v>
      </c>
      <c r="BZ6921" s="56">
        <v>6</v>
      </c>
      <c r="CA6921" s="56">
        <v>12</v>
      </c>
      <c r="CB6921" s="56">
        <v>12</v>
      </c>
      <c r="CC6921" s="56">
        <v>12</v>
      </c>
      <c r="CD6921" s="56">
        <v>18</v>
      </c>
      <c r="CE6921" s="56">
        <v>12</v>
      </c>
      <c r="CF6921" s="56">
        <v>0.67600000000000005</v>
      </c>
      <c r="CG6921" s="56">
        <v>0.70399999999999996</v>
      </c>
      <c r="CH6921" s="56">
        <v>0.60099999999999998</v>
      </c>
      <c r="CI6921" s="56">
        <v>0.68200000000000005</v>
      </c>
      <c r="CJ6921" s="56">
        <v>0.78600000000000003</v>
      </c>
      <c r="CK6921" s="56">
        <v>0.94699999999999995</v>
      </c>
      <c r="CL6921" s="56">
        <v>0.48299999999999998</v>
      </c>
      <c r="CM6921" s="56">
        <v>0.78400000000000003</v>
      </c>
      <c r="CN6921" s="56">
        <v>0.6</v>
      </c>
      <c r="CO6921" s="56">
        <v>0.749</v>
      </c>
      <c r="CP6921" s="56">
        <v>1.006</v>
      </c>
      <c r="CQ6921" s="56">
        <v>0.80200000000000005</v>
      </c>
      <c r="CR6921" s="56">
        <v>24</v>
      </c>
      <c r="CS6921" s="56">
        <v>24</v>
      </c>
      <c r="CT6921" s="56">
        <v>144</v>
      </c>
      <c r="CU6921" s="56">
        <v>144</v>
      </c>
      <c r="CV6921" s="56">
        <v>8.82</v>
      </c>
      <c r="CW6921" s="54">
        <v>2020</v>
      </c>
    </row>
    <row r="6922" spans="1:101" s="46" customFormat="1" hidden="1" x14ac:dyDescent="0.25">
      <c r="A6922" s="46" t="str">
        <f>_xlfn.CONCAT("Vintage",_xlfn.MAXIFS('Form 860'!AE:AE,'Form 860'!D:D,'Form 923'!D6922))</f>
        <v>Vintage2014</v>
      </c>
      <c r="B6922" t="str">
        <f>IF(COUNTIFS('Fuel &amp; Prime Mover Code Lookups'!G:G,S6922)=1,INDEX('Fuel &amp; Prime Mover Code Lookups'!J:J,MATCH(S6922,'Fuel &amp; Prime Mover Code Lookups'!G:G,0)),INDEX('Fuel &amp; Prime Mover Code Lookups'!J:J,MATCH(_xlfn.CONCAT(S6922,R6922),'Fuel &amp; Prime Mover Code Lookups'!I:I,0)))</f>
        <v>petroleum</v>
      </c>
      <c r="C6922" t="b">
        <f>INDEX('Fuel &amp; Prime Mover Code Lookups'!$N$15:$N$21,MATCH(Q6922,'Fuel &amp; Prime Mover Code Lookups'!$M$15:$M$21,0))</f>
        <v>1</v>
      </c>
      <c r="D6922" t="str">
        <f t="shared" si="107"/>
        <v>361.54712.IA.IC</v>
      </c>
      <c r="E6922" s="54">
        <v>54712</v>
      </c>
      <c r="F6922" s="55" t="s">
        <v>20</v>
      </c>
      <c r="G6922" s="54" t="s">
        <v>501</v>
      </c>
      <c r="H6922" s="55" t="s">
        <v>5470</v>
      </c>
      <c r="I6922" s="55" t="s">
        <v>5469</v>
      </c>
      <c r="J6922" s="54">
        <v>361</v>
      </c>
      <c r="K6922" s="55" t="s">
        <v>1316</v>
      </c>
      <c r="L6922" s="55" t="s">
        <v>544</v>
      </c>
      <c r="M6922" s="55" t="s">
        <v>545</v>
      </c>
      <c r="N6922" s="55" t="s">
        <v>404</v>
      </c>
      <c r="O6922" s="54">
        <v>22</v>
      </c>
      <c r="P6922" s="54">
        <v>2</v>
      </c>
      <c r="Q6922" s="55" t="s">
        <v>27</v>
      </c>
      <c r="R6922" s="55" t="s">
        <v>40</v>
      </c>
      <c r="S6922" s="55" t="s">
        <v>61</v>
      </c>
      <c r="T6922" s="55" t="s">
        <v>61</v>
      </c>
      <c r="U6922" s="55" t="s">
        <v>546</v>
      </c>
      <c r="V6922" s="55" t="s">
        <v>516</v>
      </c>
      <c r="W6922" s="55" t="s">
        <v>507</v>
      </c>
      <c r="X6922" s="56">
        <v>1</v>
      </c>
      <c r="Y6922" s="56">
        <v>1</v>
      </c>
      <c r="Z6922" s="56">
        <v>6</v>
      </c>
      <c r="AA6922" s="56">
        <v>7</v>
      </c>
      <c r="AB6922" s="56">
        <v>5</v>
      </c>
      <c r="AC6922" s="56">
        <v>46</v>
      </c>
      <c r="AD6922" s="56">
        <v>30</v>
      </c>
      <c r="AE6922" s="56">
        <v>16</v>
      </c>
      <c r="AF6922" s="56">
        <v>18</v>
      </c>
      <c r="AG6922" s="56">
        <v>11</v>
      </c>
      <c r="AH6922" s="56">
        <v>1</v>
      </c>
      <c r="AI6922" s="56">
        <v>18</v>
      </c>
      <c r="AJ6922" s="56">
        <v>1</v>
      </c>
      <c r="AK6922" s="56">
        <v>1</v>
      </c>
      <c r="AL6922" s="56">
        <v>6</v>
      </c>
      <c r="AM6922" s="56">
        <v>7</v>
      </c>
      <c r="AN6922" s="56">
        <v>5</v>
      </c>
      <c r="AO6922" s="56">
        <v>46</v>
      </c>
      <c r="AP6922" s="56">
        <v>30</v>
      </c>
      <c r="AQ6922" s="56">
        <v>16</v>
      </c>
      <c r="AR6922" s="56">
        <v>18</v>
      </c>
      <c r="AS6922" s="56">
        <v>11</v>
      </c>
      <c r="AT6922" s="56">
        <v>1</v>
      </c>
      <c r="AU6922" s="56">
        <v>18</v>
      </c>
      <c r="AV6922" s="57">
        <v>5.88</v>
      </c>
      <c r="AW6922" s="57">
        <v>5.88</v>
      </c>
      <c r="AX6922" s="57">
        <v>5.88</v>
      </c>
      <c r="AY6922" s="57">
        <v>5.88</v>
      </c>
      <c r="AZ6922" s="57">
        <v>5.88</v>
      </c>
      <c r="BA6922" s="57">
        <v>5.88</v>
      </c>
      <c r="BB6922" s="57">
        <v>5.88</v>
      </c>
      <c r="BC6922" s="57">
        <v>5.88</v>
      </c>
      <c r="BD6922" s="57">
        <v>5.88</v>
      </c>
      <c r="BE6922" s="57">
        <v>5.88</v>
      </c>
      <c r="BF6922" s="57">
        <v>5.88</v>
      </c>
      <c r="BG6922" s="57">
        <v>5.88</v>
      </c>
      <c r="BH6922" s="56">
        <v>6</v>
      </c>
      <c r="BI6922" s="56">
        <v>6</v>
      </c>
      <c r="BJ6922" s="56">
        <v>35</v>
      </c>
      <c r="BK6922" s="56">
        <v>41</v>
      </c>
      <c r="BL6922" s="56">
        <v>29</v>
      </c>
      <c r="BM6922" s="56">
        <v>270</v>
      </c>
      <c r="BN6922" s="56">
        <v>176</v>
      </c>
      <c r="BO6922" s="56">
        <v>94</v>
      </c>
      <c r="BP6922" s="56">
        <v>106</v>
      </c>
      <c r="BQ6922" s="56">
        <v>65</v>
      </c>
      <c r="BR6922" s="56">
        <v>6</v>
      </c>
      <c r="BS6922" s="56">
        <v>106</v>
      </c>
      <c r="BT6922" s="56">
        <v>6</v>
      </c>
      <c r="BU6922" s="56">
        <v>6</v>
      </c>
      <c r="BV6922" s="56">
        <v>35</v>
      </c>
      <c r="BW6922" s="56">
        <v>41</v>
      </c>
      <c r="BX6922" s="56">
        <v>29</v>
      </c>
      <c r="BY6922" s="56">
        <v>270</v>
      </c>
      <c r="BZ6922" s="56">
        <v>176</v>
      </c>
      <c r="CA6922" s="56">
        <v>94</v>
      </c>
      <c r="CB6922" s="56">
        <v>106</v>
      </c>
      <c r="CC6922" s="56">
        <v>65</v>
      </c>
      <c r="CD6922" s="56">
        <v>6</v>
      </c>
      <c r="CE6922" s="56">
        <v>106</v>
      </c>
      <c r="CF6922" s="56">
        <v>0</v>
      </c>
      <c r="CG6922" s="56">
        <v>0.98</v>
      </c>
      <c r="CH6922" s="56">
        <v>2.94</v>
      </c>
      <c r="CI6922" s="56">
        <v>2.94</v>
      </c>
      <c r="CJ6922" s="56">
        <v>1.96</v>
      </c>
      <c r="CK6922" s="56">
        <v>17.64</v>
      </c>
      <c r="CL6922" s="56">
        <v>11.76</v>
      </c>
      <c r="CM6922" s="56">
        <v>5.88</v>
      </c>
      <c r="CN6922" s="56">
        <v>6.86</v>
      </c>
      <c r="CO6922" s="56">
        <v>3.92</v>
      </c>
      <c r="CP6922" s="56">
        <v>0.98</v>
      </c>
      <c r="CQ6922" s="56">
        <v>6.86</v>
      </c>
      <c r="CR6922" s="56">
        <v>160</v>
      </c>
      <c r="CS6922" s="56">
        <v>160</v>
      </c>
      <c r="CT6922" s="56">
        <v>940</v>
      </c>
      <c r="CU6922" s="56">
        <v>940</v>
      </c>
      <c r="CV6922" s="56">
        <v>62.72</v>
      </c>
      <c r="CW6922" s="54">
        <v>2020</v>
      </c>
    </row>
    <row r="6923" spans="1:101" s="46" customFormat="1" hidden="1" x14ac:dyDescent="0.25">
      <c r="A6923" s="46" t="str">
        <f>_xlfn.CONCAT("Vintage",_xlfn.MAXIFS('Form 860'!AE:AE,'Form 860'!D:D,'Form 923'!D6923))</f>
        <v>Vintage1987</v>
      </c>
      <c r="B6923" t="str">
        <f>IF(COUNTIFS('Fuel &amp; Prime Mover Code Lookups'!G:G,S6923)=1,INDEX('Fuel &amp; Prime Mover Code Lookups'!J:J,MATCH(S6923,'Fuel &amp; Prime Mover Code Lookups'!G:G,0)),INDEX('Fuel &amp; Prime Mover Code Lookups'!J:J,MATCH(_xlfn.CONCAT(S6923,R6923),'Fuel &amp; Prime Mover Code Lookups'!I:I,0)))</f>
        <v>petroleum</v>
      </c>
      <c r="C6923" t="b">
        <f>INDEX('Fuel &amp; Prime Mover Code Lookups'!$N$15:$N$21,MATCH(Q6923,'Fuel &amp; Prime Mover Code Lookups'!$M$15:$M$21,0))</f>
        <v>1</v>
      </c>
      <c r="D6923" t="str">
        <f t="shared" ref="D6923:D6986" si="108">J6923&amp;"."&amp;E6923&amp;"."&amp;K6923&amp;"."&amp;R6923</f>
        <v>361.54714.IA.IC</v>
      </c>
      <c r="E6923" s="54">
        <v>54714</v>
      </c>
      <c r="F6923" s="55" t="s">
        <v>20</v>
      </c>
      <c r="G6923" s="54" t="s">
        <v>501</v>
      </c>
      <c r="H6923" s="55" t="s">
        <v>5471</v>
      </c>
      <c r="I6923" s="55" t="s">
        <v>5469</v>
      </c>
      <c r="J6923" s="54">
        <v>361</v>
      </c>
      <c r="K6923" s="55" t="s">
        <v>1316</v>
      </c>
      <c r="L6923" s="55" t="s">
        <v>544</v>
      </c>
      <c r="M6923" s="55" t="s">
        <v>545</v>
      </c>
      <c r="N6923" s="55" t="s">
        <v>404</v>
      </c>
      <c r="O6923" s="54">
        <v>22</v>
      </c>
      <c r="P6923" s="54">
        <v>2</v>
      </c>
      <c r="Q6923" s="55" t="s">
        <v>27</v>
      </c>
      <c r="R6923" s="55" t="s">
        <v>40</v>
      </c>
      <c r="S6923" s="55" t="s">
        <v>61</v>
      </c>
      <c r="T6923" s="55" t="s">
        <v>61</v>
      </c>
      <c r="U6923" s="55" t="s">
        <v>546</v>
      </c>
      <c r="V6923" s="55" t="s">
        <v>506</v>
      </c>
      <c r="W6923" s="55" t="s">
        <v>507</v>
      </c>
      <c r="X6923" s="56">
        <v>17</v>
      </c>
      <c r="Y6923" s="56">
        <v>17</v>
      </c>
      <c r="Z6923" s="56">
        <v>15</v>
      </c>
      <c r="AA6923" s="56">
        <v>17</v>
      </c>
      <c r="AB6923" s="56">
        <v>19</v>
      </c>
      <c r="AC6923" s="56">
        <v>23</v>
      </c>
      <c r="AD6923" s="56">
        <v>12</v>
      </c>
      <c r="AE6923" s="56">
        <v>19</v>
      </c>
      <c r="AF6923" s="56">
        <v>15</v>
      </c>
      <c r="AG6923" s="56">
        <v>18</v>
      </c>
      <c r="AH6923" s="56">
        <v>25</v>
      </c>
      <c r="AI6923" s="56">
        <v>20</v>
      </c>
      <c r="AJ6923" s="56">
        <v>17</v>
      </c>
      <c r="AK6923" s="56">
        <v>17</v>
      </c>
      <c r="AL6923" s="56">
        <v>15</v>
      </c>
      <c r="AM6923" s="56">
        <v>17</v>
      </c>
      <c r="AN6923" s="56">
        <v>19</v>
      </c>
      <c r="AO6923" s="56">
        <v>23</v>
      </c>
      <c r="AP6923" s="56">
        <v>12</v>
      </c>
      <c r="AQ6923" s="56">
        <v>19</v>
      </c>
      <c r="AR6923" s="56">
        <v>15</v>
      </c>
      <c r="AS6923" s="56">
        <v>18</v>
      </c>
      <c r="AT6923" s="56">
        <v>25</v>
      </c>
      <c r="AU6923" s="56">
        <v>20</v>
      </c>
      <c r="AV6923" s="57">
        <v>5.88</v>
      </c>
      <c r="AW6923" s="57">
        <v>5.88</v>
      </c>
      <c r="AX6923" s="57">
        <v>5.88</v>
      </c>
      <c r="AY6923" s="57">
        <v>5.88</v>
      </c>
      <c r="AZ6923" s="57">
        <v>5.88</v>
      </c>
      <c r="BA6923" s="57">
        <v>5.88</v>
      </c>
      <c r="BB6923" s="57">
        <v>5.88</v>
      </c>
      <c r="BC6923" s="57">
        <v>5.88</v>
      </c>
      <c r="BD6923" s="57">
        <v>5.88</v>
      </c>
      <c r="BE6923" s="57">
        <v>5.88</v>
      </c>
      <c r="BF6923" s="57">
        <v>5.88</v>
      </c>
      <c r="BG6923" s="57">
        <v>5.88</v>
      </c>
      <c r="BH6923" s="56">
        <v>100</v>
      </c>
      <c r="BI6923" s="56">
        <v>100</v>
      </c>
      <c r="BJ6923" s="56">
        <v>88</v>
      </c>
      <c r="BK6923" s="56">
        <v>100</v>
      </c>
      <c r="BL6923" s="56">
        <v>112</v>
      </c>
      <c r="BM6923" s="56">
        <v>135</v>
      </c>
      <c r="BN6923" s="56">
        <v>71</v>
      </c>
      <c r="BO6923" s="56">
        <v>112</v>
      </c>
      <c r="BP6923" s="56">
        <v>88</v>
      </c>
      <c r="BQ6923" s="56">
        <v>106</v>
      </c>
      <c r="BR6923" s="56">
        <v>147</v>
      </c>
      <c r="BS6923" s="56">
        <v>118</v>
      </c>
      <c r="BT6923" s="56">
        <v>100</v>
      </c>
      <c r="BU6923" s="56">
        <v>100</v>
      </c>
      <c r="BV6923" s="56">
        <v>88</v>
      </c>
      <c r="BW6923" s="56">
        <v>100</v>
      </c>
      <c r="BX6923" s="56">
        <v>112</v>
      </c>
      <c r="BY6923" s="56">
        <v>135</v>
      </c>
      <c r="BZ6923" s="56">
        <v>71</v>
      </c>
      <c r="CA6923" s="56">
        <v>112</v>
      </c>
      <c r="CB6923" s="56">
        <v>88</v>
      </c>
      <c r="CC6923" s="56">
        <v>106</v>
      </c>
      <c r="CD6923" s="56">
        <v>147</v>
      </c>
      <c r="CE6923" s="56">
        <v>118</v>
      </c>
      <c r="CF6923" s="56">
        <v>6.3920000000000003</v>
      </c>
      <c r="CG6923" s="56">
        <v>6.6459999999999999</v>
      </c>
      <c r="CH6923" s="56">
        <v>5.6790000000000003</v>
      </c>
      <c r="CI6923" s="56">
        <v>6.44</v>
      </c>
      <c r="CJ6923" s="56">
        <v>7.4219999999999997</v>
      </c>
      <c r="CK6923" s="56">
        <v>8.9469999999999992</v>
      </c>
      <c r="CL6923" s="56">
        <v>4.5650000000000004</v>
      </c>
      <c r="CM6923" s="56">
        <v>7.4</v>
      </c>
      <c r="CN6923" s="56">
        <v>5.6680000000000001</v>
      </c>
      <c r="CO6923" s="56">
        <v>7.0709999999999997</v>
      </c>
      <c r="CP6923" s="56">
        <v>9.4979999999999993</v>
      </c>
      <c r="CQ6923" s="56">
        <v>7.5720000000000001</v>
      </c>
      <c r="CR6923" s="56">
        <v>217</v>
      </c>
      <c r="CS6923" s="56">
        <v>217</v>
      </c>
      <c r="CT6923" s="56">
        <v>1277</v>
      </c>
      <c r="CU6923" s="56">
        <v>1277</v>
      </c>
      <c r="CV6923" s="56">
        <v>83.3</v>
      </c>
      <c r="CW6923" s="54">
        <v>2020</v>
      </c>
    </row>
    <row r="6924" spans="1:101" s="46" customFormat="1" hidden="1" x14ac:dyDescent="0.25">
      <c r="A6924" s="46" t="str">
        <f>_xlfn.CONCAT("Vintage",_xlfn.MAXIFS('Form 860'!AE:AE,'Form 860'!D:D,'Form 923'!D6924))</f>
        <v>Vintage2000</v>
      </c>
      <c r="B6924" t="str">
        <f>IF(COUNTIFS('Fuel &amp; Prime Mover Code Lookups'!G:G,S6924)=1,INDEX('Fuel &amp; Prime Mover Code Lookups'!J:J,MATCH(S6924,'Fuel &amp; Prime Mover Code Lookups'!G:G,0)),INDEX('Fuel &amp; Prime Mover Code Lookups'!J:J,MATCH(_xlfn.CONCAT(S6924,R6924),'Fuel &amp; Prime Mover Code Lookups'!I:I,0)))</f>
        <v>petroleum</v>
      </c>
      <c r="C6924" t="b">
        <f>INDEX('Fuel &amp; Prime Mover Code Lookups'!$N$15:$N$21,MATCH(Q6924,'Fuel &amp; Prime Mover Code Lookups'!$M$15:$M$21,0))</f>
        <v>1</v>
      </c>
      <c r="D6924" t="str">
        <f t="shared" si="108"/>
        <v>361.54715.IA.IC</v>
      </c>
      <c r="E6924" s="54">
        <v>54715</v>
      </c>
      <c r="F6924" s="55" t="s">
        <v>20</v>
      </c>
      <c r="G6924" s="54" t="s">
        <v>501</v>
      </c>
      <c r="H6924" s="55" t="s">
        <v>5472</v>
      </c>
      <c r="I6924" s="55" t="s">
        <v>5469</v>
      </c>
      <c r="J6924" s="54">
        <v>361</v>
      </c>
      <c r="K6924" s="55" t="s">
        <v>1316</v>
      </c>
      <c r="L6924" s="55" t="s">
        <v>544</v>
      </c>
      <c r="M6924" s="55" t="s">
        <v>545</v>
      </c>
      <c r="N6924" s="55" t="s">
        <v>404</v>
      </c>
      <c r="O6924" s="54">
        <v>22</v>
      </c>
      <c r="P6924" s="54">
        <v>2</v>
      </c>
      <c r="Q6924" s="55" t="s">
        <v>27</v>
      </c>
      <c r="R6924" s="55" t="s">
        <v>40</v>
      </c>
      <c r="S6924" s="55" t="s">
        <v>61</v>
      </c>
      <c r="T6924" s="55" t="s">
        <v>61</v>
      </c>
      <c r="U6924" s="55" t="s">
        <v>546</v>
      </c>
      <c r="V6924" s="55" t="s">
        <v>516</v>
      </c>
      <c r="W6924" s="55" t="s">
        <v>507</v>
      </c>
      <c r="X6924" s="56">
        <v>0</v>
      </c>
      <c r="Y6924" s="56">
        <v>0</v>
      </c>
      <c r="Z6924" s="56">
        <v>0</v>
      </c>
      <c r="AA6924" s="56">
        <v>0</v>
      </c>
      <c r="AB6924" s="56">
        <v>16</v>
      </c>
      <c r="AC6924" s="56">
        <v>0</v>
      </c>
      <c r="AD6924" s="56">
        <v>2</v>
      </c>
      <c r="AE6924" s="56">
        <v>0</v>
      </c>
      <c r="AF6924" s="56">
        <v>29</v>
      </c>
      <c r="AG6924" s="56">
        <v>7</v>
      </c>
      <c r="AH6924" s="56">
        <v>15</v>
      </c>
      <c r="AI6924" s="56">
        <v>7</v>
      </c>
      <c r="AJ6924" s="56">
        <v>0</v>
      </c>
      <c r="AK6924" s="56">
        <v>0</v>
      </c>
      <c r="AL6924" s="56">
        <v>0</v>
      </c>
      <c r="AM6924" s="56">
        <v>0</v>
      </c>
      <c r="AN6924" s="56">
        <v>16</v>
      </c>
      <c r="AO6924" s="56">
        <v>0</v>
      </c>
      <c r="AP6924" s="56">
        <v>2</v>
      </c>
      <c r="AQ6924" s="56">
        <v>0</v>
      </c>
      <c r="AR6924" s="56">
        <v>29</v>
      </c>
      <c r="AS6924" s="56">
        <v>7</v>
      </c>
      <c r="AT6924" s="56">
        <v>15</v>
      </c>
      <c r="AU6924" s="56">
        <v>7</v>
      </c>
      <c r="AV6924" s="57">
        <v>0</v>
      </c>
      <c r="AW6924" s="57">
        <v>0</v>
      </c>
      <c r="AX6924" s="57">
        <v>0</v>
      </c>
      <c r="AY6924" s="57">
        <v>0</v>
      </c>
      <c r="AZ6924" s="57">
        <v>5.88</v>
      </c>
      <c r="BA6924" s="57">
        <v>0</v>
      </c>
      <c r="BB6924" s="57">
        <v>5.88</v>
      </c>
      <c r="BC6924" s="57">
        <v>0</v>
      </c>
      <c r="BD6924" s="57">
        <v>5.88</v>
      </c>
      <c r="BE6924" s="57">
        <v>5.88</v>
      </c>
      <c r="BF6924" s="57">
        <v>5.88</v>
      </c>
      <c r="BG6924" s="57">
        <v>5.88</v>
      </c>
      <c r="BH6924" s="56">
        <v>0</v>
      </c>
      <c r="BI6924" s="56">
        <v>0</v>
      </c>
      <c r="BJ6924" s="56">
        <v>0</v>
      </c>
      <c r="BK6924" s="56">
        <v>0</v>
      </c>
      <c r="BL6924" s="56">
        <v>94</v>
      </c>
      <c r="BM6924" s="56">
        <v>0</v>
      </c>
      <c r="BN6924" s="56">
        <v>12</v>
      </c>
      <c r="BO6924" s="56">
        <v>0</v>
      </c>
      <c r="BP6924" s="56">
        <v>171</v>
      </c>
      <c r="BQ6924" s="56">
        <v>41</v>
      </c>
      <c r="BR6924" s="56">
        <v>88</v>
      </c>
      <c r="BS6924" s="56">
        <v>41</v>
      </c>
      <c r="BT6924" s="56">
        <v>0</v>
      </c>
      <c r="BU6924" s="56">
        <v>0</v>
      </c>
      <c r="BV6924" s="56">
        <v>0</v>
      </c>
      <c r="BW6924" s="56">
        <v>0</v>
      </c>
      <c r="BX6924" s="56">
        <v>94</v>
      </c>
      <c r="BY6924" s="56">
        <v>0</v>
      </c>
      <c r="BZ6924" s="56">
        <v>12</v>
      </c>
      <c r="CA6924" s="56">
        <v>0</v>
      </c>
      <c r="CB6924" s="56">
        <v>171</v>
      </c>
      <c r="CC6924" s="56">
        <v>41</v>
      </c>
      <c r="CD6924" s="56">
        <v>88</v>
      </c>
      <c r="CE6924" s="56">
        <v>41</v>
      </c>
      <c r="CF6924" s="56">
        <v>0</v>
      </c>
      <c r="CG6924" s="56">
        <v>0</v>
      </c>
      <c r="CH6924" s="56">
        <v>0</v>
      </c>
      <c r="CI6924" s="56">
        <v>0</v>
      </c>
      <c r="CJ6924" s="56">
        <v>5.88</v>
      </c>
      <c r="CK6924" s="56">
        <v>0</v>
      </c>
      <c r="CL6924" s="56">
        <v>0.98</v>
      </c>
      <c r="CM6924" s="56">
        <v>0</v>
      </c>
      <c r="CN6924" s="56">
        <v>10.78</v>
      </c>
      <c r="CO6924" s="56">
        <v>2.94</v>
      </c>
      <c r="CP6924" s="56">
        <v>5.88</v>
      </c>
      <c r="CQ6924" s="56">
        <v>2.94</v>
      </c>
      <c r="CR6924" s="56">
        <v>76</v>
      </c>
      <c r="CS6924" s="56">
        <v>76</v>
      </c>
      <c r="CT6924" s="56">
        <v>447</v>
      </c>
      <c r="CU6924" s="56">
        <v>447</v>
      </c>
      <c r="CV6924" s="56">
        <v>29.4</v>
      </c>
      <c r="CW6924" s="54">
        <v>2020</v>
      </c>
    </row>
    <row r="6925" spans="1:101" s="46" customFormat="1" hidden="1" x14ac:dyDescent="0.25">
      <c r="A6925" s="46" t="str">
        <f>_xlfn.CONCAT("Vintage",_xlfn.MAXIFS('Form 860'!AE:AE,'Form 860'!D:D,'Form 923'!D6925))</f>
        <v>Vintage1986</v>
      </c>
      <c r="B6925" t="str">
        <f>IF(COUNTIFS('Fuel &amp; Prime Mover Code Lookups'!G:G,S6925)=1,INDEX('Fuel &amp; Prime Mover Code Lookups'!J:J,MATCH(S6925,'Fuel &amp; Prime Mover Code Lookups'!G:G,0)),INDEX('Fuel &amp; Prime Mover Code Lookups'!J:J,MATCH(_xlfn.CONCAT(S6925,R6925),'Fuel &amp; Prime Mover Code Lookups'!I:I,0)))</f>
        <v>petroleum</v>
      </c>
      <c r="C6925" t="b">
        <f>INDEX('Fuel &amp; Prime Mover Code Lookups'!$N$15:$N$21,MATCH(Q6925,'Fuel &amp; Prime Mover Code Lookups'!$M$15:$M$21,0))</f>
        <v>1</v>
      </c>
      <c r="D6925" t="str">
        <f t="shared" si="108"/>
        <v>361.54716.IA.IC</v>
      </c>
      <c r="E6925" s="54">
        <v>54716</v>
      </c>
      <c r="F6925" s="55" t="s">
        <v>20</v>
      </c>
      <c r="G6925" s="54" t="s">
        <v>501</v>
      </c>
      <c r="H6925" s="55" t="s">
        <v>5473</v>
      </c>
      <c r="I6925" s="55" t="s">
        <v>5469</v>
      </c>
      <c r="J6925" s="54">
        <v>361</v>
      </c>
      <c r="K6925" s="55" t="s">
        <v>1316</v>
      </c>
      <c r="L6925" s="55" t="s">
        <v>544</v>
      </c>
      <c r="M6925" s="55" t="s">
        <v>545</v>
      </c>
      <c r="N6925" s="55" t="s">
        <v>404</v>
      </c>
      <c r="O6925" s="54">
        <v>22</v>
      </c>
      <c r="P6925" s="54">
        <v>2</v>
      </c>
      <c r="Q6925" s="55" t="s">
        <v>27</v>
      </c>
      <c r="R6925" s="55" t="s">
        <v>40</v>
      </c>
      <c r="S6925" s="55" t="s">
        <v>61</v>
      </c>
      <c r="T6925" s="55" t="s">
        <v>61</v>
      </c>
      <c r="U6925" s="55" t="s">
        <v>546</v>
      </c>
      <c r="V6925" s="55" t="s">
        <v>506</v>
      </c>
      <c r="W6925" s="55" t="s">
        <v>507</v>
      </c>
      <c r="X6925" s="56">
        <v>5</v>
      </c>
      <c r="Y6925" s="56">
        <v>4</v>
      </c>
      <c r="Z6925" s="56">
        <v>3</v>
      </c>
      <c r="AA6925" s="56">
        <v>4</v>
      </c>
      <c r="AB6925" s="56">
        <v>4</v>
      </c>
      <c r="AC6925" s="56">
        <v>5</v>
      </c>
      <c r="AD6925" s="56">
        <v>3</v>
      </c>
      <c r="AE6925" s="56">
        <v>4</v>
      </c>
      <c r="AF6925" s="56">
        <v>3</v>
      </c>
      <c r="AG6925" s="56">
        <v>4</v>
      </c>
      <c r="AH6925" s="56">
        <v>5</v>
      </c>
      <c r="AI6925" s="56">
        <v>4</v>
      </c>
      <c r="AJ6925" s="56">
        <v>5</v>
      </c>
      <c r="AK6925" s="56">
        <v>4</v>
      </c>
      <c r="AL6925" s="56">
        <v>3</v>
      </c>
      <c r="AM6925" s="56">
        <v>4</v>
      </c>
      <c r="AN6925" s="56">
        <v>4</v>
      </c>
      <c r="AO6925" s="56">
        <v>5</v>
      </c>
      <c r="AP6925" s="56">
        <v>3</v>
      </c>
      <c r="AQ6925" s="56">
        <v>4</v>
      </c>
      <c r="AR6925" s="56">
        <v>3</v>
      </c>
      <c r="AS6925" s="56">
        <v>4</v>
      </c>
      <c r="AT6925" s="56">
        <v>5</v>
      </c>
      <c r="AU6925" s="56">
        <v>4</v>
      </c>
      <c r="AV6925" s="57">
        <v>5.88</v>
      </c>
      <c r="AW6925" s="57">
        <v>5.88</v>
      </c>
      <c r="AX6925" s="57">
        <v>5.88</v>
      </c>
      <c r="AY6925" s="57">
        <v>5.88</v>
      </c>
      <c r="AZ6925" s="57">
        <v>5.88</v>
      </c>
      <c r="BA6925" s="57">
        <v>5.88</v>
      </c>
      <c r="BB6925" s="57">
        <v>5.88</v>
      </c>
      <c r="BC6925" s="57">
        <v>5.88</v>
      </c>
      <c r="BD6925" s="57">
        <v>5.88</v>
      </c>
      <c r="BE6925" s="57">
        <v>5.88</v>
      </c>
      <c r="BF6925" s="57">
        <v>5.88</v>
      </c>
      <c r="BG6925" s="57">
        <v>5.88</v>
      </c>
      <c r="BH6925" s="56">
        <v>29</v>
      </c>
      <c r="BI6925" s="56">
        <v>24</v>
      </c>
      <c r="BJ6925" s="56">
        <v>18</v>
      </c>
      <c r="BK6925" s="56">
        <v>24</v>
      </c>
      <c r="BL6925" s="56">
        <v>24</v>
      </c>
      <c r="BM6925" s="56">
        <v>29</v>
      </c>
      <c r="BN6925" s="56">
        <v>18</v>
      </c>
      <c r="BO6925" s="56">
        <v>24</v>
      </c>
      <c r="BP6925" s="56">
        <v>18</v>
      </c>
      <c r="BQ6925" s="56">
        <v>24</v>
      </c>
      <c r="BR6925" s="56">
        <v>29</v>
      </c>
      <c r="BS6925" s="56">
        <v>24</v>
      </c>
      <c r="BT6925" s="56">
        <v>29</v>
      </c>
      <c r="BU6925" s="56">
        <v>24</v>
      </c>
      <c r="BV6925" s="56">
        <v>18</v>
      </c>
      <c r="BW6925" s="56">
        <v>24</v>
      </c>
      <c r="BX6925" s="56">
        <v>24</v>
      </c>
      <c r="BY6925" s="56">
        <v>29</v>
      </c>
      <c r="BZ6925" s="56">
        <v>18</v>
      </c>
      <c r="CA6925" s="56">
        <v>24</v>
      </c>
      <c r="CB6925" s="56">
        <v>18</v>
      </c>
      <c r="CC6925" s="56">
        <v>24</v>
      </c>
      <c r="CD6925" s="56">
        <v>29</v>
      </c>
      <c r="CE6925" s="56">
        <v>24</v>
      </c>
      <c r="CF6925" s="56">
        <v>1.429</v>
      </c>
      <c r="CG6925" s="56">
        <v>1.486</v>
      </c>
      <c r="CH6925" s="56">
        <v>1.2689999999999999</v>
      </c>
      <c r="CI6925" s="56">
        <v>1.44</v>
      </c>
      <c r="CJ6925" s="56">
        <v>1.659</v>
      </c>
      <c r="CK6925" s="56">
        <v>2</v>
      </c>
      <c r="CL6925" s="56">
        <v>1.02</v>
      </c>
      <c r="CM6925" s="56">
        <v>1.6539999999999999</v>
      </c>
      <c r="CN6925" s="56">
        <v>1.2669999999999999</v>
      </c>
      <c r="CO6925" s="56">
        <v>1.581</v>
      </c>
      <c r="CP6925" s="56">
        <v>2.1230000000000002</v>
      </c>
      <c r="CQ6925" s="56">
        <v>1.6919999999999999</v>
      </c>
      <c r="CR6925" s="56">
        <v>48</v>
      </c>
      <c r="CS6925" s="56">
        <v>48</v>
      </c>
      <c r="CT6925" s="56">
        <v>285</v>
      </c>
      <c r="CU6925" s="56">
        <v>285</v>
      </c>
      <c r="CV6925" s="56">
        <v>18.62</v>
      </c>
      <c r="CW6925" s="54">
        <v>2020</v>
      </c>
    </row>
    <row r="6926" spans="1:101" s="46" customFormat="1" hidden="1" x14ac:dyDescent="0.25">
      <c r="A6926" s="46" t="str">
        <f>_xlfn.CONCAT("Vintage",_xlfn.MAXIFS('Form 860'!AE:AE,'Form 860'!D:D,'Form 923'!D6926))</f>
        <v>Vintage1992</v>
      </c>
      <c r="B6926" t="str">
        <f>IF(COUNTIFS('Fuel &amp; Prime Mover Code Lookups'!G:G,S6926)=1,INDEX('Fuel &amp; Prime Mover Code Lookups'!J:J,MATCH(S6926,'Fuel &amp; Prime Mover Code Lookups'!G:G,0)),INDEX('Fuel &amp; Prime Mover Code Lookups'!J:J,MATCH(_xlfn.CONCAT(S6926,R6926),'Fuel &amp; Prime Mover Code Lookups'!I:I,0)))</f>
        <v>petroleum</v>
      </c>
      <c r="C6926" t="b">
        <f>INDEX('Fuel &amp; Prime Mover Code Lookups'!$N$15:$N$21,MATCH(Q6926,'Fuel &amp; Prime Mover Code Lookups'!$M$15:$M$21,0))</f>
        <v>1</v>
      </c>
      <c r="D6926" t="str">
        <f t="shared" si="108"/>
        <v>361.54717.IA.IC</v>
      </c>
      <c r="E6926" s="54">
        <v>54717</v>
      </c>
      <c r="F6926" s="55" t="s">
        <v>20</v>
      </c>
      <c r="G6926" s="54" t="s">
        <v>501</v>
      </c>
      <c r="H6926" s="55" t="s">
        <v>5474</v>
      </c>
      <c r="I6926" s="55" t="s">
        <v>5469</v>
      </c>
      <c r="J6926" s="54">
        <v>361</v>
      </c>
      <c r="K6926" s="55" t="s">
        <v>1316</v>
      </c>
      <c r="L6926" s="55" t="s">
        <v>544</v>
      </c>
      <c r="M6926" s="55" t="s">
        <v>545</v>
      </c>
      <c r="N6926" s="55" t="s">
        <v>404</v>
      </c>
      <c r="O6926" s="54">
        <v>22</v>
      </c>
      <c r="P6926" s="54">
        <v>2</v>
      </c>
      <c r="Q6926" s="55" t="s">
        <v>27</v>
      </c>
      <c r="R6926" s="55" t="s">
        <v>40</v>
      </c>
      <c r="S6926" s="55" t="s">
        <v>61</v>
      </c>
      <c r="T6926" s="55" t="s">
        <v>61</v>
      </c>
      <c r="U6926" s="55" t="s">
        <v>546</v>
      </c>
      <c r="V6926" s="55" t="s">
        <v>506</v>
      </c>
      <c r="W6926" s="55" t="s">
        <v>507</v>
      </c>
      <c r="X6926" s="56">
        <v>36</v>
      </c>
      <c r="Y6926" s="56">
        <v>37</v>
      </c>
      <c r="Z6926" s="56">
        <v>31</v>
      </c>
      <c r="AA6926" s="56">
        <v>35</v>
      </c>
      <c r="AB6926" s="56">
        <v>41</v>
      </c>
      <c r="AC6926" s="56">
        <v>49</v>
      </c>
      <c r="AD6926" s="56">
        <v>25</v>
      </c>
      <c r="AE6926" s="56">
        <v>41</v>
      </c>
      <c r="AF6926" s="56">
        <v>31</v>
      </c>
      <c r="AG6926" s="56">
        <v>39</v>
      </c>
      <c r="AH6926" s="56">
        <v>52</v>
      </c>
      <c r="AI6926" s="56">
        <v>42</v>
      </c>
      <c r="AJ6926" s="56">
        <v>36</v>
      </c>
      <c r="AK6926" s="56">
        <v>37</v>
      </c>
      <c r="AL6926" s="56">
        <v>31</v>
      </c>
      <c r="AM6926" s="56">
        <v>35</v>
      </c>
      <c r="AN6926" s="56">
        <v>41</v>
      </c>
      <c r="AO6926" s="56">
        <v>49</v>
      </c>
      <c r="AP6926" s="56">
        <v>25</v>
      </c>
      <c r="AQ6926" s="56">
        <v>41</v>
      </c>
      <c r="AR6926" s="56">
        <v>31</v>
      </c>
      <c r="AS6926" s="56">
        <v>39</v>
      </c>
      <c r="AT6926" s="56">
        <v>52</v>
      </c>
      <c r="AU6926" s="56">
        <v>42</v>
      </c>
      <c r="AV6926" s="57">
        <v>5.88</v>
      </c>
      <c r="AW6926" s="57">
        <v>5.88</v>
      </c>
      <c r="AX6926" s="57">
        <v>5.88</v>
      </c>
      <c r="AY6926" s="57">
        <v>5.88</v>
      </c>
      <c r="AZ6926" s="57">
        <v>5.88</v>
      </c>
      <c r="BA6926" s="57">
        <v>5.88</v>
      </c>
      <c r="BB6926" s="57">
        <v>5.88</v>
      </c>
      <c r="BC6926" s="57">
        <v>5.88</v>
      </c>
      <c r="BD6926" s="57">
        <v>5.88</v>
      </c>
      <c r="BE6926" s="57">
        <v>5.88</v>
      </c>
      <c r="BF6926" s="57">
        <v>5.88</v>
      </c>
      <c r="BG6926" s="57">
        <v>5.88</v>
      </c>
      <c r="BH6926" s="56">
        <v>212</v>
      </c>
      <c r="BI6926" s="56">
        <v>218</v>
      </c>
      <c r="BJ6926" s="56">
        <v>182</v>
      </c>
      <c r="BK6926" s="56">
        <v>206</v>
      </c>
      <c r="BL6926" s="56">
        <v>241</v>
      </c>
      <c r="BM6926" s="56">
        <v>288</v>
      </c>
      <c r="BN6926" s="56">
        <v>147</v>
      </c>
      <c r="BO6926" s="56">
        <v>241</v>
      </c>
      <c r="BP6926" s="56">
        <v>182</v>
      </c>
      <c r="BQ6926" s="56">
        <v>229</v>
      </c>
      <c r="BR6926" s="56">
        <v>306</v>
      </c>
      <c r="BS6926" s="56">
        <v>247</v>
      </c>
      <c r="BT6926" s="56">
        <v>212</v>
      </c>
      <c r="BU6926" s="56">
        <v>218</v>
      </c>
      <c r="BV6926" s="56">
        <v>182</v>
      </c>
      <c r="BW6926" s="56">
        <v>206</v>
      </c>
      <c r="BX6926" s="56">
        <v>241</v>
      </c>
      <c r="BY6926" s="56">
        <v>288</v>
      </c>
      <c r="BZ6926" s="56">
        <v>147</v>
      </c>
      <c r="CA6926" s="56">
        <v>241</v>
      </c>
      <c r="CB6926" s="56">
        <v>182</v>
      </c>
      <c r="CC6926" s="56">
        <v>229</v>
      </c>
      <c r="CD6926" s="56">
        <v>306</v>
      </c>
      <c r="CE6926" s="56">
        <v>247</v>
      </c>
      <c r="CF6926" s="56">
        <v>13.536</v>
      </c>
      <c r="CG6926" s="56">
        <v>14.074999999999999</v>
      </c>
      <c r="CH6926" s="56">
        <v>12.025</v>
      </c>
      <c r="CI6926" s="56">
        <v>13.638</v>
      </c>
      <c r="CJ6926" s="56">
        <v>15.717000000000001</v>
      </c>
      <c r="CK6926" s="56">
        <v>18.946999999999999</v>
      </c>
      <c r="CL6926" s="56">
        <v>9.6669999999999998</v>
      </c>
      <c r="CM6926" s="56">
        <v>15.670999999999999</v>
      </c>
      <c r="CN6926" s="56">
        <v>12.002000000000001</v>
      </c>
      <c r="CO6926" s="56">
        <v>14.975</v>
      </c>
      <c r="CP6926" s="56">
        <v>20.113</v>
      </c>
      <c r="CQ6926" s="56">
        <v>16.033999999999999</v>
      </c>
      <c r="CR6926" s="56">
        <v>459</v>
      </c>
      <c r="CS6926" s="56">
        <v>459</v>
      </c>
      <c r="CT6926" s="56">
        <v>2699</v>
      </c>
      <c r="CU6926" s="56">
        <v>2699</v>
      </c>
      <c r="CV6926" s="56">
        <v>176.4</v>
      </c>
      <c r="CW6926" s="54">
        <v>2020</v>
      </c>
    </row>
    <row r="6927" spans="1:101" s="46" customFormat="1" hidden="1" x14ac:dyDescent="0.25">
      <c r="A6927" s="46" t="str">
        <f>_xlfn.CONCAT("Vintage",_xlfn.MAXIFS('Form 860'!AE:AE,'Form 860'!D:D,'Form 923'!D6927))</f>
        <v>Vintage1995</v>
      </c>
      <c r="B6927" t="str">
        <f>IF(COUNTIFS('Fuel &amp; Prime Mover Code Lookups'!G:G,S6927)=1,INDEX('Fuel &amp; Prime Mover Code Lookups'!J:J,MATCH(S6927,'Fuel &amp; Prime Mover Code Lookups'!G:G,0)),INDEX('Fuel &amp; Prime Mover Code Lookups'!J:J,MATCH(_xlfn.CONCAT(S6927,R6927),'Fuel &amp; Prime Mover Code Lookups'!I:I,0)))</f>
        <v>petroleum</v>
      </c>
      <c r="C6927" t="b">
        <f>INDEX('Fuel &amp; Prime Mover Code Lookups'!$N$15:$N$21,MATCH(Q6927,'Fuel &amp; Prime Mover Code Lookups'!$M$15:$M$21,0))</f>
        <v>1</v>
      </c>
      <c r="D6927" t="str">
        <f t="shared" si="108"/>
        <v>361.54718.IA.IC</v>
      </c>
      <c r="E6927" s="54">
        <v>54718</v>
      </c>
      <c r="F6927" s="55" t="s">
        <v>20</v>
      </c>
      <c r="G6927" s="54" t="s">
        <v>501</v>
      </c>
      <c r="H6927" s="55" t="s">
        <v>5475</v>
      </c>
      <c r="I6927" s="55" t="s">
        <v>5469</v>
      </c>
      <c r="J6927" s="54">
        <v>361</v>
      </c>
      <c r="K6927" s="55" t="s">
        <v>1316</v>
      </c>
      <c r="L6927" s="55" t="s">
        <v>544</v>
      </c>
      <c r="M6927" s="55" t="s">
        <v>545</v>
      </c>
      <c r="N6927" s="55" t="s">
        <v>404</v>
      </c>
      <c r="O6927" s="54">
        <v>22</v>
      </c>
      <c r="P6927" s="54">
        <v>2</v>
      </c>
      <c r="Q6927" s="55" t="s">
        <v>27</v>
      </c>
      <c r="R6927" s="55" t="s">
        <v>40</v>
      </c>
      <c r="S6927" s="55" t="s">
        <v>61</v>
      </c>
      <c r="T6927" s="55" t="s">
        <v>61</v>
      </c>
      <c r="U6927" s="55" t="s">
        <v>546</v>
      </c>
      <c r="V6927" s="55" t="s">
        <v>506</v>
      </c>
      <c r="W6927" s="55" t="s">
        <v>507</v>
      </c>
      <c r="X6927" s="56">
        <v>0</v>
      </c>
      <c r="Y6927" s="56">
        <v>0</v>
      </c>
      <c r="Z6927" s="56">
        <v>0</v>
      </c>
      <c r="AA6927" s="56">
        <v>0</v>
      </c>
      <c r="AB6927" s="56">
        <v>0</v>
      </c>
      <c r="AC6927" s="56">
        <v>0</v>
      </c>
      <c r="AD6927" s="56">
        <v>0</v>
      </c>
      <c r="AE6927" s="56">
        <v>0</v>
      </c>
      <c r="AF6927" s="56">
        <v>0</v>
      </c>
      <c r="AG6927" s="56">
        <v>0</v>
      </c>
      <c r="AH6927" s="56">
        <v>0</v>
      </c>
      <c r="AI6927" s="56">
        <v>8</v>
      </c>
      <c r="AJ6927" s="56">
        <v>0</v>
      </c>
      <c r="AK6927" s="56">
        <v>0</v>
      </c>
      <c r="AL6927" s="56">
        <v>0</v>
      </c>
      <c r="AM6927" s="56">
        <v>0</v>
      </c>
      <c r="AN6927" s="56">
        <v>0</v>
      </c>
      <c r="AO6927" s="56">
        <v>0</v>
      </c>
      <c r="AP6927" s="56">
        <v>0</v>
      </c>
      <c r="AQ6927" s="56">
        <v>0</v>
      </c>
      <c r="AR6927" s="56">
        <v>0</v>
      </c>
      <c r="AS6927" s="56">
        <v>0</v>
      </c>
      <c r="AT6927" s="56">
        <v>0</v>
      </c>
      <c r="AU6927" s="56">
        <v>8</v>
      </c>
      <c r="AV6927" s="57">
        <v>0</v>
      </c>
      <c r="AW6927" s="57">
        <v>0</v>
      </c>
      <c r="AX6927" s="57">
        <v>0</v>
      </c>
      <c r="AY6927" s="57">
        <v>0</v>
      </c>
      <c r="AZ6927" s="57">
        <v>0</v>
      </c>
      <c r="BA6927" s="57">
        <v>0</v>
      </c>
      <c r="BB6927" s="57">
        <v>0</v>
      </c>
      <c r="BC6927" s="57">
        <v>0</v>
      </c>
      <c r="BD6927" s="57">
        <v>0</v>
      </c>
      <c r="BE6927" s="57">
        <v>0</v>
      </c>
      <c r="BF6927" s="57">
        <v>0</v>
      </c>
      <c r="BG6927" s="57">
        <v>5.88</v>
      </c>
      <c r="BH6927" s="56">
        <v>0</v>
      </c>
      <c r="BI6927" s="56">
        <v>0</v>
      </c>
      <c r="BJ6927" s="56">
        <v>0</v>
      </c>
      <c r="BK6927" s="56">
        <v>0</v>
      </c>
      <c r="BL6927" s="56">
        <v>0</v>
      </c>
      <c r="BM6927" s="56">
        <v>0</v>
      </c>
      <c r="BN6927" s="56">
        <v>0</v>
      </c>
      <c r="BO6927" s="56">
        <v>0</v>
      </c>
      <c r="BP6927" s="56">
        <v>0</v>
      </c>
      <c r="BQ6927" s="56">
        <v>0</v>
      </c>
      <c r="BR6927" s="56">
        <v>0</v>
      </c>
      <c r="BS6927" s="56">
        <v>47</v>
      </c>
      <c r="BT6927" s="56">
        <v>0</v>
      </c>
      <c r="BU6927" s="56">
        <v>0</v>
      </c>
      <c r="BV6927" s="56">
        <v>0</v>
      </c>
      <c r="BW6927" s="56">
        <v>0</v>
      </c>
      <c r="BX6927" s="56">
        <v>0</v>
      </c>
      <c r="BY6927" s="56">
        <v>0</v>
      </c>
      <c r="BZ6927" s="56">
        <v>0</v>
      </c>
      <c r="CA6927" s="56">
        <v>0</v>
      </c>
      <c r="CB6927" s="56">
        <v>0</v>
      </c>
      <c r="CC6927" s="56">
        <v>0</v>
      </c>
      <c r="CD6927" s="56">
        <v>0</v>
      </c>
      <c r="CE6927" s="56">
        <v>47</v>
      </c>
      <c r="CF6927" s="56">
        <v>0</v>
      </c>
      <c r="CG6927" s="56">
        <v>0</v>
      </c>
      <c r="CH6927" s="56">
        <v>0</v>
      </c>
      <c r="CI6927" s="56">
        <v>0</v>
      </c>
      <c r="CJ6927" s="56">
        <v>0</v>
      </c>
      <c r="CK6927" s="56">
        <v>0</v>
      </c>
      <c r="CL6927" s="56">
        <v>0</v>
      </c>
      <c r="CM6927" s="56">
        <v>0</v>
      </c>
      <c r="CN6927" s="56">
        <v>0</v>
      </c>
      <c r="CO6927" s="56">
        <v>0</v>
      </c>
      <c r="CP6927" s="56">
        <v>0</v>
      </c>
      <c r="CQ6927" s="56">
        <v>2.94</v>
      </c>
      <c r="CR6927" s="56">
        <v>8</v>
      </c>
      <c r="CS6927" s="56">
        <v>8</v>
      </c>
      <c r="CT6927" s="56">
        <v>47</v>
      </c>
      <c r="CU6927" s="56">
        <v>47</v>
      </c>
      <c r="CV6927" s="56">
        <v>2.94</v>
      </c>
      <c r="CW6927" s="54">
        <v>2020</v>
      </c>
    </row>
    <row r="6928" spans="1:101" s="46" customFormat="1" hidden="1" x14ac:dyDescent="0.25">
      <c r="A6928" s="46" t="str">
        <f>_xlfn.CONCAT("Vintage",_xlfn.MAXIFS('Form 860'!AE:AE,'Form 860'!D:D,'Form 923'!D6928))</f>
        <v>Vintage2012</v>
      </c>
      <c r="B6928" t="str">
        <f>IF(COUNTIFS('Fuel &amp; Prime Mover Code Lookups'!G:G,S6928)=1,INDEX('Fuel &amp; Prime Mover Code Lookups'!J:J,MATCH(S6928,'Fuel &amp; Prime Mover Code Lookups'!G:G,0)),INDEX('Fuel &amp; Prime Mover Code Lookups'!J:J,MATCH(_xlfn.CONCAT(S6928,R6928),'Fuel &amp; Prime Mover Code Lookups'!I:I,0)))</f>
        <v>petroleum</v>
      </c>
      <c r="C6928" t="b">
        <f>INDEX('Fuel &amp; Prime Mover Code Lookups'!$N$15:$N$21,MATCH(Q6928,'Fuel &amp; Prime Mover Code Lookups'!$M$15:$M$21,0))</f>
        <v>1</v>
      </c>
      <c r="D6928" t="str">
        <f t="shared" si="108"/>
        <v>56189.54719.IA.IC</v>
      </c>
      <c r="E6928" s="54">
        <v>54719</v>
      </c>
      <c r="F6928" s="55" t="s">
        <v>20</v>
      </c>
      <c r="G6928" s="54" t="s">
        <v>501</v>
      </c>
      <c r="H6928" s="55" t="s">
        <v>5476</v>
      </c>
      <c r="I6928" s="55" t="s">
        <v>5477</v>
      </c>
      <c r="J6928" s="54">
        <v>56189</v>
      </c>
      <c r="K6928" s="55" t="s">
        <v>1316</v>
      </c>
      <c r="L6928" s="55" t="s">
        <v>544</v>
      </c>
      <c r="M6928" s="55" t="s">
        <v>545</v>
      </c>
      <c r="N6928" s="55" t="s">
        <v>404</v>
      </c>
      <c r="O6928" s="54">
        <v>22</v>
      </c>
      <c r="P6928" s="54">
        <v>2</v>
      </c>
      <c r="Q6928" s="55" t="s">
        <v>27</v>
      </c>
      <c r="R6928" s="55" t="s">
        <v>40</v>
      </c>
      <c r="S6928" s="55" t="s">
        <v>61</v>
      </c>
      <c r="T6928" s="55" t="s">
        <v>61</v>
      </c>
      <c r="U6928" s="55" t="s">
        <v>546</v>
      </c>
      <c r="V6928" s="55" t="s">
        <v>516</v>
      </c>
      <c r="W6928" s="55" t="s">
        <v>507</v>
      </c>
      <c r="X6928" s="56">
        <v>2</v>
      </c>
      <c r="Y6928" s="56">
        <v>4</v>
      </c>
      <c r="Z6928" s="56">
        <v>6</v>
      </c>
      <c r="AA6928" s="56">
        <v>26</v>
      </c>
      <c r="AB6928" s="56">
        <v>17</v>
      </c>
      <c r="AC6928" s="56">
        <v>37</v>
      </c>
      <c r="AD6928" s="56">
        <v>22</v>
      </c>
      <c r="AE6928" s="56">
        <v>180</v>
      </c>
      <c r="AF6928" s="56">
        <v>3</v>
      </c>
      <c r="AG6928" s="56">
        <v>3</v>
      </c>
      <c r="AH6928" s="56">
        <v>14</v>
      </c>
      <c r="AI6928" s="56">
        <v>2</v>
      </c>
      <c r="AJ6928" s="56">
        <v>2</v>
      </c>
      <c r="AK6928" s="56">
        <v>4</v>
      </c>
      <c r="AL6928" s="56">
        <v>6</v>
      </c>
      <c r="AM6928" s="56">
        <v>26</v>
      </c>
      <c r="AN6928" s="56">
        <v>17</v>
      </c>
      <c r="AO6928" s="56">
        <v>37</v>
      </c>
      <c r="AP6928" s="56">
        <v>22</v>
      </c>
      <c r="AQ6928" s="56">
        <v>180</v>
      </c>
      <c r="AR6928" s="56">
        <v>3</v>
      </c>
      <c r="AS6928" s="56">
        <v>3</v>
      </c>
      <c r="AT6928" s="56">
        <v>14</v>
      </c>
      <c r="AU6928" s="56">
        <v>2</v>
      </c>
      <c r="AV6928" s="57">
        <v>6.2</v>
      </c>
      <c r="AW6928" s="57">
        <v>6.2</v>
      </c>
      <c r="AX6928" s="57">
        <v>6.2</v>
      </c>
      <c r="AY6928" s="57">
        <v>6.2</v>
      </c>
      <c r="AZ6928" s="57">
        <v>6.2</v>
      </c>
      <c r="BA6928" s="57">
        <v>6.2</v>
      </c>
      <c r="BB6928" s="57">
        <v>6.2</v>
      </c>
      <c r="BC6928" s="57">
        <v>6.2</v>
      </c>
      <c r="BD6928" s="57">
        <v>6.2</v>
      </c>
      <c r="BE6928" s="57">
        <v>6.2</v>
      </c>
      <c r="BF6928" s="57">
        <v>6.2</v>
      </c>
      <c r="BG6928" s="57">
        <v>6.2</v>
      </c>
      <c r="BH6928" s="56">
        <v>12</v>
      </c>
      <c r="BI6928" s="56">
        <v>25</v>
      </c>
      <c r="BJ6928" s="56">
        <v>37</v>
      </c>
      <c r="BK6928" s="56">
        <v>161</v>
      </c>
      <c r="BL6928" s="56">
        <v>105</v>
      </c>
      <c r="BM6928" s="56">
        <v>229</v>
      </c>
      <c r="BN6928" s="56">
        <v>136</v>
      </c>
      <c r="BO6928" s="56">
        <v>1116</v>
      </c>
      <c r="BP6928" s="56">
        <v>19</v>
      </c>
      <c r="BQ6928" s="56">
        <v>19</v>
      </c>
      <c r="BR6928" s="56">
        <v>87</v>
      </c>
      <c r="BS6928" s="56">
        <v>12</v>
      </c>
      <c r="BT6928" s="56">
        <v>12</v>
      </c>
      <c r="BU6928" s="56">
        <v>25</v>
      </c>
      <c r="BV6928" s="56">
        <v>37</v>
      </c>
      <c r="BW6928" s="56">
        <v>161</v>
      </c>
      <c r="BX6928" s="56">
        <v>105</v>
      </c>
      <c r="BY6928" s="56">
        <v>229</v>
      </c>
      <c r="BZ6928" s="56">
        <v>136</v>
      </c>
      <c r="CA6928" s="56">
        <v>1116</v>
      </c>
      <c r="CB6928" s="56">
        <v>19</v>
      </c>
      <c r="CC6928" s="56">
        <v>19</v>
      </c>
      <c r="CD6928" s="56">
        <v>87</v>
      </c>
      <c r="CE6928" s="56">
        <v>12</v>
      </c>
      <c r="CF6928" s="56">
        <v>0.98</v>
      </c>
      <c r="CG6928" s="56">
        <v>1.96</v>
      </c>
      <c r="CH6928" s="56">
        <v>2.94</v>
      </c>
      <c r="CI6928" s="56">
        <v>15</v>
      </c>
      <c r="CJ6928" s="56">
        <v>10</v>
      </c>
      <c r="CK6928" s="56">
        <v>21</v>
      </c>
      <c r="CL6928" s="56">
        <v>12</v>
      </c>
      <c r="CM6928" s="56">
        <v>101</v>
      </c>
      <c r="CN6928" s="56">
        <v>1.96</v>
      </c>
      <c r="CO6928" s="56">
        <v>1.96</v>
      </c>
      <c r="CP6928" s="56">
        <v>8</v>
      </c>
      <c r="CQ6928" s="56">
        <v>1</v>
      </c>
      <c r="CR6928" s="56">
        <v>316</v>
      </c>
      <c r="CS6928" s="56">
        <v>316</v>
      </c>
      <c r="CT6928" s="56">
        <v>1958</v>
      </c>
      <c r="CU6928" s="56">
        <v>1958</v>
      </c>
      <c r="CV6928" s="56">
        <v>177.8</v>
      </c>
      <c r="CW6928" s="54">
        <v>2020</v>
      </c>
    </row>
    <row r="6929" spans="1:101" s="46" customFormat="1" hidden="1" x14ac:dyDescent="0.25">
      <c r="A6929" s="46" t="str">
        <f>_xlfn.CONCAT("Vintage",_xlfn.MAXIFS('Form 860'!AE:AE,'Form 860'!D:D,'Form 923'!D6929))</f>
        <v>Vintage1996</v>
      </c>
      <c r="B6929" t="str">
        <f>IF(COUNTIFS('Fuel &amp; Prime Mover Code Lookups'!G:G,S6929)=1,INDEX('Fuel &amp; Prime Mover Code Lookups'!J:J,MATCH(S6929,'Fuel &amp; Prime Mover Code Lookups'!G:G,0)),INDEX('Fuel &amp; Prime Mover Code Lookups'!J:J,MATCH(_xlfn.CONCAT(S6929,R6929),'Fuel &amp; Prime Mover Code Lookups'!I:I,0)))</f>
        <v>petroleum</v>
      </c>
      <c r="C6929" t="b">
        <f>INDEX('Fuel &amp; Prime Mover Code Lookups'!$N$15:$N$21,MATCH(Q6929,'Fuel &amp; Prime Mover Code Lookups'!$M$15:$M$21,0))</f>
        <v>1</v>
      </c>
      <c r="D6929" t="str">
        <f t="shared" si="108"/>
        <v>361.54720.IA.IC</v>
      </c>
      <c r="E6929" s="54">
        <v>54720</v>
      </c>
      <c r="F6929" s="55" t="s">
        <v>20</v>
      </c>
      <c r="G6929" s="54" t="s">
        <v>501</v>
      </c>
      <c r="H6929" s="55" t="s">
        <v>5478</v>
      </c>
      <c r="I6929" s="55" t="s">
        <v>5469</v>
      </c>
      <c r="J6929" s="54">
        <v>361</v>
      </c>
      <c r="K6929" s="55" t="s">
        <v>1316</v>
      </c>
      <c r="L6929" s="55" t="s">
        <v>544</v>
      </c>
      <c r="M6929" s="55" t="s">
        <v>545</v>
      </c>
      <c r="N6929" s="55" t="s">
        <v>404</v>
      </c>
      <c r="O6929" s="54">
        <v>22</v>
      </c>
      <c r="P6929" s="54">
        <v>2</v>
      </c>
      <c r="Q6929" s="55" t="s">
        <v>27</v>
      </c>
      <c r="R6929" s="55" t="s">
        <v>40</v>
      </c>
      <c r="S6929" s="55" t="s">
        <v>61</v>
      </c>
      <c r="T6929" s="55" t="s">
        <v>61</v>
      </c>
      <c r="U6929" s="55" t="s">
        <v>546</v>
      </c>
      <c r="V6929" s="55" t="s">
        <v>516</v>
      </c>
      <c r="W6929" s="55" t="s">
        <v>507</v>
      </c>
      <c r="X6929" s="56">
        <v>0</v>
      </c>
      <c r="Y6929" s="56">
        <v>0</v>
      </c>
      <c r="Z6929" s="56">
        <v>0</v>
      </c>
      <c r="AA6929" s="56">
        <v>0</v>
      </c>
      <c r="AB6929" s="56">
        <v>0</v>
      </c>
      <c r="AC6929" s="56">
        <v>0</v>
      </c>
      <c r="AD6929" s="56">
        <v>0</v>
      </c>
      <c r="AE6929" s="56">
        <v>0</v>
      </c>
      <c r="AF6929" s="56">
        <v>0</v>
      </c>
      <c r="AG6929" s="56">
        <v>0</v>
      </c>
      <c r="AH6929" s="56">
        <v>0</v>
      </c>
      <c r="AI6929" s="56">
        <v>0</v>
      </c>
      <c r="AJ6929" s="56">
        <v>0</v>
      </c>
      <c r="AK6929" s="56">
        <v>0</v>
      </c>
      <c r="AL6929" s="56">
        <v>0</v>
      </c>
      <c r="AM6929" s="56">
        <v>0</v>
      </c>
      <c r="AN6929" s="56">
        <v>0</v>
      </c>
      <c r="AO6929" s="56">
        <v>0</v>
      </c>
      <c r="AP6929" s="56">
        <v>0</v>
      </c>
      <c r="AQ6929" s="56">
        <v>0</v>
      </c>
      <c r="AR6929" s="56">
        <v>0</v>
      </c>
      <c r="AS6929" s="56">
        <v>0</v>
      </c>
      <c r="AT6929" s="56">
        <v>0</v>
      </c>
      <c r="AU6929" s="56">
        <v>0</v>
      </c>
      <c r="AV6929" s="57">
        <v>0</v>
      </c>
      <c r="AW6929" s="57">
        <v>0</v>
      </c>
      <c r="AX6929" s="57">
        <v>0</v>
      </c>
      <c r="AY6929" s="57">
        <v>0</v>
      </c>
      <c r="AZ6929" s="57">
        <v>0</v>
      </c>
      <c r="BA6929" s="57">
        <v>0</v>
      </c>
      <c r="BB6929" s="57">
        <v>0</v>
      </c>
      <c r="BC6929" s="57">
        <v>0</v>
      </c>
      <c r="BD6929" s="57">
        <v>0</v>
      </c>
      <c r="BE6929" s="57">
        <v>0</v>
      </c>
      <c r="BF6929" s="57">
        <v>0</v>
      </c>
      <c r="BG6929" s="57">
        <v>0</v>
      </c>
      <c r="BH6929" s="56">
        <v>0</v>
      </c>
      <c r="BI6929" s="56">
        <v>0</v>
      </c>
      <c r="BJ6929" s="56">
        <v>0</v>
      </c>
      <c r="BK6929" s="56">
        <v>0</v>
      </c>
      <c r="BL6929" s="56">
        <v>0</v>
      </c>
      <c r="BM6929" s="56">
        <v>0</v>
      </c>
      <c r="BN6929" s="56">
        <v>0</v>
      </c>
      <c r="BO6929" s="56">
        <v>0</v>
      </c>
      <c r="BP6929" s="56">
        <v>0</v>
      </c>
      <c r="BQ6929" s="56">
        <v>0</v>
      </c>
      <c r="BR6929" s="56">
        <v>0</v>
      </c>
      <c r="BS6929" s="56">
        <v>0</v>
      </c>
      <c r="BT6929" s="56">
        <v>0</v>
      </c>
      <c r="BU6929" s="56">
        <v>0</v>
      </c>
      <c r="BV6929" s="56">
        <v>0</v>
      </c>
      <c r="BW6929" s="56">
        <v>0</v>
      </c>
      <c r="BX6929" s="56">
        <v>0</v>
      </c>
      <c r="BY6929" s="56">
        <v>0</v>
      </c>
      <c r="BZ6929" s="56">
        <v>0</v>
      </c>
      <c r="CA6929" s="56">
        <v>0</v>
      </c>
      <c r="CB6929" s="56">
        <v>0</v>
      </c>
      <c r="CC6929" s="56">
        <v>0</v>
      </c>
      <c r="CD6929" s="56">
        <v>0</v>
      </c>
      <c r="CE6929" s="56">
        <v>0</v>
      </c>
      <c r="CF6929" s="56">
        <v>0</v>
      </c>
      <c r="CG6929" s="56">
        <v>0</v>
      </c>
      <c r="CH6929" s="56">
        <v>0</v>
      </c>
      <c r="CI6929" s="56">
        <v>0</v>
      </c>
      <c r="CJ6929" s="56">
        <v>0</v>
      </c>
      <c r="CK6929" s="56">
        <v>0</v>
      </c>
      <c r="CL6929" s="56">
        <v>0</v>
      </c>
      <c r="CM6929" s="56">
        <v>0</v>
      </c>
      <c r="CN6929" s="56">
        <v>0</v>
      </c>
      <c r="CO6929" s="56">
        <v>0</v>
      </c>
      <c r="CP6929" s="56">
        <v>0</v>
      </c>
      <c r="CQ6929" s="56">
        <v>0</v>
      </c>
      <c r="CR6929" s="56">
        <v>0</v>
      </c>
      <c r="CS6929" s="56">
        <v>0</v>
      </c>
      <c r="CT6929" s="56">
        <v>0</v>
      </c>
      <c r="CU6929" s="56">
        <v>0</v>
      </c>
      <c r="CV6929" s="56">
        <v>0</v>
      </c>
      <c r="CW6929" s="54">
        <v>2020</v>
      </c>
    </row>
    <row r="6930" spans="1:101" s="46" customFormat="1" hidden="1" x14ac:dyDescent="0.25">
      <c r="A6930" s="46" t="str">
        <f>_xlfn.CONCAT("Vintage",_xlfn.MAXIFS('Form 860'!AE:AE,'Form 860'!D:D,'Form 923'!D6930))</f>
        <v>Vintage1982</v>
      </c>
      <c r="B6930" t="str">
        <f>IF(COUNTIFS('Fuel &amp; Prime Mover Code Lookups'!G:G,S6930)=1,INDEX('Fuel &amp; Prime Mover Code Lookups'!J:J,MATCH(S6930,'Fuel &amp; Prime Mover Code Lookups'!G:G,0)),INDEX('Fuel &amp; Prime Mover Code Lookups'!J:J,MATCH(_xlfn.CONCAT(S6930,R6930),'Fuel &amp; Prime Mover Code Lookups'!I:I,0)))</f>
        <v>hydro</v>
      </c>
      <c r="C6930" t="b">
        <f>INDEX('Fuel &amp; Prime Mover Code Lookups'!$N$15:$N$21,MATCH(Q6930,'Fuel &amp; Prime Mover Code Lookups'!$M$15:$M$21,0))</f>
        <v>1</v>
      </c>
      <c r="D6930" t="str">
        <f t="shared" si="108"/>
        <v>20100.54721.OR.HY</v>
      </c>
      <c r="E6930" s="54">
        <v>54721</v>
      </c>
      <c r="F6930" s="55" t="s">
        <v>20</v>
      </c>
      <c r="G6930" s="54" t="s">
        <v>501</v>
      </c>
      <c r="H6930" s="55" t="s">
        <v>5479</v>
      </c>
      <c r="I6930" s="55" t="s">
        <v>5479</v>
      </c>
      <c r="J6930" s="54">
        <v>20100</v>
      </c>
      <c r="K6930" s="55" t="s">
        <v>2426</v>
      </c>
      <c r="L6930" s="55" t="s">
        <v>549</v>
      </c>
      <c r="M6930" s="55" t="s">
        <v>526</v>
      </c>
      <c r="N6930" s="55" t="s">
        <v>404</v>
      </c>
      <c r="O6930" s="54">
        <v>22</v>
      </c>
      <c r="P6930" s="54">
        <v>2</v>
      </c>
      <c r="Q6930" s="55" t="s">
        <v>27</v>
      </c>
      <c r="R6930" s="55" t="s">
        <v>46</v>
      </c>
      <c r="S6930" s="55" t="s">
        <v>59</v>
      </c>
      <c r="T6930" s="55" t="s">
        <v>513</v>
      </c>
      <c r="U6930" s="55" t="s">
        <v>781</v>
      </c>
      <c r="V6930" s="55" t="s">
        <v>506</v>
      </c>
      <c r="W6930" s="55" t="s">
        <v>404</v>
      </c>
      <c r="X6930" s="56">
        <v>0</v>
      </c>
      <c r="Y6930" s="56">
        <v>0</v>
      </c>
      <c r="Z6930" s="56">
        <v>0</v>
      </c>
      <c r="AA6930" s="56">
        <v>0</v>
      </c>
      <c r="AB6930" s="56">
        <v>0</v>
      </c>
      <c r="AC6930" s="56">
        <v>0</v>
      </c>
      <c r="AD6930" s="56">
        <v>0</v>
      </c>
      <c r="AE6930" s="56">
        <v>0</v>
      </c>
      <c r="AF6930" s="56">
        <v>0</v>
      </c>
      <c r="AG6930" s="56">
        <v>0</v>
      </c>
      <c r="AH6930" s="56">
        <v>0</v>
      </c>
      <c r="AI6930" s="56">
        <v>0</v>
      </c>
      <c r="AJ6930" s="56">
        <v>0</v>
      </c>
      <c r="AK6930" s="56">
        <v>0</v>
      </c>
      <c r="AL6930" s="56">
        <v>0</v>
      </c>
      <c r="AM6930" s="56">
        <v>0</v>
      </c>
      <c r="AN6930" s="56">
        <v>0</v>
      </c>
      <c r="AO6930" s="56">
        <v>0</v>
      </c>
      <c r="AP6930" s="56">
        <v>0</v>
      </c>
      <c r="AQ6930" s="56">
        <v>0</v>
      </c>
      <c r="AR6930" s="56">
        <v>0</v>
      </c>
      <c r="AS6930" s="56">
        <v>0</v>
      </c>
      <c r="AT6930" s="56">
        <v>0</v>
      </c>
      <c r="AU6930" s="56">
        <v>0</v>
      </c>
      <c r="AV6930" s="57">
        <v>0</v>
      </c>
      <c r="AW6930" s="57">
        <v>0</v>
      </c>
      <c r="AX6930" s="57">
        <v>0</v>
      </c>
      <c r="AY6930" s="57">
        <v>0</v>
      </c>
      <c r="AZ6930" s="57">
        <v>0</v>
      </c>
      <c r="BA6930" s="57">
        <v>0</v>
      </c>
      <c r="BB6930" s="57">
        <v>0</v>
      </c>
      <c r="BC6930" s="57">
        <v>0</v>
      </c>
      <c r="BD6930" s="57">
        <v>0</v>
      </c>
      <c r="BE6930" s="57">
        <v>0</v>
      </c>
      <c r="BF6930" s="57">
        <v>0</v>
      </c>
      <c r="BG6930" s="57">
        <v>0</v>
      </c>
      <c r="BH6930" s="56">
        <v>44302</v>
      </c>
      <c r="BI6930" s="56">
        <v>47979</v>
      </c>
      <c r="BJ6930" s="56">
        <v>38503</v>
      </c>
      <c r="BK6930" s="56">
        <v>34240</v>
      </c>
      <c r="BL6930" s="56">
        <v>58712</v>
      </c>
      <c r="BM6930" s="56">
        <v>58957</v>
      </c>
      <c r="BN6930" s="56">
        <v>54053</v>
      </c>
      <c r="BO6930" s="56">
        <v>43466</v>
      </c>
      <c r="BP6930" s="56">
        <v>33030</v>
      </c>
      <c r="BQ6930" s="56">
        <v>32531</v>
      </c>
      <c r="BR6930" s="56">
        <v>39252</v>
      </c>
      <c r="BS6930" s="56">
        <v>40266</v>
      </c>
      <c r="BT6930" s="56">
        <v>44302</v>
      </c>
      <c r="BU6930" s="56">
        <v>47979</v>
      </c>
      <c r="BV6930" s="56">
        <v>38503</v>
      </c>
      <c r="BW6930" s="56">
        <v>34240</v>
      </c>
      <c r="BX6930" s="56">
        <v>58712</v>
      </c>
      <c r="BY6930" s="56">
        <v>58957</v>
      </c>
      <c r="BZ6930" s="56">
        <v>54053</v>
      </c>
      <c r="CA6930" s="56">
        <v>43466</v>
      </c>
      <c r="CB6930" s="56">
        <v>33030</v>
      </c>
      <c r="CC6930" s="56">
        <v>32531</v>
      </c>
      <c r="CD6930" s="56">
        <v>39252</v>
      </c>
      <c r="CE6930" s="56">
        <v>40266</v>
      </c>
      <c r="CF6930" s="56">
        <v>5053.3140000000003</v>
      </c>
      <c r="CG6930" s="56">
        <v>5472.72</v>
      </c>
      <c r="CH6930" s="56">
        <v>4391.7780000000002</v>
      </c>
      <c r="CI6930" s="56">
        <v>3905.5140000000001</v>
      </c>
      <c r="CJ6930" s="56">
        <v>6696.9840000000004</v>
      </c>
      <c r="CK6930" s="56">
        <v>6724.9049999999997</v>
      </c>
      <c r="CL6930" s="56">
        <v>6165.4989999999998</v>
      </c>
      <c r="CM6930" s="56">
        <v>4957.9160000000002</v>
      </c>
      <c r="CN6930" s="56">
        <v>3767.5540000000001</v>
      </c>
      <c r="CO6930" s="56">
        <v>3710.6460000000002</v>
      </c>
      <c r="CP6930" s="56">
        <v>4477.3010000000004</v>
      </c>
      <c r="CQ6930" s="56">
        <v>4592.8689999999997</v>
      </c>
      <c r="CR6930" s="56">
        <v>0</v>
      </c>
      <c r="CS6930" s="56">
        <v>0</v>
      </c>
      <c r="CT6930" s="56">
        <v>525291</v>
      </c>
      <c r="CU6930" s="56">
        <v>525291</v>
      </c>
      <c r="CV6930" s="56">
        <v>59917</v>
      </c>
      <c r="CW6930" s="54">
        <v>2020</v>
      </c>
    </row>
    <row r="6931" spans="1:101" s="46" customFormat="1" hidden="1" x14ac:dyDescent="0.25">
      <c r="A6931" s="46" t="str">
        <f>_xlfn.CONCAT("Vintage",_xlfn.MAXIFS('Form 860'!AE:AE,'Form 860'!D:D,'Form 923'!D6931))</f>
        <v>Vintage1993</v>
      </c>
      <c r="B6931" t="str">
        <f>IF(COUNTIFS('Fuel &amp; Prime Mover Code Lookups'!G:G,S6931)=1,INDEX('Fuel &amp; Prime Mover Code Lookups'!J:J,MATCH(S6931,'Fuel &amp; Prime Mover Code Lookups'!G:G,0)),INDEX('Fuel &amp; Prime Mover Code Lookups'!J:J,MATCH(_xlfn.CONCAT(S6931,R6931),'Fuel &amp; Prime Mover Code Lookups'!I:I,0)))</f>
        <v>biomass</v>
      </c>
      <c r="C6931" t="b">
        <f>INDEX('Fuel &amp; Prime Mover Code Lookups'!$N$15:$N$21,MATCH(Q6931,'Fuel &amp; Prime Mover Code Lookups'!$M$15:$M$21,0))</f>
        <v>1</v>
      </c>
      <c r="D6931" t="str">
        <f t="shared" si="108"/>
        <v>56355.54723.VA.IC</v>
      </c>
      <c r="E6931" s="54">
        <v>54723</v>
      </c>
      <c r="F6931" s="55" t="s">
        <v>20</v>
      </c>
      <c r="G6931" s="54" t="s">
        <v>501</v>
      </c>
      <c r="H6931" s="55" t="s">
        <v>5480</v>
      </c>
      <c r="I6931" s="55" t="s">
        <v>25889</v>
      </c>
      <c r="J6931" s="54">
        <v>56355</v>
      </c>
      <c r="K6931" s="55" t="s">
        <v>2737</v>
      </c>
      <c r="L6931" s="55" t="s">
        <v>651</v>
      </c>
      <c r="M6931" s="55" t="s">
        <v>512</v>
      </c>
      <c r="N6931" s="55" t="s">
        <v>404</v>
      </c>
      <c r="O6931" s="54">
        <v>22</v>
      </c>
      <c r="P6931" s="54">
        <v>2</v>
      </c>
      <c r="Q6931" s="55" t="s">
        <v>27</v>
      </c>
      <c r="R6931" s="55" t="s">
        <v>40</v>
      </c>
      <c r="S6931" s="55" t="s">
        <v>68</v>
      </c>
      <c r="T6931" s="55" t="s">
        <v>648</v>
      </c>
      <c r="U6931" s="55" t="s">
        <v>569</v>
      </c>
      <c r="V6931" s="55" t="s">
        <v>506</v>
      </c>
      <c r="W6931" s="55" t="s">
        <v>517</v>
      </c>
      <c r="X6931" s="56">
        <v>49411</v>
      </c>
      <c r="Y6931" s="56">
        <v>44348</v>
      </c>
      <c r="Z6931" s="56">
        <v>48980</v>
      </c>
      <c r="AA6931" s="56">
        <v>46838</v>
      </c>
      <c r="AB6931" s="56">
        <v>49011</v>
      </c>
      <c r="AC6931" s="56">
        <v>43654</v>
      </c>
      <c r="AD6931" s="56">
        <v>48398</v>
      </c>
      <c r="AE6931" s="56">
        <v>49526</v>
      </c>
      <c r="AF6931" s="56">
        <v>47710</v>
      </c>
      <c r="AG6931" s="56">
        <v>45799</v>
      </c>
      <c r="AH6931" s="56">
        <v>48143</v>
      </c>
      <c r="AI6931" s="56">
        <v>49747</v>
      </c>
      <c r="AJ6931" s="56">
        <v>49411</v>
      </c>
      <c r="AK6931" s="56">
        <v>44348</v>
      </c>
      <c r="AL6931" s="56">
        <v>48980</v>
      </c>
      <c r="AM6931" s="56">
        <v>46838</v>
      </c>
      <c r="AN6931" s="56">
        <v>49011</v>
      </c>
      <c r="AO6931" s="56">
        <v>43654</v>
      </c>
      <c r="AP6931" s="56">
        <v>48398</v>
      </c>
      <c r="AQ6931" s="56">
        <v>49526</v>
      </c>
      <c r="AR6931" s="56">
        <v>47710</v>
      </c>
      <c r="AS6931" s="56">
        <v>45799</v>
      </c>
      <c r="AT6931" s="56">
        <v>48143</v>
      </c>
      <c r="AU6931" s="56">
        <v>49747</v>
      </c>
      <c r="AV6931" s="57">
        <v>0.57099999999999995</v>
      </c>
      <c r="AW6931" s="57">
        <v>0.57099999999999995</v>
      </c>
      <c r="AX6931" s="57">
        <v>0.57099999999999995</v>
      </c>
      <c r="AY6931" s="57">
        <v>0.57099999999999995</v>
      </c>
      <c r="AZ6931" s="57">
        <v>0.57099999999999995</v>
      </c>
      <c r="BA6931" s="57">
        <v>0.57099999999999995</v>
      </c>
      <c r="BB6931" s="57">
        <v>0.57099999999999995</v>
      </c>
      <c r="BC6931" s="57">
        <v>0.57099999999999995</v>
      </c>
      <c r="BD6931" s="57">
        <v>0.57099999999999995</v>
      </c>
      <c r="BE6931" s="57">
        <v>0.57099999999999995</v>
      </c>
      <c r="BF6931" s="57">
        <v>0.57099999999999995</v>
      </c>
      <c r="BG6931" s="57">
        <v>0.57099999999999995</v>
      </c>
      <c r="BH6931" s="56">
        <v>28214</v>
      </c>
      <c r="BI6931" s="56">
        <v>25323</v>
      </c>
      <c r="BJ6931" s="56">
        <v>27968</v>
      </c>
      <c r="BK6931" s="56">
        <v>26744</v>
      </c>
      <c r="BL6931" s="56">
        <v>27985</v>
      </c>
      <c r="BM6931" s="56">
        <v>24926</v>
      </c>
      <c r="BN6931" s="56">
        <v>27635</v>
      </c>
      <c r="BO6931" s="56">
        <v>28279</v>
      </c>
      <c r="BP6931" s="56">
        <v>27242</v>
      </c>
      <c r="BQ6931" s="56">
        <v>26151</v>
      </c>
      <c r="BR6931" s="56">
        <v>27490</v>
      </c>
      <c r="BS6931" s="56">
        <v>28406</v>
      </c>
      <c r="BT6931" s="56">
        <v>28214</v>
      </c>
      <c r="BU6931" s="56">
        <v>25323</v>
      </c>
      <c r="BV6931" s="56">
        <v>27968</v>
      </c>
      <c r="BW6931" s="56">
        <v>26744</v>
      </c>
      <c r="BX6931" s="56">
        <v>27985</v>
      </c>
      <c r="BY6931" s="56">
        <v>24926</v>
      </c>
      <c r="BZ6931" s="56">
        <v>27635</v>
      </c>
      <c r="CA6931" s="56">
        <v>28279</v>
      </c>
      <c r="CB6931" s="56">
        <v>27242</v>
      </c>
      <c r="CC6931" s="56">
        <v>26151</v>
      </c>
      <c r="CD6931" s="56">
        <v>27490</v>
      </c>
      <c r="CE6931" s="56">
        <v>28406</v>
      </c>
      <c r="CF6931" s="56">
        <v>2103.2469999999998</v>
      </c>
      <c r="CG6931" s="56">
        <v>1887.6890000000001</v>
      </c>
      <c r="CH6931" s="56">
        <v>2084.8820000000001</v>
      </c>
      <c r="CI6931" s="56">
        <v>1993.691</v>
      </c>
      <c r="CJ6931" s="56">
        <v>2086.1729999999998</v>
      </c>
      <c r="CK6931" s="56">
        <v>1858.1769999999999</v>
      </c>
      <c r="CL6931" s="56">
        <v>2060.0700000000002</v>
      </c>
      <c r="CM6931" s="56">
        <v>2108.09</v>
      </c>
      <c r="CN6931" s="56">
        <v>2030.7919999999999</v>
      </c>
      <c r="CO6931" s="56">
        <v>1949.4449999999999</v>
      </c>
      <c r="CP6931" s="56">
        <v>2049.2190000000001</v>
      </c>
      <c r="CQ6931" s="56">
        <v>2117.5250000000001</v>
      </c>
      <c r="CR6931" s="56">
        <v>571565</v>
      </c>
      <c r="CS6931" s="56">
        <v>571565</v>
      </c>
      <c r="CT6931" s="56">
        <v>326363</v>
      </c>
      <c r="CU6931" s="56">
        <v>326363</v>
      </c>
      <c r="CV6931" s="56">
        <v>24329</v>
      </c>
      <c r="CW6931" s="54">
        <v>2020</v>
      </c>
    </row>
    <row r="6932" spans="1:101" s="46" customFormat="1" hidden="1" x14ac:dyDescent="0.25">
      <c r="A6932" s="46" t="str">
        <f>_xlfn.CONCAT("Vintage",_xlfn.MAXIFS('Form 860'!AE:AE,'Form 860'!D:D,'Form 923'!D6932))</f>
        <v>Vintage2007</v>
      </c>
      <c r="B6932" t="str">
        <f>IF(COUNTIFS('Fuel &amp; Prime Mover Code Lookups'!G:G,S6932)=1,INDEX('Fuel &amp; Prime Mover Code Lookups'!J:J,MATCH(S6932,'Fuel &amp; Prime Mover Code Lookups'!G:G,0)),INDEX('Fuel &amp; Prime Mover Code Lookups'!J:J,MATCH(_xlfn.CONCAT(S6932,R6932),'Fuel &amp; Prime Mover Code Lookups'!I:I,0)))</f>
        <v>geothermal</v>
      </c>
      <c r="C6932" t="b">
        <f>INDEX('Fuel &amp; Prime Mover Code Lookups'!$N$15:$N$21,MATCH(Q6932,'Fuel &amp; Prime Mover Code Lookups'!$M$15:$M$21,0))</f>
        <v>1</v>
      </c>
      <c r="D6932" t="str">
        <f t="shared" si="108"/>
        <v>34691.54724.CA.BT</v>
      </c>
      <c r="E6932" s="54">
        <v>54724</v>
      </c>
      <c r="F6932" s="55" t="s">
        <v>20</v>
      </c>
      <c r="G6932" s="54" t="s">
        <v>501</v>
      </c>
      <c r="H6932" s="55" t="s">
        <v>5481</v>
      </c>
      <c r="I6932" s="55" t="s">
        <v>3860</v>
      </c>
      <c r="J6932" s="54">
        <v>34691</v>
      </c>
      <c r="K6932" s="55" t="s">
        <v>41</v>
      </c>
      <c r="L6932" s="55" t="s">
        <v>549</v>
      </c>
      <c r="M6932" s="55" t="s">
        <v>526</v>
      </c>
      <c r="N6932" s="55" t="s">
        <v>404</v>
      </c>
      <c r="O6932" s="54">
        <v>22</v>
      </c>
      <c r="P6932" s="54">
        <v>2</v>
      </c>
      <c r="Q6932" s="55" t="s">
        <v>27</v>
      </c>
      <c r="R6932" s="55" t="s">
        <v>53</v>
      </c>
      <c r="S6932" s="55" t="s">
        <v>72</v>
      </c>
      <c r="T6932" s="55" t="s">
        <v>72</v>
      </c>
      <c r="U6932" s="55" t="s">
        <v>793</v>
      </c>
      <c r="V6932" s="55" t="s">
        <v>506</v>
      </c>
      <c r="W6932" s="55" t="s">
        <v>404</v>
      </c>
      <c r="X6932" s="56">
        <v>0</v>
      </c>
      <c r="Y6932" s="56">
        <v>0</v>
      </c>
      <c r="Z6932" s="56">
        <v>0</v>
      </c>
      <c r="AA6932" s="56">
        <v>0</v>
      </c>
      <c r="AB6932" s="56">
        <v>0</v>
      </c>
      <c r="AC6932" s="56">
        <v>0</v>
      </c>
      <c r="AD6932" s="56">
        <v>0</v>
      </c>
      <c r="AE6932" s="56">
        <v>0</v>
      </c>
      <c r="AF6932" s="56">
        <v>0</v>
      </c>
      <c r="AG6932" s="56">
        <v>0</v>
      </c>
      <c r="AH6932" s="56">
        <v>0</v>
      </c>
      <c r="AI6932" s="56">
        <v>0</v>
      </c>
      <c r="AJ6932" s="56">
        <v>0</v>
      </c>
      <c r="AK6932" s="56">
        <v>0</v>
      </c>
      <c r="AL6932" s="56">
        <v>0</v>
      </c>
      <c r="AM6932" s="56">
        <v>0</v>
      </c>
      <c r="AN6932" s="56">
        <v>0</v>
      </c>
      <c r="AO6932" s="56">
        <v>0</v>
      </c>
      <c r="AP6932" s="56">
        <v>0</v>
      </c>
      <c r="AQ6932" s="56">
        <v>0</v>
      </c>
      <c r="AR6932" s="56">
        <v>0</v>
      </c>
      <c r="AS6932" s="56">
        <v>0</v>
      </c>
      <c r="AT6932" s="56">
        <v>0</v>
      </c>
      <c r="AU6932" s="56">
        <v>0</v>
      </c>
      <c r="AV6932" s="57">
        <v>0</v>
      </c>
      <c r="AW6932" s="57">
        <v>0</v>
      </c>
      <c r="AX6932" s="57">
        <v>0</v>
      </c>
      <c r="AY6932" s="57">
        <v>0</v>
      </c>
      <c r="AZ6932" s="57">
        <v>0</v>
      </c>
      <c r="BA6932" s="57">
        <v>0</v>
      </c>
      <c r="BB6932" s="57">
        <v>0</v>
      </c>
      <c r="BC6932" s="57">
        <v>0</v>
      </c>
      <c r="BD6932" s="57">
        <v>0</v>
      </c>
      <c r="BE6932" s="57">
        <v>0</v>
      </c>
      <c r="BF6932" s="57">
        <v>0</v>
      </c>
      <c r="BG6932" s="57">
        <v>0</v>
      </c>
      <c r="BH6932" s="56">
        <v>0</v>
      </c>
      <c r="BI6932" s="56">
        <v>0</v>
      </c>
      <c r="BJ6932" s="56">
        <v>0</v>
      </c>
      <c r="BK6932" s="56">
        <v>0</v>
      </c>
      <c r="BL6932" s="56">
        <v>0</v>
      </c>
      <c r="BM6932" s="56">
        <v>0</v>
      </c>
      <c r="BN6932" s="56">
        <v>0</v>
      </c>
      <c r="BO6932" s="56">
        <v>0</v>
      </c>
      <c r="BP6932" s="56">
        <v>0</v>
      </c>
      <c r="BQ6932" s="56">
        <v>0</v>
      </c>
      <c r="BR6932" s="56">
        <v>0</v>
      </c>
      <c r="BS6932" s="56">
        <v>0</v>
      </c>
      <c r="BT6932" s="56">
        <v>0</v>
      </c>
      <c r="BU6932" s="56">
        <v>0</v>
      </c>
      <c r="BV6932" s="56">
        <v>0</v>
      </c>
      <c r="BW6932" s="56">
        <v>0</v>
      </c>
      <c r="BX6932" s="56">
        <v>0</v>
      </c>
      <c r="BY6932" s="56">
        <v>0</v>
      </c>
      <c r="BZ6932" s="56">
        <v>0</v>
      </c>
      <c r="CA6932" s="56">
        <v>0</v>
      </c>
      <c r="CB6932" s="56">
        <v>0</v>
      </c>
      <c r="CC6932" s="56">
        <v>0</v>
      </c>
      <c r="CD6932" s="56">
        <v>0</v>
      </c>
      <c r="CE6932" s="56">
        <v>0</v>
      </c>
      <c r="CF6932" s="56">
        <v>0</v>
      </c>
      <c r="CG6932" s="56">
        <v>0</v>
      </c>
      <c r="CH6932" s="56">
        <v>0</v>
      </c>
      <c r="CI6932" s="56">
        <v>0</v>
      </c>
      <c r="CJ6932" s="56">
        <v>0</v>
      </c>
      <c r="CK6932" s="56">
        <v>0</v>
      </c>
      <c r="CL6932" s="56">
        <v>0</v>
      </c>
      <c r="CM6932" s="56">
        <v>0</v>
      </c>
      <c r="CN6932" s="56">
        <v>0</v>
      </c>
      <c r="CO6932" s="56">
        <v>0</v>
      </c>
      <c r="CP6932" s="56">
        <v>0</v>
      </c>
      <c r="CQ6932" s="56">
        <v>0</v>
      </c>
      <c r="CR6932" s="56">
        <v>0</v>
      </c>
      <c r="CS6932" s="56">
        <v>0</v>
      </c>
      <c r="CT6932" s="56">
        <v>0</v>
      </c>
      <c r="CU6932" s="56">
        <v>0</v>
      </c>
      <c r="CV6932" s="56">
        <v>0</v>
      </c>
      <c r="CW6932" s="54">
        <v>2020</v>
      </c>
    </row>
    <row r="6933" spans="1:101" s="46" customFormat="1" hidden="1" x14ac:dyDescent="0.25">
      <c r="A6933" s="46" t="str">
        <f>_xlfn.CONCAT("Vintage",_xlfn.MAXIFS('Form 860'!AE:AE,'Form 860'!D:D,'Form 923'!D6933))</f>
        <v>Vintage0</v>
      </c>
      <c r="B6933" t="str">
        <f>IF(COUNTIFS('Fuel &amp; Prime Mover Code Lookups'!G:G,S6933)=1,INDEX('Fuel &amp; Prime Mover Code Lookups'!J:J,MATCH(S6933,'Fuel &amp; Prime Mover Code Lookups'!G:G,0)),INDEX('Fuel &amp; Prime Mover Code Lookups'!J:J,MATCH(_xlfn.CONCAT(S6933,R6933),'Fuel &amp; Prime Mover Code Lookups'!I:I,0)))</f>
        <v>geothermal</v>
      </c>
      <c r="C6933" t="b">
        <f>INDEX('Fuel &amp; Prime Mover Code Lookups'!$N$15:$N$21,MATCH(Q6933,'Fuel &amp; Prime Mover Code Lookups'!$M$15:$M$21,0))</f>
        <v>1</v>
      </c>
      <c r="D6933" t="str">
        <f t="shared" si="108"/>
        <v>34691.54724.CA.ST</v>
      </c>
      <c r="E6933" s="54">
        <v>54724</v>
      </c>
      <c r="F6933" s="55" t="s">
        <v>20</v>
      </c>
      <c r="G6933" s="54" t="s">
        <v>501</v>
      </c>
      <c r="H6933" s="55" t="s">
        <v>5481</v>
      </c>
      <c r="I6933" s="55" t="s">
        <v>3860</v>
      </c>
      <c r="J6933" s="54">
        <v>34691</v>
      </c>
      <c r="K6933" s="55" t="s">
        <v>41</v>
      </c>
      <c r="L6933" s="55" t="s">
        <v>549</v>
      </c>
      <c r="M6933" s="55" t="s">
        <v>526</v>
      </c>
      <c r="N6933" s="55" t="s">
        <v>404</v>
      </c>
      <c r="O6933" s="54">
        <v>22</v>
      </c>
      <c r="P6933" s="54">
        <v>2</v>
      </c>
      <c r="Q6933" s="55" t="s">
        <v>27</v>
      </c>
      <c r="R6933" s="55" t="s">
        <v>22</v>
      </c>
      <c r="S6933" s="55" t="s">
        <v>72</v>
      </c>
      <c r="T6933" s="55" t="s">
        <v>72</v>
      </c>
      <c r="U6933" s="55" t="s">
        <v>793</v>
      </c>
      <c r="V6933" s="55" t="s">
        <v>506</v>
      </c>
      <c r="W6933" s="55" t="s">
        <v>404</v>
      </c>
      <c r="X6933" s="56">
        <v>0</v>
      </c>
      <c r="Y6933" s="56">
        <v>0</v>
      </c>
      <c r="Z6933" s="56">
        <v>0</v>
      </c>
      <c r="AA6933" s="56">
        <v>0</v>
      </c>
      <c r="AB6933" s="56">
        <v>0</v>
      </c>
      <c r="AC6933" s="56">
        <v>0</v>
      </c>
      <c r="AD6933" s="56">
        <v>0</v>
      </c>
      <c r="AE6933" s="56">
        <v>0</v>
      </c>
      <c r="AF6933" s="56">
        <v>0</v>
      </c>
      <c r="AG6933" s="56">
        <v>0</v>
      </c>
      <c r="AH6933" s="56">
        <v>0</v>
      </c>
      <c r="AI6933" s="56">
        <v>0</v>
      </c>
      <c r="AJ6933" s="56">
        <v>0</v>
      </c>
      <c r="AK6933" s="56">
        <v>0</v>
      </c>
      <c r="AL6933" s="56">
        <v>0</v>
      </c>
      <c r="AM6933" s="56">
        <v>0</v>
      </c>
      <c r="AN6933" s="56">
        <v>0</v>
      </c>
      <c r="AO6933" s="56">
        <v>0</v>
      </c>
      <c r="AP6933" s="56">
        <v>0</v>
      </c>
      <c r="AQ6933" s="56">
        <v>0</v>
      </c>
      <c r="AR6933" s="56">
        <v>0</v>
      </c>
      <c r="AS6933" s="56">
        <v>0</v>
      </c>
      <c r="AT6933" s="56">
        <v>0</v>
      </c>
      <c r="AU6933" s="56">
        <v>0</v>
      </c>
      <c r="AV6933" s="57">
        <v>0</v>
      </c>
      <c r="AW6933" s="57">
        <v>0</v>
      </c>
      <c r="AX6933" s="57">
        <v>0</v>
      </c>
      <c r="AY6933" s="57">
        <v>0</v>
      </c>
      <c r="AZ6933" s="57">
        <v>0</v>
      </c>
      <c r="BA6933" s="57">
        <v>0</v>
      </c>
      <c r="BB6933" s="57">
        <v>0</v>
      </c>
      <c r="BC6933" s="57">
        <v>0</v>
      </c>
      <c r="BD6933" s="57">
        <v>0</v>
      </c>
      <c r="BE6933" s="57">
        <v>0</v>
      </c>
      <c r="BF6933" s="57">
        <v>0</v>
      </c>
      <c r="BG6933" s="57">
        <v>0</v>
      </c>
      <c r="BH6933" s="56">
        <v>53408</v>
      </c>
      <c r="BI6933" s="56">
        <v>58542</v>
      </c>
      <c r="BJ6933" s="56">
        <v>74276</v>
      </c>
      <c r="BK6933" s="56">
        <v>71375</v>
      </c>
      <c r="BL6933" s="56">
        <v>70713</v>
      </c>
      <c r="BM6933" s="56">
        <v>65862</v>
      </c>
      <c r="BN6933" s="56">
        <v>71183</v>
      </c>
      <c r="BO6933" s="56">
        <v>71426</v>
      </c>
      <c r="BP6933" s="56">
        <v>67043</v>
      </c>
      <c r="BQ6933" s="56">
        <v>64400</v>
      </c>
      <c r="BR6933" s="56">
        <v>70864</v>
      </c>
      <c r="BS6933" s="56">
        <v>69384</v>
      </c>
      <c r="BT6933" s="56">
        <v>53408</v>
      </c>
      <c r="BU6933" s="56">
        <v>58542</v>
      </c>
      <c r="BV6933" s="56">
        <v>74276</v>
      </c>
      <c r="BW6933" s="56">
        <v>71375</v>
      </c>
      <c r="BX6933" s="56">
        <v>70713</v>
      </c>
      <c r="BY6933" s="56">
        <v>65862</v>
      </c>
      <c r="BZ6933" s="56">
        <v>71183</v>
      </c>
      <c r="CA6933" s="56">
        <v>71426</v>
      </c>
      <c r="CB6933" s="56">
        <v>67043</v>
      </c>
      <c r="CC6933" s="56">
        <v>64400</v>
      </c>
      <c r="CD6933" s="56">
        <v>70864</v>
      </c>
      <c r="CE6933" s="56">
        <v>69384</v>
      </c>
      <c r="CF6933" s="56">
        <v>6091.915</v>
      </c>
      <c r="CG6933" s="56">
        <v>6677.5069999999996</v>
      </c>
      <c r="CH6933" s="56">
        <v>8472.2430000000004</v>
      </c>
      <c r="CI6933" s="56">
        <v>8141.3739999999998</v>
      </c>
      <c r="CJ6933" s="56">
        <v>8065.8329999999996</v>
      </c>
      <c r="CK6933" s="56">
        <v>7512.4920000000002</v>
      </c>
      <c r="CL6933" s="56">
        <v>8119.3689999999997</v>
      </c>
      <c r="CM6933" s="56">
        <v>8147.11</v>
      </c>
      <c r="CN6933" s="56">
        <v>7647.1570000000002</v>
      </c>
      <c r="CO6933" s="56">
        <v>7345.7380000000003</v>
      </c>
      <c r="CP6933" s="56">
        <v>8083.018</v>
      </c>
      <c r="CQ6933" s="56">
        <v>7914.2439999999997</v>
      </c>
      <c r="CR6933" s="56">
        <v>0</v>
      </c>
      <c r="CS6933" s="56">
        <v>0</v>
      </c>
      <c r="CT6933" s="56">
        <v>808476</v>
      </c>
      <c r="CU6933" s="56">
        <v>808476</v>
      </c>
      <c r="CV6933" s="56">
        <v>92218</v>
      </c>
      <c r="CW6933" s="54">
        <v>2020</v>
      </c>
    </row>
    <row r="6934" spans="1:101" s="46" customFormat="1" hidden="1" x14ac:dyDescent="0.25">
      <c r="A6934" s="46" t="str">
        <f>_xlfn.CONCAT("Vintage",_xlfn.MAXIFS('Form 860'!AE:AE,'Form 860'!D:D,'Form 923'!D6934))</f>
        <v>Vintage1993</v>
      </c>
      <c r="B6934" t="str">
        <f>IF(COUNTIFS('Fuel &amp; Prime Mover Code Lookups'!G:G,S6934)=1,INDEX('Fuel &amp; Prime Mover Code Lookups'!J:J,MATCH(S6934,'Fuel &amp; Prime Mover Code Lookups'!G:G,0)),INDEX('Fuel &amp; Prime Mover Code Lookups'!J:J,MATCH(_xlfn.CONCAT(S6934,R6934),'Fuel &amp; Prime Mover Code Lookups'!I:I,0)))</f>
        <v>hydro</v>
      </c>
      <c r="C6934" t="b">
        <f>INDEX('Fuel &amp; Prime Mover Code Lookups'!$N$15:$N$21,MATCH(Q6934,'Fuel &amp; Prime Mover Code Lookups'!$M$15:$M$21,0))</f>
        <v>1</v>
      </c>
      <c r="D6934" t="str">
        <f t="shared" si="108"/>
        <v>16070.54729.CO.HY</v>
      </c>
      <c r="E6934" s="54">
        <v>54729</v>
      </c>
      <c r="F6934" s="55" t="s">
        <v>20</v>
      </c>
      <c r="G6934" s="54" t="s">
        <v>501</v>
      </c>
      <c r="H6934" s="55" t="s">
        <v>5482</v>
      </c>
      <c r="I6934" s="55" t="s">
        <v>5483</v>
      </c>
      <c r="J6934" s="54">
        <v>16070</v>
      </c>
      <c r="K6934" s="55" t="s">
        <v>916</v>
      </c>
      <c r="L6934" s="55" t="s">
        <v>625</v>
      </c>
      <c r="M6934" s="55" t="s">
        <v>526</v>
      </c>
      <c r="N6934" s="55" t="s">
        <v>404</v>
      </c>
      <c r="O6934" s="54">
        <v>22</v>
      </c>
      <c r="P6934" s="54">
        <v>2</v>
      </c>
      <c r="Q6934" s="55" t="s">
        <v>27</v>
      </c>
      <c r="R6934" s="55" t="s">
        <v>46</v>
      </c>
      <c r="S6934" s="55" t="s">
        <v>59</v>
      </c>
      <c r="T6934" s="55" t="s">
        <v>513</v>
      </c>
      <c r="U6934" s="55" t="s">
        <v>925</v>
      </c>
      <c r="V6934" s="55" t="s">
        <v>506</v>
      </c>
      <c r="W6934" s="55" t="s">
        <v>404</v>
      </c>
      <c r="X6934" s="56">
        <v>0</v>
      </c>
      <c r="Y6934" s="56">
        <v>0</v>
      </c>
      <c r="Z6934" s="56">
        <v>0</v>
      </c>
      <c r="AA6934" s="56">
        <v>0</v>
      </c>
      <c r="AB6934" s="56">
        <v>0</v>
      </c>
      <c r="AC6934" s="56">
        <v>0</v>
      </c>
      <c r="AD6934" s="56">
        <v>0</v>
      </c>
      <c r="AE6934" s="56">
        <v>0</v>
      </c>
      <c r="AF6934" s="56">
        <v>0</v>
      </c>
      <c r="AG6934" s="56">
        <v>0</v>
      </c>
      <c r="AH6934" s="56">
        <v>0</v>
      </c>
      <c r="AI6934" s="56">
        <v>0</v>
      </c>
      <c r="AJ6934" s="56">
        <v>0</v>
      </c>
      <c r="AK6934" s="56">
        <v>0</v>
      </c>
      <c r="AL6934" s="56">
        <v>0</v>
      </c>
      <c r="AM6934" s="56">
        <v>0</v>
      </c>
      <c r="AN6934" s="56">
        <v>0</v>
      </c>
      <c r="AO6934" s="56">
        <v>0</v>
      </c>
      <c r="AP6934" s="56">
        <v>0</v>
      </c>
      <c r="AQ6934" s="56">
        <v>0</v>
      </c>
      <c r="AR6934" s="56">
        <v>0</v>
      </c>
      <c r="AS6934" s="56">
        <v>0</v>
      </c>
      <c r="AT6934" s="56">
        <v>0</v>
      </c>
      <c r="AU6934" s="56">
        <v>0</v>
      </c>
      <c r="AV6934" s="57">
        <v>0</v>
      </c>
      <c r="AW6934" s="57">
        <v>0</v>
      </c>
      <c r="AX6934" s="57">
        <v>0</v>
      </c>
      <c r="AY6934" s="57">
        <v>0</v>
      </c>
      <c r="AZ6934" s="57">
        <v>0</v>
      </c>
      <c r="BA6934" s="57">
        <v>0</v>
      </c>
      <c r="BB6934" s="57">
        <v>0</v>
      </c>
      <c r="BC6934" s="57">
        <v>0</v>
      </c>
      <c r="BD6934" s="57">
        <v>0</v>
      </c>
      <c r="BE6934" s="57">
        <v>0</v>
      </c>
      <c r="BF6934" s="57">
        <v>0</v>
      </c>
      <c r="BG6934" s="57">
        <v>0</v>
      </c>
      <c r="BH6934" s="56">
        <v>5806</v>
      </c>
      <c r="BI6934" s="56">
        <v>6115</v>
      </c>
      <c r="BJ6934" s="56">
        <v>6362</v>
      </c>
      <c r="BK6934" s="56">
        <v>7158</v>
      </c>
      <c r="BL6934" s="56">
        <v>8142</v>
      </c>
      <c r="BM6934" s="56">
        <v>7931</v>
      </c>
      <c r="BN6934" s="56">
        <v>8036</v>
      </c>
      <c r="BO6934" s="56">
        <v>8090</v>
      </c>
      <c r="BP6934" s="56">
        <v>5877</v>
      </c>
      <c r="BQ6934" s="56">
        <v>6429</v>
      </c>
      <c r="BR6934" s="56">
        <v>6267</v>
      </c>
      <c r="BS6934" s="56">
        <v>5820</v>
      </c>
      <c r="BT6934" s="56">
        <v>5806</v>
      </c>
      <c r="BU6934" s="56">
        <v>6115</v>
      </c>
      <c r="BV6934" s="56">
        <v>6362</v>
      </c>
      <c r="BW6934" s="56">
        <v>7158</v>
      </c>
      <c r="BX6934" s="56">
        <v>8142</v>
      </c>
      <c r="BY6934" s="56">
        <v>7931</v>
      </c>
      <c r="BZ6934" s="56">
        <v>8036</v>
      </c>
      <c r="CA6934" s="56">
        <v>8090</v>
      </c>
      <c r="CB6934" s="56">
        <v>5877</v>
      </c>
      <c r="CC6934" s="56">
        <v>6429</v>
      </c>
      <c r="CD6934" s="56">
        <v>6267</v>
      </c>
      <c r="CE6934" s="56">
        <v>5820</v>
      </c>
      <c r="CF6934" s="56">
        <v>662.279</v>
      </c>
      <c r="CG6934" s="56">
        <v>697.54499999999996</v>
      </c>
      <c r="CH6934" s="56">
        <v>725.70500000000004</v>
      </c>
      <c r="CI6934" s="56">
        <v>816.42600000000004</v>
      </c>
      <c r="CJ6934" s="56">
        <v>928.69299999999998</v>
      </c>
      <c r="CK6934" s="56">
        <v>904.62</v>
      </c>
      <c r="CL6934" s="56">
        <v>916.596</v>
      </c>
      <c r="CM6934" s="56">
        <v>922.81500000000005</v>
      </c>
      <c r="CN6934" s="56">
        <v>670.31700000000001</v>
      </c>
      <c r="CO6934" s="56">
        <v>733.33399999999995</v>
      </c>
      <c r="CP6934" s="56">
        <v>714.83299999999997</v>
      </c>
      <c r="CQ6934" s="56">
        <v>663.83699999999999</v>
      </c>
      <c r="CR6934" s="56">
        <v>0</v>
      </c>
      <c r="CS6934" s="56">
        <v>0</v>
      </c>
      <c r="CT6934" s="56">
        <v>82033</v>
      </c>
      <c r="CU6934" s="56">
        <v>82033</v>
      </c>
      <c r="CV6934" s="56">
        <v>9357</v>
      </c>
      <c r="CW6934" s="54">
        <v>2020</v>
      </c>
    </row>
    <row r="6935" spans="1:101" s="46" customFormat="1" hidden="1" x14ac:dyDescent="0.25">
      <c r="A6935" s="46" t="str">
        <f>_xlfn.CONCAT("Vintage",_xlfn.MAXIFS('Form 860'!AE:AE,'Form 860'!D:D,'Form 923'!D6935))</f>
        <v>Vintage1992</v>
      </c>
      <c r="B6935" t="str">
        <f>IF(COUNTIFS('Fuel &amp; Prime Mover Code Lookups'!G:G,S6935)=1,INDEX('Fuel &amp; Prime Mover Code Lookups'!J:J,MATCH(S6935,'Fuel &amp; Prime Mover Code Lookups'!G:G,0)),INDEX('Fuel &amp; Prime Mover Code Lookups'!J:J,MATCH(_xlfn.CONCAT(S6935,R6935),'Fuel &amp; Prime Mover Code Lookups'!I:I,0)))</f>
        <v>natural gas peaker</v>
      </c>
      <c r="C6935" t="b">
        <f>INDEX('Fuel &amp; Prime Mover Code Lookups'!$N$15:$N$21,MATCH(Q6935,'Fuel &amp; Prime Mover Code Lookups'!$M$15:$M$21,0))</f>
        <v>0</v>
      </c>
      <c r="D6935" t="str">
        <f t="shared" si="108"/>
        <v>57139.54730.AL.GT</v>
      </c>
      <c r="E6935" s="54">
        <v>54730</v>
      </c>
      <c r="F6935" s="55" t="s">
        <v>20</v>
      </c>
      <c r="G6935" s="54" t="s">
        <v>501</v>
      </c>
      <c r="H6935" s="55" t="s">
        <v>25897</v>
      </c>
      <c r="I6935" s="55" t="s">
        <v>5374</v>
      </c>
      <c r="J6935" s="54">
        <v>57139</v>
      </c>
      <c r="K6935" s="55" t="s">
        <v>510</v>
      </c>
      <c r="L6935" s="55" t="s">
        <v>511</v>
      </c>
      <c r="M6935" s="55" t="s">
        <v>512</v>
      </c>
      <c r="N6935" s="55" t="s">
        <v>404</v>
      </c>
      <c r="O6935" s="54">
        <v>211</v>
      </c>
      <c r="P6935" s="54">
        <v>6</v>
      </c>
      <c r="Q6935" s="55" t="s">
        <v>33</v>
      </c>
      <c r="R6935" s="55" t="s">
        <v>38</v>
      </c>
      <c r="S6935" s="55" t="s">
        <v>60</v>
      </c>
      <c r="T6935" s="55" t="s">
        <v>60</v>
      </c>
      <c r="U6935" s="55" t="s">
        <v>514</v>
      </c>
      <c r="V6935" s="55" t="s">
        <v>516</v>
      </c>
      <c r="W6935" s="55" t="s">
        <v>517</v>
      </c>
      <c r="X6935" s="56">
        <v>22508</v>
      </c>
      <c r="Y6935" s="56">
        <v>20743</v>
      </c>
      <c r="Z6935" s="56">
        <v>23194</v>
      </c>
      <c r="AA6935" s="56">
        <v>22194</v>
      </c>
      <c r="AB6935" s="56">
        <v>23000</v>
      </c>
      <c r="AC6935" s="56">
        <v>22203</v>
      </c>
      <c r="AD6935" s="56">
        <v>23980</v>
      </c>
      <c r="AE6935" s="56">
        <v>23679</v>
      </c>
      <c r="AF6935" s="56">
        <v>22912</v>
      </c>
      <c r="AG6935" s="56">
        <v>22552</v>
      </c>
      <c r="AH6935" s="56">
        <v>21144</v>
      </c>
      <c r="AI6935" s="56">
        <v>22210</v>
      </c>
      <c r="AJ6935" s="56">
        <v>22508</v>
      </c>
      <c r="AK6935" s="56">
        <v>20743</v>
      </c>
      <c r="AL6935" s="56">
        <v>23194</v>
      </c>
      <c r="AM6935" s="56">
        <v>22194</v>
      </c>
      <c r="AN6935" s="56">
        <v>23000</v>
      </c>
      <c r="AO6935" s="56">
        <v>22203</v>
      </c>
      <c r="AP6935" s="56">
        <v>23980</v>
      </c>
      <c r="AQ6935" s="56">
        <v>23679</v>
      </c>
      <c r="AR6935" s="56">
        <v>22912</v>
      </c>
      <c r="AS6935" s="56">
        <v>22552</v>
      </c>
      <c r="AT6935" s="56">
        <v>21144</v>
      </c>
      <c r="AU6935" s="56">
        <v>22210</v>
      </c>
      <c r="AV6935" s="57">
        <v>1.1000000000000001</v>
      </c>
      <c r="AW6935" s="57">
        <v>1.1000000000000001</v>
      </c>
      <c r="AX6935" s="57">
        <v>1.1000000000000001</v>
      </c>
      <c r="AY6935" s="57">
        <v>1.1000000000000001</v>
      </c>
      <c r="AZ6935" s="57">
        <v>1.1000000000000001</v>
      </c>
      <c r="BA6935" s="57">
        <v>1.1000000000000001</v>
      </c>
      <c r="BB6935" s="57">
        <v>1.1000000000000001</v>
      </c>
      <c r="BC6935" s="57">
        <v>1.1000000000000001</v>
      </c>
      <c r="BD6935" s="57">
        <v>1.1000000000000001</v>
      </c>
      <c r="BE6935" s="57">
        <v>1.1000000000000001</v>
      </c>
      <c r="BF6935" s="57">
        <v>1.1000000000000001</v>
      </c>
      <c r="BG6935" s="57">
        <v>1.1000000000000001</v>
      </c>
      <c r="BH6935" s="56">
        <v>24759</v>
      </c>
      <c r="BI6935" s="56">
        <v>22817</v>
      </c>
      <c r="BJ6935" s="56">
        <v>25513</v>
      </c>
      <c r="BK6935" s="56">
        <v>24413</v>
      </c>
      <c r="BL6935" s="56">
        <v>25300</v>
      </c>
      <c r="BM6935" s="56">
        <v>24423</v>
      </c>
      <c r="BN6935" s="56">
        <v>26378</v>
      </c>
      <c r="BO6935" s="56">
        <v>26047</v>
      </c>
      <c r="BP6935" s="56">
        <v>25203</v>
      </c>
      <c r="BQ6935" s="56">
        <v>24807</v>
      </c>
      <c r="BR6935" s="56">
        <v>23258</v>
      </c>
      <c r="BS6935" s="56">
        <v>24431</v>
      </c>
      <c r="BT6935" s="56">
        <v>24759</v>
      </c>
      <c r="BU6935" s="56">
        <v>22817</v>
      </c>
      <c r="BV6935" s="56">
        <v>25513</v>
      </c>
      <c r="BW6935" s="56">
        <v>24413</v>
      </c>
      <c r="BX6935" s="56">
        <v>25300</v>
      </c>
      <c r="BY6935" s="56">
        <v>24423</v>
      </c>
      <c r="BZ6935" s="56">
        <v>26378</v>
      </c>
      <c r="CA6935" s="56">
        <v>26047</v>
      </c>
      <c r="CB6935" s="56">
        <v>25203</v>
      </c>
      <c r="CC6935" s="56">
        <v>24807</v>
      </c>
      <c r="CD6935" s="56">
        <v>23258</v>
      </c>
      <c r="CE6935" s="56">
        <v>24431</v>
      </c>
      <c r="CF6935" s="56">
        <v>1411</v>
      </c>
      <c r="CG6935" s="56">
        <v>1300</v>
      </c>
      <c r="CH6935" s="56">
        <v>1488</v>
      </c>
      <c r="CI6935" s="56">
        <v>1402</v>
      </c>
      <c r="CJ6935" s="56">
        <v>1452</v>
      </c>
      <c r="CK6935" s="56">
        <v>1411</v>
      </c>
      <c r="CL6935" s="56">
        <v>1531</v>
      </c>
      <c r="CM6935" s="56">
        <v>1494</v>
      </c>
      <c r="CN6935" s="56">
        <v>1470</v>
      </c>
      <c r="CO6935" s="56">
        <v>1414</v>
      </c>
      <c r="CP6935" s="56">
        <v>1363</v>
      </c>
      <c r="CQ6935" s="56">
        <v>1443</v>
      </c>
      <c r="CR6935" s="56">
        <v>270319</v>
      </c>
      <c r="CS6935" s="56">
        <v>270319</v>
      </c>
      <c r="CT6935" s="56">
        <v>297349</v>
      </c>
      <c r="CU6935" s="56">
        <v>297349</v>
      </c>
      <c r="CV6935" s="56">
        <v>17179</v>
      </c>
      <c r="CW6935" s="54">
        <v>2020</v>
      </c>
    </row>
    <row r="6936" spans="1:101" s="46" customFormat="1" hidden="1" x14ac:dyDescent="0.25">
      <c r="A6936" s="46" t="str">
        <f>_xlfn.CONCAT("Vintage",_xlfn.MAXIFS('Form 860'!AE:AE,'Form 860'!D:D,'Form 923'!D6936))</f>
        <v>Vintage2010</v>
      </c>
      <c r="B6936" t="str">
        <f>IF(COUNTIFS('Fuel &amp; Prime Mover Code Lookups'!G:G,S6936)=1,INDEX('Fuel &amp; Prime Mover Code Lookups'!J:J,MATCH(S6936,'Fuel &amp; Prime Mover Code Lookups'!G:G,0)),INDEX('Fuel &amp; Prime Mover Code Lookups'!J:J,MATCH(_xlfn.CONCAT(S6936,R6936),'Fuel &amp; Prime Mover Code Lookups'!I:I,0)))</f>
        <v>petroleum</v>
      </c>
      <c r="C6936" t="b">
        <f>INDEX('Fuel &amp; Prime Mover Code Lookups'!$N$15:$N$21,MATCH(Q6936,'Fuel &amp; Prime Mover Code Lookups'!$M$15:$M$21,0))</f>
        <v>0</v>
      </c>
      <c r="D6936" t="str">
        <f t="shared" si="108"/>
        <v>8453.54731.IN.IC</v>
      </c>
      <c r="E6936" s="54">
        <v>54731</v>
      </c>
      <c r="F6936" s="55" t="s">
        <v>20</v>
      </c>
      <c r="G6936" s="54" t="s">
        <v>501</v>
      </c>
      <c r="H6936" s="55" t="s">
        <v>5484</v>
      </c>
      <c r="I6936" s="55" t="s">
        <v>5484</v>
      </c>
      <c r="J6936" s="54">
        <v>8453</v>
      </c>
      <c r="K6936" s="55" t="s">
        <v>1277</v>
      </c>
      <c r="L6936" s="55" t="s">
        <v>712</v>
      </c>
      <c r="M6936" s="55" t="s">
        <v>841</v>
      </c>
      <c r="N6936" s="55" t="s">
        <v>404</v>
      </c>
      <c r="O6936" s="54">
        <v>622</v>
      </c>
      <c r="P6936" s="54">
        <v>4</v>
      </c>
      <c r="Q6936" s="55" t="s">
        <v>34</v>
      </c>
      <c r="R6936" s="55" t="s">
        <v>40</v>
      </c>
      <c r="S6936" s="55" t="s">
        <v>61</v>
      </c>
      <c r="T6936" s="55" t="s">
        <v>61</v>
      </c>
      <c r="U6936" s="55" t="s">
        <v>546</v>
      </c>
      <c r="V6936" s="55" t="s">
        <v>516</v>
      </c>
      <c r="W6936" s="55" t="s">
        <v>507</v>
      </c>
      <c r="X6936" s="56">
        <v>5</v>
      </c>
      <c r="Y6936" s="56">
        <v>2</v>
      </c>
      <c r="Z6936" s="56">
        <v>4</v>
      </c>
      <c r="AA6936" s="56">
        <v>2</v>
      </c>
      <c r="AB6936" s="56">
        <v>6</v>
      </c>
      <c r="AC6936" s="56">
        <v>2</v>
      </c>
      <c r="AD6936" s="56">
        <v>7</v>
      </c>
      <c r="AE6936" s="56">
        <v>3</v>
      </c>
      <c r="AF6936" s="56">
        <v>13</v>
      </c>
      <c r="AG6936" s="56">
        <v>10</v>
      </c>
      <c r="AH6936" s="56">
        <v>8</v>
      </c>
      <c r="AI6936" s="56">
        <v>5</v>
      </c>
      <c r="AJ6936" s="56">
        <v>5</v>
      </c>
      <c r="AK6936" s="56">
        <v>2</v>
      </c>
      <c r="AL6936" s="56">
        <v>4</v>
      </c>
      <c r="AM6936" s="56">
        <v>2</v>
      </c>
      <c r="AN6936" s="56">
        <v>6</v>
      </c>
      <c r="AO6936" s="56">
        <v>2</v>
      </c>
      <c r="AP6936" s="56">
        <v>7</v>
      </c>
      <c r="AQ6936" s="56">
        <v>3</v>
      </c>
      <c r="AR6936" s="56">
        <v>13</v>
      </c>
      <c r="AS6936" s="56">
        <v>10</v>
      </c>
      <c r="AT6936" s="56">
        <v>8</v>
      </c>
      <c r="AU6936" s="56">
        <v>5</v>
      </c>
      <c r="AV6936" s="57">
        <v>5.85</v>
      </c>
      <c r="AW6936" s="57">
        <v>5.85</v>
      </c>
      <c r="AX6936" s="57">
        <v>5.85</v>
      </c>
      <c r="AY6936" s="57">
        <v>5.85</v>
      </c>
      <c r="AZ6936" s="57">
        <v>5.85</v>
      </c>
      <c r="BA6936" s="57">
        <v>5.85</v>
      </c>
      <c r="BB6936" s="57">
        <v>5.85</v>
      </c>
      <c r="BC6936" s="57">
        <v>5.85</v>
      </c>
      <c r="BD6936" s="57">
        <v>5.85</v>
      </c>
      <c r="BE6936" s="57">
        <v>5.85</v>
      </c>
      <c r="BF6936" s="57">
        <v>5.85</v>
      </c>
      <c r="BG6936" s="57">
        <v>5.85</v>
      </c>
      <c r="BH6936" s="56">
        <v>29</v>
      </c>
      <c r="BI6936" s="56">
        <v>12</v>
      </c>
      <c r="BJ6936" s="56">
        <v>23</v>
      </c>
      <c r="BK6936" s="56">
        <v>12</v>
      </c>
      <c r="BL6936" s="56">
        <v>35</v>
      </c>
      <c r="BM6936" s="56">
        <v>12</v>
      </c>
      <c r="BN6936" s="56">
        <v>41</v>
      </c>
      <c r="BO6936" s="56">
        <v>18</v>
      </c>
      <c r="BP6936" s="56">
        <v>76</v>
      </c>
      <c r="BQ6936" s="56">
        <v>59</v>
      </c>
      <c r="BR6936" s="56">
        <v>47</v>
      </c>
      <c r="BS6936" s="56">
        <v>29</v>
      </c>
      <c r="BT6936" s="56">
        <v>29</v>
      </c>
      <c r="BU6936" s="56">
        <v>12</v>
      </c>
      <c r="BV6936" s="56">
        <v>23</v>
      </c>
      <c r="BW6936" s="56">
        <v>12</v>
      </c>
      <c r="BX6936" s="56">
        <v>35</v>
      </c>
      <c r="BY6936" s="56">
        <v>12</v>
      </c>
      <c r="BZ6936" s="56">
        <v>41</v>
      </c>
      <c r="CA6936" s="56">
        <v>18</v>
      </c>
      <c r="CB6936" s="56">
        <v>76</v>
      </c>
      <c r="CC6936" s="56">
        <v>59</v>
      </c>
      <c r="CD6936" s="56">
        <v>47</v>
      </c>
      <c r="CE6936" s="56">
        <v>29</v>
      </c>
      <c r="CF6936" s="56">
        <v>1</v>
      </c>
      <c r="CG6936" s="56">
        <v>1</v>
      </c>
      <c r="CH6936" s="56">
        <v>1</v>
      </c>
      <c r="CI6936" s="56">
        <v>1</v>
      </c>
      <c r="CJ6936" s="56">
        <v>1</v>
      </c>
      <c r="CK6936" s="56">
        <v>1</v>
      </c>
      <c r="CL6936" s="56">
        <v>2</v>
      </c>
      <c r="CM6936" s="56">
        <v>1</v>
      </c>
      <c r="CN6936" s="56">
        <v>2</v>
      </c>
      <c r="CO6936" s="56">
        <v>3</v>
      </c>
      <c r="CP6936" s="56">
        <v>1</v>
      </c>
      <c r="CQ6936" s="56">
        <v>1</v>
      </c>
      <c r="CR6936" s="56">
        <v>67</v>
      </c>
      <c r="CS6936" s="56">
        <v>67</v>
      </c>
      <c r="CT6936" s="56">
        <v>393</v>
      </c>
      <c r="CU6936" s="56">
        <v>393</v>
      </c>
      <c r="CV6936" s="56">
        <v>16</v>
      </c>
      <c r="CW6936" s="54">
        <v>2020</v>
      </c>
    </row>
    <row r="6937" spans="1:101" s="46" customFormat="1" hidden="1" x14ac:dyDescent="0.25">
      <c r="A6937" s="46" t="str">
        <f>_xlfn.CONCAT("Vintage",_xlfn.MAXIFS('Form 860'!AE:AE,'Form 860'!D:D,'Form 923'!D6937))</f>
        <v>Vintage2010</v>
      </c>
      <c r="B6937" t="str">
        <f>IF(COUNTIFS('Fuel &amp; Prime Mover Code Lookups'!G:G,S6937)=1,INDEX('Fuel &amp; Prime Mover Code Lookups'!J:J,MATCH(S6937,'Fuel &amp; Prime Mover Code Lookups'!G:G,0)),INDEX('Fuel &amp; Prime Mover Code Lookups'!J:J,MATCH(_xlfn.CONCAT(S6937,R6937),'Fuel &amp; Prime Mover Code Lookups'!I:I,0)))</f>
        <v>natural gas peaker</v>
      </c>
      <c r="C6937" t="b">
        <f>INDEX('Fuel &amp; Prime Mover Code Lookups'!$N$15:$N$21,MATCH(Q6937,'Fuel &amp; Prime Mover Code Lookups'!$M$15:$M$21,0))</f>
        <v>0</v>
      </c>
      <c r="D6937" t="str">
        <f t="shared" si="108"/>
        <v>8453.54731.IN.IC</v>
      </c>
      <c r="E6937" s="54">
        <v>54731</v>
      </c>
      <c r="F6937" s="55" t="s">
        <v>20</v>
      </c>
      <c r="G6937" s="54" t="s">
        <v>501</v>
      </c>
      <c r="H6937" s="55" t="s">
        <v>5484</v>
      </c>
      <c r="I6937" s="55" t="s">
        <v>5484</v>
      </c>
      <c r="J6937" s="54">
        <v>8453</v>
      </c>
      <c r="K6937" s="55" t="s">
        <v>1277</v>
      </c>
      <c r="L6937" s="55" t="s">
        <v>712</v>
      </c>
      <c r="M6937" s="55" t="s">
        <v>841</v>
      </c>
      <c r="N6937" s="55" t="s">
        <v>404</v>
      </c>
      <c r="O6937" s="54">
        <v>622</v>
      </c>
      <c r="P6937" s="54">
        <v>4</v>
      </c>
      <c r="Q6937" s="55" t="s">
        <v>34</v>
      </c>
      <c r="R6937" s="55" t="s">
        <v>40</v>
      </c>
      <c r="S6937" s="55" t="s">
        <v>60</v>
      </c>
      <c r="T6937" s="55" t="s">
        <v>60</v>
      </c>
      <c r="U6937" s="55" t="s">
        <v>546</v>
      </c>
      <c r="V6937" s="55" t="s">
        <v>516</v>
      </c>
      <c r="W6937" s="55" t="s">
        <v>517</v>
      </c>
      <c r="X6937" s="56">
        <v>0</v>
      </c>
      <c r="Y6937" s="56">
        <v>0</v>
      </c>
      <c r="Z6937" s="56">
        <v>0</v>
      </c>
      <c r="AA6937" s="56">
        <v>0</v>
      </c>
      <c r="AB6937" s="56">
        <v>0</v>
      </c>
      <c r="AC6937" s="56">
        <v>0</v>
      </c>
      <c r="AD6937" s="56">
        <v>0</v>
      </c>
      <c r="AE6937" s="56">
        <v>0</v>
      </c>
      <c r="AF6937" s="56">
        <v>0</v>
      </c>
      <c r="AG6937" s="56">
        <v>0</v>
      </c>
      <c r="AH6937" s="56">
        <v>0</v>
      </c>
      <c r="AI6937" s="56">
        <v>0</v>
      </c>
      <c r="AJ6937" s="56">
        <v>0</v>
      </c>
      <c r="AK6937" s="56">
        <v>0</v>
      </c>
      <c r="AL6937" s="56">
        <v>0</v>
      </c>
      <c r="AM6937" s="56">
        <v>0</v>
      </c>
      <c r="AN6937" s="56">
        <v>0</v>
      </c>
      <c r="AO6937" s="56">
        <v>0</v>
      </c>
      <c r="AP6937" s="56">
        <v>0</v>
      </c>
      <c r="AQ6937" s="56">
        <v>0</v>
      </c>
      <c r="AR6937" s="56">
        <v>0</v>
      </c>
      <c r="AS6937" s="56">
        <v>0</v>
      </c>
      <c r="AT6937" s="56">
        <v>0</v>
      </c>
      <c r="AU6937" s="56">
        <v>0</v>
      </c>
      <c r="AV6937" s="57">
        <v>0</v>
      </c>
      <c r="AW6937" s="57">
        <v>0</v>
      </c>
      <c r="AX6937" s="57">
        <v>0</v>
      </c>
      <c r="AY6937" s="57">
        <v>0</v>
      </c>
      <c r="AZ6937" s="57">
        <v>0</v>
      </c>
      <c r="BA6937" s="57">
        <v>0</v>
      </c>
      <c r="BB6937" s="57">
        <v>0</v>
      </c>
      <c r="BC6937" s="57">
        <v>0</v>
      </c>
      <c r="BD6937" s="57">
        <v>0</v>
      </c>
      <c r="BE6937" s="57">
        <v>0</v>
      </c>
      <c r="BF6937" s="57">
        <v>0</v>
      </c>
      <c r="BG6937" s="57">
        <v>0</v>
      </c>
      <c r="BH6937" s="56">
        <v>0</v>
      </c>
      <c r="BI6937" s="56">
        <v>0</v>
      </c>
      <c r="BJ6937" s="56">
        <v>0</v>
      </c>
      <c r="BK6937" s="56">
        <v>0</v>
      </c>
      <c r="BL6937" s="56">
        <v>0</v>
      </c>
      <c r="BM6937" s="56">
        <v>0</v>
      </c>
      <c r="BN6937" s="56">
        <v>0</v>
      </c>
      <c r="BO6937" s="56">
        <v>0</v>
      </c>
      <c r="BP6937" s="56">
        <v>0</v>
      </c>
      <c r="BQ6937" s="56">
        <v>0</v>
      </c>
      <c r="BR6937" s="56">
        <v>0</v>
      </c>
      <c r="BS6937" s="56">
        <v>0</v>
      </c>
      <c r="BT6937" s="56">
        <v>0</v>
      </c>
      <c r="BU6937" s="56">
        <v>0</v>
      </c>
      <c r="BV6937" s="56">
        <v>0</v>
      </c>
      <c r="BW6937" s="56">
        <v>0</v>
      </c>
      <c r="BX6937" s="56">
        <v>0</v>
      </c>
      <c r="BY6937" s="56">
        <v>0</v>
      </c>
      <c r="BZ6937" s="56">
        <v>0</v>
      </c>
      <c r="CA6937" s="56">
        <v>0</v>
      </c>
      <c r="CB6937" s="56">
        <v>0</v>
      </c>
      <c r="CC6937" s="56">
        <v>0</v>
      </c>
      <c r="CD6937" s="56">
        <v>0</v>
      </c>
      <c r="CE6937" s="56">
        <v>0</v>
      </c>
      <c r="CF6937" s="56">
        <v>0</v>
      </c>
      <c r="CG6937" s="56">
        <v>0</v>
      </c>
      <c r="CH6937" s="56">
        <v>0</v>
      </c>
      <c r="CI6937" s="56">
        <v>0</v>
      </c>
      <c r="CJ6937" s="56">
        <v>0</v>
      </c>
      <c r="CK6937" s="56">
        <v>0</v>
      </c>
      <c r="CL6937" s="56">
        <v>0</v>
      </c>
      <c r="CM6937" s="56">
        <v>0</v>
      </c>
      <c r="CN6937" s="56">
        <v>0</v>
      </c>
      <c r="CO6937" s="56">
        <v>0</v>
      </c>
      <c r="CP6937" s="56">
        <v>0</v>
      </c>
      <c r="CQ6937" s="56">
        <v>0</v>
      </c>
      <c r="CR6937" s="56">
        <v>0</v>
      </c>
      <c r="CS6937" s="56">
        <v>0</v>
      </c>
      <c r="CT6937" s="56">
        <v>0</v>
      </c>
      <c r="CU6937" s="56">
        <v>0</v>
      </c>
      <c r="CV6937" s="56">
        <v>0</v>
      </c>
      <c r="CW6937" s="54">
        <v>2020</v>
      </c>
    </row>
    <row r="6938" spans="1:101" s="46" customFormat="1" hidden="1" x14ac:dyDescent="0.25">
      <c r="A6938" s="46" t="str">
        <f>_xlfn.CONCAT("Vintage",_xlfn.MAXIFS('Form 860'!AE:AE,'Form 860'!D:D,'Form 923'!D6938))</f>
        <v>Vintage1972</v>
      </c>
      <c r="B6938" t="str">
        <f>IF(COUNTIFS('Fuel &amp; Prime Mover Code Lookups'!G:G,S6938)=1,INDEX('Fuel &amp; Prime Mover Code Lookups'!J:J,MATCH(S6938,'Fuel &amp; Prime Mover Code Lookups'!G:G,0)),INDEX('Fuel &amp; Prime Mover Code Lookups'!J:J,MATCH(_xlfn.CONCAT(S6938,R6938),'Fuel &amp; Prime Mover Code Lookups'!I:I,0)))</f>
        <v>petroleum</v>
      </c>
      <c r="C6938" t="b">
        <f>INDEX('Fuel &amp; Prime Mover Code Lookups'!$N$15:$N$21,MATCH(Q6938,'Fuel &amp; Prime Mover Code Lookups'!$M$15:$M$21,0))</f>
        <v>0</v>
      </c>
      <c r="D6938" t="str">
        <f t="shared" si="108"/>
        <v>14989.54734.NM.IC</v>
      </c>
      <c r="E6938" s="54">
        <v>54734</v>
      </c>
      <c r="F6938" s="55" t="s">
        <v>20</v>
      </c>
      <c r="G6938" s="54" t="s">
        <v>501</v>
      </c>
      <c r="H6938" s="55" t="s">
        <v>5485</v>
      </c>
      <c r="I6938" s="55" t="s">
        <v>5486</v>
      </c>
      <c r="J6938" s="54">
        <v>14989</v>
      </c>
      <c r="K6938" s="55" t="s">
        <v>1024</v>
      </c>
      <c r="L6938" s="55" t="s">
        <v>625</v>
      </c>
      <c r="M6938" s="55" t="s">
        <v>526</v>
      </c>
      <c r="N6938" s="55" t="s">
        <v>404</v>
      </c>
      <c r="O6938" s="54">
        <v>2122</v>
      </c>
      <c r="P6938" s="54">
        <v>6</v>
      </c>
      <c r="Q6938" s="55" t="s">
        <v>33</v>
      </c>
      <c r="R6938" s="55" t="s">
        <v>40</v>
      </c>
      <c r="S6938" s="55" t="s">
        <v>61</v>
      </c>
      <c r="T6938" s="55" t="s">
        <v>61</v>
      </c>
      <c r="U6938" s="55" t="s">
        <v>2153</v>
      </c>
      <c r="V6938" s="55" t="s">
        <v>516</v>
      </c>
      <c r="W6938" s="55" t="s">
        <v>507</v>
      </c>
      <c r="X6938" s="56">
        <v>0</v>
      </c>
      <c r="Y6938" s="56">
        <v>0</v>
      </c>
      <c r="Z6938" s="56">
        <v>0</v>
      </c>
      <c r="AA6938" s="56">
        <v>0</v>
      </c>
      <c r="AB6938" s="56">
        <v>0</v>
      </c>
      <c r="AC6938" s="56">
        <v>0</v>
      </c>
      <c r="AD6938" s="56">
        <v>0</v>
      </c>
      <c r="AE6938" s="56">
        <v>0</v>
      </c>
      <c r="AF6938" s="56">
        <v>0</v>
      </c>
      <c r="AG6938" s="56">
        <v>0</v>
      </c>
      <c r="AH6938" s="56">
        <v>0</v>
      </c>
      <c r="AI6938" s="56">
        <v>0</v>
      </c>
      <c r="AJ6938" s="56">
        <v>0</v>
      </c>
      <c r="AK6938" s="56">
        <v>0</v>
      </c>
      <c r="AL6938" s="56">
        <v>0</v>
      </c>
      <c r="AM6938" s="56">
        <v>0</v>
      </c>
      <c r="AN6938" s="56">
        <v>0</v>
      </c>
      <c r="AO6938" s="56">
        <v>0</v>
      </c>
      <c r="AP6938" s="56">
        <v>0</v>
      </c>
      <c r="AQ6938" s="56">
        <v>0</v>
      </c>
      <c r="AR6938" s="56">
        <v>0</v>
      </c>
      <c r="AS6938" s="56">
        <v>0</v>
      </c>
      <c r="AT6938" s="56">
        <v>0</v>
      </c>
      <c r="AU6938" s="56">
        <v>0</v>
      </c>
      <c r="AV6938" s="57">
        <v>0</v>
      </c>
      <c r="AW6938" s="57">
        <v>0</v>
      </c>
      <c r="AX6938" s="57">
        <v>0</v>
      </c>
      <c r="AY6938" s="57">
        <v>0</v>
      </c>
      <c r="AZ6938" s="57">
        <v>0</v>
      </c>
      <c r="BA6938" s="57">
        <v>0</v>
      </c>
      <c r="BB6938" s="57">
        <v>0</v>
      </c>
      <c r="BC6938" s="57">
        <v>0</v>
      </c>
      <c r="BD6938" s="57">
        <v>0</v>
      </c>
      <c r="BE6938" s="57">
        <v>0</v>
      </c>
      <c r="BF6938" s="57">
        <v>0</v>
      </c>
      <c r="BG6938" s="57">
        <v>0</v>
      </c>
      <c r="BH6938" s="56">
        <v>0</v>
      </c>
      <c r="BI6938" s="56">
        <v>0</v>
      </c>
      <c r="BJ6938" s="56">
        <v>0</v>
      </c>
      <c r="BK6938" s="56">
        <v>0</v>
      </c>
      <c r="BL6938" s="56">
        <v>0</v>
      </c>
      <c r="BM6938" s="56">
        <v>0</v>
      </c>
      <c r="BN6938" s="56">
        <v>0</v>
      </c>
      <c r="BO6938" s="56">
        <v>0</v>
      </c>
      <c r="BP6938" s="56">
        <v>0</v>
      </c>
      <c r="BQ6938" s="56">
        <v>0</v>
      </c>
      <c r="BR6938" s="56">
        <v>0</v>
      </c>
      <c r="BS6938" s="56">
        <v>0</v>
      </c>
      <c r="BT6938" s="56">
        <v>0</v>
      </c>
      <c r="BU6938" s="56">
        <v>0</v>
      </c>
      <c r="BV6938" s="56">
        <v>0</v>
      </c>
      <c r="BW6938" s="56">
        <v>0</v>
      </c>
      <c r="BX6938" s="56">
        <v>0</v>
      </c>
      <c r="BY6938" s="56">
        <v>0</v>
      </c>
      <c r="BZ6938" s="56">
        <v>0</v>
      </c>
      <c r="CA6938" s="56">
        <v>0</v>
      </c>
      <c r="CB6938" s="56">
        <v>0</v>
      </c>
      <c r="CC6938" s="56">
        <v>0</v>
      </c>
      <c r="CD6938" s="56">
        <v>0</v>
      </c>
      <c r="CE6938" s="56">
        <v>0</v>
      </c>
      <c r="CF6938" s="56">
        <v>0</v>
      </c>
      <c r="CG6938" s="56">
        <v>0</v>
      </c>
      <c r="CH6938" s="56">
        <v>0</v>
      </c>
      <c r="CI6938" s="56">
        <v>0</v>
      </c>
      <c r="CJ6938" s="56">
        <v>0</v>
      </c>
      <c r="CK6938" s="56">
        <v>0</v>
      </c>
      <c r="CL6938" s="56">
        <v>0</v>
      </c>
      <c r="CM6938" s="56">
        <v>0</v>
      </c>
      <c r="CN6938" s="56">
        <v>0</v>
      </c>
      <c r="CO6938" s="56">
        <v>0</v>
      </c>
      <c r="CP6938" s="56">
        <v>0</v>
      </c>
      <c r="CQ6938" s="56">
        <v>0</v>
      </c>
      <c r="CR6938" s="56">
        <v>0</v>
      </c>
      <c r="CS6938" s="56">
        <v>0</v>
      </c>
      <c r="CT6938" s="56">
        <v>0</v>
      </c>
      <c r="CU6938" s="56">
        <v>0</v>
      </c>
      <c r="CV6938" s="56">
        <v>0</v>
      </c>
      <c r="CW6938" s="54">
        <v>2020</v>
      </c>
    </row>
    <row r="6939" spans="1:101" s="46" customFormat="1" hidden="1" x14ac:dyDescent="0.25">
      <c r="A6939" s="46" t="str">
        <f>_xlfn.CONCAT("Vintage",_xlfn.MAXIFS('Form 860'!AE:AE,'Form 860'!D:D,'Form 923'!D6939))</f>
        <v>Vintage1972</v>
      </c>
      <c r="B6939" t="str">
        <f>IF(COUNTIFS('Fuel &amp; Prime Mover Code Lookups'!G:G,S6939)=1,INDEX('Fuel &amp; Prime Mover Code Lookups'!J:J,MATCH(S6939,'Fuel &amp; Prime Mover Code Lookups'!G:G,0)),INDEX('Fuel &amp; Prime Mover Code Lookups'!J:J,MATCH(_xlfn.CONCAT(S6939,R6939),'Fuel &amp; Prime Mover Code Lookups'!I:I,0)))</f>
        <v>natural gas peaker</v>
      </c>
      <c r="C6939" t="b">
        <f>INDEX('Fuel &amp; Prime Mover Code Lookups'!$N$15:$N$21,MATCH(Q6939,'Fuel &amp; Prime Mover Code Lookups'!$M$15:$M$21,0))</f>
        <v>0</v>
      </c>
      <c r="D6939" t="str">
        <f t="shared" si="108"/>
        <v>14989.54734.NM.IC</v>
      </c>
      <c r="E6939" s="54">
        <v>54734</v>
      </c>
      <c r="F6939" s="55" t="s">
        <v>20</v>
      </c>
      <c r="G6939" s="54" t="s">
        <v>501</v>
      </c>
      <c r="H6939" s="55" t="s">
        <v>5485</v>
      </c>
      <c r="I6939" s="55" t="s">
        <v>5486</v>
      </c>
      <c r="J6939" s="54">
        <v>14989</v>
      </c>
      <c r="K6939" s="55" t="s">
        <v>1024</v>
      </c>
      <c r="L6939" s="55" t="s">
        <v>625</v>
      </c>
      <c r="M6939" s="55" t="s">
        <v>526</v>
      </c>
      <c r="N6939" s="55" t="s">
        <v>404</v>
      </c>
      <c r="O6939" s="54">
        <v>2122</v>
      </c>
      <c r="P6939" s="54">
        <v>6</v>
      </c>
      <c r="Q6939" s="55" t="s">
        <v>33</v>
      </c>
      <c r="R6939" s="55" t="s">
        <v>40</v>
      </c>
      <c r="S6939" s="55" t="s">
        <v>60</v>
      </c>
      <c r="T6939" s="55" t="s">
        <v>60</v>
      </c>
      <c r="U6939" s="55" t="s">
        <v>2153</v>
      </c>
      <c r="V6939" s="55" t="s">
        <v>516</v>
      </c>
      <c r="W6939" s="55" t="s">
        <v>517</v>
      </c>
      <c r="X6939" s="56">
        <v>0</v>
      </c>
      <c r="Y6939" s="56">
        <v>0</v>
      </c>
      <c r="Z6939" s="56">
        <v>0</v>
      </c>
      <c r="AA6939" s="56">
        <v>0</v>
      </c>
      <c r="AB6939" s="56">
        <v>0</v>
      </c>
      <c r="AC6939" s="56">
        <v>0</v>
      </c>
      <c r="AD6939" s="56">
        <v>0</v>
      </c>
      <c r="AE6939" s="56">
        <v>0</v>
      </c>
      <c r="AF6939" s="56">
        <v>0</v>
      </c>
      <c r="AG6939" s="56">
        <v>0</v>
      </c>
      <c r="AH6939" s="56">
        <v>0</v>
      </c>
      <c r="AI6939" s="56">
        <v>0</v>
      </c>
      <c r="AJ6939" s="56">
        <v>0</v>
      </c>
      <c r="AK6939" s="56">
        <v>0</v>
      </c>
      <c r="AL6939" s="56">
        <v>0</v>
      </c>
      <c r="AM6939" s="56">
        <v>0</v>
      </c>
      <c r="AN6939" s="56">
        <v>0</v>
      </c>
      <c r="AO6939" s="56">
        <v>0</v>
      </c>
      <c r="AP6939" s="56">
        <v>0</v>
      </c>
      <c r="AQ6939" s="56">
        <v>0</v>
      </c>
      <c r="AR6939" s="56">
        <v>0</v>
      </c>
      <c r="AS6939" s="56">
        <v>0</v>
      </c>
      <c r="AT6939" s="56">
        <v>0</v>
      </c>
      <c r="AU6939" s="56">
        <v>0</v>
      </c>
      <c r="AV6939" s="57">
        <v>0</v>
      </c>
      <c r="AW6939" s="57">
        <v>0</v>
      </c>
      <c r="AX6939" s="57">
        <v>0</v>
      </c>
      <c r="AY6939" s="57">
        <v>0</v>
      </c>
      <c r="AZ6939" s="57">
        <v>0</v>
      </c>
      <c r="BA6939" s="57">
        <v>0</v>
      </c>
      <c r="BB6939" s="57">
        <v>0</v>
      </c>
      <c r="BC6939" s="57">
        <v>0</v>
      </c>
      <c r="BD6939" s="57">
        <v>0</v>
      </c>
      <c r="BE6939" s="57">
        <v>0</v>
      </c>
      <c r="BF6939" s="57">
        <v>0</v>
      </c>
      <c r="BG6939" s="57">
        <v>0</v>
      </c>
      <c r="BH6939" s="56">
        <v>0</v>
      </c>
      <c r="BI6939" s="56">
        <v>0</v>
      </c>
      <c r="BJ6939" s="56">
        <v>0</v>
      </c>
      <c r="BK6939" s="56">
        <v>0</v>
      </c>
      <c r="BL6939" s="56">
        <v>0</v>
      </c>
      <c r="BM6939" s="56">
        <v>0</v>
      </c>
      <c r="BN6939" s="56">
        <v>0</v>
      </c>
      <c r="BO6939" s="56">
        <v>0</v>
      </c>
      <c r="BP6939" s="56">
        <v>0</v>
      </c>
      <c r="BQ6939" s="56">
        <v>0</v>
      </c>
      <c r="BR6939" s="56">
        <v>0</v>
      </c>
      <c r="BS6939" s="56">
        <v>0</v>
      </c>
      <c r="BT6939" s="56">
        <v>0</v>
      </c>
      <c r="BU6939" s="56">
        <v>0</v>
      </c>
      <c r="BV6939" s="56">
        <v>0</v>
      </c>
      <c r="BW6939" s="56">
        <v>0</v>
      </c>
      <c r="BX6939" s="56">
        <v>0</v>
      </c>
      <c r="BY6939" s="56">
        <v>0</v>
      </c>
      <c r="BZ6939" s="56">
        <v>0</v>
      </c>
      <c r="CA6939" s="56">
        <v>0</v>
      </c>
      <c r="CB6939" s="56">
        <v>0</v>
      </c>
      <c r="CC6939" s="56">
        <v>0</v>
      </c>
      <c r="CD6939" s="56">
        <v>0</v>
      </c>
      <c r="CE6939" s="56">
        <v>0</v>
      </c>
      <c r="CF6939" s="56">
        <v>0</v>
      </c>
      <c r="CG6939" s="56">
        <v>0</v>
      </c>
      <c r="CH6939" s="56">
        <v>0</v>
      </c>
      <c r="CI6939" s="56">
        <v>0</v>
      </c>
      <c r="CJ6939" s="56">
        <v>0</v>
      </c>
      <c r="CK6939" s="56">
        <v>0</v>
      </c>
      <c r="CL6939" s="56">
        <v>0</v>
      </c>
      <c r="CM6939" s="56">
        <v>0</v>
      </c>
      <c r="CN6939" s="56">
        <v>0</v>
      </c>
      <c r="CO6939" s="56">
        <v>0</v>
      </c>
      <c r="CP6939" s="56">
        <v>0</v>
      </c>
      <c r="CQ6939" s="56">
        <v>0</v>
      </c>
      <c r="CR6939" s="56">
        <v>0</v>
      </c>
      <c r="CS6939" s="56">
        <v>0</v>
      </c>
      <c r="CT6939" s="56">
        <v>0</v>
      </c>
      <c r="CU6939" s="56">
        <v>0</v>
      </c>
      <c r="CV6939" s="56">
        <v>0</v>
      </c>
      <c r="CW6939" s="54">
        <v>2020</v>
      </c>
    </row>
    <row r="6940" spans="1:101" s="46" customFormat="1" hidden="1" x14ac:dyDescent="0.25">
      <c r="A6940" s="46" t="str">
        <f>_xlfn.CONCAT("Vintage",_xlfn.MAXIFS('Form 860'!AE:AE,'Form 860'!D:D,'Form 923'!D6940))</f>
        <v>Vintage2019</v>
      </c>
      <c r="B6940" t="str">
        <f>IF(COUNTIFS('Fuel &amp; Prime Mover Code Lookups'!G:G,S6940)=1,INDEX('Fuel &amp; Prime Mover Code Lookups'!J:J,MATCH(S6940,'Fuel &amp; Prime Mover Code Lookups'!G:G,0)),INDEX('Fuel &amp; Prime Mover Code Lookups'!J:J,MATCH(_xlfn.CONCAT(S6940,R6940),'Fuel &amp; Prime Mover Code Lookups'!I:I,0)))</f>
        <v>petroleum</v>
      </c>
      <c r="C6940" t="b">
        <f>INDEX('Fuel &amp; Prime Mover Code Lookups'!$N$15:$N$21,MATCH(Q6940,'Fuel &amp; Prime Mover Code Lookups'!$M$15:$M$21,0))</f>
        <v>1</v>
      </c>
      <c r="D6940" t="str">
        <f t="shared" si="108"/>
        <v>361.54735.IA.IC</v>
      </c>
      <c r="E6940" s="54">
        <v>54735</v>
      </c>
      <c r="F6940" s="55" t="s">
        <v>20</v>
      </c>
      <c r="G6940" s="54" t="s">
        <v>501</v>
      </c>
      <c r="H6940" s="55" t="s">
        <v>5487</v>
      </c>
      <c r="I6940" s="55" t="s">
        <v>5469</v>
      </c>
      <c r="J6940" s="54">
        <v>361</v>
      </c>
      <c r="K6940" s="55" t="s">
        <v>1316</v>
      </c>
      <c r="L6940" s="55" t="s">
        <v>544</v>
      </c>
      <c r="M6940" s="55" t="s">
        <v>545</v>
      </c>
      <c r="N6940" s="55" t="s">
        <v>404</v>
      </c>
      <c r="O6940" s="54">
        <v>22</v>
      </c>
      <c r="P6940" s="54">
        <v>2</v>
      </c>
      <c r="Q6940" s="55" t="s">
        <v>27</v>
      </c>
      <c r="R6940" s="55" t="s">
        <v>40</v>
      </c>
      <c r="S6940" s="55" t="s">
        <v>61</v>
      </c>
      <c r="T6940" s="55" t="s">
        <v>61</v>
      </c>
      <c r="U6940" s="55" t="s">
        <v>546</v>
      </c>
      <c r="V6940" s="55" t="s">
        <v>506</v>
      </c>
      <c r="W6940" s="55" t="s">
        <v>507</v>
      </c>
      <c r="X6940" s="56">
        <v>9</v>
      </c>
      <c r="Y6940" s="56">
        <v>8</v>
      </c>
      <c r="Z6940" s="56">
        <v>7</v>
      </c>
      <c r="AA6940" s="56">
        <v>8</v>
      </c>
      <c r="AB6940" s="56">
        <v>9</v>
      </c>
      <c r="AC6940" s="56">
        <v>11</v>
      </c>
      <c r="AD6940" s="56">
        <v>6</v>
      </c>
      <c r="AE6940" s="56">
        <v>9</v>
      </c>
      <c r="AF6940" s="56">
        <v>7</v>
      </c>
      <c r="AG6940" s="56">
        <v>9</v>
      </c>
      <c r="AH6940" s="56">
        <v>12</v>
      </c>
      <c r="AI6940" s="56">
        <v>10</v>
      </c>
      <c r="AJ6940" s="56">
        <v>9</v>
      </c>
      <c r="AK6940" s="56">
        <v>8</v>
      </c>
      <c r="AL6940" s="56">
        <v>7</v>
      </c>
      <c r="AM6940" s="56">
        <v>8</v>
      </c>
      <c r="AN6940" s="56">
        <v>9</v>
      </c>
      <c r="AO6940" s="56">
        <v>11</v>
      </c>
      <c r="AP6940" s="56">
        <v>6</v>
      </c>
      <c r="AQ6940" s="56">
        <v>9</v>
      </c>
      <c r="AR6940" s="56">
        <v>7</v>
      </c>
      <c r="AS6940" s="56">
        <v>9</v>
      </c>
      <c r="AT6940" s="56">
        <v>12</v>
      </c>
      <c r="AU6940" s="56">
        <v>10</v>
      </c>
      <c r="AV6940" s="57">
        <v>5.88</v>
      </c>
      <c r="AW6940" s="57">
        <v>5.88</v>
      </c>
      <c r="AX6940" s="57">
        <v>5.88</v>
      </c>
      <c r="AY6940" s="57">
        <v>5.88</v>
      </c>
      <c r="AZ6940" s="57">
        <v>5.88</v>
      </c>
      <c r="BA6940" s="57">
        <v>5.88</v>
      </c>
      <c r="BB6940" s="57">
        <v>5.88</v>
      </c>
      <c r="BC6940" s="57">
        <v>5.88</v>
      </c>
      <c r="BD6940" s="57">
        <v>5.88</v>
      </c>
      <c r="BE6940" s="57">
        <v>5.88</v>
      </c>
      <c r="BF6940" s="57">
        <v>5.88</v>
      </c>
      <c r="BG6940" s="57">
        <v>5.88</v>
      </c>
      <c r="BH6940" s="56">
        <v>53</v>
      </c>
      <c r="BI6940" s="56">
        <v>47</v>
      </c>
      <c r="BJ6940" s="56">
        <v>41</v>
      </c>
      <c r="BK6940" s="56">
        <v>47</v>
      </c>
      <c r="BL6940" s="56">
        <v>53</v>
      </c>
      <c r="BM6940" s="56">
        <v>65</v>
      </c>
      <c r="BN6940" s="56">
        <v>35</v>
      </c>
      <c r="BO6940" s="56">
        <v>53</v>
      </c>
      <c r="BP6940" s="56">
        <v>41</v>
      </c>
      <c r="BQ6940" s="56">
        <v>53</v>
      </c>
      <c r="BR6940" s="56">
        <v>71</v>
      </c>
      <c r="BS6940" s="56">
        <v>59</v>
      </c>
      <c r="BT6940" s="56">
        <v>53</v>
      </c>
      <c r="BU6940" s="56">
        <v>47</v>
      </c>
      <c r="BV6940" s="56">
        <v>41</v>
      </c>
      <c r="BW6940" s="56">
        <v>47</v>
      </c>
      <c r="BX6940" s="56">
        <v>53</v>
      </c>
      <c r="BY6940" s="56">
        <v>65</v>
      </c>
      <c r="BZ6940" s="56">
        <v>35</v>
      </c>
      <c r="CA6940" s="56">
        <v>53</v>
      </c>
      <c r="CB6940" s="56">
        <v>41</v>
      </c>
      <c r="CC6940" s="56">
        <v>53</v>
      </c>
      <c r="CD6940" s="56">
        <v>71</v>
      </c>
      <c r="CE6940" s="56">
        <v>59</v>
      </c>
      <c r="CF6940" s="56">
        <v>3.0840000000000001</v>
      </c>
      <c r="CG6940" s="56">
        <v>3.206</v>
      </c>
      <c r="CH6940" s="56">
        <v>2.7389999999999999</v>
      </c>
      <c r="CI6940" s="56">
        <v>3.1059999999999999</v>
      </c>
      <c r="CJ6940" s="56">
        <v>3.58</v>
      </c>
      <c r="CK6940" s="56">
        <v>4.3159999999999998</v>
      </c>
      <c r="CL6940" s="56">
        <v>2.202</v>
      </c>
      <c r="CM6940" s="56">
        <v>3.569</v>
      </c>
      <c r="CN6940" s="56">
        <v>2.734</v>
      </c>
      <c r="CO6940" s="56">
        <v>3.411</v>
      </c>
      <c r="CP6940" s="56">
        <v>4.5810000000000004</v>
      </c>
      <c r="CQ6940" s="56">
        <v>3.6520000000000001</v>
      </c>
      <c r="CR6940" s="56">
        <v>105</v>
      </c>
      <c r="CS6940" s="56">
        <v>105</v>
      </c>
      <c r="CT6940" s="56">
        <v>618</v>
      </c>
      <c r="CU6940" s="56">
        <v>618</v>
      </c>
      <c r="CV6940" s="56">
        <v>40.18</v>
      </c>
      <c r="CW6940" s="54">
        <v>2020</v>
      </c>
    </row>
    <row r="6941" spans="1:101" s="46" customFormat="1" hidden="1" x14ac:dyDescent="0.25">
      <c r="A6941" s="46" t="str">
        <f>_xlfn.CONCAT("Vintage",_xlfn.MAXIFS('Form 860'!AE:AE,'Form 860'!D:D,'Form 923'!D6941))</f>
        <v>Vintage1994</v>
      </c>
      <c r="B6941" t="str">
        <f>IF(COUNTIFS('Fuel &amp; Prime Mover Code Lookups'!G:G,S6941)=1,INDEX('Fuel &amp; Prime Mover Code Lookups'!J:J,MATCH(S6941,'Fuel &amp; Prime Mover Code Lookups'!G:G,0)),INDEX('Fuel &amp; Prime Mover Code Lookups'!J:J,MATCH(_xlfn.CONCAT(S6941,R6941),'Fuel &amp; Prime Mover Code Lookups'!I:I,0)))</f>
        <v>municipal solid waste</v>
      </c>
      <c r="C6941" t="b">
        <f>INDEX('Fuel &amp; Prime Mover Code Lookups'!$N$15:$N$21,MATCH(Q6941,'Fuel &amp; Prime Mover Code Lookups'!$M$15:$M$21,0))</f>
        <v>1</v>
      </c>
      <c r="D6941" t="str">
        <f t="shared" si="108"/>
        <v>20541.54746.PA.ST</v>
      </c>
      <c r="E6941" s="54">
        <v>54746</v>
      </c>
      <c r="F6941" s="55" t="s">
        <v>20</v>
      </c>
      <c r="G6941" s="54" t="s">
        <v>501</v>
      </c>
      <c r="H6941" s="55" t="s">
        <v>5488</v>
      </c>
      <c r="I6941" s="55" t="s">
        <v>4171</v>
      </c>
      <c r="J6941" s="54">
        <v>20541</v>
      </c>
      <c r="K6941" s="55" t="s">
        <v>2466</v>
      </c>
      <c r="L6941" s="55" t="s">
        <v>604</v>
      </c>
      <c r="M6941" s="55" t="s">
        <v>841</v>
      </c>
      <c r="N6941" s="55" t="s">
        <v>404</v>
      </c>
      <c r="O6941" s="54">
        <v>22</v>
      </c>
      <c r="P6941" s="54">
        <v>2</v>
      </c>
      <c r="Q6941" s="55" t="s">
        <v>27</v>
      </c>
      <c r="R6941" s="55" t="s">
        <v>22</v>
      </c>
      <c r="S6941" s="55" t="s">
        <v>83</v>
      </c>
      <c r="T6941" s="55" t="s">
        <v>648</v>
      </c>
      <c r="U6941" s="55" t="s">
        <v>569</v>
      </c>
      <c r="V6941" s="55" t="s">
        <v>516</v>
      </c>
      <c r="W6941" s="55" t="s">
        <v>519</v>
      </c>
      <c r="X6941" s="56">
        <v>24326</v>
      </c>
      <c r="Y6941" s="56">
        <v>15037</v>
      </c>
      <c r="Z6941" s="56">
        <v>28837</v>
      </c>
      <c r="AA6941" s="56">
        <v>26093</v>
      </c>
      <c r="AB6941" s="56">
        <v>19927</v>
      </c>
      <c r="AC6941" s="56">
        <v>28366</v>
      </c>
      <c r="AD6941" s="56">
        <v>26613</v>
      </c>
      <c r="AE6941" s="56">
        <v>27213</v>
      </c>
      <c r="AF6941" s="56">
        <v>25443</v>
      </c>
      <c r="AG6941" s="56">
        <v>15718</v>
      </c>
      <c r="AH6941" s="56">
        <v>26930</v>
      </c>
      <c r="AI6941" s="56">
        <v>29951</v>
      </c>
      <c r="AJ6941" s="56">
        <v>24326</v>
      </c>
      <c r="AK6941" s="56">
        <v>15037</v>
      </c>
      <c r="AL6941" s="56">
        <v>28837</v>
      </c>
      <c r="AM6941" s="56">
        <v>26093</v>
      </c>
      <c r="AN6941" s="56">
        <v>19927</v>
      </c>
      <c r="AO6941" s="56">
        <v>28366</v>
      </c>
      <c r="AP6941" s="56">
        <v>26613</v>
      </c>
      <c r="AQ6941" s="56">
        <v>27213</v>
      </c>
      <c r="AR6941" s="56">
        <v>25443</v>
      </c>
      <c r="AS6941" s="56">
        <v>15718</v>
      </c>
      <c r="AT6941" s="56">
        <v>26930</v>
      </c>
      <c r="AU6941" s="56">
        <v>29951</v>
      </c>
      <c r="AV6941" s="57">
        <v>7.6719999999999997</v>
      </c>
      <c r="AW6941" s="57">
        <v>7.6719999999999997</v>
      </c>
      <c r="AX6941" s="57">
        <v>7.6719999999999997</v>
      </c>
      <c r="AY6941" s="57">
        <v>7.6719999999999997</v>
      </c>
      <c r="AZ6941" s="57">
        <v>7.6719999999999997</v>
      </c>
      <c r="BA6941" s="57">
        <v>7.6719999999999997</v>
      </c>
      <c r="BB6941" s="57">
        <v>7.6719999999999997</v>
      </c>
      <c r="BC6941" s="57">
        <v>7.6719999999999997</v>
      </c>
      <c r="BD6941" s="57">
        <v>7.6719999999999997</v>
      </c>
      <c r="BE6941" s="57">
        <v>7.6719999999999997</v>
      </c>
      <c r="BF6941" s="57">
        <v>7.6719999999999997</v>
      </c>
      <c r="BG6941" s="57">
        <v>7.6719999999999997</v>
      </c>
      <c r="BH6941" s="56">
        <v>186629</v>
      </c>
      <c r="BI6941" s="56">
        <v>115364</v>
      </c>
      <c r="BJ6941" s="56">
        <v>221237</v>
      </c>
      <c r="BK6941" s="56">
        <v>200185</v>
      </c>
      <c r="BL6941" s="56">
        <v>152880</v>
      </c>
      <c r="BM6941" s="56">
        <v>217624</v>
      </c>
      <c r="BN6941" s="56">
        <v>204175</v>
      </c>
      <c r="BO6941" s="56">
        <v>208778</v>
      </c>
      <c r="BP6941" s="56">
        <v>195199</v>
      </c>
      <c r="BQ6941" s="56">
        <v>120588</v>
      </c>
      <c r="BR6941" s="56">
        <v>206607</v>
      </c>
      <c r="BS6941" s="56">
        <v>229784</v>
      </c>
      <c r="BT6941" s="56">
        <v>186629</v>
      </c>
      <c r="BU6941" s="56">
        <v>115364</v>
      </c>
      <c r="BV6941" s="56">
        <v>221237</v>
      </c>
      <c r="BW6941" s="56">
        <v>200185</v>
      </c>
      <c r="BX6941" s="56">
        <v>152880</v>
      </c>
      <c r="BY6941" s="56">
        <v>217624</v>
      </c>
      <c r="BZ6941" s="56">
        <v>204175</v>
      </c>
      <c r="CA6941" s="56">
        <v>208778</v>
      </c>
      <c r="CB6941" s="56">
        <v>195199</v>
      </c>
      <c r="CC6941" s="56">
        <v>120588</v>
      </c>
      <c r="CD6941" s="56">
        <v>206607</v>
      </c>
      <c r="CE6941" s="56">
        <v>229784</v>
      </c>
      <c r="CF6941" s="56">
        <v>11068.677</v>
      </c>
      <c r="CG6941" s="56">
        <v>6484.5339999999997</v>
      </c>
      <c r="CH6941" s="56">
        <v>13794.909</v>
      </c>
      <c r="CI6941" s="56">
        <v>12860.976000000001</v>
      </c>
      <c r="CJ6941" s="56">
        <v>9267.58</v>
      </c>
      <c r="CK6941" s="56">
        <v>12956.816999999999</v>
      </c>
      <c r="CL6941" s="56">
        <v>12317.026</v>
      </c>
      <c r="CM6941" s="56">
        <v>12631.862999999999</v>
      </c>
      <c r="CN6941" s="56">
        <v>11724.418</v>
      </c>
      <c r="CO6941" s="56">
        <v>6523.5829999999996</v>
      </c>
      <c r="CP6941" s="56">
        <v>12497.791999999999</v>
      </c>
      <c r="CQ6941" s="56">
        <v>14087.841</v>
      </c>
      <c r="CR6941" s="56">
        <v>294454</v>
      </c>
      <c r="CS6941" s="56">
        <v>294454</v>
      </c>
      <c r="CT6941" s="56">
        <v>2259050</v>
      </c>
      <c r="CU6941" s="56">
        <v>2259050</v>
      </c>
      <c r="CV6941" s="56">
        <v>136216.01999999999</v>
      </c>
      <c r="CW6941" s="54">
        <v>2020</v>
      </c>
    </row>
    <row r="6942" spans="1:101" s="46" customFormat="1" hidden="1" x14ac:dyDescent="0.25">
      <c r="A6942" s="46" t="str">
        <f>_xlfn.CONCAT("Vintage",_xlfn.MAXIFS('Form 860'!AE:AE,'Form 860'!D:D,'Form 923'!D6942))</f>
        <v>Vintage1994</v>
      </c>
      <c r="B6942" t="str">
        <f>IF(COUNTIFS('Fuel &amp; Prime Mover Code Lookups'!G:G,S6942)=1,INDEX('Fuel &amp; Prime Mover Code Lookups'!J:J,MATCH(S6942,'Fuel &amp; Prime Mover Code Lookups'!G:G,0)),INDEX('Fuel &amp; Prime Mover Code Lookups'!J:J,MATCH(_xlfn.CONCAT(S6942,R6942),'Fuel &amp; Prime Mover Code Lookups'!I:I,0)))</f>
        <v>municipal solid waste</v>
      </c>
      <c r="C6942" t="b">
        <f>INDEX('Fuel &amp; Prime Mover Code Lookups'!$N$15:$N$21,MATCH(Q6942,'Fuel &amp; Prime Mover Code Lookups'!$M$15:$M$21,0))</f>
        <v>1</v>
      </c>
      <c r="D6942" t="str">
        <f t="shared" si="108"/>
        <v>20541.54746.PA.ST</v>
      </c>
      <c r="E6942" s="54">
        <v>54746</v>
      </c>
      <c r="F6942" s="55" t="s">
        <v>20</v>
      </c>
      <c r="G6942" s="54" t="s">
        <v>501</v>
      </c>
      <c r="H6942" s="55" t="s">
        <v>5488</v>
      </c>
      <c r="I6942" s="55" t="s">
        <v>4171</v>
      </c>
      <c r="J6942" s="54">
        <v>20541</v>
      </c>
      <c r="K6942" s="55" t="s">
        <v>2466</v>
      </c>
      <c r="L6942" s="55" t="s">
        <v>604</v>
      </c>
      <c r="M6942" s="55" t="s">
        <v>841</v>
      </c>
      <c r="N6942" s="55" t="s">
        <v>404</v>
      </c>
      <c r="O6942" s="54">
        <v>22</v>
      </c>
      <c r="P6942" s="54">
        <v>2</v>
      </c>
      <c r="Q6942" s="55" t="s">
        <v>27</v>
      </c>
      <c r="R6942" s="55" t="s">
        <v>22</v>
      </c>
      <c r="S6942" s="55" t="s">
        <v>84</v>
      </c>
      <c r="T6942" s="55" t="s">
        <v>78</v>
      </c>
      <c r="U6942" s="55" t="s">
        <v>569</v>
      </c>
      <c r="V6942" s="55" t="s">
        <v>516</v>
      </c>
      <c r="W6942" s="55" t="s">
        <v>519</v>
      </c>
      <c r="X6942" s="56">
        <v>15552</v>
      </c>
      <c r="Y6942" s="56">
        <v>9614</v>
      </c>
      <c r="Z6942" s="56">
        <v>18438</v>
      </c>
      <c r="AA6942" s="56">
        <v>16684</v>
      </c>
      <c r="AB6942" s="56">
        <v>12741</v>
      </c>
      <c r="AC6942" s="56">
        <v>18135</v>
      </c>
      <c r="AD6942" s="56">
        <v>17014</v>
      </c>
      <c r="AE6942" s="56">
        <v>17398</v>
      </c>
      <c r="AF6942" s="56">
        <v>16267</v>
      </c>
      <c r="AG6942" s="56">
        <v>10049</v>
      </c>
      <c r="AH6942" s="56">
        <v>17217</v>
      </c>
      <c r="AI6942" s="56">
        <v>19149</v>
      </c>
      <c r="AJ6942" s="56">
        <v>15552</v>
      </c>
      <c r="AK6942" s="56">
        <v>9614</v>
      </c>
      <c r="AL6942" s="56">
        <v>18438</v>
      </c>
      <c r="AM6942" s="56">
        <v>16684</v>
      </c>
      <c r="AN6942" s="56">
        <v>12741</v>
      </c>
      <c r="AO6942" s="56">
        <v>18135</v>
      </c>
      <c r="AP6942" s="56">
        <v>17014</v>
      </c>
      <c r="AQ6942" s="56">
        <v>17398</v>
      </c>
      <c r="AR6942" s="56">
        <v>16267</v>
      </c>
      <c r="AS6942" s="56">
        <v>10049</v>
      </c>
      <c r="AT6942" s="56">
        <v>17217</v>
      </c>
      <c r="AU6942" s="56">
        <v>19149</v>
      </c>
      <c r="AV6942" s="57">
        <v>14.667</v>
      </c>
      <c r="AW6942" s="57">
        <v>14.666</v>
      </c>
      <c r="AX6942" s="57">
        <v>14.666</v>
      </c>
      <c r="AY6942" s="57">
        <v>14.666</v>
      </c>
      <c r="AZ6942" s="57">
        <v>14.666</v>
      </c>
      <c r="BA6942" s="57">
        <v>14.667</v>
      </c>
      <c r="BB6942" s="57">
        <v>14.667</v>
      </c>
      <c r="BC6942" s="57">
        <v>14.667</v>
      </c>
      <c r="BD6942" s="57">
        <v>14.666</v>
      </c>
      <c r="BE6942" s="57">
        <v>14.667</v>
      </c>
      <c r="BF6942" s="57">
        <v>14.667</v>
      </c>
      <c r="BG6942" s="57">
        <v>14.667</v>
      </c>
      <c r="BH6942" s="56">
        <v>228101</v>
      </c>
      <c r="BI6942" s="56">
        <v>140999</v>
      </c>
      <c r="BJ6942" s="56">
        <v>270412</v>
      </c>
      <c r="BK6942" s="56">
        <v>244688</v>
      </c>
      <c r="BL6942" s="56">
        <v>186860</v>
      </c>
      <c r="BM6942" s="56">
        <v>265986</v>
      </c>
      <c r="BN6942" s="56">
        <v>249544</v>
      </c>
      <c r="BO6942" s="56">
        <v>255176</v>
      </c>
      <c r="BP6942" s="56">
        <v>238572</v>
      </c>
      <c r="BQ6942" s="56">
        <v>147389</v>
      </c>
      <c r="BR6942" s="56">
        <v>252522</v>
      </c>
      <c r="BS6942" s="56">
        <v>280858</v>
      </c>
      <c r="BT6942" s="56">
        <v>228101</v>
      </c>
      <c r="BU6942" s="56">
        <v>140999</v>
      </c>
      <c r="BV6942" s="56">
        <v>270412</v>
      </c>
      <c r="BW6942" s="56">
        <v>244688</v>
      </c>
      <c r="BX6942" s="56">
        <v>186860</v>
      </c>
      <c r="BY6942" s="56">
        <v>265986</v>
      </c>
      <c r="BZ6942" s="56">
        <v>249544</v>
      </c>
      <c r="CA6942" s="56">
        <v>255176</v>
      </c>
      <c r="CB6942" s="56">
        <v>238572</v>
      </c>
      <c r="CC6942" s="56">
        <v>147389</v>
      </c>
      <c r="CD6942" s="56">
        <v>252522</v>
      </c>
      <c r="CE6942" s="56">
        <v>280858</v>
      </c>
      <c r="CF6942" s="56">
        <v>13528.323</v>
      </c>
      <c r="CG6942" s="56">
        <v>7925.4660000000003</v>
      </c>
      <c r="CH6942" s="56">
        <v>16861.091</v>
      </c>
      <c r="CI6942" s="56">
        <v>15720.023999999999</v>
      </c>
      <c r="CJ6942" s="56">
        <v>11327.42</v>
      </c>
      <c r="CK6942" s="56">
        <v>15836.183000000001</v>
      </c>
      <c r="CL6942" s="56">
        <v>15053.974</v>
      </c>
      <c r="CM6942" s="56">
        <v>15439.137000000001</v>
      </c>
      <c r="CN6942" s="56">
        <v>14329.582</v>
      </c>
      <c r="CO6942" s="56">
        <v>7973.4170000000004</v>
      </c>
      <c r="CP6942" s="56">
        <v>15275.208000000001</v>
      </c>
      <c r="CQ6942" s="56">
        <v>17219.159</v>
      </c>
      <c r="CR6942" s="56">
        <v>188258</v>
      </c>
      <c r="CS6942" s="56">
        <v>188258</v>
      </c>
      <c r="CT6942" s="56">
        <v>2761107</v>
      </c>
      <c r="CU6942" s="56">
        <v>2761107</v>
      </c>
      <c r="CV6942" s="56">
        <v>166488.98000000001</v>
      </c>
      <c r="CW6942" s="54">
        <v>2020</v>
      </c>
    </row>
    <row r="6943" spans="1:101" s="46" customFormat="1" hidden="1" x14ac:dyDescent="0.25">
      <c r="A6943" s="46" t="str">
        <f>_xlfn.CONCAT("Vintage",_xlfn.MAXIFS('Form 860'!AE:AE,'Form 860'!D:D,'Form 923'!D6943))</f>
        <v>Vintage1994</v>
      </c>
      <c r="B6943" t="str">
        <f>IF(COUNTIFS('Fuel &amp; Prime Mover Code Lookups'!G:G,S6943)=1,INDEX('Fuel &amp; Prime Mover Code Lookups'!J:J,MATCH(S6943,'Fuel &amp; Prime Mover Code Lookups'!G:G,0)),INDEX('Fuel &amp; Prime Mover Code Lookups'!J:J,MATCH(_xlfn.CONCAT(S6943,R6943),'Fuel &amp; Prime Mover Code Lookups'!I:I,0)))</f>
        <v>natural gas steam turbine</v>
      </c>
      <c r="C6943" t="b">
        <f>INDEX('Fuel &amp; Prime Mover Code Lookups'!$N$15:$N$21,MATCH(Q6943,'Fuel &amp; Prime Mover Code Lookups'!$M$15:$M$21,0))</f>
        <v>1</v>
      </c>
      <c r="D6943" t="str">
        <f t="shared" si="108"/>
        <v>20541.54746.PA.ST</v>
      </c>
      <c r="E6943" s="54">
        <v>54746</v>
      </c>
      <c r="F6943" s="55" t="s">
        <v>20</v>
      </c>
      <c r="G6943" s="54" t="s">
        <v>501</v>
      </c>
      <c r="H6943" s="55" t="s">
        <v>5488</v>
      </c>
      <c r="I6943" s="55" t="s">
        <v>4171</v>
      </c>
      <c r="J6943" s="54">
        <v>20541</v>
      </c>
      <c r="K6943" s="55" t="s">
        <v>2466</v>
      </c>
      <c r="L6943" s="55" t="s">
        <v>604</v>
      </c>
      <c r="M6943" s="55" t="s">
        <v>841</v>
      </c>
      <c r="N6943" s="55" t="s">
        <v>404</v>
      </c>
      <c r="O6943" s="54">
        <v>22</v>
      </c>
      <c r="P6943" s="54">
        <v>2</v>
      </c>
      <c r="Q6943" s="55" t="s">
        <v>27</v>
      </c>
      <c r="R6943" s="55" t="s">
        <v>22</v>
      </c>
      <c r="S6943" s="55" t="s">
        <v>60</v>
      </c>
      <c r="T6943" s="55" t="s">
        <v>60</v>
      </c>
      <c r="U6943" s="55" t="s">
        <v>569</v>
      </c>
      <c r="V6943" s="55" t="s">
        <v>516</v>
      </c>
      <c r="W6943" s="55" t="s">
        <v>517</v>
      </c>
      <c r="X6943" s="56">
        <v>0</v>
      </c>
      <c r="Y6943" s="56">
        <v>0</v>
      </c>
      <c r="Z6943" s="56">
        <v>0</v>
      </c>
      <c r="AA6943" s="56">
        <v>0</v>
      </c>
      <c r="AB6943" s="56">
        <v>0</v>
      </c>
      <c r="AC6943" s="56">
        <v>0</v>
      </c>
      <c r="AD6943" s="56">
        <v>0</v>
      </c>
      <c r="AE6943" s="56">
        <v>0</v>
      </c>
      <c r="AF6943" s="56">
        <v>0</v>
      </c>
      <c r="AG6943" s="56">
        <v>0</v>
      </c>
      <c r="AH6943" s="56">
        <v>0</v>
      </c>
      <c r="AI6943" s="56">
        <v>0</v>
      </c>
      <c r="AJ6943" s="56">
        <v>0</v>
      </c>
      <c r="AK6943" s="56">
        <v>0</v>
      </c>
      <c r="AL6943" s="56">
        <v>0</v>
      </c>
      <c r="AM6943" s="56">
        <v>0</v>
      </c>
      <c r="AN6943" s="56">
        <v>0</v>
      </c>
      <c r="AO6943" s="56">
        <v>0</v>
      </c>
      <c r="AP6943" s="56">
        <v>0</v>
      </c>
      <c r="AQ6943" s="56">
        <v>0</v>
      </c>
      <c r="AR6943" s="56">
        <v>0</v>
      </c>
      <c r="AS6943" s="56">
        <v>0</v>
      </c>
      <c r="AT6943" s="56">
        <v>0</v>
      </c>
      <c r="AU6943" s="56">
        <v>0</v>
      </c>
      <c r="AV6943" s="57">
        <v>0</v>
      </c>
      <c r="AW6943" s="57">
        <v>0</v>
      </c>
      <c r="AX6943" s="57">
        <v>0</v>
      </c>
      <c r="AY6943" s="57">
        <v>0</v>
      </c>
      <c r="AZ6943" s="57">
        <v>0</v>
      </c>
      <c r="BA6943" s="57">
        <v>0</v>
      </c>
      <c r="BB6943" s="57">
        <v>0</v>
      </c>
      <c r="BC6943" s="57">
        <v>0</v>
      </c>
      <c r="BD6943" s="57">
        <v>0</v>
      </c>
      <c r="BE6943" s="57">
        <v>0</v>
      </c>
      <c r="BF6943" s="57">
        <v>0</v>
      </c>
      <c r="BG6943" s="57">
        <v>0</v>
      </c>
      <c r="BH6943" s="56">
        <v>0</v>
      </c>
      <c r="BI6943" s="56">
        <v>0</v>
      </c>
      <c r="BJ6943" s="56">
        <v>0</v>
      </c>
      <c r="BK6943" s="56">
        <v>0</v>
      </c>
      <c r="BL6943" s="56">
        <v>0</v>
      </c>
      <c r="BM6943" s="56">
        <v>0</v>
      </c>
      <c r="BN6943" s="56">
        <v>0</v>
      </c>
      <c r="BO6943" s="56">
        <v>0</v>
      </c>
      <c r="BP6943" s="56">
        <v>0</v>
      </c>
      <c r="BQ6943" s="56">
        <v>0</v>
      </c>
      <c r="BR6943" s="56">
        <v>0</v>
      </c>
      <c r="BS6943" s="56">
        <v>0</v>
      </c>
      <c r="BT6943" s="56">
        <v>0</v>
      </c>
      <c r="BU6943" s="56">
        <v>0</v>
      </c>
      <c r="BV6943" s="56">
        <v>0</v>
      </c>
      <c r="BW6943" s="56">
        <v>0</v>
      </c>
      <c r="BX6943" s="56">
        <v>0</v>
      </c>
      <c r="BY6943" s="56">
        <v>0</v>
      </c>
      <c r="BZ6943" s="56">
        <v>0</v>
      </c>
      <c r="CA6943" s="56">
        <v>0</v>
      </c>
      <c r="CB6943" s="56">
        <v>0</v>
      </c>
      <c r="CC6943" s="56">
        <v>0</v>
      </c>
      <c r="CD6943" s="56">
        <v>0</v>
      </c>
      <c r="CE6943" s="56">
        <v>0</v>
      </c>
      <c r="CF6943" s="56">
        <v>0</v>
      </c>
      <c r="CG6943" s="56">
        <v>0</v>
      </c>
      <c r="CH6943" s="56">
        <v>0</v>
      </c>
      <c r="CI6943" s="56">
        <v>0</v>
      </c>
      <c r="CJ6943" s="56">
        <v>0</v>
      </c>
      <c r="CK6943" s="56">
        <v>0</v>
      </c>
      <c r="CL6943" s="56">
        <v>0</v>
      </c>
      <c r="CM6943" s="56">
        <v>0</v>
      </c>
      <c r="CN6943" s="56">
        <v>0</v>
      </c>
      <c r="CO6943" s="56">
        <v>0</v>
      </c>
      <c r="CP6943" s="56">
        <v>0</v>
      </c>
      <c r="CQ6943" s="56">
        <v>0</v>
      </c>
      <c r="CR6943" s="56">
        <v>0</v>
      </c>
      <c r="CS6943" s="56">
        <v>0</v>
      </c>
      <c r="CT6943" s="56">
        <v>0</v>
      </c>
      <c r="CU6943" s="56">
        <v>0</v>
      </c>
      <c r="CV6943" s="56">
        <v>0</v>
      </c>
      <c r="CW6943" s="54">
        <v>2020</v>
      </c>
    </row>
    <row r="6944" spans="1:101" s="46" customFormat="1" hidden="1" x14ac:dyDescent="0.25">
      <c r="A6944" s="46" t="str">
        <f>_xlfn.CONCAT("Vintage",_xlfn.MAXIFS('Form 860'!AE:AE,'Form 860'!D:D,'Form 923'!D6944))</f>
        <v>Vintage1994</v>
      </c>
      <c r="B6944" t="str">
        <f>IF(COUNTIFS('Fuel &amp; Prime Mover Code Lookups'!G:G,S6944)=1,INDEX('Fuel &amp; Prime Mover Code Lookups'!J:J,MATCH(S6944,'Fuel &amp; Prime Mover Code Lookups'!G:G,0)),INDEX('Fuel &amp; Prime Mover Code Lookups'!J:J,MATCH(_xlfn.CONCAT(S6944,R6944),'Fuel &amp; Prime Mover Code Lookups'!I:I,0)))</f>
        <v>natural gas peaker</v>
      </c>
      <c r="C6944" t="b">
        <f>INDEX('Fuel &amp; Prime Mover Code Lookups'!$N$15:$N$21,MATCH(Q6944,'Fuel &amp; Prime Mover Code Lookups'!$M$15:$M$21,0))</f>
        <v>0</v>
      </c>
      <c r="D6944" t="str">
        <f t="shared" si="108"/>
        <v>327.54748.TX.GT</v>
      </c>
      <c r="E6944" s="54">
        <v>54748</v>
      </c>
      <c r="F6944" s="55" t="s">
        <v>28</v>
      </c>
      <c r="G6944" s="54" t="s">
        <v>501</v>
      </c>
      <c r="H6944" s="55" t="s">
        <v>5489</v>
      </c>
      <c r="I6944" s="55" t="s">
        <v>4054</v>
      </c>
      <c r="J6944" s="54">
        <v>327</v>
      </c>
      <c r="K6944" s="55" t="s">
        <v>524</v>
      </c>
      <c r="L6944" s="55" t="s">
        <v>525</v>
      </c>
      <c r="M6944" s="55" t="s">
        <v>512</v>
      </c>
      <c r="N6944" s="55" t="s">
        <v>404</v>
      </c>
      <c r="O6944" s="54">
        <v>325</v>
      </c>
      <c r="P6944" s="54">
        <v>7</v>
      </c>
      <c r="Q6944" s="55" t="s">
        <v>32</v>
      </c>
      <c r="R6944" s="55" t="s">
        <v>38</v>
      </c>
      <c r="S6944" s="55" t="s">
        <v>60</v>
      </c>
      <c r="T6944" s="55" t="s">
        <v>60</v>
      </c>
      <c r="U6944" s="55" t="s">
        <v>546</v>
      </c>
      <c r="V6944" s="55" t="s">
        <v>506</v>
      </c>
      <c r="W6944" s="55" t="s">
        <v>517</v>
      </c>
      <c r="X6944" s="56">
        <v>0</v>
      </c>
      <c r="Y6944" s="56">
        <v>0</v>
      </c>
      <c r="Z6944" s="56">
        <v>0</v>
      </c>
      <c r="AA6944" s="56">
        <v>0</v>
      </c>
      <c r="AB6944" s="56">
        <v>0</v>
      </c>
      <c r="AC6944" s="56">
        <v>0</v>
      </c>
      <c r="AD6944" s="56">
        <v>0</v>
      </c>
      <c r="AE6944" s="56">
        <v>0</v>
      </c>
      <c r="AF6944" s="56">
        <v>0</v>
      </c>
      <c r="AG6944" s="56">
        <v>0</v>
      </c>
      <c r="AH6944" s="56">
        <v>0</v>
      </c>
      <c r="AI6944" s="56">
        <v>0</v>
      </c>
      <c r="AJ6944" s="56">
        <v>0</v>
      </c>
      <c r="AK6944" s="56">
        <v>0</v>
      </c>
      <c r="AL6944" s="56">
        <v>0</v>
      </c>
      <c r="AM6944" s="56">
        <v>0</v>
      </c>
      <c r="AN6944" s="56">
        <v>0</v>
      </c>
      <c r="AO6944" s="56">
        <v>0</v>
      </c>
      <c r="AP6944" s="56">
        <v>0</v>
      </c>
      <c r="AQ6944" s="56">
        <v>0</v>
      </c>
      <c r="AR6944" s="56">
        <v>0</v>
      </c>
      <c r="AS6944" s="56">
        <v>0</v>
      </c>
      <c r="AT6944" s="56">
        <v>0</v>
      </c>
      <c r="AU6944" s="56">
        <v>0</v>
      </c>
      <c r="AV6944" s="57">
        <v>0</v>
      </c>
      <c r="AW6944" s="57">
        <v>0</v>
      </c>
      <c r="AX6944" s="57">
        <v>0</v>
      </c>
      <c r="AY6944" s="57">
        <v>0</v>
      </c>
      <c r="AZ6944" s="57">
        <v>0</v>
      </c>
      <c r="BA6944" s="57">
        <v>0</v>
      </c>
      <c r="BB6944" s="57">
        <v>0</v>
      </c>
      <c r="BC6944" s="57">
        <v>0</v>
      </c>
      <c r="BD6944" s="57">
        <v>0</v>
      </c>
      <c r="BE6944" s="57">
        <v>0</v>
      </c>
      <c r="BF6944" s="57">
        <v>0</v>
      </c>
      <c r="BG6944" s="57">
        <v>0</v>
      </c>
      <c r="BH6944" s="56">
        <v>0</v>
      </c>
      <c r="BI6944" s="56">
        <v>0</v>
      </c>
      <c r="BJ6944" s="56">
        <v>0</v>
      </c>
      <c r="BK6944" s="56">
        <v>0</v>
      </c>
      <c r="BL6944" s="56">
        <v>0</v>
      </c>
      <c r="BM6944" s="56">
        <v>0</v>
      </c>
      <c r="BN6944" s="56">
        <v>0</v>
      </c>
      <c r="BO6944" s="56">
        <v>0</v>
      </c>
      <c r="BP6944" s="56">
        <v>0</v>
      </c>
      <c r="BQ6944" s="56">
        <v>0</v>
      </c>
      <c r="BR6944" s="56">
        <v>0</v>
      </c>
      <c r="BS6944" s="56">
        <v>0</v>
      </c>
      <c r="BT6944" s="56">
        <v>0</v>
      </c>
      <c r="BU6944" s="56">
        <v>0</v>
      </c>
      <c r="BV6944" s="56">
        <v>0</v>
      </c>
      <c r="BW6944" s="56">
        <v>0</v>
      </c>
      <c r="BX6944" s="56">
        <v>0</v>
      </c>
      <c r="BY6944" s="56">
        <v>0</v>
      </c>
      <c r="BZ6944" s="56">
        <v>0</v>
      </c>
      <c r="CA6944" s="56">
        <v>0</v>
      </c>
      <c r="CB6944" s="56">
        <v>0</v>
      </c>
      <c r="CC6944" s="56">
        <v>0</v>
      </c>
      <c r="CD6944" s="56">
        <v>0</v>
      </c>
      <c r="CE6944" s="56">
        <v>0</v>
      </c>
      <c r="CF6944" s="56">
        <v>0</v>
      </c>
      <c r="CG6944" s="56">
        <v>0</v>
      </c>
      <c r="CH6944" s="56">
        <v>0</v>
      </c>
      <c r="CI6944" s="56">
        <v>0</v>
      </c>
      <c r="CJ6944" s="56">
        <v>0</v>
      </c>
      <c r="CK6944" s="56">
        <v>0</v>
      </c>
      <c r="CL6944" s="56">
        <v>0</v>
      </c>
      <c r="CM6944" s="56">
        <v>0</v>
      </c>
      <c r="CN6944" s="56">
        <v>0</v>
      </c>
      <c r="CO6944" s="56">
        <v>0</v>
      </c>
      <c r="CP6944" s="56">
        <v>0</v>
      </c>
      <c r="CQ6944" s="56">
        <v>0</v>
      </c>
      <c r="CR6944" s="56">
        <v>0</v>
      </c>
      <c r="CS6944" s="56">
        <v>0</v>
      </c>
      <c r="CT6944" s="56">
        <v>0</v>
      </c>
      <c r="CU6944" s="56">
        <v>0</v>
      </c>
      <c r="CV6944" s="56">
        <v>0</v>
      </c>
      <c r="CW6944" s="54">
        <v>2020</v>
      </c>
    </row>
    <row r="6945" spans="1:101" s="46" customFormat="1" hidden="1" x14ac:dyDescent="0.25">
      <c r="A6945" s="46" t="str">
        <f>_xlfn.CONCAT("Vintage",_xlfn.MAXIFS('Form 860'!AE:AE,'Form 860'!D:D,'Form 923'!D6945))</f>
        <v>Vintage1994</v>
      </c>
      <c r="B6945" t="str">
        <f>IF(COUNTIFS('Fuel &amp; Prime Mover Code Lookups'!G:G,S6945)=1,INDEX('Fuel &amp; Prime Mover Code Lookups'!J:J,MATCH(S6945,'Fuel &amp; Prime Mover Code Lookups'!G:G,0)),INDEX('Fuel &amp; Prime Mover Code Lookups'!J:J,MATCH(_xlfn.CONCAT(S6945,R6945),'Fuel &amp; Prime Mover Code Lookups'!I:I,0)))</f>
        <v>natural gas combined cycle</v>
      </c>
      <c r="C6945" t="b">
        <f>INDEX('Fuel &amp; Prime Mover Code Lookups'!$N$15:$N$21,MATCH(Q6945,'Fuel &amp; Prime Mover Code Lookups'!$M$15:$M$21,0))</f>
        <v>1</v>
      </c>
      <c r="D6945" t="str">
        <f t="shared" si="108"/>
        <v>22269.54749.CA.CA</v>
      </c>
      <c r="E6945" s="54">
        <v>54749</v>
      </c>
      <c r="F6945" s="55" t="s">
        <v>28</v>
      </c>
      <c r="G6945" s="54" t="s">
        <v>501</v>
      </c>
      <c r="H6945" s="55" t="s">
        <v>5490</v>
      </c>
      <c r="I6945" s="55" t="s">
        <v>5490</v>
      </c>
      <c r="J6945" s="54">
        <v>22269</v>
      </c>
      <c r="K6945" s="55" t="s">
        <v>41</v>
      </c>
      <c r="L6945" s="55" t="s">
        <v>549</v>
      </c>
      <c r="M6945" s="55" t="s">
        <v>526</v>
      </c>
      <c r="N6945" s="55" t="s">
        <v>404</v>
      </c>
      <c r="O6945" s="54">
        <v>22</v>
      </c>
      <c r="P6945" s="54">
        <v>3</v>
      </c>
      <c r="Q6945" s="55" t="s">
        <v>31</v>
      </c>
      <c r="R6945" s="55" t="s">
        <v>41</v>
      </c>
      <c r="S6945" s="55" t="s">
        <v>60</v>
      </c>
      <c r="T6945" s="55" t="s">
        <v>60</v>
      </c>
      <c r="U6945" s="55" t="s">
        <v>550</v>
      </c>
      <c r="V6945" s="55" t="s">
        <v>516</v>
      </c>
      <c r="W6945" s="55" t="s">
        <v>517</v>
      </c>
      <c r="X6945" s="56">
        <v>0</v>
      </c>
      <c r="Y6945" s="56">
        <v>0</v>
      </c>
      <c r="Z6945" s="56">
        <v>0</v>
      </c>
      <c r="AA6945" s="56">
        <v>0</v>
      </c>
      <c r="AB6945" s="56">
        <v>0</v>
      </c>
      <c r="AC6945" s="56">
        <v>0</v>
      </c>
      <c r="AD6945" s="56">
        <v>0</v>
      </c>
      <c r="AE6945" s="56">
        <v>0</v>
      </c>
      <c r="AF6945" s="56">
        <v>0</v>
      </c>
      <c r="AG6945" s="56">
        <v>0</v>
      </c>
      <c r="AH6945" s="56">
        <v>0</v>
      </c>
      <c r="AI6945" s="56">
        <v>0</v>
      </c>
      <c r="AJ6945" s="56">
        <v>0</v>
      </c>
      <c r="AK6945" s="56">
        <v>0</v>
      </c>
      <c r="AL6945" s="56">
        <v>0</v>
      </c>
      <c r="AM6945" s="56">
        <v>0</v>
      </c>
      <c r="AN6945" s="56">
        <v>0</v>
      </c>
      <c r="AO6945" s="56">
        <v>0</v>
      </c>
      <c r="AP6945" s="56">
        <v>0</v>
      </c>
      <c r="AQ6945" s="56">
        <v>0</v>
      </c>
      <c r="AR6945" s="56">
        <v>0</v>
      </c>
      <c r="AS6945" s="56">
        <v>0</v>
      </c>
      <c r="AT6945" s="56">
        <v>0</v>
      </c>
      <c r="AU6945" s="56">
        <v>0</v>
      </c>
      <c r="AV6945" s="57">
        <v>0</v>
      </c>
      <c r="AW6945" s="57">
        <v>0</v>
      </c>
      <c r="AX6945" s="57">
        <v>0</v>
      </c>
      <c r="AY6945" s="57">
        <v>0</v>
      </c>
      <c r="AZ6945" s="57">
        <v>0</v>
      </c>
      <c r="BA6945" s="57">
        <v>0</v>
      </c>
      <c r="BB6945" s="57">
        <v>0</v>
      </c>
      <c r="BC6945" s="57">
        <v>0</v>
      </c>
      <c r="BD6945" s="57">
        <v>0</v>
      </c>
      <c r="BE6945" s="57">
        <v>0</v>
      </c>
      <c r="BF6945" s="57">
        <v>0</v>
      </c>
      <c r="BG6945" s="57">
        <v>0</v>
      </c>
      <c r="BH6945" s="56">
        <v>0</v>
      </c>
      <c r="BI6945" s="56">
        <v>0</v>
      </c>
      <c r="BJ6945" s="56">
        <v>0</v>
      </c>
      <c r="BK6945" s="56">
        <v>0</v>
      </c>
      <c r="BL6945" s="56">
        <v>0</v>
      </c>
      <c r="BM6945" s="56">
        <v>0</v>
      </c>
      <c r="BN6945" s="56">
        <v>0</v>
      </c>
      <c r="BO6945" s="56">
        <v>0</v>
      </c>
      <c r="BP6945" s="56">
        <v>0</v>
      </c>
      <c r="BQ6945" s="56">
        <v>0</v>
      </c>
      <c r="BR6945" s="56">
        <v>0</v>
      </c>
      <c r="BS6945" s="56">
        <v>0</v>
      </c>
      <c r="BT6945" s="56">
        <v>0</v>
      </c>
      <c r="BU6945" s="56">
        <v>0</v>
      </c>
      <c r="BV6945" s="56">
        <v>0</v>
      </c>
      <c r="BW6945" s="56">
        <v>0</v>
      </c>
      <c r="BX6945" s="56">
        <v>0</v>
      </c>
      <c r="BY6945" s="56">
        <v>0</v>
      </c>
      <c r="BZ6945" s="56">
        <v>0</v>
      </c>
      <c r="CA6945" s="56">
        <v>0</v>
      </c>
      <c r="CB6945" s="56">
        <v>0</v>
      </c>
      <c r="CC6945" s="56">
        <v>0</v>
      </c>
      <c r="CD6945" s="56">
        <v>0</v>
      </c>
      <c r="CE6945" s="56">
        <v>0</v>
      </c>
      <c r="CF6945" s="56">
        <v>0</v>
      </c>
      <c r="CG6945" s="56">
        <v>0</v>
      </c>
      <c r="CH6945" s="56">
        <v>0</v>
      </c>
      <c r="CI6945" s="56">
        <v>0</v>
      </c>
      <c r="CJ6945" s="56">
        <v>57</v>
      </c>
      <c r="CK6945" s="56">
        <v>163</v>
      </c>
      <c r="CL6945" s="56">
        <v>493</v>
      </c>
      <c r="CM6945" s="56">
        <v>1366</v>
      </c>
      <c r="CN6945" s="56">
        <v>721</v>
      </c>
      <c r="CO6945" s="56">
        <v>509</v>
      </c>
      <c r="CP6945" s="56">
        <v>50</v>
      </c>
      <c r="CQ6945" s="56">
        <v>0</v>
      </c>
      <c r="CR6945" s="56">
        <v>0</v>
      </c>
      <c r="CS6945" s="56">
        <v>0</v>
      </c>
      <c r="CT6945" s="56">
        <v>0</v>
      </c>
      <c r="CU6945" s="56">
        <v>0</v>
      </c>
      <c r="CV6945" s="56">
        <v>3359</v>
      </c>
      <c r="CW6945" s="54">
        <v>2020</v>
      </c>
    </row>
    <row r="6946" spans="1:101" s="46" customFormat="1" hidden="1" x14ac:dyDescent="0.25">
      <c r="A6946" s="46" t="str">
        <f>_xlfn.CONCAT("Vintage",_xlfn.MAXIFS('Form 860'!AE:AE,'Form 860'!D:D,'Form 923'!D6946))</f>
        <v>Vintage1994</v>
      </c>
      <c r="B6946" t="str">
        <f>IF(COUNTIFS('Fuel &amp; Prime Mover Code Lookups'!G:G,S6946)=1,INDEX('Fuel &amp; Prime Mover Code Lookups'!J:J,MATCH(S6946,'Fuel &amp; Prime Mover Code Lookups'!G:G,0)),INDEX('Fuel &amp; Prime Mover Code Lookups'!J:J,MATCH(_xlfn.CONCAT(S6946,R6946),'Fuel &amp; Prime Mover Code Lookups'!I:I,0)))</f>
        <v>natural gas combined cycle</v>
      </c>
      <c r="C6946" t="b">
        <f>INDEX('Fuel &amp; Prime Mover Code Lookups'!$N$15:$N$21,MATCH(Q6946,'Fuel &amp; Prime Mover Code Lookups'!$M$15:$M$21,0))</f>
        <v>1</v>
      </c>
      <c r="D6946" t="str">
        <f t="shared" si="108"/>
        <v>22269.54749.CA.CT</v>
      </c>
      <c r="E6946" s="54">
        <v>54749</v>
      </c>
      <c r="F6946" s="55" t="s">
        <v>28</v>
      </c>
      <c r="G6946" s="54" t="s">
        <v>501</v>
      </c>
      <c r="H6946" s="55" t="s">
        <v>5490</v>
      </c>
      <c r="I6946" s="55" t="s">
        <v>5490</v>
      </c>
      <c r="J6946" s="54">
        <v>22269</v>
      </c>
      <c r="K6946" s="55" t="s">
        <v>41</v>
      </c>
      <c r="L6946" s="55" t="s">
        <v>549</v>
      </c>
      <c r="M6946" s="55" t="s">
        <v>526</v>
      </c>
      <c r="N6946" s="55" t="s">
        <v>404</v>
      </c>
      <c r="O6946" s="54">
        <v>22</v>
      </c>
      <c r="P6946" s="54">
        <v>3</v>
      </c>
      <c r="Q6946" s="55" t="s">
        <v>31</v>
      </c>
      <c r="R6946" s="55" t="s">
        <v>39</v>
      </c>
      <c r="S6946" s="55" t="s">
        <v>60</v>
      </c>
      <c r="T6946" s="55" t="s">
        <v>60</v>
      </c>
      <c r="U6946" s="55" t="s">
        <v>550</v>
      </c>
      <c r="V6946" s="55" t="s">
        <v>516</v>
      </c>
      <c r="W6946" s="55" t="s">
        <v>517</v>
      </c>
      <c r="X6946" s="56">
        <v>0</v>
      </c>
      <c r="Y6946" s="56">
        <v>0</v>
      </c>
      <c r="Z6946" s="56">
        <v>0</v>
      </c>
      <c r="AA6946" s="56">
        <v>0</v>
      </c>
      <c r="AB6946" s="56">
        <v>2522</v>
      </c>
      <c r="AC6946" s="56">
        <v>8066</v>
      </c>
      <c r="AD6946" s="56">
        <v>23345</v>
      </c>
      <c r="AE6946" s="56">
        <v>62698</v>
      </c>
      <c r="AF6946" s="56">
        <v>33134</v>
      </c>
      <c r="AG6946" s="56">
        <v>33382</v>
      </c>
      <c r="AH6946" s="56">
        <v>2595</v>
      </c>
      <c r="AI6946" s="56">
        <v>0</v>
      </c>
      <c r="AJ6946" s="56">
        <v>0</v>
      </c>
      <c r="AK6946" s="56">
        <v>0</v>
      </c>
      <c r="AL6946" s="56">
        <v>0</v>
      </c>
      <c r="AM6946" s="56">
        <v>0</v>
      </c>
      <c r="AN6946" s="56">
        <v>2105</v>
      </c>
      <c r="AO6946" s="56">
        <v>6808</v>
      </c>
      <c r="AP6946" s="56">
        <v>20128</v>
      </c>
      <c r="AQ6946" s="56">
        <v>54335</v>
      </c>
      <c r="AR6946" s="56">
        <v>28709</v>
      </c>
      <c r="AS6946" s="56">
        <v>27292</v>
      </c>
      <c r="AT6946" s="56">
        <v>2164</v>
      </c>
      <c r="AU6946" s="56">
        <v>0</v>
      </c>
      <c r="AV6946" s="57">
        <v>0</v>
      </c>
      <c r="AW6946" s="57">
        <v>0</v>
      </c>
      <c r="AX6946" s="57">
        <v>0</v>
      </c>
      <c r="AY6946" s="57">
        <v>0</v>
      </c>
      <c r="AZ6946" s="57">
        <v>1.036</v>
      </c>
      <c r="BA6946" s="57">
        <v>1.0229999999999999</v>
      </c>
      <c r="BB6946" s="57">
        <v>1.016</v>
      </c>
      <c r="BC6946" s="57">
        <v>1.0169999999999999</v>
      </c>
      <c r="BD6946" s="57">
        <v>1.0189999999999999</v>
      </c>
      <c r="BE6946" s="57">
        <v>1.0169999999999999</v>
      </c>
      <c r="BF6946" s="57">
        <v>1.018</v>
      </c>
      <c r="BG6946" s="57">
        <v>0</v>
      </c>
      <c r="BH6946" s="56">
        <v>0</v>
      </c>
      <c r="BI6946" s="56">
        <v>0</v>
      </c>
      <c r="BJ6946" s="56">
        <v>0</v>
      </c>
      <c r="BK6946" s="56">
        <v>0</v>
      </c>
      <c r="BL6946" s="56">
        <v>2613</v>
      </c>
      <c r="BM6946" s="56">
        <v>8252</v>
      </c>
      <c r="BN6946" s="56">
        <v>23719</v>
      </c>
      <c r="BO6946" s="56">
        <v>63764</v>
      </c>
      <c r="BP6946" s="56">
        <v>33764</v>
      </c>
      <c r="BQ6946" s="56">
        <v>33949</v>
      </c>
      <c r="BR6946" s="56">
        <v>2642</v>
      </c>
      <c r="BS6946" s="56">
        <v>0</v>
      </c>
      <c r="BT6946" s="56">
        <v>0</v>
      </c>
      <c r="BU6946" s="56">
        <v>0</v>
      </c>
      <c r="BV6946" s="56">
        <v>0</v>
      </c>
      <c r="BW6946" s="56">
        <v>0</v>
      </c>
      <c r="BX6946" s="56">
        <v>2181</v>
      </c>
      <c r="BY6946" s="56">
        <v>6965</v>
      </c>
      <c r="BZ6946" s="56">
        <v>20450</v>
      </c>
      <c r="CA6946" s="56">
        <v>55259</v>
      </c>
      <c r="CB6946" s="56">
        <v>29254</v>
      </c>
      <c r="CC6946" s="56">
        <v>27756</v>
      </c>
      <c r="CD6946" s="56">
        <v>2203</v>
      </c>
      <c r="CE6946" s="56">
        <v>0</v>
      </c>
      <c r="CF6946" s="56">
        <v>0</v>
      </c>
      <c r="CG6946" s="56">
        <v>0</v>
      </c>
      <c r="CH6946" s="56">
        <v>0</v>
      </c>
      <c r="CI6946" s="56">
        <v>0</v>
      </c>
      <c r="CJ6946" s="56">
        <v>226</v>
      </c>
      <c r="CK6946" s="56">
        <v>740</v>
      </c>
      <c r="CL6946" s="56">
        <v>2163</v>
      </c>
      <c r="CM6946" s="56">
        <v>5807</v>
      </c>
      <c r="CN6946" s="56">
        <v>3078</v>
      </c>
      <c r="CO6946" s="56">
        <v>3086</v>
      </c>
      <c r="CP6946" s="56">
        <v>236</v>
      </c>
      <c r="CQ6946" s="56">
        <v>0</v>
      </c>
      <c r="CR6946" s="56">
        <v>165742</v>
      </c>
      <c r="CS6946" s="56">
        <v>141541</v>
      </c>
      <c r="CT6946" s="56">
        <v>168703</v>
      </c>
      <c r="CU6946" s="56">
        <v>144068</v>
      </c>
      <c r="CV6946" s="56">
        <v>15336</v>
      </c>
      <c r="CW6946" s="54">
        <v>2020</v>
      </c>
    </row>
    <row r="6947" spans="1:101" s="46" customFormat="1" hidden="1" x14ac:dyDescent="0.25">
      <c r="A6947" s="46" t="str">
        <f>_xlfn.CONCAT("Vintage",_xlfn.MAXIFS('Form 860'!AE:AE,'Form 860'!D:D,'Form 923'!D6947))</f>
        <v>Vintage1992</v>
      </c>
      <c r="B6947" t="str">
        <f>IF(COUNTIFS('Fuel &amp; Prime Mover Code Lookups'!G:G,S6947)=1,INDEX('Fuel &amp; Prime Mover Code Lookups'!J:J,MATCH(S6947,'Fuel &amp; Prime Mover Code Lookups'!G:G,0)),INDEX('Fuel &amp; Prime Mover Code Lookups'!J:J,MATCH(_xlfn.CONCAT(S6947,R6947),'Fuel &amp; Prime Mover Code Lookups'!I:I,0)))</f>
        <v>onshore wind</v>
      </c>
      <c r="C6947" t="b">
        <f>INDEX('Fuel &amp; Prime Mover Code Lookups'!$N$15:$N$21,MATCH(Q6947,'Fuel &amp; Prime Mover Code Lookups'!$M$15:$M$21,0))</f>
        <v>1</v>
      </c>
      <c r="D6947" t="str">
        <f t="shared" si="108"/>
        <v>63235.54750.CA.WT</v>
      </c>
      <c r="E6947" s="54">
        <v>54750</v>
      </c>
      <c r="F6947" s="55" t="s">
        <v>20</v>
      </c>
      <c r="G6947" s="54" t="s">
        <v>501</v>
      </c>
      <c r="H6947" s="55" t="s">
        <v>5491</v>
      </c>
      <c r="I6947" s="55" t="s">
        <v>4143</v>
      </c>
      <c r="J6947" s="54">
        <v>63235</v>
      </c>
      <c r="K6947" s="55" t="s">
        <v>41</v>
      </c>
      <c r="L6947" s="55" t="s">
        <v>549</v>
      </c>
      <c r="M6947" s="55" t="s">
        <v>526</v>
      </c>
      <c r="N6947" s="55" t="s">
        <v>404</v>
      </c>
      <c r="O6947" s="54">
        <v>22</v>
      </c>
      <c r="P6947" s="54">
        <v>2</v>
      </c>
      <c r="Q6947" s="55" t="s">
        <v>27</v>
      </c>
      <c r="R6947" s="55" t="s">
        <v>47</v>
      </c>
      <c r="S6947" s="55" t="s">
        <v>66</v>
      </c>
      <c r="T6947" s="55" t="s">
        <v>66</v>
      </c>
      <c r="U6947" s="55" t="s">
        <v>550</v>
      </c>
      <c r="V6947" s="55" t="s">
        <v>506</v>
      </c>
      <c r="W6947" s="55" t="s">
        <v>404</v>
      </c>
      <c r="X6947" s="56">
        <v>0</v>
      </c>
      <c r="Y6947" s="56">
        <v>0</v>
      </c>
      <c r="Z6947" s="56">
        <v>0</v>
      </c>
      <c r="AA6947" s="56">
        <v>0</v>
      </c>
      <c r="AB6947" s="56">
        <v>0</v>
      </c>
      <c r="AC6947" s="56">
        <v>0</v>
      </c>
      <c r="AD6947" s="56">
        <v>0</v>
      </c>
      <c r="AE6947" s="56">
        <v>0</v>
      </c>
      <c r="AF6947" s="56">
        <v>0</v>
      </c>
      <c r="AG6947" s="56">
        <v>0</v>
      </c>
      <c r="AH6947" s="56">
        <v>0</v>
      </c>
      <c r="AI6947" s="56">
        <v>0</v>
      </c>
      <c r="AJ6947" s="56">
        <v>0</v>
      </c>
      <c r="AK6947" s="56">
        <v>0</v>
      </c>
      <c r="AL6947" s="56">
        <v>0</v>
      </c>
      <c r="AM6947" s="56">
        <v>0</v>
      </c>
      <c r="AN6947" s="56">
        <v>0</v>
      </c>
      <c r="AO6947" s="56">
        <v>0</v>
      </c>
      <c r="AP6947" s="56">
        <v>0</v>
      </c>
      <c r="AQ6947" s="56">
        <v>0</v>
      </c>
      <c r="AR6947" s="56">
        <v>0</v>
      </c>
      <c r="AS6947" s="56">
        <v>0</v>
      </c>
      <c r="AT6947" s="56">
        <v>0</v>
      </c>
      <c r="AU6947" s="56">
        <v>0</v>
      </c>
      <c r="AV6947" s="57">
        <v>0</v>
      </c>
      <c r="AW6947" s="57">
        <v>0</v>
      </c>
      <c r="AX6947" s="57">
        <v>0</v>
      </c>
      <c r="AY6947" s="57">
        <v>0</v>
      </c>
      <c r="AZ6947" s="57">
        <v>0</v>
      </c>
      <c r="BA6947" s="57">
        <v>0</v>
      </c>
      <c r="BB6947" s="57">
        <v>0</v>
      </c>
      <c r="BC6947" s="57">
        <v>0</v>
      </c>
      <c r="BD6947" s="57">
        <v>0</v>
      </c>
      <c r="BE6947" s="57">
        <v>0</v>
      </c>
      <c r="BF6947" s="57">
        <v>0</v>
      </c>
      <c r="BG6947" s="57">
        <v>0</v>
      </c>
      <c r="BH6947" s="56">
        <v>5156</v>
      </c>
      <c r="BI6947" s="56">
        <v>5285</v>
      </c>
      <c r="BJ6947" s="56">
        <v>7661</v>
      </c>
      <c r="BK6947" s="56">
        <v>10329</v>
      </c>
      <c r="BL6947" s="56">
        <v>10540</v>
      </c>
      <c r="BM6947" s="56">
        <v>11688</v>
      </c>
      <c r="BN6947" s="56">
        <v>11476</v>
      </c>
      <c r="BO6947" s="56">
        <v>9777</v>
      </c>
      <c r="BP6947" s="56">
        <v>5413</v>
      </c>
      <c r="BQ6947" s="56">
        <v>5897</v>
      </c>
      <c r="BR6947" s="56">
        <v>4513</v>
      </c>
      <c r="BS6947" s="56">
        <v>4432</v>
      </c>
      <c r="BT6947" s="56">
        <v>5156</v>
      </c>
      <c r="BU6947" s="56">
        <v>5285</v>
      </c>
      <c r="BV6947" s="56">
        <v>7661</v>
      </c>
      <c r="BW6947" s="56">
        <v>10329</v>
      </c>
      <c r="BX6947" s="56">
        <v>10540</v>
      </c>
      <c r="BY6947" s="56">
        <v>11688</v>
      </c>
      <c r="BZ6947" s="56">
        <v>11476</v>
      </c>
      <c r="CA6947" s="56">
        <v>9777</v>
      </c>
      <c r="CB6947" s="56">
        <v>5413</v>
      </c>
      <c r="CC6947" s="56">
        <v>5897</v>
      </c>
      <c r="CD6947" s="56">
        <v>4513</v>
      </c>
      <c r="CE6947" s="56">
        <v>4432</v>
      </c>
      <c r="CF6947" s="56">
        <v>588.077</v>
      </c>
      <c r="CG6947" s="56">
        <v>602.82000000000005</v>
      </c>
      <c r="CH6947" s="56">
        <v>873.87099999999998</v>
      </c>
      <c r="CI6947" s="56">
        <v>1178.17</v>
      </c>
      <c r="CJ6947" s="56">
        <v>1202.1869999999999</v>
      </c>
      <c r="CK6947" s="56">
        <v>1333.2270000000001</v>
      </c>
      <c r="CL6947" s="56">
        <v>1309.01</v>
      </c>
      <c r="CM6947" s="56">
        <v>1115.25</v>
      </c>
      <c r="CN6947" s="56">
        <v>617.40599999999995</v>
      </c>
      <c r="CO6947" s="56">
        <v>672.68200000000002</v>
      </c>
      <c r="CP6947" s="56">
        <v>514.78</v>
      </c>
      <c r="CQ6947" s="56">
        <v>505.52</v>
      </c>
      <c r="CR6947" s="56">
        <v>0</v>
      </c>
      <c r="CS6947" s="56">
        <v>0</v>
      </c>
      <c r="CT6947" s="56">
        <v>92167</v>
      </c>
      <c r="CU6947" s="56">
        <v>92167</v>
      </c>
      <c r="CV6947" s="56">
        <v>10513</v>
      </c>
      <c r="CW6947" s="54">
        <v>2020</v>
      </c>
    </row>
    <row r="6948" spans="1:101" s="46" customFormat="1" hidden="1" x14ac:dyDescent="0.25">
      <c r="A6948" s="46" t="str">
        <f>_xlfn.CONCAT("Vintage",_xlfn.MAXIFS('Form 860'!AE:AE,'Form 860'!D:D,'Form 923'!D6948))</f>
        <v>Vintage1995</v>
      </c>
      <c r="B6948" t="str">
        <f>IF(COUNTIFS('Fuel &amp; Prime Mover Code Lookups'!G:G,S6948)=1,INDEX('Fuel &amp; Prime Mover Code Lookups'!J:J,MATCH(S6948,'Fuel &amp; Prime Mover Code Lookups'!G:G,0)),INDEX('Fuel &amp; Prime Mover Code Lookups'!J:J,MATCH(_xlfn.CONCAT(S6948,R6948),'Fuel &amp; Prime Mover Code Lookups'!I:I,0)))</f>
        <v>natural gas steam turbine</v>
      </c>
      <c r="C6948" t="b">
        <f>INDEX('Fuel &amp; Prime Mover Code Lookups'!$N$15:$N$21,MATCH(Q6948,'Fuel &amp; Prime Mover Code Lookups'!$M$15:$M$21,0))</f>
        <v>1</v>
      </c>
      <c r="D6948" t="str">
        <f t="shared" si="108"/>
        <v>3836.54751.MI.ST</v>
      </c>
      <c r="E6948" s="54">
        <v>54751</v>
      </c>
      <c r="F6948" s="55" t="s">
        <v>20</v>
      </c>
      <c r="G6948" s="54" t="s">
        <v>501</v>
      </c>
      <c r="H6948" s="55" t="s">
        <v>5492</v>
      </c>
      <c r="I6948" s="55" t="s">
        <v>4357</v>
      </c>
      <c r="J6948" s="54">
        <v>3836</v>
      </c>
      <c r="K6948" s="55" t="s">
        <v>1687</v>
      </c>
      <c r="L6948" s="55" t="s">
        <v>712</v>
      </c>
      <c r="M6948" s="55" t="s">
        <v>841</v>
      </c>
      <c r="N6948" s="55" t="s">
        <v>404</v>
      </c>
      <c r="O6948" s="54">
        <v>22</v>
      </c>
      <c r="P6948" s="54">
        <v>2</v>
      </c>
      <c r="Q6948" s="55" t="s">
        <v>27</v>
      </c>
      <c r="R6948" s="55" t="s">
        <v>22</v>
      </c>
      <c r="S6948" s="55" t="s">
        <v>60</v>
      </c>
      <c r="T6948" s="55" t="s">
        <v>60</v>
      </c>
      <c r="U6948" s="55" t="s">
        <v>546</v>
      </c>
      <c r="V6948" s="55" t="s">
        <v>575</v>
      </c>
      <c r="W6948" s="55" t="s">
        <v>517</v>
      </c>
      <c r="X6948" s="56">
        <v>0</v>
      </c>
      <c r="Y6948" s="56">
        <v>0</v>
      </c>
      <c r="Z6948" s="56">
        <v>0</v>
      </c>
      <c r="AA6948" s="56">
        <v>0</v>
      </c>
      <c r="AB6948" s="56">
        <v>0</v>
      </c>
      <c r="AC6948" s="56">
        <v>0</v>
      </c>
      <c r="AD6948" s="56">
        <v>288</v>
      </c>
      <c r="AE6948" s="56">
        <v>0</v>
      </c>
      <c r="AF6948" s="56">
        <v>187</v>
      </c>
      <c r="AG6948" s="56">
        <v>0</v>
      </c>
      <c r="AH6948" s="56">
        <v>788</v>
      </c>
      <c r="AI6948" s="56">
        <v>0</v>
      </c>
      <c r="AJ6948" s="56">
        <v>0</v>
      </c>
      <c r="AK6948" s="56">
        <v>0</v>
      </c>
      <c r="AL6948" s="56">
        <v>0</v>
      </c>
      <c r="AM6948" s="56">
        <v>0</v>
      </c>
      <c r="AN6948" s="56">
        <v>0</v>
      </c>
      <c r="AO6948" s="56">
        <v>0</v>
      </c>
      <c r="AP6948" s="56">
        <v>288</v>
      </c>
      <c r="AQ6948" s="56">
        <v>0</v>
      </c>
      <c r="AR6948" s="56">
        <v>187</v>
      </c>
      <c r="AS6948" s="56">
        <v>0</v>
      </c>
      <c r="AT6948" s="56">
        <v>788</v>
      </c>
      <c r="AU6948" s="56">
        <v>0</v>
      </c>
      <c r="AV6948" s="57">
        <v>0</v>
      </c>
      <c r="AW6948" s="57">
        <v>0</v>
      </c>
      <c r="AX6948" s="57">
        <v>0</v>
      </c>
      <c r="AY6948" s="57">
        <v>0</v>
      </c>
      <c r="AZ6948" s="57">
        <v>0</v>
      </c>
      <c r="BA6948" s="57">
        <v>0</v>
      </c>
      <c r="BB6948" s="57">
        <v>1.02</v>
      </c>
      <c r="BC6948" s="57">
        <v>0</v>
      </c>
      <c r="BD6948" s="57">
        <v>1.02</v>
      </c>
      <c r="BE6948" s="57">
        <v>0</v>
      </c>
      <c r="BF6948" s="57">
        <v>1.02</v>
      </c>
      <c r="BG6948" s="57">
        <v>0</v>
      </c>
      <c r="BH6948" s="56">
        <v>0</v>
      </c>
      <c r="BI6948" s="56">
        <v>0</v>
      </c>
      <c r="BJ6948" s="56">
        <v>0</v>
      </c>
      <c r="BK6948" s="56">
        <v>0</v>
      </c>
      <c r="BL6948" s="56">
        <v>0</v>
      </c>
      <c r="BM6948" s="56">
        <v>0</v>
      </c>
      <c r="BN6948" s="56">
        <v>294</v>
      </c>
      <c r="BO6948" s="56">
        <v>0</v>
      </c>
      <c r="BP6948" s="56">
        <v>191</v>
      </c>
      <c r="BQ6948" s="56">
        <v>0</v>
      </c>
      <c r="BR6948" s="56">
        <v>804</v>
      </c>
      <c r="BS6948" s="56">
        <v>0</v>
      </c>
      <c r="BT6948" s="56">
        <v>0</v>
      </c>
      <c r="BU6948" s="56">
        <v>0</v>
      </c>
      <c r="BV6948" s="56">
        <v>0</v>
      </c>
      <c r="BW6948" s="56">
        <v>0</v>
      </c>
      <c r="BX6948" s="56">
        <v>0</v>
      </c>
      <c r="BY6948" s="56">
        <v>0</v>
      </c>
      <c r="BZ6948" s="56">
        <v>294</v>
      </c>
      <c r="CA6948" s="56">
        <v>0</v>
      </c>
      <c r="CB6948" s="56">
        <v>191</v>
      </c>
      <c r="CC6948" s="56">
        <v>0</v>
      </c>
      <c r="CD6948" s="56">
        <v>804</v>
      </c>
      <c r="CE6948" s="56">
        <v>0</v>
      </c>
      <c r="CF6948" s="56">
        <v>0</v>
      </c>
      <c r="CG6948" s="56">
        <v>0</v>
      </c>
      <c r="CH6948" s="56">
        <v>0</v>
      </c>
      <c r="CI6948" s="56">
        <v>0</v>
      </c>
      <c r="CJ6948" s="56">
        <v>0</v>
      </c>
      <c r="CK6948" s="56">
        <v>0</v>
      </c>
      <c r="CL6948" s="56">
        <v>17</v>
      </c>
      <c r="CM6948" s="56">
        <v>0</v>
      </c>
      <c r="CN6948" s="56">
        <v>10.444000000000001</v>
      </c>
      <c r="CO6948" s="56">
        <v>0</v>
      </c>
      <c r="CP6948" s="56">
        <v>52.838000000000001</v>
      </c>
      <c r="CQ6948" s="56">
        <v>0</v>
      </c>
      <c r="CR6948" s="56">
        <v>1263</v>
      </c>
      <c r="CS6948" s="56">
        <v>1263</v>
      </c>
      <c r="CT6948" s="56">
        <v>1289</v>
      </c>
      <c r="CU6948" s="56">
        <v>1289</v>
      </c>
      <c r="CV6948" s="56">
        <v>80.281999999999996</v>
      </c>
      <c r="CW6948" s="54">
        <v>2020</v>
      </c>
    </row>
    <row r="6949" spans="1:101" s="46" customFormat="1" hidden="1" x14ac:dyDescent="0.25">
      <c r="A6949" s="46" t="str">
        <f>_xlfn.CONCAT("Vintage",_xlfn.MAXIFS('Form 860'!AE:AE,'Form 860'!D:D,'Form 923'!D6949))</f>
        <v>Vintage1995</v>
      </c>
      <c r="B6949" t="str">
        <f>IF(COUNTIFS('Fuel &amp; Prime Mover Code Lookups'!G:G,S6949)=1,INDEX('Fuel &amp; Prime Mover Code Lookups'!J:J,MATCH(S6949,'Fuel &amp; Prime Mover Code Lookups'!G:G,0)),INDEX('Fuel &amp; Prime Mover Code Lookups'!J:J,MATCH(_xlfn.CONCAT(S6949,R6949),'Fuel &amp; Prime Mover Code Lookups'!I:I,0)))</f>
        <v>other</v>
      </c>
      <c r="C6949" t="b">
        <f>INDEX('Fuel &amp; Prime Mover Code Lookups'!$N$15:$N$21,MATCH(Q6949,'Fuel &amp; Prime Mover Code Lookups'!$M$15:$M$21,0))</f>
        <v>1</v>
      </c>
      <c r="D6949" t="str">
        <f t="shared" si="108"/>
        <v>3836.54751.MI.ST</v>
      </c>
      <c r="E6949" s="54">
        <v>54751</v>
      </c>
      <c r="F6949" s="55" t="s">
        <v>20</v>
      </c>
      <c r="G6949" s="54" t="s">
        <v>501</v>
      </c>
      <c r="H6949" s="55" t="s">
        <v>5492</v>
      </c>
      <c r="I6949" s="55" t="s">
        <v>4357</v>
      </c>
      <c r="J6949" s="54">
        <v>3836</v>
      </c>
      <c r="K6949" s="55" t="s">
        <v>1687</v>
      </c>
      <c r="L6949" s="55" t="s">
        <v>712</v>
      </c>
      <c r="M6949" s="55" t="s">
        <v>841</v>
      </c>
      <c r="N6949" s="55" t="s">
        <v>404</v>
      </c>
      <c r="O6949" s="54">
        <v>22</v>
      </c>
      <c r="P6949" s="54">
        <v>2</v>
      </c>
      <c r="Q6949" s="55" t="s">
        <v>27</v>
      </c>
      <c r="R6949" s="55" t="s">
        <v>22</v>
      </c>
      <c r="S6949" s="55" t="s">
        <v>81</v>
      </c>
      <c r="T6949" s="55" t="s">
        <v>78</v>
      </c>
      <c r="U6949" s="55" t="s">
        <v>546</v>
      </c>
      <c r="V6949" s="55" t="s">
        <v>575</v>
      </c>
      <c r="W6949" s="55" t="s">
        <v>519</v>
      </c>
      <c r="X6949" s="56">
        <v>480</v>
      </c>
      <c r="Y6949" s="56">
        <v>22</v>
      </c>
      <c r="Z6949" s="56">
        <v>459</v>
      </c>
      <c r="AA6949" s="56">
        <v>32</v>
      </c>
      <c r="AB6949" s="56">
        <v>339</v>
      </c>
      <c r="AC6949" s="56">
        <v>345</v>
      </c>
      <c r="AD6949" s="56">
        <v>354</v>
      </c>
      <c r="AE6949" s="56">
        <v>364</v>
      </c>
      <c r="AF6949" s="56">
        <v>220</v>
      </c>
      <c r="AG6949" s="56">
        <v>378</v>
      </c>
      <c r="AH6949" s="56">
        <v>321</v>
      </c>
      <c r="AI6949" s="56">
        <v>399</v>
      </c>
      <c r="AJ6949" s="56">
        <v>480</v>
      </c>
      <c r="AK6949" s="56">
        <v>22</v>
      </c>
      <c r="AL6949" s="56">
        <v>459</v>
      </c>
      <c r="AM6949" s="56">
        <v>32</v>
      </c>
      <c r="AN6949" s="56">
        <v>339</v>
      </c>
      <c r="AO6949" s="56">
        <v>345</v>
      </c>
      <c r="AP6949" s="56">
        <v>354</v>
      </c>
      <c r="AQ6949" s="56">
        <v>364</v>
      </c>
      <c r="AR6949" s="56">
        <v>220</v>
      </c>
      <c r="AS6949" s="56">
        <v>378</v>
      </c>
      <c r="AT6949" s="56">
        <v>321</v>
      </c>
      <c r="AU6949" s="56">
        <v>399</v>
      </c>
      <c r="AV6949" s="57">
        <v>21.82</v>
      </c>
      <c r="AW6949" s="57">
        <v>21.82</v>
      </c>
      <c r="AX6949" s="57">
        <v>21.82</v>
      </c>
      <c r="AY6949" s="57">
        <v>21.82</v>
      </c>
      <c r="AZ6949" s="57">
        <v>21.82</v>
      </c>
      <c r="BA6949" s="57">
        <v>21.82</v>
      </c>
      <c r="BB6949" s="57">
        <v>21.82</v>
      </c>
      <c r="BC6949" s="57">
        <v>21.82</v>
      </c>
      <c r="BD6949" s="57">
        <v>21.82</v>
      </c>
      <c r="BE6949" s="57">
        <v>21.82</v>
      </c>
      <c r="BF6949" s="57">
        <v>21.82</v>
      </c>
      <c r="BG6949" s="57">
        <v>21.82</v>
      </c>
      <c r="BH6949" s="56">
        <v>10474</v>
      </c>
      <c r="BI6949" s="56">
        <v>480</v>
      </c>
      <c r="BJ6949" s="56">
        <v>10015</v>
      </c>
      <c r="BK6949" s="56">
        <v>698</v>
      </c>
      <c r="BL6949" s="56">
        <v>7397</v>
      </c>
      <c r="BM6949" s="56">
        <v>7528</v>
      </c>
      <c r="BN6949" s="56">
        <v>7724</v>
      </c>
      <c r="BO6949" s="56">
        <v>7942</v>
      </c>
      <c r="BP6949" s="56">
        <v>4800</v>
      </c>
      <c r="BQ6949" s="56">
        <v>8248</v>
      </c>
      <c r="BR6949" s="56">
        <v>7004</v>
      </c>
      <c r="BS6949" s="56">
        <v>8706</v>
      </c>
      <c r="BT6949" s="56">
        <v>10474</v>
      </c>
      <c r="BU6949" s="56">
        <v>480</v>
      </c>
      <c r="BV6949" s="56">
        <v>10015</v>
      </c>
      <c r="BW6949" s="56">
        <v>698</v>
      </c>
      <c r="BX6949" s="56">
        <v>7397</v>
      </c>
      <c r="BY6949" s="56">
        <v>7528</v>
      </c>
      <c r="BZ6949" s="56">
        <v>7724</v>
      </c>
      <c r="CA6949" s="56">
        <v>7942</v>
      </c>
      <c r="CB6949" s="56">
        <v>4800</v>
      </c>
      <c r="CC6949" s="56">
        <v>8248</v>
      </c>
      <c r="CD6949" s="56">
        <v>7004</v>
      </c>
      <c r="CE6949" s="56">
        <v>8706</v>
      </c>
      <c r="CF6949" s="56">
        <v>551.33399999999995</v>
      </c>
      <c r="CG6949" s="56">
        <v>26.754999999999999</v>
      </c>
      <c r="CH6949" s="56">
        <v>524.08799999999997</v>
      </c>
      <c r="CI6949" s="56">
        <v>40.444000000000003</v>
      </c>
      <c r="CJ6949" s="56">
        <v>409.15199999999999</v>
      </c>
      <c r="CK6949" s="56">
        <v>437.96600000000001</v>
      </c>
      <c r="CL6949" s="56">
        <v>447.01900000000001</v>
      </c>
      <c r="CM6949" s="56">
        <v>476.83100000000002</v>
      </c>
      <c r="CN6949" s="56">
        <v>262.84800000000001</v>
      </c>
      <c r="CO6949" s="56">
        <v>563.47799999999995</v>
      </c>
      <c r="CP6949" s="56">
        <v>460.44499999999999</v>
      </c>
      <c r="CQ6949" s="56">
        <v>555.53899999999999</v>
      </c>
      <c r="CR6949" s="56">
        <v>3713</v>
      </c>
      <c r="CS6949" s="56">
        <v>3713</v>
      </c>
      <c r="CT6949" s="56">
        <v>81016</v>
      </c>
      <c r="CU6949" s="56">
        <v>81016</v>
      </c>
      <c r="CV6949" s="56">
        <v>4755.8990000000003</v>
      </c>
      <c r="CW6949" s="54">
        <v>2020</v>
      </c>
    </row>
    <row r="6950" spans="1:101" s="46" customFormat="1" hidden="1" x14ac:dyDescent="0.25">
      <c r="A6950" s="46" t="str">
        <f>_xlfn.CONCAT("Vintage",_xlfn.MAXIFS('Form 860'!AE:AE,'Form 860'!D:D,'Form 923'!D6950))</f>
        <v>Vintage1995</v>
      </c>
      <c r="B6950" t="str">
        <f>IF(COUNTIFS('Fuel &amp; Prime Mover Code Lookups'!G:G,S6950)=1,INDEX('Fuel &amp; Prime Mover Code Lookups'!J:J,MATCH(S6950,'Fuel &amp; Prime Mover Code Lookups'!G:G,0)),INDEX('Fuel &amp; Prime Mover Code Lookups'!J:J,MATCH(_xlfn.CONCAT(S6950,R6950),'Fuel &amp; Prime Mover Code Lookups'!I:I,0)))</f>
        <v>biomass</v>
      </c>
      <c r="C6950" t="b">
        <f>INDEX('Fuel &amp; Prime Mover Code Lookups'!$N$15:$N$21,MATCH(Q6950,'Fuel &amp; Prime Mover Code Lookups'!$M$15:$M$21,0))</f>
        <v>1</v>
      </c>
      <c r="D6950" t="str">
        <f t="shared" si="108"/>
        <v>3836.54751.MI.ST</v>
      </c>
      <c r="E6950" s="54">
        <v>54751</v>
      </c>
      <c r="F6950" s="55" t="s">
        <v>20</v>
      </c>
      <c r="G6950" s="54" t="s">
        <v>501</v>
      </c>
      <c r="H6950" s="55" t="s">
        <v>5492</v>
      </c>
      <c r="I6950" s="55" t="s">
        <v>4357</v>
      </c>
      <c r="J6950" s="54">
        <v>3836</v>
      </c>
      <c r="K6950" s="55" t="s">
        <v>1687</v>
      </c>
      <c r="L6950" s="55" t="s">
        <v>712</v>
      </c>
      <c r="M6950" s="55" t="s">
        <v>841</v>
      </c>
      <c r="N6950" s="55" t="s">
        <v>404</v>
      </c>
      <c r="O6950" s="54">
        <v>22</v>
      </c>
      <c r="P6950" s="54">
        <v>2</v>
      </c>
      <c r="Q6950" s="55" t="s">
        <v>27</v>
      </c>
      <c r="R6950" s="55" t="s">
        <v>22</v>
      </c>
      <c r="S6950" s="55" t="s">
        <v>65</v>
      </c>
      <c r="T6950" s="55" t="s">
        <v>597</v>
      </c>
      <c r="U6950" s="55" t="s">
        <v>546</v>
      </c>
      <c r="V6950" s="55" t="s">
        <v>575</v>
      </c>
      <c r="W6950" s="55" t="s">
        <v>519</v>
      </c>
      <c r="X6950" s="56">
        <v>12898</v>
      </c>
      <c r="Y6950" s="56">
        <v>12148</v>
      </c>
      <c r="Z6950" s="56">
        <v>12888</v>
      </c>
      <c r="AA6950" s="56">
        <v>12217</v>
      </c>
      <c r="AB6950" s="56">
        <v>12982</v>
      </c>
      <c r="AC6950" s="56">
        <v>12383</v>
      </c>
      <c r="AD6950" s="56">
        <v>16234</v>
      </c>
      <c r="AE6950" s="56">
        <v>13875</v>
      </c>
      <c r="AF6950" s="56">
        <v>6857</v>
      </c>
      <c r="AG6950" s="56">
        <v>12306</v>
      </c>
      <c r="AH6950" s="56">
        <v>7715</v>
      </c>
      <c r="AI6950" s="56">
        <v>9954</v>
      </c>
      <c r="AJ6950" s="56">
        <v>12898</v>
      </c>
      <c r="AK6950" s="56">
        <v>12148</v>
      </c>
      <c r="AL6950" s="56">
        <v>12888</v>
      </c>
      <c r="AM6950" s="56">
        <v>12217</v>
      </c>
      <c r="AN6950" s="56">
        <v>12982</v>
      </c>
      <c r="AO6950" s="56">
        <v>12383</v>
      </c>
      <c r="AP6950" s="56">
        <v>16234</v>
      </c>
      <c r="AQ6950" s="56">
        <v>13875</v>
      </c>
      <c r="AR6950" s="56">
        <v>6857</v>
      </c>
      <c r="AS6950" s="56">
        <v>12306</v>
      </c>
      <c r="AT6950" s="56">
        <v>7715</v>
      </c>
      <c r="AU6950" s="56">
        <v>9954</v>
      </c>
      <c r="AV6950" s="57">
        <v>10.28</v>
      </c>
      <c r="AW6950" s="57">
        <v>10.28</v>
      </c>
      <c r="AX6950" s="57">
        <v>10.28</v>
      </c>
      <c r="AY6950" s="57">
        <v>10.28</v>
      </c>
      <c r="AZ6950" s="57">
        <v>10.28</v>
      </c>
      <c r="BA6950" s="57">
        <v>10.28</v>
      </c>
      <c r="BB6950" s="57">
        <v>10.28</v>
      </c>
      <c r="BC6950" s="57">
        <v>10.28</v>
      </c>
      <c r="BD6950" s="57">
        <v>10.28</v>
      </c>
      <c r="BE6950" s="57">
        <v>10.28</v>
      </c>
      <c r="BF6950" s="57">
        <v>10.28</v>
      </c>
      <c r="BG6950" s="57">
        <v>10.28</v>
      </c>
      <c r="BH6950" s="56">
        <v>132591</v>
      </c>
      <c r="BI6950" s="56">
        <v>124881</v>
      </c>
      <c r="BJ6950" s="56">
        <v>132489</v>
      </c>
      <c r="BK6950" s="56">
        <v>125591</v>
      </c>
      <c r="BL6950" s="56">
        <v>133455</v>
      </c>
      <c r="BM6950" s="56">
        <v>127297</v>
      </c>
      <c r="BN6950" s="56">
        <v>166886</v>
      </c>
      <c r="BO6950" s="56">
        <v>142635</v>
      </c>
      <c r="BP6950" s="56">
        <v>70490</v>
      </c>
      <c r="BQ6950" s="56">
        <v>126506</v>
      </c>
      <c r="BR6950" s="56">
        <v>79310</v>
      </c>
      <c r="BS6950" s="56">
        <v>102327</v>
      </c>
      <c r="BT6950" s="56">
        <v>132591</v>
      </c>
      <c r="BU6950" s="56">
        <v>124881</v>
      </c>
      <c r="BV6950" s="56">
        <v>132489</v>
      </c>
      <c r="BW6950" s="56">
        <v>125591</v>
      </c>
      <c r="BX6950" s="56">
        <v>133455</v>
      </c>
      <c r="BY6950" s="56">
        <v>127297</v>
      </c>
      <c r="BZ6950" s="56">
        <v>166886</v>
      </c>
      <c r="CA6950" s="56">
        <v>142635</v>
      </c>
      <c r="CB6950" s="56">
        <v>70490</v>
      </c>
      <c r="CC6950" s="56">
        <v>126506</v>
      </c>
      <c r="CD6950" s="56">
        <v>79310</v>
      </c>
      <c r="CE6950" s="56">
        <v>102327</v>
      </c>
      <c r="CF6950" s="56">
        <v>6979.6660000000002</v>
      </c>
      <c r="CG6950" s="56">
        <v>6960.2449999999999</v>
      </c>
      <c r="CH6950" s="56">
        <v>6932.9120000000003</v>
      </c>
      <c r="CI6950" s="56">
        <v>7274.5559999999996</v>
      </c>
      <c r="CJ6950" s="56">
        <v>7381.848</v>
      </c>
      <c r="CK6950" s="56">
        <v>7406.0339999999997</v>
      </c>
      <c r="CL6950" s="56">
        <v>9657.9809999999998</v>
      </c>
      <c r="CM6950" s="56">
        <v>8563.1689999999999</v>
      </c>
      <c r="CN6950" s="56">
        <v>3859.7080000000001</v>
      </c>
      <c r="CO6950" s="56">
        <v>8642.5220000000008</v>
      </c>
      <c r="CP6950" s="56">
        <v>5213.7169999999996</v>
      </c>
      <c r="CQ6950" s="56">
        <v>6529.4610000000002</v>
      </c>
      <c r="CR6950" s="56">
        <v>142457</v>
      </c>
      <c r="CS6950" s="56">
        <v>142457</v>
      </c>
      <c r="CT6950" s="56">
        <v>1464458</v>
      </c>
      <c r="CU6950" s="56">
        <v>1464458</v>
      </c>
      <c r="CV6950" s="56">
        <v>85401.819000000003</v>
      </c>
      <c r="CW6950" s="54">
        <v>2020</v>
      </c>
    </row>
    <row r="6951" spans="1:101" s="46" customFormat="1" hidden="1" x14ac:dyDescent="0.25">
      <c r="A6951" s="46" t="str">
        <f>_xlfn.CONCAT("Vintage",_xlfn.MAXIFS('Form 860'!AE:AE,'Form 860'!D:D,'Form 923'!D6951))</f>
        <v>Vintage1982</v>
      </c>
      <c r="B6951" t="str">
        <f>IF(COUNTIFS('Fuel &amp; Prime Mover Code Lookups'!G:G,S6951)=1,INDEX('Fuel &amp; Prime Mover Code Lookups'!J:J,MATCH(S6951,'Fuel &amp; Prime Mover Code Lookups'!G:G,0)),INDEX('Fuel &amp; Prime Mover Code Lookups'!J:J,MATCH(_xlfn.CONCAT(S6951,R6951),'Fuel &amp; Prime Mover Code Lookups'!I:I,0)))</f>
        <v>hard coal</v>
      </c>
      <c r="C6951" t="b">
        <f>INDEX('Fuel &amp; Prime Mover Code Lookups'!$N$15:$N$21,MATCH(Q6951,'Fuel &amp; Prime Mover Code Lookups'!$M$15:$M$21,0))</f>
        <v>0</v>
      </c>
      <c r="D6951" t="str">
        <f t="shared" si="108"/>
        <v>56291.54752.AL.ST</v>
      </c>
      <c r="E6951" s="54">
        <v>54752</v>
      </c>
      <c r="F6951" s="55" t="s">
        <v>28</v>
      </c>
      <c r="G6951" s="54" t="s">
        <v>501</v>
      </c>
      <c r="H6951" s="55" t="s">
        <v>5493</v>
      </c>
      <c r="I6951" s="55" t="s">
        <v>5494</v>
      </c>
      <c r="J6951" s="54">
        <v>56291</v>
      </c>
      <c r="K6951" s="55" t="s">
        <v>510</v>
      </c>
      <c r="L6951" s="55" t="s">
        <v>511</v>
      </c>
      <c r="M6951" s="55" t="s">
        <v>512</v>
      </c>
      <c r="N6951" s="55" t="s">
        <v>404</v>
      </c>
      <c r="O6951" s="54">
        <v>32213</v>
      </c>
      <c r="P6951" s="54">
        <v>7</v>
      </c>
      <c r="Q6951" s="55" t="s">
        <v>32</v>
      </c>
      <c r="R6951" s="55" t="s">
        <v>22</v>
      </c>
      <c r="S6951" s="55" t="s">
        <v>23</v>
      </c>
      <c r="T6951" s="55" t="s">
        <v>518</v>
      </c>
      <c r="U6951" s="55" t="s">
        <v>514</v>
      </c>
      <c r="V6951" s="55" t="s">
        <v>575</v>
      </c>
      <c r="W6951" s="55" t="s">
        <v>519</v>
      </c>
      <c r="X6951" s="56">
        <v>0</v>
      </c>
      <c r="Y6951" s="56">
        <v>0</v>
      </c>
      <c r="Z6951" s="56">
        <v>0</v>
      </c>
      <c r="AA6951" s="56">
        <v>0</v>
      </c>
      <c r="AB6951" s="56">
        <v>0</v>
      </c>
      <c r="AC6951" s="56">
        <v>0</v>
      </c>
      <c r="AD6951" s="56">
        <v>0</v>
      </c>
      <c r="AE6951" s="56">
        <v>0</v>
      </c>
      <c r="AF6951" s="56">
        <v>0</v>
      </c>
      <c r="AG6951" s="56">
        <v>0</v>
      </c>
      <c r="AH6951" s="56">
        <v>0</v>
      </c>
      <c r="AI6951" s="56">
        <v>3</v>
      </c>
      <c r="AJ6951" s="56">
        <v>0</v>
      </c>
      <c r="AK6951" s="56">
        <v>0</v>
      </c>
      <c r="AL6951" s="56">
        <v>0</v>
      </c>
      <c r="AM6951" s="56">
        <v>0</v>
      </c>
      <c r="AN6951" s="56">
        <v>0</v>
      </c>
      <c r="AO6951" s="56">
        <v>0</v>
      </c>
      <c r="AP6951" s="56">
        <v>0</v>
      </c>
      <c r="AQ6951" s="56">
        <v>0</v>
      </c>
      <c r="AR6951" s="56">
        <v>0</v>
      </c>
      <c r="AS6951" s="56">
        <v>0</v>
      </c>
      <c r="AT6951" s="56">
        <v>0</v>
      </c>
      <c r="AU6951" s="56">
        <v>1</v>
      </c>
      <c r="AV6951" s="57">
        <v>0</v>
      </c>
      <c r="AW6951" s="57">
        <v>0</v>
      </c>
      <c r="AX6951" s="57">
        <v>0</v>
      </c>
      <c r="AY6951" s="57">
        <v>0</v>
      </c>
      <c r="AZ6951" s="57">
        <v>0</v>
      </c>
      <c r="BA6951" s="57">
        <v>0</v>
      </c>
      <c r="BB6951" s="57">
        <v>0</v>
      </c>
      <c r="BC6951" s="57">
        <v>0</v>
      </c>
      <c r="BD6951" s="57">
        <v>0</v>
      </c>
      <c r="BE6951" s="57">
        <v>0</v>
      </c>
      <c r="BF6951" s="57">
        <v>0</v>
      </c>
      <c r="BG6951" s="57">
        <v>24</v>
      </c>
      <c r="BH6951" s="56">
        <v>0</v>
      </c>
      <c r="BI6951" s="56">
        <v>0</v>
      </c>
      <c r="BJ6951" s="56">
        <v>0</v>
      </c>
      <c r="BK6951" s="56">
        <v>0</v>
      </c>
      <c r="BL6951" s="56">
        <v>0</v>
      </c>
      <c r="BM6951" s="56">
        <v>0</v>
      </c>
      <c r="BN6951" s="56">
        <v>0</v>
      </c>
      <c r="BO6951" s="56">
        <v>0</v>
      </c>
      <c r="BP6951" s="56">
        <v>0</v>
      </c>
      <c r="BQ6951" s="56">
        <v>0</v>
      </c>
      <c r="BR6951" s="56">
        <v>0</v>
      </c>
      <c r="BS6951" s="56">
        <v>72</v>
      </c>
      <c r="BT6951" s="56">
        <v>0</v>
      </c>
      <c r="BU6951" s="56">
        <v>0</v>
      </c>
      <c r="BV6951" s="56">
        <v>0</v>
      </c>
      <c r="BW6951" s="56">
        <v>0</v>
      </c>
      <c r="BX6951" s="56">
        <v>0</v>
      </c>
      <c r="BY6951" s="56">
        <v>0</v>
      </c>
      <c r="BZ6951" s="56">
        <v>0</v>
      </c>
      <c r="CA6951" s="56">
        <v>0</v>
      </c>
      <c r="CB6951" s="56">
        <v>0</v>
      </c>
      <c r="CC6951" s="56">
        <v>0</v>
      </c>
      <c r="CD6951" s="56">
        <v>0</v>
      </c>
      <c r="CE6951" s="56">
        <v>15</v>
      </c>
      <c r="CF6951" s="56">
        <v>0</v>
      </c>
      <c r="CG6951" s="56">
        <v>0</v>
      </c>
      <c r="CH6951" s="56">
        <v>0</v>
      </c>
      <c r="CI6951" s="56">
        <v>0</v>
      </c>
      <c r="CJ6951" s="56">
        <v>0</v>
      </c>
      <c r="CK6951" s="56">
        <v>0</v>
      </c>
      <c r="CL6951" s="56">
        <v>0</v>
      </c>
      <c r="CM6951" s="56">
        <v>0</v>
      </c>
      <c r="CN6951" s="56">
        <v>0</v>
      </c>
      <c r="CO6951" s="56">
        <v>0</v>
      </c>
      <c r="CP6951" s="56">
        <v>0</v>
      </c>
      <c r="CQ6951" s="56">
        <v>2.181</v>
      </c>
      <c r="CR6951" s="56">
        <v>3</v>
      </c>
      <c r="CS6951" s="56">
        <v>1</v>
      </c>
      <c r="CT6951" s="56">
        <v>72</v>
      </c>
      <c r="CU6951" s="56">
        <v>15</v>
      </c>
      <c r="CV6951" s="56">
        <v>2.181</v>
      </c>
      <c r="CW6951" s="54">
        <v>2020</v>
      </c>
    </row>
    <row r="6952" spans="1:101" s="46" customFormat="1" hidden="1" x14ac:dyDescent="0.25">
      <c r="A6952" s="46" t="str">
        <f>_xlfn.CONCAT("Vintage",_xlfn.MAXIFS('Form 860'!AE:AE,'Form 860'!D:D,'Form 923'!D6952))</f>
        <v>Vintage1982</v>
      </c>
      <c r="B6952" t="str">
        <f>IF(COUNTIFS('Fuel &amp; Prime Mover Code Lookups'!G:G,S6952)=1,INDEX('Fuel &amp; Prime Mover Code Lookups'!J:J,MATCH(S6952,'Fuel &amp; Prime Mover Code Lookups'!G:G,0)),INDEX('Fuel &amp; Prime Mover Code Lookups'!J:J,MATCH(_xlfn.CONCAT(S6952,R6952),'Fuel &amp; Prime Mover Code Lookups'!I:I,0)))</f>
        <v>biomass</v>
      </c>
      <c r="C6952" t="b">
        <f>INDEX('Fuel &amp; Prime Mover Code Lookups'!$N$15:$N$21,MATCH(Q6952,'Fuel &amp; Prime Mover Code Lookups'!$M$15:$M$21,0))</f>
        <v>0</v>
      </c>
      <c r="D6952" t="str">
        <f t="shared" si="108"/>
        <v>56291.54752.AL.ST</v>
      </c>
      <c r="E6952" s="54">
        <v>54752</v>
      </c>
      <c r="F6952" s="55" t="s">
        <v>28</v>
      </c>
      <c r="G6952" s="54" t="s">
        <v>501</v>
      </c>
      <c r="H6952" s="55" t="s">
        <v>5493</v>
      </c>
      <c r="I6952" s="55" t="s">
        <v>5494</v>
      </c>
      <c r="J6952" s="54">
        <v>56291</v>
      </c>
      <c r="K6952" s="55" t="s">
        <v>510</v>
      </c>
      <c r="L6952" s="55" t="s">
        <v>511</v>
      </c>
      <c r="M6952" s="55" t="s">
        <v>512</v>
      </c>
      <c r="N6952" s="55" t="s">
        <v>404</v>
      </c>
      <c r="O6952" s="54">
        <v>32213</v>
      </c>
      <c r="P6952" s="54">
        <v>7</v>
      </c>
      <c r="Q6952" s="55" t="s">
        <v>32</v>
      </c>
      <c r="R6952" s="55" t="s">
        <v>22</v>
      </c>
      <c r="S6952" s="55" t="s">
        <v>85</v>
      </c>
      <c r="T6952" s="55" t="s">
        <v>597</v>
      </c>
      <c r="U6952" s="55" t="s">
        <v>514</v>
      </c>
      <c r="V6952" s="55" t="s">
        <v>575</v>
      </c>
      <c r="W6952" s="55" t="s">
        <v>519</v>
      </c>
      <c r="X6952" s="56">
        <v>61581</v>
      </c>
      <c r="Y6952" s="56">
        <v>55131</v>
      </c>
      <c r="Z6952" s="56">
        <v>66001</v>
      </c>
      <c r="AA6952" s="56">
        <v>61639</v>
      </c>
      <c r="AB6952" s="56">
        <v>63396</v>
      </c>
      <c r="AC6952" s="56">
        <v>59160</v>
      </c>
      <c r="AD6952" s="56">
        <v>45168</v>
      </c>
      <c r="AE6952" s="56">
        <v>64241</v>
      </c>
      <c r="AF6952" s="56">
        <v>52040</v>
      </c>
      <c r="AG6952" s="56">
        <v>51723</v>
      </c>
      <c r="AH6952" s="56">
        <v>51081</v>
      </c>
      <c r="AI6952" s="56">
        <v>48927</v>
      </c>
      <c r="AJ6952" s="56">
        <v>11572</v>
      </c>
      <c r="AK6952" s="56">
        <v>10367</v>
      </c>
      <c r="AL6952" s="56">
        <v>12590</v>
      </c>
      <c r="AM6952" s="56">
        <v>11821</v>
      </c>
      <c r="AN6952" s="56">
        <v>12313</v>
      </c>
      <c r="AO6952" s="56">
        <v>11476</v>
      </c>
      <c r="AP6952" s="56">
        <v>8574</v>
      </c>
      <c r="AQ6952" s="56">
        <v>11310</v>
      </c>
      <c r="AR6952" s="56">
        <v>10091</v>
      </c>
      <c r="AS6952" s="56">
        <v>10323</v>
      </c>
      <c r="AT6952" s="56">
        <v>9987</v>
      </c>
      <c r="AU6952" s="56">
        <v>10035</v>
      </c>
      <c r="AV6952" s="57">
        <v>10.8</v>
      </c>
      <c r="AW6952" s="57">
        <v>10.8</v>
      </c>
      <c r="AX6952" s="57">
        <v>10.8</v>
      </c>
      <c r="AY6952" s="57">
        <v>10.8</v>
      </c>
      <c r="AZ6952" s="57">
        <v>10.8</v>
      </c>
      <c r="BA6952" s="57">
        <v>10.8</v>
      </c>
      <c r="BB6952" s="57">
        <v>10.8</v>
      </c>
      <c r="BC6952" s="57">
        <v>10.8</v>
      </c>
      <c r="BD6952" s="57">
        <v>10.8</v>
      </c>
      <c r="BE6952" s="57">
        <v>10.8</v>
      </c>
      <c r="BF6952" s="57">
        <v>10.8</v>
      </c>
      <c r="BG6952" s="57">
        <v>10.8</v>
      </c>
      <c r="BH6952" s="56">
        <v>665075</v>
      </c>
      <c r="BI6952" s="56">
        <v>595415</v>
      </c>
      <c r="BJ6952" s="56">
        <v>712811</v>
      </c>
      <c r="BK6952" s="56">
        <v>665701</v>
      </c>
      <c r="BL6952" s="56">
        <v>684677</v>
      </c>
      <c r="BM6952" s="56">
        <v>638928</v>
      </c>
      <c r="BN6952" s="56">
        <v>487814</v>
      </c>
      <c r="BO6952" s="56">
        <v>693803</v>
      </c>
      <c r="BP6952" s="56">
        <v>562032</v>
      </c>
      <c r="BQ6952" s="56">
        <v>558608</v>
      </c>
      <c r="BR6952" s="56">
        <v>551675</v>
      </c>
      <c r="BS6952" s="56">
        <v>528412</v>
      </c>
      <c r="BT6952" s="56">
        <v>124982</v>
      </c>
      <c r="BU6952" s="56">
        <v>111962</v>
      </c>
      <c r="BV6952" s="56">
        <v>135968</v>
      </c>
      <c r="BW6952" s="56">
        <v>127664</v>
      </c>
      <c r="BX6952" s="56">
        <v>132984</v>
      </c>
      <c r="BY6952" s="56">
        <v>123939</v>
      </c>
      <c r="BZ6952" s="56">
        <v>92597</v>
      </c>
      <c r="CA6952" s="56">
        <v>122144</v>
      </c>
      <c r="CB6952" s="56">
        <v>108984</v>
      </c>
      <c r="CC6952" s="56">
        <v>111490</v>
      </c>
      <c r="CD6952" s="56">
        <v>107863</v>
      </c>
      <c r="CE6952" s="56">
        <v>108380</v>
      </c>
      <c r="CF6952" s="56">
        <v>18461.288</v>
      </c>
      <c r="CG6952" s="56">
        <v>16538.367999999999</v>
      </c>
      <c r="CH6952" s="56">
        <v>20084.163</v>
      </c>
      <c r="CI6952" s="56">
        <v>18857.826000000001</v>
      </c>
      <c r="CJ6952" s="56">
        <v>19643.699000000001</v>
      </c>
      <c r="CK6952" s="56">
        <v>18307.583999999999</v>
      </c>
      <c r="CL6952" s="56">
        <v>13677.819</v>
      </c>
      <c r="CM6952" s="56">
        <v>18042.423999999999</v>
      </c>
      <c r="CN6952" s="56">
        <v>16098.591</v>
      </c>
      <c r="CO6952" s="56">
        <v>16468.636999999999</v>
      </c>
      <c r="CP6952" s="56">
        <v>15933.007</v>
      </c>
      <c r="CQ6952" s="56">
        <v>16009.508</v>
      </c>
      <c r="CR6952" s="56">
        <v>680088</v>
      </c>
      <c r="CS6952" s="56">
        <v>130459</v>
      </c>
      <c r="CT6952" s="56">
        <v>7344951</v>
      </c>
      <c r="CU6952" s="56">
        <v>1408957</v>
      </c>
      <c r="CV6952" s="56">
        <v>208122.91</v>
      </c>
      <c r="CW6952" s="54">
        <v>2020</v>
      </c>
    </row>
    <row r="6953" spans="1:101" s="46" customFormat="1" hidden="1" x14ac:dyDescent="0.25">
      <c r="A6953" s="46" t="str">
        <f>_xlfn.CONCAT("Vintage",_xlfn.MAXIFS('Form 860'!AE:AE,'Form 860'!D:D,'Form 923'!D6953))</f>
        <v>Vintage1982</v>
      </c>
      <c r="B6953" t="str">
        <f>IF(COUNTIFS('Fuel &amp; Prime Mover Code Lookups'!G:G,S6953)=1,INDEX('Fuel &amp; Prime Mover Code Lookups'!J:J,MATCH(S6953,'Fuel &amp; Prime Mover Code Lookups'!G:G,0)),INDEX('Fuel &amp; Prime Mover Code Lookups'!J:J,MATCH(_xlfn.CONCAT(S6953,R6953),'Fuel &amp; Prime Mover Code Lookups'!I:I,0)))</f>
        <v>petroleum</v>
      </c>
      <c r="C6953" t="b">
        <f>INDEX('Fuel &amp; Prime Mover Code Lookups'!$N$15:$N$21,MATCH(Q6953,'Fuel &amp; Prime Mover Code Lookups'!$M$15:$M$21,0))</f>
        <v>0</v>
      </c>
      <c r="D6953" t="str">
        <f t="shared" si="108"/>
        <v>56291.54752.AL.ST</v>
      </c>
      <c r="E6953" s="54">
        <v>54752</v>
      </c>
      <c r="F6953" s="55" t="s">
        <v>28</v>
      </c>
      <c r="G6953" s="54" t="s">
        <v>501</v>
      </c>
      <c r="H6953" s="55" t="s">
        <v>5493</v>
      </c>
      <c r="I6953" s="55" t="s">
        <v>5494</v>
      </c>
      <c r="J6953" s="54">
        <v>56291</v>
      </c>
      <c r="K6953" s="55" t="s">
        <v>510</v>
      </c>
      <c r="L6953" s="55" t="s">
        <v>511</v>
      </c>
      <c r="M6953" s="55" t="s">
        <v>512</v>
      </c>
      <c r="N6953" s="55" t="s">
        <v>404</v>
      </c>
      <c r="O6953" s="54">
        <v>32213</v>
      </c>
      <c r="P6953" s="54">
        <v>7</v>
      </c>
      <c r="Q6953" s="55" t="s">
        <v>32</v>
      </c>
      <c r="R6953" s="55" t="s">
        <v>22</v>
      </c>
      <c r="S6953" s="55" t="s">
        <v>61</v>
      </c>
      <c r="T6953" s="55" t="s">
        <v>61</v>
      </c>
      <c r="U6953" s="55" t="s">
        <v>514</v>
      </c>
      <c r="V6953" s="55" t="s">
        <v>506</v>
      </c>
      <c r="W6953" s="55" t="s">
        <v>507</v>
      </c>
      <c r="X6953" s="56">
        <v>0</v>
      </c>
      <c r="Y6953" s="56">
        <v>0</v>
      </c>
      <c r="Z6953" s="56">
        <v>0</v>
      </c>
      <c r="AA6953" s="56">
        <v>0</v>
      </c>
      <c r="AB6953" s="56">
        <v>0</v>
      </c>
      <c r="AC6953" s="56">
        <v>0</v>
      </c>
      <c r="AD6953" s="56">
        <v>0</v>
      </c>
      <c r="AE6953" s="56">
        <v>0</v>
      </c>
      <c r="AF6953" s="56">
        <v>0</v>
      </c>
      <c r="AG6953" s="56">
        <v>0</v>
      </c>
      <c r="AH6953" s="56">
        <v>0</v>
      </c>
      <c r="AI6953" s="56">
        <v>0</v>
      </c>
      <c r="AJ6953" s="56">
        <v>0</v>
      </c>
      <c r="AK6953" s="56">
        <v>0</v>
      </c>
      <c r="AL6953" s="56">
        <v>0</v>
      </c>
      <c r="AM6953" s="56">
        <v>0</v>
      </c>
      <c r="AN6953" s="56">
        <v>0</v>
      </c>
      <c r="AO6953" s="56">
        <v>0</v>
      </c>
      <c r="AP6953" s="56">
        <v>0</v>
      </c>
      <c r="AQ6953" s="56">
        <v>0</v>
      </c>
      <c r="AR6953" s="56">
        <v>0</v>
      </c>
      <c r="AS6953" s="56">
        <v>0</v>
      </c>
      <c r="AT6953" s="56">
        <v>0</v>
      </c>
      <c r="AU6953" s="56">
        <v>0</v>
      </c>
      <c r="AV6953" s="57">
        <v>0</v>
      </c>
      <c r="AW6953" s="57">
        <v>0</v>
      </c>
      <c r="AX6953" s="57">
        <v>0</v>
      </c>
      <c r="AY6953" s="57">
        <v>0</v>
      </c>
      <c r="AZ6953" s="57">
        <v>0</v>
      </c>
      <c r="BA6953" s="57">
        <v>0</v>
      </c>
      <c r="BB6953" s="57">
        <v>0</v>
      </c>
      <c r="BC6953" s="57">
        <v>0</v>
      </c>
      <c r="BD6953" s="57">
        <v>0</v>
      </c>
      <c r="BE6953" s="57">
        <v>0</v>
      </c>
      <c r="BF6953" s="57">
        <v>0</v>
      </c>
      <c r="BG6953" s="57">
        <v>0</v>
      </c>
      <c r="BH6953" s="56">
        <v>0</v>
      </c>
      <c r="BI6953" s="56">
        <v>0</v>
      </c>
      <c r="BJ6953" s="56">
        <v>0</v>
      </c>
      <c r="BK6953" s="56">
        <v>0</v>
      </c>
      <c r="BL6953" s="56">
        <v>0</v>
      </c>
      <c r="BM6953" s="56">
        <v>0</v>
      </c>
      <c r="BN6953" s="56">
        <v>0</v>
      </c>
      <c r="BO6953" s="56">
        <v>0</v>
      </c>
      <c r="BP6953" s="56">
        <v>0</v>
      </c>
      <c r="BQ6953" s="56">
        <v>0</v>
      </c>
      <c r="BR6953" s="56">
        <v>0</v>
      </c>
      <c r="BS6953" s="56">
        <v>0</v>
      </c>
      <c r="BT6953" s="56">
        <v>0</v>
      </c>
      <c r="BU6953" s="56">
        <v>0</v>
      </c>
      <c r="BV6953" s="56">
        <v>0</v>
      </c>
      <c r="BW6953" s="56">
        <v>0</v>
      </c>
      <c r="BX6953" s="56">
        <v>0</v>
      </c>
      <c r="BY6953" s="56">
        <v>0</v>
      </c>
      <c r="BZ6953" s="56">
        <v>0</v>
      </c>
      <c r="CA6953" s="56">
        <v>0</v>
      </c>
      <c r="CB6953" s="56">
        <v>0</v>
      </c>
      <c r="CC6953" s="56">
        <v>0</v>
      </c>
      <c r="CD6953" s="56">
        <v>0</v>
      </c>
      <c r="CE6953" s="56">
        <v>0</v>
      </c>
      <c r="CF6953" s="56">
        <v>0</v>
      </c>
      <c r="CG6953" s="56">
        <v>0</v>
      </c>
      <c r="CH6953" s="56">
        <v>0</v>
      </c>
      <c r="CI6953" s="56">
        <v>0</v>
      </c>
      <c r="CJ6953" s="56">
        <v>0</v>
      </c>
      <c r="CK6953" s="56">
        <v>0</v>
      </c>
      <c r="CL6953" s="56">
        <v>0</v>
      </c>
      <c r="CM6953" s="56">
        <v>0</v>
      </c>
      <c r="CN6953" s="56">
        <v>0</v>
      </c>
      <c r="CO6953" s="56">
        <v>0</v>
      </c>
      <c r="CP6953" s="56">
        <v>0</v>
      </c>
      <c r="CQ6953" s="56">
        <v>0</v>
      </c>
      <c r="CR6953" s="56">
        <v>0</v>
      </c>
      <c r="CS6953" s="56">
        <v>0</v>
      </c>
      <c r="CT6953" s="56">
        <v>0</v>
      </c>
      <c r="CU6953" s="56">
        <v>0</v>
      </c>
      <c r="CV6953" s="56">
        <v>0</v>
      </c>
      <c r="CW6953" s="54">
        <v>2020</v>
      </c>
    </row>
    <row r="6954" spans="1:101" s="46" customFormat="1" hidden="1" x14ac:dyDescent="0.25">
      <c r="A6954" s="46" t="str">
        <f>_xlfn.CONCAT("Vintage",_xlfn.MAXIFS('Form 860'!AE:AE,'Form 860'!D:D,'Form 923'!D6954))</f>
        <v>Vintage1982</v>
      </c>
      <c r="B6954" t="str">
        <f>IF(COUNTIFS('Fuel &amp; Prime Mover Code Lookups'!G:G,S6954)=1,INDEX('Fuel &amp; Prime Mover Code Lookups'!J:J,MATCH(S6954,'Fuel &amp; Prime Mover Code Lookups'!G:G,0)),INDEX('Fuel &amp; Prime Mover Code Lookups'!J:J,MATCH(_xlfn.CONCAT(S6954,R6954),'Fuel &amp; Prime Mover Code Lookups'!I:I,0)))</f>
        <v>natural gas steam turbine</v>
      </c>
      <c r="C6954" t="b">
        <f>INDEX('Fuel &amp; Prime Mover Code Lookups'!$N$15:$N$21,MATCH(Q6954,'Fuel &amp; Prime Mover Code Lookups'!$M$15:$M$21,0))</f>
        <v>0</v>
      </c>
      <c r="D6954" t="str">
        <f t="shared" si="108"/>
        <v>56291.54752.AL.ST</v>
      </c>
      <c r="E6954" s="54">
        <v>54752</v>
      </c>
      <c r="F6954" s="55" t="s">
        <v>28</v>
      </c>
      <c r="G6954" s="54" t="s">
        <v>501</v>
      </c>
      <c r="H6954" s="55" t="s">
        <v>5493</v>
      </c>
      <c r="I6954" s="55" t="s">
        <v>5494</v>
      </c>
      <c r="J6954" s="54">
        <v>56291</v>
      </c>
      <c r="K6954" s="55" t="s">
        <v>510</v>
      </c>
      <c r="L6954" s="55" t="s">
        <v>511</v>
      </c>
      <c r="M6954" s="55" t="s">
        <v>512</v>
      </c>
      <c r="N6954" s="55" t="s">
        <v>404</v>
      </c>
      <c r="O6954" s="54">
        <v>32213</v>
      </c>
      <c r="P6954" s="54">
        <v>7</v>
      </c>
      <c r="Q6954" s="55" t="s">
        <v>32</v>
      </c>
      <c r="R6954" s="55" t="s">
        <v>22</v>
      </c>
      <c r="S6954" s="55" t="s">
        <v>60</v>
      </c>
      <c r="T6954" s="55" t="s">
        <v>60</v>
      </c>
      <c r="U6954" s="55" t="s">
        <v>514</v>
      </c>
      <c r="V6954" s="55" t="s">
        <v>575</v>
      </c>
      <c r="W6954" s="55" t="s">
        <v>517</v>
      </c>
      <c r="X6954" s="56">
        <v>192501</v>
      </c>
      <c r="Y6954" s="56">
        <v>132845</v>
      </c>
      <c r="Z6954" s="56">
        <v>148205</v>
      </c>
      <c r="AA6954" s="56">
        <v>140590</v>
      </c>
      <c r="AB6954" s="56">
        <v>170838</v>
      </c>
      <c r="AC6954" s="56">
        <v>177779</v>
      </c>
      <c r="AD6954" s="56">
        <v>165723</v>
      </c>
      <c r="AE6954" s="56">
        <v>177623</v>
      </c>
      <c r="AF6954" s="56">
        <v>206040</v>
      </c>
      <c r="AG6954" s="56">
        <v>170220</v>
      </c>
      <c r="AH6954" s="56">
        <v>228873</v>
      </c>
      <c r="AI6954" s="56">
        <v>298531</v>
      </c>
      <c r="AJ6954" s="56">
        <v>36175</v>
      </c>
      <c r="AK6954" s="56">
        <v>24981</v>
      </c>
      <c r="AL6954" s="56">
        <v>28270</v>
      </c>
      <c r="AM6954" s="56">
        <v>26961</v>
      </c>
      <c r="AN6954" s="56">
        <v>33182</v>
      </c>
      <c r="AO6954" s="56">
        <v>34485</v>
      </c>
      <c r="AP6954" s="56">
        <v>31457</v>
      </c>
      <c r="AQ6954" s="56">
        <v>31271</v>
      </c>
      <c r="AR6954" s="56">
        <v>39953</v>
      </c>
      <c r="AS6954" s="56">
        <v>33974</v>
      </c>
      <c r="AT6954" s="56">
        <v>44750</v>
      </c>
      <c r="AU6954" s="56">
        <v>61230</v>
      </c>
      <c r="AV6954" s="57">
        <v>1.03</v>
      </c>
      <c r="AW6954" s="57">
        <v>1.03</v>
      </c>
      <c r="AX6954" s="57">
        <v>1.03</v>
      </c>
      <c r="AY6954" s="57">
        <v>1.03</v>
      </c>
      <c r="AZ6954" s="57">
        <v>1.03</v>
      </c>
      <c r="BA6954" s="57">
        <v>1.03</v>
      </c>
      <c r="BB6954" s="57">
        <v>1.03</v>
      </c>
      <c r="BC6954" s="57">
        <v>1.03</v>
      </c>
      <c r="BD6954" s="57">
        <v>1.03</v>
      </c>
      <c r="BE6954" s="57">
        <v>1.03</v>
      </c>
      <c r="BF6954" s="57">
        <v>1.03</v>
      </c>
      <c r="BG6954" s="57">
        <v>1.03</v>
      </c>
      <c r="BH6954" s="56">
        <v>198276</v>
      </c>
      <c r="BI6954" s="56">
        <v>136830</v>
      </c>
      <c r="BJ6954" s="56">
        <v>152651</v>
      </c>
      <c r="BK6954" s="56">
        <v>144808</v>
      </c>
      <c r="BL6954" s="56">
        <v>175963</v>
      </c>
      <c r="BM6954" s="56">
        <v>183112</v>
      </c>
      <c r="BN6954" s="56">
        <v>170695</v>
      </c>
      <c r="BO6954" s="56">
        <v>182952</v>
      </c>
      <c r="BP6954" s="56">
        <v>212221</v>
      </c>
      <c r="BQ6954" s="56">
        <v>175327</v>
      </c>
      <c r="BR6954" s="56">
        <v>235739</v>
      </c>
      <c r="BS6954" s="56">
        <v>307487</v>
      </c>
      <c r="BT6954" s="56">
        <v>37260</v>
      </c>
      <c r="BU6954" s="56">
        <v>25730</v>
      </c>
      <c r="BV6954" s="56">
        <v>29118</v>
      </c>
      <c r="BW6954" s="56">
        <v>27770</v>
      </c>
      <c r="BX6954" s="56">
        <v>34177</v>
      </c>
      <c r="BY6954" s="56">
        <v>35520</v>
      </c>
      <c r="BZ6954" s="56">
        <v>32401</v>
      </c>
      <c r="CA6954" s="56">
        <v>32209</v>
      </c>
      <c r="CB6954" s="56">
        <v>41152</v>
      </c>
      <c r="CC6954" s="56">
        <v>34993</v>
      </c>
      <c r="CD6954" s="56">
        <v>46092</v>
      </c>
      <c r="CE6954" s="56">
        <v>63067</v>
      </c>
      <c r="CF6954" s="56">
        <v>5503.7889999999998</v>
      </c>
      <c r="CG6954" s="56">
        <v>3800.6289999999999</v>
      </c>
      <c r="CH6954" s="56">
        <v>4301.1000000000004</v>
      </c>
      <c r="CI6954" s="56">
        <v>4102.0780000000004</v>
      </c>
      <c r="CJ6954" s="56">
        <v>5048.4650000000001</v>
      </c>
      <c r="CK6954" s="56">
        <v>5246.8280000000004</v>
      </c>
      <c r="CL6954" s="56">
        <v>4786.1049999999996</v>
      </c>
      <c r="CM6954" s="56">
        <v>4757.68</v>
      </c>
      <c r="CN6954" s="56">
        <v>6078.768</v>
      </c>
      <c r="CO6954" s="56">
        <v>5168.8990000000003</v>
      </c>
      <c r="CP6954" s="56">
        <v>6808.4210000000003</v>
      </c>
      <c r="CQ6954" s="56">
        <v>9316.06</v>
      </c>
      <c r="CR6954" s="56">
        <v>2209768</v>
      </c>
      <c r="CS6954" s="56">
        <v>426689</v>
      </c>
      <c r="CT6954" s="56">
        <v>2276061</v>
      </c>
      <c r="CU6954" s="56">
        <v>439489</v>
      </c>
      <c r="CV6954" s="56">
        <v>64918.822</v>
      </c>
      <c r="CW6954" s="54">
        <v>2020</v>
      </c>
    </row>
    <row r="6955" spans="1:101" s="46" customFormat="1" hidden="1" x14ac:dyDescent="0.25">
      <c r="A6955" s="46" t="str">
        <f>_xlfn.CONCAT("Vintage",_xlfn.MAXIFS('Form 860'!AE:AE,'Form 860'!D:D,'Form 923'!D6955))</f>
        <v>Vintage1982</v>
      </c>
      <c r="B6955" t="str">
        <f>IF(COUNTIFS('Fuel &amp; Prime Mover Code Lookups'!G:G,S6955)=1,INDEX('Fuel &amp; Prime Mover Code Lookups'!J:J,MATCH(S6955,'Fuel &amp; Prime Mover Code Lookups'!G:G,0)),INDEX('Fuel &amp; Prime Mover Code Lookups'!J:J,MATCH(_xlfn.CONCAT(S6955,R6955),'Fuel &amp; Prime Mover Code Lookups'!I:I,0)))</f>
        <v>petroleum</v>
      </c>
      <c r="C6955" t="b">
        <f>INDEX('Fuel &amp; Prime Mover Code Lookups'!$N$15:$N$21,MATCH(Q6955,'Fuel &amp; Prime Mover Code Lookups'!$M$15:$M$21,0))</f>
        <v>0</v>
      </c>
      <c r="D6955" t="str">
        <f t="shared" si="108"/>
        <v>56291.54752.AL.ST</v>
      </c>
      <c r="E6955" s="54">
        <v>54752</v>
      </c>
      <c r="F6955" s="55" t="s">
        <v>28</v>
      </c>
      <c r="G6955" s="54" t="s">
        <v>501</v>
      </c>
      <c r="H6955" s="55" t="s">
        <v>5493</v>
      </c>
      <c r="I6955" s="55" t="s">
        <v>5494</v>
      </c>
      <c r="J6955" s="54">
        <v>56291</v>
      </c>
      <c r="K6955" s="55" t="s">
        <v>510</v>
      </c>
      <c r="L6955" s="55" t="s">
        <v>511</v>
      </c>
      <c r="M6955" s="55" t="s">
        <v>512</v>
      </c>
      <c r="N6955" s="55" t="s">
        <v>404</v>
      </c>
      <c r="O6955" s="54">
        <v>32213</v>
      </c>
      <c r="P6955" s="54">
        <v>7</v>
      </c>
      <c r="Q6955" s="55" t="s">
        <v>32</v>
      </c>
      <c r="R6955" s="55" t="s">
        <v>22</v>
      </c>
      <c r="S6955" s="55" t="s">
        <v>67</v>
      </c>
      <c r="T6955" s="55" t="s">
        <v>67</v>
      </c>
      <c r="U6955" s="55" t="s">
        <v>514</v>
      </c>
      <c r="V6955" s="55" t="s">
        <v>575</v>
      </c>
      <c r="W6955" s="55" t="s">
        <v>507</v>
      </c>
      <c r="X6955" s="56">
        <v>407</v>
      </c>
      <c r="Y6955" s="56">
        <v>692</v>
      </c>
      <c r="Z6955" s="56">
        <v>440</v>
      </c>
      <c r="AA6955" s="56">
        <v>615</v>
      </c>
      <c r="AB6955" s="56">
        <v>2</v>
      </c>
      <c r="AC6955" s="56">
        <v>223</v>
      </c>
      <c r="AD6955" s="56">
        <v>420</v>
      </c>
      <c r="AE6955" s="56">
        <v>191</v>
      </c>
      <c r="AF6955" s="56">
        <v>875</v>
      </c>
      <c r="AG6955" s="56">
        <v>402</v>
      </c>
      <c r="AH6955" s="56">
        <v>1430</v>
      </c>
      <c r="AI6955" s="56">
        <v>513</v>
      </c>
      <c r="AJ6955" s="56">
        <v>77</v>
      </c>
      <c r="AK6955" s="56">
        <v>130</v>
      </c>
      <c r="AL6955" s="56">
        <v>84</v>
      </c>
      <c r="AM6955" s="56">
        <v>118</v>
      </c>
      <c r="AN6955" s="56">
        <v>0</v>
      </c>
      <c r="AO6955" s="56">
        <v>43</v>
      </c>
      <c r="AP6955" s="56">
        <v>80</v>
      </c>
      <c r="AQ6955" s="56">
        <v>34</v>
      </c>
      <c r="AR6955" s="56">
        <v>170</v>
      </c>
      <c r="AS6955" s="56">
        <v>80</v>
      </c>
      <c r="AT6955" s="56">
        <v>280</v>
      </c>
      <c r="AU6955" s="56">
        <v>105</v>
      </c>
      <c r="AV6955" s="57">
        <v>6.3</v>
      </c>
      <c r="AW6955" s="57">
        <v>6.3</v>
      </c>
      <c r="AX6955" s="57">
        <v>6.3</v>
      </c>
      <c r="AY6955" s="57">
        <v>6.3</v>
      </c>
      <c r="AZ6955" s="57">
        <v>6.3</v>
      </c>
      <c r="BA6955" s="57">
        <v>6.3</v>
      </c>
      <c r="BB6955" s="57">
        <v>6.3</v>
      </c>
      <c r="BC6955" s="57">
        <v>6.3</v>
      </c>
      <c r="BD6955" s="57">
        <v>6.3</v>
      </c>
      <c r="BE6955" s="57">
        <v>6.3</v>
      </c>
      <c r="BF6955" s="57">
        <v>6.3</v>
      </c>
      <c r="BG6955" s="57">
        <v>6.3</v>
      </c>
      <c r="BH6955" s="56">
        <v>2564</v>
      </c>
      <c r="BI6955" s="56">
        <v>4360</v>
      </c>
      <c r="BJ6955" s="56">
        <v>2772</v>
      </c>
      <c r="BK6955" s="56">
        <v>3875</v>
      </c>
      <c r="BL6955" s="56">
        <v>13</v>
      </c>
      <c r="BM6955" s="56">
        <v>1405</v>
      </c>
      <c r="BN6955" s="56">
        <v>2646</v>
      </c>
      <c r="BO6955" s="56">
        <v>1203</v>
      </c>
      <c r="BP6955" s="56">
        <v>5513</v>
      </c>
      <c r="BQ6955" s="56">
        <v>2533</v>
      </c>
      <c r="BR6955" s="56">
        <v>9009</v>
      </c>
      <c r="BS6955" s="56">
        <v>3232</v>
      </c>
      <c r="BT6955" s="56">
        <v>482</v>
      </c>
      <c r="BU6955" s="56">
        <v>820</v>
      </c>
      <c r="BV6955" s="56">
        <v>529</v>
      </c>
      <c r="BW6955" s="56">
        <v>743</v>
      </c>
      <c r="BX6955" s="56">
        <v>2</v>
      </c>
      <c r="BY6955" s="56">
        <v>273</v>
      </c>
      <c r="BZ6955" s="56">
        <v>502</v>
      </c>
      <c r="CA6955" s="56">
        <v>212</v>
      </c>
      <c r="CB6955" s="56">
        <v>1069</v>
      </c>
      <c r="CC6955" s="56">
        <v>505</v>
      </c>
      <c r="CD6955" s="56">
        <v>1761</v>
      </c>
      <c r="CE6955" s="56">
        <v>663</v>
      </c>
      <c r="CF6955" s="56">
        <v>71.174999999999997</v>
      </c>
      <c r="CG6955" s="56">
        <v>121.093</v>
      </c>
      <c r="CH6955" s="56">
        <v>78.103999999999999</v>
      </c>
      <c r="CI6955" s="56">
        <v>109.756</v>
      </c>
      <c r="CJ6955" s="56">
        <v>0.36099999999999999</v>
      </c>
      <c r="CK6955" s="56">
        <v>40.255000000000003</v>
      </c>
      <c r="CL6955" s="56">
        <v>74.191000000000003</v>
      </c>
      <c r="CM6955" s="56">
        <v>31.292000000000002</v>
      </c>
      <c r="CN6955" s="56">
        <v>157.898</v>
      </c>
      <c r="CO6955" s="56">
        <v>74.665000000000006</v>
      </c>
      <c r="CP6955" s="56">
        <v>260.19</v>
      </c>
      <c r="CQ6955" s="56">
        <v>97.918000000000006</v>
      </c>
      <c r="CR6955" s="56">
        <v>6210</v>
      </c>
      <c r="CS6955" s="56">
        <v>1201</v>
      </c>
      <c r="CT6955" s="56">
        <v>39125</v>
      </c>
      <c r="CU6955" s="56">
        <v>7561</v>
      </c>
      <c r="CV6955" s="56">
        <v>1116.8979999999999</v>
      </c>
      <c r="CW6955" s="54">
        <v>2020</v>
      </c>
    </row>
    <row r="6956" spans="1:101" s="46" customFormat="1" hidden="1" x14ac:dyDescent="0.25">
      <c r="A6956" s="46" t="str">
        <f>_xlfn.CONCAT("Vintage",_xlfn.MAXIFS('Form 860'!AE:AE,'Form 860'!D:D,'Form 923'!D6956))</f>
        <v>Vintage1982</v>
      </c>
      <c r="B6956" t="str">
        <f>IF(COUNTIFS('Fuel &amp; Prime Mover Code Lookups'!G:G,S6956)=1,INDEX('Fuel &amp; Prime Mover Code Lookups'!J:J,MATCH(S6956,'Fuel &amp; Prime Mover Code Lookups'!G:G,0)),INDEX('Fuel &amp; Prime Mover Code Lookups'!J:J,MATCH(_xlfn.CONCAT(S6956,R6956),'Fuel &amp; Prime Mover Code Lookups'!I:I,0)))</f>
        <v>biomass</v>
      </c>
      <c r="C6956" t="b">
        <f>INDEX('Fuel &amp; Prime Mover Code Lookups'!$N$15:$N$21,MATCH(Q6956,'Fuel &amp; Prime Mover Code Lookups'!$M$15:$M$21,0))</f>
        <v>0</v>
      </c>
      <c r="D6956" t="str">
        <f t="shared" si="108"/>
        <v>56291.54752.AL.ST</v>
      </c>
      <c r="E6956" s="54">
        <v>54752</v>
      </c>
      <c r="F6956" s="55" t="s">
        <v>28</v>
      </c>
      <c r="G6956" s="54" t="s">
        <v>501</v>
      </c>
      <c r="H6956" s="55" t="s">
        <v>5493</v>
      </c>
      <c r="I6956" s="55" t="s">
        <v>5494</v>
      </c>
      <c r="J6956" s="54">
        <v>56291</v>
      </c>
      <c r="K6956" s="55" t="s">
        <v>510</v>
      </c>
      <c r="L6956" s="55" t="s">
        <v>511</v>
      </c>
      <c r="M6956" s="55" t="s">
        <v>512</v>
      </c>
      <c r="N6956" s="55" t="s">
        <v>404</v>
      </c>
      <c r="O6956" s="54">
        <v>32213</v>
      </c>
      <c r="P6956" s="54">
        <v>7</v>
      </c>
      <c r="Q6956" s="55" t="s">
        <v>32</v>
      </c>
      <c r="R6956" s="55" t="s">
        <v>22</v>
      </c>
      <c r="S6956" s="55" t="s">
        <v>65</v>
      </c>
      <c r="T6956" s="55" t="s">
        <v>597</v>
      </c>
      <c r="U6956" s="55" t="s">
        <v>514</v>
      </c>
      <c r="V6956" s="55" t="s">
        <v>575</v>
      </c>
      <c r="W6956" s="55" t="s">
        <v>519</v>
      </c>
      <c r="X6956" s="56">
        <v>34836</v>
      </c>
      <c r="Y6956" s="56">
        <v>35735</v>
      </c>
      <c r="Z6956" s="56">
        <v>35766</v>
      </c>
      <c r="AA6956" s="56">
        <v>35281</v>
      </c>
      <c r="AB6956" s="56">
        <v>33357</v>
      </c>
      <c r="AC6956" s="56">
        <v>32250</v>
      </c>
      <c r="AD6956" s="56">
        <v>27793</v>
      </c>
      <c r="AE6956" s="56">
        <v>32642</v>
      </c>
      <c r="AF6956" s="56">
        <v>29270</v>
      </c>
      <c r="AG6956" s="56">
        <v>31022</v>
      </c>
      <c r="AH6956" s="56">
        <v>29890</v>
      </c>
      <c r="AI6956" s="56">
        <v>27320</v>
      </c>
      <c r="AJ6956" s="56">
        <v>6546</v>
      </c>
      <c r="AK6956" s="56">
        <v>6720</v>
      </c>
      <c r="AL6956" s="56">
        <v>6822</v>
      </c>
      <c r="AM6956" s="56">
        <v>6766</v>
      </c>
      <c r="AN6956" s="56">
        <v>6479</v>
      </c>
      <c r="AO6956" s="56">
        <v>6256</v>
      </c>
      <c r="AP6956" s="56">
        <v>5276</v>
      </c>
      <c r="AQ6956" s="56">
        <v>5747</v>
      </c>
      <c r="AR6956" s="56">
        <v>5676</v>
      </c>
      <c r="AS6956" s="56">
        <v>6192</v>
      </c>
      <c r="AT6956" s="56">
        <v>5844</v>
      </c>
      <c r="AU6956" s="56">
        <v>5603</v>
      </c>
      <c r="AV6956" s="57">
        <v>17</v>
      </c>
      <c r="AW6956" s="57">
        <v>17</v>
      </c>
      <c r="AX6956" s="57">
        <v>17</v>
      </c>
      <c r="AY6956" s="57">
        <v>17</v>
      </c>
      <c r="AZ6956" s="57">
        <v>17</v>
      </c>
      <c r="BA6956" s="57">
        <v>17</v>
      </c>
      <c r="BB6956" s="57">
        <v>17</v>
      </c>
      <c r="BC6956" s="57">
        <v>17</v>
      </c>
      <c r="BD6956" s="57">
        <v>17</v>
      </c>
      <c r="BE6956" s="57">
        <v>17</v>
      </c>
      <c r="BF6956" s="57">
        <v>17</v>
      </c>
      <c r="BG6956" s="57">
        <v>17</v>
      </c>
      <c r="BH6956" s="56">
        <v>592212</v>
      </c>
      <c r="BI6956" s="56">
        <v>607495</v>
      </c>
      <c r="BJ6956" s="56">
        <v>608022</v>
      </c>
      <c r="BK6956" s="56">
        <v>599777</v>
      </c>
      <c r="BL6956" s="56">
        <v>567069</v>
      </c>
      <c r="BM6956" s="56">
        <v>548250</v>
      </c>
      <c r="BN6956" s="56">
        <v>472481</v>
      </c>
      <c r="BO6956" s="56">
        <v>554914</v>
      </c>
      <c r="BP6956" s="56">
        <v>497590</v>
      </c>
      <c r="BQ6956" s="56">
        <v>527374</v>
      </c>
      <c r="BR6956" s="56">
        <v>508130</v>
      </c>
      <c r="BS6956" s="56">
        <v>464440</v>
      </c>
      <c r="BT6956" s="56">
        <v>111290</v>
      </c>
      <c r="BU6956" s="56">
        <v>114233</v>
      </c>
      <c r="BV6956" s="56">
        <v>115979</v>
      </c>
      <c r="BW6956" s="56">
        <v>115022</v>
      </c>
      <c r="BX6956" s="56">
        <v>110141</v>
      </c>
      <c r="BY6956" s="56">
        <v>106349</v>
      </c>
      <c r="BZ6956" s="56">
        <v>89687</v>
      </c>
      <c r="CA6956" s="56">
        <v>97692</v>
      </c>
      <c r="CB6956" s="56">
        <v>96488</v>
      </c>
      <c r="CC6956" s="56">
        <v>105256</v>
      </c>
      <c r="CD6956" s="56">
        <v>99349</v>
      </c>
      <c r="CE6956" s="56">
        <v>95259</v>
      </c>
      <c r="CF6956" s="56">
        <v>16438.748</v>
      </c>
      <c r="CG6956" s="56">
        <v>16873.91</v>
      </c>
      <c r="CH6956" s="56">
        <v>17131.633000000002</v>
      </c>
      <c r="CI6956" s="56">
        <v>16990.34</v>
      </c>
      <c r="CJ6956" s="56">
        <v>16269.475</v>
      </c>
      <c r="CK6956" s="56">
        <v>15709.333000000001</v>
      </c>
      <c r="CL6956" s="56">
        <v>13247.885</v>
      </c>
      <c r="CM6956" s="56">
        <v>14430.603999999999</v>
      </c>
      <c r="CN6956" s="56">
        <v>14252.743</v>
      </c>
      <c r="CO6956" s="56">
        <v>15547.799000000001</v>
      </c>
      <c r="CP6956" s="56">
        <v>14675.382</v>
      </c>
      <c r="CQ6956" s="56">
        <v>14071.333000000001</v>
      </c>
      <c r="CR6956" s="56">
        <v>385162</v>
      </c>
      <c r="CS6956" s="56">
        <v>73927</v>
      </c>
      <c r="CT6956" s="56">
        <v>6547754</v>
      </c>
      <c r="CU6956" s="56">
        <v>1256745</v>
      </c>
      <c r="CV6956" s="56">
        <v>185639.19</v>
      </c>
      <c r="CW6956" s="54">
        <v>2020</v>
      </c>
    </row>
    <row r="6957" spans="1:101" s="46" customFormat="1" hidden="1" x14ac:dyDescent="0.25">
      <c r="A6957" s="46" t="str">
        <f>_xlfn.CONCAT("Vintage",_xlfn.MAXIFS('Form 860'!AE:AE,'Form 860'!D:D,'Form 923'!D6957))</f>
        <v>Vintage2006</v>
      </c>
      <c r="B6957" t="str">
        <f>IF(COUNTIFS('Fuel &amp; Prime Mover Code Lookups'!G:G,S6957)=1,INDEX('Fuel &amp; Prime Mover Code Lookups'!J:J,MATCH(S6957,'Fuel &amp; Prime Mover Code Lookups'!G:G,0)),INDEX('Fuel &amp; Prime Mover Code Lookups'!J:J,MATCH(_xlfn.CONCAT(S6957,R6957),'Fuel &amp; Prime Mover Code Lookups'!I:I,0)))</f>
        <v>biomass</v>
      </c>
      <c r="C6957" t="b">
        <f>INDEX('Fuel &amp; Prime Mover Code Lookups'!$N$15:$N$21,MATCH(Q6957,'Fuel &amp; Prime Mover Code Lookups'!$M$15:$M$21,0))</f>
        <v>1</v>
      </c>
      <c r="D6957" t="str">
        <f t="shared" si="108"/>
        <v>55858.54756.MI.IC</v>
      </c>
      <c r="E6957" s="54">
        <v>54756</v>
      </c>
      <c r="F6957" s="55" t="s">
        <v>20</v>
      </c>
      <c r="G6957" s="54" t="s">
        <v>501</v>
      </c>
      <c r="H6957" s="55" t="s">
        <v>5496</v>
      </c>
      <c r="I6957" s="55" t="s">
        <v>4190</v>
      </c>
      <c r="J6957" s="54">
        <v>55858</v>
      </c>
      <c r="K6957" s="55" t="s">
        <v>1687</v>
      </c>
      <c r="L6957" s="55" t="s">
        <v>712</v>
      </c>
      <c r="M6957" s="55" t="s">
        <v>841</v>
      </c>
      <c r="N6957" s="55" t="s">
        <v>404</v>
      </c>
      <c r="O6957" s="54">
        <v>22</v>
      </c>
      <c r="P6957" s="54">
        <v>2</v>
      </c>
      <c r="Q6957" s="55" t="s">
        <v>27</v>
      </c>
      <c r="R6957" s="55" t="s">
        <v>40</v>
      </c>
      <c r="S6957" s="55" t="s">
        <v>68</v>
      </c>
      <c r="T6957" s="55" t="s">
        <v>648</v>
      </c>
      <c r="U6957" s="55" t="s">
        <v>546</v>
      </c>
      <c r="V6957" s="55" t="s">
        <v>506</v>
      </c>
      <c r="W6957" s="55" t="s">
        <v>517</v>
      </c>
      <c r="X6957" s="56">
        <v>90487</v>
      </c>
      <c r="Y6957" s="56">
        <v>83896</v>
      </c>
      <c r="Z6957" s="56">
        <v>89445</v>
      </c>
      <c r="AA6957" s="56">
        <v>83971</v>
      </c>
      <c r="AB6957" s="56">
        <v>82560</v>
      </c>
      <c r="AC6957" s="56">
        <v>76028</v>
      </c>
      <c r="AD6957" s="56">
        <v>69423</v>
      </c>
      <c r="AE6957" s="56">
        <v>74004</v>
      </c>
      <c r="AF6957" s="56">
        <v>68081</v>
      </c>
      <c r="AG6957" s="56">
        <v>80629</v>
      </c>
      <c r="AH6957" s="56">
        <v>78669</v>
      </c>
      <c r="AI6957" s="56">
        <v>86537</v>
      </c>
      <c r="AJ6957" s="56">
        <v>90487</v>
      </c>
      <c r="AK6957" s="56">
        <v>83896</v>
      </c>
      <c r="AL6957" s="56">
        <v>89445</v>
      </c>
      <c r="AM6957" s="56">
        <v>83971</v>
      </c>
      <c r="AN6957" s="56">
        <v>82560</v>
      </c>
      <c r="AO6957" s="56">
        <v>76028</v>
      </c>
      <c r="AP6957" s="56">
        <v>69423</v>
      </c>
      <c r="AQ6957" s="56">
        <v>74004</v>
      </c>
      <c r="AR6957" s="56">
        <v>68081</v>
      </c>
      <c r="AS6957" s="56">
        <v>80629</v>
      </c>
      <c r="AT6957" s="56">
        <v>78669</v>
      </c>
      <c r="AU6957" s="56">
        <v>86537</v>
      </c>
      <c r="AV6957" s="57">
        <v>0.5</v>
      </c>
      <c r="AW6957" s="57">
        <v>0.5</v>
      </c>
      <c r="AX6957" s="57">
        <v>0.5</v>
      </c>
      <c r="AY6957" s="57">
        <v>0.5</v>
      </c>
      <c r="AZ6957" s="57">
        <v>0.5</v>
      </c>
      <c r="BA6957" s="57">
        <v>0.5</v>
      </c>
      <c r="BB6957" s="57">
        <v>0.5</v>
      </c>
      <c r="BC6957" s="57">
        <v>0.5</v>
      </c>
      <c r="BD6957" s="57">
        <v>0.5</v>
      </c>
      <c r="BE6957" s="57">
        <v>0.5</v>
      </c>
      <c r="BF6957" s="57">
        <v>0.5</v>
      </c>
      <c r="BG6957" s="57">
        <v>0.5</v>
      </c>
      <c r="BH6957" s="56">
        <v>45244</v>
      </c>
      <c r="BI6957" s="56">
        <v>41948</v>
      </c>
      <c r="BJ6957" s="56">
        <v>44723</v>
      </c>
      <c r="BK6957" s="56">
        <v>41986</v>
      </c>
      <c r="BL6957" s="56">
        <v>41280</v>
      </c>
      <c r="BM6957" s="56">
        <v>38014</v>
      </c>
      <c r="BN6957" s="56">
        <v>34712</v>
      </c>
      <c r="BO6957" s="56">
        <v>37002</v>
      </c>
      <c r="BP6957" s="56">
        <v>34041</v>
      </c>
      <c r="BQ6957" s="56">
        <v>40315</v>
      </c>
      <c r="BR6957" s="56">
        <v>39335</v>
      </c>
      <c r="BS6957" s="56">
        <v>43269</v>
      </c>
      <c r="BT6957" s="56">
        <v>45244</v>
      </c>
      <c r="BU6957" s="56">
        <v>41948</v>
      </c>
      <c r="BV6957" s="56">
        <v>44723</v>
      </c>
      <c r="BW6957" s="56">
        <v>41986</v>
      </c>
      <c r="BX6957" s="56">
        <v>41280</v>
      </c>
      <c r="BY6957" s="56">
        <v>38014</v>
      </c>
      <c r="BZ6957" s="56">
        <v>34712</v>
      </c>
      <c r="CA6957" s="56">
        <v>37002</v>
      </c>
      <c r="CB6957" s="56">
        <v>34041</v>
      </c>
      <c r="CC6957" s="56">
        <v>40315</v>
      </c>
      <c r="CD6957" s="56">
        <v>39335</v>
      </c>
      <c r="CE6957" s="56">
        <v>43269</v>
      </c>
      <c r="CF6957" s="56">
        <v>3588.2689999999998</v>
      </c>
      <c r="CG6957" s="56">
        <v>3326.9209999999998</v>
      </c>
      <c r="CH6957" s="56">
        <v>3546.9659999999999</v>
      </c>
      <c r="CI6957" s="56">
        <v>3329.8820000000001</v>
      </c>
      <c r="CJ6957" s="56">
        <v>3273.953</v>
      </c>
      <c r="CK6957" s="56">
        <v>3014.922</v>
      </c>
      <c r="CL6957" s="56">
        <v>2752.9830000000002</v>
      </c>
      <c r="CM6957" s="56">
        <v>2934.6660000000002</v>
      </c>
      <c r="CN6957" s="56">
        <v>2699.7689999999998</v>
      </c>
      <c r="CO6957" s="56">
        <v>3197.3820000000001</v>
      </c>
      <c r="CP6957" s="56">
        <v>3119.652</v>
      </c>
      <c r="CQ6957" s="56">
        <v>3431.6350000000002</v>
      </c>
      <c r="CR6957" s="56">
        <v>963730</v>
      </c>
      <c r="CS6957" s="56">
        <v>963730</v>
      </c>
      <c r="CT6957" s="56">
        <v>481869</v>
      </c>
      <c r="CU6957" s="56">
        <v>481869</v>
      </c>
      <c r="CV6957" s="56">
        <v>38217</v>
      </c>
      <c r="CW6957" s="54">
        <v>2020</v>
      </c>
    </row>
    <row r="6958" spans="1:101" s="46" customFormat="1" hidden="1" x14ac:dyDescent="0.25">
      <c r="A6958" s="46" t="str">
        <f>_xlfn.CONCAT("Vintage",_xlfn.MAXIFS('Form 860'!AE:AE,'Form 860'!D:D,'Form 923'!D6958))</f>
        <v>Vintage2012</v>
      </c>
      <c r="B6958" t="str">
        <f>IF(COUNTIFS('Fuel &amp; Prime Mover Code Lookups'!G:G,S6958)=1,INDEX('Fuel &amp; Prime Mover Code Lookups'!J:J,MATCH(S6958,'Fuel &amp; Prime Mover Code Lookups'!G:G,0)),INDEX('Fuel &amp; Prime Mover Code Lookups'!J:J,MATCH(_xlfn.CONCAT(S6958,R6958),'Fuel &amp; Prime Mover Code Lookups'!I:I,0)))</f>
        <v>biomass</v>
      </c>
      <c r="C6958" t="b">
        <f>INDEX('Fuel &amp; Prime Mover Code Lookups'!$N$15:$N$21,MATCH(Q6958,'Fuel &amp; Prime Mover Code Lookups'!$M$15:$M$21,0))</f>
        <v>1</v>
      </c>
      <c r="D6958" t="str">
        <f t="shared" si="108"/>
        <v>55858.54757.MI.IC</v>
      </c>
      <c r="E6958" s="54">
        <v>54757</v>
      </c>
      <c r="F6958" s="55" t="s">
        <v>20</v>
      </c>
      <c r="G6958" s="54" t="s">
        <v>501</v>
      </c>
      <c r="H6958" s="55" t="s">
        <v>5497</v>
      </c>
      <c r="I6958" s="55" t="s">
        <v>4190</v>
      </c>
      <c r="J6958" s="54">
        <v>55858</v>
      </c>
      <c r="K6958" s="55" t="s">
        <v>1687</v>
      </c>
      <c r="L6958" s="55" t="s">
        <v>712</v>
      </c>
      <c r="M6958" s="55" t="s">
        <v>841</v>
      </c>
      <c r="N6958" s="55" t="s">
        <v>404</v>
      </c>
      <c r="O6958" s="54">
        <v>22</v>
      </c>
      <c r="P6958" s="54">
        <v>2</v>
      </c>
      <c r="Q6958" s="55" t="s">
        <v>27</v>
      </c>
      <c r="R6958" s="55" t="s">
        <v>40</v>
      </c>
      <c r="S6958" s="55" t="s">
        <v>68</v>
      </c>
      <c r="T6958" s="55" t="s">
        <v>648</v>
      </c>
      <c r="U6958" s="55" t="s">
        <v>546</v>
      </c>
      <c r="V6958" s="55" t="s">
        <v>506</v>
      </c>
      <c r="W6958" s="55" t="s">
        <v>517</v>
      </c>
      <c r="X6958" s="56">
        <v>122085</v>
      </c>
      <c r="Y6958" s="56">
        <v>113193</v>
      </c>
      <c r="Z6958" s="56">
        <v>120679</v>
      </c>
      <c r="AA6958" s="56">
        <v>113293</v>
      </c>
      <c r="AB6958" s="56">
        <v>111390</v>
      </c>
      <c r="AC6958" s="56">
        <v>102577</v>
      </c>
      <c r="AD6958" s="56">
        <v>93665</v>
      </c>
      <c r="AE6958" s="56">
        <v>99847</v>
      </c>
      <c r="AF6958" s="56">
        <v>91855</v>
      </c>
      <c r="AG6958" s="56">
        <v>108785</v>
      </c>
      <c r="AH6958" s="56">
        <v>106141</v>
      </c>
      <c r="AI6958" s="56">
        <v>116755</v>
      </c>
      <c r="AJ6958" s="56">
        <v>122085</v>
      </c>
      <c r="AK6958" s="56">
        <v>113193</v>
      </c>
      <c r="AL6958" s="56">
        <v>120679</v>
      </c>
      <c r="AM6958" s="56">
        <v>113293</v>
      </c>
      <c r="AN6958" s="56">
        <v>111390</v>
      </c>
      <c r="AO6958" s="56">
        <v>102577</v>
      </c>
      <c r="AP6958" s="56">
        <v>93665</v>
      </c>
      <c r="AQ6958" s="56">
        <v>99847</v>
      </c>
      <c r="AR6958" s="56">
        <v>91855</v>
      </c>
      <c r="AS6958" s="56">
        <v>108785</v>
      </c>
      <c r="AT6958" s="56">
        <v>106141</v>
      </c>
      <c r="AU6958" s="56">
        <v>116755</v>
      </c>
      <c r="AV6958" s="57">
        <v>0.5</v>
      </c>
      <c r="AW6958" s="57">
        <v>0.5</v>
      </c>
      <c r="AX6958" s="57">
        <v>0.5</v>
      </c>
      <c r="AY6958" s="57">
        <v>0.5</v>
      </c>
      <c r="AZ6958" s="57">
        <v>0.5</v>
      </c>
      <c r="BA6958" s="57">
        <v>0.5</v>
      </c>
      <c r="BB6958" s="57">
        <v>0.5</v>
      </c>
      <c r="BC6958" s="57">
        <v>0.5</v>
      </c>
      <c r="BD6958" s="57">
        <v>0.5</v>
      </c>
      <c r="BE6958" s="57">
        <v>0.5</v>
      </c>
      <c r="BF6958" s="57">
        <v>0.5</v>
      </c>
      <c r="BG6958" s="57">
        <v>0.5</v>
      </c>
      <c r="BH6958" s="56">
        <v>61043</v>
      </c>
      <c r="BI6958" s="56">
        <v>56597</v>
      </c>
      <c r="BJ6958" s="56">
        <v>60340</v>
      </c>
      <c r="BK6958" s="56">
        <v>56647</v>
      </c>
      <c r="BL6958" s="56">
        <v>55695</v>
      </c>
      <c r="BM6958" s="56">
        <v>51289</v>
      </c>
      <c r="BN6958" s="56">
        <v>46833</v>
      </c>
      <c r="BO6958" s="56">
        <v>49924</v>
      </c>
      <c r="BP6958" s="56">
        <v>45928</v>
      </c>
      <c r="BQ6958" s="56">
        <v>54393</v>
      </c>
      <c r="BR6958" s="56">
        <v>53071</v>
      </c>
      <c r="BS6958" s="56">
        <v>58378</v>
      </c>
      <c r="BT6958" s="56">
        <v>61043</v>
      </c>
      <c r="BU6958" s="56">
        <v>56597</v>
      </c>
      <c r="BV6958" s="56">
        <v>60340</v>
      </c>
      <c r="BW6958" s="56">
        <v>56647</v>
      </c>
      <c r="BX6958" s="56">
        <v>55695</v>
      </c>
      <c r="BY6958" s="56">
        <v>51289</v>
      </c>
      <c r="BZ6958" s="56">
        <v>46833</v>
      </c>
      <c r="CA6958" s="56">
        <v>49924</v>
      </c>
      <c r="CB6958" s="56">
        <v>45928</v>
      </c>
      <c r="CC6958" s="56">
        <v>54393</v>
      </c>
      <c r="CD6958" s="56">
        <v>53071</v>
      </c>
      <c r="CE6958" s="56">
        <v>58378</v>
      </c>
      <c r="CF6958" s="56">
        <v>5118.4250000000002</v>
      </c>
      <c r="CG6958" s="56">
        <v>4745.6310000000003</v>
      </c>
      <c r="CH6958" s="56">
        <v>5059.51</v>
      </c>
      <c r="CI6958" s="56">
        <v>4749.8549999999996</v>
      </c>
      <c r="CJ6958" s="56">
        <v>4670.076</v>
      </c>
      <c r="CK6958" s="56">
        <v>4300.585</v>
      </c>
      <c r="CL6958" s="56">
        <v>3926.9459999999999</v>
      </c>
      <c r="CM6958" s="56">
        <v>4186.1059999999998</v>
      </c>
      <c r="CN6958" s="56">
        <v>3851.0410000000002</v>
      </c>
      <c r="CO6958" s="56">
        <v>4560.8519999999999</v>
      </c>
      <c r="CP6958" s="56">
        <v>4449.9750000000004</v>
      </c>
      <c r="CQ6958" s="56">
        <v>4894.9979999999996</v>
      </c>
      <c r="CR6958" s="56">
        <v>1300265</v>
      </c>
      <c r="CS6958" s="56">
        <v>1300265</v>
      </c>
      <c r="CT6958" s="56">
        <v>650138</v>
      </c>
      <c r="CU6958" s="56">
        <v>650138</v>
      </c>
      <c r="CV6958" s="56">
        <v>54514</v>
      </c>
      <c r="CW6958" s="54">
        <v>2020</v>
      </c>
    </row>
    <row r="6959" spans="1:101" s="46" customFormat="1" hidden="1" x14ac:dyDescent="0.25">
      <c r="A6959" s="46" t="str">
        <f>_xlfn.CONCAT("Vintage",_xlfn.MAXIFS('Form 860'!AE:AE,'Form 860'!D:D,'Form 923'!D6959))</f>
        <v>Vintage1995</v>
      </c>
      <c r="B6959" t="str">
        <f>IF(COUNTIFS('Fuel &amp; Prime Mover Code Lookups'!G:G,S6959)=1,INDEX('Fuel &amp; Prime Mover Code Lookups'!J:J,MATCH(S6959,'Fuel &amp; Prime Mover Code Lookups'!G:G,0)),INDEX('Fuel &amp; Prime Mover Code Lookups'!J:J,MATCH(_xlfn.CONCAT(S6959,R6959),'Fuel &amp; Prime Mover Code Lookups'!I:I,0)))</f>
        <v>municipal solid waste</v>
      </c>
      <c r="C6959" t="b">
        <f>INDEX('Fuel &amp; Prime Mover Code Lookups'!$N$15:$N$21,MATCH(Q6959,'Fuel &amp; Prime Mover Code Lookups'!$M$15:$M$21,0))</f>
        <v>1</v>
      </c>
      <c r="D6959" t="str">
        <f t="shared" si="108"/>
        <v>20541.54758.CT.ST</v>
      </c>
      <c r="E6959" s="54">
        <v>54758</v>
      </c>
      <c r="F6959" s="55" t="s">
        <v>20</v>
      </c>
      <c r="G6959" s="54" t="s">
        <v>501</v>
      </c>
      <c r="H6959" s="55" t="s">
        <v>5498</v>
      </c>
      <c r="I6959" s="55" t="s">
        <v>4171</v>
      </c>
      <c r="J6959" s="54">
        <v>20541</v>
      </c>
      <c r="K6959" s="55" t="s">
        <v>39</v>
      </c>
      <c r="L6959" s="55" t="s">
        <v>980</v>
      </c>
      <c r="M6959" s="55" t="s">
        <v>605</v>
      </c>
      <c r="N6959" s="55" t="s">
        <v>404</v>
      </c>
      <c r="O6959" s="54">
        <v>22</v>
      </c>
      <c r="P6959" s="54">
        <v>2</v>
      </c>
      <c r="Q6959" s="55" t="s">
        <v>27</v>
      </c>
      <c r="R6959" s="55" t="s">
        <v>22</v>
      </c>
      <c r="S6959" s="55" t="s">
        <v>83</v>
      </c>
      <c r="T6959" s="55" t="s">
        <v>648</v>
      </c>
      <c r="U6959" s="55" t="s">
        <v>981</v>
      </c>
      <c r="V6959" s="55" t="s">
        <v>516</v>
      </c>
      <c r="W6959" s="55" t="s">
        <v>519</v>
      </c>
      <c r="X6959" s="56">
        <v>10620</v>
      </c>
      <c r="Y6959" s="56">
        <v>8784</v>
      </c>
      <c r="Z6959" s="56">
        <v>7938</v>
      </c>
      <c r="AA6959" s="56">
        <v>8195</v>
      </c>
      <c r="AB6959" s="56">
        <v>10244</v>
      </c>
      <c r="AC6959" s="56">
        <v>9410</v>
      </c>
      <c r="AD6959" s="56">
        <v>9444</v>
      </c>
      <c r="AE6959" s="56">
        <v>9711</v>
      </c>
      <c r="AF6959" s="56">
        <v>8795</v>
      </c>
      <c r="AG6959" s="56">
        <v>9379</v>
      </c>
      <c r="AH6959" s="56">
        <v>9047</v>
      </c>
      <c r="AI6959" s="56">
        <v>9798</v>
      </c>
      <c r="AJ6959" s="56">
        <v>10620</v>
      </c>
      <c r="AK6959" s="56">
        <v>8784</v>
      </c>
      <c r="AL6959" s="56">
        <v>7938</v>
      </c>
      <c r="AM6959" s="56">
        <v>8195</v>
      </c>
      <c r="AN6959" s="56">
        <v>10244</v>
      </c>
      <c r="AO6959" s="56">
        <v>9410</v>
      </c>
      <c r="AP6959" s="56">
        <v>9444</v>
      </c>
      <c r="AQ6959" s="56">
        <v>9711</v>
      </c>
      <c r="AR6959" s="56">
        <v>8795</v>
      </c>
      <c r="AS6959" s="56">
        <v>9379</v>
      </c>
      <c r="AT6959" s="56">
        <v>9047</v>
      </c>
      <c r="AU6959" s="56">
        <v>9798</v>
      </c>
      <c r="AV6959" s="57">
        <v>7.6719999999999997</v>
      </c>
      <c r="AW6959" s="57">
        <v>7.6719999999999997</v>
      </c>
      <c r="AX6959" s="57">
        <v>7.6719999999999997</v>
      </c>
      <c r="AY6959" s="57">
        <v>7.6719999999999997</v>
      </c>
      <c r="AZ6959" s="57">
        <v>7.6719999999999997</v>
      </c>
      <c r="BA6959" s="57">
        <v>7.6719999999999997</v>
      </c>
      <c r="BB6959" s="57">
        <v>7.6719999999999997</v>
      </c>
      <c r="BC6959" s="57">
        <v>7.673</v>
      </c>
      <c r="BD6959" s="57">
        <v>7.673</v>
      </c>
      <c r="BE6959" s="57">
        <v>7.6719999999999997</v>
      </c>
      <c r="BF6959" s="57">
        <v>7.673</v>
      </c>
      <c r="BG6959" s="57">
        <v>7.6719999999999997</v>
      </c>
      <c r="BH6959" s="56">
        <v>81477</v>
      </c>
      <c r="BI6959" s="56">
        <v>67391</v>
      </c>
      <c r="BJ6959" s="56">
        <v>60900</v>
      </c>
      <c r="BK6959" s="56">
        <v>62872</v>
      </c>
      <c r="BL6959" s="56">
        <v>78592</v>
      </c>
      <c r="BM6959" s="56">
        <v>72194</v>
      </c>
      <c r="BN6959" s="56">
        <v>72454</v>
      </c>
      <c r="BO6959" s="56">
        <v>74513</v>
      </c>
      <c r="BP6959" s="56">
        <v>67484</v>
      </c>
      <c r="BQ6959" s="56">
        <v>71956</v>
      </c>
      <c r="BR6959" s="56">
        <v>69418</v>
      </c>
      <c r="BS6959" s="56">
        <v>75170</v>
      </c>
      <c r="BT6959" s="56">
        <v>81477</v>
      </c>
      <c r="BU6959" s="56">
        <v>67391</v>
      </c>
      <c r="BV6959" s="56">
        <v>60900</v>
      </c>
      <c r="BW6959" s="56">
        <v>62872</v>
      </c>
      <c r="BX6959" s="56">
        <v>78592</v>
      </c>
      <c r="BY6959" s="56">
        <v>72194</v>
      </c>
      <c r="BZ6959" s="56">
        <v>72454</v>
      </c>
      <c r="CA6959" s="56">
        <v>74513</v>
      </c>
      <c r="CB6959" s="56">
        <v>67484</v>
      </c>
      <c r="CC6959" s="56">
        <v>71956</v>
      </c>
      <c r="CD6959" s="56">
        <v>69418</v>
      </c>
      <c r="CE6959" s="56">
        <v>75170</v>
      </c>
      <c r="CF6959" s="56">
        <v>4026.4580000000001</v>
      </c>
      <c r="CG6959" s="56">
        <v>3355.5770000000002</v>
      </c>
      <c r="CH6959" s="56">
        <v>3070.3209999999999</v>
      </c>
      <c r="CI6959" s="56">
        <v>3384.4</v>
      </c>
      <c r="CJ6959" s="56">
        <v>3825.7809999999999</v>
      </c>
      <c r="CK6959" s="56">
        <v>4132.1229999999996</v>
      </c>
      <c r="CL6959" s="56">
        <v>3823.5549999999998</v>
      </c>
      <c r="CM6959" s="56">
        <v>3936.8290000000002</v>
      </c>
      <c r="CN6959" s="56">
        <v>3670.761</v>
      </c>
      <c r="CO6959" s="56">
        <v>4023.3620000000001</v>
      </c>
      <c r="CP6959" s="56">
        <v>4114.317</v>
      </c>
      <c r="CQ6959" s="56">
        <v>4032.2629999999999</v>
      </c>
      <c r="CR6959" s="56">
        <v>111365</v>
      </c>
      <c r="CS6959" s="56">
        <v>111365</v>
      </c>
      <c r="CT6959" s="56">
        <v>854421</v>
      </c>
      <c r="CU6959" s="56">
        <v>854421</v>
      </c>
      <c r="CV6959" s="56">
        <v>45395.747000000003</v>
      </c>
      <c r="CW6959" s="54">
        <v>2020</v>
      </c>
    </row>
    <row r="6960" spans="1:101" s="46" customFormat="1" hidden="1" x14ac:dyDescent="0.25">
      <c r="A6960" s="46" t="str">
        <f>_xlfn.CONCAT("Vintage",_xlfn.MAXIFS('Form 860'!AE:AE,'Form 860'!D:D,'Form 923'!D6960))</f>
        <v>Vintage1995</v>
      </c>
      <c r="B6960" t="str">
        <f>IF(COUNTIFS('Fuel &amp; Prime Mover Code Lookups'!G:G,S6960)=1,INDEX('Fuel &amp; Prime Mover Code Lookups'!J:J,MATCH(S6960,'Fuel &amp; Prime Mover Code Lookups'!G:G,0)),INDEX('Fuel &amp; Prime Mover Code Lookups'!J:J,MATCH(_xlfn.CONCAT(S6960,R6960),'Fuel &amp; Prime Mover Code Lookups'!I:I,0)))</f>
        <v>municipal solid waste</v>
      </c>
      <c r="C6960" t="b">
        <f>INDEX('Fuel &amp; Prime Mover Code Lookups'!$N$15:$N$21,MATCH(Q6960,'Fuel &amp; Prime Mover Code Lookups'!$M$15:$M$21,0))</f>
        <v>1</v>
      </c>
      <c r="D6960" t="str">
        <f t="shared" si="108"/>
        <v>20541.54758.CT.ST</v>
      </c>
      <c r="E6960" s="54">
        <v>54758</v>
      </c>
      <c r="F6960" s="55" t="s">
        <v>20</v>
      </c>
      <c r="G6960" s="54" t="s">
        <v>501</v>
      </c>
      <c r="H6960" s="55" t="s">
        <v>5498</v>
      </c>
      <c r="I6960" s="55" t="s">
        <v>4171</v>
      </c>
      <c r="J6960" s="54">
        <v>20541</v>
      </c>
      <c r="K6960" s="55" t="s">
        <v>39</v>
      </c>
      <c r="L6960" s="55" t="s">
        <v>980</v>
      </c>
      <c r="M6960" s="55" t="s">
        <v>605</v>
      </c>
      <c r="N6960" s="55" t="s">
        <v>404</v>
      </c>
      <c r="O6960" s="54">
        <v>22</v>
      </c>
      <c r="P6960" s="54">
        <v>2</v>
      </c>
      <c r="Q6960" s="55" t="s">
        <v>27</v>
      </c>
      <c r="R6960" s="55" t="s">
        <v>22</v>
      </c>
      <c r="S6960" s="55" t="s">
        <v>84</v>
      </c>
      <c r="T6960" s="55" t="s">
        <v>78</v>
      </c>
      <c r="U6960" s="55" t="s">
        <v>981</v>
      </c>
      <c r="V6960" s="55" t="s">
        <v>516</v>
      </c>
      <c r="W6960" s="55" t="s">
        <v>519</v>
      </c>
      <c r="X6960" s="56">
        <v>6790</v>
      </c>
      <c r="Y6960" s="56">
        <v>5616</v>
      </c>
      <c r="Z6960" s="56">
        <v>5075</v>
      </c>
      <c r="AA6960" s="56">
        <v>5239</v>
      </c>
      <c r="AB6960" s="56">
        <v>6550</v>
      </c>
      <c r="AC6960" s="56">
        <v>6017</v>
      </c>
      <c r="AD6960" s="56">
        <v>6038</v>
      </c>
      <c r="AE6960" s="56">
        <v>6209</v>
      </c>
      <c r="AF6960" s="56">
        <v>5624</v>
      </c>
      <c r="AG6960" s="56">
        <v>5996</v>
      </c>
      <c r="AH6960" s="56">
        <v>5784</v>
      </c>
      <c r="AI6960" s="56">
        <v>6265</v>
      </c>
      <c r="AJ6960" s="56">
        <v>6790</v>
      </c>
      <c r="AK6960" s="56">
        <v>5616</v>
      </c>
      <c r="AL6960" s="56">
        <v>5075</v>
      </c>
      <c r="AM6960" s="56">
        <v>5239</v>
      </c>
      <c r="AN6960" s="56">
        <v>6550</v>
      </c>
      <c r="AO6960" s="56">
        <v>6017</v>
      </c>
      <c r="AP6960" s="56">
        <v>6038</v>
      </c>
      <c r="AQ6960" s="56">
        <v>6209</v>
      </c>
      <c r="AR6960" s="56">
        <v>5624</v>
      </c>
      <c r="AS6960" s="56">
        <v>5996</v>
      </c>
      <c r="AT6960" s="56">
        <v>5784</v>
      </c>
      <c r="AU6960" s="56">
        <v>6265</v>
      </c>
      <c r="AV6960" s="57">
        <v>14.667</v>
      </c>
      <c r="AW6960" s="57">
        <v>14.667</v>
      </c>
      <c r="AX6960" s="57">
        <v>14.667</v>
      </c>
      <c r="AY6960" s="57">
        <v>14.667999999999999</v>
      </c>
      <c r="AZ6960" s="57">
        <v>14.666</v>
      </c>
      <c r="BA6960" s="57">
        <v>14.666</v>
      </c>
      <c r="BB6960" s="57">
        <v>14.667</v>
      </c>
      <c r="BC6960" s="57">
        <v>14.666</v>
      </c>
      <c r="BD6960" s="57">
        <v>14.664999999999999</v>
      </c>
      <c r="BE6960" s="57">
        <v>14.667999999999999</v>
      </c>
      <c r="BF6960" s="57">
        <v>14.666</v>
      </c>
      <c r="BG6960" s="57">
        <v>14.666</v>
      </c>
      <c r="BH6960" s="56">
        <v>99589</v>
      </c>
      <c r="BI6960" s="56">
        <v>82370</v>
      </c>
      <c r="BJ6960" s="56">
        <v>74435</v>
      </c>
      <c r="BK6960" s="56">
        <v>76846</v>
      </c>
      <c r="BL6960" s="56">
        <v>96062</v>
      </c>
      <c r="BM6960" s="56">
        <v>88245</v>
      </c>
      <c r="BN6960" s="56">
        <v>88559</v>
      </c>
      <c r="BO6960" s="56">
        <v>91061</v>
      </c>
      <c r="BP6960" s="56">
        <v>82476</v>
      </c>
      <c r="BQ6960" s="56">
        <v>87949</v>
      </c>
      <c r="BR6960" s="56">
        <v>84828</v>
      </c>
      <c r="BS6960" s="56">
        <v>91882</v>
      </c>
      <c r="BT6960" s="56">
        <v>99589</v>
      </c>
      <c r="BU6960" s="56">
        <v>82370</v>
      </c>
      <c r="BV6960" s="56">
        <v>74435</v>
      </c>
      <c r="BW6960" s="56">
        <v>76846</v>
      </c>
      <c r="BX6960" s="56">
        <v>96062</v>
      </c>
      <c r="BY6960" s="56">
        <v>88245</v>
      </c>
      <c r="BZ6960" s="56">
        <v>88559</v>
      </c>
      <c r="CA6960" s="56">
        <v>91061</v>
      </c>
      <c r="CB6960" s="56">
        <v>82476</v>
      </c>
      <c r="CC6960" s="56">
        <v>87949</v>
      </c>
      <c r="CD6960" s="56">
        <v>84828</v>
      </c>
      <c r="CE6960" s="56">
        <v>91882</v>
      </c>
      <c r="CF6960" s="56">
        <v>4921.5420000000004</v>
      </c>
      <c r="CG6960" s="56">
        <v>4101.4229999999998</v>
      </c>
      <c r="CH6960" s="56">
        <v>3752.6790000000001</v>
      </c>
      <c r="CI6960" s="56">
        <v>4136.6000000000004</v>
      </c>
      <c r="CJ6960" s="56">
        <v>4676.2190000000001</v>
      </c>
      <c r="CK6960" s="56">
        <v>5050.8770000000004</v>
      </c>
      <c r="CL6960" s="56">
        <v>4673.4449999999997</v>
      </c>
      <c r="CM6960" s="56">
        <v>4811.1710000000003</v>
      </c>
      <c r="CN6960" s="56">
        <v>4486.2389999999996</v>
      </c>
      <c r="CO6960" s="56">
        <v>4917.6379999999999</v>
      </c>
      <c r="CP6960" s="56">
        <v>5027.683</v>
      </c>
      <c r="CQ6960" s="56">
        <v>4928.7370000000001</v>
      </c>
      <c r="CR6960" s="56">
        <v>71203</v>
      </c>
      <c r="CS6960" s="56">
        <v>71203</v>
      </c>
      <c r="CT6960" s="56">
        <v>1044302</v>
      </c>
      <c r="CU6960" s="56">
        <v>1044302</v>
      </c>
      <c r="CV6960" s="56">
        <v>55484.252999999997</v>
      </c>
      <c r="CW6960" s="54">
        <v>2020</v>
      </c>
    </row>
    <row r="6961" spans="1:101" s="46" customFormat="1" hidden="1" x14ac:dyDescent="0.25">
      <c r="A6961" s="46" t="str">
        <f>_xlfn.CONCAT("Vintage",_xlfn.MAXIFS('Form 860'!AE:AE,'Form 860'!D:D,'Form 923'!D6961))</f>
        <v>Vintage1996</v>
      </c>
      <c r="B6961" t="str">
        <f>IF(COUNTIFS('Fuel &amp; Prime Mover Code Lookups'!G:G,S6961)=1,INDEX('Fuel &amp; Prime Mover Code Lookups'!J:J,MATCH(S6961,'Fuel &amp; Prime Mover Code Lookups'!G:G,0)),INDEX('Fuel &amp; Prime Mover Code Lookups'!J:J,MATCH(_xlfn.CONCAT(S6961,R6961),'Fuel &amp; Prime Mover Code Lookups'!I:I,0)))</f>
        <v>natural gas combined cycle</v>
      </c>
      <c r="C6961" t="b">
        <f>INDEX('Fuel &amp; Prime Mover Code Lookups'!$N$15:$N$21,MATCH(Q6961,'Fuel &amp; Prime Mover Code Lookups'!$M$15:$M$21,0))</f>
        <v>1</v>
      </c>
      <c r="D6961" t="str">
        <f t="shared" si="108"/>
        <v>8503.54761.OR.CA</v>
      </c>
      <c r="E6961" s="54">
        <v>54761</v>
      </c>
      <c r="F6961" s="55" t="s">
        <v>28</v>
      </c>
      <c r="G6961" s="54" t="s">
        <v>501</v>
      </c>
      <c r="H6961" s="55" t="s">
        <v>5499</v>
      </c>
      <c r="I6961" s="55" t="s">
        <v>5500</v>
      </c>
      <c r="J6961" s="54">
        <v>8503</v>
      </c>
      <c r="K6961" s="55" t="s">
        <v>2426</v>
      </c>
      <c r="L6961" s="55" t="s">
        <v>549</v>
      </c>
      <c r="M6961" s="55" t="s">
        <v>526</v>
      </c>
      <c r="N6961" s="55" t="s">
        <v>404</v>
      </c>
      <c r="O6961" s="54">
        <v>22</v>
      </c>
      <c r="P6961" s="54">
        <v>3</v>
      </c>
      <c r="Q6961" s="55" t="s">
        <v>31</v>
      </c>
      <c r="R6961" s="55" t="s">
        <v>41</v>
      </c>
      <c r="S6961" s="55" t="s">
        <v>60</v>
      </c>
      <c r="T6961" s="55" t="s">
        <v>60</v>
      </c>
      <c r="U6961" s="55" t="s">
        <v>781</v>
      </c>
      <c r="V6961" s="55" t="s">
        <v>516</v>
      </c>
      <c r="W6961" s="55" t="s">
        <v>517</v>
      </c>
      <c r="X6961" s="56">
        <v>0</v>
      </c>
      <c r="Y6961" s="56">
        <v>0</v>
      </c>
      <c r="Z6961" s="56">
        <v>0</v>
      </c>
      <c r="AA6961" s="56">
        <v>0</v>
      </c>
      <c r="AB6961" s="56">
        <v>0</v>
      </c>
      <c r="AC6961" s="56">
        <v>0</v>
      </c>
      <c r="AD6961" s="56">
        <v>0</v>
      </c>
      <c r="AE6961" s="56">
        <v>0</v>
      </c>
      <c r="AF6961" s="56">
        <v>0</v>
      </c>
      <c r="AG6961" s="56">
        <v>0</v>
      </c>
      <c r="AH6961" s="56">
        <v>0</v>
      </c>
      <c r="AI6961" s="56">
        <v>0</v>
      </c>
      <c r="AJ6961" s="56">
        <v>0</v>
      </c>
      <c r="AK6961" s="56">
        <v>0</v>
      </c>
      <c r="AL6961" s="56">
        <v>0</v>
      </c>
      <c r="AM6961" s="56">
        <v>0</v>
      </c>
      <c r="AN6961" s="56">
        <v>0</v>
      </c>
      <c r="AO6961" s="56">
        <v>0</v>
      </c>
      <c r="AP6961" s="56">
        <v>0</v>
      </c>
      <c r="AQ6961" s="56">
        <v>0</v>
      </c>
      <c r="AR6961" s="56">
        <v>0</v>
      </c>
      <c r="AS6961" s="56">
        <v>0</v>
      </c>
      <c r="AT6961" s="56">
        <v>0</v>
      </c>
      <c r="AU6961" s="56">
        <v>0</v>
      </c>
      <c r="AV6961" s="57">
        <v>0</v>
      </c>
      <c r="AW6961" s="57">
        <v>0</v>
      </c>
      <c r="AX6961" s="57">
        <v>0</v>
      </c>
      <c r="AY6961" s="57">
        <v>0</v>
      </c>
      <c r="AZ6961" s="57">
        <v>0</v>
      </c>
      <c r="BA6961" s="57">
        <v>0</v>
      </c>
      <c r="BB6961" s="57">
        <v>0</v>
      </c>
      <c r="BC6961" s="57">
        <v>0</v>
      </c>
      <c r="BD6961" s="57">
        <v>0</v>
      </c>
      <c r="BE6961" s="57">
        <v>0</v>
      </c>
      <c r="BF6961" s="57">
        <v>0</v>
      </c>
      <c r="BG6961" s="57">
        <v>0</v>
      </c>
      <c r="BH6961" s="56">
        <v>0</v>
      </c>
      <c r="BI6961" s="56">
        <v>0</v>
      </c>
      <c r="BJ6961" s="56">
        <v>0</v>
      </c>
      <c r="BK6961" s="56">
        <v>0</v>
      </c>
      <c r="BL6961" s="56">
        <v>0</v>
      </c>
      <c r="BM6961" s="56">
        <v>0</v>
      </c>
      <c r="BN6961" s="56">
        <v>0</v>
      </c>
      <c r="BO6961" s="56">
        <v>0</v>
      </c>
      <c r="BP6961" s="56">
        <v>0</v>
      </c>
      <c r="BQ6961" s="56">
        <v>0</v>
      </c>
      <c r="BR6961" s="56">
        <v>0</v>
      </c>
      <c r="BS6961" s="56">
        <v>0</v>
      </c>
      <c r="BT6961" s="56">
        <v>0</v>
      </c>
      <c r="BU6961" s="56">
        <v>0</v>
      </c>
      <c r="BV6961" s="56">
        <v>0</v>
      </c>
      <c r="BW6961" s="56">
        <v>0</v>
      </c>
      <c r="BX6961" s="56">
        <v>0</v>
      </c>
      <c r="BY6961" s="56">
        <v>0</v>
      </c>
      <c r="BZ6961" s="56">
        <v>0</v>
      </c>
      <c r="CA6961" s="56">
        <v>0</v>
      </c>
      <c r="CB6961" s="56">
        <v>0</v>
      </c>
      <c r="CC6961" s="56">
        <v>0</v>
      </c>
      <c r="CD6961" s="56">
        <v>0</v>
      </c>
      <c r="CE6961" s="56">
        <v>0</v>
      </c>
      <c r="CF6961" s="56">
        <v>121765</v>
      </c>
      <c r="CG6961" s="56">
        <v>70762</v>
      </c>
      <c r="CH6961" s="56">
        <v>118135</v>
      </c>
      <c r="CI6961" s="56">
        <v>66874</v>
      </c>
      <c r="CJ6961" s="56">
        <v>2492</v>
      </c>
      <c r="CK6961" s="56">
        <v>49272</v>
      </c>
      <c r="CL6961" s="56">
        <v>50451</v>
      </c>
      <c r="CM6961" s="56">
        <v>98987</v>
      </c>
      <c r="CN6961" s="56">
        <v>111802</v>
      </c>
      <c r="CO6961" s="56">
        <v>98639</v>
      </c>
      <c r="CP6961" s="56">
        <v>54798</v>
      </c>
      <c r="CQ6961" s="56">
        <v>64708</v>
      </c>
      <c r="CR6961" s="56">
        <v>0</v>
      </c>
      <c r="CS6961" s="56">
        <v>0</v>
      </c>
      <c r="CT6961" s="56">
        <v>0</v>
      </c>
      <c r="CU6961" s="56">
        <v>0</v>
      </c>
      <c r="CV6961" s="56">
        <v>908685</v>
      </c>
      <c r="CW6961" s="54">
        <v>2020</v>
      </c>
    </row>
    <row r="6962" spans="1:101" s="46" customFormat="1" hidden="1" x14ac:dyDescent="0.25">
      <c r="A6962" s="46" t="str">
        <f>_xlfn.CONCAT("Vintage",_xlfn.MAXIFS('Form 860'!AE:AE,'Form 860'!D:D,'Form 923'!D6962))</f>
        <v>Vintage1996</v>
      </c>
      <c r="B6962" t="str">
        <f>IF(COUNTIFS('Fuel &amp; Prime Mover Code Lookups'!G:G,S6962)=1,INDEX('Fuel &amp; Prime Mover Code Lookups'!J:J,MATCH(S6962,'Fuel &amp; Prime Mover Code Lookups'!G:G,0)),INDEX('Fuel &amp; Prime Mover Code Lookups'!J:J,MATCH(_xlfn.CONCAT(S6962,R6962),'Fuel &amp; Prime Mover Code Lookups'!I:I,0)))</f>
        <v>natural gas combined cycle</v>
      </c>
      <c r="C6962" t="b">
        <f>INDEX('Fuel &amp; Prime Mover Code Lookups'!$N$15:$N$21,MATCH(Q6962,'Fuel &amp; Prime Mover Code Lookups'!$M$15:$M$21,0))</f>
        <v>1</v>
      </c>
      <c r="D6962" t="str">
        <f t="shared" si="108"/>
        <v>8503.54761.OR.CT</v>
      </c>
      <c r="E6962" s="54">
        <v>54761</v>
      </c>
      <c r="F6962" s="55" t="s">
        <v>28</v>
      </c>
      <c r="G6962" s="54" t="s">
        <v>501</v>
      </c>
      <c r="H6962" s="55" t="s">
        <v>5499</v>
      </c>
      <c r="I6962" s="55" t="s">
        <v>5500</v>
      </c>
      <c r="J6962" s="54">
        <v>8503</v>
      </c>
      <c r="K6962" s="55" t="s">
        <v>2426</v>
      </c>
      <c r="L6962" s="55" t="s">
        <v>549</v>
      </c>
      <c r="M6962" s="55" t="s">
        <v>526</v>
      </c>
      <c r="N6962" s="55" t="s">
        <v>404</v>
      </c>
      <c r="O6962" s="54">
        <v>22</v>
      </c>
      <c r="P6962" s="54">
        <v>3</v>
      </c>
      <c r="Q6962" s="55" t="s">
        <v>31</v>
      </c>
      <c r="R6962" s="55" t="s">
        <v>39</v>
      </c>
      <c r="S6962" s="55" t="s">
        <v>60</v>
      </c>
      <c r="T6962" s="55" t="s">
        <v>60</v>
      </c>
      <c r="U6962" s="55" t="s">
        <v>781</v>
      </c>
      <c r="V6962" s="55" t="s">
        <v>516</v>
      </c>
      <c r="W6962" s="55" t="s">
        <v>517</v>
      </c>
      <c r="X6962" s="56">
        <v>2195818</v>
      </c>
      <c r="Y6962" s="56">
        <v>1320538</v>
      </c>
      <c r="Z6962" s="56">
        <v>2144293</v>
      </c>
      <c r="AA6962" s="56">
        <v>1209225</v>
      </c>
      <c r="AB6962" s="56">
        <v>49064</v>
      </c>
      <c r="AC6962" s="56">
        <v>941665</v>
      </c>
      <c r="AD6962" s="56">
        <v>962400</v>
      </c>
      <c r="AE6962" s="56">
        <v>1825888</v>
      </c>
      <c r="AF6962" s="56">
        <v>2040041</v>
      </c>
      <c r="AG6962" s="56">
        <v>1846347</v>
      </c>
      <c r="AH6962" s="56">
        <v>1018792</v>
      </c>
      <c r="AI6962" s="56">
        <v>1201558</v>
      </c>
      <c r="AJ6962" s="56">
        <v>2195818</v>
      </c>
      <c r="AK6962" s="56">
        <v>1320538</v>
      </c>
      <c r="AL6962" s="56">
        <v>2144293</v>
      </c>
      <c r="AM6962" s="56">
        <v>1209225</v>
      </c>
      <c r="AN6962" s="56">
        <v>47103</v>
      </c>
      <c r="AO6962" s="56">
        <v>926300</v>
      </c>
      <c r="AP6962" s="56">
        <v>960584</v>
      </c>
      <c r="AQ6962" s="56">
        <v>1825888</v>
      </c>
      <c r="AR6962" s="56">
        <v>2040041</v>
      </c>
      <c r="AS6962" s="56">
        <v>1822195</v>
      </c>
      <c r="AT6962" s="56">
        <v>1018792</v>
      </c>
      <c r="AU6962" s="56">
        <v>1201558</v>
      </c>
      <c r="AV6962" s="57">
        <v>1.044</v>
      </c>
      <c r="AW6962" s="57">
        <v>1.0429999999999999</v>
      </c>
      <c r="AX6962" s="57">
        <v>1.0449999999999999</v>
      </c>
      <c r="AY6962" s="57">
        <v>1.042</v>
      </c>
      <c r="AZ6962" s="57">
        <v>1.036</v>
      </c>
      <c r="BA6962" s="57">
        <v>1.036</v>
      </c>
      <c r="BB6962" s="57">
        <v>1.0369999999999999</v>
      </c>
      <c r="BC6962" s="57">
        <v>1.0449999999999999</v>
      </c>
      <c r="BD6962" s="57">
        <v>1.04</v>
      </c>
      <c r="BE6962" s="57">
        <v>1.0569999999999999</v>
      </c>
      <c r="BF6962" s="57">
        <v>1.048</v>
      </c>
      <c r="BG6962" s="57">
        <v>1.0389999999999999</v>
      </c>
      <c r="BH6962" s="56">
        <v>2292434</v>
      </c>
      <c r="BI6962" s="56">
        <v>1377321</v>
      </c>
      <c r="BJ6962" s="56">
        <v>2240786</v>
      </c>
      <c r="BK6962" s="56">
        <v>1260012</v>
      </c>
      <c r="BL6962" s="56">
        <v>50830</v>
      </c>
      <c r="BM6962" s="56">
        <v>975565</v>
      </c>
      <c r="BN6962" s="56">
        <v>998009</v>
      </c>
      <c r="BO6962" s="56">
        <v>1908053</v>
      </c>
      <c r="BP6962" s="56">
        <v>2121643</v>
      </c>
      <c r="BQ6962" s="56">
        <v>1951589</v>
      </c>
      <c r="BR6962" s="56">
        <v>1067694</v>
      </c>
      <c r="BS6962" s="56">
        <v>1248419</v>
      </c>
      <c r="BT6962" s="56">
        <v>2292434</v>
      </c>
      <c r="BU6962" s="56">
        <v>1377321</v>
      </c>
      <c r="BV6962" s="56">
        <v>2240786</v>
      </c>
      <c r="BW6962" s="56">
        <v>1260012</v>
      </c>
      <c r="BX6962" s="56">
        <v>48799</v>
      </c>
      <c r="BY6962" s="56">
        <v>959647</v>
      </c>
      <c r="BZ6962" s="56">
        <v>996126</v>
      </c>
      <c r="CA6962" s="56">
        <v>1908053</v>
      </c>
      <c r="CB6962" s="56">
        <v>2121643</v>
      </c>
      <c r="CC6962" s="56">
        <v>1926060</v>
      </c>
      <c r="CD6962" s="56">
        <v>1067694</v>
      </c>
      <c r="CE6962" s="56">
        <v>1248419</v>
      </c>
      <c r="CF6962" s="56">
        <v>190319</v>
      </c>
      <c r="CG6962" s="56">
        <v>111724</v>
      </c>
      <c r="CH6962" s="56">
        <v>184815</v>
      </c>
      <c r="CI6962" s="56">
        <v>106539</v>
      </c>
      <c r="CJ6962" s="56">
        <v>3947</v>
      </c>
      <c r="CK6962" s="56">
        <v>78227</v>
      </c>
      <c r="CL6962" s="56">
        <v>80577</v>
      </c>
      <c r="CM6962" s="56">
        <v>156732</v>
      </c>
      <c r="CN6962" s="56">
        <v>176332</v>
      </c>
      <c r="CO6962" s="56">
        <v>155800</v>
      </c>
      <c r="CP6962" s="56">
        <v>87304</v>
      </c>
      <c r="CQ6962" s="56">
        <v>102925</v>
      </c>
      <c r="CR6962" s="56">
        <v>16755629</v>
      </c>
      <c r="CS6962" s="56">
        <v>16712335</v>
      </c>
      <c r="CT6962" s="56">
        <v>17492355</v>
      </c>
      <c r="CU6962" s="56">
        <v>17446994</v>
      </c>
      <c r="CV6962" s="56">
        <v>1435241</v>
      </c>
      <c r="CW6962" s="54">
        <v>2020</v>
      </c>
    </row>
    <row r="6963" spans="1:101" s="46" customFormat="1" hidden="1" x14ac:dyDescent="0.25">
      <c r="A6963" s="46" t="str">
        <f>_xlfn.CONCAT("Vintage",_xlfn.MAXIFS('Form 860'!AE:AE,'Form 860'!D:D,'Form 923'!D6963))</f>
        <v>Vintage2014</v>
      </c>
      <c r="B6963" t="str">
        <f>IF(COUNTIFS('Fuel &amp; Prime Mover Code Lookups'!G:G,S6963)=1,INDEX('Fuel &amp; Prime Mover Code Lookups'!J:J,MATCH(S6963,'Fuel &amp; Prime Mover Code Lookups'!G:G,0)),INDEX('Fuel &amp; Prime Mover Code Lookups'!J:J,MATCH(_xlfn.CONCAT(S6963,R6963),'Fuel &amp; Prime Mover Code Lookups'!I:I,0)))</f>
        <v>hard coal</v>
      </c>
      <c r="C6963" t="b">
        <f>INDEX('Fuel &amp; Prime Mover Code Lookups'!$N$15:$N$21,MATCH(Q6963,'Fuel &amp; Prime Mover Code Lookups'!$M$15:$M$21,0))</f>
        <v>0</v>
      </c>
      <c r="D6963" t="str">
        <f t="shared" si="108"/>
        <v>59976.54763.AL.ST</v>
      </c>
      <c r="E6963" s="54">
        <v>54763</v>
      </c>
      <c r="F6963" s="55" t="s">
        <v>28</v>
      </c>
      <c r="G6963" s="54" t="s">
        <v>501</v>
      </c>
      <c r="H6963" s="55" t="s">
        <v>5501</v>
      </c>
      <c r="I6963" s="55" t="s">
        <v>5502</v>
      </c>
      <c r="J6963" s="54">
        <v>59976</v>
      </c>
      <c r="K6963" s="55" t="s">
        <v>510</v>
      </c>
      <c r="L6963" s="55" t="s">
        <v>511</v>
      </c>
      <c r="M6963" s="55" t="s">
        <v>512</v>
      </c>
      <c r="N6963" s="55" t="s">
        <v>404</v>
      </c>
      <c r="O6963" s="54">
        <v>32213</v>
      </c>
      <c r="P6963" s="54">
        <v>7</v>
      </c>
      <c r="Q6963" s="55" t="s">
        <v>32</v>
      </c>
      <c r="R6963" s="55" t="s">
        <v>22</v>
      </c>
      <c r="S6963" s="55" t="s">
        <v>23</v>
      </c>
      <c r="T6963" s="55" t="s">
        <v>518</v>
      </c>
      <c r="U6963" s="55" t="s">
        <v>514</v>
      </c>
      <c r="V6963" s="55" t="s">
        <v>575</v>
      </c>
      <c r="W6963" s="55" t="s">
        <v>519</v>
      </c>
      <c r="X6963" s="56">
        <v>0</v>
      </c>
      <c r="Y6963" s="56">
        <v>0</v>
      </c>
      <c r="Z6963" s="56">
        <v>0</v>
      </c>
      <c r="AA6963" s="56">
        <v>0</v>
      </c>
      <c r="AB6963" s="56">
        <v>0</v>
      </c>
      <c r="AC6963" s="56">
        <v>0</v>
      </c>
      <c r="AD6963" s="56">
        <v>0</v>
      </c>
      <c r="AE6963" s="56">
        <v>0</v>
      </c>
      <c r="AF6963" s="56">
        <v>0</v>
      </c>
      <c r="AG6963" s="56">
        <v>0</v>
      </c>
      <c r="AH6963" s="56">
        <v>0</v>
      </c>
      <c r="AI6963" s="56">
        <v>0</v>
      </c>
      <c r="AJ6963" s="56">
        <v>0</v>
      </c>
      <c r="AK6963" s="56">
        <v>0</v>
      </c>
      <c r="AL6963" s="56">
        <v>0</v>
      </c>
      <c r="AM6963" s="56">
        <v>0</v>
      </c>
      <c r="AN6963" s="56">
        <v>0</v>
      </c>
      <c r="AO6963" s="56">
        <v>0</v>
      </c>
      <c r="AP6963" s="56">
        <v>0</v>
      </c>
      <c r="AQ6963" s="56">
        <v>0</v>
      </c>
      <c r="AR6963" s="56">
        <v>0</v>
      </c>
      <c r="AS6963" s="56">
        <v>0</v>
      </c>
      <c r="AT6963" s="56">
        <v>0</v>
      </c>
      <c r="AU6963" s="56">
        <v>0</v>
      </c>
      <c r="AV6963" s="57">
        <v>0</v>
      </c>
      <c r="AW6963" s="57">
        <v>0</v>
      </c>
      <c r="AX6963" s="57">
        <v>0</v>
      </c>
      <c r="AY6963" s="57">
        <v>0</v>
      </c>
      <c r="AZ6963" s="57">
        <v>0</v>
      </c>
      <c r="BA6963" s="57">
        <v>0</v>
      </c>
      <c r="BB6963" s="57">
        <v>0</v>
      </c>
      <c r="BC6963" s="57">
        <v>0</v>
      </c>
      <c r="BD6963" s="57">
        <v>0</v>
      </c>
      <c r="BE6963" s="57">
        <v>0</v>
      </c>
      <c r="BF6963" s="57">
        <v>0</v>
      </c>
      <c r="BG6963" s="57">
        <v>0</v>
      </c>
      <c r="BH6963" s="56">
        <v>0</v>
      </c>
      <c r="BI6963" s="56">
        <v>0</v>
      </c>
      <c r="BJ6963" s="56">
        <v>0</v>
      </c>
      <c r="BK6963" s="56">
        <v>0</v>
      </c>
      <c r="BL6963" s="56">
        <v>0</v>
      </c>
      <c r="BM6963" s="56">
        <v>0</v>
      </c>
      <c r="BN6963" s="56">
        <v>0</v>
      </c>
      <c r="BO6963" s="56">
        <v>0</v>
      </c>
      <c r="BP6963" s="56">
        <v>0</v>
      </c>
      <c r="BQ6963" s="56">
        <v>0</v>
      </c>
      <c r="BR6963" s="56">
        <v>0</v>
      </c>
      <c r="BS6963" s="56">
        <v>0</v>
      </c>
      <c r="BT6963" s="56">
        <v>0</v>
      </c>
      <c r="BU6963" s="56">
        <v>0</v>
      </c>
      <c r="BV6963" s="56">
        <v>0</v>
      </c>
      <c r="BW6963" s="56">
        <v>0</v>
      </c>
      <c r="BX6963" s="56">
        <v>0</v>
      </c>
      <c r="BY6963" s="56">
        <v>0</v>
      </c>
      <c r="BZ6963" s="56">
        <v>0</v>
      </c>
      <c r="CA6963" s="56">
        <v>0</v>
      </c>
      <c r="CB6963" s="56">
        <v>0</v>
      </c>
      <c r="CC6963" s="56">
        <v>0</v>
      </c>
      <c r="CD6963" s="56">
        <v>0</v>
      </c>
      <c r="CE6963" s="56">
        <v>0</v>
      </c>
      <c r="CF6963" s="56">
        <v>0</v>
      </c>
      <c r="CG6963" s="56">
        <v>0</v>
      </c>
      <c r="CH6963" s="56">
        <v>0</v>
      </c>
      <c r="CI6963" s="56">
        <v>0</v>
      </c>
      <c r="CJ6963" s="56">
        <v>0</v>
      </c>
      <c r="CK6963" s="56">
        <v>0</v>
      </c>
      <c r="CL6963" s="56">
        <v>0</v>
      </c>
      <c r="CM6963" s="56">
        <v>0</v>
      </c>
      <c r="CN6963" s="56">
        <v>0</v>
      </c>
      <c r="CO6963" s="56">
        <v>0</v>
      </c>
      <c r="CP6963" s="56">
        <v>0</v>
      </c>
      <c r="CQ6963" s="56">
        <v>0</v>
      </c>
      <c r="CR6963" s="56">
        <v>0</v>
      </c>
      <c r="CS6963" s="56">
        <v>0</v>
      </c>
      <c r="CT6963" s="56">
        <v>0</v>
      </c>
      <c r="CU6963" s="56">
        <v>0</v>
      </c>
      <c r="CV6963" s="56">
        <v>0</v>
      </c>
      <c r="CW6963" s="54">
        <v>2020</v>
      </c>
    </row>
    <row r="6964" spans="1:101" s="46" customFormat="1" hidden="1" x14ac:dyDescent="0.25">
      <c r="A6964" s="46" t="str">
        <f>_xlfn.CONCAT("Vintage",_xlfn.MAXIFS('Form 860'!AE:AE,'Form 860'!D:D,'Form 923'!D6964))</f>
        <v>Vintage2014</v>
      </c>
      <c r="B6964" t="str">
        <f>IF(COUNTIFS('Fuel &amp; Prime Mover Code Lookups'!G:G,S6964)=1,INDEX('Fuel &amp; Prime Mover Code Lookups'!J:J,MATCH(S6964,'Fuel &amp; Prime Mover Code Lookups'!G:G,0)),INDEX('Fuel &amp; Prime Mover Code Lookups'!J:J,MATCH(_xlfn.CONCAT(S6964,R6964),'Fuel &amp; Prime Mover Code Lookups'!I:I,0)))</f>
        <v>biomass</v>
      </c>
      <c r="C6964" t="b">
        <f>INDEX('Fuel &amp; Prime Mover Code Lookups'!$N$15:$N$21,MATCH(Q6964,'Fuel &amp; Prime Mover Code Lookups'!$M$15:$M$21,0))</f>
        <v>0</v>
      </c>
      <c r="D6964" t="str">
        <f t="shared" si="108"/>
        <v>59976.54763.AL.ST</v>
      </c>
      <c r="E6964" s="54">
        <v>54763</v>
      </c>
      <c r="F6964" s="55" t="s">
        <v>28</v>
      </c>
      <c r="G6964" s="54" t="s">
        <v>501</v>
      </c>
      <c r="H6964" s="55" t="s">
        <v>5501</v>
      </c>
      <c r="I6964" s="55" t="s">
        <v>5502</v>
      </c>
      <c r="J6964" s="54">
        <v>59976</v>
      </c>
      <c r="K6964" s="55" t="s">
        <v>510</v>
      </c>
      <c r="L6964" s="55" t="s">
        <v>511</v>
      </c>
      <c r="M6964" s="55" t="s">
        <v>512</v>
      </c>
      <c r="N6964" s="55" t="s">
        <v>404</v>
      </c>
      <c r="O6964" s="54">
        <v>32213</v>
      </c>
      <c r="P6964" s="54">
        <v>7</v>
      </c>
      <c r="Q6964" s="55" t="s">
        <v>32</v>
      </c>
      <c r="R6964" s="55" t="s">
        <v>22</v>
      </c>
      <c r="S6964" s="55" t="s">
        <v>85</v>
      </c>
      <c r="T6964" s="55" t="s">
        <v>597</v>
      </c>
      <c r="U6964" s="55" t="s">
        <v>514</v>
      </c>
      <c r="V6964" s="55" t="s">
        <v>575</v>
      </c>
      <c r="W6964" s="55" t="s">
        <v>519</v>
      </c>
      <c r="X6964" s="56">
        <v>66130</v>
      </c>
      <c r="Y6964" s="56">
        <v>57313</v>
      </c>
      <c r="Z6964" s="56">
        <v>61648</v>
      </c>
      <c r="AA6964" s="56">
        <v>61900</v>
      </c>
      <c r="AB6964" s="56">
        <v>68488</v>
      </c>
      <c r="AC6964" s="56">
        <v>64863</v>
      </c>
      <c r="AD6964" s="56">
        <v>56406</v>
      </c>
      <c r="AE6964" s="56">
        <v>67916</v>
      </c>
      <c r="AF6964" s="56">
        <v>60861</v>
      </c>
      <c r="AG6964" s="56">
        <v>61802</v>
      </c>
      <c r="AH6964" s="56">
        <v>67726</v>
      </c>
      <c r="AI6964" s="56">
        <v>66388</v>
      </c>
      <c r="AJ6964" s="56">
        <v>8282</v>
      </c>
      <c r="AK6964" s="56">
        <v>7412</v>
      </c>
      <c r="AL6964" s="56">
        <v>7969</v>
      </c>
      <c r="AM6964" s="56">
        <v>7758</v>
      </c>
      <c r="AN6964" s="56">
        <v>8485</v>
      </c>
      <c r="AO6964" s="56">
        <v>8156</v>
      </c>
      <c r="AP6964" s="56">
        <v>6271</v>
      </c>
      <c r="AQ6964" s="56">
        <v>8688</v>
      </c>
      <c r="AR6964" s="56">
        <v>7758</v>
      </c>
      <c r="AS6964" s="56">
        <v>8156</v>
      </c>
      <c r="AT6964" s="56">
        <v>8281</v>
      </c>
      <c r="AU6964" s="56">
        <v>8091</v>
      </c>
      <c r="AV6964" s="57">
        <v>11.8</v>
      </c>
      <c r="AW6964" s="57">
        <v>11.8</v>
      </c>
      <c r="AX6964" s="57">
        <v>11.8</v>
      </c>
      <c r="AY6964" s="57">
        <v>11.8</v>
      </c>
      <c r="AZ6964" s="57">
        <v>11.8</v>
      </c>
      <c r="BA6964" s="57">
        <v>11.8</v>
      </c>
      <c r="BB6964" s="57">
        <v>11.8</v>
      </c>
      <c r="BC6964" s="57">
        <v>11.8</v>
      </c>
      <c r="BD6964" s="57">
        <v>11.8</v>
      </c>
      <c r="BE6964" s="57">
        <v>11.8</v>
      </c>
      <c r="BF6964" s="57">
        <v>11.8</v>
      </c>
      <c r="BG6964" s="57">
        <v>11.8</v>
      </c>
      <c r="BH6964" s="56">
        <v>780334</v>
      </c>
      <c r="BI6964" s="56">
        <v>676293</v>
      </c>
      <c r="BJ6964" s="56">
        <v>727446</v>
      </c>
      <c r="BK6964" s="56">
        <v>730420</v>
      </c>
      <c r="BL6964" s="56">
        <v>808158</v>
      </c>
      <c r="BM6964" s="56">
        <v>765383</v>
      </c>
      <c r="BN6964" s="56">
        <v>665591</v>
      </c>
      <c r="BO6964" s="56">
        <v>801409</v>
      </c>
      <c r="BP6964" s="56">
        <v>718160</v>
      </c>
      <c r="BQ6964" s="56">
        <v>729264</v>
      </c>
      <c r="BR6964" s="56">
        <v>799167</v>
      </c>
      <c r="BS6964" s="56">
        <v>783378</v>
      </c>
      <c r="BT6964" s="56">
        <v>97732</v>
      </c>
      <c r="BU6964" s="56">
        <v>87460</v>
      </c>
      <c r="BV6964" s="56">
        <v>94030</v>
      </c>
      <c r="BW6964" s="56">
        <v>91546</v>
      </c>
      <c r="BX6964" s="56">
        <v>100127</v>
      </c>
      <c r="BY6964" s="56">
        <v>96245</v>
      </c>
      <c r="BZ6964" s="56">
        <v>73994</v>
      </c>
      <c r="CA6964" s="56">
        <v>102522</v>
      </c>
      <c r="CB6964" s="56">
        <v>91540</v>
      </c>
      <c r="CC6964" s="56">
        <v>96246</v>
      </c>
      <c r="CD6964" s="56">
        <v>97721</v>
      </c>
      <c r="CE6964" s="56">
        <v>95475</v>
      </c>
      <c r="CF6964" s="56">
        <v>18143.292000000001</v>
      </c>
      <c r="CG6964" s="56">
        <v>16236.347</v>
      </c>
      <c r="CH6964" s="56">
        <v>17455.967000000001</v>
      </c>
      <c r="CI6964" s="56">
        <v>16994.807000000001</v>
      </c>
      <c r="CJ6964" s="56">
        <v>18587.793000000001</v>
      </c>
      <c r="CK6964" s="56">
        <v>17867.150000000001</v>
      </c>
      <c r="CL6964" s="56">
        <v>13736.504000000001</v>
      </c>
      <c r="CM6964" s="56">
        <v>19032.538</v>
      </c>
      <c r="CN6964" s="56">
        <v>16993.833999999999</v>
      </c>
      <c r="CO6964" s="56">
        <v>17867.358</v>
      </c>
      <c r="CP6964" s="56">
        <v>18141.184000000001</v>
      </c>
      <c r="CQ6964" s="56">
        <v>17724.280999999999</v>
      </c>
      <c r="CR6964" s="56">
        <v>761441</v>
      </c>
      <c r="CS6964" s="56">
        <v>95307</v>
      </c>
      <c r="CT6964" s="56">
        <v>8985003</v>
      </c>
      <c r="CU6964" s="56">
        <v>1124638</v>
      </c>
      <c r="CV6964" s="56">
        <v>208781.06</v>
      </c>
      <c r="CW6964" s="54">
        <v>2020</v>
      </c>
    </row>
    <row r="6965" spans="1:101" s="46" customFormat="1" hidden="1" x14ac:dyDescent="0.25">
      <c r="A6965" s="46" t="str">
        <f>_xlfn.CONCAT("Vintage",_xlfn.MAXIFS('Form 860'!AE:AE,'Form 860'!D:D,'Form 923'!D6965))</f>
        <v>Vintage2014</v>
      </c>
      <c r="B6965" t="str">
        <f>IF(COUNTIFS('Fuel &amp; Prime Mover Code Lookups'!G:G,S6965)=1,INDEX('Fuel &amp; Prime Mover Code Lookups'!J:J,MATCH(S6965,'Fuel &amp; Prime Mover Code Lookups'!G:G,0)),INDEX('Fuel &amp; Prime Mover Code Lookups'!J:J,MATCH(_xlfn.CONCAT(S6965,R6965),'Fuel &amp; Prime Mover Code Lookups'!I:I,0)))</f>
        <v>petroleum</v>
      </c>
      <c r="C6965" t="b">
        <f>INDEX('Fuel &amp; Prime Mover Code Lookups'!$N$15:$N$21,MATCH(Q6965,'Fuel &amp; Prime Mover Code Lookups'!$M$15:$M$21,0))</f>
        <v>0</v>
      </c>
      <c r="D6965" t="str">
        <f t="shared" si="108"/>
        <v>59976.54763.AL.ST</v>
      </c>
      <c r="E6965" s="54">
        <v>54763</v>
      </c>
      <c r="F6965" s="55" t="s">
        <v>28</v>
      </c>
      <c r="G6965" s="54" t="s">
        <v>501</v>
      </c>
      <c r="H6965" s="55" t="s">
        <v>5501</v>
      </c>
      <c r="I6965" s="55" t="s">
        <v>5502</v>
      </c>
      <c r="J6965" s="54">
        <v>59976</v>
      </c>
      <c r="K6965" s="55" t="s">
        <v>510</v>
      </c>
      <c r="L6965" s="55" t="s">
        <v>511</v>
      </c>
      <c r="M6965" s="55" t="s">
        <v>512</v>
      </c>
      <c r="N6965" s="55" t="s">
        <v>404</v>
      </c>
      <c r="O6965" s="54">
        <v>32213</v>
      </c>
      <c r="P6965" s="54">
        <v>7</v>
      </c>
      <c r="Q6965" s="55" t="s">
        <v>32</v>
      </c>
      <c r="R6965" s="55" t="s">
        <v>22</v>
      </c>
      <c r="S6965" s="55" t="s">
        <v>61</v>
      </c>
      <c r="T6965" s="55" t="s">
        <v>61</v>
      </c>
      <c r="U6965" s="55" t="s">
        <v>514</v>
      </c>
      <c r="V6965" s="55" t="s">
        <v>575</v>
      </c>
      <c r="W6965" s="55" t="s">
        <v>507</v>
      </c>
      <c r="X6965" s="56">
        <v>61</v>
      </c>
      <c r="Y6965" s="56">
        <v>201</v>
      </c>
      <c r="Z6965" s="56">
        <v>34</v>
      </c>
      <c r="AA6965" s="56">
        <v>34</v>
      </c>
      <c r="AB6965" s="56">
        <v>0</v>
      </c>
      <c r="AC6965" s="56">
        <v>467</v>
      </c>
      <c r="AD6965" s="56">
        <v>423</v>
      </c>
      <c r="AE6965" s="56">
        <v>5</v>
      </c>
      <c r="AF6965" s="56">
        <v>45</v>
      </c>
      <c r="AG6965" s="56">
        <v>124</v>
      </c>
      <c r="AH6965" s="56">
        <v>5</v>
      </c>
      <c r="AI6965" s="56">
        <v>89</v>
      </c>
      <c r="AJ6965" s="56">
        <v>8</v>
      </c>
      <c r="AK6965" s="56">
        <v>26</v>
      </c>
      <c r="AL6965" s="56">
        <v>4</v>
      </c>
      <c r="AM6965" s="56">
        <v>4</v>
      </c>
      <c r="AN6965" s="56">
        <v>0</v>
      </c>
      <c r="AO6965" s="56">
        <v>59</v>
      </c>
      <c r="AP6965" s="56">
        <v>47</v>
      </c>
      <c r="AQ6965" s="56">
        <v>1</v>
      </c>
      <c r="AR6965" s="56">
        <v>6</v>
      </c>
      <c r="AS6965" s="56">
        <v>16</v>
      </c>
      <c r="AT6965" s="56">
        <v>1</v>
      </c>
      <c r="AU6965" s="56">
        <v>11</v>
      </c>
      <c r="AV6965" s="57">
        <v>5.88</v>
      </c>
      <c r="AW6965" s="57">
        <v>5.88</v>
      </c>
      <c r="AX6965" s="57">
        <v>5.88</v>
      </c>
      <c r="AY6965" s="57">
        <v>5.88</v>
      </c>
      <c r="AZ6965" s="57">
        <v>0</v>
      </c>
      <c r="BA6965" s="57">
        <v>5.88</v>
      </c>
      <c r="BB6965" s="57">
        <v>5.88</v>
      </c>
      <c r="BC6965" s="57">
        <v>5.88</v>
      </c>
      <c r="BD6965" s="57">
        <v>5.88</v>
      </c>
      <c r="BE6965" s="57">
        <v>5.88</v>
      </c>
      <c r="BF6965" s="57">
        <v>5.88</v>
      </c>
      <c r="BG6965" s="57">
        <v>5.88</v>
      </c>
      <c r="BH6965" s="56">
        <v>359</v>
      </c>
      <c r="BI6965" s="56">
        <v>1182</v>
      </c>
      <c r="BJ6965" s="56">
        <v>200</v>
      </c>
      <c r="BK6965" s="56">
        <v>200</v>
      </c>
      <c r="BL6965" s="56">
        <v>0</v>
      </c>
      <c r="BM6965" s="56">
        <v>2746</v>
      </c>
      <c r="BN6965" s="56">
        <v>2487</v>
      </c>
      <c r="BO6965" s="56">
        <v>29</v>
      </c>
      <c r="BP6965" s="56">
        <v>265</v>
      </c>
      <c r="BQ6965" s="56">
        <v>729</v>
      </c>
      <c r="BR6965" s="56">
        <v>29</v>
      </c>
      <c r="BS6965" s="56">
        <v>523</v>
      </c>
      <c r="BT6965" s="56">
        <v>45</v>
      </c>
      <c r="BU6965" s="56">
        <v>153</v>
      </c>
      <c r="BV6965" s="56">
        <v>26</v>
      </c>
      <c r="BW6965" s="56">
        <v>25</v>
      </c>
      <c r="BX6965" s="56">
        <v>0</v>
      </c>
      <c r="BY6965" s="56">
        <v>345</v>
      </c>
      <c r="BZ6965" s="56">
        <v>277</v>
      </c>
      <c r="CA6965" s="56">
        <v>4</v>
      </c>
      <c r="CB6965" s="56">
        <v>34</v>
      </c>
      <c r="CC6965" s="56">
        <v>96</v>
      </c>
      <c r="CD6965" s="56">
        <v>4</v>
      </c>
      <c r="CE6965" s="56">
        <v>64</v>
      </c>
      <c r="CF6965" s="56">
        <v>8.34</v>
      </c>
      <c r="CG6965" s="56">
        <v>28.373999999999999</v>
      </c>
      <c r="CH6965" s="56">
        <v>4.7969999999999997</v>
      </c>
      <c r="CI6965" s="56">
        <v>4.6520000000000001</v>
      </c>
      <c r="CJ6965" s="56">
        <v>0</v>
      </c>
      <c r="CK6965" s="56">
        <v>64.102000000000004</v>
      </c>
      <c r="CL6965" s="56">
        <v>51.332000000000001</v>
      </c>
      <c r="CM6965" s="56">
        <v>0.69799999999999995</v>
      </c>
      <c r="CN6965" s="56">
        <v>6.2610000000000001</v>
      </c>
      <c r="CO6965" s="56">
        <v>17.864000000000001</v>
      </c>
      <c r="CP6965" s="56">
        <v>0.66700000000000004</v>
      </c>
      <c r="CQ6965" s="56">
        <v>11.84</v>
      </c>
      <c r="CR6965" s="56">
        <v>1488</v>
      </c>
      <c r="CS6965" s="56">
        <v>183</v>
      </c>
      <c r="CT6965" s="56">
        <v>8749</v>
      </c>
      <c r="CU6965" s="56">
        <v>1073</v>
      </c>
      <c r="CV6965" s="56">
        <v>198.92699999999999</v>
      </c>
      <c r="CW6965" s="54">
        <v>2020</v>
      </c>
    </row>
    <row r="6966" spans="1:101" s="46" customFormat="1" hidden="1" x14ac:dyDescent="0.25">
      <c r="A6966" s="46" t="str">
        <f>_xlfn.CONCAT("Vintage",_xlfn.MAXIFS('Form 860'!AE:AE,'Form 860'!D:D,'Form 923'!D6966))</f>
        <v>Vintage2014</v>
      </c>
      <c r="B6966" t="str">
        <f>IF(COUNTIFS('Fuel &amp; Prime Mover Code Lookups'!G:G,S6966)=1,INDEX('Fuel &amp; Prime Mover Code Lookups'!J:J,MATCH(S6966,'Fuel &amp; Prime Mover Code Lookups'!G:G,0)),INDEX('Fuel &amp; Prime Mover Code Lookups'!J:J,MATCH(_xlfn.CONCAT(S6966,R6966),'Fuel &amp; Prime Mover Code Lookups'!I:I,0)))</f>
        <v>natural gas steam turbine</v>
      </c>
      <c r="C6966" t="b">
        <f>INDEX('Fuel &amp; Prime Mover Code Lookups'!$N$15:$N$21,MATCH(Q6966,'Fuel &amp; Prime Mover Code Lookups'!$M$15:$M$21,0))</f>
        <v>0</v>
      </c>
      <c r="D6966" t="str">
        <f t="shared" si="108"/>
        <v>59976.54763.AL.ST</v>
      </c>
      <c r="E6966" s="54">
        <v>54763</v>
      </c>
      <c r="F6966" s="55" t="s">
        <v>28</v>
      </c>
      <c r="G6966" s="54" t="s">
        <v>501</v>
      </c>
      <c r="H6966" s="55" t="s">
        <v>5501</v>
      </c>
      <c r="I6966" s="55" t="s">
        <v>5502</v>
      </c>
      <c r="J6966" s="54">
        <v>59976</v>
      </c>
      <c r="K6966" s="55" t="s">
        <v>510</v>
      </c>
      <c r="L6966" s="55" t="s">
        <v>511</v>
      </c>
      <c r="M6966" s="55" t="s">
        <v>512</v>
      </c>
      <c r="N6966" s="55" t="s">
        <v>404</v>
      </c>
      <c r="O6966" s="54">
        <v>32213</v>
      </c>
      <c r="P6966" s="54">
        <v>7</v>
      </c>
      <c r="Q6966" s="55" t="s">
        <v>32</v>
      </c>
      <c r="R6966" s="55" t="s">
        <v>22</v>
      </c>
      <c r="S6966" s="55" t="s">
        <v>60</v>
      </c>
      <c r="T6966" s="55" t="s">
        <v>60</v>
      </c>
      <c r="U6966" s="55" t="s">
        <v>514</v>
      </c>
      <c r="V6966" s="55" t="s">
        <v>575</v>
      </c>
      <c r="W6966" s="55" t="s">
        <v>517</v>
      </c>
      <c r="X6966" s="56">
        <v>13948</v>
      </c>
      <c r="Y6966" s="56">
        <v>17328</v>
      </c>
      <c r="Z6966" s="56">
        <v>10400</v>
      </c>
      <c r="AA6966" s="56">
        <v>41660</v>
      </c>
      <c r="AB6966" s="56">
        <v>15250</v>
      </c>
      <c r="AC6966" s="56">
        <v>21474</v>
      </c>
      <c r="AD6966" s="56">
        <v>47247</v>
      </c>
      <c r="AE6966" s="56">
        <v>19545</v>
      </c>
      <c r="AF6966" s="56">
        <v>27403</v>
      </c>
      <c r="AG6966" s="56">
        <v>26565</v>
      </c>
      <c r="AH6966" s="56">
        <v>13112</v>
      </c>
      <c r="AI6966" s="56">
        <v>17427</v>
      </c>
      <c r="AJ6966" s="56">
        <v>1747</v>
      </c>
      <c r="AK6966" s="56">
        <v>2241</v>
      </c>
      <c r="AL6966" s="56">
        <v>1345</v>
      </c>
      <c r="AM6966" s="56">
        <v>5221</v>
      </c>
      <c r="AN6966" s="56">
        <v>1889</v>
      </c>
      <c r="AO6966" s="56">
        <v>2700</v>
      </c>
      <c r="AP6966" s="56">
        <v>5252</v>
      </c>
      <c r="AQ6966" s="56">
        <v>2500</v>
      </c>
      <c r="AR6966" s="56">
        <v>3493</v>
      </c>
      <c r="AS6966" s="56">
        <v>3506</v>
      </c>
      <c r="AT6966" s="56">
        <v>1603</v>
      </c>
      <c r="AU6966" s="56">
        <v>2124</v>
      </c>
      <c r="AV6966" s="57">
        <v>1.03</v>
      </c>
      <c r="AW6966" s="57">
        <v>1.03</v>
      </c>
      <c r="AX6966" s="57">
        <v>1.03</v>
      </c>
      <c r="AY6966" s="57">
        <v>1.03</v>
      </c>
      <c r="AZ6966" s="57">
        <v>1.03</v>
      </c>
      <c r="BA6966" s="57">
        <v>1.03</v>
      </c>
      <c r="BB6966" s="57">
        <v>1.03</v>
      </c>
      <c r="BC6966" s="57">
        <v>1.03</v>
      </c>
      <c r="BD6966" s="57">
        <v>1.03</v>
      </c>
      <c r="BE6966" s="57">
        <v>1.03</v>
      </c>
      <c r="BF6966" s="57">
        <v>1.03</v>
      </c>
      <c r="BG6966" s="57">
        <v>1.03</v>
      </c>
      <c r="BH6966" s="56">
        <v>14366</v>
      </c>
      <c r="BI6966" s="56">
        <v>17848</v>
      </c>
      <c r="BJ6966" s="56">
        <v>10712</v>
      </c>
      <c r="BK6966" s="56">
        <v>42910</v>
      </c>
      <c r="BL6966" s="56">
        <v>15708</v>
      </c>
      <c r="BM6966" s="56">
        <v>22118</v>
      </c>
      <c r="BN6966" s="56">
        <v>48664</v>
      </c>
      <c r="BO6966" s="56">
        <v>20131</v>
      </c>
      <c r="BP6966" s="56">
        <v>28225</v>
      </c>
      <c r="BQ6966" s="56">
        <v>27362</v>
      </c>
      <c r="BR6966" s="56">
        <v>13505</v>
      </c>
      <c r="BS6966" s="56">
        <v>17950</v>
      </c>
      <c r="BT6966" s="56">
        <v>1799</v>
      </c>
      <c r="BU6966" s="56">
        <v>2308</v>
      </c>
      <c r="BV6966" s="56">
        <v>1385</v>
      </c>
      <c r="BW6966" s="56">
        <v>5378</v>
      </c>
      <c r="BX6966" s="56">
        <v>1946</v>
      </c>
      <c r="BY6966" s="56">
        <v>2781</v>
      </c>
      <c r="BZ6966" s="56">
        <v>5410</v>
      </c>
      <c r="CA6966" s="56">
        <v>2575</v>
      </c>
      <c r="CB6966" s="56">
        <v>3598</v>
      </c>
      <c r="CC6966" s="56">
        <v>3611</v>
      </c>
      <c r="CD6966" s="56">
        <v>1651</v>
      </c>
      <c r="CE6966" s="56">
        <v>2188</v>
      </c>
      <c r="CF6966" s="56">
        <v>334.029</v>
      </c>
      <c r="CG6966" s="56">
        <v>428.488</v>
      </c>
      <c r="CH6966" s="56">
        <v>257.048</v>
      </c>
      <c r="CI6966" s="56">
        <v>998.39</v>
      </c>
      <c r="CJ6966" s="56">
        <v>361.27499999999998</v>
      </c>
      <c r="CK6966" s="56">
        <v>516.32899999999995</v>
      </c>
      <c r="CL6966" s="56">
        <v>1004.3390000000001</v>
      </c>
      <c r="CM6966" s="56">
        <v>478.096</v>
      </c>
      <c r="CN6966" s="56">
        <v>667.89099999999996</v>
      </c>
      <c r="CO6966" s="56">
        <v>670.38300000000004</v>
      </c>
      <c r="CP6966" s="56">
        <v>306.57299999999998</v>
      </c>
      <c r="CQ6966" s="56">
        <v>406.12200000000001</v>
      </c>
      <c r="CR6966" s="56">
        <v>271359</v>
      </c>
      <c r="CS6966" s="56">
        <v>33621</v>
      </c>
      <c r="CT6966" s="56">
        <v>279499</v>
      </c>
      <c r="CU6966" s="56">
        <v>34630</v>
      </c>
      <c r="CV6966" s="56">
        <v>6428.9629999999997</v>
      </c>
      <c r="CW6966" s="54">
        <v>2020</v>
      </c>
    </row>
    <row r="6967" spans="1:101" s="46" customFormat="1" hidden="1" x14ac:dyDescent="0.25">
      <c r="A6967" s="46" t="str">
        <f>_xlfn.CONCAT("Vintage",_xlfn.MAXIFS('Form 860'!AE:AE,'Form 860'!D:D,'Form 923'!D6967))</f>
        <v>Vintage2014</v>
      </c>
      <c r="B6967" t="str">
        <f>IF(COUNTIFS('Fuel &amp; Prime Mover Code Lookups'!G:G,S6967)=1,INDEX('Fuel &amp; Prime Mover Code Lookups'!J:J,MATCH(S6967,'Fuel &amp; Prime Mover Code Lookups'!G:G,0)),INDEX('Fuel &amp; Prime Mover Code Lookups'!J:J,MATCH(_xlfn.CONCAT(S6967,R6967),'Fuel &amp; Prime Mover Code Lookups'!I:I,0)))</f>
        <v>biomass</v>
      </c>
      <c r="C6967" t="b">
        <f>INDEX('Fuel &amp; Prime Mover Code Lookups'!$N$15:$N$21,MATCH(Q6967,'Fuel &amp; Prime Mover Code Lookups'!$M$15:$M$21,0))</f>
        <v>0</v>
      </c>
      <c r="D6967" t="str">
        <f t="shared" si="108"/>
        <v>59976.54763.AL.ST</v>
      </c>
      <c r="E6967" s="54">
        <v>54763</v>
      </c>
      <c r="F6967" s="55" t="s">
        <v>28</v>
      </c>
      <c r="G6967" s="54" t="s">
        <v>501</v>
      </c>
      <c r="H6967" s="55" t="s">
        <v>5501</v>
      </c>
      <c r="I6967" s="55" t="s">
        <v>5502</v>
      </c>
      <c r="J6967" s="54">
        <v>59976</v>
      </c>
      <c r="K6967" s="55" t="s">
        <v>510</v>
      </c>
      <c r="L6967" s="55" t="s">
        <v>511</v>
      </c>
      <c r="M6967" s="55" t="s">
        <v>512</v>
      </c>
      <c r="N6967" s="55" t="s">
        <v>404</v>
      </c>
      <c r="O6967" s="54">
        <v>32213</v>
      </c>
      <c r="P6967" s="54">
        <v>7</v>
      </c>
      <c r="Q6967" s="55" t="s">
        <v>32</v>
      </c>
      <c r="R6967" s="55" t="s">
        <v>22</v>
      </c>
      <c r="S6967" s="55" t="s">
        <v>80</v>
      </c>
      <c r="T6967" s="55" t="s">
        <v>596</v>
      </c>
      <c r="U6967" s="55" t="s">
        <v>514</v>
      </c>
      <c r="V6967" s="55" t="s">
        <v>575</v>
      </c>
      <c r="W6967" s="55" t="s">
        <v>519</v>
      </c>
      <c r="X6967" s="56">
        <v>0</v>
      </c>
      <c r="Y6967" s="56">
        <v>0</v>
      </c>
      <c r="Z6967" s="56">
        <v>0</v>
      </c>
      <c r="AA6967" s="56">
        <v>0</v>
      </c>
      <c r="AB6967" s="56">
        <v>0</v>
      </c>
      <c r="AC6967" s="56">
        <v>0</v>
      </c>
      <c r="AD6967" s="56">
        <v>0</v>
      </c>
      <c r="AE6967" s="56">
        <v>0</v>
      </c>
      <c r="AF6967" s="56">
        <v>0</v>
      </c>
      <c r="AG6967" s="56">
        <v>0</v>
      </c>
      <c r="AH6967" s="56">
        <v>0</v>
      </c>
      <c r="AI6967" s="56">
        <v>0</v>
      </c>
      <c r="AJ6967" s="56">
        <v>0</v>
      </c>
      <c r="AK6967" s="56">
        <v>0</v>
      </c>
      <c r="AL6967" s="56">
        <v>0</v>
      </c>
      <c r="AM6967" s="56">
        <v>0</v>
      </c>
      <c r="AN6967" s="56">
        <v>0</v>
      </c>
      <c r="AO6967" s="56">
        <v>0</v>
      </c>
      <c r="AP6967" s="56">
        <v>0</v>
      </c>
      <c r="AQ6967" s="56">
        <v>0</v>
      </c>
      <c r="AR6967" s="56">
        <v>0</v>
      </c>
      <c r="AS6967" s="56">
        <v>0</v>
      </c>
      <c r="AT6967" s="56">
        <v>0</v>
      </c>
      <c r="AU6967" s="56">
        <v>0</v>
      </c>
      <c r="AV6967" s="57">
        <v>0</v>
      </c>
      <c r="AW6967" s="57">
        <v>0</v>
      </c>
      <c r="AX6967" s="57">
        <v>0</v>
      </c>
      <c r="AY6967" s="57">
        <v>0</v>
      </c>
      <c r="AZ6967" s="57">
        <v>0</v>
      </c>
      <c r="BA6967" s="57">
        <v>0</v>
      </c>
      <c r="BB6967" s="57">
        <v>0</v>
      </c>
      <c r="BC6967" s="57">
        <v>0</v>
      </c>
      <c r="BD6967" s="57">
        <v>0</v>
      </c>
      <c r="BE6967" s="57">
        <v>0</v>
      </c>
      <c r="BF6967" s="57">
        <v>0</v>
      </c>
      <c r="BG6967" s="57">
        <v>0</v>
      </c>
      <c r="BH6967" s="56">
        <v>0</v>
      </c>
      <c r="BI6967" s="56">
        <v>0</v>
      </c>
      <c r="BJ6967" s="56">
        <v>0</v>
      </c>
      <c r="BK6967" s="56">
        <v>0</v>
      </c>
      <c r="BL6967" s="56">
        <v>0</v>
      </c>
      <c r="BM6967" s="56">
        <v>0</v>
      </c>
      <c r="BN6967" s="56">
        <v>0</v>
      </c>
      <c r="BO6967" s="56">
        <v>0</v>
      </c>
      <c r="BP6967" s="56">
        <v>0</v>
      </c>
      <c r="BQ6967" s="56">
        <v>0</v>
      </c>
      <c r="BR6967" s="56">
        <v>0</v>
      </c>
      <c r="BS6967" s="56">
        <v>0</v>
      </c>
      <c r="BT6967" s="56">
        <v>0</v>
      </c>
      <c r="BU6967" s="56">
        <v>0</v>
      </c>
      <c r="BV6967" s="56">
        <v>0</v>
      </c>
      <c r="BW6967" s="56">
        <v>0</v>
      </c>
      <c r="BX6967" s="56">
        <v>0</v>
      </c>
      <c r="BY6967" s="56">
        <v>0</v>
      </c>
      <c r="BZ6967" s="56">
        <v>0</v>
      </c>
      <c r="CA6967" s="56">
        <v>0</v>
      </c>
      <c r="CB6967" s="56">
        <v>0</v>
      </c>
      <c r="CC6967" s="56">
        <v>0</v>
      </c>
      <c r="CD6967" s="56">
        <v>0</v>
      </c>
      <c r="CE6967" s="56">
        <v>0</v>
      </c>
      <c r="CF6967" s="56">
        <v>0</v>
      </c>
      <c r="CG6967" s="56">
        <v>0</v>
      </c>
      <c r="CH6967" s="56">
        <v>0</v>
      </c>
      <c r="CI6967" s="56">
        <v>0</v>
      </c>
      <c r="CJ6967" s="56">
        <v>0</v>
      </c>
      <c r="CK6967" s="56">
        <v>0</v>
      </c>
      <c r="CL6967" s="56">
        <v>0</v>
      </c>
      <c r="CM6967" s="56">
        <v>0</v>
      </c>
      <c r="CN6967" s="56">
        <v>0</v>
      </c>
      <c r="CO6967" s="56">
        <v>0</v>
      </c>
      <c r="CP6967" s="56">
        <v>0</v>
      </c>
      <c r="CQ6967" s="56">
        <v>0</v>
      </c>
      <c r="CR6967" s="56">
        <v>0</v>
      </c>
      <c r="CS6967" s="56">
        <v>0</v>
      </c>
      <c r="CT6967" s="56">
        <v>0</v>
      </c>
      <c r="CU6967" s="56">
        <v>0</v>
      </c>
      <c r="CV6967" s="56">
        <v>0</v>
      </c>
      <c r="CW6967" s="54">
        <v>2020</v>
      </c>
    </row>
    <row r="6968" spans="1:101" s="46" customFormat="1" hidden="1" x14ac:dyDescent="0.25">
      <c r="A6968" s="46" t="str">
        <f>_xlfn.CONCAT("Vintage",_xlfn.MAXIFS('Form 860'!AE:AE,'Form 860'!D:D,'Form 923'!D6968))</f>
        <v>Vintage2014</v>
      </c>
      <c r="B6968" t="str">
        <f>IF(COUNTIFS('Fuel &amp; Prime Mover Code Lookups'!G:G,S6968)=1,INDEX('Fuel &amp; Prime Mover Code Lookups'!J:J,MATCH(S6968,'Fuel &amp; Prime Mover Code Lookups'!G:G,0)),INDEX('Fuel &amp; Prime Mover Code Lookups'!J:J,MATCH(_xlfn.CONCAT(S6968,R6968),'Fuel &amp; Prime Mover Code Lookups'!I:I,0)))</f>
        <v>biomass</v>
      </c>
      <c r="C6968" t="b">
        <f>INDEX('Fuel &amp; Prime Mover Code Lookups'!$N$15:$N$21,MATCH(Q6968,'Fuel &amp; Prime Mover Code Lookups'!$M$15:$M$21,0))</f>
        <v>0</v>
      </c>
      <c r="D6968" t="str">
        <f t="shared" si="108"/>
        <v>59976.54763.AL.ST</v>
      </c>
      <c r="E6968" s="54">
        <v>54763</v>
      </c>
      <c r="F6968" s="55" t="s">
        <v>28</v>
      </c>
      <c r="G6968" s="54" t="s">
        <v>501</v>
      </c>
      <c r="H6968" s="55" t="s">
        <v>5501</v>
      </c>
      <c r="I6968" s="55" t="s">
        <v>5502</v>
      </c>
      <c r="J6968" s="54">
        <v>59976</v>
      </c>
      <c r="K6968" s="55" t="s">
        <v>510</v>
      </c>
      <c r="L6968" s="55" t="s">
        <v>511</v>
      </c>
      <c r="M6968" s="55" t="s">
        <v>512</v>
      </c>
      <c r="N6968" s="55" t="s">
        <v>404</v>
      </c>
      <c r="O6968" s="54">
        <v>32213</v>
      </c>
      <c r="P6968" s="54">
        <v>7</v>
      </c>
      <c r="Q6968" s="55" t="s">
        <v>32</v>
      </c>
      <c r="R6968" s="55" t="s">
        <v>22</v>
      </c>
      <c r="S6968" s="55" t="s">
        <v>65</v>
      </c>
      <c r="T6968" s="55" t="s">
        <v>597</v>
      </c>
      <c r="U6968" s="55" t="s">
        <v>514</v>
      </c>
      <c r="V6968" s="55" t="s">
        <v>575</v>
      </c>
      <c r="W6968" s="55" t="s">
        <v>519</v>
      </c>
      <c r="X6968" s="56">
        <v>33823</v>
      </c>
      <c r="Y6968" s="56">
        <v>32814</v>
      </c>
      <c r="Z6968" s="56">
        <v>34775</v>
      </c>
      <c r="AA6968" s="56">
        <v>34319</v>
      </c>
      <c r="AB6968" s="56">
        <v>34936</v>
      </c>
      <c r="AC6968" s="56">
        <v>34319</v>
      </c>
      <c r="AD6968" s="56">
        <v>28707</v>
      </c>
      <c r="AE6968" s="56">
        <v>34445</v>
      </c>
      <c r="AF6968" s="56">
        <v>37034</v>
      </c>
      <c r="AG6968" s="56">
        <v>34513</v>
      </c>
      <c r="AH6968" s="56">
        <v>33425</v>
      </c>
      <c r="AI6968" s="56">
        <v>35421</v>
      </c>
      <c r="AJ6968" s="56">
        <v>4236</v>
      </c>
      <c r="AK6968" s="56">
        <v>4244</v>
      </c>
      <c r="AL6968" s="56">
        <v>4495</v>
      </c>
      <c r="AM6968" s="56">
        <v>4301</v>
      </c>
      <c r="AN6968" s="56">
        <v>4328</v>
      </c>
      <c r="AO6968" s="56">
        <v>4316</v>
      </c>
      <c r="AP6968" s="56">
        <v>3191</v>
      </c>
      <c r="AQ6968" s="56">
        <v>4406</v>
      </c>
      <c r="AR6968" s="56">
        <v>4721</v>
      </c>
      <c r="AS6968" s="56">
        <v>4555</v>
      </c>
      <c r="AT6968" s="56">
        <v>4087</v>
      </c>
      <c r="AU6968" s="56">
        <v>4317</v>
      </c>
      <c r="AV6968" s="57">
        <v>9.6</v>
      </c>
      <c r="AW6968" s="57">
        <v>9.6</v>
      </c>
      <c r="AX6968" s="57">
        <v>9.6</v>
      </c>
      <c r="AY6968" s="57">
        <v>9.6</v>
      </c>
      <c r="AZ6968" s="57">
        <v>9.6</v>
      </c>
      <c r="BA6968" s="57">
        <v>9.6</v>
      </c>
      <c r="BB6968" s="57">
        <v>9.6</v>
      </c>
      <c r="BC6968" s="57">
        <v>9.6</v>
      </c>
      <c r="BD6968" s="57">
        <v>9.6</v>
      </c>
      <c r="BE6968" s="57">
        <v>9.6</v>
      </c>
      <c r="BF6968" s="57">
        <v>9.6</v>
      </c>
      <c r="BG6968" s="57">
        <v>9.6</v>
      </c>
      <c r="BH6968" s="56">
        <v>324701</v>
      </c>
      <c r="BI6968" s="56">
        <v>315014</v>
      </c>
      <c r="BJ6968" s="56">
        <v>333840</v>
      </c>
      <c r="BK6968" s="56">
        <v>329462</v>
      </c>
      <c r="BL6968" s="56">
        <v>335386</v>
      </c>
      <c r="BM6968" s="56">
        <v>329462</v>
      </c>
      <c r="BN6968" s="56">
        <v>275587</v>
      </c>
      <c r="BO6968" s="56">
        <v>330672</v>
      </c>
      <c r="BP6968" s="56">
        <v>355526</v>
      </c>
      <c r="BQ6968" s="56">
        <v>331325</v>
      </c>
      <c r="BR6968" s="56">
        <v>320880</v>
      </c>
      <c r="BS6968" s="56">
        <v>340042</v>
      </c>
      <c r="BT6968" s="56">
        <v>40667</v>
      </c>
      <c r="BU6968" s="56">
        <v>40738</v>
      </c>
      <c r="BV6968" s="56">
        <v>43152</v>
      </c>
      <c r="BW6968" s="56">
        <v>41292</v>
      </c>
      <c r="BX6968" s="56">
        <v>41553</v>
      </c>
      <c r="BY6968" s="56">
        <v>41429</v>
      </c>
      <c r="BZ6968" s="56">
        <v>30637</v>
      </c>
      <c r="CA6968" s="56">
        <v>42302</v>
      </c>
      <c r="CB6968" s="56">
        <v>45317</v>
      </c>
      <c r="CC6968" s="56">
        <v>43727</v>
      </c>
      <c r="CD6968" s="56">
        <v>39237</v>
      </c>
      <c r="CE6968" s="56">
        <v>41443</v>
      </c>
      <c r="CF6968" s="56">
        <v>7549.5119999999997</v>
      </c>
      <c r="CG6968" s="56">
        <v>7562.817</v>
      </c>
      <c r="CH6968" s="56">
        <v>8010.9</v>
      </c>
      <c r="CI6968" s="56">
        <v>7665.6589999999997</v>
      </c>
      <c r="CJ6968" s="56">
        <v>7713.9309999999996</v>
      </c>
      <c r="CK6968" s="56">
        <v>7690.9880000000003</v>
      </c>
      <c r="CL6968" s="56">
        <v>5687.5860000000002</v>
      </c>
      <c r="CM6968" s="56">
        <v>7853.08</v>
      </c>
      <c r="CN6968" s="56">
        <v>8412.83</v>
      </c>
      <c r="CO6968" s="56">
        <v>8117.64</v>
      </c>
      <c r="CP6968" s="56">
        <v>7284.0150000000003</v>
      </c>
      <c r="CQ6968" s="56">
        <v>7693.5910000000003</v>
      </c>
      <c r="CR6968" s="56">
        <v>408531</v>
      </c>
      <c r="CS6968" s="56">
        <v>51197</v>
      </c>
      <c r="CT6968" s="56">
        <v>3921897</v>
      </c>
      <c r="CU6968" s="56">
        <v>491494</v>
      </c>
      <c r="CV6968" s="56">
        <v>91242.548999999999</v>
      </c>
      <c r="CW6968" s="54">
        <v>2020</v>
      </c>
    </row>
    <row r="6969" spans="1:101" s="46" customFormat="1" hidden="1" x14ac:dyDescent="0.25">
      <c r="A6969" s="46" t="str">
        <f>_xlfn.CONCAT("Vintage",_xlfn.MAXIFS('Form 860'!AE:AE,'Form 860'!D:D,'Form 923'!D6969))</f>
        <v>Vintage2000</v>
      </c>
      <c r="B6969" t="str">
        <f>IF(COUNTIFS('Fuel &amp; Prime Mover Code Lookups'!G:G,S6969)=1,INDEX('Fuel &amp; Prime Mover Code Lookups'!J:J,MATCH(S6969,'Fuel &amp; Prime Mover Code Lookups'!G:G,0)),INDEX('Fuel &amp; Prime Mover Code Lookups'!J:J,MATCH(_xlfn.CONCAT(S6969,R6969),'Fuel &amp; Prime Mover Code Lookups'!I:I,0)))</f>
        <v>petroleum</v>
      </c>
      <c r="C6969" t="b">
        <f>INDEX('Fuel &amp; Prime Mover Code Lookups'!$N$15:$N$21,MATCH(Q6969,'Fuel &amp; Prime Mover Code Lookups'!$M$15:$M$21,0))</f>
        <v>1</v>
      </c>
      <c r="D6969" t="str">
        <f t="shared" si="108"/>
        <v>5178.54766.VA.IC</v>
      </c>
      <c r="E6969" s="54">
        <v>54766</v>
      </c>
      <c r="F6969" s="55" t="s">
        <v>20</v>
      </c>
      <c r="G6969" s="54" t="s">
        <v>501</v>
      </c>
      <c r="H6969" s="55" t="s">
        <v>5503</v>
      </c>
      <c r="I6969" s="55" t="s">
        <v>5504</v>
      </c>
      <c r="J6969" s="54">
        <v>5178</v>
      </c>
      <c r="K6969" s="55" t="s">
        <v>2737</v>
      </c>
      <c r="L6969" s="55" t="s">
        <v>651</v>
      </c>
      <c r="M6969" s="55" t="s">
        <v>512</v>
      </c>
      <c r="N6969" s="55" t="s">
        <v>404</v>
      </c>
      <c r="O6969" s="54">
        <v>22</v>
      </c>
      <c r="P6969" s="54">
        <v>2</v>
      </c>
      <c r="Q6969" s="55" t="s">
        <v>27</v>
      </c>
      <c r="R6969" s="55" t="s">
        <v>40</v>
      </c>
      <c r="S6969" s="55" t="s">
        <v>61</v>
      </c>
      <c r="T6969" s="55" t="s">
        <v>61</v>
      </c>
      <c r="U6969" s="55" t="s">
        <v>569</v>
      </c>
      <c r="V6969" s="55" t="s">
        <v>506</v>
      </c>
      <c r="W6969" s="55" t="s">
        <v>507</v>
      </c>
      <c r="X6969" s="56">
        <v>4</v>
      </c>
      <c r="Y6969" s="56">
        <v>3</v>
      </c>
      <c r="Z6969" s="56">
        <v>5</v>
      </c>
      <c r="AA6969" s="56">
        <v>3</v>
      </c>
      <c r="AB6969" s="56">
        <v>7</v>
      </c>
      <c r="AC6969" s="56">
        <v>6</v>
      </c>
      <c r="AD6969" s="56">
        <v>11</v>
      </c>
      <c r="AE6969" s="56">
        <v>11</v>
      </c>
      <c r="AF6969" s="56">
        <v>13</v>
      </c>
      <c r="AG6969" s="56">
        <v>4</v>
      </c>
      <c r="AH6969" s="56">
        <v>9</v>
      </c>
      <c r="AI6969" s="56">
        <v>15</v>
      </c>
      <c r="AJ6969" s="56">
        <v>4</v>
      </c>
      <c r="AK6969" s="56">
        <v>3</v>
      </c>
      <c r="AL6969" s="56">
        <v>5</v>
      </c>
      <c r="AM6969" s="56">
        <v>3</v>
      </c>
      <c r="AN6969" s="56">
        <v>7</v>
      </c>
      <c r="AO6969" s="56">
        <v>6</v>
      </c>
      <c r="AP6969" s="56">
        <v>11</v>
      </c>
      <c r="AQ6969" s="56">
        <v>11</v>
      </c>
      <c r="AR6969" s="56">
        <v>13</v>
      </c>
      <c r="AS6969" s="56">
        <v>4</v>
      </c>
      <c r="AT6969" s="56">
        <v>9</v>
      </c>
      <c r="AU6969" s="56">
        <v>15</v>
      </c>
      <c r="AV6969" s="57">
        <v>5.7750000000000004</v>
      </c>
      <c r="AW6969" s="57">
        <v>5.7750000000000004</v>
      </c>
      <c r="AX6969" s="57">
        <v>5.7750000000000004</v>
      </c>
      <c r="AY6969" s="57">
        <v>5.7750000000000004</v>
      </c>
      <c r="AZ6969" s="57">
        <v>5.7750000000000004</v>
      </c>
      <c r="BA6969" s="57">
        <v>5.7750000000000004</v>
      </c>
      <c r="BB6969" s="57">
        <v>5.7750000000000004</v>
      </c>
      <c r="BC6969" s="57">
        <v>5.7750000000000004</v>
      </c>
      <c r="BD6969" s="57">
        <v>5.7750000000000004</v>
      </c>
      <c r="BE6969" s="57">
        <v>5.7750000000000004</v>
      </c>
      <c r="BF6969" s="57">
        <v>5.7750000000000004</v>
      </c>
      <c r="BG6969" s="57">
        <v>5.7750000000000004</v>
      </c>
      <c r="BH6969" s="56">
        <v>23</v>
      </c>
      <c r="BI6969" s="56">
        <v>17</v>
      </c>
      <c r="BJ6969" s="56">
        <v>29</v>
      </c>
      <c r="BK6969" s="56">
        <v>17</v>
      </c>
      <c r="BL6969" s="56">
        <v>40</v>
      </c>
      <c r="BM6969" s="56">
        <v>35</v>
      </c>
      <c r="BN6969" s="56">
        <v>64</v>
      </c>
      <c r="BO6969" s="56">
        <v>64</v>
      </c>
      <c r="BP6969" s="56">
        <v>75</v>
      </c>
      <c r="BQ6969" s="56">
        <v>23</v>
      </c>
      <c r="BR6969" s="56">
        <v>52</v>
      </c>
      <c r="BS6969" s="56">
        <v>87</v>
      </c>
      <c r="BT6969" s="56">
        <v>23</v>
      </c>
      <c r="BU6969" s="56">
        <v>17</v>
      </c>
      <c r="BV6969" s="56">
        <v>29</v>
      </c>
      <c r="BW6969" s="56">
        <v>17</v>
      </c>
      <c r="BX6969" s="56">
        <v>40</v>
      </c>
      <c r="BY6969" s="56">
        <v>35</v>
      </c>
      <c r="BZ6969" s="56">
        <v>64</v>
      </c>
      <c r="CA6969" s="56">
        <v>64</v>
      </c>
      <c r="CB6969" s="56">
        <v>75</v>
      </c>
      <c r="CC6969" s="56">
        <v>23</v>
      </c>
      <c r="CD6969" s="56">
        <v>52</v>
      </c>
      <c r="CE6969" s="56">
        <v>87</v>
      </c>
      <c r="CF6969" s="56">
        <v>1.6579999999999999</v>
      </c>
      <c r="CG6969" s="56">
        <v>0.92100000000000004</v>
      </c>
      <c r="CH6969" s="56">
        <v>1.8420000000000001</v>
      </c>
      <c r="CI6969" s="56">
        <v>1.022</v>
      </c>
      <c r="CJ6969" s="56">
        <v>2.581</v>
      </c>
      <c r="CK6969" s="56">
        <v>2.2610000000000001</v>
      </c>
      <c r="CL6969" s="56">
        <v>3.9809999999999999</v>
      </c>
      <c r="CM6969" s="56">
        <v>3.8420000000000001</v>
      </c>
      <c r="CN6969" s="56">
        <v>4.734</v>
      </c>
      <c r="CO6969" s="56">
        <v>1.571</v>
      </c>
      <c r="CP6969" s="56">
        <v>3.2709999999999999</v>
      </c>
      <c r="CQ6969" s="56">
        <v>5.3159999999999998</v>
      </c>
      <c r="CR6969" s="56">
        <v>91</v>
      </c>
      <c r="CS6969" s="56">
        <v>91</v>
      </c>
      <c r="CT6969" s="56">
        <v>526</v>
      </c>
      <c r="CU6969" s="56">
        <v>526</v>
      </c>
      <c r="CV6969" s="56">
        <v>33</v>
      </c>
      <c r="CW6969" s="54">
        <v>2020</v>
      </c>
    </row>
    <row r="6970" spans="1:101" s="46" customFormat="1" hidden="1" x14ac:dyDescent="0.25">
      <c r="A6970" s="46" t="str">
        <f>_xlfn.CONCAT("Vintage",_xlfn.MAXIFS('Form 860'!AE:AE,'Form 860'!D:D,'Form 923'!D6970))</f>
        <v>Vintage2000</v>
      </c>
      <c r="B6970" t="str">
        <f>IF(COUNTIFS('Fuel &amp; Prime Mover Code Lookups'!G:G,S6970)=1,INDEX('Fuel &amp; Prime Mover Code Lookups'!J:J,MATCH(S6970,'Fuel &amp; Prime Mover Code Lookups'!G:G,0)),INDEX('Fuel &amp; Prime Mover Code Lookups'!J:J,MATCH(_xlfn.CONCAT(S6970,R6970),'Fuel &amp; Prime Mover Code Lookups'!I:I,0)))</f>
        <v>natural gas peaker</v>
      </c>
      <c r="C6970" t="b">
        <f>INDEX('Fuel &amp; Prime Mover Code Lookups'!$N$15:$N$21,MATCH(Q6970,'Fuel &amp; Prime Mover Code Lookups'!$M$15:$M$21,0))</f>
        <v>1</v>
      </c>
      <c r="D6970" t="str">
        <f t="shared" si="108"/>
        <v>5178.54766.VA.IC</v>
      </c>
      <c r="E6970" s="54">
        <v>54766</v>
      </c>
      <c r="F6970" s="55" t="s">
        <v>20</v>
      </c>
      <c r="G6970" s="54" t="s">
        <v>501</v>
      </c>
      <c r="H6970" s="55" t="s">
        <v>5503</v>
      </c>
      <c r="I6970" s="55" t="s">
        <v>5504</v>
      </c>
      <c r="J6970" s="54">
        <v>5178</v>
      </c>
      <c r="K6970" s="55" t="s">
        <v>2737</v>
      </c>
      <c r="L6970" s="55" t="s">
        <v>651</v>
      </c>
      <c r="M6970" s="55" t="s">
        <v>512</v>
      </c>
      <c r="N6970" s="55" t="s">
        <v>404</v>
      </c>
      <c r="O6970" s="54">
        <v>22</v>
      </c>
      <c r="P6970" s="54">
        <v>2</v>
      </c>
      <c r="Q6970" s="55" t="s">
        <v>27</v>
      </c>
      <c r="R6970" s="55" t="s">
        <v>40</v>
      </c>
      <c r="S6970" s="55" t="s">
        <v>60</v>
      </c>
      <c r="T6970" s="55" t="s">
        <v>60</v>
      </c>
      <c r="U6970" s="55" t="s">
        <v>569</v>
      </c>
      <c r="V6970" s="55" t="s">
        <v>506</v>
      </c>
      <c r="W6970" s="55" t="s">
        <v>517</v>
      </c>
      <c r="X6970" s="56">
        <v>0</v>
      </c>
      <c r="Y6970" s="56">
        <v>0</v>
      </c>
      <c r="Z6970" s="56">
        <v>0</v>
      </c>
      <c r="AA6970" s="56">
        <v>0</v>
      </c>
      <c r="AB6970" s="56">
        <v>0</v>
      </c>
      <c r="AC6970" s="56">
        <v>0</v>
      </c>
      <c r="AD6970" s="56">
        <v>0</v>
      </c>
      <c r="AE6970" s="56">
        <v>0</v>
      </c>
      <c r="AF6970" s="56">
        <v>0</v>
      </c>
      <c r="AG6970" s="56">
        <v>0</v>
      </c>
      <c r="AH6970" s="56">
        <v>0</v>
      </c>
      <c r="AI6970" s="56">
        <v>0</v>
      </c>
      <c r="AJ6970" s="56">
        <v>0</v>
      </c>
      <c r="AK6970" s="56">
        <v>0</v>
      </c>
      <c r="AL6970" s="56">
        <v>0</v>
      </c>
      <c r="AM6970" s="56">
        <v>0</v>
      </c>
      <c r="AN6970" s="56">
        <v>0</v>
      </c>
      <c r="AO6970" s="56">
        <v>0</v>
      </c>
      <c r="AP6970" s="56">
        <v>0</v>
      </c>
      <c r="AQ6970" s="56">
        <v>0</v>
      </c>
      <c r="AR6970" s="56">
        <v>0</v>
      </c>
      <c r="AS6970" s="56">
        <v>0</v>
      </c>
      <c r="AT6970" s="56">
        <v>0</v>
      </c>
      <c r="AU6970" s="56">
        <v>0</v>
      </c>
      <c r="AV6970" s="57">
        <v>0</v>
      </c>
      <c r="AW6970" s="57">
        <v>0</v>
      </c>
      <c r="AX6970" s="57">
        <v>0</v>
      </c>
      <c r="AY6970" s="57">
        <v>0</v>
      </c>
      <c r="AZ6970" s="57">
        <v>0</v>
      </c>
      <c r="BA6970" s="57">
        <v>0</v>
      </c>
      <c r="BB6970" s="57">
        <v>0</v>
      </c>
      <c r="BC6970" s="57">
        <v>0</v>
      </c>
      <c r="BD6970" s="57">
        <v>0</v>
      </c>
      <c r="BE6970" s="57">
        <v>0</v>
      </c>
      <c r="BF6970" s="57">
        <v>0</v>
      </c>
      <c r="BG6970" s="57">
        <v>0</v>
      </c>
      <c r="BH6970" s="56">
        <v>0</v>
      </c>
      <c r="BI6970" s="56">
        <v>0</v>
      </c>
      <c r="BJ6970" s="56">
        <v>0</v>
      </c>
      <c r="BK6970" s="56">
        <v>0</v>
      </c>
      <c r="BL6970" s="56">
        <v>0</v>
      </c>
      <c r="BM6970" s="56">
        <v>0</v>
      </c>
      <c r="BN6970" s="56">
        <v>0</v>
      </c>
      <c r="BO6970" s="56">
        <v>0</v>
      </c>
      <c r="BP6970" s="56">
        <v>0</v>
      </c>
      <c r="BQ6970" s="56">
        <v>0</v>
      </c>
      <c r="BR6970" s="56">
        <v>0</v>
      </c>
      <c r="BS6970" s="56">
        <v>0</v>
      </c>
      <c r="BT6970" s="56">
        <v>0</v>
      </c>
      <c r="BU6970" s="56">
        <v>0</v>
      </c>
      <c r="BV6970" s="56">
        <v>0</v>
      </c>
      <c r="BW6970" s="56">
        <v>0</v>
      </c>
      <c r="BX6970" s="56">
        <v>0</v>
      </c>
      <c r="BY6970" s="56">
        <v>0</v>
      </c>
      <c r="BZ6970" s="56">
        <v>0</v>
      </c>
      <c r="CA6970" s="56">
        <v>0</v>
      </c>
      <c r="CB6970" s="56">
        <v>0</v>
      </c>
      <c r="CC6970" s="56">
        <v>0</v>
      </c>
      <c r="CD6970" s="56">
        <v>0</v>
      </c>
      <c r="CE6970" s="56">
        <v>0</v>
      </c>
      <c r="CF6970" s="56">
        <v>0</v>
      </c>
      <c r="CG6970" s="56">
        <v>0</v>
      </c>
      <c r="CH6970" s="56">
        <v>0</v>
      </c>
      <c r="CI6970" s="56">
        <v>0</v>
      </c>
      <c r="CJ6970" s="56">
        <v>0</v>
      </c>
      <c r="CK6970" s="56">
        <v>0</v>
      </c>
      <c r="CL6970" s="56">
        <v>0</v>
      </c>
      <c r="CM6970" s="56">
        <v>0</v>
      </c>
      <c r="CN6970" s="56">
        <v>0</v>
      </c>
      <c r="CO6970" s="56">
        <v>0</v>
      </c>
      <c r="CP6970" s="56">
        <v>0</v>
      </c>
      <c r="CQ6970" s="56">
        <v>0</v>
      </c>
      <c r="CR6970" s="56">
        <v>0</v>
      </c>
      <c r="CS6970" s="56">
        <v>0</v>
      </c>
      <c r="CT6970" s="56">
        <v>0</v>
      </c>
      <c r="CU6970" s="56">
        <v>0</v>
      </c>
      <c r="CV6970" s="56">
        <v>0</v>
      </c>
      <c r="CW6970" s="54">
        <v>2020</v>
      </c>
    </row>
    <row r="6971" spans="1:101" s="46" customFormat="1" hidden="1" x14ac:dyDescent="0.25">
      <c r="A6971" s="46" t="str">
        <f>_xlfn.CONCAT("Vintage",_xlfn.MAXIFS('Form 860'!AE:AE,'Form 860'!D:D,'Form 923'!D6971))</f>
        <v>Vintage2000</v>
      </c>
      <c r="B6971" t="str">
        <f>IF(COUNTIFS('Fuel &amp; Prime Mover Code Lookups'!G:G,S6971)=1,INDEX('Fuel &amp; Prime Mover Code Lookups'!J:J,MATCH(S6971,'Fuel &amp; Prime Mover Code Lookups'!G:G,0)),INDEX('Fuel &amp; Prime Mover Code Lookups'!J:J,MATCH(_xlfn.CONCAT(S6971,R6971),'Fuel &amp; Prime Mover Code Lookups'!I:I,0)))</f>
        <v>petroleum</v>
      </c>
      <c r="C6971" t="b">
        <f>INDEX('Fuel &amp; Prime Mover Code Lookups'!$N$15:$N$21,MATCH(Q6971,'Fuel &amp; Prime Mover Code Lookups'!$M$15:$M$21,0))</f>
        <v>1</v>
      </c>
      <c r="D6971" t="str">
        <f t="shared" si="108"/>
        <v>5178.54766.VA.IC</v>
      </c>
      <c r="E6971" s="54">
        <v>54766</v>
      </c>
      <c r="F6971" s="55" t="s">
        <v>20</v>
      </c>
      <c r="G6971" s="54" t="s">
        <v>501</v>
      </c>
      <c r="H6971" s="55" t="s">
        <v>5503</v>
      </c>
      <c r="I6971" s="55" t="s">
        <v>5504</v>
      </c>
      <c r="J6971" s="54">
        <v>5178</v>
      </c>
      <c r="K6971" s="55" t="s">
        <v>2737</v>
      </c>
      <c r="L6971" s="55" t="s">
        <v>651</v>
      </c>
      <c r="M6971" s="55" t="s">
        <v>512</v>
      </c>
      <c r="N6971" s="55" t="s">
        <v>404</v>
      </c>
      <c r="O6971" s="54">
        <v>22</v>
      </c>
      <c r="P6971" s="54">
        <v>2</v>
      </c>
      <c r="Q6971" s="55" t="s">
        <v>27</v>
      </c>
      <c r="R6971" s="55" t="s">
        <v>40</v>
      </c>
      <c r="S6971" s="55" t="s">
        <v>75</v>
      </c>
      <c r="T6971" s="55" t="s">
        <v>562</v>
      </c>
      <c r="U6971" s="55" t="s">
        <v>569</v>
      </c>
      <c r="V6971" s="55" t="s">
        <v>506</v>
      </c>
      <c r="W6971" s="55" t="s">
        <v>507</v>
      </c>
      <c r="X6971" s="56">
        <v>0</v>
      </c>
      <c r="Y6971" s="56">
        <v>0</v>
      </c>
      <c r="Z6971" s="56">
        <v>0</v>
      </c>
      <c r="AA6971" s="56">
        <v>0</v>
      </c>
      <c r="AB6971" s="56">
        <v>0</v>
      </c>
      <c r="AC6971" s="56">
        <v>0</v>
      </c>
      <c r="AD6971" s="56">
        <v>0</v>
      </c>
      <c r="AE6971" s="56">
        <v>0</v>
      </c>
      <c r="AF6971" s="56">
        <v>0</v>
      </c>
      <c r="AG6971" s="56">
        <v>0</v>
      </c>
      <c r="AH6971" s="56">
        <v>0</v>
      </c>
      <c r="AI6971" s="56">
        <v>0</v>
      </c>
      <c r="AJ6971" s="56">
        <v>0</v>
      </c>
      <c r="AK6971" s="56">
        <v>0</v>
      </c>
      <c r="AL6971" s="56">
        <v>0</v>
      </c>
      <c r="AM6971" s="56">
        <v>0</v>
      </c>
      <c r="AN6971" s="56">
        <v>0</v>
      </c>
      <c r="AO6971" s="56">
        <v>0</v>
      </c>
      <c r="AP6971" s="56">
        <v>0</v>
      </c>
      <c r="AQ6971" s="56">
        <v>0</v>
      </c>
      <c r="AR6971" s="56">
        <v>0</v>
      </c>
      <c r="AS6971" s="56">
        <v>0</v>
      </c>
      <c r="AT6971" s="56">
        <v>0</v>
      </c>
      <c r="AU6971" s="56">
        <v>0</v>
      </c>
      <c r="AV6971" s="57">
        <v>0</v>
      </c>
      <c r="AW6971" s="57">
        <v>0</v>
      </c>
      <c r="AX6971" s="57">
        <v>0</v>
      </c>
      <c r="AY6971" s="57">
        <v>0</v>
      </c>
      <c r="AZ6971" s="57">
        <v>0</v>
      </c>
      <c r="BA6971" s="57">
        <v>0</v>
      </c>
      <c r="BB6971" s="57">
        <v>0</v>
      </c>
      <c r="BC6971" s="57">
        <v>0</v>
      </c>
      <c r="BD6971" s="57">
        <v>0</v>
      </c>
      <c r="BE6971" s="57">
        <v>0</v>
      </c>
      <c r="BF6971" s="57">
        <v>0</v>
      </c>
      <c r="BG6971" s="57">
        <v>0</v>
      </c>
      <c r="BH6971" s="56">
        <v>0</v>
      </c>
      <c r="BI6971" s="56">
        <v>0</v>
      </c>
      <c r="BJ6971" s="56">
        <v>0</v>
      </c>
      <c r="BK6971" s="56">
        <v>0</v>
      </c>
      <c r="BL6971" s="56">
        <v>0</v>
      </c>
      <c r="BM6971" s="56">
        <v>0</v>
      </c>
      <c r="BN6971" s="56">
        <v>0</v>
      </c>
      <c r="BO6971" s="56">
        <v>0</v>
      </c>
      <c r="BP6971" s="56">
        <v>0</v>
      </c>
      <c r="BQ6971" s="56">
        <v>0</v>
      </c>
      <c r="BR6971" s="56">
        <v>0</v>
      </c>
      <c r="BS6971" s="56">
        <v>0</v>
      </c>
      <c r="BT6971" s="56">
        <v>0</v>
      </c>
      <c r="BU6971" s="56">
        <v>0</v>
      </c>
      <c r="BV6971" s="56">
        <v>0</v>
      </c>
      <c r="BW6971" s="56">
        <v>0</v>
      </c>
      <c r="BX6971" s="56">
        <v>0</v>
      </c>
      <c r="BY6971" s="56">
        <v>0</v>
      </c>
      <c r="BZ6971" s="56">
        <v>0</v>
      </c>
      <c r="CA6971" s="56">
        <v>0</v>
      </c>
      <c r="CB6971" s="56">
        <v>0</v>
      </c>
      <c r="CC6971" s="56">
        <v>0</v>
      </c>
      <c r="CD6971" s="56">
        <v>0</v>
      </c>
      <c r="CE6971" s="56">
        <v>0</v>
      </c>
      <c r="CF6971" s="56">
        <v>0</v>
      </c>
      <c r="CG6971" s="56">
        <v>0</v>
      </c>
      <c r="CH6971" s="56">
        <v>0</v>
      </c>
      <c r="CI6971" s="56">
        <v>0</v>
      </c>
      <c r="CJ6971" s="56">
        <v>0</v>
      </c>
      <c r="CK6971" s="56">
        <v>0</v>
      </c>
      <c r="CL6971" s="56">
        <v>0</v>
      </c>
      <c r="CM6971" s="56">
        <v>0</v>
      </c>
      <c r="CN6971" s="56">
        <v>0</v>
      </c>
      <c r="CO6971" s="56">
        <v>0</v>
      </c>
      <c r="CP6971" s="56">
        <v>0</v>
      </c>
      <c r="CQ6971" s="56">
        <v>0</v>
      </c>
      <c r="CR6971" s="56">
        <v>0</v>
      </c>
      <c r="CS6971" s="56">
        <v>0</v>
      </c>
      <c r="CT6971" s="56">
        <v>0</v>
      </c>
      <c r="CU6971" s="56">
        <v>0</v>
      </c>
      <c r="CV6971" s="56">
        <v>0</v>
      </c>
      <c r="CW6971" s="54">
        <v>2020</v>
      </c>
    </row>
    <row r="6972" spans="1:101" s="46" customFormat="1" hidden="1" x14ac:dyDescent="0.25">
      <c r="A6972" s="46" t="str">
        <f>_xlfn.CONCAT("Vintage",_xlfn.MAXIFS('Form 860'!AE:AE,'Form 860'!D:D,'Form 923'!D6972))</f>
        <v>Vintage1992</v>
      </c>
      <c r="B6972" t="str">
        <f>IF(COUNTIFS('Fuel &amp; Prime Mover Code Lookups'!G:G,S6972)=1,INDEX('Fuel &amp; Prime Mover Code Lookups'!J:J,MATCH(S6972,'Fuel &amp; Prime Mover Code Lookups'!G:G,0)),INDEX('Fuel &amp; Prime Mover Code Lookups'!J:J,MATCH(_xlfn.CONCAT(S6972,R6972),'Fuel &amp; Prime Mover Code Lookups'!I:I,0)))</f>
        <v>natural gas peaker</v>
      </c>
      <c r="C6972" t="b">
        <f>INDEX('Fuel &amp; Prime Mover Code Lookups'!$N$15:$N$21,MATCH(Q6972,'Fuel &amp; Prime Mover Code Lookups'!$M$15:$M$21,0))</f>
        <v>1</v>
      </c>
      <c r="D6972" t="str">
        <f t="shared" si="108"/>
        <v>60662.54768.CA.GT</v>
      </c>
      <c r="E6972" s="54">
        <v>54768</v>
      </c>
      <c r="F6972" s="55" t="s">
        <v>28</v>
      </c>
      <c r="G6972" s="54" t="s">
        <v>501</v>
      </c>
      <c r="H6972" s="55" t="s">
        <v>5505</v>
      </c>
      <c r="I6972" s="55" t="s">
        <v>4262</v>
      </c>
      <c r="J6972" s="54">
        <v>60662</v>
      </c>
      <c r="K6972" s="55" t="s">
        <v>41</v>
      </c>
      <c r="L6972" s="55" t="s">
        <v>549</v>
      </c>
      <c r="M6972" s="55" t="s">
        <v>526</v>
      </c>
      <c r="N6972" s="55" t="s">
        <v>404</v>
      </c>
      <c r="O6972" s="54">
        <v>22</v>
      </c>
      <c r="P6972" s="54">
        <v>3</v>
      </c>
      <c r="Q6972" s="55" t="s">
        <v>31</v>
      </c>
      <c r="R6972" s="55" t="s">
        <v>38</v>
      </c>
      <c r="S6972" s="55" t="s">
        <v>60</v>
      </c>
      <c r="T6972" s="55" t="s">
        <v>60</v>
      </c>
      <c r="U6972" s="55" t="s">
        <v>550</v>
      </c>
      <c r="V6972" s="55" t="s">
        <v>516</v>
      </c>
      <c r="W6972" s="55" t="s">
        <v>517</v>
      </c>
      <c r="X6972" s="56">
        <v>0</v>
      </c>
      <c r="Y6972" s="56">
        <v>473</v>
      </c>
      <c r="Z6972" s="56">
        <v>550</v>
      </c>
      <c r="AA6972" s="56">
        <v>6185</v>
      </c>
      <c r="AB6972" s="56">
        <v>0</v>
      </c>
      <c r="AC6972" s="56">
        <v>23193</v>
      </c>
      <c r="AD6972" s="56">
        <v>30790</v>
      </c>
      <c r="AE6972" s="56">
        <v>67363</v>
      </c>
      <c r="AF6972" s="56">
        <v>30389</v>
      </c>
      <c r="AG6972" s="56">
        <v>34994</v>
      </c>
      <c r="AH6972" s="56">
        <v>3722</v>
      </c>
      <c r="AI6972" s="56">
        <v>0</v>
      </c>
      <c r="AJ6972" s="56">
        <v>0</v>
      </c>
      <c r="AK6972" s="56">
        <v>350</v>
      </c>
      <c r="AL6972" s="56">
        <v>409</v>
      </c>
      <c r="AM6972" s="56">
        <v>4878</v>
      </c>
      <c r="AN6972" s="56">
        <v>0</v>
      </c>
      <c r="AO6972" s="56">
        <v>18868</v>
      </c>
      <c r="AP6972" s="56">
        <v>26443</v>
      </c>
      <c r="AQ6972" s="56">
        <v>50736</v>
      </c>
      <c r="AR6972" s="56">
        <v>23716</v>
      </c>
      <c r="AS6972" s="56">
        <v>27777</v>
      </c>
      <c r="AT6972" s="56">
        <v>2945</v>
      </c>
      <c r="AU6972" s="56">
        <v>0</v>
      </c>
      <c r="AV6972" s="57">
        <v>0</v>
      </c>
      <c r="AW6972" s="57">
        <v>1.04</v>
      </c>
      <c r="AX6972" s="57">
        <v>1.04</v>
      </c>
      <c r="AY6972" s="57">
        <v>1.04</v>
      </c>
      <c r="AZ6972" s="57">
        <v>0</v>
      </c>
      <c r="BA6972" s="57">
        <v>1.04</v>
      </c>
      <c r="BB6972" s="57">
        <v>1.04</v>
      </c>
      <c r="BC6972" s="57">
        <v>1.04</v>
      </c>
      <c r="BD6972" s="57">
        <v>1.04</v>
      </c>
      <c r="BE6972" s="57">
        <v>1.04</v>
      </c>
      <c r="BF6972" s="57">
        <v>1.04</v>
      </c>
      <c r="BG6972" s="57">
        <v>0</v>
      </c>
      <c r="BH6972" s="56">
        <v>0</v>
      </c>
      <c r="BI6972" s="56">
        <v>492</v>
      </c>
      <c r="BJ6972" s="56">
        <v>572</v>
      </c>
      <c r="BK6972" s="56">
        <v>6432</v>
      </c>
      <c r="BL6972" s="56">
        <v>0</v>
      </c>
      <c r="BM6972" s="56">
        <v>24121</v>
      </c>
      <c r="BN6972" s="56">
        <v>32022</v>
      </c>
      <c r="BO6972" s="56">
        <v>70058</v>
      </c>
      <c r="BP6972" s="56">
        <v>31605</v>
      </c>
      <c r="BQ6972" s="56">
        <v>36394</v>
      </c>
      <c r="BR6972" s="56">
        <v>3871</v>
      </c>
      <c r="BS6972" s="56">
        <v>0</v>
      </c>
      <c r="BT6972" s="56">
        <v>0</v>
      </c>
      <c r="BU6972" s="56">
        <v>364</v>
      </c>
      <c r="BV6972" s="56">
        <v>425</v>
      </c>
      <c r="BW6972" s="56">
        <v>5073</v>
      </c>
      <c r="BX6972" s="56">
        <v>0</v>
      </c>
      <c r="BY6972" s="56">
        <v>19623</v>
      </c>
      <c r="BZ6972" s="56">
        <v>27501</v>
      </c>
      <c r="CA6972" s="56">
        <v>52765</v>
      </c>
      <c r="CB6972" s="56">
        <v>24665</v>
      </c>
      <c r="CC6972" s="56">
        <v>28888</v>
      </c>
      <c r="CD6972" s="56">
        <v>3063</v>
      </c>
      <c r="CE6972" s="56">
        <v>0</v>
      </c>
      <c r="CF6972" s="56">
        <v>0</v>
      </c>
      <c r="CG6972" s="56">
        <v>43</v>
      </c>
      <c r="CH6972" s="56">
        <v>55</v>
      </c>
      <c r="CI6972" s="56">
        <v>662</v>
      </c>
      <c r="CJ6972" s="56">
        <v>0</v>
      </c>
      <c r="CK6972" s="56">
        <v>2544</v>
      </c>
      <c r="CL6972" s="56">
        <v>3561</v>
      </c>
      <c r="CM6972" s="56">
        <v>6824</v>
      </c>
      <c r="CN6972" s="56">
        <v>3191</v>
      </c>
      <c r="CO6972" s="56">
        <v>3745</v>
      </c>
      <c r="CP6972" s="56">
        <v>398</v>
      </c>
      <c r="CQ6972" s="56">
        <v>0</v>
      </c>
      <c r="CR6972" s="56">
        <v>197659</v>
      </c>
      <c r="CS6972" s="56">
        <v>156122</v>
      </c>
      <c r="CT6972" s="56">
        <v>205567</v>
      </c>
      <c r="CU6972" s="56">
        <v>162367</v>
      </c>
      <c r="CV6972" s="56">
        <v>21023</v>
      </c>
      <c r="CW6972" s="54">
        <v>2020</v>
      </c>
    </row>
    <row r="6973" spans="1:101" s="46" customFormat="1" hidden="1" x14ac:dyDescent="0.25">
      <c r="A6973" s="46" t="str">
        <f>_xlfn.CONCAT("Vintage",_xlfn.MAXIFS('Form 860'!AE:AE,'Form 860'!D:D,'Form 923'!D6973))</f>
        <v>Vintage2006</v>
      </c>
      <c r="B6973" t="str">
        <f>IF(COUNTIFS('Fuel &amp; Prime Mover Code Lookups'!G:G,S6973)=1,INDEX('Fuel &amp; Prime Mover Code Lookups'!J:J,MATCH(S6973,'Fuel &amp; Prime Mover Code Lookups'!G:G,0)),INDEX('Fuel &amp; Prime Mover Code Lookups'!J:J,MATCH(_xlfn.CONCAT(S6973,R6973),'Fuel &amp; Prime Mover Code Lookups'!I:I,0)))</f>
        <v>petroleum</v>
      </c>
      <c r="C6973" t="b">
        <f>INDEX('Fuel &amp; Prime Mover Code Lookups'!$N$15:$N$21,MATCH(Q6973,'Fuel &amp; Prime Mover Code Lookups'!$M$15:$M$21,0))</f>
        <v>0</v>
      </c>
      <c r="D6973" t="str">
        <f t="shared" si="108"/>
        <v>11329.54769.NY.IC</v>
      </c>
      <c r="E6973" s="54">
        <v>54769</v>
      </c>
      <c r="F6973" s="55" t="s">
        <v>28</v>
      </c>
      <c r="G6973" s="54" t="s">
        <v>501</v>
      </c>
      <c r="H6973" s="55" t="s">
        <v>5506</v>
      </c>
      <c r="I6973" s="55" t="s">
        <v>5507</v>
      </c>
      <c r="J6973" s="54">
        <v>11329</v>
      </c>
      <c r="K6973" s="55" t="s">
        <v>603</v>
      </c>
      <c r="L6973" s="55" t="s">
        <v>604</v>
      </c>
      <c r="M6973" s="55" t="s">
        <v>605</v>
      </c>
      <c r="N6973" s="55" t="s">
        <v>404</v>
      </c>
      <c r="O6973" s="54">
        <v>622</v>
      </c>
      <c r="P6973" s="54">
        <v>5</v>
      </c>
      <c r="Q6973" s="55" t="s">
        <v>29</v>
      </c>
      <c r="R6973" s="55" t="s">
        <v>40</v>
      </c>
      <c r="S6973" s="55" t="s">
        <v>61</v>
      </c>
      <c r="T6973" s="55" t="s">
        <v>61</v>
      </c>
      <c r="U6973" s="55" t="s">
        <v>606</v>
      </c>
      <c r="V6973" s="55" t="s">
        <v>506</v>
      </c>
      <c r="W6973" s="55" t="s">
        <v>507</v>
      </c>
      <c r="X6973" s="56">
        <v>25</v>
      </c>
      <c r="Y6973" s="56">
        <v>19</v>
      </c>
      <c r="Z6973" s="56">
        <v>16</v>
      </c>
      <c r="AA6973" s="56">
        <v>12</v>
      </c>
      <c r="AB6973" s="56">
        <v>24</v>
      </c>
      <c r="AC6973" s="56">
        <v>10</v>
      </c>
      <c r="AD6973" s="56">
        <v>17</v>
      </c>
      <c r="AE6973" s="56">
        <v>7</v>
      </c>
      <c r="AF6973" s="56">
        <v>18</v>
      </c>
      <c r="AG6973" s="56">
        <v>10</v>
      </c>
      <c r="AH6973" s="56">
        <v>25</v>
      </c>
      <c r="AI6973" s="56">
        <v>29</v>
      </c>
      <c r="AJ6973" s="56">
        <v>13</v>
      </c>
      <c r="AK6973" s="56">
        <v>10</v>
      </c>
      <c r="AL6973" s="56">
        <v>8</v>
      </c>
      <c r="AM6973" s="56">
        <v>6</v>
      </c>
      <c r="AN6973" s="56">
        <v>13</v>
      </c>
      <c r="AO6973" s="56">
        <v>5</v>
      </c>
      <c r="AP6973" s="56">
        <v>9</v>
      </c>
      <c r="AQ6973" s="56">
        <v>3</v>
      </c>
      <c r="AR6973" s="56">
        <v>9</v>
      </c>
      <c r="AS6973" s="56">
        <v>5</v>
      </c>
      <c r="AT6973" s="56">
        <v>13</v>
      </c>
      <c r="AU6973" s="56">
        <v>15</v>
      </c>
      <c r="AV6973" s="57">
        <v>5.5</v>
      </c>
      <c r="AW6973" s="57">
        <v>5.5</v>
      </c>
      <c r="AX6973" s="57">
        <v>5.5</v>
      </c>
      <c r="AY6973" s="57">
        <v>5.5</v>
      </c>
      <c r="AZ6973" s="57">
        <v>5.5</v>
      </c>
      <c r="BA6973" s="57">
        <v>5.5</v>
      </c>
      <c r="BB6973" s="57">
        <v>5.5</v>
      </c>
      <c r="BC6973" s="57">
        <v>5.5</v>
      </c>
      <c r="BD6973" s="57">
        <v>5.5</v>
      </c>
      <c r="BE6973" s="57">
        <v>5.5</v>
      </c>
      <c r="BF6973" s="57">
        <v>5.5</v>
      </c>
      <c r="BG6973" s="57">
        <v>5.5</v>
      </c>
      <c r="BH6973" s="56">
        <v>138</v>
      </c>
      <c r="BI6973" s="56">
        <v>105</v>
      </c>
      <c r="BJ6973" s="56">
        <v>88</v>
      </c>
      <c r="BK6973" s="56">
        <v>66</v>
      </c>
      <c r="BL6973" s="56">
        <v>132</v>
      </c>
      <c r="BM6973" s="56">
        <v>55</v>
      </c>
      <c r="BN6973" s="56">
        <v>94</v>
      </c>
      <c r="BO6973" s="56">
        <v>39</v>
      </c>
      <c r="BP6973" s="56">
        <v>99</v>
      </c>
      <c r="BQ6973" s="56">
        <v>55</v>
      </c>
      <c r="BR6973" s="56">
        <v>138</v>
      </c>
      <c r="BS6973" s="56">
        <v>160</v>
      </c>
      <c r="BT6973" s="56">
        <v>72</v>
      </c>
      <c r="BU6973" s="56">
        <v>54</v>
      </c>
      <c r="BV6973" s="56">
        <v>46</v>
      </c>
      <c r="BW6973" s="56">
        <v>32</v>
      </c>
      <c r="BX6973" s="56">
        <v>69</v>
      </c>
      <c r="BY6973" s="56">
        <v>28</v>
      </c>
      <c r="BZ6973" s="56">
        <v>47</v>
      </c>
      <c r="CA6973" s="56">
        <v>19</v>
      </c>
      <c r="CB6973" s="56">
        <v>50</v>
      </c>
      <c r="CC6973" s="56">
        <v>28</v>
      </c>
      <c r="CD6973" s="56">
        <v>69</v>
      </c>
      <c r="CE6973" s="56">
        <v>81</v>
      </c>
      <c r="CF6973" s="56">
        <v>14.26</v>
      </c>
      <c r="CG6973" s="56">
        <v>10.692</v>
      </c>
      <c r="CH6973" s="56">
        <v>9.0549999999999997</v>
      </c>
      <c r="CI6973" s="56">
        <v>6.4340000000000002</v>
      </c>
      <c r="CJ6973" s="56">
        <v>13.603</v>
      </c>
      <c r="CK6973" s="56">
        <v>5.6390000000000002</v>
      </c>
      <c r="CL6973" s="56">
        <v>9.3780000000000001</v>
      </c>
      <c r="CM6973" s="56">
        <v>3.7949999999999999</v>
      </c>
      <c r="CN6973" s="56">
        <v>9.8640000000000008</v>
      </c>
      <c r="CO6973" s="56">
        <v>5.6390000000000002</v>
      </c>
      <c r="CP6973" s="56">
        <v>13.648</v>
      </c>
      <c r="CQ6973" s="56">
        <v>15.993</v>
      </c>
      <c r="CR6973" s="56">
        <v>212</v>
      </c>
      <c r="CS6973" s="56">
        <v>109</v>
      </c>
      <c r="CT6973" s="56">
        <v>1169</v>
      </c>
      <c r="CU6973" s="56">
        <v>595</v>
      </c>
      <c r="CV6973" s="56">
        <v>118</v>
      </c>
      <c r="CW6973" s="54">
        <v>2020</v>
      </c>
    </row>
    <row r="6974" spans="1:101" s="46" customFormat="1" hidden="1" x14ac:dyDescent="0.25">
      <c r="A6974" s="46" t="str">
        <f>_xlfn.CONCAT("Vintage",_xlfn.MAXIFS('Form 860'!AE:AE,'Form 860'!D:D,'Form 923'!D6974))</f>
        <v>Vintage2006</v>
      </c>
      <c r="B6974" t="str">
        <f>IF(COUNTIFS('Fuel &amp; Prime Mover Code Lookups'!G:G,S6974)=1,INDEX('Fuel &amp; Prime Mover Code Lookups'!J:J,MATCH(S6974,'Fuel &amp; Prime Mover Code Lookups'!G:G,0)),INDEX('Fuel &amp; Prime Mover Code Lookups'!J:J,MATCH(_xlfn.CONCAT(S6974,R6974),'Fuel &amp; Prime Mover Code Lookups'!I:I,0)))</f>
        <v>natural gas peaker</v>
      </c>
      <c r="C6974" t="b">
        <f>INDEX('Fuel &amp; Prime Mover Code Lookups'!$N$15:$N$21,MATCH(Q6974,'Fuel &amp; Prime Mover Code Lookups'!$M$15:$M$21,0))</f>
        <v>0</v>
      </c>
      <c r="D6974" t="str">
        <f t="shared" si="108"/>
        <v>11329.54769.NY.IC</v>
      </c>
      <c r="E6974" s="54">
        <v>54769</v>
      </c>
      <c r="F6974" s="55" t="s">
        <v>28</v>
      </c>
      <c r="G6974" s="54" t="s">
        <v>501</v>
      </c>
      <c r="H6974" s="55" t="s">
        <v>5506</v>
      </c>
      <c r="I6974" s="55" t="s">
        <v>5507</v>
      </c>
      <c r="J6974" s="54">
        <v>11329</v>
      </c>
      <c r="K6974" s="55" t="s">
        <v>603</v>
      </c>
      <c r="L6974" s="55" t="s">
        <v>604</v>
      </c>
      <c r="M6974" s="55" t="s">
        <v>605</v>
      </c>
      <c r="N6974" s="55" t="s">
        <v>404</v>
      </c>
      <c r="O6974" s="54">
        <v>622</v>
      </c>
      <c r="P6974" s="54">
        <v>5</v>
      </c>
      <c r="Q6974" s="55" t="s">
        <v>29</v>
      </c>
      <c r="R6974" s="55" t="s">
        <v>40</v>
      </c>
      <c r="S6974" s="55" t="s">
        <v>60</v>
      </c>
      <c r="T6974" s="55" t="s">
        <v>60</v>
      </c>
      <c r="U6974" s="55" t="s">
        <v>606</v>
      </c>
      <c r="V6974" s="55" t="s">
        <v>506</v>
      </c>
      <c r="W6974" s="55" t="s">
        <v>517</v>
      </c>
      <c r="X6974" s="56">
        <v>0</v>
      </c>
      <c r="Y6974" s="56">
        <v>0</v>
      </c>
      <c r="Z6974" s="56">
        <v>0</v>
      </c>
      <c r="AA6974" s="56">
        <v>0</v>
      </c>
      <c r="AB6974" s="56">
        <v>0</v>
      </c>
      <c r="AC6974" s="56">
        <v>0</v>
      </c>
      <c r="AD6974" s="56">
        <v>0</v>
      </c>
      <c r="AE6974" s="56">
        <v>0</v>
      </c>
      <c r="AF6974" s="56">
        <v>0</v>
      </c>
      <c r="AG6974" s="56">
        <v>0</v>
      </c>
      <c r="AH6974" s="56">
        <v>0</v>
      </c>
      <c r="AI6974" s="56">
        <v>0</v>
      </c>
      <c r="AJ6974" s="56">
        <v>0</v>
      </c>
      <c r="AK6974" s="56">
        <v>0</v>
      </c>
      <c r="AL6974" s="56">
        <v>0</v>
      </c>
      <c r="AM6974" s="56">
        <v>0</v>
      </c>
      <c r="AN6974" s="56">
        <v>0</v>
      </c>
      <c r="AO6974" s="56">
        <v>0</v>
      </c>
      <c r="AP6974" s="56">
        <v>0</v>
      </c>
      <c r="AQ6974" s="56">
        <v>0</v>
      </c>
      <c r="AR6974" s="56">
        <v>0</v>
      </c>
      <c r="AS6974" s="56">
        <v>0</v>
      </c>
      <c r="AT6974" s="56">
        <v>0</v>
      </c>
      <c r="AU6974" s="56">
        <v>0</v>
      </c>
      <c r="AV6974" s="57">
        <v>0</v>
      </c>
      <c r="AW6974" s="57">
        <v>0</v>
      </c>
      <c r="AX6974" s="57">
        <v>0</v>
      </c>
      <c r="AY6974" s="57">
        <v>0</v>
      </c>
      <c r="AZ6974" s="57">
        <v>0</v>
      </c>
      <c r="BA6974" s="57">
        <v>0</v>
      </c>
      <c r="BB6974" s="57">
        <v>0</v>
      </c>
      <c r="BC6974" s="57">
        <v>0</v>
      </c>
      <c r="BD6974" s="57">
        <v>0</v>
      </c>
      <c r="BE6974" s="57">
        <v>0</v>
      </c>
      <c r="BF6974" s="57">
        <v>0</v>
      </c>
      <c r="BG6974" s="57">
        <v>0</v>
      </c>
      <c r="BH6974" s="56">
        <v>0</v>
      </c>
      <c r="BI6974" s="56">
        <v>0</v>
      </c>
      <c r="BJ6974" s="56">
        <v>0</v>
      </c>
      <c r="BK6974" s="56">
        <v>0</v>
      </c>
      <c r="BL6974" s="56">
        <v>0</v>
      </c>
      <c r="BM6974" s="56">
        <v>0</v>
      </c>
      <c r="BN6974" s="56">
        <v>0</v>
      </c>
      <c r="BO6974" s="56">
        <v>0</v>
      </c>
      <c r="BP6974" s="56">
        <v>0</v>
      </c>
      <c r="BQ6974" s="56">
        <v>0</v>
      </c>
      <c r="BR6974" s="56">
        <v>0</v>
      </c>
      <c r="BS6974" s="56">
        <v>0</v>
      </c>
      <c r="BT6974" s="56">
        <v>0</v>
      </c>
      <c r="BU6974" s="56">
        <v>0</v>
      </c>
      <c r="BV6974" s="56">
        <v>0</v>
      </c>
      <c r="BW6974" s="56">
        <v>0</v>
      </c>
      <c r="BX6974" s="56">
        <v>0</v>
      </c>
      <c r="BY6974" s="56">
        <v>0</v>
      </c>
      <c r="BZ6974" s="56">
        <v>0</v>
      </c>
      <c r="CA6974" s="56">
        <v>0</v>
      </c>
      <c r="CB6974" s="56">
        <v>0</v>
      </c>
      <c r="CC6974" s="56">
        <v>0</v>
      </c>
      <c r="CD6974" s="56">
        <v>0</v>
      </c>
      <c r="CE6974" s="56">
        <v>0</v>
      </c>
      <c r="CF6974" s="56">
        <v>0</v>
      </c>
      <c r="CG6974" s="56">
        <v>0</v>
      </c>
      <c r="CH6974" s="56">
        <v>0</v>
      </c>
      <c r="CI6974" s="56">
        <v>0</v>
      </c>
      <c r="CJ6974" s="56">
        <v>0</v>
      </c>
      <c r="CK6974" s="56">
        <v>0</v>
      </c>
      <c r="CL6974" s="56">
        <v>0</v>
      </c>
      <c r="CM6974" s="56">
        <v>0</v>
      </c>
      <c r="CN6974" s="56">
        <v>0</v>
      </c>
      <c r="CO6974" s="56">
        <v>0</v>
      </c>
      <c r="CP6974" s="56">
        <v>0</v>
      </c>
      <c r="CQ6974" s="56">
        <v>0</v>
      </c>
      <c r="CR6974" s="56">
        <v>0</v>
      </c>
      <c r="CS6974" s="56">
        <v>0</v>
      </c>
      <c r="CT6974" s="56">
        <v>0</v>
      </c>
      <c r="CU6974" s="56">
        <v>0</v>
      </c>
      <c r="CV6974" s="56">
        <v>0</v>
      </c>
      <c r="CW6974" s="54">
        <v>2020</v>
      </c>
    </row>
    <row r="6975" spans="1:101" s="46" customFormat="1" hidden="1" x14ac:dyDescent="0.25">
      <c r="A6975" s="46" t="str">
        <f>_xlfn.CONCAT("Vintage",_xlfn.MAXIFS('Form 860'!AE:AE,'Form 860'!D:D,'Form 923'!D6975))</f>
        <v>Vintage1994</v>
      </c>
      <c r="B6975" t="str">
        <f>IF(COUNTIFS('Fuel &amp; Prime Mover Code Lookups'!G:G,S6975)=1,INDEX('Fuel &amp; Prime Mover Code Lookups'!J:J,MATCH(S6975,'Fuel &amp; Prime Mover Code Lookups'!G:G,0)),INDEX('Fuel &amp; Prime Mover Code Lookups'!J:J,MATCH(_xlfn.CONCAT(S6975,R6975),'Fuel &amp; Prime Mover Code Lookups'!I:I,0)))</f>
        <v>hydro</v>
      </c>
      <c r="C6975" t="b">
        <f>INDEX('Fuel &amp; Prime Mover Code Lookups'!$N$15:$N$21,MATCH(Q6975,'Fuel &amp; Prime Mover Code Lookups'!$M$15:$M$21,0))</f>
        <v>1</v>
      </c>
      <c r="D6975" t="str">
        <f t="shared" si="108"/>
        <v>55754.54772.NY.HY</v>
      </c>
      <c r="E6975" s="54">
        <v>54772</v>
      </c>
      <c r="F6975" s="55" t="s">
        <v>20</v>
      </c>
      <c r="G6975" s="54" t="s">
        <v>501</v>
      </c>
      <c r="H6975" s="55" t="s">
        <v>5508</v>
      </c>
      <c r="I6975" s="55" t="s">
        <v>4005</v>
      </c>
      <c r="J6975" s="54">
        <v>55754</v>
      </c>
      <c r="K6975" s="55" t="s">
        <v>603</v>
      </c>
      <c r="L6975" s="55" t="s">
        <v>604</v>
      </c>
      <c r="M6975" s="55" t="s">
        <v>605</v>
      </c>
      <c r="N6975" s="55" t="s">
        <v>404</v>
      </c>
      <c r="O6975" s="54">
        <v>22</v>
      </c>
      <c r="P6975" s="54">
        <v>2</v>
      </c>
      <c r="Q6975" s="55" t="s">
        <v>27</v>
      </c>
      <c r="R6975" s="55" t="s">
        <v>46</v>
      </c>
      <c r="S6975" s="55" t="s">
        <v>59</v>
      </c>
      <c r="T6975" s="55" t="s">
        <v>513</v>
      </c>
      <c r="U6975" s="55" t="s">
        <v>606</v>
      </c>
      <c r="V6975" s="55" t="s">
        <v>506</v>
      </c>
      <c r="W6975" s="55" t="s">
        <v>404</v>
      </c>
      <c r="X6975" s="56">
        <v>0</v>
      </c>
      <c r="Y6975" s="56">
        <v>0</v>
      </c>
      <c r="Z6975" s="56">
        <v>0</v>
      </c>
      <c r="AA6975" s="56">
        <v>0</v>
      </c>
      <c r="AB6975" s="56">
        <v>0</v>
      </c>
      <c r="AC6975" s="56">
        <v>0</v>
      </c>
      <c r="AD6975" s="56">
        <v>0</v>
      </c>
      <c r="AE6975" s="56">
        <v>0</v>
      </c>
      <c r="AF6975" s="56">
        <v>0</v>
      </c>
      <c r="AG6975" s="56">
        <v>0</v>
      </c>
      <c r="AH6975" s="56">
        <v>0</v>
      </c>
      <c r="AI6975" s="56">
        <v>0</v>
      </c>
      <c r="AJ6975" s="56">
        <v>0</v>
      </c>
      <c r="AK6975" s="56">
        <v>0</v>
      </c>
      <c r="AL6975" s="56">
        <v>0</v>
      </c>
      <c r="AM6975" s="56">
        <v>0</v>
      </c>
      <c r="AN6975" s="56">
        <v>0</v>
      </c>
      <c r="AO6975" s="56">
        <v>0</v>
      </c>
      <c r="AP6975" s="56">
        <v>0</v>
      </c>
      <c r="AQ6975" s="56">
        <v>0</v>
      </c>
      <c r="AR6975" s="56">
        <v>0</v>
      </c>
      <c r="AS6975" s="56">
        <v>0</v>
      </c>
      <c r="AT6975" s="56">
        <v>0</v>
      </c>
      <c r="AU6975" s="56">
        <v>0</v>
      </c>
      <c r="AV6975" s="57">
        <v>0</v>
      </c>
      <c r="AW6975" s="57">
        <v>0</v>
      </c>
      <c r="AX6975" s="57">
        <v>0</v>
      </c>
      <c r="AY6975" s="57">
        <v>0</v>
      </c>
      <c r="AZ6975" s="57">
        <v>0</v>
      </c>
      <c r="BA6975" s="57">
        <v>0</v>
      </c>
      <c r="BB6975" s="57">
        <v>0</v>
      </c>
      <c r="BC6975" s="57">
        <v>0</v>
      </c>
      <c r="BD6975" s="57">
        <v>0</v>
      </c>
      <c r="BE6975" s="57">
        <v>0</v>
      </c>
      <c r="BF6975" s="57">
        <v>0</v>
      </c>
      <c r="BG6975" s="57">
        <v>0</v>
      </c>
      <c r="BH6975" s="56">
        <v>52025</v>
      </c>
      <c r="BI6975" s="56">
        <v>48545</v>
      </c>
      <c r="BJ6975" s="56">
        <v>51555</v>
      </c>
      <c r="BK6975" s="56">
        <v>50556</v>
      </c>
      <c r="BL6975" s="56">
        <v>52809</v>
      </c>
      <c r="BM6975" s="56">
        <v>49405</v>
      </c>
      <c r="BN6975" s="56">
        <v>51844</v>
      </c>
      <c r="BO6975" s="56">
        <v>50843</v>
      </c>
      <c r="BP6975" s="56">
        <v>48294</v>
      </c>
      <c r="BQ6975" s="56">
        <v>48532</v>
      </c>
      <c r="BR6975" s="56">
        <v>47997</v>
      </c>
      <c r="BS6975" s="56">
        <v>50702</v>
      </c>
      <c r="BT6975" s="56">
        <v>52025</v>
      </c>
      <c r="BU6975" s="56">
        <v>48545</v>
      </c>
      <c r="BV6975" s="56">
        <v>51555</v>
      </c>
      <c r="BW6975" s="56">
        <v>50556</v>
      </c>
      <c r="BX6975" s="56">
        <v>52809</v>
      </c>
      <c r="BY6975" s="56">
        <v>49405</v>
      </c>
      <c r="BZ6975" s="56">
        <v>51844</v>
      </c>
      <c r="CA6975" s="56">
        <v>50843</v>
      </c>
      <c r="CB6975" s="56">
        <v>48294</v>
      </c>
      <c r="CC6975" s="56">
        <v>48532</v>
      </c>
      <c r="CD6975" s="56">
        <v>47997</v>
      </c>
      <c r="CE6975" s="56">
        <v>50702</v>
      </c>
      <c r="CF6975" s="56">
        <v>5934.1959999999999</v>
      </c>
      <c r="CG6975" s="56">
        <v>5537.2950000000001</v>
      </c>
      <c r="CH6975" s="56">
        <v>5880.6</v>
      </c>
      <c r="CI6975" s="56">
        <v>5766.6809999999996</v>
      </c>
      <c r="CJ6975" s="56">
        <v>6023.6189999999997</v>
      </c>
      <c r="CK6975" s="56">
        <v>5635.3209999999999</v>
      </c>
      <c r="CL6975" s="56">
        <v>5913.5209999999997</v>
      </c>
      <c r="CM6975" s="56">
        <v>5799.3209999999999</v>
      </c>
      <c r="CN6975" s="56">
        <v>5508.5820000000003</v>
      </c>
      <c r="CO6975" s="56">
        <v>5535.78</v>
      </c>
      <c r="CP6975" s="56">
        <v>5474.7669999999998</v>
      </c>
      <c r="CQ6975" s="56">
        <v>5783.317</v>
      </c>
      <c r="CR6975" s="56">
        <v>0</v>
      </c>
      <c r="CS6975" s="56">
        <v>0</v>
      </c>
      <c r="CT6975" s="56">
        <v>603107</v>
      </c>
      <c r="CU6975" s="56">
        <v>603107</v>
      </c>
      <c r="CV6975" s="56">
        <v>68793</v>
      </c>
      <c r="CW6975" s="54">
        <v>2020</v>
      </c>
    </row>
    <row r="6976" spans="1:101" s="46" customFormat="1" hidden="1" x14ac:dyDescent="0.25">
      <c r="A6976" s="46" t="str">
        <f>_xlfn.CONCAT("Vintage",_xlfn.MAXIFS('Form 860'!AE:AE,'Form 860'!D:D,'Form 923'!D6976))</f>
        <v>Vintage2014</v>
      </c>
      <c r="B6976" t="str">
        <f>IF(COUNTIFS('Fuel &amp; Prime Mover Code Lookups'!G:G,S6976)=1,INDEX('Fuel &amp; Prime Mover Code Lookups'!J:J,MATCH(S6976,'Fuel &amp; Prime Mover Code Lookups'!G:G,0)),INDEX('Fuel &amp; Prime Mover Code Lookups'!J:J,MATCH(_xlfn.CONCAT(S6976,R6976),'Fuel &amp; Prime Mover Code Lookups'!I:I,0)))</f>
        <v>petroleum</v>
      </c>
      <c r="C6976" t="b">
        <f>INDEX('Fuel &amp; Prime Mover Code Lookups'!$N$15:$N$21,MATCH(Q6976,'Fuel &amp; Prime Mover Code Lookups'!$M$15:$M$21,0))</f>
        <v>0</v>
      </c>
      <c r="D6976" t="str">
        <f t="shared" si="108"/>
        <v>19539.54775.IA.IC</v>
      </c>
      <c r="E6976" s="54">
        <v>54775</v>
      </c>
      <c r="F6976" s="55" t="s">
        <v>28</v>
      </c>
      <c r="G6976" s="54" t="s">
        <v>501</v>
      </c>
      <c r="H6976" s="55" t="s">
        <v>5509</v>
      </c>
      <c r="I6976" s="55" t="s">
        <v>5510</v>
      </c>
      <c r="J6976" s="54">
        <v>19539</v>
      </c>
      <c r="K6976" s="55" t="s">
        <v>1316</v>
      </c>
      <c r="L6976" s="55" t="s">
        <v>544</v>
      </c>
      <c r="M6976" s="55" t="s">
        <v>545</v>
      </c>
      <c r="N6976" s="55" t="s">
        <v>404</v>
      </c>
      <c r="O6976" s="54">
        <v>611</v>
      </c>
      <c r="P6976" s="54">
        <v>5</v>
      </c>
      <c r="Q6976" s="55" t="s">
        <v>29</v>
      </c>
      <c r="R6976" s="55" t="s">
        <v>40</v>
      </c>
      <c r="S6976" s="55" t="s">
        <v>61</v>
      </c>
      <c r="T6976" s="55" t="s">
        <v>61</v>
      </c>
      <c r="U6976" s="55" t="s">
        <v>546</v>
      </c>
      <c r="V6976" s="55" t="s">
        <v>516</v>
      </c>
      <c r="W6976" s="55" t="s">
        <v>507</v>
      </c>
      <c r="X6976" s="56">
        <v>0</v>
      </c>
      <c r="Y6976" s="56">
        <v>1</v>
      </c>
      <c r="Z6976" s="56">
        <v>3</v>
      </c>
      <c r="AA6976" s="56">
        <v>0</v>
      </c>
      <c r="AB6976" s="56">
        <v>0</v>
      </c>
      <c r="AC6976" s="56">
        <v>0</v>
      </c>
      <c r="AD6976" s="56">
        <v>0</v>
      </c>
      <c r="AE6976" s="56">
        <v>0</v>
      </c>
      <c r="AF6976" s="56">
        <v>0</v>
      </c>
      <c r="AG6976" s="56">
        <v>0</v>
      </c>
      <c r="AH6976" s="56">
        <v>0</v>
      </c>
      <c r="AI6976" s="56">
        <v>0</v>
      </c>
      <c r="AJ6976" s="56">
        <v>0</v>
      </c>
      <c r="AK6976" s="56">
        <v>1</v>
      </c>
      <c r="AL6976" s="56">
        <v>1</v>
      </c>
      <c r="AM6976" s="56">
        <v>0</v>
      </c>
      <c r="AN6976" s="56">
        <v>0</v>
      </c>
      <c r="AO6976" s="56">
        <v>0</v>
      </c>
      <c r="AP6976" s="56">
        <v>0</v>
      </c>
      <c r="AQ6976" s="56">
        <v>0</v>
      </c>
      <c r="AR6976" s="56">
        <v>0</v>
      </c>
      <c r="AS6976" s="56">
        <v>0</v>
      </c>
      <c r="AT6976" s="56">
        <v>0</v>
      </c>
      <c r="AU6976" s="56">
        <v>0</v>
      </c>
      <c r="AV6976" s="57">
        <v>0</v>
      </c>
      <c r="AW6976" s="57">
        <v>5.8</v>
      </c>
      <c r="AX6976" s="57">
        <v>5.8</v>
      </c>
      <c r="AY6976" s="57">
        <v>0</v>
      </c>
      <c r="AZ6976" s="57">
        <v>0</v>
      </c>
      <c r="BA6976" s="57">
        <v>0</v>
      </c>
      <c r="BB6976" s="57">
        <v>0</v>
      </c>
      <c r="BC6976" s="57">
        <v>0</v>
      </c>
      <c r="BD6976" s="57">
        <v>0</v>
      </c>
      <c r="BE6976" s="57">
        <v>0</v>
      </c>
      <c r="BF6976" s="57">
        <v>0</v>
      </c>
      <c r="BG6976" s="57">
        <v>0</v>
      </c>
      <c r="BH6976" s="56">
        <v>0</v>
      </c>
      <c r="BI6976" s="56">
        <v>6</v>
      </c>
      <c r="BJ6976" s="56">
        <v>17</v>
      </c>
      <c r="BK6976" s="56">
        <v>0</v>
      </c>
      <c r="BL6976" s="56">
        <v>0</v>
      </c>
      <c r="BM6976" s="56">
        <v>0</v>
      </c>
      <c r="BN6976" s="56">
        <v>0</v>
      </c>
      <c r="BO6976" s="56">
        <v>0</v>
      </c>
      <c r="BP6976" s="56">
        <v>0</v>
      </c>
      <c r="BQ6976" s="56">
        <v>0</v>
      </c>
      <c r="BR6976" s="56">
        <v>0</v>
      </c>
      <c r="BS6976" s="56">
        <v>0</v>
      </c>
      <c r="BT6976" s="56">
        <v>0</v>
      </c>
      <c r="BU6976" s="56">
        <v>3</v>
      </c>
      <c r="BV6976" s="56">
        <v>8</v>
      </c>
      <c r="BW6976" s="56">
        <v>0</v>
      </c>
      <c r="BX6976" s="56">
        <v>0</v>
      </c>
      <c r="BY6976" s="56">
        <v>0</v>
      </c>
      <c r="BZ6976" s="56">
        <v>0</v>
      </c>
      <c r="CA6976" s="56">
        <v>0</v>
      </c>
      <c r="CB6976" s="56">
        <v>0</v>
      </c>
      <c r="CC6976" s="56">
        <v>0</v>
      </c>
      <c r="CD6976" s="56">
        <v>0</v>
      </c>
      <c r="CE6976" s="56">
        <v>0</v>
      </c>
      <c r="CF6976" s="56">
        <v>0</v>
      </c>
      <c r="CG6976" s="56">
        <v>0.48099999999999998</v>
      </c>
      <c r="CH6976" s="56">
        <v>1.46</v>
      </c>
      <c r="CI6976" s="56">
        <v>0</v>
      </c>
      <c r="CJ6976" s="56">
        <v>0</v>
      </c>
      <c r="CK6976" s="56">
        <v>0</v>
      </c>
      <c r="CL6976" s="56">
        <v>0</v>
      </c>
      <c r="CM6976" s="56">
        <v>0</v>
      </c>
      <c r="CN6976" s="56">
        <v>0</v>
      </c>
      <c r="CO6976" s="56">
        <v>0</v>
      </c>
      <c r="CP6976" s="56">
        <v>0</v>
      </c>
      <c r="CQ6976" s="56">
        <v>0</v>
      </c>
      <c r="CR6976" s="56">
        <v>4</v>
      </c>
      <c r="CS6976" s="56">
        <v>2</v>
      </c>
      <c r="CT6976" s="56">
        <v>23</v>
      </c>
      <c r="CU6976" s="56">
        <v>11</v>
      </c>
      <c r="CV6976" s="56">
        <v>1.9410000000000001</v>
      </c>
      <c r="CW6976" s="54">
        <v>2020</v>
      </c>
    </row>
    <row r="6977" spans="1:101" s="46" customFormat="1" hidden="1" x14ac:dyDescent="0.25">
      <c r="A6977" s="46" t="str">
        <f>_xlfn.CONCAT("Vintage",_xlfn.MAXIFS('Form 860'!AE:AE,'Form 860'!D:D,'Form 923'!D6977))</f>
        <v>Vintage2014</v>
      </c>
      <c r="B6977" t="str">
        <f>IF(COUNTIFS('Fuel &amp; Prime Mover Code Lookups'!G:G,S6977)=1,INDEX('Fuel &amp; Prime Mover Code Lookups'!J:J,MATCH(S6977,'Fuel &amp; Prime Mover Code Lookups'!G:G,0)),INDEX('Fuel &amp; Prime Mover Code Lookups'!J:J,MATCH(_xlfn.CONCAT(S6977,R6977),'Fuel &amp; Prime Mover Code Lookups'!I:I,0)))</f>
        <v>natural gas peaker</v>
      </c>
      <c r="C6977" t="b">
        <f>INDEX('Fuel &amp; Prime Mover Code Lookups'!$N$15:$N$21,MATCH(Q6977,'Fuel &amp; Prime Mover Code Lookups'!$M$15:$M$21,0))</f>
        <v>0</v>
      </c>
      <c r="D6977" t="str">
        <f t="shared" si="108"/>
        <v>19539.54775.IA.IC</v>
      </c>
      <c r="E6977" s="54">
        <v>54775</v>
      </c>
      <c r="F6977" s="55" t="s">
        <v>28</v>
      </c>
      <c r="G6977" s="54" t="s">
        <v>501</v>
      </c>
      <c r="H6977" s="55" t="s">
        <v>5509</v>
      </c>
      <c r="I6977" s="55" t="s">
        <v>5510</v>
      </c>
      <c r="J6977" s="54">
        <v>19539</v>
      </c>
      <c r="K6977" s="55" t="s">
        <v>1316</v>
      </c>
      <c r="L6977" s="55" t="s">
        <v>544</v>
      </c>
      <c r="M6977" s="55" t="s">
        <v>545</v>
      </c>
      <c r="N6977" s="55" t="s">
        <v>404</v>
      </c>
      <c r="O6977" s="54">
        <v>611</v>
      </c>
      <c r="P6977" s="54">
        <v>5</v>
      </c>
      <c r="Q6977" s="55" t="s">
        <v>29</v>
      </c>
      <c r="R6977" s="55" t="s">
        <v>40</v>
      </c>
      <c r="S6977" s="55" t="s">
        <v>60</v>
      </c>
      <c r="T6977" s="55" t="s">
        <v>60</v>
      </c>
      <c r="U6977" s="55" t="s">
        <v>546</v>
      </c>
      <c r="V6977" s="55" t="s">
        <v>516</v>
      </c>
      <c r="W6977" s="55" t="s">
        <v>517</v>
      </c>
      <c r="X6977" s="56">
        <v>233</v>
      </c>
      <c r="Y6977" s="56">
        <v>50</v>
      </c>
      <c r="Z6977" s="56">
        <v>788</v>
      </c>
      <c r="AA6977" s="56">
        <v>571</v>
      </c>
      <c r="AB6977" s="56">
        <v>581</v>
      </c>
      <c r="AC6977" s="56">
        <v>943</v>
      </c>
      <c r="AD6977" s="56">
        <v>698</v>
      </c>
      <c r="AE6977" s="56">
        <v>1833</v>
      </c>
      <c r="AF6977" s="56">
        <v>1013</v>
      </c>
      <c r="AG6977" s="56">
        <v>493</v>
      </c>
      <c r="AH6977" s="56">
        <v>57</v>
      </c>
      <c r="AI6977" s="56">
        <v>84</v>
      </c>
      <c r="AJ6977" s="56">
        <v>100</v>
      </c>
      <c r="AK6977" s="56">
        <v>22</v>
      </c>
      <c r="AL6977" s="56">
        <v>343</v>
      </c>
      <c r="AM6977" s="56">
        <v>264</v>
      </c>
      <c r="AN6977" s="56">
        <v>255</v>
      </c>
      <c r="AO6977" s="56">
        <v>404</v>
      </c>
      <c r="AP6977" s="56">
        <v>263</v>
      </c>
      <c r="AQ6977" s="56">
        <v>802</v>
      </c>
      <c r="AR6977" s="56">
        <v>457</v>
      </c>
      <c r="AS6977" s="56">
        <v>207</v>
      </c>
      <c r="AT6977" s="56">
        <v>23</v>
      </c>
      <c r="AU6977" s="56">
        <v>34</v>
      </c>
      <c r="AV6977" s="57">
        <v>1.0669999999999999</v>
      </c>
      <c r="AW6977" s="57">
        <v>1.0649999999999999</v>
      </c>
      <c r="AX6977" s="57">
        <v>1.06</v>
      </c>
      <c r="AY6977" s="57">
        <v>1.06</v>
      </c>
      <c r="AZ6977" s="57">
        <v>1.06</v>
      </c>
      <c r="BA6977" s="57">
        <v>1.0720000000000001</v>
      </c>
      <c r="BB6977" s="57">
        <v>1.0649999999999999</v>
      </c>
      <c r="BC6977" s="57">
        <v>1.06</v>
      </c>
      <c r="BD6977" s="57">
        <v>1.069</v>
      </c>
      <c r="BE6977" s="57">
        <v>1.08</v>
      </c>
      <c r="BF6977" s="57">
        <v>1.0840000000000001</v>
      </c>
      <c r="BG6977" s="57">
        <v>1.069</v>
      </c>
      <c r="BH6977" s="56">
        <v>249</v>
      </c>
      <c r="BI6977" s="56">
        <v>53</v>
      </c>
      <c r="BJ6977" s="56">
        <v>835</v>
      </c>
      <c r="BK6977" s="56">
        <v>605</v>
      </c>
      <c r="BL6977" s="56">
        <v>616</v>
      </c>
      <c r="BM6977" s="56">
        <v>1011</v>
      </c>
      <c r="BN6977" s="56">
        <v>743</v>
      </c>
      <c r="BO6977" s="56">
        <v>1943</v>
      </c>
      <c r="BP6977" s="56">
        <v>1083</v>
      </c>
      <c r="BQ6977" s="56">
        <v>532</v>
      </c>
      <c r="BR6977" s="56">
        <v>62</v>
      </c>
      <c r="BS6977" s="56">
        <v>90</v>
      </c>
      <c r="BT6977" s="56">
        <v>107</v>
      </c>
      <c r="BU6977" s="56">
        <v>23</v>
      </c>
      <c r="BV6977" s="56">
        <v>364</v>
      </c>
      <c r="BW6977" s="56">
        <v>280</v>
      </c>
      <c r="BX6977" s="56">
        <v>270</v>
      </c>
      <c r="BY6977" s="56">
        <v>433</v>
      </c>
      <c r="BZ6977" s="56">
        <v>280</v>
      </c>
      <c r="CA6977" s="56">
        <v>850</v>
      </c>
      <c r="CB6977" s="56">
        <v>489</v>
      </c>
      <c r="CC6977" s="56">
        <v>224</v>
      </c>
      <c r="CD6977" s="56">
        <v>25</v>
      </c>
      <c r="CE6977" s="56">
        <v>36</v>
      </c>
      <c r="CF6977" s="56">
        <v>20.58</v>
      </c>
      <c r="CG6977" s="56">
        <v>4.4189999999999996</v>
      </c>
      <c r="CH6977" s="56">
        <v>70.08</v>
      </c>
      <c r="CI6977" s="56">
        <v>53.9</v>
      </c>
      <c r="CJ6977" s="56">
        <v>51.94</v>
      </c>
      <c r="CK6977" s="56">
        <v>83.3</v>
      </c>
      <c r="CL6977" s="56">
        <v>53.9</v>
      </c>
      <c r="CM6977" s="56">
        <v>163.66</v>
      </c>
      <c r="CN6977" s="56">
        <v>94.08</v>
      </c>
      <c r="CO6977" s="56">
        <v>43.12</v>
      </c>
      <c r="CP6977" s="56">
        <v>4.9000000000000004</v>
      </c>
      <c r="CQ6977" s="56">
        <v>6.86</v>
      </c>
      <c r="CR6977" s="56">
        <v>7344</v>
      </c>
      <c r="CS6977" s="56">
        <v>3174</v>
      </c>
      <c r="CT6977" s="56">
        <v>7822</v>
      </c>
      <c r="CU6977" s="56">
        <v>3381</v>
      </c>
      <c r="CV6977" s="56">
        <v>650.73900000000003</v>
      </c>
      <c r="CW6977" s="54">
        <v>2020</v>
      </c>
    </row>
    <row r="6978" spans="1:101" s="46" customFormat="1" hidden="1" x14ac:dyDescent="0.25">
      <c r="A6978" s="46" t="str">
        <f>_xlfn.CONCAT("Vintage",_xlfn.MAXIFS('Form 860'!AE:AE,'Form 860'!D:D,'Form 923'!D6978))</f>
        <v>Vintage1974</v>
      </c>
      <c r="B6978" t="str">
        <f>IF(COUNTIFS('Fuel &amp; Prime Mover Code Lookups'!G:G,S6978)=1,INDEX('Fuel &amp; Prime Mover Code Lookups'!J:J,MATCH(S6978,'Fuel &amp; Prime Mover Code Lookups'!G:G,0)),INDEX('Fuel &amp; Prime Mover Code Lookups'!J:J,MATCH(_xlfn.CONCAT(S6978,R6978),'Fuel &amp; Prime Mover Code Lookups'!I:I,0)))</f>
        <v>hard coal</v>
      </c>
      <c r="C6978" t="b">
        <f>INDEX('Fuel &amp; Prime Mover Code Lookups'!$N$15:$N$21,MATCH(Q6978,'Fuel &amp; Prime Mover Code Lookups'!$M$15:$M$21,0))</f>
        <v>0</v>
      </c>
      <c r="D6978" t="str">
        <f t="shared" si="108"/>
        <v>19539.54775.IA.ST</v>
      </c>
      <c r="E6978" s="54">
        <v>54775</v>
      </c>
      <c r="F6978" s="55" t="s">
        <v>28</v>
      </c>
      <c r="G6978" s="54" t="s">
        <v>501</v>
      </c>
      <c r="H6978" s="55" t="s">
        <v>5509</v>
      </c>
      <c r="I6978" s="55" t="s">
        <v>5510</v>
      </c>
      <c r="J6978" s="54">
        <v>19539</v>
      </c>
      <c r="K6978" s="55" t="s">
        <v>1316</v>
      </c>
      <c r="L6978" s="55" t="s">
        <v>544</v>
      </c>
      <c r="M6978" s="55" t="s">
        <v>545</v>
      </c>
      <c r="N6978" s="55" t="s">
        <v>404</v>
      </c>
      <c r="O6978" s="54">
        <v>611</v>
      </c>
      <c r="P6978" s="54">
        <v>5</v>
      </c>
      <c r="Q6978" s="55" t="s">
        <v>29</v>
      </c>
      <c r="R6978" s="55" t="s">
        <v>22</v>
      </c>
      <c r="S6978" s="55" t="s">
        <v>23</v>
      </c>
      <c r="T6978" s="55" t="s">
        <v>518</v>
      </c>
      <c r="U6978" s="55" t="s">
        <v>546</v>
      </c>
      <c r="V6978" s="55" t="s">
        <v>516</v>
      </c>
      <c r="W6978" s="55" t="s">
        <v>519</v>
      </c>
      <c r="X6978" s="56">
        <v>2599</v>
      </c>
      <c r="Y6978" s="56">
        <v>2358</v>
      </c>
      <c r="Z6978" s="56">
        <v>1030</v>
      </c>
      <c r="AA6978" s="56">
        <v>1151</v>
      </c>
      <c r="AB6978" s="56">
        <v>2556</v>
      </c>
      <c r="AC6978" s="56">
        <v>2623</v>
      </c>
      <c r="AD6978" s="56">
        <v>2589</v>
      </c>
      <c r="AE6978" s="56">
        <v>2693</v>
      </c>
      <c r="AF6978" s="56">
        <v>3024</v>
      </c>
      <c r="AG6978" s="56">
        <v>934</v>
      </c>
      <c r="AH6978" s="56">
        <v>0</v>
      </c>
      <c r="AI6978" s="56">
        <v>3024</v>
      </c>
      <c r="AJ6978" s="56">
        <v>230</v>
      </c>
      <c r="AK6978" s="56">
        <v>231</v>
      </c>
      <c r="AL6978" s="56">
        <v>104</v>
      </c>
      <c r="AM6978" s="56">
        <v>121</v>
      </c>
      <c r="AN6978" s="56">
        <v>245</v>
      </c>
      <c r="AO6978" s="56">
        <v>260</v>
      </c>
      <c r="AP6978" s="56">
        <v>249</v>
      </c>
      <c r="AQ6978" s="56">
        <v>261</v>
      </c>
      <c r="AR6978" s="56">
        <v>292</v>
      </c>
      <c r="AS6978" s="56">
        <v>42</v>
      </c>
      <c r="AT6978" s="56">
        <v>0</v>
      </c>
      <c r="AU6978" s="56">
        <v>0</v>
      </c>
      <c r="AV6978" s="57">
        <v>21.9</v>
      </c>
      <c r="AW6978" s="57">
        <v>21.7</v>
      </c>
      <c r="AX6978" s="57">
        <v>22.1</v>
      </c>
      <c r="AY6978" s="57">
        <v>21.7</v>
      </c>
      <c r="AZ6978" s="57">
        <v>21</v>
      </c>
      <c r="BA6978" s="57">
        <v>21.9</v>
      </c>
      <c r="BB6978" s="57">
        <v>21.6</v>
      </c>
      <c r="BC6978" s="57">
        <v>22.4</v>
      </c>
      <c r="BD6978" s="57">
        <v>21.5</v>
      </c>
      <c r="BE6978" s="57">
        <v>21.5</v>
      </c>
      <c r="BF6978" s="57">
        <v>0</v>
      </c>
      <c r="BG6978" s="57">
        <v>21.9</v>
      </c>
      <c r="BH6978" s="56">
        <v>56918</v>
      </c>
      <c r="BI6978" s="56">
        <v>51169</v>
      </c>
      <c r="BJ6978" s="56">
        <v>22763</v>
      </c>
      <c r="BK6978" s="56">
        <v>24977</v>
      </c>
      <c r="BL6978" s="56">
        <v>53676</v>
      </c>
      <c r="BM6978" s="56">
        <v>57444</v>
      </c>
      <c r="BN6978" s="56">
        <v>55922</v>
      </c>
      <c r="BO6978" s="56">
        <v>60323</v>
      </c>
      <c r="BP6978" s="56">
        <v>65016</v>
      </c>
      <c r="BQ6978" s="56">
        <v>20081</v>
      </c>
      <c r="BR6978" s="56">
        <v>0</v>
      </c>
      <c r="BS6978" s="56">
        <v>66226</v>
      </c>
      <c r="BT6978" s="56">
        <v>5039</v>
      </c>
      <c r="BU6978" s="56">
        <v>5004</v>
      </c>
      <c r="BV6978" s="56">
        <v>2300</v>
      </c>
      <c r="BW6978" s="56">
        <v>2617</v>
      </c>
      <c r="BX6978" s="56">
        <v>5146</v>
      </c>
      <c r="BY6978" s="56">
        <v>5699</v>
      </c>
      <c r="BZ6978" s="56">
        <v>5370</v>
      </c>
      <c r="CA6978" s="56">
        <v>5842</v>
      </c>
      <c r="CB6978" s="56">
        <v>6284</v>
      </c>
      <c r="CC6978" s="56">
        <v>899</v>
      </c>
      <c r="CD6978" s="56">
        <v>0</v>
      </c>
      <c r="CE6978" s="56">
        <v>0</v>
      </c>
      <c r="CF6978" s="56">
        <v>950.25</v>
      </c>
      <c r="CG6978" s="56">
        <v>943.52300000000002</v>
      </c>
      <c r="CH6978" s="56">
        <v>433.63200000000001</v>
      </c>
      <c r="CI6978" s="56">
        <v>493.50900000000001</v>
      </c>
      <c r="CJ6978" s="56">
        <v>970.37699999999995</v>
      </c>
      <c r="CK6978" s="56">
        <v>1074.68</v>
      </c>
      <c r="CL6978" s="56">
        <v>1012.601</v>
      </c>
      <c r="CM6978" s="56">
        <v>1101.558</v>
      </c>
      <c r="CN6978" s="56">
        <v>1184.98</v>
      </c>
      <c r="CO6978" s="56">
        <v>169.536</v>
      </c>
      <c r="CP6978" s="56">
        <v>0</v>
      </c>
      <c r="CQ6978" s="56">
        <v>0</v>
      </c>
      <c r="CR6978" s="56">
        <v>24581</v>
      </c>
      <c r="CS6978" s="56">
        <v>2035</v>
      </c>
      <c r="CT6978" s="56">
        <v>534515</v>
      </c>
      <c r="CU6978" s="56">
        <v>44200</v>
      </c>
      <c r="CV6978" s="56">
        <v>8334.6460000000006</v>
      </c>
      <c r="CW6978" s="54">
        <v>2020</v>
      </c>
    </row>
    <row r="6979" spans="1:101" s="46" customFormat="1" hidden="1" x14ac:dyDescent="0.25">
      <c r="A6979" s="46" t="str">
        <f>_xlfn.CONCAT("Vintage",_xlfn.MAXIFS('Form 860'!AE:AE,'Form 860'!D:D,'Form 923'!D6979))</f>
        <v>Vintage1974</v>
      </c>
      <c r="B6979" t="str">
        <f>IF(COUNTIFS('Fuel &amp; Prime Mover Code Lookups'!G:G,S6979)=1,INDEX('Fuel &amp; Prime Mover Code Lookups'!J:J,MATCH(S6979,'Fuel &amp; Prime Mover Code Lookups'!G:G,0)),INDEX('Fuel &amp; Prime Mover Code Lookups'!J:J,MATCH(_xlfn.CONCAT(S6979,R6979),'Fuel &amp; Prime Mover Code Lookups'!I:I,0)))</f>
        <v>natural gas steam turbine</v>
      </c>
      <c r="C6979" t="b">
        <f>INDEX('Fuel &amp; Prime Mover Code Lookups'!$N$15:$N$21,MATCH(Q6979,'Fuel &amp; Prime Mover Code Lookups'!$M$15:$M$21,0))</f>
        <v>0</v>
      </c>
      <c r="D6979" t="str">
        <f t="shared" si="108"/>
        <v>19539.54775.IA.ST</v>
      </c>
      <c r="E6979" s="54">
        <v>54775</v>
      </c>
      <c r="F6979" s="55" t="s">
        <v>28</v>
      </c>
      <c r="G6979" s="54" t="s">
        <v>501</v>
      </c>
      <c r="H6979" s="55" t="s">
        <v>5509</v>
      </c>
      <c r="I6979" s="55" t="s">
        <v>5510</v>
      </c>
      <c r="J6979" s="54">
        <v>19539</v>
      </c>
      <c r="K6979" s="55" t="s">
        <v>1316</v>
      </c>
      <c r="L6979" s="55" t="s">
        <v>544</v>
      </c>
      <c r="M6979" s="55" t="s">
        <v>545</v>
      </c>
      <c r="N6979" s="55" t="s">
        <v>404</v>
      </c>
      <c r="O6979" s="54">
        <v>611</v>
      </c>
      <c r="P6979" s="54">
        <v>5</v>
      </c>
      <c r="Q6979" s="55" t="s">
        <v>29</v>
      </c>
      <c r="R6979" s="55" t="s">
        <v>22</v>
      </c>
      <c r="S6979" s="55" t="s">
        <v>60</v>
      </c>
      <c r="T6979" s="55" t="s">
        <v>60</v>
      </c>
      <c r="U6979" s="55" t="s">
        <v>546</v>
      </c>
      <c r="V6979" s="55" t="s">
        <v>516</v>
      </c>
      <c r="W6979" s="55" t="s">
        <v>517</v>
      </c>
      <c r="X6979" s="56">
        <v>106166</v>
      </c>
      <c r="Y6979" s="56">
        <v>95776</v>
      </c>
      <c r="Z6979" s="56">
        <v>134892</v>
      </c>
      <c r="AA6979" s="56">
        <v>121076</v>
      </c>
      <c r="AB6979" s="56">
        <v>36112</v>
      </c>
      <c r="AC6979" s="56">
        <v>73628</v>
      </c>
      <c r="AD6979" s="56">
        <v>128012</v>
      </c>
      <c r="AE6979" s="56">
        <v>109520</v>
      </c>
      <c r="AF6979" s="56">
        <v>60513</v>
      </c>
      <c r="AG6979" s="56">
        <v>96372</v>
      </c>
      <c r="AH6979" s="56">
        <v>94523</v>
      </c>
      <c r="AI6979" s="56">
        <v>57393</v>
      </c>
      <c r="AJ6979" s="56">
        <v>9399</v>
      </c>
      <c r="AK6979" s="56">
        <v>9365</v>
      </c>
      <c r="AL6979" s="56">
        <v>13627</v>
      </c>
      <c r="AM6979" s="56">
        <v>12687</v>
      </c>
      <c r="AN6979" s="56">
        <v>3462</v>
      </c>
      <c r="AO6979" s="56">
        <v>7305</v>
      </c>
      <c r="AP6979" s="56">
        <v>12292</v>
      </c>
      <c r="AQ6979" s="56">
        <v>10606</v>
      </c>
      <c r="AR6979" s="56">
        <v>5848</v>
      </c>
      <c r="AS6979" s="56">
        <v>4315</v>
      </c>
      <c r="AT6979" s="56">
        <v>0</v>
      </c>
      <c r="AU6979" s="56">
        <v>0</v>
      </c>
      <c r="AV6979" s="57">
        <v>1.0669999999999999</v>
      </c>
      <c r="AW6979" s="57">
        <v>1.0649999999999999</v>
      </c>
      <c r="AX6979" s="57">
        <v>1.06</v>
      </c>
      <c r="AY6979" s="57">
        <v>1.06</v>
      </c>
      <c r="AZ6979" s="57">
        <v>1.06</v>
      </c>
      <c r="BA6979" s="57">
        <v>1.0720000000000001</v>
      </c>
      <c r="BB6979" s="57">
        <v>1.0649999999999999</v>
      </c>
      <c r="BC6979" s="57">
        <v>1.06</v>
      </c>
      <c r="BD6979" s="57">
        <v>1.069</v>
      </c>
      <c r="BE6979" s="57">
        <v>1.08</v>
      </c>
      <c r="BF6979" s="57">
        <v>1.0840000000000001</v>
      </c>
      <c r="BG6979" s="57">
        <v>1.069</v>
      </c>
      <c r="BH6979" s="56">
        <v>113279</v>
      </c>
      <c r="BI6979" s="56">
        <v>102001</v>
      </c>
      <c r="BJ6979" s="56">
        <v>142986</v>
      </c>
      <c r="BK6979" s="56">
        <v>128341</v>
      </c>
      <c r="BL6979" s="56">
        <v>38279</v>
      </c>
      <c r="BM6979" s="56">
        <v>78929</v>
      </c>
      <c r="BN6979" s="56">
        <v>136333</v>
      </c>
      <c r="BO6979" s="56">
        <v>116091</v>
      </c>
      <c r="BP6979" s="56">
        <v>64688</v>
      </c>
      <c r="BQ6979" s="56">
        <v>104082</v>
      </c>
      <c r="BR6979" s="56">
        <v>102463</v>
      </c>
      <c r="BS6979" s="56">
        <v>61353</v>
      </c>
      <c r="BT6979" s="56">
        <v>10029</v>
      </c>
      <c r="BU6979" s="56">
        <v>9974</v>
      </c>
      <c r="BV6979" s="56">
        <v>14445</v>
      </c>
      <c r="BW6979" s="56">
        <v>13448</v>
      </c>
      <c r="BX6979" s="56">
        <v>3670</v>
      </c>
      <c r="BY6979" s="56">
        <v>7831</v>
      </c>
      <c r="BZ6979" s="56">
        <v>13091</v>
      </c>
      <c r="CA6979" s="56">
        <v>11242</v>
      </c>
      <c r="CB6979" s="56">
        <v>6252</v>
      </c>
      <c r="CC6979" s="56">
        <v>4660</v>
      </c>
      <c r="CD6979" s="56">
        <v>0</v>
      </c>
      <c r="CE6979" s="56">
        <v>0</v>
      </c>
      <c r="CF6979" s="56">
        <v>1891.2</v>
      </c>
      <c r="CG6979" s="56">
        <v>1880.855</v>
      </c>
      <c r="CH6979" s="56">
        <v>2723.8560000000002</v>
      </c>
      <c r="CI6979" s="56">
        <v>2535.855</v>
      </c>
      <c r="CJ6979" s="56">
        <v>692.01900000000001</v>
      </c>
      <c r="CK6979" s="56">
        <v>1476.6379999999999</v>
      </c>
      <c r="CL6979" s="56">
        <v>2468.6120000000001</v>
      </c>
      <c r="CM6979" s="56">
        <v>2119.9340000000002</v>
      </c>
      <c r="CN6979" s="56">
        <v>1179.01</v>
      </c>
      <c r="CO6979" s="56">
        <v>878.72</v>
      </c>
      <c r="CP6979" s="56">
        <v>0</v>
      </c>
      <c r="CQ6979" s="56">
        <v>0</v>
      </c>
      <c r="CR6979" s="56">
        <v>1113983</v>
      </c>
      <c r="CS6979" s="56">
        <v>88906</v>
      </c>
      <c r="CT6979" s="56">
        <v>1188825</v>
      </c>
      <c r="CU6979" s="56">
        <v>94642</v>
      </c>
      <c r="CV6979" s="56">
        <v>17846.699000000001</v>
      </c>
      <c r="CW6979" s="54">
        <v>2020</v>
      </c>
    </row>
    <row r="6980" spans="1:101" s="46" customFormat="1" hidden="1" x14ac:dyDescent="0.25">
      <c r="A6980" s="46" t="str">
        <f>_xlfn.CONCAT("Vintage",_xlfn.MAXIFS('Form 860'!AE:AE,'Form 860'!D:D,'Form 923'!D6980))</f>
        <v>Vintage1974</v>
      </c>
      <c r="B6980" t="str">
        <f>IF(COUNTIFS('Fuel &amp; Prime Mover Code Lookups'!G:G,S6980)=1,INDEX('Fuel &amp; Prime Mover Code Lookups'!J:J,MATCH(S6980,'Fuel &amp; Prime Mover Code Lookups'!G:G,0)),INDEX('Fuel &amp; Prime Mover Code Lookups'!J:J,MATCH(_xlfn.CONCAT(S6980,R6980),'Fuel &amp; Prime Mover Code Lookups'!I:I,0)))</f>
        <v>biomass</v>
      </c>
      <c r="C6980" t="b">
        <f>INDEX('Fuel &amp; Prime Mover Code Lookups'!$N$15:$N$21,MATCH(Q6980,'Fuel &amp; Prime Mover Code Lookups'!$M$15:$M$21,0))</f>
        <v>0</v>
      </c>
      <c r="D6980" t="str">
        <f t="shared" si="108"/>
        <v>19539.54775.IA.ST</v>
      </c>
      <c r="E6980" s="54">
        <v>54775</v>
      </c>
      <c r="F6980" s="55" t="s">
        <v>28</v>
      </c>
      <c r="G6980" s="54" t="s">
        <v>501</v>
      </c>
      <c r="H6980" s="55" t="s">
        <v>5509</v>
      </c>
      <c r="I6980" s="55" t="s">
        <v>5510</v>
      </c>
      <c r="J6980" s="54">
        <v>19539</v>
      </c>
      <c r="K6980" s="55" t="s">
        <v>1316</v>
      </c>
      <c r="L6980" s="55" t="s">
        <v>544</v>
      </c>
      <c r="M6980" s="55" t="s">
        <v>545</v>
      </c>
      <c r="N6980" s="55" t="s">
        <v>404</v>
      </c>
      <c r="O6980" s="54">
        <v>611</v>
      </c>
      <c r="P6980" s="54">
        <v>5</v>
      </c>
      <c r="Q6980" s="55" t="s">
        <v>29</v>
      </c>
      <c r="R6980" s="55" t="s">
        <v>22</v>
      </c>
      <c r="S6980" s="55" t="s">
        <v>80</v>
      </c>
      <c r="T6980" s="55" t="s">
        <v>596</v>
      </c>
      <c r="U6980" s="55" t="s">
        <v>546</v>
      </c>
      <c r="V6980" s="55" t="s">
        <v>516</v>
      </c>
      <c r="W6980" s="55" t="s">
        <v>519</v>
      </c>
      <c r="X6980" s="56">
        <v>3032</v>
      </c>
      <c r="Y6980" s="56">
        <v>3084</v>
      </c>
      <c r="Z6980" s="56">
        <v>1358</v>
      </c>
      <c r="AA6980" s="56">
        <v>3119</v>
      </c>
      <c r="AB6980" s="56">
        <v>3297</v>
      </c>
      <c r="AC6980" s="56">
        <v>2246</v>
      </c>
      <c r="AD6980" s="56">
        <v>2830</v>
      </c>
      <c r="AE6980" s="56">
        <v>2662</v>
      </c>
      <c r="AF6980" s="56">
        <v>2992</v>
      </c>
      <c r="AG6980" s="56">
        <v>1330</v>
      </c>
      <c r="AH6980" s="56">
        <v>0</v>
      </c>
      <c r="AI6980" s="56">
        <v>2270</v>
      </c>
      <c r="AJ6980" s="56">
        <v>268</v>
      </c>
      <c r="AK6980" s="56">
        <v>302</v>
      </c>
      <c r="AL6980" s="56">
        <v>137</v>
      </c>
      <c r="AM6980" s="56">
        <v>327</v>
      </c>
      <c r="AN6980" s="56">
        <v>316</v>
      </c>
      <c r="AO6980" s="56">
        <v>223</v>
      </c>
      <c r="AP6980" s="56">
        <v>272</v>
      </c>
      <c r="AQ6980" s="56">
        <v>258</v>
      </c>
      <c r="AR6980" s="56">
        <v>289</v>
      </c>
      <c r="AS6980" s="56">
        <v>60</v>
      </c>
      <c r="AT6980" s="56">
        <v>0</v>
      </c>
      <c r="AU6980" s="56">
        <v>0</v>
      </c>
      <c r="AV6980" s="57">
        <v>14.8</v>
      </c>
      <c r="AW6980" s="57">
        <v>15.1</v>
      </c>
      <c r="AX6980" s="57">
        <v>14.9</v>
      </c>
      <c r="AY6980" s="57">
        <v>14.8</v>
      </c>
      <c r="AZ6980" s="57">
        <v>14.4</v>
      </c>
      <c r="BA6980" s="57">
        <v>14.3</v>
      </c>
      <c r="BB6980" s="57">
        <v>14</v>
      </c>
      <c r="BC6980" s="57">
        <v>14.5</v>
      </c>
      <c r="BD6980" s="57">
        <v>14.4</v>
      </c>
      <c r="BE6980" s="57">
        <v>14.3</v>
      </c>
      <c r="BF6980" s="57">
        <v>0</v>
      </c>
      <c r="BG6980" s="57">
        <v>14.8</v>
      </c>
      <c r="BH6980" s="56">
        <v>44874</v>
      </c>
      <c r="BI6980" s="56">
        <v>46568</v>
      </c>
      <c r="BJ6980" s="56">
        <v>20234</v>
      </c>
      <c r="BK6980" s="56">
        <v>46161</v>
      </c>
      <c r="BL6980" s="56">
        <v>47477</v>
      </c>
      <c r="BM6980" s="56">
        <v>32118</v>
      </c>
      <c r="BN6980" s="56">
        <v>39620</v>
      </c>
      <c r="BO6980" s="56">
        <v>38599</v>
      </c>
      <c r="BP6980" s="56">
        <v>43085</v>
      </c>
      <c r="BQ6980" s="56">
        <v>19019</v>
      </c>
      <c r="BR6980" s="56">
        <v>0</v>
      </c>
      <c r="BS6980" s="56">
        <v>33596</v>
      </c>
      <c r="BT6980" s="56">
        <v>3973</v>
      </c>
      <c r="BU6980" s="56">
        <v>4554</v>
      </c>
      <c r="BV6980" s="56">
        <v>2044</v>
      </c>
      <c r="BW6980" s="56">
        <v>4837</v>
      </c>
      <c r="BX6980" s="56">
        <v>4552</v>
      </c>
      <c r="BY6980" s="56">
        <v>3186</v>
      </c>
      <c r="BZ6980" s="56">
        <v>3804</v>
      </c>
      <c r="CA6980" s="56">
        <v>3738</v>
      </c>
      <c r="CB6980" s="56">
        <v>4164</v>
      </c>
      <c r="CC6980" s="56">
        <v>852</v>
      </c>
      <c r="CD6980" s="56">
        <v>0</v>
      </c>
      <c r="CE6980" s="56">
        <v>0</v>
      </c>
      <c r="CF6980" s="56">
        <v>749.16700000000003</v>
      </c>
      <c r="CG6980" s="56">
        <v>858.69799999999998</v>
      </c>
      <c r="CH6980" s="56">
        <v>385.459</v>
      </c>
      <c r="CI6980" s="56">
        <v>912.09</v>
      </c>
      <c r="CJ6980" s="56">
        <v>858.30499999999995</v>
      </c>
      <c r="CK6980" s="56">
        <v>600.87300000000005</v>
      </c>
      <c r="CL6980" s="56">
        <v>717.40899999999999</v>
      </c>
      <c r="CM6980" s="56">
        <v>704.85400000000004</v>
      </c>
      <c r="CN6980" s="56">
        <v>785.26300000000003</v>
      </c>
      <c r="CO6980" s="56">
        <v>160.57</v>
      </c>
      <c r="CP6980" s="56">
        <v>0</v>
      </c>
      <c r="CQ6980" s="56">
        <v>0</v>
      </c>
      <c r="CR6980" s="56">
        <v>28220</v>
      </c>
      <c r="CS6980" s="56">
        <v>2452</v>
      </c>
      <c r="CT6980" s="56">
        <v>411351</v>
      </c>
      <c r="CU6980" s="56">
        <v>35704</v>
      </c>
      <c r="CV6980" s="56">
        <v>6732.6880000000001</v>
      </c>
      <c r="CW6980" s="54">
        <v>2020</v>
      </c>
    </row>
    <row r="6981" spans="1:101" s="46" customFormat="1" hidden="1" x14ac:dyDescent="0.25">
      <c r="A6981" s="46" t="str">
        <f>_xlfn.CONCAT("Vintage",_xlfn.MAXIFS('Form 860'!AE:AE,'Form 860'!D:D,'Form 923'!D6981))</f>
        <v>Vintage1974</v>
      </c>
      <c r="B6981" t="str">
        <f>IF(COUNTIFS('Fuel &amp; Prime Mover Code Lookups'!G:G,S6981)=1,INDEX('Fuel &amp; Prime Mover Code Lookups'!J:J,MATCH(S6981,'Fuel &amp; Prime Mover Code Lookups'!G:G,0)),INDEX('Fuel &amp; Prime Mover Code Lookups'!J:J,MATCH(_xlfn.CONCAT(S6981,R6981),'Fuel &amp; Prime Mover Code Lookups'!I:I,0)))</f>
        <v>biomass</v>
      </c>
      <c r="C6981" t="b">
        <f>INDEX('Fuel &amp; Prime Mover Code Lookups'!$N$15:$N$21,MATCH(Q6981,'Fuel &amp; Prime Mover Code Lookups'!$M$15:$M$21,0))</f>
        <v>0</v>
      </c>
      <c r="D6981" t="str">
        <f t="shared" si="108"/>
        <v>19539.54775.IA.ST</v>
      </c>
      <c r="E6981" s="54">
        <v>54775</v>
      </c>
      <c r="F6981" s="55" t="s">
        <v>28</v>
      </c>
      <c r="G6981" s="54" t="s">
        <v>501</v>
      </c>
      <c r="H6981" s="55" t="s">
        <v>5509</v>
      </c>
      <c r="I6981" s="55" t="s">
        <v>5510</v>
      </c>
      <c r="J6981" s="54">
        <v>19539</v>
      </c>
      <c r="K6981" s="55" t="s">
        <v>1316</v>
      </c>
      <c r="L6981" s="55" t="s">
        <v>544</v>
      </c>
      <c r="M6981" s="55" t="s">
        <v>545</v>
      </c>
      <c r="N6981" s="55" t="s">
        <v>404</v>
      </c>
      <c r="O6981" s="54">
        <v>611</v>
      </c>
      <c r="P6981" s="54">
        <v>5</v>
      </c>
      <c r="Q6981" s="55" t="s">
        <v>29</v>
      </c>
      <c r="R6981" s="55" t="s">
        <v>22</v>
      </c>
      <c r="S6981" s="55" t="s">
        <v>65</v>
      </c>
      <c r="T6981" s="55" t="s">
        <v>597</v>
      </c>
      <c r="U6981" s="55" t="s">
        <v>546</v>
      </c>
      <c r="V6981" s="55" t="s">
        <v>516</v>
      </c>
      <c r="W6981" s="55" t="s">
        <v>519</v>
      </c>
      <c r="X6981" s="56">
        <v>3228</v>
      </c>
      <c r="Y6981" s="56">
        <v>3113</v>
      </c>
      <c r="Z6981" s="56">
        <v>1843</v>
      </c>
      <c r="AA6981" s="56">
        <v>390</v>
      </c>
      <c r="AB6981" s="56">
        <v>3154</v>
      </c>
      <c r="AC6981" s="56">
        <v>3381</v>
      </c>
      <c r="AD6981" s="56">
        <v>1931</v>
      </c>
      <c r="AE6981" s="56">
        <v>2532</v>
      </c>
      <c r="AF6981" s="56">
        <v>2611</v>
      </c>
      <c r="AG6981" s="56">
        <v>2761</v>
      </c>
      <c r="AH6981" s="56">
        <v>3409</v>
      </c>
      <c r="AI6981" s="56">
        <v>3286</v>
      </c>
      <c r="AJ6981" s="56">
        <v>286</v>
      </c>
      <c r="AK6981" s="56">
        <v>304</v>
      </c>
      <c r="AL6981" s="56">
        <v>186</v>
      </c>
      <c r="AM6981" s="56">
        <v>41</v>
      </c>
      <c r="AN6981" s="56">
        <v>302</v>
      </c>
      <c r="AO6981" s="56">
        <v>335</v>
      </c>
      <c r="AP6981" s="56">
        <v>185</v>
      </c>
      <c r="AQ6981" s="56">
        <v>245</v>
      </c>
      <c r="AR6981" s="56">
        <v>252</v>
      </c>
      <c r="AS6981" s="56">
        <v>124</v>
      </c>
      <c r="AT6981" s="56">
        <v>0</v>
      </c>
      <c r="AU6981" s="56">
        <v>0</v>
      </c>
      <c r="AV6981" s="57">
        <v>19.600000000000001</v>
      </c>
      <c r="AW6981" s="57">
        <v>19.3</v>
      </c>
      <c r="AX6981" s="57">
        <v>19.600000000000001</v>
      </c>
      <c r="AY6981" s="57">
        <v>16.399999999999999</v>
      </c>
      <c r="AZ6981" s="57">
        <v>17.5</v>
      </c>
      <c r="BA6981" s="57">
        <v>19</v>
      </c>
      <c r="BB6981" s="57">
        <v>19</v>
      </c>
      <c r="BC6981" s="57">
        <v>19.8</v>
      </c>
      <c r="BD6981" s="57">
        <v>19</v>
      </c>
      <c r="BE6981" s="57">
        <v>19</v>
      </c>
      <c r="BF6981" s="57">
        <v>19.8</v>
      </c>
      <c r="BG6981" s="57">
        <v>19.8</v>
      </c>
      <c r="BH6981" s="56">
        <v>63269</v>
      </c>
      <c r="BI6981" s="56">
        <v>60081</v>
      </c>
      <c r="BJ6981" s="56">
        <v>36123</v>
      </c>
      <c r="BK6981" s="56">
        <v>6396</v>
      </c>
      <c r="BL6981" s="56">
        <v>55195</v>
      </c>
      <c r="BM6981" s="56">
        <v>64239</v>
      </c>
      <c r="BN6981" s="56">
        <v>36689</v>
      </c>
      <c r="BO6981" s="56">
        <v>50134</v>
      </c>
      <c r="BP6981" s="56">
        <v>49609</v>
      </c>
      <c r="BQ6981" s="56">
        <v>52459</v>
      </c>
      <c r="BR6981" s="56">
        <v>67498</v>
      </c>
      <c r="BS6981" s="56">
        <v>65063</v>
      </c>
      <c r="BT6981" s="56">
        <v>5602</v>
      </c>
      <c r="BU6981" s="56">
        <v>5875</v>
      </c>
      <c r="BV6981" s="56">
        <v>3649</v>
      </c>
      <c r="BW6981" s="56">
        <v>670</v>
      </c>
      <c r="BX6981" s="56">
        <v>5292</v>
      </c>
      <c r="BY6981" s="56">
        <v>6373</v>
      </c>
      <c r="BZ6981" s="56">
        <v>3523</v>
      </c>
      <c r="CA6981" s="56">
        <v>4855</v>
      </c>
      <c r="CB6981" s="56">
        <v>4795</v>
      </c>
      <c r="CC6981" s="56">
        <v>2349</v>
      </c>
      <c r="CD6981" s="56">
        <v>0</v>
      </c>
      <c r="CE6981" s="56">
        <v>0</v>
      </c>
      <c r="CF6981" s="56">
        <v>1056.2750000000001</v>
      </c>
      <c r="CG6981" s="56">
        <v>1107.8610000000001</v>
      </c>
      <c r="CH6981" s="56">
        <v>688.13499999999999</v>
      </c>
      <c r="CI6981" s="56">
        <v>126.377</v>
      </c>
      <c r="CJ6981" s="56">
        <v>997.83799999999997</v>
      </c>
      <c r="CK6981" s="56">
        <v>1201.809</v>
      </c>
      <c r="CL6981" s="56">
        <v>664.33699999999999</v>
      </c>
      <c r="CM6981" s="56">
        <v>915.48699999999997</v>
      </c>
      <c r="CN6981" s="56">
        <v>904.173</v>
      </c>
      <c r="CO6981" s="56">
        <v>442.89</v>
      </c>
      <c r="CP6981" s="56">
        <v>0</v>
      </c>
      <c r="CQ6981" s="56">
        <v>0</v>
      </c>
      <c r="CR6981" s="56">
        <v>31639</v>
      </c>
      <c r="CS6981" s="56">
        <v>2260</v>
      </c>
      <c r="CT6981" s="56">
        <v>606755</v>
      </c>
      <c r="CU6981" s="56">
        <v>42983</v>
      </c>
      <c r="CV6981" s="56">
        <v>8105.1819999999998</v>
      </c>
      <c r="CW6981" s="54">
        <v>2020</v>
      </c>
    </row>
    <row r="6982" spans="1:101" s="46" customFormat="1" hidden="1" x14ac:dyDescent="0.25">
      <c r="A6982" s="46" t="str">
        <f>_xlfn.CONCAT("Vintage",_xlfn.MAXIFS('Form 860'!AE:AE,'Form 860'!D:D,'Form 923'!D6982))</f>
        <v>Vintage2003</v>
      </c>
      <c r="B6982" t="str">
        <f>IF(COUNTIFS('Fuel &amp; Prime Mover Code Lookups'!G:G,S6982)=1,INDEX('Fuel &amp; Prime Mover Code Lookups'!J:J,MATCH(S6982,'Fuel &amp; Prime Mover Code Lookups'!G:G,0)),INDEX('Fuel &amp; Prime Mover Code Lookups'!J:J,MATCH(_xlfn.CONCAT(S6982,R6982),'Fuel &amp; Prime Mover Code Lookups'!I:I,0)))</f>
        <v>petroleum</v>
      </c>
      <c r="C6982" t="b">
        <f>INDEX('Fuel &amp; Prime Mover Code Lookups'!$N$15:$N$21,MATCH(Q6982,'Fuel &amp; Prime Mover Code Lookups'!$M$15:$M$21,0))</f>
        <v>0</v>
      </c>
      <c r="D6982" t="str">
        <f t="shared" si="108"/>
        <v>19528.54780.IL.GT</v>
      </c>
      <c r="E6982" s="54">
        <v>54780</v>
      </c>
      <c r="F6982" s="55" t="s">
        <v>28</v>
      </c>
      <c r="G6982" s="54" t="s">
        <v>501</v>
      </c>
      <c r="H6982" s="55" t="s">
        <v>5511</v>
      </c>
      <c r="I6982" s="55" t="s">
        <v>5155</v>
      </c>
      <c r="J6982" s="54">
        <v>19528</v>
      </c>
      <c r="K6982" s="55" t="s">
        <v>711</v>
      </c>
      <c r="L6982" s="55" t="s">
        <v>712</v>
      </c>
      <c r="M6982" s="55" t="s">
        <v>512</v>
      </c>
      <c r="N6982" s="55" t="s">
        <v>404</v>
      </c>
      <c r="O6982" s="54">
        <v>611</v>
      </c>
      <c r="P6982" s="54">
        <v>5</v>
      </c>
      <c r="Q6982" s="55" t="s">
        <v>29</v>
      </c>
      <c r="R6982" s="55" t="s">
        <v>38</v>
      </c>
      <c r="S6982" s="55" t="s">
        <v>61</v>
      </c>
      <c r="T6982" s="55" t="s">
        <v>61</v>
      </c>
      <c r="U6982" s="55" t="s">
        <v>546</v>
      </c>
      <c r="V6982" s="55" t="s">
        <v>506</v>
      </c>
      <c r="W6982" s="55" t="s">
        <v>507</v>
      </c>
      <c r="X6982" s="56">
        <v>0</v>
      </c>
      <c r="Y6982" s="56">
        <v>0</v>
      </c>
      <c r="Z6982" s="56">
        <v>0</v>
      </c>
      <c r="AA6982" s="56">
        <v>0</v>
      </c>
      <c r="AB6982" s="56">
        <v>0</v>
      </c>
      <c r="AC6982" s="56">
        <v>0</v>
      </c>
      <c r="AD6982" s="56">
        <v>0</v>
      </c>
      <c r="AE6982" s="56">
        <v>0</v>
      </c>
      <c r="AF6982" s="56">
        <v>0</v>
      </c>
      <c r="AG6982" s="56">
        <v>0</v>
      </c>
      <c r="AH6982" s="56">
        <v>0</v>
      </c>
      <c r="AI6982" s="56">
        <v>0</v>
      </c>
      <c r="AJ6982" s="56">
        <v>0</v>
      </c>
      <c r="AK6982" s="56">
        <v>0</v>
      </c>
      <c r="AL6982" s="56">
        <v>0</v>
      </c>
      <c r="AM6982" s="56">
        <v>0</v>
      </c>
      <c r="AN6982" s="56">
        <v>0</v>
      </c>
      <c r="AO6982" s="56">
        <v>0</v>
      </c>
      <c r="AP6982" s="56">
        <v>0</v>
      </c>
      <c r="AQ6982" s="56">
        <v>0</v>
      </c>
      <c r="AR6982" s="56">
        <v>0</v>
      </c>
      <c r="AS6982" s="56">
        <v>0</v>
      </c>
      <c r="AT6982" s="56">
        <v>0</v>
      </c>
      <c r="AU6982" s="56">
        <v>0</v>
      </c>
      <c r="AV6982" s="57">
        <v>0</v>
      </c>
      <c r="AW6982" s="57">
        <v>0</v>
      </c>
      <c r="AX6982" s="57">
        <v>0</v>
      </c>
      <c r="AY6982" s="57">
        <v>0</v>
      </c>
      <c r="AZ6982" s="57">
        <v>0</v>
      </c>
      <c r="BA6982" s="57">
        <v>0</v>
      </c>
      <c r="BB6982" s="57">
        <v>0</v>
      </c>
      <c r="BC6982" s="57">
        <v>0</v>
      </c>
      <c r="BD6982" s="57">
        <v>0</v>
      </c>
      <c r="BE6982" s="57">
        <v>0</v>
      </c>
      <c r="BF6982" s="57">
        <v>0</v>
      </c>
      <c r="BG6982" s="57">
        <v>0</v>
      </c>
      <c r="BH6982" s="56">
        <v>0</v>
      </c>
      <c r="BI6982" s="56">
        <v>0</v>
      </c>
      <c r="BJ6982" s="56">
        <v>0</v>
      </c>
      <c r="BK6982" s="56">
        <v>0</v>
      </c>
      <c r="BL6982" s="56">
        <v>0</v>
      </c>
      <c r="BM6982" s="56">
        <v>0</v>
      </c>
      <c r="BN6982" s="56">
        <v>0</v>
      </c>
      <c r="BO6982" s="56">
        <v>0</v>
      </c>
      <c r="BP6982" s="56">
        <v>0</v>
      </c>
      <c r="BQ6982" s="56">
        <v>0</v>
      </c>
      <c r="BR6982" s="56">
        <v>0</v>
      </c>
      <c r="BS6982" s="56">
        <v>0</v>
      </c>
      <c r="BT6982" s="56">
        <v>0</v>
      </c>
      <c r="BU6982" s="56">
        <v>0</v>
      </c>
      <c r="BV6982" s="56">
        <v>0</v>
      </c>
      <c r="BW6982" s="56">
        <v>0</v>
      </c>
      <c r="BX6982" s="56">
        <v>0</v>
      </c>
      <c r="BY6982" s="56">
        <v>0</v>
      </c>
      <c r="BZ6982" s="56">
        <v>0</v>
      </c>
      <c r="CA6982" s="56">
        <v>0</v>
      </c>
      <c r="CB6982" s="56">
        <v>0</v>
      </c>
      <c r="CC6982" s="56">
        <v>0</v>
      </c>
      <c r="CD6982" s="56">
        <v>0</v>
      </c>
      <c r="CE6982" s="56">
        <v>0</v>
      </c>
      <c r="CF6982" s="56">
        <v>0</v>
      </c>
      <c r="CG6982" s="56">
        <v>0</v>
      </c>
      <c r="CH6982" s="56">
        <v>0</v>
      </c>
      <c r="CI6982" s="56">
        <v>0</v>
      </c>
      <c r="CJ6982" s="56">
        <v>0</v>
      </c>
      <c r="CK6982" s="56">
        <v>0</v>
      </c>
      <c r="CL6982" s="56">
        <v>0</v>
      </c>
      <c r="CM6982" s="56">
        <v>0</v>
      </c>
      <c r="CN6982" s="56">
        <v>0</v>
      </c>
      <c r="CO6982" s="56">
        <v>0</v>
      </c>
      <c r="CP6982" s="56">
        <v>0</v>
      </c>
      <c r="CQ6982" s="56">
        <v>0</v>
      </c>
      <c r="CR6982" s="56">
        <v>0</v>
      </c>
      <c r="CS6982" s="56">
        <v>0</v>
      </c>
      <c r="CT6982" s="56">
        <v>0</v>
      </c>
      <c r="CU6982" s="56">
        <v>0</v>
      </c>
      <c r="CV6982" s="56">
        <v>0</v>
      </c>
      <c r="CW6982" s="54">
        <v>2020</v>
      </c>
    </row>
    <row r="6983" spans="1:101" s="46" customFormat="1" hidden="1" x14ac:dyDescent="0.25">
      <c r="A6983" s="46" t="str">
        <f>_xlfn.CONCAT("Vintage",_xlfn.MAXIFS('Form 860'!AE:AE,'Form 860'!D:D,'Form 923'!D6983))</f>
        <v>Vintage2003</v>
      </c>
      <c r="B6983" t="str">
        <f>IF(COUNTIFS('Fuel &amp; Prime Mover Code Lookups'!G:G,S6983)=1,INDEX('Fuel &amp; Prime Mover Code Lookups'!J:J,MATCH(S6983,'Fuel &amp; Prime Mover Code Lookups'!G:G,0)),INDEX('Fuel &amp; Prime Mover Code Lookups'!J:J,MATCH(_xlfn.CONCAT(S6983,R6983),'Fuel &amp; Prime Mover Code Lookups'!I:I,0)))</f>
        <v>natural gas peaker</v>
      </c>
      <c r="C6983" t="b">
        <f>INDEX('Fuel &amp; Prime Mover Code Lookups'!$N$15:$N$21,MATCH(Q6983,'Fuel &amp; Prime Mover Code Lookups'!$M$15:$M$21,0))</f>
        <v>0</v>
      </c>
      <c r="D6983" t="str">
        <f t="shared" si="108"/>
        <v>19528.54780.IL.GT</v>
      </c>
      <c r="E6983" s="54">
        <v>54780</v>
      </c>
      <c r="F6983" s="55" t="s">
        <v>28</v>
      </c>
      <c r="G6983" s="54" t="s">
        <v>501</v>
      </c>
      <c r="H6983" s="55" t="s">
        <v>5511</v>
      </c>
      <c r="I6983" s="55" t="s">
        <v>5155</v>
      </c>
      <c r="J6983" s="54">
        <v>19528</v>
      </c>
      <c r="K6983" s="55" t="s">
        <v>711</v>
      </c>
      <c r="L6983" s="55" t="s">
        <v>712</v>
      </c>
      <c r="M6983" s="55" t="s">
        <v>512</v>
      </c>
      <c r="N6983" s="55" t="s">
        <v>404</v>
      </c>
      <c r="O6983" s="54">
        <v>611</v>
      </c>
      <c r="P6983" s="54">
        <v>5</v>
      </c>
      <c r="Q6983" s="55" t="s">
        <v>29</v>
      </c>
      <c r="R6983" s="55" t="s">
        <v>38</v>
      </c>
      <c r="S6983" s="55" t="s">
        <v>60</v>
      </c>
      <c r="T6983" s="55" t="s">
        <v>60</v>
      </c>
      <c r="U6983" s="55" t="s">
        <v>546</v>
      </c>
      <c r="V6983" s="55" t="s">
        <v>506</v>
      </c>
      <c r="W6983" s="55" t="s">
        <v>517</v>
      </c>
      <c r="X6983" s="56">
        <v>150419</v>
      </c>
      <c r="Y6983" s="56">
        <v>136639</v>
      </c>
      <c r="Z6983" s="56">
        <v>141823</v>
      </c>
      <c r="AA6983" s="56">
        <v>103700</v>
      </c>
      <c r="AB6983" s="56">
        <v>88701</v>
      </c>
      <c r="AC6983" s="56">
        <v>136020</v>
      </c>
      <c r="AD6983" s="56">
        <v>195504</v>
      </c>
      <c r="AE6983" s="56">
        <v>145817</v>
      </c>
      <c r="AF6983" s="56">
        <v>95380</v>
      </c>
      <c r="AG6983" s="56">
        <v>100722</v>
      </c>
      <c r="AH6983" s="56">
        <v>46794</v>
      </c>
      <c r="AI6983" s="56">
        <v>105731</v>
      </c>
      <c r="AJ6983" s="56">
        <v>76092</v>
      </c>
      <c r="AK6983" s="56">
        <v>69121</v>
      </c>
      <c r="AL6983" s="56">
        <v>71744</v>
      </c>
      <c r="AM6983" s="56">
        <v>52458</v>
      </c>
      <c r="AN6983" s="56">
        <v>44871</v>
      </c>
      <c r="AO6983" s="56">
        <v>68808</v>
      </c>
      <c r="AP6983" s="56">
        <v>98899</v>
      </c>
      <c r="AQ6983" s="56">
        <v>73764</v>
      </c>
      <c r="AR6983" s="56">
        <v>48250</v>
      </c>
      <c r="AS6983" s="56">
        <v>50951</v>
      </c>
      <c r="AT6983" s="56">
        <v>23672</v>
      </c>
      <c r="AU6983" s="56">
        <v>53485</v>
      </c>
      <c r="AV6983" s="57">
        <v>1.03</v>
      </c>
      <c r="AW6983" s="57">
        <v>1.03</v>
      </c>
      <c r="AX6983" s="57">
        <v>1.03</v>
      </c>
      <c r="AY6983" s="57">
        <v>1.03</v>
      </c>
      <c r="AZ6983" s="57">
        <v>1.03</v>
      </c>
      <c r="BA6983" s="57">
        <v>1.03</v>
      </c>
      <c r="BB6983" s="57">
        <v>1.03</v>
      </c>
      <c r="BC6983" s="57">
        <v>1.03</v>
      </c>
      <c r="BD6983" s="57">
        <v>1.03</v>
      </c>
      <c r="BE6983" s="57">
        <v>1.03</v>
      </c>
      <c r="BF6983" s="57">
        <v>1.03</v>
      </c>
      <c r="BG6983" s="57">
        <v>1.03</v>
      </c>
      <c r="BH6983" s="56">
        <v>154932</v>
      </c>
      <c r="BI6983" s="56">
        <v>140738</v>
      </c>
      <c r="BJ6983" s="56">
        <v>146078</v>
      </c>
      <c r="BK6983" s="56">
        <v>106811</v>
      </c>
      <c r="BL6983" s="56">
        <v>91362</v>
      </c>
      <c r="BM6983" s="56">
        <v>140101</v>
      </c>
      <c r="BN6983" s="56">
        <v>201369</v>
      </c>
      <c r="BO6983" s="56">
        <v>150192</v>
      </c>
      <c r="BP6983" s="56">
        <v>98241</v>
      </c>
      <c r="BQ6983" s="56">
        <v>103744</v>
      </c>
      <c r="BR6983" s="56">
        <v>48198</v>
      </c>
      <c r="BS6983" s="56">
        <v>108903</v>
      </c>
      <c r="BT6983" s="56">
        <v>78375</v>
      </c>
      <c r="BU6983" s="56">
        <v>71195</v>
      </c>
      <c r="BV6983" s="56">
        <v>73896</v>
      </c>
      <c r="BW6983" s="56">
        <v>54032</v>
      </c>
      <c r="BX6983" s="56">
        <v>46217</v>
      </c>
      <c r="BY6983" s="56">
        <v>70872</v>
      </c>
      <c r="BZ6983" s="56">
        <v>101866</v>
      </c>
      <c r="CA6983" s="56">
        <v>75977</v>
      </c>
      <c r="CB6983" s="56">
        <v>49697</v>
      </c>
      <c r="CC6983" s="56">
        <v>52480</v>
      </c>
      <c r="CD6983" s="56">
        <v>24382</v>
      </c>
      <c r="CE6983" s="56">
        <v>55090</v>
      </c>
      <c r="CF6983" s="56">
        <v>13731.743</v>
      </c>
      <c r="CG6983" s="56">
        <v>12473.696</v>
      </c>
      <c r="CH6983" s="56">
        <v>12946.925999999999</v>
      </c>
      <c r="CI6983" s="56">
        <v>9466.7170000000006</v>
      </c>
      <c r="CJ6983" s="56">
        <v>8097.5050000000001</v>
      </c>
      <c r="CK6983" s="56">
        <v>12417.18</v>
      </c>
      <c r="CL6983" s="56">
        <v>17847.462</v>
      </c>
      <c r="CM6983" s="56">
        <v>13311.565000000001</v>
      </c>
      <c r="CN6983" s="56">
        <v>8707.1620000000003</v>
      </c>
      <c r="CO6983" s="56">
        <v>9194.8539999999994</v>
      </c>
      <c r="CP6983" s="56">
        <v>4271.7809999999999</v>
      </c>
      <c r="CQ6983" s="56">
        <v>9652.1090000000004</v>
      </c>
      <c r="CR6983" s="56">
        <v>1447250</v>
      </c>
      <c r="CS6983" s="56">
        <v>732115</v>
      </c>
      <c r="CT6983" s="56">
        <v>1490669</v>
      </c>
      <c r="CU6983" s="56">
        <v>754079</v>
      </c>
      <c r="CV6983" s="56">
        <v>132118.70000000001</v>
      </c>
      <c r="CW6983" s="54">
        <v>2020</v>
      </c>
    </row>
    <row r="6984" spans="1:101" s="46" customFormat="1" hidden="1" x14ac:dyDescent="0.25">
      <c r="A6984" s="46" t="str">
        <f>_xlfn.CONCAT("Vintage",_xlfn.MAXIFS('Form 860'!AE:AE,'Form 860'!D:D,'Form 923'!D6984))</f>
        <v>Vintage2004</v>
      </c>
      <c r="B6984" t="str">
        <f>IF(COUNTIFS('Fuel &amp; Prime Mover Code Lookups'!G:G,S6984)=1,INDEX('Fuel &amp; Prime Mover Code Lookups'!J:J,MATCH(S6984,'Fuel &amp; Prime Mover Code Lookups'!G:G,0)),INDEX('Fuel &amp; Prime Mover Code Lookups'!J:J,MATCH(_xlfn.CONCAT(S6984,R6984),'Fuel &amp; Prime Mover Code Lookups'!I:I,0)))</f>
        <v>hard coal</v>
      </c>
      <c r="C6984" t="b">
        <f>INDEX('Fuel &amp; Prime Mover Code Lookups'!$N$15:$N$21,MATCH(Q6984,'Fuel &amp; Prime Mover Code Lookups'!$M$15:$M$21,0))</f>
        <v>0</v>
      </c>
      <c r="D6984" t="str">
        <f t="shared" si="108"/>
        <v>19528.54780.IL.ST</v>
      </c>
      <c r="E6984" s="54">
        <v>54780</v>
      </c>
      <c r="F6984" s="55" t="s">
        <v>28</v>
      </c>
      <c r="G6984" s="54" t="s">
        <v>501</v>
      </c>
      <c r="H6984" s="55" t="s">
        <v>5511</v>
      </c>
      <c r="I6984" s="55" t="s">
        <v>5155</v>
      </c>
      <c r="J6984" s="54">
        <v>19528</v>
      </c>
      <c r="K6984" s="55" t="s">
        <v>711</v>
      </c>
      <c r="L6984" s="55" t="s">
        <v>712</v>
      </c>
      <c r="M6984" s="55" t="s">
        <v>512</v>
      </c>
      <c r="N6984" s="55" t="s">
        <v>404</v>
      </c>
      <c r="O6984" s="54">
        <v>611</v>
      </c>
      <c r="P6984" s="54">
        <v>5</v>
      </c>
      <c r="Q6984" s="55" t="s">
        <v>29</v>
      </c>
      <c r="R6984" s="55" t="s">
        <v>22</v>
      </c>
      <c r="S6984" s="55" t="s">
        <v>23</v>
      </c>
      <c r="T6984" s="55" t="s">
        <v>518</v>
      </c>
      <c r="U6984" s="55" t="s">
        <v>546</v>
      </c>
      <c r="V6984" s="55" t="s">
        <v>575</v>
      </c>
      <c r="W6984" s="55" t="s">
        <v>519</v>
      </c>
      <c r="X6984" s="56">
        <v>2258</v>
      </c>
      <c r="Y6984" s="56">
        <v>3028</v>
      </c>
      <c r="Z6984" s="56">
        <v>2029</v>
      </c>
      <c r="AA6984" s="56">
        <v>0</v>
      </c>
      <c r="AB6984" s="56">
        <v>0</v>
      </c>
      <c r="AC6984" s="56">
        <v>0</v>
      </c>
      <c r="AD6984" s="56">
        <v>0</v>
      </c>
      <c r="AE6984" s="56">
        <v>0</v>
      </c>
      <c r="AF6984" s="56">
        <v>0</v>
      </c>
      <c r="AG6984" s="56">
        <v>0</v>
      </c>
      <c r="AH6984" s="56">
        <v>0</v>
      </c>
      <c r="AI6984" s="56">
        <v>0</v>
      </c>
      <c r="AJ6984" s="56">
        <v>510</v>
      </c>
      <c r="AK6984" s="56">
        <v>485</v>
      </c>
      <c r="AL6984" s="56">
        <v>487</v>
      </c>
      <c r="AM6984" s="56">
        <v>0</v>
      </c>
      <c r="AN6984" s="56">
        <v>0</v>
      </c>
      <c r="AO6984" s="56">
        <v>0</v>
      </c>
      <c r="AP6984" s="56">
        <v>0</v>
      </c>
      <c r="AQ6984" s="56">
        <v>0</v>
      </c>
      <c r="AR6984" s="56">
        <v>0</v>
      </c>
      <c r="AS6984" s="56">
        <v>0</v>
      </c>
      <c r="AT6984" s="56">
        <v>0</v>
      </c>
      <c r="AU6984" s="56">
        <v>0</v>
      </c>
      <c r="AV6984" s="57">
        <v>22.69</v>
      </c>
      <c r="AW6984" s="57">
        <v>22.69</v>
      </c>
      <c r="AX6984" s="57">
        <v>22.69</v>
      </c>
      <c r="AY6984" s="57">
        <v>0</v>
      </c>
      <c r="AZ6984" s="57">
        <v>0</v>
      </c>
      <c r="BA6984" s="57">
        <v>0</v>
      </c>
      <c r="BB6984" s="57">
        <v>0</v>
      </c>
      <c r="BC6984" s="57">
        <v>0</v>
      </c>
      <c r="BD6984" s="57">
        <v>0</v>
      </c>
      <c r="BE6984" s="57">
        <v>0</v>
      </c>
      <c r="BF6984" s="57">
        <v>0</v>
      </c>
      <c r="BG6984" s="57">
        <v>0</v>
      </c>
      <c r="BH6984" s="56">
        <v>51234</v>
      </c>
      <c r="BI6984" s="56">
        <v>68705</v>
      </c>
      <c r="BJ6984" s="56">
        <v>46038</v>
      </c>
      <c r="BK6984" s="56">
        <v>0</v>
      </c>
      <c r="BL6984" s="56">
        <v>0</v>
      </c>
      <c r="BM6984" s="56">
        <v>0</v>
      </c>
      <c r="BN6984" s="56">
        <v>0</v>
      </c>
      <c r="BO6984" s="56">
        <v>0</v>
      </c>
      <c r="BP6984" s="56">
        <v>0</v>
      </c>
      <c r="BQ6984" s="56">
        <v>0</v>
      </c>
      <c r="BR6984" s="56">
        <v>0</v>
      </c>
      <c r="BS6984" s="56">
        <v>0</v>
      </c>
      <c r="BT6984" s="56">
        <v>11572</v>
      </c>
      <c r="BU6984" s="56">
        <v>11009</v>
      </c>
      <c r="BV6984" s="56">
        <v>11058</v>
      </c>
      <c r="BW6984" s="56">
        <v>0</v>
      </c>
      <c r="BX6984" s="56">
        <v>0</v>
      </c>
      <c r="BY6984" s="56">
        <v>0</v>
      </c>
      <c r="BZ6984" s="56">
        <v>0</v>
      </c>
      <c r="CA6984" s="56">
        <v>0</v>
      </c>
      <c r="CB6984" s="56">
        <v>0</v>
      </c>
      <c r="CC6984" s="56">
        <v>0</v>
      </c>
      <c r="CD6984" s="56">
        <v>0</v>
      </c>
      <c r="CE6984" s="56">
        <v>0</v>
      </c>
      <c r="CF6984" s="56">
        <v>1927.181</v>
      </c>
      <c r="CG6984" s="56">
        <v>1833.347</v>
      </c>
      <c r="CH6984" s="56">
        <v>1841.442</v>
      </c>
      <c r="CI6984" s="56">
        <v>0</v>
      </c>
      <c r="CJ6984" s="56">
        <v>0</v>
      </c>
      <c r="CK6984" s="56">
        <v>0</v>
      </c>
      <c r="CL6984" s="56">
        <v>0</v>
      </c>
      <c r="CM6984" s="56">
        <v>0</v>
      </c>
      <c r="CN6984" s="56">
        <v>0</v>
      </c>
      <c r="CO6984" s="56">
        <v>0</v>
      </c>
      <c r="CP6984" s="56">
        <v>0</v>
      </c>
      <c r="CQ6984" s="56">
        <v>0</v>
      </c>
      <c r="CR6984" s="56">
        <v>7315</v>
      </c>
      <c r="CS6984" s="56">
        <v>1482</v>
      </c>
      <c r="CT6984" s="56">
        <v>165977</v>
      </c>
      <c r="CU6984" s="56">
        <v>33639</v>
      </c>
      <c r="CV6984" s="56">
        <v>5601.97</v>
      </c>
      <c r="CW6984" s="54">
        <v>2020</v>
      </c>
    </row>
    <row r="6985" spans="1:101" s="46" customFormat="1" hidden="1" x14ac:dyDescent="0.25">
      <c r="A6985" s="46" t="str">
        <f>_xlfn.CONCAT("Vintage",_xlfn.MAXIFS('Form 860'!AE:AE,'Form 860'!D:D,'Form 923'!D6985))</f>
        <v>Vintage2004</v>
      </c>
      <c r="B6985" t="str">
        <f>IF(COUNTIFS('Fuel &amp; Prime Mover Code Lookups'!G:G,S6985)=1,INDEX('Fuel &amp; Prime Mover Code Lookups'!J:J,MATCH(S6985,'Fuel &amp; Prime Mover Code Lookups'!G:G,0)),INDEX('Fuel &amp; Prime Mover Code Lookups'!J:J,MATCH(_xlfn.CONCAT(S6985,R6985),'Fuel &amp; Prime Mover Code Lookups'!I:I,0)))</f>
        <v>natural gas steam turbine</v>
      </c>
      <c r="C6985" t="b">
        <f>INDEX('Fuel &amp; Prime Mover Code Lookups'!$N$15:$N$21,MATCH(Q6985,'Fuel &amp; Prime Mover Code Lookups'!$M$15:$M$21,0))</f>
        <v>0</v>
      </c>
      <c r="D6985" t="str">
        <f t="shared" si="108"/>
        <v>19528.54780.IL.ST</v>
      </c>
      <c r="E6985" s="54">
        <v>54780</v>
      </c>
      <c r="F6985" s="55" t="s">
        <v>28</v>
      </c>
      <c r="G6985" s="54" t="s">
        <v>501</v>
      </c>
      <c r="H6985" s="55" t="s">
        <v>5511</v>
      </c>
      <c r="I6985" s="55" t="s">
        <v>5155</v>
      </c>
      <c r="J6985" s="54">
        <v>19528</v>
      </c>
      <c r="K6985" s="55" t="s">
        <v>711</v>
      </c>
      <c r="L6985" s="55" t="s">
        <v>712</v>
      </c>
      <c r="M6985" s="55" t="s">
        <v>512</v>
      </c>
      <c r="N6985" s="55" t="s">
        <v>404</v>
      </c>
      <c r="O6985" s="54">
        <v>611</v>
      </c>
      <c r="P6985" s="54">
        <v>5</v>
      </c>
      <c r="Q6985" s="55" t="s">
        <v>29</v>
      </c>
      <c r="R6985" s="55" t="s">
        <v>22</v>
      </c>
      <c r="S6985" s="55" t="s">
        <v>60</v>
      </c>
      <c r="T6985" s="55" t="s">
        <v>60</v>
      </c>
      <c r="U6985" s="55" t="s">
        <v>546</v>
      </c>
      <c r="V6985" s="55" t="s">
        <v>575</v>
      </c>
      <c r="W6985" s="55" t="s">
        <v>517</v>
      </c>
      <c r="X6985" s="56">
        <v>96508</v>
      </c>
      <c r="Y6985" s="56">
        <v>168467</v>
      </c>
      <c r="Z6985" s="56">
        <v>124222</v>
      </c>
      <c r="AA6985" s="56">
        <v>133064</v>
      </c>
      <c r="AB6985" s="56">
        <v>74704</v>
      </c>
      <c r="AC6985" s="56">
        <v>102864</v>
      </c>
      <c r="AD6985" s="56">
        <v>80321</v>
      </c>
      <c r="AE6985" s="56">
        <v>58771</v>
      </c>
      <c r="AF6985" s="56">
        <v>138280</v>
      </c>
      <c r="AG6985" s="56">
        <v>142511</v>
      </c>
      <c r="AH6985" s="56">
        <v>118748</v>
      </c>
      <c r="AI6985" s="56">
        <v>71611</v>
      </c>
      <c r="AJ6985" s="56">
        <v>21799</v>
      </c>
      <c r="AK6985" s="56">
        <v>26994</v>
      </c>
      <c r="AL6985" s="56">
        <v>29836</v>
      </c>
      <c r="AM6985" s="56">
        <v>27310</v>
      </c>
      <c r="AN6985" s="56">
        <v>26545</v>
      </c>
      <c r="AO6985" s="56">
        <v>32035</v>
      </c>
      <c r="AP6985" s="56">
        <v>20522</v>
      </c>
      <c r="AQ6985" s="56">
        <v>26218</v>
      </c>
      <c r="AR6985" s="56">
        <v>7787</v>
      </c>
      <c r="AS6985" s="56">
        <v>21874</v>
      </c>
      <c r="AT6985" s="56">
        <v>28928</v>
      </c>
      <c r="AU6985" s="56">
        <v>30406</v>
      </c>
      <c r="AV6985" s="57">
        <v>1.03</v>
      </c>
      <c r="AW6985" s="57">
        <v>1.03</v>
      </c>
      <c r="AX6985" s="57">
        <v>1.03</v>
      </c>
      <c r="AY6985" s="57">
        <v>1.03</v>
      </c>
      <c r="AZ6985" s="57">
        <v>1.03</v>
      </c>
      <c r="BA6985" s="57">
        <v>1.03</v>
      </c>
      <c r="BB6985" s="57">
        <v>1.03</v>
      </c>
      <c r="BC6985" s="57">
        <v>1.03</v>
      </c>
      <c r="BD6985" s="57">
        <v>1.03</v>
      </c>
      <c r="BE6985" s="57">
        <v>1.03</v>
      </c>
      <c r="BF6985" s="57">
        <v>1.03</v>
      </c>
      <c r="BG6985" s="57">
        <v>1.03</v>
      </c>
      <c r="BH6985" s="56">
        <v>99403</v>
      </c>
      <c r="BI6985" s="56">
        <v>173521</v>
      </c>
      <c r="BJ6985" s="56">
        <v>127949</v>
      </c>
      <c r="BK6985" s="56">
        <v>137056</v>
      </c>
      <c r="BL6985" s="56">
        <v>76945</v>
      </c>
      <c r="BM6985" s="56">
        <v>105950</v>
      </c>
      <c r="BN6985" s="56">
        <v>82731</v>
      </c>
      <c r="BO6985" s="56">
        <v>60534</v>
      </c>
      <c r="BP6985" s="56">
        <v>142428</v>
      </c>
      <c r="BQ6985" s="56">
        <v>146786</v>
      </c>
      <c r="BR6985" s="56">
        <v>122310</v>
      </c>
      <c r="BS6985" s="56">
        <v>73759</v>
      </c>
      <c r="BT6985" s="56">
        <v>22453</v>
      </c>
      <c r="BU6985" s="56">
        <v>27804</v>
      </c>
      <c r="BV6985" s="56">
        <v>30731</v>
      </c>
      <c r="BW6985" s="56">
        <v>28129</v>
      </c>
      <c r="BX6985" s="56">
        <v>27341</v>
      </c>
      <c r="BY6985" s="56">
        <v>32996</v>
      </c>
      <c r="BZ6985" s="56">
        <v>21138</v>
      </c>
      <c r="CA6985" s="56">
        <v>27005</v>
      </c>
      <c r="CB6985" s="56">
        <v>8021</v>
      </c>
      <c r="CC6985" s="56">
        <v>22530</v>
      </c>
      <c r="CD6985" s="56">
        <v>29796</v>
      </c>
      <c r="CE6985" s="56">
        <v>31318</v>
      </c>
      <c r="CF6985" s="56">
        <v>3739.0790000000002</v>
      </c>
      <c r="CG6985" s="56">
        <v>4630.2690000000002</v>
      </c>
      <c r="CH6985" s="56">
        <v>5117.7280000000001</v>
      </c>
      <c r="CI6985" s="56">
        <v>4684.4679999999998</v>
      </c>
      <c r="CJ6985" s="56">
        <v>4553.1279999999997</v>
      </c>
      <c r="CK6985" s="56">
        <v>5494.8649999999998</v>
      </c>
      <c r="CL6985" s="56">
        <v>3520.1039999999998</v>
      </c>
      <c r="CM6985" s="56">
        <v>4497.2389999999996</v>
      </c>
      <c r="CN6985" s="56">
        <v>1335.758</v>
      </c>
      <c r="CO6985" s="56">
        <v>3752.0459999999998</v>
      </c>
      <c r="CP6985" s="56">
        <v>4962.0529999999999</v>
      </c>
      <c r="CQ6985" s="56">
        <v>5215.4179999999997</v>
      </c>
      <c r="CR6985" s="56">
        <v>1310071</v>
      </c>
      <c r="CS6985" s="56">
        <v>300254</v>
      </c>
      <c r="CT6985" s="56">
        <v>1349372</v>
      </c>
      <c r="CU6985" s="56">
        <v>309262</v>
      </c>
      <c r="CV6985" s="56">
        <v>51502.154999999999</v>
      </c>
      <c r="CW6985" s="54">
        <v>2020</v>
      </c>
    </row>
    <row r="6986" spans="1:101" s="46" customFormat="1" hidden="1" x14ac:dyDescent="0.25">
      <c r="A6986" s="46" t="str">
        <f>_xlfn.CONCAT("Vintage",_xlfn.MAXIFS('Form 860'!AE:AE,'Form 860'!D:D,'Form 923'!D6986))</f>
        <v>Vintage1994</v>
      </c>
      <c r="B6986" t="str">
        <f>IF(COUNTIFS('Fuel &amp; Prime Mover Code Lookups'!G:G,S6986)=1,INDEX('Fuel &amp; Prime Mover Code Lookups'!J:J,MATCH(S6986,'Fuel &amp; Prime Mover Code Lookups'!G:G,0)),INDEX('Fuel &amp; Prime Mover Code Lookups'!J:J,MATCH(_xlfn.CONCAT(S6986,R6986),'Fuel &amp; Prime Mover Code Lookups'!I:I,0)))</f>
        <v>biomass</v>
      </c>
      <c r="C6986" t="b">
        <f>INDEX('Fuel &amp; Prime Mover Code Lookups'!$N$15:$N$21,MATCH(Q6986,'Fuel &amp; Prime Mover Code Lookups'!$M$15:$M$21,0))</f>
        <v>1</v>
      </c>
      <c r="D6986" t="str">
        <f t="shared" si="108"/>
        <v>18190.54781.VA.IC</v>
      </c>
      <c r="E6986" s="54">
        <v>54781</v>
      </c>
      <c r="F6986" s="55" t="s">
        <v>20</v>
      </c>
      <c r="G6986" s="54" t="s">
        <v>501</v>
      </c>
      <c r="H6986" s="55" t="s">
        <v>5512</v>
      </c>
      <c r="I6986" s="55" t="s">
        <v>5512</v>
      </c>
      <c r="J6986" s="54">
        <v>18190</v>
      </c>
      <c r="K6986" s="55" t="s">
        <v>2737</v>
      </c>
      <c r="L6986" s="55" t="s">
        <v>651</v>
      </c>
      <c r="M6986" s="55" t="s">
        <v>512</v>
      </c>
      <c r="N6986" s="55" t="s">
        <v>404</v>
      </c>
      <c r="O6986" s="54">
        <v>22</v>
      </c>
      <c r="P6986" s="54">
        <v>2</v>
      </c>
      <c r="Q6986" s="55" t="s">
        <v>27</v>
      </c>
      <c r="R6986" s="55" t="s">
        <v>40</v>
      </c>
      <c r="S6986" s="55" t="s">
        <v>68</v>
      </c>
      <c r="T6986" s="55" t="s">
        <v>648</v>
      </c>
      <c r="U6986" s="55" t="s">
        <v>569</v>
      </c>
      <c r="V6986" s="55" t="s">
        <v>506</v>
      </c>
      <c r="W6986" s="55" t="s">
        <v>517</v>
      </c>
      <c r="X6986" s="56">
        <v>30451</v>
      </c>
      <c r="Y6986" s="56">
        <v>27330</v>
      </c>
      <c r="Z6986" s="56">
        <v>30185</v>
      </c>
      <c r="AA6986" s="56">
        <v>28865</v>
      </c>
      <c r="AB6986" s="56">
        <v>30204</v>
      </c>
      <c r="AC6986" s="56">
        <v>26903</v>
      </c>
      <c r="AD6986" s="56">
        <v>29826</v>
      </c>
      <c r="AE6986" s="56">
        <v>30521</v>
      </c>
      <c r="AF6986" s="56">
        <v>29402</v>
      </c>
      <c r="AG6986" s="56">
        <v>28224</v>
      </c>
      <c r="AH6986" s="56">
        <v>29669</v>
      </c>
      <c r="AI6986" s="56">
        <v>30658</v>
      </c>
      <c r="AJ6986" s="56">
        <v>30451</v>
      </c>
      <c r="AK6986" s="56">
        <v>27330</v>
      </c>
      <c r="AL6986" s="56">
        <v>30185</v>
      </c>
      <c r="AM6986" s="56">
        <v>28865</v>
      </c>
      <c r="AN6986" s="56">
        <v>30204</v>
      </c>
      <c r="AO6986" s="56">
        <v>26903</v>
      </c>
      <c r="AP6986" s="56">
        <v>29826</v>
      </c>
      <c r="AQ6986" s="56">
        <v>30521</v>
      </c>
      <c r="AR6986" s="56">
        <v>29402</v>
      </c>
      <c r="AS6986" s="56">
        <v>28224</v>
      </c>
      <c r="AT6986" s="56">
        <v>29669</v>
      </c>
      <c r="AU6986" s="56">
        <v>30658</v>
      </c>
      <c r="AV6986" s="57">
        <v>0.59299999999999997</v>
      </c>
      <c r="AW6986" s="57">
        <v>0.59299999999999997</v>
      </c>
      <c r="AX6986" s="57">
        <v>0.59299999999999997</v>
      </c>
      <c r="AY6986" s="57">
        <v>0.59299999999999997</v>
      </c>
      <c r="AZ6986" s="57">
        <v>0.59299999999999997</v>
      </c>
      <c r="BA6986" s="57">
        <v>0.59299999999999997</v>
      </c>
      <c r="BB6986" s="57">
        <v>0.59299999999999997</v>
      </c>
      <c r="BC6986" s="57">
        <v>0.59299999999999997</v>
      </c>
      <c r="BD6986" s="57">
        <v>0.59299999999999997</v>
      </c>
      <c r="BE6986" s="57">
        <v>0.59299999999999997</v>
      </c>
      <c r="BF6986" s="57">
        <v>0.59299999999999997</v>
      </c>
      <c r="BG6986" s="57">
        <v>0.59299999999999997</v>
      </c>
      <c r="BH6986" s="56">
        <v>18057</v>
      </c>
      <c r="BI6986" s="56">
        <v>16207</v>
      </c>
      <c r="BJ6986" s="56">
        <v>17900</v>
      </c>
      <c r="BK6986" s="56">
        <v>17117</v>
      </c>
      <c r="BL6986" s="56">
        <v>17911</v>
      </c>
      <c r="BM6986" s="56">
        <v>15953</v>
      </c>
      <c r="BN6986" s="56">
        <v>17687</v>
      </c>
      <c r="BO6986" s="56">
        <v>18099</v>
      </c>
      <c r="BP6986" s="56">
        <v>17435</v>
      </c>
      <c r="BQ6986" s="56">
        <v>16737</v>
      </c>
      <c r="BR6986" s="56">
        <v>17594</v>
      </c>
      <c r="BS6986" s="56">
        <v>18180</v>
      </c>
      <c r="BT6986" s="56">
        <v>18057</v>
      </c>
      <c r="BU6986" s="56">
        <v>16207</v>
      </c>
      <c r="BV6986" s="56">
        <v>17900</v>
      </c>
      <c r="BW6986" s="56">
        <v>17117</v>
      </c>
      <c r="BX6986" s="56">
        <v>17911</v>
      </c>
      <c r="BY6986" s="56">
        <v>15953</v>
      </c>
      <c r="BZ6986" s="56">
        <v>17687</v>
      </c>
      <c r="CA6986" s="56">
        <v>18099</v>
      </c>
      <c r="CB6986" s="56">
        <v>17435</v>
      </c>
      <c r="CC6986" s="56">
        <v>16737</v>
      </c>
      <c r="CD6986" s="56">
        <v>17594</v>
      </c>
      <c r="CE6986" s="56">
        <v>18180</v>
      </c>
      <c r="CF6986" s="56">
        <v>1317.415</v>
      </c>
      <c r="CG6986" s="56">
        <v>1182.395</v>
      </c>
      <c r="CH6986" s="56">
        <v>1305.9110000000001</v>
      </c>
      <c r="CI6986" s="56">
        <v>1248.7919999999999</v>
      </c>
      <c r="CJ6986" s="56">
        <v>1306.72</v>
      </c>
      <c r="CK6986" s="56">
        <v>1163.9100000000001</v>
      </c>
      <c r="CL6986" s="56">
        <v>1290.3699999999999</v>
      </c>
      <c r="CM6986" s="56">
        <v>1320.4480000000001</v>
      </c>
      <c r="CN6986" s="56">
        <v>1272.0309999999999</v>
      </c>
      <c r="CO6986" s="56">
        <v>1221.077</v>
      </c>
      <c r="CP6986" s="56">
        <v>1283.5730000000001</v>
      </c>
      <c r="CQ6986" s="56">
        <v>1326.3579999999999</v>
      </c>
      <c r="CR6986" s="56">
        <v>352238</v>
      </c>
      <c r="CS6986" s="56">
        <v>352238</v>
      </c>
      <c r="CT6986" s="56">
        <v>208877</v>
      </c>
      <c r="CU6986" s="56">
        <v>208877</v>
      </c>
      <c r="CV6986" s="56">
        <v>15239</v>
      </c>
      <c r="CW6986" s="54">
        <v>2020</v>
      </c>
    </row>
    <row r="6987" spans="1:101" s="46" customFormat="1" hidden="1" x14ac:dyDescent="0.25">
      <c r="A6987" s="46" t="str">
        <f>_xlfn.CONCAT("Vintage",_xlfn.MAXIFS('Form 860'!AE:AE,'Form 860'!D:D,'Form 923'!D6987))</f>
        <v>Vintage2007</v>
      </c>
      <c r="B6987" t="str">
        <f>IF(COUNTIFS('Fuel &amp; Prime Mover Code Lookups'!G:G,S6987)=1,INDEX('Fuel &amp; Prime Mover Code Lookups'!J:J,MATCH(S6987,'Fuel &amp; Prime Mover Code Lookups'!G:G,0)),INDEX('Fuel &amp; Prime Mover Code Lookups'!J:J,MATCH(_xlfn.CONCAT(S6987,R6987),'Fuel &amp; Prime Mover Code Lookups'!I:I,0)))</f>
        <v>biomass</v>
      </c>
      <c r="C6987" t="b">
        <f>INDEX('Fuel &amp; Prime Mover Code Lookups'!$N$15:$N$21,MATCH(Q6987,'Fuel &amp; Prime Mover Code Lookups'!$M$15:$M$21,0))</f>
        <v>1</v>
      </c>
      <c r="D6987" t="str">
        <f t="shared" ref="D6987:D7050" si="109">J6987&amp;"."&amp;E6987&amp;"."&amp;K6987&amp;"."&amp;R6987</f>
        <v>17283.54782.NY.IC</v>
      </c>
      <c r="E6987" s="54">
        <v>54782</v>
      </c>
      <c r="F6987" s="55" t="s">
        <v>20</v>
      </c>
      <c r="G6987" s="54" t="s">
        <v>501</v>
      </c>
      <c r="H6987" s="55" t="s">
        <v>5513</v>
      </c>
      <c r="I6987" s="55" t="s">
        <v>5514</v>
      </c>
      <c r="J6987" s="54">
        <v>17283</v>
      </c>
      <c r="K6987" s="55" t="s">
        <v>603</v>
      </c>
      <c r="L6987" s="55" t="s">
        <v>604</v>
      </c>
      <c r="M6987" s="55" t="s">
        <v>605</v>
      </c>
      <c r="N6987" s="55" t="s">
        <v>404</v>
      </c>
      <c r="O6987" s="54">
        <v>22</v>
      </c>
      <c r="P6987" s="54">
        <v>2</v>
      </c>
      <c r="Q6987" s="55" t="s">
        <v>27</v>
      </c>
      <c r="R6987" s="55" t="s">
        <v>40</v>
      </c>
      <c r="S6987" s="55" t="s">
        <v>68</v>
      </c>
      <c r="T6987" s="55" t="s">
        <v>648</v>
      </c>
      <c r="U6987" s="55" t="s">
        <v>606</v>
      </c>
      <c r="V6987" s="55" t="s">
        <v>516</v>
      </c>
      <c r="W6987" s="55" t="s">
        <v>517</v>
      </c>
      <c r="X6987" s="56">
        <v>237452</v>
      </c>
      <c r="Y6987" s="56">
        <v>250004</v>
      </c>
      <c r="Z6987" s="56">
        <v>262201</v>
      </c>
      <c r="AA6987" s="56">
        <v>242741</v>
      </c>
      <c r="AB6987" s="56">
        <v>236746</v>
      </c>
      <c r="AC6987" s="56">
        <v>189010</v>
      </c>
      <c r="AD6987" s="56">
        <v>224714</v>
      </c>
      <c r="AE6987" s="56">
        <v>238138</v>
      </c>
      <c r="AF6987" s="56">
        <v>199586</v>
      </c>
      <c r="AG6987" s="56">
        <v>217084</v>
      </c>
      <c r="AH6987" s="56">
        <v>204801</v>
      </c>
      <c r="AI6987" s="56">
        <v>195664</v>
      </c>
      <c r="AJ6987" s="56">
        <v>237452</v>
      </c>
      <c r="AK6987" s="56">
        <v>250004</v>
      </c>
      <c r="AL6987" s="56">
        <v>262201</v>
      </c>
      <c r="AM6987" s="56">
        <v>242741</v>
      </c>
      <c r="AN6987" s="56">
        <v>236746</v>
      </c>
      <c r="AO6987" s="56">
        <v>189010</v>
      </c>
      <c r="AP6987" s="56">
        <v>224714</v>
      </c>
      <c r="AQ6987" s="56">
        <v>238138</v>
      </c>
      <c r="AR6987" s="56">
        <v>199586</v>
      </c>
      <c r="AS6987" s="56">
        <v>217084</v>
      </c>
      <c r="AT6987" s="56">
        <v>204801</v>
      </c>
      <c r="AU6987" s="56">
        <v>195664</v>
      </c>
      <c r="AV6987" s="57">
        <v>0.49099999999999999</v>
      </c>
      <c r="AW6987" s="57">
        <v>0.48899999999999999</v>
      </c>
      <c r="AX6987" s="57">
        <v>0.49</v>
      </c>
      <c r="AY6987" s="57">
        <v>0.49</v>
      </c>
      <c r="AZ6987" s="57">
        <v>0.49099999999999999</v>
      </c>
      <c r="BA6987" s="57">
        <v>0.48099999999999998</v>
      </c>
      <c r="BB6987" s="57">
        <v>0.495</v>
      </c>
      <c r="BC6987" s="57">
        <v>0.52900000000000003</v>
      </c>
      <c r="BD6987" s="57">
        <v>0.49399999999999999</v>
      </c>
      <c r="BE6987" s="57">
        <v>0.50700000000000001</v>
      </c>
      <c r="BF6987" s="57">
        <v>0.51800000000000002</v>
      </c>
      <c r="BG6987" s="57">
        <v>0.52600000000000002</v>
      </c>
      <c r="BH6987" s="56">
        <v>116589</v>
      </c>
      <c r="BI6987" s="56">
        <v>122252</v>
      </c>
      <c r="BJ6987" s="56">
        <v>128478</v>
      </c>
      <c r="BK6987" s="56">
        <v>118943</v>
      </c>
      <c r="BL6987" s="56">
        <v>116242</v>
      </c>
      <c r="BM6987" s="56">
        <v>90914</v>
      </c>
      <c r="BN6987" s="56">
        <v>111233</v>
      </c>
      <c r="BO6987" s="56">
        <v>125975</v>
      </c>
      <c r="BP6987" s="56">
        <v>98595</v>
      </c>
      <c r="BQ6987" s="56">
        <v>110062</v>
      </c>
      <c r="BR6987" s="56">
        <v>106087</v>
      </c>
      <c r="BS6987" s="56">
        <v>102919</v>
      </c>
      <c r="BT6987" s="56">
        <v>116589</v>
      </c>
      <c r="BU6987" s="56">
        <v>122252</v>
      </c>
      <c r="BV6987" s="56">
        <v>128478</v>
      </c>
      <c r="BW6987" s="56">
        <v>118943</v>
      </c>
      <c r="BX6987" s="56">
        <v>116242</v>
      </c>
      <c r="BY6987" s="56">
        <v>90914</v>
      </c>
      <c r="BZ6987" s="56">
        <v>111233</v>
      </c>
      <c r="CA6987" s="56">
        <v>125975</v>
      </c>
      <c r="CB6987" s="56">
        <v>98595</v>
      </c>
      <c r="CC6987" s="56">
        <v>110062</v>
      </c>
      <c r="CD6987" s="56">
        <v>106087</v>
      </c>
      <c r="CE6987" s="56">
        <v>102919</v>
      </c>
      <c r="CF6987" s="56">
        <v>9782</v>
      </c>
      <c r="CG6987" s="56">
        <v>9292</v>
      </c>
      <c r="CH6987" s="56">
        <v>10415</v>
      </c>
      <c r="CI6987" s="56">
        <v>9504</v>
      </c>
      <c r="CJ6987" s="56">
        <v>9624</v>
      </c>
      <c r="CK6987" s="56">
        <v>5735</v>
      </c>
      <c r="CL6987" s="56">
        <v>8482</v>
      </c>
      <c r="CM6987" s="56">
        <v>9001</v>
      </c>
      <c r="CN6987" s="56">
        <v>7486</v>
      </c>
      <c r="CO6987" s="56">
        <v>8684</v>
      </c>
      <c r="CP6987" s="56">
        <v>8918</v>
      </c>
      <c r="CQ6987" s="56">
        <v>8954</v>
      </c>
      <c r="CR6987" s="56">
        <v>2698141</v>
      </c>
      <c r="CS6987" s="56">
        <v>2698141</v>
      </c>
      <c r="CT6987" s="56">
        <v>1348289</v>
      </c>
      <c r="CU6987" s="56">
        <v>1348289</v>
      </c>
      <c r="CV6987" s="56">
        <v>105877</v>
      </c>
      <c r="CW6987" s="54">
        <v>2020</v>
      </c>
    </row>
    <row r="6988" spans="1:101" s="46" customFormat="1" hidden="1" x14ac:dyDescent="0.25">
      <c r="A6988" s="46" t="str">
        <f>_xlfn.CONCAT("Vintage",_xlfn.MAXIFS('Form 860'!AE:AE,'Form 860'!D:D,'Form 923'!D6988))</f>
        <v>Vintage1997</v>
      </c>
      <c r="B6988" t="str">
        <f>IF(COUNTIFS('Fuel &amp; Prime Mover Code Lookups'!G:G,S6988)=1,INDEX('Fuel &amp; Prime Mover Code Lookups'!J:J,MATCH(S6988,'Fuel &amp; Prime Mover Code Lookups'!G:G,0)),INDEX('Fuel &amp; Prime Mover Code Lookups'!J:J,MATCH(_xlfn.CONCAT(S6988,R6988),'Fuel &amp; Prime Mover Code Lookups'!I:I,0)))</f>
        <v>natural gas peaker</v>
      </c>
      <c r="C6988" t="b">
        <f>INDEX('Fuel &amp; Prime Mover Code Lookups'!$N$15:$N$21,MATCH(Q6988,'Fuel &amp; Prime Mover Code Lookups'!$M$15:$M$21,0))</f>
        <v>1</v>
      </c>
      <c r="D6988" t="str">
        <f t="shared" si="109"/>
        <v>7564.54785.PA.GT</v>
      </c>
      <c r="E6988" s="54">
        <v>54785</v>
      </c>
      <c r="F6988" s="55" t="s">
        <v>28</v>
      </c>
      <c r="G6988" s="54" t="s">
        <v>501</v>
      </c>
      <c r="H6988" s="55" t="s">
        <v>5515</v>
      </c>
      <c r="I6988" s="55" t="s">
        <v>5516</v>
      </c>
      <c r="J6988" s="54">
        <v>7564</v>
      </c>
      <c r="K6988" s="55" t="s">
        <v>2466</v>
      </c>
      <c r="L6988" s="55" t="s">
        <v>604</v>
      </c>
      <c r="M6988" s="55" t="s">
        <v>841</v>
      </c>
      <c r="N6988" s="55" t="s">
        <v>404</v>
      </c>
      <c r="O6988" s="54">
        <v>22</v>
      </c>
      <c r="P6988" s="54">
        <v>3</v>
      </c>
      <c r="Q6988" s="55" t="s">
        <v>31</v>
      </c>
      <c r="R6988" s="55" t="s">
        <v>38</v>
      </c>
      <c r="S6988" s="55" t="s">
        <v>60</v>
      </c>
      <c r="T6988" s="55" t="s">
        <v>60</v>
      </c>
      <c r="U6988" s="55" t="s">
        <v>569</v>
      </c>
      <c r="V6988" s="55" t="s">
        <v>506</v>
      </c>
      <c r="W6988" s="55" t="s">
        <v>517</v>
      </c>
      <c r="X6988" s="56">
        <v>762939</v>
      </c>
      <c r="Y6988" s="56">
        <v>697448</v>
      </c>
      <c r="Z6988" s="56">
        <v>689765</v>
      </c>
      <c r="AA6988" s="56">
        <v>541446</v>
      </c>
      <c r="AB6988" s="56">
        <v>568023</v>
      </c>
      <c r="AC6988" s="56">
        <v>757264</v>
      </c>
      <c r="AD6988" s="56">
        <v>958941</v>
      </c>
      <c r="AE6988" s="56">
        <v>947106</v>
      </c>
      <c r="AF6988" s="56">
        <v>847930</v>
      </c>
      <c r="AG6988" s="56">
        <v>732834</v>
      </c>
      <c r="AH6988" s="56">
        <v>556466</v>
      </c>
      <c r="AI6988" s="56">
        <v>787148</v>
      </c>
      <c r="AJ6988" s="56">
        <v>360087</v>
      </c>
      <c r="AK6988" s="56">
        <v>329177</v>
      </c>
      <c r="AL6988" s="56">
        <v>325550</v>
      </c>
      <c r="AM6988" s="56">
        <v>255548</v>
      </c>
      <c r="AN6988" s="56">
        <v>268091</v>
      </c>
      <c r="AO6988" s="56">
        <v>357408</v>
      </c>
      <c r="AP6988" s="56">
        <v>452594</v>
      </c>
      <c r="AQ6988" s="56">
        <v>447009</v>
      </c>
      <c r="AR6988" s="56">
        <v>400200</v>
      </c>
      <c r="AS6988" s="56">
        <v>345878</v>
      </c>
      <c r="AT6988" s="56">
        <v>262637</v>
      </c>
      <c r="AU6988" s="56">
        <v>371513</v>
      </c>
      <c r="AV6988" s="57">
        <v>1.04</v>
      </c>
      <c r="AW6988" s="57">
        <v>1.04</v>
      </c>
      <c r="AX6988" s="57">
        <v>1.04</v>
      </c>
      <c r="AY6988" s="57">
        <v>1.04</v>
      </c>
      <c r="AZ6988" s="57">
        <v>1.04</v>
      </c>
      <c r="BA6988" s="57">
        <v>1.04</v>
      </c>
      <c r="BB6988" s="57">
        <v>1.04</v>
      </c>
      <c r="BC6988" s="57">
        <v>1.04</v>
      </c>
      <c r="BD6988" s="57">
        <v>1.04</v>
      </c>
      <c r="BE6988" s="57">
        <v>1.04</v>
      </c>
      <c r="BF6988" s="57">
        <v>1.04</v>
      </c>
      <c r="BG6988" s="57">
        <v>1.04</v>
      </c>
      <c r="BH6988" s="56">
        <v>793457</v>
      </c>
      <c r="BI6988" s="56">
        <v>725346</v>
      </c>
      <c r="BJ6988" s="56">
        <v>717356</v>
      </c>
      <c r="BK6988" s="56">
        <v>563104</v>
      </c>
      <c r="BL6988" s="56">
        <v>590744</v>
      </c>
      <c r="BM6988" s="56">
        <v>787555</v>
      </c>
      <c r="BN6988" s="56">
        <v>997299</v>
      </c>
      <c r="BO6988" s="56">
        <v>984990</v>
      </c>
      <c r="BP6988" s="56">
        <v>881847</v>
      </c>
      <c r="BQ6988" s="56">
        <v>762147</v>
      </c>
      <c r="BR6988" s="56">
        <v>578725</v>
      </c>
      <c r="BS6988" s="56">
        <v>818634</v>
      </c>
      <c r="BT6988" s="56">
        <v>374490</v>
      </c>
      <c r="BU6988" s="56">
        <v>342344</v>
      </c>
      <c r="BV6988" s="56">
        <v>338572</v>
      </c>
      <c r="BW6988" s="56">
        <v>265770</v>
      </c>
      <c r="BX6988" s="56">
        <v>278815</v>
      </c>
      <c r="BY6988" s="56">
        <v>371704</v>
      </c>
      <c r="BZ6988" s="56">
        <v>470698</v>
      </c>
      <c r="CA6988" s="56">
        <v>464889</v>
      </c>
      <c r="CB6988" s="56">
        <v>416208</v>
      </c>
      <c r="CC6988" s="56">
        <v>359713</v>
      </c>
      <c r="CD6988" s="56">
        <v>273142</v>
      </c>
      <c r="CE6988" s="56">
        <v>386373</v>
      </c>
      <c r="CF6988" s="56">
        <v>72483.896999999997</v>
      </c>
      <c r="CG6988" s="56">
        <v>66261.896999999997</v>
      </c>
      <c r="CH6988" s="56">
        <v>65531.898000000001</v>
      </c>
      <c r="CI6988" s="56">
        <v>51440.703000000001</v>
      </c>
      <c r="CJ6988" s="56">
        <v>53965.716999999997</v>
      </c>
      <c r="CK6988" s="56">
        <v>71944.718999999997</v>
      </c>
      <c r="CL6988" s="56">
        <v>91105.301000000007</v>
      </c>
      <c r="CM6988" s="56">
        <v>89980.948999999993</v>
      </c>
      <c r="CN6988" s="56">
        <v>80558.538</v>
      </c>
      <c r="CO6988" s="56">
        <v>69623.788</v>
      </c>
      <c r="CP6988" s="56">
        <v>52867.658000000003</v>
      </c>
      <c r="CQ6988" s="56">
        <v>74783.934999999998</v>
      </c>
      <c r="CR6988" s="56">
        <v>8847310</v>
      </c>
      <c r="CS6988" s="56">
        <v>4175692</v>
      </c>
      <c r="CT6988" s="56">
        <v>9201204</v>
      </c>
      <c r="CU6988" s="56">
        <v>4342718</v>
      </c>
      <c r="CV6988" s="56">
        <v>840549</v>
      </c>
      <c r="CW6988" s="54">
        <v>2020</v>
      </c>
    </row>
    <row r="6989" spans="1:101" s="46" customFormat="1" hidden="1" x14ac:dyDescent="0.25">
      <c r="A6989" s="46" t="str">
        <f>_xlfn.CONCAT("Vintage",_xlfn.MAXIFS('Form 860'!AE:AE,'Form 860'!D:D,'Form 923'!D6989))</f>
        <v>Vintage1997</v>
      </c>
      <c r="B6989" t="str">
        <f>IF(COUNTIFS('Fuel &amp; Prime Mover Code Lookups'!G:G,S6989)=1,INDEX('Fuel &amp; Prime Mover Code Lookups'!J:J,MATCH(S6989,'Fuel &amp; Prime Mover Code Lookups'!G:G,0)),INDEX('Fuel &amp; Prime Mover Code Lookups'!J:J,MATCH(_xlfn.CONCAT(S6989,R6989),'Fuel &amp; Prime Mover Code Lookups'!I:I,0)))</f>
        <v>petroleum</v>
      </c>
      <c r="C6989" t="b">
        <f>INDEX('Fuel &amp; Prime Mover Code Lookups'!$N$15:$N$21,MATCH(Q6989,'Fuel &amp; Prime Mover Code Lookups'!$M$15:$M$21,0))</f>
        <v>1</v>
      </c>
      <c r="D6989" t="str">
        <f t="shared" si="109"/>
        <v>7564.54785.PA.ST</v>
      </c>
      <c r="E6989" s="54">
        <v>54785</v>
      </c>
      <c r="F6989" s="55" t="s">
        <v>28</v>
      </c>
      <c r="G6989" s="54" t="s">
        <v>501</v>
      </c>
      <c r="H6989" s="55" t="s">
        <v>5515</v>
      </c>
      <c r="I6989" s="55" t="s">
        <v>5516</v>
      </c>
      <c r="J6989" s="54">
        <v>7564</v>
      </c>
      <c r="K6989" s="55" t="s">
        <v>2466</v>
      </c>
      <c r="L6989" s="55" t="s">
        <v>604</v>
      </c>
      <c r="M6989" s="55" t="s">
        <v>841</v>
      </c>
      <c r="N6989" s="55" t="s">
        <v>404</v>
      </c>
      <c r="O6989" s="54">
        <v>22</v>
      </c>
      <c r="P6989" s="54">
        <v>3</v>
      </c>
      <c r="Q6989" s="55" t="s">
        <v>31</v>
      </c>
      <c r="R6989" s="55" t="s">
        <v>22</v>
      </c>
      <c r="S6989" s="55" t="s">
        <v>61</v>
      </c>
      <c r="T6989" s="55" t="s">
        <v>61</v>
      </c>
      <c r="U6989" s="55" t="s">
        <v>569</v>
      </c>
      <c r="V6989" s="55" t="s">
        <v>575</v>
      </c>
      <c r="W6989" s="55" t="s">
        <v>507</v>
      </c>
      <c r="X6989" s="56">
        <v>0</v>
      </c>
      <c r="Y6989" s="56">
        <v>0</v>
      </c>
      <c r="Z6989" s="56">
        <v>0</v>
      </c>
      <c r="AA6989" s="56">
        <v>0</v>
      </c>
      <c r="AB6989" s="56">
        <v>0</v>
      </c>
      <c r="AC6989" s="56">
        <v>0</v>
      </c>
      <c r="AD6989" s="56">
        <v>0</v>
      </c>
      <c r="AE6989" s="56">
        <v>0</v>
      </c>
      <c r="AF6989" s="56">
        <v>0</v>
      </c>
      <c r="AG6989" s="56">
        <v>0</v>
      </c>
      <c r="AH6989" s="56">
        <v>0</v>
      </c>
      <c r="AI6989" s="56">
        <v>0</v>
      </c>
      <c r="AJ6989" s="56">
        <v>0</v>
      </c>
      <c r="AK6989" s="56">
        <v>0</v>
      </c>
      <c r="AL6989" s="56">
        <v>0</v>
      </c>
      <c r="AM6989" s="56">
        <v>0</v>
      </c>
      <c r="AN6989" s="56">
        <v>0</v>
      </c>
      <c r="AO6989" s="56">
        <v>0</v>
      </c>
      <c r="AP6989" s="56">
        <v>0</v>
      </c>
      <c r="AQ6989" s="56">
        <v>0</v>
      </c>
      <c r="AR6989" s="56">
        <v>0</v>
      </c>
      <c r="AS6989" s="56">
        <v>0</v>
      </c>
      <c r="AT6989" s="56">
        <v>0</v>
      </c>
      <c r="AU6989" s="56">
        <v>0</v>
      </c>
      <c r="AV6989" s="57">
        <v>0</v>
      </c>
      <c r="AW6989" s="57">
        <v>0</v>
      </c>
      <c r="AX6989" s="57">
        <v>0</v>
      </c>
      <c r="AY6989" s="57">
        <v>0</v>
      </c>
      <c r="AZ6989" s="57">
        <v>0</v>
      </c>
      <c r="BA6989" s="57">
        <v>0</v>
      </c>
      <c r="BB6989" s="57">
        <v>0</v>
      </c>
      <c r="BC6989" s="57">
        <v>0</v>
      </c>
      <c r="BD6989" s="57">
        <v>0</v>
      </c>
      <c r="BE6989" s="57">
        <v>0</v>
      </c>
      <c r="BF6989" s="57">
        <v>0</v>
      </c>
      <c r="BG6989" s="57">
        <v>0</v>
      </c>
      <c r="BH6989" s="56">
        <v>0</v>
      </c>
      <c r="BI6989" s="56">
        <v>0</v>
      </c>
      <c r="BJ6989" s="56">
        <v>0</v>
      </c>
      <c r="BK6989" s="56">
        <v>0</v>
      </c>
      <c r="BL6989" s="56">
        <v>0</v>
      </c>
      <c r="BM6989" s="56">
        <v>0</v>
      </c>
      <c r="BN6989" s="56">
        <v>0</v>
      </c>
      <c r="BO6989" s="56">
        <v>0</v>
      </c>
      <c r="BP6989" s="56">
        <v>0</v>
      </c>
      <c r="BQ6989" s="56">
        <v>0</v>
      </c>
      <c r="BR6989" s="56">
        <v>0</v>
      </c>
      <c r="BS6989" s="56">
        <v>0</v>
      </c>
      <c r="BT6989" s="56">
        <v>0</v>
      </c>
      <c r="BU6989" s="56">
        <v>0</v>
      </c>
      <c r="BV6989" s="56">
        <v>0</v>
      </c>
      <c r="BW6989" s="56">
        <v>0</v>
      </c>
      <c r="BX6989" s="56">
        <v>0</v>
      </c>
      <c r="BY6989" s="56">
        <v>0</v>
      </c>
      <c r="BZ6989" s="56">
        <v>0</v>
      </c>
      <c r="CA6989" s="56">
        <v>0</v>
      </c>
      <c r="CB6989" s="56">
        <v>0</v>
      </c>
      <c r="CC6989" s="56">
        <v>0</v>
      </c>
      <c r="CD6989" s="56">
        <v>0</v>
      </c>
      <c r="CE6989" s="56">
        <v>0</v>
      </c>
      <c r="CF6989" s="56">
        <v>0</v>
      </c>
      <c r="CG6989" s="56">
        <v>0</v>
      </c>
      <c r="CH6989" s="56">
        <v>0</v>
      </c>
      <c r="CI6989" s="56">
        <v>0</v>
      </c>
      <c r="CJ6989" s="56">
        <v>0</v>
      </c>
      <c r="CK6989" s="56">
        <v>0</v>
      </c>
      <c r="CL6989" s="56">
        <v>0</v>
      </c>
      <c r="CM6989" s="56">
        <v>0</v>
      </c>
      <c r="CN6989" s="56">
        <v>0</v>
      </c>
      <c r="CO6989" s="56">
        <v>0</v>
      </c>
      <c r="CP6989" s="56">
        <v>0</v>
      </c>
      <c r="CQ6989" s="56">
        <v>0</v>
      </c>
      <c r="CR6989" s="56">
        <v>0</v>
      </c>
      <c r="CS6989" s="56">
        <v>0</v>
      </c>
      <c r="CT6989" s="56">
        <v>0</v>
      </c>
      <c r="CU6989" s="56">
        <v>0</v>
      </c>
      <c r="CV6989" s="56">
        <v>0</v>
      </c>
      <c r="CW6989" s="54">
        <v>2020</v>
      </c>
    </row>
    <row r="6990" spans="1:101" s="46" customFormat="1" hidden="1" x14ac:dyDescent="0.25">
      <c r="A6990" s="46" t="str">
        <f>_xlfn.CONCAT("Vintage",_xlfn.MAXIFS('Form 860'!AE:AE,'Form 860'!D:D,'Form 923'!D6990))</f>
        <v>Vintage1997</v>
      </c>
      <c r="B6990" t="str">
        <f>IF(COUNTIFS('Fuel &amp; Prime Mover Code Lookups'!G:G,S6990)=1,INDEX('Fuel &amp; Prime Mover Code Lookups'!J:J,MATCH(S6990,'Fuel &amp; Prime Mover Code Lookups'!G:G,0)),INDEX('Fuel &amp; Prime Mover Code Lookups'!J:J,MATCH(_xlfn.CONCAT(S6990,R6990),'Fuel &amp; Prime Mover Code Lookups'!I:I,0)))</f>
        <v>natural gas steam turbine</v>
      </c>
      <c r="C6990" t="b">
        <f>INDEX('Fuel &amp; Prime Mover Code Lookups'!$N$15:$N$21,MATCH(Q6990,'Fuel &amp; Prime Mover Code Lookups'!$M$15:$M$21,0))</f>
        <v>1</v>
      </c>
      <c r="D6990" t="str">
        <f t="shared" si="109"/>
        <v>7564.54785.PA.ST</v>
      </c>
      <c r="E6990" s="54">
        <v>54785</v>
      </c>
      <c r="F6990" s="55" t="s">
        <v>28</v>
      </c>
      <c r="G6990" s="54" t="s">
        <v>501</v>
      </c>
      <c r="H6990" s="55" t="s">
        <v>5515</v>
      </c>
      <c r="I6990" s="55" t="s">
        <v>5516</v>
      </c>
      <c r="J6990" s="54">
        <v>7564</v>
      </c>
      <c r="K6990" s="55" t="s">
        <v>2466</v>
      </c>
      <c r="L6990" s="55" t="s">
        <v>604</v>
      </c>
      <c r="M6990" s="55" t="s">
        <v>841</v>
      </c>
      <c r="N6990" s="55" t="s">
        <v>404</v>
      </c>
      <c r="O6990" s="54">
        <v>22</v>
      </c>
      <c r="P6990" s="54">
        <v>3</v>
      </c>
      <c r="Q6990" s="55" t="s">
        <v>31</v>
      </c>
      <c r="R6990" s="55" t="s">
        <v>22</v>
      </c>
      <c r="S6990" s="55" t="s">
        <v>60</v>
      </c>
      <c r="T6990" s="55" t="s">
        <v>60</v>
      </c>
      <c r="U6990" s="55" t="s">
        <v>569</v>
      </c>
      <c r="V6990" s="55" t="s">
        <v>575</v>
      </c>
      <c r="W6990" s="55" t="s">
        <v>517</v>
      </c>
      <c r="X6990" s="56">
        <v>322293</v>
      </c>
      <c r="Y6990" s="56">
        <v>330775</v>
      </c>
      <c r="Z6990" s="56">
        <v>338041</v>
      </c>
      <c r="AA6990" s="56">
        <v>308567</v>
      </c>
      <c r="AB6990" s="56">
        <v>198663</v>
      </c>
      <c r="AC6990" s="56">
        <v>254333</v>
      </c>
      <c r="AD6990" s="56">
        <v>272396</v>
      </c>
      <c r="AE6990" s="56">
        <v>278183</v>
      </c>
      <c r="AF6990" s="56">
        <v>251390</v>
      </c>
      <c r="AG6990" s="56">
        <v>445925</v>
      </c>
      <c r="AH6990" s="56">
        <v>379824</v>
      </c>
      <c r="AI6990" s="56">
        <v>351752</v>
      </c>
      <c r="AJ6990" s="56">
        <v>102225</v>
      </c>
      <c r="AK6990" s="56">
        <v>97067</v>
      </c>
      <c r="AL6990" s="56">
        <v>101921</v>
      </c>
      <c r="AM6990" s="56">
        <v>106249</v>
      </c>
      <c r="AN6990" s="56">
        <v>78097</v>
      </c>
      <c r="AO6990" s="56">
        <v>144238</v>
      </c>
      <c r="AP6990" s="56">
        <v>173567</v>
      </c>
      <c r="AQ6990" s="56">
        <v>168955</v>
      </c>
      <c r="AR6990" s="56">
        <v>154988</v>
      </c>
      <c r="AS6990" s="56">
        <v>106225</v>
      </c>
      <c r="AT6990" s="56">
        <v>129016</v>
      </c>
      <c r="AU6990" s="56">
        <v>107108</v>
      </c>
      <c r="AV6990" s="57">
        <v>1.04</v>
      </c>
      <c r="AW6990" s="57">
        <v>1.04</v>
      </c>
      <c r="AX6990" s="57">
        <v>1.04</v>
      </c>
      <c r="AY6990" s="57">
        <v>1.04</v>
      </c>
      <c r="AZ6990" s="57">
        <v>1.04</v>
      </c>
      <c r="BA6990" s="57">
        <v>1.04</v>
      </c>
      <c r="BB6990" s="57">
        <v>1.04</v>
      </c>
      <c r="BC6990" s="57">
        <v>1.04</v>
      </c>
      <c r="BD6990" s="57">
        <v>1.04</v>
      </c>
      <c r="BE6990" s="57">
        <v>1.04</v>
      </c>
      <c r="BF6990" s="57">
        <v>1.04</v>
      </c>
      <c r="BG6990" s="57">
        <v>1.04</v>
      </c>
      <c r="BH6990" s="56">
        <v>335185</v>
      </c>
      <c r="BI6990" s="56">
        <v>344006</v>
      </c>
      <c r="BJ6990" s="56">
        <v>351563</v>
      </c>
      <c r="BK6990" s="56">
        <v>320910</v>
      </c>
      <c r="BL6990" s="56">
        <v>206610</v>
      </c>
      <c r="BM6990" s="56">
        <v>264506</v>
      </c>
      <c r="BN6990" s="56">
        <v>283292</v>
      </c>
      <c r="BO6990" s="56">
        <v>289310</v>
      </c>
      <c r="BP6990" s="56">
        <v>261446</v>
      </c>
      <c r="BQ6990" s="56">
        <v>463762</v>
      </c>
      <c r="BR6990" s="56">
        <v>395017</v>
      </c>
      <c r="BS6990" s="56">
        <v>365822</v>
      </c>
      <c r="BT6990" s="56">
        <v>106314</v>
      </c>
      <c r="BU6990" s="56">
        <v>100950</v>
      </c>
      <c r="BV6990" s="56">
        <v>105998</v>
      </c>
      <c r="BW6990" s="56">
        <v>110499</v>
      </c>
      <c r="BX6990" s="56">
        <v>81221</v>
      </c>
      <c r="BY6990" s="56">
        <v>150008</v>
      </c>
      <c r="BZ6990" s="56">
        <v>180510</v>
      </c>
      <c r="CA6990" s="56">
        <v>175713</v>
      </c>
      <c r="CB6990" s="56">
        <v>161187</v>
      </c>
      <c r="CC6990" s="56">
        <v>110474</v>
      </c>
      <c r="CD6990" s="56">
        <v>134177</v>
      </c>
      <c r="CE6990" s="56">
        <v>111392</v>
      </c>
      <c r="CF6990" s="56">
        <v>20592</v>
      </c>
      <c r="CG6990" s="56">
        <v>19547</v>
      </c>
      <c r="CH6990" s="56">
        <v>20511</v>
      </c>
      <c r="CI6990" s="56">
        <v>21391</v>
      </c>
      <c r="CJ6990" s="56">
        <v>15662</v>
      </c>
      <c r="CK6990" s="56">
        <v>29070</v>
      </c>
      <c r="CL6990" s="56">
        <v>35005</v>
      </c>
      <c r="CM6990" s="56">
        <v>34061.896000000001</v>
      </c>
      <c r="CN6990" s="56">
        <v>31307</v>
      </c>
      <c r="CO6990" s="56">
        <v>21093</v>
      </c>
      <c r="CP6990" s="56">
        <v>25967</v>
      </c>
      <c r="CQ6990" s="56">
        <v>21583</v>
      </c>
      <c r="CR6990" s="56">
        <v>3732142</v>
      </c>
      <c r="CS6990" s="56">
        <v>1469656</v>
      </c>
      <c r="CT6990" s="56">
        <v>3881429</v>
      </c>
      <c r="CU6990" s="56">
        <v>1528443</v>
      </c>
      <c r="CV6990" s="56">
        <v>295789.90000000002</v>
      </c>
      <c r="CW6990" s="54">
        <v>2020</v>
      </c>
    </row>
    <row r="6991" spans="1:101" s="46" customFormat="1" hidden="1" x14ac:dyDescent="0.25">
      <c r="A6991" s="46" t="str">
        <f>_xlfn.CONCAT("Vintage",_xlfn.MAXIFS('Form 860'!AE:AE,'Form 860'!D:D,'Form 923'!D6991))</f>
        <v>Vintage1997</v>
      </c>
      <c r="B6991" t="str">
        <f>IF(COUNTIFS('Fuel &amp; Prime Mover Code Lookups'!G:G,S6991)=1,INDEX('Fuel &amp; Prime Mover Code Lookups'!J:J,MATCH(S6991,'Fuel &amp; Prime Mover Code Lookups'!G:G,0)),INDEX('Fuel &amp; Prime Mover Code Lookups'!J:J,MATCH(_xlfn.CONCAT(S6991,R6991),'Fuel &amp; Prime Mover Code Lookups'!I:I,0)))</f>
        <v>biomass</v>
      </c>
      <c r="C6991" t="b">
        <f>INDEX('Fuel &amp; Prime Mover Code Lookups'!$N$15:$N$21,MATCH(Q6991,'Fuel &amp; Prime Mover Code Lookups'!$M$15:$M$21,0))</f>
        <v>1</v>
      </c>
      <c r="D6991" t="str">
        <f t="shared" si="109"/>
        <v>7564.54785.PA.ST</v>
      </c>
      <c r="E6991" s="54">
        <v>54785</v>
      </c>
      <c r="F6991" s="55" t="s">
        <v>28</v>
      </c>
      <c r="G6991" s="54" t="s">
        <v>501</v>
      </c>
      <c r="H6991" s="55" t="s">
        <v>5515</v>
      </c>
      <c r="I6991" s="55" t="s">
        <v>5516</v>
      </c>
      <c r="J6991" s="54">
        <v>7564</v>
      </c>
      <c r="K6991" s="55" t="s">
        <v>2466</v>
      </c>
      <c r="L6991" s="55" t="s">
        <v>604</v>
      </c>
      <c r="M6991" s="55" t="s">
        <v>841</v>
      </c>
      <c r="N6991" s="55" t="s">
        <v>404</v>
      </c>
      <c r="O6991" s="54">
        <v>22</v>
      </c>
      <c r="P6991" s="54">
        <v>3</v>
      </c>
      <c r="Q6991" s="55" t="s">
        <v>31</v>
      </c>
      <c r="R6991" s="55" t="s">
        <v>22</v>
      </c>
      <c r="S6991" s="55" t="s">
        <v>87</v>
      </c>
      <c r="T6991" s="55" t="s">
        <v>596</v>
      </c>
      <c r="U6991" s="55" t="s">
        <v>569</v>
      </c>
      <c r="V6991" s="55" t="s">
        <v>506</v>
      </c>
      <c r="W6991" s="55" t="s">
        <v>507</v>
      </c>
      <c r="X6991" s="56" t="s">
        <v>501</v>
      </c>
      <c r="Y6991" s="56" t="s">
        <v>501</v>
      </c>
      <c r="Z6991" s="56" t="s">
        <v>501</v>
      </c>
      <c r="AA6991" s="56" t="s">
        <v>501</v>
      </c>
      <c r="AB6991" s="56" t="s">
        <v>501</v>
      </c>
      <c r="AC6991" s="56" t="s">
        <v>501</v>
      </c>
      <c r="AD6991" s="56" t="s">
        <v>501</v>
      </c>
      <c r="AE6991" s="56">
        <v>329</v>
      </c>
      <c r="AF6991" s="56" t="s">
        <v>501</v>
      </c>
      <c r="AG6991" s="56" t="s">
        <v>501</v>
      </c>
      <c r="AH6991" s="56" t="s">
        <v>501</v>
      </c>
      <c r="AI6991" s="56" t="s">
        <v>501</v>
      </c>
      <c r="AJ6991" s="56" t="s">
        <v>501</v>
      </c>
      <c r="AK6991" s="56" t="s">
        <v>501</v>
      </c>
      <c r="AL6991" s="56" t="s">
        <v>501</v>
      </c>
      <c r="AM6991" s="56" t="s">
        <v>501</v>
      </c>
      <c r="AN6991" s="56" t="s">
        <v>501</v>
      </c>
      <c r="AO6991" s="56" t="s">
        <v>501</v>
      </c>
      <c r="AP6991" s="56" t="s">
        <v>501</v>
      </c>
      <c r="AQ6991" s="56">
        <v>200</v>
      </c>
      <c r="AR6991" s="56" t="s">
        <v>501</v>
      </c>
      <c r="AS6991" s="56" t="s">
        <v>501</v>
      </c>
      <c r="AT6991" s="56" t="s">
        <v>501</v>
      </c>
      <c r="AU6991" s="56" t="s">
        <v>501</v>
      </c>
      <c r="AV6991" s="57" t="s">
        <v>501</v>
      </c>
      <c r="AW6991" s="57" t="s">
        <v>501</v>
      </c>
      <c r="AX6991" s="57" t="s">
        <v>501</v>
      </c>
      <c r="AY6991" s="57" t="s">
        <v>501</v>
      </c>
      <c r="AZ6991" s="57" t="s">
        <v>501</v>
      </c>
      <c r="BA6991" s="57" t="s">
        <v>501</v>
      </c>
      <c r="BB6991" s="57" t="s">
        <v>501</v>
      </c>
      <c r="BC6991" s="57">
        <v>5.45</v>
      </c>
      <c r="BD6991" s="57" t="s">
        <v>501</v>
      </c>
      <c r="BE6991" s="57" t="s">
        <v>501</v>
      </c>
      <c r="BF6991" s="57" t="s">
        <v>501</v>
      </c>
      <c r="BG6991" s="57" t="s">
        <v>501</v>
      </c>
      <c r="BH6991" s="56" t="s">
        <v>501</v>
      </c>
      <c r="BI6991" s="56" t="s">
        <v>501</v>
      </c>
      <c r="BJ6991" s="56" t="s">
        <v>501</v>
      </c>
      <c r="BK6991" s="56" t="s">
        <v>501</v>
      </c>
      <c r="BL6991" s="56" t="s">
        <v>501</v>
      </c>
      <c r="BM6991" s="56" t="s">
        <v>501</v>
      </c>
      <c r="BN6991" s="56" t="s">
        <v>501</v>
      </c>
      <c r="BO6991" s="56">
        <v>1793</v>
      </c>
      <c r="BP6991" s="56" t="s">
        <v>501</v>
      </c>
      <c r="BQ6991" s="56" t="s">
        <v>501</v>
      </c>
      <c r="BR6991" s="56" t="s">
        <v>501</v>
      </c>
      <c r="BS6991" s="56" t="s">
        <v>501</v>
      </c>
      <c r="BT6991" s="56" t="s">
        <v>501</v>
      </c>
      <c r="BU6991" s="56" t="s">
        <v>501</v>
      </c>
      <c r="BV6991" s="56" t="s">
        <v>501</v>
      </c>
      <c r="BW6991" s="56" t="s">
        <v>501</v>
      </c>
      <c r="BX6991" s="56" t="s">
        <v>501</v>
      </c>
      <c r="BY6991" s="56" t="s">
        <v>501</v>
      </c>
      <c r="BZ6991" s="56" t="s">
        <v>501</v>
      </c>
      <c r="CA6991" s="56">
        <v>1089</v>
      </c>
      <c r="CB6991" s="56" t="s">
        <v>501</v>
      </c>
      <c r="CC6991" s="56" t="s">
        <v>501</v>
      </c>
      <c r="CD6991" s="56" t="s">
        <v>501</v>
      </c>
      <c r="CE6991" s="56" t="s">
        <v>501</v>
      </c>
      <c r="CF6991" s="56" t="s">
        <v>501</v>
      </c>
      <c r="CG6991" s="56" t="s">
        <v>501</v>
      </c>
      <c r="CH6991" s="56" t="s">
        <v>501</v>
      </c>
      <c r="CI6991" s="56" t="s">
        <v>501</v>
      </c>
      <c r="CJ6991" s="56" t="s">
        <v>501</v>
      </c>
      <c r="CK6991" s="56" t="s">
        <v>501</v>
      </c>
      <c r="CL6991" s="56" t="s">
        <v>501</v>
      </c>
      <c r="CM6991" s="56">
        <v>211.10400000000001</v>
      </c>
      <c r="CN6991" s="56" t="s">
        <v>501</v>
      </c>
      <c r="CO6991" s="56" t="s">
        <v>501</v>
      </c>
      <c r="CP6991" s="56" t="s">
        <v>501</v>
      </c>
      <c r="CQ6991" s="56" t="s">
        <v>501</v>
      </c>
      <c r="CR6991" s="56">
        <v>329</v>
      </c>
      <c r="CS6991" s="56">
        <v>200</v>
      </c>
      <c r="CT6991" s="56">
        <v>1793</v>
      </c>
      <c r="CU6991" s="56">
        <v>1089</v>
      </c>
      <c r="CV6991" s="56">
        <v>211.10400000000001</v>
      </c>
      <c r="CW6991" s="54">
        <v>2020</v>
      </c>
    </row>
    <row r="6992" spans="1:101" s="46" customFormat="1" hidden="1" x14ac:dyDescent="0.25">
      <c r="A6992" s="46" t="str">
        <f>_xlfn.CONCAT("Vintage",_xlfn.MAXIFS('Form 860'!AE:AE,'Form 860'!D:D,'Form 923'!D6992))</f>
        <v>Vintage1992</v>
      </c>
      <c r="B6992" t="str">
        <f>IF(COUNTIFS('Fuel &amp; Prime Mover Code Lookups'!G:G,S6992)=1,INDEX('Fuel &amp; Prime Mover Code Lookups'!J:J,MATCH(S6992,'Fuel &amp; Prime Mover Code Lookups'!G:G,0)),INDEX('Fuel &amp; Prime Mover Code Lookups'!J:J,MATCH(_xlfn.CONCAT(S6992,R6992),'Fuel &amp; Prime Mover Code Lookups'!I:I,0)))</f>
        <v>natural gas peaker</v>
      </c>
      <c r="C6992" t="b">
        <f>INDEX('Fuel &amp; Prime Mover Code Lookups'!$N$15:$N$21,MATCH(Q6992,'Fuel &amp; Prime Mover Code Lookups'!$M$15:$M$21,0))</f>
        <v>0</v>
      </c>
      <c r="D6992" t="str">
        <f t="shared" si="109"/>
        <v>6883.54788.IL.IC</v>
      </c>
      <c r="E6992" s="54">
        <v>54788</v>
      </c>
      <c r="F6992" s="55" t="s">
        <v>20</v>
      </c>
      <c r="G6992" s="54" t="s">
        <v>501</v>
      </c>
      <c r="H6992" s="55" t="s">
        <v>5517</v>
      </c>
      <c r="I6992" s="55" t="s">
        <v>5518</v>
      </c>
      <c r="J6992" s="54">
        <v>6883</v>
      </c>
      <c r="K6992" s="55" t="s">
        <v>711</v>
      </c>
      <c r="L6992" s="55" t="s">
        <v>712</v>
      </c>
      <c r="M6992" s="55" t="s">
        <v>841</v>
      </c>
      <c r="N6992" s="55" t="s">
        <v>404</v>
      </c>
      <c r="O6992" s="54">
        <v>611</v>
      </c>
      <c r="P6992" s="54">
        <v>4</v>
      </c>
      <c r="Q6992" s="55" t="s">
        <v>34</v>
      </c>
      <c r="R6992" s="55" t="s">
        <v>40</v>
      </c>
      <c r="S6992" s="55" t="s">
        <v>60</v>
      </c>
      <c r="T6992" s="55" t="s">
        <v>60</v>
      </c>
      <c r="U6992" s="55" t="s">
        <v>569</v>
      </c>
      <c r="V6992" s="55" t="s">
        <v>516</v>
      </c>
      <c r="W6992" s="55" t="s">
        <v>517</v>
      </c>
      <c r="X6992" s="56">
        <v>0</v>
      </c>
      <c r="Y6992" s="56">
        <v>0</v>
      </c>
      <c r="Z6992" s="56">
        <v>0</v>
      </c>
      <c r="AA6992" s="56">
        <v>0</v>
      </c>
      <c r="AB6992" s="56">
        <v>0</v>
      </c>
      <c r="AC6992" s="56">
        <v>0</v>
      </c>
      <c r="AD6992" s="56">
        <v>0</v>
      </c>
      <c r="AE6992" s="56">
        <v>0</v>
      </c>
      <c r="AF6992" s="56">
        <v>0</v>
      </c>
      <c r="AG6992" s="56">
        <v>0</v>
      </c>
      <c r="AH6992" s="56">
        <v>0</v>
      </c>
      <c r="AI6992" s="56">
        <v>0</v>
      </c>
      <c r="AJ6992" s="56">
        <v>0</v>
      </c>
      <c r="AK6992" s="56">
        <v>0</v>
      </c>
      <c r="AL6992" s="56">
        <v>0</v>
      </c>
      <c r="AM6992" s="56">
        <v>0</v>
      </c>
      <c r="AN6992" s="56">
        <v>0</v>
      </c>
      <c r="AO6992" s="56">
        <v>0</v>
      </c>
      <c r="AP6992" s="56">
        <v>0</v>
      </c>
      <c r="AQ6992" s="56">
        <v>0</v>
      </c>
      <c r="AR6992" s="56">
        <v>0</v>
      </c>
      <c r="AS6992" s="56">
        <v>0</v>
      </c>
      <c r="AT6992" s="56">
        <v>0</v>
      </c>
      <c r="AU6992" s="56">
        <v>0</v>
      </c>
      <c r="AV6992" s="57">
        <v>0</v>
      </c>
      <c r="AW6992" s="57">
        <v>0</v>
      </c>
      <c r="AX6992" s="57">
        <v>0</v>
      </c>
      <c r="AY6992" s="57">
        <v>0</v>
      </c>
      <c r="AZ6992" s="57">
        <v>0</v>
      </c>
      <c r="BA6992" s="57">
        <v>0</v>
      </c>
      <c r="BB6992" s="57">
        <v>0</v>
      </c>
      <c r="BC6992" s="57">
        <v>0</v>
      </c>
      <c r="BD6992" s="57">
        <v>0</v>
      </c>
      <c r="BE6992" s="57">
        <v>0</v>
      </c>
      <c r="BF6992" s="57">
        <v>0</v>
      </c>
      <c r="BG6992" s="57">
        <v>0</v>
      </c>
      <c r="BH6992" s="56">
        <v>0</v>
      </c>
      <c r="BI6992" s="56">
        <v>0</v>
      </c>
      <c r="BJ6992" s="56">
        <v>0</v>
      </c>
      <c r="BK6992" s="56">
        <v>0</v>
      </c>
      <c r="BL6992" s="56">
        <v>0</v>
      </c>
      <c r="BM6992" s="56">
        <v>0</v>
      </c>
      <c r="BN6992" s="56">
        <v>0</v>
      </c>
      <c r="BO6992" s="56">
        <v>0</v>
      </c>
      <c r="BP6992" s="56">
        <v>0</v>
      </c>
      <c r="BQ6992" s="56">
        <v>0</v>
      </c>
      <c r="BR6992" s="56">
        <v>0</v>
      </c>
      <c r="BS6992" s="56">
        <v>0</v>
      </c>
      <c r="BT6992" s="56">
        <v>0</v>
      </c>
      <c r="BU6992" s="56">
        <v>0</v>
      </c>
      <c r="BV6992" s="56">
        <v>0</v>
      </c>
      <c r="BW6992" s="56">
        <v>0</v>
      </c>
      <c r="BX6992" s="56">
        <v>0</v>
      </c>
      <c r="BY6992" s="56">
        <v>0</v>
      </c>
      <c r="BZ6992" s="56">
        <v>0</v>
      </c>
      <c r="CA6992" s="56">
        <v>0</v>
      </c>
      <c r="CB6992" s="56">
        <v>0</v>
      </c>
      <c r="CC6992" s="56">
        <v>0</v>
      </c>
      <c r="CD6992" s="56">
        <v>0</v>
      </c>
      <c r="CE6992" s="56">
        <v>0</v>
      </c>
      <c r="CF6992" s="56">
        <v>0</v>
      </c>
      <c r="CG6992" s="56">
        <v>0</v>
      </c>
      <c r="CH6992" s="56">
        <v>0</v>
      </c>
      <c r="CI6992" s="56">
        <v>0</v>
      </c>
      <c r="CJ6992" s="56">
        <v>0</v>
      </c>
      <c r="CK6992" s="56">
        <v>0</v>
      </c>
      <c r="CL6992" s="56">
        <v>0</v>
      </c>
      <c r="CM6992" s="56">
        <v>0</v>
      </c>
      <c r="CN6992" s="56">
        <v>0</v>
      </c>
      <c r="CO6992" s="56">
        <v>0</v>
      </c>
      <c r="CP6992" s="56">
        <v>0</v>
      </c>
      <c r="CQ6992" s="56">
        <v>0</v>
      </c>
      <c r="CR6992" s="56">
        <v>0</v>
      </c>
      <c r="CS6992" s="56">
        <v>0</v>
      </c>
      <c r="CT6992" s="56">
        <v>0</v>
      </c>
      <c r="CU6992" s="56">
        <v>0</v>
      </c>
      <c r="CV6992" s="56">
        <v>0</v>
      </c>
      <c r="CW6992" s="54">
        <v>2020</v>
      </c>
    </row>
    <row r="6993" spans="1:101" s="46" customFormat="1" hidden="1" x14ac:dyDescent="0.25">
      <c r="A6993" s="46" t="str">
        <f>_xlfn.CONCAT("Vintage",_xlfn.MAXIFS('Form 860'!AE:AE,'Form 860'!D:D,'Form 923'!D6993))</f>
        <v>Vintage2017</v>
      </c>
      <c r="B6993" t="str">
        <f>IF(COUNTIFS('Fuel &amp; Prime Mover Code Lookups'!G:G,S6993)=1,INDEX('Fuel &amp; Prime Mover Code Lookups'!J:J,MATCH(S6993,'Fuel &amp; Prime Mover Code Lookups'!G:G,0)),INDEX('Fuel &amp; Prime Mover Code Lookups'!J:J,MATCH(_xlfn.CONCAT(S6993,R6993),'Fuel &amp; Prime Mover Code Lookups'!I:I,0)))</f>
        <v>biomass</v>
      </c>
      <c r="C6993" t="b">
        <f>INDEX('Fuel &amp; Prime Mover Code Lookups'!$N$15:$N$21,MATCH(Q6993,'Fuel &amp; Prime Mover Code Lookups'!$M$15:$M$21,0))</f>
        <v>0</v>
      </c>
      <c r="D6993" t="str">
        <f t="shared" si="109"/>
        <v>55932.54789.AL.ST</v>
      </c>
      <c r="E6993" s="54">
        <v>54789</v>
      </c>
      <c r="F6993" s="55" t="s">
        <v>28</v>
      </c>
      <c r="G6993" s="54" t="s">
        <v>501</v>
      </c>
      <c r="H6993" s="55" t="s">
        <v>5519</v>
      </c>
      <c r="I6993" s="55" t="s">
        <v>5520</v>
      </c>
      <c r="J6993" s="54">
        <v>55932</v>
      </c>
      <c r="K6993" s="55" t="s">
        <v>510</v>
      </c>
      <c r="L6993" s="55" t="s">
        <v>511</v>
      </c>
      <c r="M6993" s="55" t="s">
        <v>512</v>
      </c>
      <c r="N6993" s="55" t="s">
        <v>404</v>
      </c>
      <c r="O6993" s="54">
        <v>322</v>
      </c>
      <c r="P6993" s="54">
        <v>7</v>
      </c>
      <c r="Q6993" s="55" t="s">
        <v>32</v>
      </c>
      <c r="R6993" s="55" t="s">
        <v>22</v>
      </c>
      <c r="S6993" s="55" t="s">
        <v>85</v>
      </c>
      <c r="T6993" s="55" t="s">
        <v>597</v>
      </c>
      <c r="U6993" s="55" t="s">
        <v>514</v>
      </c>
      <c r="V6993" s="55" t="s">
        <v>575</v>
      </c>
      <c r="W6993" s="55" t="s">
        <v>519</v>
      </c>
      <c r="X6993" s="56">
        <v>65351</v>
      </c>
      <c r="Y6993" s="56">
        <v>64658</v>
      </c>
      <c r="Z6993" s="56">
        <v>69135</v>
      </c>
      <c r="AA6993" s="56">
        <v>61453</v>
      </c>
      <c r="AB6993" s="56">
        <v>66172</v>
      </c>
      <c r="AC6993" s="56">
        <v>66172</v>
      </c>
      <c r="AD6993" s="56">
        <v>59094</v>
      </c>
      <c r="AE6993" s="56">
        <v>59211</v>
      </c>
      <c r="AF6993" s="56">
        <v>60842</v>
      </c>
      <c r="AG6993" s="56">
        <v>46665</v>
      </c>
      <c r="AH6993" s="56">
        <v>65137</v>
      </c>
      <c r="AI6993" s="56">
        <v>64227</v>
      </c>
      <c r="AJ6993" s="56">
        <v>11030</v>
      </c>
      <c r="AK6993" s="56">
        <v>10511</v>
      </c>
      <c r="AL6993" s="56">
        <v>11870</v>
      </c>
      <c r="AM6993" s="56">
        <v>10058</v>
      </c>
      <c r="AN6993" s="56">
        <v>10708</v>
      </c>
      <c r="AO6993" s="56">
        <v>10494</v>
      </c>
      <c r="AP6993" s="56">
        <v>9919</v>
      </c>
      <c r="AQ6993" s="56">
        <v>10191</v>
      </c>
      <c r="AR6993" s="56">
        <v>10204</v>
      </c>
      <c r="AS6993" s="56">
        <v>9215</v>
      </c>
      <c r="AT6993" s="56">
        <v>10265</v>
      </c>
      <c r="AU6993" s="56">
        <v>10213</v>
      </c>
      <c r="AV6993" s="57">
        <v>11.2</v>
      </c>
      <c r="AW6993" s="57">
        <v>11.2</v>
      </c>
      <c r="AX6993" s="57">
        <v>11.2</v>
      </c>
      <c r="AY6993" s="57">
        <v>11.2</v>
      </c>
      <c r="AZ6993" s="57">
        <v>11.2</v>
      </c>
      <c r="BA6993" s="57">
        <v>11.2</v>
      </c>
      <c r="BB6993" s="57">
        <v>11.2</v>
      </c>
      <c r="BC6993" s="57">
        <v>11.2</v>
      </c>
      <c r="BD6993" s="57">
        <v>11.2</v>
      </c>
      <c r="BE6993" s="57">
        <v>11.2</v>
      </c>
      <c r="BF6993" s="57">
        <v>11.2</v>
      </c>
      <c r="BG6993" s="57">
        <v>11.2</v>
      </c>
      <c r="BH6993" s="56">
        <v>731931</v>
      </c>
      <c r="BI6993" s="56">
        <v>724170</v>
      </c>
      <c r="BJ6993" s="56">
        <v>774312</v>
      </c>
      <c r="BK6993" s="56">
        <v>688274</v>
      </c>
      <c r="BL6993" s="56">
        <v>741126</v>
      </c>
      <c r="BM6993" s="56">
        <v>741126</v>
      </c>
      <c r="BN6993" s="56">
        <v>661853</v>
      </c>
      <c r="BO6993" s="56">
        <v>663163</v>
      </c>
      <c r="BP6993" s="56">
        <v>681430</v>
      </c>
      <c r="BQ6993" s="56">
        <v>522648</v>
      </c>
      <c r="BR6993" s="56">
        <v>729534</v>
      </c>
      <c r="BS6993" s="56">
        <v>719342</v>
      </c>
      <c r="BT6993" s="56">
        <v>123538</v>
      </c>
      <c r="BU6993" s="56">
        <v>117724</v>
      </c>
      <c r="BV6993" s="56">
        <v>132948</v>
      </c>
      <c r="BW6993" s="56">
        <v>112654</v>
      </c>
      <c r="BX6993" s="56">
        <v>119935</v>
      </c>
      <c r="BY6993" s="56">
        <v>117537</v>
      </c>
      <c r="BZ6993" s="56">
        <v>111097</v>
      </c>
      <c r="CA6993" s="56">
        <v>114137</v>
      </c>
      <c r="CB6993" s="56">
        <v>114284</v>
      </c>
      <c r="CC6993" s="56">
        <v>103211</v>
      </c>
      <c r="CD6993" s="56">
        <v>114965</v>
      </c>
      <c r="CE6993" s="56">
        <v>114381</v>
      </c>
      <c r="CF6993" s="56">
        <v>22947.808000000001</v>
      </c>
      <c r="CG6993" s="56">
        <v>21867.955000000002</v>
      </c>
      <c r="CH6993" s="56">
        <v>24695.829000000002</v>
      </c>
      <c r="CI6993" s="56">
        <v>20926.034</v>
      </c>
      <c r="CJ6993" s="56">
        <v>22278.67</v>
      </c>
      <c r="CK6993" s="56">
        <v>21833.098999999998</v>
      </c>
      <c r="CL6993" s="56">
        <v>20636.802</v>
      </c>
      <c r="CM6993" s="56">
        <v>21201.55</v>
      </c>
      <c r="CN6993" s="56">
        <v>21228.959999999999</v>
      </c>
      <c r="CO6993" s="56">
        <v>19171.974999999999</v>
      </c>
      <c r="CP6993" s="56">
        <v>21355.420999999998</v>
      </c>
      <c r="CQ6993" s="56">
        <v>21246.905999999999</v>
      </c>
      <c r="CR6993" s="56">
        <v>748117</v>
      </c>
      <c r="CS6993" s="56">
        <v>124678</v>
      </c>
      <c r="CT6993" s="56">
        <v>8378909</v>
      </c>
      <c r="CU6993" s="56">
        <v>1396411</v>
      </c>
      <c r="CV6993" s="56">
        <v>259391.01</v>
      </c>
      <c r="CW6993" s="54">
        <v>2020</v>
      </c>
    </row>
    <row r="6994" spans="1:101" s="46" customFormat="1" hidden="1" x14ac:dyDescent="0.25">
      <c r="A6994" s="46" t="str">
        <f>_xlfn.CONCAT("Vintage",_xlfn.MAXIFS('Form 860'!AE:AE,'Form 860'!D:D,'Form 923'!D6994))</f>
        <v>Vintage2017</v>
      </c>
      <c r="B6994" t="str">
        <f>IF(COUNTIFS('Fuel &amp; Prime Mover Code Lookups'!G:G,S6994)=1,INDEX('Fuel &amp; Prime Mover Code Lookups'!J:J,MATCH(S6994,'Fuel &amp; Prime Mover Code Lookups'!G:G,0)),INDEX('Fuel &amp; Prime Mover Code Lookups'!J:J,MATCH(_xlfn.CONCAT(S6994,R6994),'Fuel &amp; Prime Mover Code Lookups'!I:I,0)))</f>
        <v>petroleum</v>
      </c>
      <c r="C6994" t="b">
        <f>INDEX('Fuel &amp; Prime Mover Code Lookups'!$N$15:$N$21,MATCH(Q6994,'Fuel &amp; Prime Mover Code Lookups'!$M$15:$M$21,0))</f>
        <v>0</v>
      </c>
      <c r="D6994" t="str">
        <f t="shared" si="109"/>
        <v>55932.54789.AL.ST</v>
      </c>
      <c r="E6994" s="54">
        <v>54789</v>
      </c>
      <c r="F6994" s="55" t="s">
        <v>28</v>
      </c>
      <c r="G6994" s="54" t="s">
        <v>501</v>
      </c>
      <c r="H6994" s="55" t="s">
        <v>5519</v>
      </c>
      <c r="I6994" s="55" t="s">
        <v>5520</v>
      </c>
      <c r="J6994" s="54">
        <v>55932</v>
      </c>
      <c r="K6994" s="55" t="s">
        <v>510</v>
      </c>
      <c r="L6994" s="55" t="s">
        <v>511</v>
      </c>
      <c r="M6994" s="55" t="s">
        <v>512</v>
      </c>
      <c r="N6994" s="55" t="s">
        <v>404</v>
      </c>
      <c r="O6994" s="54">
        <v>322</v>
      </c>
      <c r="P6994" s="54">
        <v>7</v>
      </c>
      <c r="Q6994" s="55" t="s">
        <v>32</v>
      </c>
      <c r="R6994" s="55" t="s">
        <v>22</v>
      </c>
      <c r="S6994" s="55" t="s">
        <v>61</v>
      </c>
      <c r="T6994" s="55" t="s">
        <v>61</v>
      </c>
      <c r="U6994" s="55" t="s">
        <v>514</v>
      </c>
      <c r="V6994" s="55" t="s">
        <v>575</v>
      </c>
      <c r="W6994" s="55" t="s">
        <v>507</v>
      </c>
      <c r="X6994" s="56">
        <v>0</v>
      </c>
      <c r="Y6994" s="56">
        <v>0</v>
      </c>
      <c r="Z6994" s="56">
        <v>0</v>
      </c>
      <c r="AA6994" s="56">
        <v>0</v>
      </c>
      <c r="AB6994" s="56">
        <v>0</v>
      </c>
      <c r="AC6994" s="56">
        <v>0</v>
      </c>
      <c r="AD6994" s="56">
        <v>0</v>
      </c>
      <c r="AE6994" s="56">
        <v>0</v>
      </c>
      <c r="AF6994" s="56">
        <v>0</v>
      </c>
      <c r="AG6994" s="56">
        <v>0</v>
      </c>
      <c r="AH6994" s="56">
        <v>0</v>
      </c>
      <c r="AI6994" s="56">
        <v>0</v>
      </c>
      <c r="AJ6994" s="56">
        <v>0</v>
      </c>
      <c r="AK6994" s="56">
        <v>0</v>
      </c>
      <c r="AL6994" s="56">
        <v>0</v>
      </c>
      <c r="AM6994" s="56">
        <v>0</v>
      </c>
      <c r="AN6994" s="56">
        <v>0</v>
      </c>
      <c r="AO6994" s="56">
        <v>0</v>
      </c>
      <c r="AP6994" s="56">
        <v>0</v>
      </c>
      <c r="AQ6994" s="56">
        <v>0</v>
      </c>
      <c r="AR6994" s="56">
        <v>0</v>
      </c>
      <c r="AS6994" s="56">
        <v>0</v>
      </c>
      <c r="AT6994" s="56">
        <v>0</v>
      </c>
      <c r="AU6994" s="56">
        <v>0</v>
      </c>
      <c r="AV6994" s="57">
        <v>0</v>
      </c>
      <c r="AW6994" s="57">
        <v>0</v>
      </c>
      <c r="AX6994" s="57">
        <v>0</v>
      </c>
      <c r="AY6994" s="57">
        <v>0</v>
      </c>
      <c r="AZ6994" s="57">
        <v>0</v>
      </c>
      <c r="BA6994" s="57">
        <v>0</v>
      </c>
      <c r="BB6994" s="57">
        <v>0</v>
      </c>
      <c r="BC6994" s="57">
        <v>0</v>
      </c>
      <c r="BD6994" s="57">
        <v>0</v>
      </c>
      <c r="BE6994" s="57">
        <v>0</v>
      </c>
      <c r="BF6994" s="57">
        <v>0</v>
      </c>
      <c r="BG6994" s="57">
        <v>0</v>
      </c>
      <c r="BH6994" s="56">
        <v>0</v>
      </c>
      <c r="BI6994" s="56">
        <v>0</v>
      </c>
      <c r="BJ6994" s="56">
        <v>0</v>
      </c>
      <c r="BK6994" s="56">
        <v>0</v>
      </c>
      <c r="BL6994" s="56">
        <v>0</v>
      </c>
      <c r="BM6994" s="56">
        <v>0</v>
      </c>
      <c r="BN6994" s="56">
        <v>0</v>
      </c>
      <c r="BO6994" s="56">
        <v>0</v>
      </c>
      <c r="BP6994" s="56">
        <v>0</v>
      </c>
      <c r="BQ6994" s="56">
        <v>0</v>
      </c>
      <c r="BR6994" s="56">
        <v>0</v>
      </c>
      <c r="BS6994" s="56">
        <v>0</v>
      </c>
      <c r="BT6994" s="56">
        <v>0</v>
      </c>
      <c r="BU6994" s="56">
        <v>0</v>
      </c>
      <c r="BV6994" s="56">
        <v>0</v>
      </c>
      <c r="BW6994" s="56">
        <v>0</v>
      </c>
      <c r="BX6994" s="56">
        <v>0</v>
      </c>
      <c r="BY6994" s="56">
        <v>0</v>
      </c>
      <c r="BZ6994" s="56">
        <v>0</v>
      </c>
      <c r="CA6994" s="56">
        <v>0</v>
      </c>
      <c r="CB6994" s="56">
        <v>0</v>
      </c>
      <c r="CC6994" s="56">
        <v>0</v>
      </c>
      <c r="CD6994" s="56">
        <v>0</v>
      </c>
      <c r="CE6994" s="56">
        <v>0</v>
      </c>
      <c r="CF6994" s="56">
        <v>0</v>
      </c>
      <c r="CG6994" s="56">
        <v>0</v>
      </c>
      <c r="CH6994" s="56">
        <v>0</v>
      </c>
      <c r="CI6994" s="56">
        <v>0</v>
      </c>
      <c r="CJ6994" s="56">
        <v>0</v>
      </c>
      <c r="CK6994" s="56">
        <v>0</v>
      </c>
      <c r="CL6994" s="56">
        <v>0</v>
      </c>
      <c r="CM6994" s="56">
        <v>0</v>
      </c>
      <c r="CN6994" s="56">
        <v>0</v>
      </c>
      <c r="CO6994" s="56">
        <v>0</v>
      </c>
      <c r="CP6994" s="56">
        <v>0</v>
      </c>
      <c r="CQ6994" s="56">
        <v>0</v>
      </c>
      <c r="CR6994" s="56">
        <v>0</v>
      </c>
      <c r="CS6994" s="56">
        <v>0</v>
      </c>
      <c r="CT6994" s="56">
        <v>0</v>
      </c>
      <c r="CU6994" s="56">
        <v>0</v>
      </c>
      <c r="CV6994" s="56">
        <v>0</v>
      </c>
      <c r="CW6994" s="54">
        <v>2020</v>
      </c>
    </row>
    <row r="6995" spans="1:101" s="46" customFormat="1" hidden="1" x14ac:dyDescent="0.25">
      <c r="A6995" s="46" t="str">
        <f>_xlfn.CONCAT("Vintage",_xlfn.MAXIFS('Form 860'!AE:AE,'Form 860'!D:D,'Form 923'!D6995))</f>
        <v>Vintage2017</v>
      </c>
      <c r="B6995" t="str">
        <f>IF(COUNTIFS('Fuel &amp; Prime Mover Code Lookups'!G:G,S6995)=1,INDEX('Fuel &amp; Prime Mover Code Lookups'!J:J,MATCH(S6995,'Fuel &amp; Prime Mover Code Lookups'!G:G,0)),INDEX('Fuel &amp; Prime Mover Code Lookups'!J:J,MATCH(_xlfn.CONCAT(S6995,R6995),'Fuel &amp; Prime Mover Code Lookups'!I:I,0)))</f>
        <v>natural gas steam turbine</v>
      </c>
      <c r="C6995" t="b">
        <f>INDEX('Fuel &amp; Prime Mover Code Lookups'!$N$15:$N$21,MATCH(Q6995,'Fuel &amp; Prime Mover Code Lookups'!$M$15:$M$21,0))</f>
        <v>0</v>
      </c>
      <c r="D6995" t="str">
        <f t="shared" si="109"/>
        <v>55932.54789.AL.ST</v>
      </c>
      <c r="E6995" s="54">
        <v>54789</v>
      </c>
      <c r="F6995" s="55" t="s">
        <v>28</v>
      </c>
      <c r="G6995" s="54" t="s">
        <v>501</v>
      </c>
      <c r="H6995" s="55" t="s">
        <v>5519</v>
      </c>
      <c r="I6995" s="55" t="s">
        <v>5520</v>
      </c>
      <c r="J6995" s="54">
        <v>55932</v>
      </c>
      <c r="K6995" s="55" t="s">
        <v>510</v>
      </c>
      <c r="L6995" s="55" t="s">
        <v>511</v>
      </c>
      <c r="M6995" s="55" t="s">
        <v>512</v>
      </c>
      <c r="N6995" s="55" t="s">
        <v>404</v>
      </c>
      <c r="O6995" s="54">
        <v>322</v>
      </c>
      <c r="P6995" s="54">
        <v>7</v>
      </c>
      <c r="Q6995" s="55" t="s">
        <v>32</v>
      </c>
      <c r="R6995" s="55" t="s">
        <v>22</v>
      </c>
      <c r="S6995" s="55" t="s">
        <v>60</v>
      </c>
      <c r="T6995" s="55" t="s">
        <v>60</v>
      </c>
      <c r="U6995" s="55" t="s">
        <v>514</v>
      </c>
      <c r="V6995" s="55" t="s">
        <v>575</v>
      </c>
      <c r="W6995" s="55" t="s">
        <v>517</v>
      </c>
      <c r="X6995" s="56">
        <v>608793</v>
      </c>
      <c r="Y6995" s="56">
        <v>552378</v>
      </c>
      <c r="Z6995" s="56">
        <v>540335</v>
      </c>
      <c r="AA6995" s="56">
        <v>555156</v>
      </c>
      <c r="AB6995" s="56">
        <v>563181</v>
      </c>
      <c r="AC6995" s="56">
        <v>542045</v>
      </c>
      <c r="AD6995" s="56">
        <v>586992</v>
      </c>
      <c r="AE6995" s="56">
        <v>572718</v>
      </c>
      <c r="AF6995" s="56">
        <v>535974</v>
      </c>
      <c r="AG6995" s="56">
        <v>413229</v>
      </c>
      <c r="AH6995" s="56">
        <v>544082</v>
      </c>
      <c r="AI6995" s="56">
        <v>610811</v>
      </c>
      <c r="AJ6995" s="56">
        <v>102754</v>
      </c>
      <c r="AK6995" s="56">
        <v>89797</v>
      </c>
      <c r="AL6995" s="56">
        <v>92775</v>
      </c>
      <c r="AM6995" s="56">
        <v>90865</v>
      </c>
      <c r="AN6995" s="56">
        <v>91139</v>
      </c>
      <c r="AO6995" s="56">
        <v>85964</v>
      </c>
      <c r="AP6995" s="56">
        <v>98531</v>
      </c>
      <c r="AQ6995" s="56">
        <v>98570</v>
      </c>
      <c r="AR6995" s="56">
        <v>89889</v>
      </c>
      <c r="AS6995" s="56">
        <v>81603</v>
      </c>
      <c r="AT6995" s="56">
        <v>85740</v>
      </c>
      <c r="AU6995" s="56">
        <v>97123</v>
      </c>
      <c r="AV6995" s="57">
        <v>1.03</v>
      </c>
      <c r="AW6995" s="57">
        <v>1.03</v>
      </c>
      <c r="AX6995" s="57">
        <v>1.03</v>
      </c>
      <c r="AY6995" s="57">
        <v>1.03</v>
      </c>
      <c r="AZ6995" s="57">
        <v>1.03</v>
      </c>
      <c r="BA6995" s="57">
        <v>1.03</v>
      </c>
      <c r="BB6995" s="57">
        <v>1.03</v>
      </c>
      <c r="BC6995" s="57">
        <v>1.03</v>
      </c>
      <c r="BD6995" s="57">
        <v>1.03</v>
      </c>
      <c r="BE6995" s="57">
        <v>1.03</v>
      </c>
      <c r="BF6995" s="57">
        <v>1.03</v>
      </c>
      <c r="BG6995" s="57">
        <v>1.03</v>
      </c>
      <c r="BH6995" s="56">
        <v>627057</v>
      </c>
      <c r="BI6995" s="56">
        <v>568949</v>
      </c>
      <c r="BJ6995" s="56">
        <v>556545</v>
      </c>
      <c r="BK6995" s="56">
        <v>571811</v>
      </c>
      <c r="BL6995" s="56">
        <v>580076</v>
      </c>
      <c r="BM6995" s="56">
        <v>558306</v>
      </c>
      <c r="BN6995" s="56">
        <v>604602</v>
      </c>
      <c r="BO6995" s="56">
        <v>589900</v>
      </c>
      <c r="BP6995" s="56">
        <v>552053</v>
      </c>
      <c r="BQ6995" s="56">
        <v>425626</v>
      </c>
      <c r="BR6995" s="56">
        <v>560404</v>
      </c>
      <c r="BS6995" s="56">
        <v>629135</v>
      </c>
      <c r="BT6995" s="56">
        <v>105837</v>
      </c>
      <c r="BU6995" s="56">
        <v>92491</v>
      </c>
      <c r="BV6995" s="56">
        <v>95558</v>
      </c>
      <c r="BW6995" s="56">
        <v>93591</v>
      </c>
      <c r="BX6995" s="56">
        <v>93873</v>
      </c>
      <c r="BY6995" s="56">
        <v>88543</v>
      </c>
      <c r="BZ6995" s="56">
        <v>101487</v>
      </c>
      <c r="CA6995" s="56">
        <v>101527</v>
      </c>
      <c r="CB6995" s="56">
        <v>92586</v>
      </c>
      <c r="CC6995" s="56">
        <v>84051</v>
      </c>
      <c r="CD6995" s="56">
        <v>88312</v>
      </c>
      <c r="CE6995" s="56">
        <v>100037</v>
      </c>
      <c r="CF6995" s="56">
        <v>19659.742999999999</v>
      </c>
      <c r="CG6995" s="56">
        <v>17180.723999999998</v>
      </c>
      <c r="CH6995" s="56">
        <v>17750.391</v>
      </c>
      <c r="CI6995" s="56">
        <v>17385.134999999998</v>
      </c>
      <c r="CJ6995" s="56">
        <v>17437.418000000001</v>
      </c>
      <c r="CK6995" s="56">
        <v>16447.34</v>
      </c>
      <c r="CL6995" s="56">
        <v>18851.695</v>
      </c>
      <c r="CM6995" s="56">
        <v>18859.286</v>
      </c>
      <c r="CN6995" s="56">
        <v>17198.404999999999</v>
      </c>
      <c r="CO6995" s="56">
        <v>15612.972</v>
      </c>
      <c r="CP6995" s="56">
        <v>16404.535</v>
      </c>
      <c r="CQ6995" s="56">
        <v>18582.498</v>
      </c>
      <c r="CR6995" s="56">
        <v>6625694</v>
      </c>
      <c r="CS6995" s="56">
        <v>1104750</v>
      </c>
      <c r="CT6995" s="56">
        <v>6824464</v>
      </c>
      <c r="CU6995" s="56">
        <v>1137893</v>
      </c>
      <c r="CV6995" s="56">
        <v>211370.14</v>
      </c>
      <c r="CW6995" s="54">
        <v>2020</v>
      </c>
    </row>
    <row r="6996" spans="1:101" s="46" customFormat="1" hidden="1" x14ac:dyDescent="0.25">
      <c r="A6996" s="46" t="str">
        <f>_xlfn.CONCAT("Vintage",_xlfn.MAXIFS('Form 860'!AE:AE,'Form 860'!D:D,'Form 923'!D6996))</f>
        <v>Vintage2017</v>
      </c>
      <c r="B6996" t="str">
        <f>IF(COUNTIFS('Fuel &amp; Prime Mover Code Lookups'!G:G,S6996)=1,INDEX('Fuel &amp; Prime Mover Code Lookups'!J:J,MATCH(S6996,'Fuel &amp; Prime Mover Code Lookups'!G:G,0)),INDEX('Fuel &amp; Prime Mover Code Lookups'!J:J,MATCH(_xlfn.CONCAT(S6996,R6996),'Fuel &amp; Prime Mover Code Lookups'!I:I,0)))</f>
        <v>other</v>
      </c>
      <c r="C6996" t="b">
        <f>INDEX('Fuel &amp; Prime Mover Code Lookups'!$N$15:$N$21,MATCH(Q6996,'Fuel &amp; Prime Mover Code Lookups'!$M$15:$M$21,0))</f>
        <v>0</v>
      </c>
      <c r="D6996" t="str">
        <f t="shared" si="109"/>
        <v>55932.54789.AL.ST</v>
      </c>
      <c r="E6996" s="54">
        <v>54789</v>
      </c>
      <c r="F6996" s="55" t="s">
        <v>28</v>
      </c>
      <c r="G6996" s="54" t="s">
        <v>501</v>
      </c>
      <c r="H6996" s="55" t="s">
        <v>5519</v>
      </c>
      <c r="I6996" s="55" t="s">
        <v>5520</v>
      </c>
      <c r="J6996" s="54">
        <v>55932</v>
      </c>
      <c r="K6996" s="55" t="s">
        <v>510</v>
      </c>
      <c r="L6996" s="55" t="s">
        <v>511</v>
      </c>
      <c r="M6996" s="55" t="s">
        <v>512</v>
      </c>
      <c r="N6996" s="55" t="s">
        <v>404</v>
      </c>
      <c r="O6996" s="54">
        <v>322</v>
      </c>
      <c r="P6996" s="54">
        <v>7</v>
      </c>
      <c r="Q6996" s="55" t="s">
        <v>32</v>
      </c>
      <c r="R6996" s="55" t="s">
        <v>22</v>
      </c>
      <c r="S6996" s="55" t="s">
        <v>78</v>
      </c>
      <c r="T6996" s="55" t="s">
        <v>78</v>
      </c>
      <c r="U6996" s="55" t="s">
        <v>514</v>
      </c>
      <c r="V6996" s="55" t="s">
        <v>575</v>
      </c>
      <c r="W6996" s="55" t="s">
        <v>404</v>
      </c>
      <c r="X6996" s="56">
        <v>0</v>
      </c>
      <c r="Y6996" s="56">
        <v>0</v>
      </c>
      <c r="Z6996" s="56">
        <v>0</v>
      </c>
      <c r="AA6996" s="56">
        <v>0</v>
      </c>
      <c r="AB6996" s="56">
        <v>0</v>
      </c>
      <c r="AC6996" s="56">
        <v>0</v>
      </c>
      <c r="AD6996" s="56">
        <v>0</v>
      </c>
      <c r="AE6996" s="56">
        <v>0</v>
      </c>
      <c r="AF6996" s="56">
        <v>0</v>
      </c>
      <c r="AG6996" s="56">
        <v>0</v>
      </c>
      <c r="AH6996" s="56">
        <v>0</v>
      </c>
      <c r="AI6996" s="56">
        <v>0</v>
      </c>
      <c r="AJ6996" s="56">
        <v>0</v>
      </c>
      <c r="AK6996" s="56">
        <v>0</v>
      </c>
      <c r="AL6996" s="56">
        <v>0</v>
      </c>
      <c r="AM6996" s="56">
        <v>0</v>
      </c>
      <c r="AN6996" s="56">
        <v>0</v>
      </c>
      <c r="AO6996" s="56">
        <v>0</v>
      </c>
      <c r="AP6996" s="56">
        <v>0</v>
      </c>
      <c r="AQ6996" s="56">
        <v>0</v>
      </c>
      <c r="AR6996" s="56">
        <v>0</v>
      </c>
      <c r="AS6996" s="56">
        <v>0</v>
      </c>
      <c r="AT6996" s="56">
        <v>0</v>
      </c>
      <c r="AU6996" s="56">
        <v>0</v>
      </c>
      <c r="AV6996" s="57">
        <v>0</v>
      </c>
      <c r="AW6996" s="57">
        <v>0</v>
      </c>
      <c r="AX6996" s="57">
        <v>0</v>
      </c>
      <c r="AY6996" s="57">
        <v>0</v>
      </c>
      <c r="AZ6996" s="57">
        <v>0</v>
      </c>
      <c r="BA6996" s="57">
        <v>0</v>
      </c>
      <c r="BB6996" s="57">
        <v>0</v>
      </c>
      <c r="BC6996" s="57">
        <v>0</v>
      </c>
      <c r="BD6996" s="57">
        <v>0</v>
      </c>
      <c r="BE6996" s="57">
        <v>0</v>
      </c>
      <c r="BF6996" s="57">
        <v>0</v>
      </c>
      <c r="BG6996" s="57">
        <v>0</v>
      </c>
      <c r="BH6996" s="56">
        <v>0</v>
      </c>
      <c r="BI6996" s="56">
        <v>0</v>
      </c>
      <c r="BJ6996" s="56">
        <v>0</v>
      </c>
      <c r="BK6996" s="56">
        <v>0</v>
      </c>
      <c r="BL6996" s="56">
        <v>0</v>
      </c>
      <c r="BM6996" s="56">
        <v>0</v>
      </c>
      <c r="BN6996" s="56">
        <v>0</v>
      </c>
      <c r="BO6996" s="56">
        <v>0</v>
      </c>
      <c r="BP6996" s="56">
        <v>0</v>
      </c>
      <c r="BQ6996" s="56">
        <v>0</v>
      </c>
      <c r="BR6996" s="56">
        <v>0</v>
      </c>
      <c r="BS6996" s="56">
        <v>0</v>
      </c>
      <c r="BT6996" s="56">
        <v>0</v>
      </c>
      <c r="BU6996" s="56">
        <v>0</v>
      </c>
      <c r="BV6996" s="56">
        <v>0</v>
      </c>
      <c r="BW6996" s="56">
        <v>0</v>
      </c>
      <c r="BX6996" s="56">
        <v>0</v>
      </c>
      <c r="BY6996" s="56">
        <v>0</v>
      </c>
      <c r="BZ6996" s="56">
        <v>0</v>
      </c>
      <c r="CA6996" s="56">
        <v>0</v>
      </c>
      <c r="CB6996" s="56">
        <v>0</v>
      </c>
      <c r="CC6996" s="56">
        <v>0</v>
      </c>
      <c r="CD6996" s="56">
        <v>0</v>
      </c>
      <c r="CE6996" s="56">
        <v>0</v>
      </c>
      <c r="CF6996" s="56">
        <v>0</v>
      </c>
      <c r="CG6996" s="56">
        <v>0</v>
      </c>
      <c r="CH6996" s="56">
        <v>0</v>
      </c>
      <c r="CI6996" s="56">
        <v>0</v>
      </c>
      <c r="CJ6996" s="56">
        <v>0</v>
      </c>
      <c r="CK6996" s="56">
        <v>0</v>
      </c>
      <c r="CL6996" s="56">
        <v>0</v>
      </c>
      <c r="CM6996" s="56">
        <v>0</v>
      </c>
      <c r="CN6996" s="56">
        <v>0</v>
      </c>
      <c r="CO6996" s="56">
        <v>0</v>
      </c>
      <c r="CP6996" s="56">
        <v>0</v>
      </c>
      <c r="CQ6996" s="56">
        <v>0</v>
      </c>
      <c r="CR6996" s="56">
        <v>0</v>
      </c>
      <c r="CS6996" s="56">
        <v>0</v>
      </c>
      <c r="CT6996" s="56">
        <v>0</v>
      </c>
      <c r="CU6996" s="56">
        <v>0</v>
      </c>
      <c r="CV6996" s="56">
        <v>0</v>
      </c>
      <c r="CW6996" s="54">
        <v>2020</v>
      </c>
    </row>
    <row r="6997" spans="1:101" s="46" customFormat="1" hidden="1" x14ac:dyDescent="0.25">
      <c r="A6997" s="46" t="str">
        <f>_xlfn.CONCAT("Vintage",_xlfn.MAXIFS('Form 860'!AE:AE,'Form 860'!D:D,'Form 923'!D6997))</f>
        <v>Vintage2017</v>
      </c>
      <c r="B6997" t="str">
        <f>IF(COUNTIFS('Fuel &amp; Prime Mover Code Lookups'!G:G,S6997)=1,INDEX('Fuel &amp; Prime Mover Code Lookups'!J:J,MATCH(S6997,'Fuel &amp; Prime Mover Code Lookups'!G:G,0)),INDEX('Fuel &amp; Prime Mover Code Lookups'!J:J,MATCH(_xlfn.CONCAT(S6997,R6997),'Fuel &amp; Prime Mover Code Lookups'!I:I,0)))</f>
        <v>petroleum</v>
      </c>
      <c r="C6997" t="b">
        <f>INDEX('Fuel &amp; Prime Mover Code Lookups'!$N$15:$N$21,MATCH(Q6997,'Fuel &amp; Prime Mover Code Lookups'!$M$15:$M$21,0))</f>
        <v>0</v>
      </c>
      <c r="D6997" t="str">
        <f t="shared" si="109"/>
        <v>55932.54789.AL.ST</v>
      </c>
      <c r="E6997" s="54">
        <v>54789</v>
      </c>
      <c r="F6997" s="55" t="s">
        <v>28</v>
      </c>
      <c r="G6997" s="54" t="s">
        <v>501</v>
      </c>
      <c r="H6997" s="55" t="s">
        <v>5519</v>
      </c>
      <c r="I6997" s="55" t="s">
        <v>5520</v>
      </c>
      <c r="J6997" s="54">
        <v>55932</v>
      </c>
      <c r="K6997" s="55" t="s">
        <v>510</v>
      </c>
      <c r="L6997" s="55" t="s">
        <v>511</v>
      </c>
      <c r="M6997" s="55" t="s">
        <v>512</v>
      </c>
      <c r="N6997" s="55" t="s">
        <v>404</v>
      </c>
      <c r="O6997" s="54">
        <v>322</v>
      </c>
      <c r="P6997" s="54">
        <v>7</v>
      </c>
      <c r="Q6997" s="55" t="s">
        <v>32</v>
      </c>
      <c r="R6997" s="55" t="s">
        <v>22</v>
      </c>
      <c r="S6997" s="55" t="s">
        <v>67</v>
      </c>
      <c r="T6997" s="55" t="s">
        <v>67</v>
      </c>
      <c r="U6997" s="55" t="s">
        <v>514</v>
      </c>
      <c r="V6997" s="55" t="s">
        <v>575</v>
      </c>
      <c r="W6997" s="55" t="s">
        <v>507</v>
      </c>
      <c r="X6997" s="56">
        <v>0</v>
      </c>
      <c r="Y6997" s="56">
        <v>0</v>
      </c>
      <c r="Z6997" s="56">
        <v>0</v>
      </c>
      <c r="AA6997" s="56">
        <v>0</v>
      </c>
      <c r="AB6997" s="56">
        <v>0</v>
      </c>
      <c r="AC6997" s="56">
        <v>0</v>
      </c>
      <c r="AD6997" s="56">
        <v>0</v>
      </c>
      <c r="AE6997" s="56">
        <v>0</v>
      </c>
      <c r="AF6997" s="56">
        <v>0</v>
      </c>
      <c r="AG6997" s="56">
        <v>0</v>
      </c>
      <c r="AH6997" s="56">
        <v>0</v>
      </c>
      <c r="AI6997" s="56">
        <v>0</v>
      </c>
      <c r="AJ6997" s="56">
        <v>0</v>
      </c>
      <c r="AK6997" s="56">
        <v>0</v>
      </c>
      <c r="AL6997" s="56">
        <v>0</v>
      </c>
      <c r="AM6997" s="56">
        <v>0</v>
      </c>
      <c r="AN6997" s="56">
        <v>0</v>
      </c>
      <c r="AO6997" s="56">
        <v>0</v>
      </c>
      <c r="AP6997" s="56">
        <v>0</v>
      </c>
      <c r="AQ6997" s="56">
        <v>0</v>
      </c>
      <c r="AR6997" s="56">
        <v>0</v>
      </c>
      <c r="AS6997" s="56">
        <v>0</v>
      </c>
      <c r="AT6997" s="56">
        <v>0</v>
      </c>
      <c r="AU6997" s="56">
        <v>0</v>
      </c>
      <c r="AV6997" s="57">
        <v>0</v>
      </c>
      <c r="AW6997" s="57">
        <v>0</v>
      </c>
      <c r="AX6997" s="57">
        <v>0</v>
      </c>
      <c r="AY6997" s="57">
        <v>0</v>
      </c>
      <c r="AZ6997" s="57">
        <v>0</v>
      </c>
      <c r="BA6997" s="57">
        <v>0</v>
      </c>
      <c r="BB6997" s="57">
        <v>0</v>
      </c>
      <c r="BC6997" s="57">
        <v>0</v>
      </c>
      <c r="BD6997" s="57">
        <v>0</v>
      </c>
      <c r="BE6997" s="57">
        <v>0</v>
      </c>
      <c r="BF6997" s="57">
        <v>0</v>
      </c>
      <c r="BG6997" s="57">
        <v>0</v>
      </c>
      <c r="BH6997" s="56">
        <v>0</v>
      </c>
      <c r="BI6997" s="56">
        <v>0</v>
      </c>
      <c r="BJ6997" s="56">
        <v>0</v>
      </c>
      <c r="BK6997" s="56">
        <v>0</v>
      </c>
      <c r="BL6997" s="56">
        <v>0</v>
      </c>
      <c r="BM6997" s="56">
        <v>0</v>
      </c>
      <c r="BN6997" s="56">
        <v>0</v>
      </c>
      <c r="BO6997" s="56">
        <v>0</v>
      </c>
      <c r="BP6997" s="56">
        <v>0</v>
      </c>
      <c r="BQ6997" s="56">
        <v>0</v>
      </c>
      <c r="BR6997" s="56">
        <v>0</v>
      </c>
      <c r="BS6997" s="56">
        <v>0</v>
      </c>
      <c r="BT6997" s="56">
        <v>0</v>
      </c>
      <c r="BU6997" s="56">
        <v>0</v>
      </c>
      <c r="BV6997" s="56">
        <v>0</v>
      </c>
      <c r="BW6997" s="56">
        <v>0</v>
      </c>
      <c r="BX6997" s="56">
        <v>0</v>
      </c>
      <c r="BY6997" s="56">
        <v>0</v>
      </c>
      <c r="BZ6997" s="56">
        <v>0</v>
      </c>
      <c r="CA6997" s="56">
        <v>0</v>
      </c>
      <c r="CB6997" s="56">
        <v>0</v>
      </c>
      <c r="CC6997" s="56">
        <v>0</v>
      </c>
      <c r="CD6997" s="56">
        <v>0</v>
      </c>
      <c r="CE6997" s="56">
        <v>0</v>
      </c>
      <c r="CF6997" s="56">
        <v>0</v>
      </c>
      <c r="CG6997" s="56">
        <v>0</v>
      </c>
      <c r="CH6997" s="56">
        <v>0</v>
      </c>
      <c r="CI6997" s="56">
        <v>0</v>
      </c>
      <c r="CJ6997" s="56">
        <v>0</v>
      </c>
      <c r="CK6997" s="56">
        <v>0</v>
      </c>
      <c r="CL6997" s="56">
        <v>0</v>
      </c>
      <c r="CM6997" s="56">
        <v>0</v>
      </c>
      <c r="CN6997" s="56">
        <v>0</v>
      </c>
      <c r="CO6997" s="56">
        <v>0</v>
      </c>
      <c r="CP6997" s="56">
        <v>0</v>
      </c>
      <c r="CQ6997" s="56">
        <v>0</v>
      </c>
      <c r="CR6997" s="56">
        <v>0</v>
      </c>
      <c r="CS6997" s="56">
        <v>0</v>
      </c>
      <c r="CT6997" s="56">
        <v>0</v>
      </c>
      <c r="CU6997" s="56">
        <v>0</v>
      </c>
      <c r="CV6997" s="56">
        <v>0</v>
      </c>
      <c r="CW6997" s="54">
        <v>2020</v>
      </c>
    </row>
    <row r="6998" spans="1:101" s="46" customFormat="1" hidden="1" x14ac:dyDescent="0.25">
      <c r="A6998" s="46" t="str">
        <f>_xlfn.CONCAT("Vintage",_xlfn.MAXIFS('Form 860'!AE:AE,'Form 860'!D:D,'Form 923'!D6998))</f>
        <v>Vintage2017</v>
      </c>
      <c r="B6998" t="str">
        <f>IF(COUNTIFS('Fuel &amp; Prime Mover Code Lookups'!G:G,S6998)=1,INDEX('Fuel &amp; Prime Mover Code Lookups'!J:J,MATCH(S6998,'Fuel &amp; Prime Mover Code Lookups'!G:G,0)),INDEX('Fuel &amp; Prime Mover Code Lookups'!J:J,MATCH(_xlfn.CONCAT(S6998,R6998),'Fuel &amp; Prime Mover Code Lookups'!I:I,0)))</f>
        <v>biomass</v>
      </c>
      <c r="C6998" t="b">
        <f>INDEX('Fuel &amp; Prime Mover Code Lookups'!$N$15:$N$21,MATCH(Q6998,'Fuel &amp; Prime Mover Code Lookups'!$M$15:$M$21,0))</f>
        <v>0</v>
      </c>
      <c r="D6998" t="str">
        <f t="shared" si="109"/>
        <v>55932.54789.AL.ST</v>
      </c>
      <c r="E6998" s="54">
        <v>54789</v>
      </c>
      <c r="F6998" s="55" t="s">
        <v>28</v>
      </c>
      <c r="G6998" s="54" t="s">
        <v>501</v>
      </c>
      <c r="H6998" s="55" t="s">
        <v>5519</v>
      </c>
      <c r="I6998" s="55" t="s">
        <v>5520</v>
      </c>
      <c r="J6998" s="54">
        <v>55932</v>
      </c>
      <c r="K6998" s="55" t="s">
        <v>510</v>
      </c>
      <c r="L6998" s="55" t="s">
        <v>511</v>
      </c>
      <c r="M6998" s="55" t="s">
        <v>512</v>
      </c>
      <c r="N6998" s="55" t="s">
        <v>404</v>
      </c>
      <c r="O6998" s="54">
        <v>322</v>
      </c>
      <c r="P6998" s="54">
        <v>7</v>
      </c>
      <c r="Q6998" s="55" t="s">
        <v>32</v>
      </c>
      <c r="R6998" s="55" t="s">
        <v>22</v>
      </c>
      <c r="S6998" s="55" t="s">
        <v>88</v>
      </c>
      <c r="T6998" s="55" t="s">
        <v>596</v>
      </c>
      <c r="U6998" s="55" t="s">
        <v>514</v>
      </c>
      <c r="V6998" s="55" t="s">
        <v>575</v>
      </c>
      <c r="W6998" s="55" t="s">
        <v>519</v>
      </c>
      <c r="X6998" s="56">
        <v>0</v>
      </c>
      <c r="Y6998" s="56">
        <v>0</v>
      </c>
      <c r="Z6998" s="56">
        <v>0</v>
      </c>
      <c r="AA6998" s="56">
        <v>0</v>
      </c>
      <c r="AB6998" s="56">
        <v>0</v>
      </c>
      <c r="AC6998" s="56">
        <v>0</v>
      </c>
      <c r="AD6998" s="56">
        <v>0</v>
      </c>
      <c r="AE6998" s="56">
        <v>0</v>
      </c>
      <c r="AF6998" s="56">
        <v>0</v>
      </c>
      <c r="AG6998" s="56">
        <v>0</v>
      </c>
      <c r="AH6998" s="56">
        <v>0</v>
      </c>
      <c r="AI6998" s="56">
        <v>0</v>
      </c>
      <c r="AJ6998" s="56">
        <v>0</v>
      </c>
      <c r="AK6998" s="56">
        <v>0</v>
      </c>
      <c r="AL6998" s="56">
        <v>0</v>
      </c>
      <c r="AM6998" s="56">
        <v>0</v>
      </c>
      <c r="AN6998" s="56">
        <v>0</v>
      </c>
      <c r="AO6998" s="56">
        <v>0</v>
      </c>
      <c r="AP6998" s="56">
        <v>0</v>
      </c>
      <c r="AQ6998" s="56">
        <v>0</v>
      </c>
      <c r="AR6998" s="56">
        <v>0</v>
      </c>
      <c r="AS6998" s="56">
        <v>0</v>
      </c>
      <c r="AT6998" s="56">
        <v>0</v>
      </c>
      <c r="AU6998" s="56">
        <v>0</v>
      </c>
      <c r="AV6998" s="57">
        <v>0</v>
      </c>
      <c r="AW6998" s="57">
        <v>0</v>
      </c>
      <c r="AX6998" s="57">
        <v>0</v>
      </c>
      <c r="AY6998" s="57">
        <v>0</v>
      </c>
      <c r="AZ6998" s="57">
        <v>0</v>
      </c>
      <c r="BA6998" s="57">
        <v>0</v>
      </c>
      <c r="BB6998" s="57">
        <v>0</v>
      </c>
      <c r="BC6998" s="57">
        <v>0</v>
      </c>
      <c r="BD6998" s="57">
        <v>0</v>
      </c>
      <c r="BE6998" s="57">
        <v>0</v>
      </c>
      <c r="BF6998" s="57">
        <v>0</v>
      </c>
      <c r="BG6998" s="57">
        <v>0</v>
      </c>
      <c r="BH6998" s="56">
        <v>0</v>
      </c>
      <c r="BI6998" s="56">
        <v>0</v>
      </c>
      <c r="BJ6998" s="56">
        <v>0</v>
      </c>
      <c r="BK6998" s="56">
        <v>0</v>
      </c>
      <c r="BL6998" s="56">
        <v>0</v>
      </c>
      <c r="BM6998" s="56">
        <v>0</v>
      </c>
      <c r="BN6998" s="56">
        <v>0</v>
      </c>
      <c r="BO6998" s="56">
        <v>0</v>
      </c>
      <c r="BP6998" s="56">
        <v>0</v>
      </c>
      <c r="BQ6998" s="56">
        <v>0</v>
      </c>
      <c r="BR6998" s="56">
        <v>0</v>
      </c>
      <c r="BS6998" s="56">
        <v>0</v>
      </c>
      <c r="BT6998" s="56">
        <v>0</v>
      </c>
      <c r="BU6998" s="56">
        <v>0</v>
      </c>
      <c r="BV6998" s="56">
        <v>0</v>
      </c>
      <c r="BW6998" s="56">
        <v>0</v>
      </c>
      <c r="BX6998" s="56">
        <v>0</v>
      </c>
      <c r="BY6998" s="56">
        <v>0</v>
      </c>
      <c r="BZ6998" s="56">
        <v>0</v>
      </c>
      <c r="CA6998" s="56">
        <v>0</v>
      </c>
      <c r="CB6998" s="56">
        <v>0</v>
      </c>
      <c r="CC6998" s="56">
        <v>0</v>
      </c>
      <c r="CD6998" s="56">
        <v>0</v>
      </c>
      <c r="CE6998" s="56">
        <v>0</v>
      </c>
      <c r="CF6998" s="56">
        <v>0</v>
      </c>
      <c r="CG6998" s="56">
        <v>0</v>
      </c>
      <c r="CH6998" s="56">
        <v>0</v>
      </c>
      <c r="CI6998" s="56">
        <v>0</v>
      </c>
      <c r="CJ6998" s="56">
        <v>0</v>
      </c>
      <c r="CK6998" s="56">
        <v>0</v>
      </c>
      <c r="CL6998" s="56">
        <v>0</v>
      </c>
      <c r="CM6998" s="56">
        <v>0</v>
      </c>
      <c r="CN6998" s="56">
        <v>0</v>
      </c>
      <c r="CO6998" s="56">
        <v>0</v>
      </c>
      <c r="CP6998" s="56">
        <v>0</v>
      </c>
      <c r="CQ6998" s="56">
        <v>0</v>
      </c>
      <c r="CR6998" s="56">
        <v>0</v>
      </c>
      <c r="CS6998" s="56">
        <v>0</v>
      </c>
      <c r="CT6998" s="56">
        <v>0</v>
      </c>
      <c r="CU6998" s="56">
        <v>0</v>
      </c>
      <c r="CV6998" s="56">
        <v>0</v>
      </c>
      <c r="CW6998" s="54">
        <v>2020</v>
      </c>
    </row>
    <row r="6999" spans="1:101" s="46" customFormat="1" hidden="1" x14ac:dyDescent="0.25">
      <c r="A6999" s="46" t="str">
        <f>_xlfn.CONCAT("Vintage",_xlfn.MAXIFS('Form 860'!AE:AE,'Form 860'!D:D,'Form 923'!D6999))</f>
        <v>Vintage2017</v>
      </c>
      <c r="B6999" t="str">
        <f>IF(COUNTIFS('Fuel &amp; Prime Mover Code Lookups'!G:G,S6999)=1,INDEX('Fuel &amp; Prime Mover Code Lookups'!J:J,MATCH(S6999,'Fuel &amp; Prime Mover Code Lookups'!G:G,0)),INDEX('Fuel &amp; Prime Mover Code Lookups'!J:J,MATCH(_xlfn.CONCAT(S6999,R6999),'Fuel &amp; Prime Mover Code Lookups'!I:I,0)))</f>
        <v>biomass</v>
      </c>
      <c r="C6999" t="b">
        <f>INDEX('Fuel &amp; Prime Mover Code Lookups'!$N$15:$N$21,MATCH(Q6999,'Fuel &amp; Prime Mover Code Lookups'!$M$15:$M$21,0))</f>
        <v>0</v>
      </c>
      <c r="D6999" t="str">
        <f t="shared" si="109"/>
        <v>55932.54789.AL.ST</v>
      </c>
      <c r="E6999" s="54">
        <v>54789</v>
      </c>
      <c r="F6999" s="55" t="s">
        <v>28</v>
      </c>
      <c r="G6999" s="54" t="s">
        <v>501</v>
      </c>
      <c r="H6999" s="55" t="s">
        <v>5519</v>
      </c>
      <c r="I6999" s="55" t="s">
        <v>5520</v>
      </c>
      <c r="J6999" s="54">
        <v>55932</v>
      </c>
      <c r="K6999" s="55" t="s">
        <v>510</v>
      </c>
      <c r="L6999" s="55" t="s">
        <v>511</v>
      </c>
      <c r="M6999" s="55" t="s">
        <v>512</v>
      </c>
      <c r="N6999" s="55" t="s">
        <v>404</v>
      </c>
      <c r="O6999" s="54">
        <v>322</v>
      </c>
      <c r="P6999" s="54">
        <v>7</v>
      </c>
      <c r="Q6999" s="55" t="s">
        <v>32</v>
      </c>
      <c r="R6999" s="55" t="s">
        <v>22</v>
      </c>
      <c r="S6999" s="55" t="s">
        <v>65</v>
      </c>
      <c r="T6999" s="55" t="s">
        <v>597</v>
      </c>
      <c r="U6999" s="55" t="s">
        <v>514</v>
      </c>
      <c r="V6999" s="55" t="s">
        <v>575</v>
      </c>
      <c r="W6999" s="55" t="s">
        <v>519</v>
      </c>
      <c r="X6999" s="56">
        <v>0</v>
      </c>
      <c r="Y6999" s="56">
        <v>0</v>
      </c>
      <c r="Z6999" s="56">
        <v>0</v>
      </c>
      <c r="AA6999" s="56">
        <v>0</v>
      </c>
      <c r="AB6999" s="56">
        <v>0</v>
      </c>
      <c r="AC6999" s="56">
        <v>0</v>
      </c>
      <c r="AD6999" s="56">
        <v>0</v>
      </c>
      <c r="AE6999" s="56">
        <v>0</v>
      </c>
      <c r="AF6999" s="56">
        <v>0</v>
      </c>
      <c r="AG6999" s="56">
        <v>0</v>
      </c>
      <c r="AH6999" s="56">
        <v>0</v>
      </c>
      <c r="AI6999" s="56">
        <v>0</v>
      </c>
      <c r="AJ6999" s="56">
        <v>0</v>
      </c>
      <c r="AK6999" s="56">
        <v>0</v>
      </c>
      <c r="AL6999" s="56">
        <v>0</v>
      </c>
      <c r="AM6999" s="56">
        <v>0</v>
      </c>
      <c r="AN6999" s="56">
        <v>0</v>
      </c>
      <c r="AO6999" s="56">
        <v>0</v>
      </c>
      <c r="AP6999" s="56">
        <v>0</v>
      </c>
      <c r="AQ6999" s="56">
        <v>0</v>
      </c>
      <c r="AR6999" s="56">
        <v>0</v>
      </c>
      <c r="AS6999" s="56">
        <v>0</v>
      </c>
      <c r="AT6999" s="56">
        <v>0</v>
      </c>
      <c r="AU6999" s="56">
        <v>0</v>
      </c>
      <c r="AV6999" s="57">
        <v>0</v>
      </c>
      <c r="AW6999" s="57">
        <v>0</v>
      </c>
      <c r="AX6999" s="57">
        <v>0</v>
      </c>
      <c r="AY6999" s="57">
        <v>0</v>
      </c>
      <c r="AZ6999" s="57">
        <v>0</v>
      </c>
      <c r="BA6999" s="57">
        <v>0</v>
      </c>
      <c r="BB6999" s="57">
        <v>0</v>
      </c>
      <c r="BC6999" s="57">
        <v>0</v>
      </c>
      <c r="BD6999" s="57">
        <v>0</v>
      </c>
      <c r="BE6999" s="57">
        <v>0</v>
      </c>
      <c r="BF6999" s="57">
        <v>0</v>
      </c>
      <c r="BG6999" s="57">
        <v>0</v>
      </c>
      <c r="BH6999" s="56">
        <v>0</v>
      </c>
      <c r="BI6999" s="56">
        <v>0</v>
      </c>
      <c r="BJ6999" s="56">
        <v>0</v>
      </c>
      <c r="BK6999" s="56">
        <v>0</v>
      </c>
      <c r="BL6999" s="56">
        <v>0</v>
      </c>
      <c r="BM6999" s="56">
        <v>0</v>
      </c>
      <c r="BN6999" s="56">
        <v>0</v>
      </c>
      <c r="BO6999" s="56">
        <v>0</v>
      </c>
      <c r="BP6999" s="56">
        <v>0</v>
      </c>
      <c r="BQ6999" s="56">
        <v>0</v>
      </c>
      <c r="BR6999" s="56">
        <v>0</v>
      </c>
      <c r="BS6999" s="56">
        <v>0</v>
      </c>
      <c r="BT6999" s="56">
        <v>0</v>
      </c>
      <c r="BU6999" s="56">
        <v>0</v>
      </c>
      <c r="BV6999" s="56">
        <v>0</v>
      </c>
      <c r="BW6999" s="56">
        <v>0</v>
      </c>
      <c r="BX6999" s="56">
        <v>0</v>
      </c>
      <c r="BY6999" s="56">
        <v>0</v>
      </c>
      <c r="BZ6999" s="56">
        <v>0</v>
      </c>
      <c r="CA6999" s="56">
        <v>0</v>
      </c>
      <c r="CB6999" s="56">
        <v>0</v>
      </c>
      <c r="CC6999" s="56">
        <v>0</v>
      </c>
      <c r="CD6999" s="56">
        <v>0</v>
      </c>
      <c r="CE6999" s="56">
        <v>0</v>
      </c>
      <c r="CF6999" s="56">
        <v>0</v>
      </c>
      <c r="CG6999" s="56">
        <v>0</v>
      </c>
      <c r="CH6999" s="56">
        <v>0</v>
      </c>
      <c r="CI6999" s="56">
        <v>0</v>
      </c>
      <c r="CJ6999" s="56">
        <v>0</v>
      </c>
      <c r="CK6999" s="56">
        <v>0</v>
      </c>
      <c r="CL6999" s="56">
        <v>0</v>
      </c>
      <c r="CM6999" s="56">
        <v>0</v>
      </c>
      <c r="CN6999" s="56">
        <v>0</v>
      </c>
      <c r="CO6999" s="56">
        <v>0</v>
      </c>
      <c r="CP6999" s="56">
        <v>0</v>
      </c>
      <c r="CQ6999" s="56">
        <v>0</v>
      </c>
      <c r="CR6999" s="56">
        <v>0</v>
      </c>
      <c r="CS6999" s="56">
        <v>0</v>
      </c>
      <c r="CT6999" s="56">
        <v>0</v>
      </c>
      <c r="CU6999" s="56">
        <v>0</v>
      </c>
      <c r="CV6999" s="56">
        <v>0</v>
      </c>
      <c r="CW6999" s="54">
        <v>2020</v>
      </c>
    </row>
    <row r="7000" spans="1:101" s="46" customFormat="1" hidden="1" x14ac:dyDescent="0.25">
      <c r="A7000" s="46" t="str">
        <f>_xlfn.CONCAT("Vintage",_xlfn.MAXIFS('Form 860'!AE:AE,'Form 860'!D:D,'Form 923'!D7000))</f>
        <v>Vintage1993</v>
      </c>
      <c r="B7000" t="str">
        <f>IF(COUNTIFS('Fuel &amp; Prime Mover Code Lookups'!G:G,S7000)=1,INDEX('Fuel &amp; Prime Mover Code Lookups'!J:J,MATCH(S7000,'Fuel &amp; Prime Mover Code Lookups'!G:G,0)),INDEX('Fuel &amp; Prime Mover Code Lookups'!J:J,MATCH(_xlfn.CONCAT(S7000,R7000),'Fuel &amp; Prime Mover Code Lookups'!I:I,0)))</f>
        <v>natural gas peaker</v>
      </c>
      <c r="C7000" t="b">
        <f>INDEX('Fuel &amp; Prime Mover Code Lookups'!$N$15:$N$21,MATCH(Q7000,'Fuel &amp; Prime Mover Code Lookups'!$M$15:$M$21,0))</f>
        <v>0</v>
      </c>
      <c r="D7000" t="str">
        <f t="shared" si="109"/>
        <v>8683.54790.IL.GT</v>
      </c>
      <c r="E7000" s="54">
        <v>54790</v>
      </c>
      <c r="F7000" s="55" t="s">
        <v>28</v>
      </c>
      <c r="G7000" s="54" t="s">
        <v>501</v>
      </c>
      <c r="H7000" s="55" t="s">
        <v>5521</v>
      </c>
      <c r="I7000" s="55" t="s">
        <v>5521</v>
      </c>
      <c r="J7000" s="54">
        <v>8683</v>
      </c>
      <c r="K7000" s="55" t="s">
        <v>711</v>
      </c>
      <c r="L7000" s="55" t="s">
        <v>712</v>
      </c>
      <c r="M7000" s="55" t="s">
        <v>841</v>
      </c>
      <c r="N7000" s="55" t="s">
        <v>404</v>
      </c>
      <c r="O7000" s="54">
        <v>325</v>
      </c>
      <c r="P7000" s="54">
        <v>7</v>
      </c>
      <c r="Q7000" s="55" t="s">
        <v>32</v>
      </c>
      <c r="R7000" s="55" t="s">
        <v>38</v>
      </c>
      <c r="S7000" s="55" t="s">
        <v>60</v>
      </c>
      <c r="T7000" s="55" t="s">
        <v>60</v>
      </c>
      <c r="U7000" s="55" t="s">
        <v>569</v>
      </c>
      <c r="V7000" s="55" t="s">
        <v>506</v>
      </c>
      <c r="W7000" s="55" t="s">
        <v>517</v>
      </c>
      <c r="X7000" s="56">
        <v>27614</v>
      </c>
      <c r="Y7000" s="56">
        <v>25083</v>
      </c>
      <c r="Z7000" s="56">
        <v>26035</v>
      </c>
      <c r="AA7000" s="56">
        <v>19037</v>
      </c>
      <c r="AB7000" s="56">
        <v>16283</v>
      </c>
      <c r="AC7000" s="56">
        <v>24970</v>
      </c>
      <c r="AD7000" s="56">
        <v>35890</v>
      </c>
      <c r="AE7000" s="56">
        <v>26768</v>
      </c>
      <c r="AF7000" s="56">
        <v>17509</v>
      </c>
      <c r="AG7000" s="56">
        <v>18490</v>
      </c>
      <c r="AH7000" s="56">
        <v>8590</v>
      </c>
      <c r="AI7000" s="56">
        <v>19410</v>
      </c>
      <c r="AJ7000" s="56">
        <v>27614</v>
      </c>
      <c r="AK7000" s="56">
        <v>25083</v>
      </c>
      <c r="AL7000" s="56">
        <v>26035</v>
      </c>
      <c r="AM7000" s="56">
        <v>19037</v>
      </c>
      <c r="AN7000" s="56">
        <v>16283</v>
      </c>
      <c r="AO7000" s="56">
        <v>24970</v>
      </c>
      <c r="AP7000" s="56">
        <v>35890</v>
      </c>
      <c r="AQ7000" s="56">
        <v>26768</v>
      </c>
      <c r="AR7000" s="56">
        <v>17509</v>
      </c>
      <c r="AS7000" s="56">
        <v>18490</v>
      </c>
      <c r="AT7000" s="56">
        <v>8590</v>
      </c>
      <c r="AU7000" s="56">
        <v>19410</v>
      </c>
      <c r="AV7000" s="57">
        <v>1.012</v>
      </c>
      <c r="AW7000" s="57">
        <v>1.012</v>
      </c>
      <c r="AX7000" s="57">
        <v>1.012</v>
      </c>
      <c r="AY7000" s="57">
        <v>1.012</v>
      </c>
      <c r="AZ7000" s="57">
        <v>1.012</v>
      </c>
      <c r="BA7000" s="57">
        <v>1.012</v>
      </c>
      <c r="BB7000" s="57">
        <v>1.012</v>
      </c>
      <c r="BC7000" s="57">
        <v>1.012</v>
      </c>
      <c r="BD7000" s="57">
        <v>1.012</v>
      </c>
      <c r="BE7000" s="57">
        <v>1.012</v>
      </c>
      <c r="BF7000" s="57">
        <v>1.012</v>
      </c>
      <c r="BG7000" s="57">
        <v>1.012</v>
      </c>
      <c r="BH7000" s="56">
        <v>27945</v>
      </c>
      <c r="BI7000" s="56">
        <v>25384</v>
      </c>
      <c r="BJ7000" s="56">
        <v>26347</v>
      </c>
      <c r="BK7000" s="56">
        <v>19265</v>
      </c>
      <c r="BL7000" s="56">
        <v>16478</v>
      </c>
      <c r="BM7000" s="56">
        <v>25270</v>
      </c>
      <c r="BN7000" s="56">
        <v>36321</v>
      </c>
      <c r="BO7000" s="56">
        <v>27089</v>
      </c>
      <c r="BP7000" s="56">
        <v>17719</v>
      </c>
      <c r="BQ7000" s="56">
        <v>18712</v>
      </c>
      <c r="BR7000" s="56">
        <v>8693</v>
      </c>
      <c r="BS7000" s="56">
        <v>19643</v>
      </c>
      <c r="BT7000" s="56">
        <v>27945</v>
      </c>
      <c r="BU7000" s="56">
        <v>25384</v>
      </c>
      <c r="BV7000" s="56">
        <v>26347</v>
      </c>
      <c r="BW7000" s="56">
        <v>19265</v>
      </c>
      <c r="BX7000" s="56">
        <v>16478</v>
      </c>
      <c r="BY7000" s="56">
        <v>25270</v>
      </c>
      <c r="BZ7000" s="56">
        <v>36321</v>
      </c>
      <c r="CA7000" s="56">
        <v>27089</v>
      </c>
      <c r="CB7000" s="56">
        <v>17719</v>
      </c>
      <c r="CC7000" s="56">
        <v>18712</v>
      </c>
      <c r="CD7000" s="56">
        <v>8693</v>
      </c>
      <c r="CE7000" s="56">
        <v>19643</v>
      </c>
      <c r="CF7000" s="56">
        <v>1886.3140000000001</v>
      </c>
      <c r="CG7000" s="56">
        <v>1713.498</v>
      </c>
      <c r="CH7000" s="56">
        <v>1778.5050000000001</v>
      </c>
      <c r="CI7000" s="56">
        <v>1300.433</v>
      </c>
      <c r="CJ7000" s="56">
        <v>1112.345</v>
      </c>
      <c r="CK7000" s="56">
        <v>1705.7339999999999</v>
      </c>
      <c r="CL7000" s="56">
        <v>2451.6860000000001</v>
      </c>
      <c r="CM7000" s="56">
        <v>1828.595</v>
      </c>
      <c r="CN7000" s="56">
        <v>1196.0930000000001</v>
      </c>
      <c r="CO7000" s="56">
        <v>1263.087</v>
      </c>
      <c r="CP7000" s="56">
        <v>586.80999999999995</v>
      </c>
      <c r="CQ7000" s="56">
        <v>1325.9</v>
      </c>
      <c r="CR7000" s="56">
        <v>265679</v>
      </c>
      <c r="CS7000" s="56">
        <v>265679</v>
      </c>
      <c r="CT7000" s="56">
        <v>268866</v>
      </c>
      <c r="CU7000" s="56">
        <v>268866</v>
      </c>
      <c r="CV7000" s="56">
        <v>18149</v>
      </c>
      <c r="CW7000" s="54">
        <v>2020</v>
      </c>
    </row>
    <row r="7001" spans="1:101" s="46" customFormat="1" hidden="1" x14ac:dyDescent="0.25">
      <c r="A7001" s="46" t="str">
        <f>_xlfn.CONCAT("Vintage",_xlfn.MAXIFS('Form 860'!AE:AE,'Form 860'!D:D,'Form 923'!D7001))</f>
        <v>Vintage1999</v>
      </c>
      <c r="B7001" t="str">
        <f>IF(COUNTIFS('Fuel &amp; Prime Mover Code Lookups'!G:G,S7001)=1,INDEX('Fuel &amp; Prime Mover Code Lookups'!J:J,MATCH(S7001,'Fuel &amp; Prime Mover Code Lookups'!G:G,0)),INDEX('Fuel &amp; Prime Mover Code Lookups'!J:J,MATCH(_xlfn.CONCAT(S7001,R7001),'Fuel &amp; Prime Mover Code Lookups'!I:I,0)))</f>
        <v>onshore wind</v>
      </c>
      <c r="C7001" t="b">
        <f>INDEX('Fuel &amp; Prime Mover Code Lookups'!$N$15:$N$21,MATCH(Q7001,'Fuel &amp; Prime Mover Code Lookups'!$M$15:$M$21,0))</f>
        <v>1</v>
      </c>
      <c r="D7001" t="str">
        <f t="shared" si="109"/>
        <v>59496.54793.IA.WT</v>
      </c>
      <c r="E7001" s="54">
        <v>54793</v>
      </c>
      <c r="F7001" s="55" t="s">
        <v>20</v>
      </c>
      <c r="G7001" s="54" t="s">
        <v>501</v>
      </c>
      <c r="H7001" s="55" t="s">
        <v>5522</v>
      </c>
      <c r="I7001" s="55" t="s">
        <v>5523</v>
      </c>
      <c r="J7001" s="54">
        <v>59496</v>
      </c>
      <c r="K7001" s="55" t="s">
        <v>1316</v>
      </c>
      <c r="L7001" s="55" t="s">
        <v>544</v>
      </c>
      <c r="M7001" s="55" t="s">
        <v>545</v>
      </c>
      <c r="N7001" s="55" t="s">
        <v>404</v>
      </c>
      <c r="O7001" s="54">
        <v>22</v>
      </c>
      <c r="P7001" s="54">
        <v>2</v>
      </c>
      <c r="Q7001" s="55" t="s">
        <v>27</v>
      </c>
      <c r="R7001" s="55" t="s">
        <v>47</v>
      </c>
      <c r="S7001" s="55" t="s">
        <v>66</v>
      </c>
      <c r="T7001" s="55" t="s">
        <v>66</v>
      </c>
      <c r="U7001" s="55" t="s">
        <v>546</v>
      </c>
      <c r="V7001" s="55" t="s">
        <v>506</v>
      </c>
      <c r="W7001" s="55" t="s">
        <v>404</v>
      </c>
      <c r="X7001" s="56">
        <v>0</v>
      </c>
      <c r="Y7001" s="56">
        <v>0</v>
      </c>
      <c r="Z7001" s="56">
        <v>0</v>
      </c>
      <c r="AA7001" s="56">
        <v>0</v>
      </c>
      <c r="AB7001" s="56">
        <v>0</v>
      </c>
      <c r="AC7001" s="56">
        <v>0</v>
      </c>
      <c r="AD7001" s="56">
        <v>0</v>
      </c>
      <c r="AE7001" s="56">
        <v>0</v>
      </c>
      <c r="AF7001" s="56">
        <v>0</v>
      </c>
      <c r="AG7001" s="56">
        <v>0</v>
      </c>
      <c r="AH7001" s="56">
        <v>0</v>
      </c>
      <c r="AI7001" s="56">
        <v>0</v>
      </c>
      <c r="AJ7001" s="56">
        <v>0</v>
      </c>
      <c r="AK7001" s="56">
        <v>0</v>
      </c>
      <c r="AL7001" s="56">
        <v>0</v>
      </c>
      <c r="AM7001" s="56">
        <v>0</v>
      </c>
      <c r="AN7001" s="56">
        <v>0</v>
      </c>
      <c r="AO7001" s="56">
        <v>0</v>
      </c>
      <c r="AP7001" s="56">
        <v>0</v>
      </c>
      <c r="AQ7001" s="56">
        <v>0</v>
      </c>
      <c r="AR7001" s="56">
        <v>0</v>
      </c>
      <c r="AS7001" s="56">
        <v>0</v>
      </c>
      <c r="AT7001" s="56">
        <v>0</v>
      </c>
      <c r="AU7001" s="56">
        <v>0</v>
      </c>
      <c r="AV7001" s="57">
        <v>0</v>
      </c>
      <c r="AW7001" s="57">
        <v>0</v>
      </c>
      <c r="AX7001" s="57">
        <v>0</v>
      </c>
      <c r="AY7001" s="57">
        <v>0</v>
      </c>
      <c r="AZ7001" s="57">
        <v>0</v>
      </c>
      <c r="BA7001" s="57">
        <v>0</v>
      </c>
      <c r="BB7001" s="57">
        <v>0</v>
      </c>
      <c r="BC7001" s="57">
        <v>0</v>
      </c>
      <c r="BD7001" s="57">
        <v>0</v>
      </c>
      <c r="BE7001" s="57">
        <v>0</v>
      </c>
      <c r="BF7001" s="57">
        <v>0</v>
      </c>
      <c r="BG7001" s="57">
        <v>0</v>
      </c>
      <c r="BH7001" s="56">
        <v>132595</v>
      </c>
      <c r="BI7001" s="56">
        <v>159967</v>
      </c>
      <c r="BJ7001" s="56">
        <v>159634</v>
      </c>
      <c r="BK7001" s="56">
        <v>158866</v>
      </c>
      <c r="BL7001" s="56">
        <v>140520</v>
      </c>
      <c r="BM7001" s="56">
        <v>164830</v>
      </c>
      <c r="BN7001" s="56">
        <v>90296</v>
      </c>
      <c r="BO7001" s="56">
        <v>122030</v>
      </c>
      <c r="BP7001" s="56">
        <v>157201</v>
      </c>
      <c r="BQ7001" s="56">
        <v>175541</v>
      </c>
      <c r="BR7001" s="56">
        <v>200850</v>
      </c>
      <c r="BS7001" s="56">
        <v>154964</v>
      </c>
      <c r="BT7001" s="56">
        <v>132595</v>
      </c>
      <c r="BU7001" s="56">
        <v>159967</v>
      </c>
      <c r="BV7001" s="56">
        <v>159634</v>
      </c>
      <c r="BW7001" s="56">
        <v>158866</v>
      </c>
      <c r="BX7001" s="56">
        <v>140520</v>
      </c>
      <c r="BY7001" s="56">
        <v>164830</v>
      </c>
      <c r="BZ7001" s="56">
        <v>90296</v>
      </c>
      <c r="CA7001" s="56">
        <v>122030</v>
      </c>
      <c r="CB7001" s="56">
        <v>157201</v>
      </c>
      <c r="CC7001" s="56">
        <v>175541</v>
      </c>
      <c r="CD7001" s="56">
        <v>200850</v>
      </c>
      <c r="CE7001" s="56">
        <v>154964</v>
      </c>
      <c r="CF7001" s="56">
        <v>15124.304</v>
      </c>
      <c r="CG7001" s="56">
        <v>18246.496999999999</v>
      </c>
      <c r="CH7001" s="56">
        <v>18208.453000000001</v>
      </c>
      <c r="CI7001" s="56">
        <v>18120.89</v>
      </c>
      <c r="CJ7001" s="56">
        <v>16028.33</v>
      </c>
      <c r="CK7001" s="56">
        <v>18801.2</v>
      </c>
      <c r="CL7001" s="56">
        <v>10299.578</v>
      </c>
      <c r="CM7001" s="56">
        <v>13919.203</v>
      </c>
      <c r="CN7001" s="56">
        <v>17930.936000000002</v>
      </c>
      <c r="CO7001" s="56">
        <v>20022.967000000001</v>
      </c>
      <c r="CP7001" s="56">
        <v>22909.800999999999</v>
      </c>
      <c r="CQ7001" s="56">
        <v>17675.841</v>
      </c>
      <c r="CR7001" s="56">
        <v>0</v>
      </c>
      <c r="CS7001" s="56">
        <v>0</v>
      </c>
      <c r="CT7001" s="56">
        <v>1817294</v>
      </c>
      <c r="CU7001" s="56">
        <v>1817294</v>
      </c>
      <c r="CV7001" s="56">
        <v>207288</v>
      </c>
      <c r="CW7001" s="54">
        <v>2020</v>
      </c>
    </row>
    <row r="7002" spans="1:101" s="46" customFormat="1" hidden="1" x14ac:dyDescent="0.25">
      <c r="A7002" s="46" t="str">
        <f>_xlfn.CONCAT("Vintage",_xlfn.MAXIFS('Form 860'!AE:AE,'Form 860'!D:D,'Form 923'!D7002))</f>
        <v>Vintage2001</v>
      </c>
      <c r="B7002" t="str">
        <f>IF(COUNTIFS('Fuel &amp; Prime Mover Code Lookups'!G:G,S7002)=1,INDEX('Fuel &amp; Prime Mover Code Lookups'!J:J,MATCH(S7002,'Fuel &amp; Prime Mover Code Lookups'!G:G,0)),INDEX('Fuel &amp; Prime Mover Code Lookups'!J:J,MATCH(_xlfn.CONCAT(S7002,R7002),'Fuel &amp; Prime Mover Code Lookups'!I:I,0)))</f>
        <v>natural gas steam turbine</v>
      </c>
      <c r="C7002" t="b">
        <f>INDEX('Fuel &amp; Prime Mover Code Lookups'!$N$15:$N$21,MATCH(Q7002,'Fuel &amp; Prime Mover Code Lookups'!$M$15:$M$21,0))</f>
        <v>0</v>
      </c>
      <c r="D7002" t="str">
        <f t="shared" si="109"/>
        <v>5277.54795.MD.ST</v>
      </c>
      <c r="E7002" s="54">
        <v>54795</v>
      </c>
      <c r="F7002" s="55" t="s">
        <v>28</v>
      </c>
      <c r="G7002" s="54" t="s">
        <v>501</v>
      </c>
      <c r="H7002" s="55" t="s">
        <v>5524</v>
      </c>
      <c r="I7002" s="55" t="s">
        <v>5525</v>
      </c>
      <c r="J7002" s="54">
        <v>5277</v>
      </c>
      <c r="K7002" s="55" t="s">
        <v>1042</v>
      </c>
      <c r="L7002" s="55" t="s">
        <v>651</v>
      </c>
      <c r="M7002" s="55" t="s">
        <v>841</v>
      </c>
      <c r="N7002" s="55" t="s">
        <v>404</v>
      </c>
      <c r="O7002" s="54">
        <v>311</v>
      </c>
      <c r="P7002" s="54">
        <v>7</v>
      </c>
      <c r="Q7002" s="55" t="s">
        <v>32</v>
      </c>
      <c r="R7002" s="55" t="s">
        <v>22</v>
      </c>
      <c r="S7002" s="55" t="s">
        <v>60</v>
      </c>
      <c r="T7002" s="55" t="s">
        <v>60</v>
      </c>
      <c r="U7002" s="55" t="s">
        <v>569</v>
      </c>
      <c r="V7002" s="55" t="s">
        <v>516</v>
      </c>
      <c r="W7002" s="55" t="s">
        <v>517</v>
      </c>
      <c r="X7002" s="56">
        <v>154593</v>
      </c>
      <c r="Y7002" s="56">
        <v>142963</v>
      </c>
      <c r="Z7002" s="56">
        <v>177776</v>
      </c>
      <c r="AA7002" s="56">
        <v>165389</v>
      </c>
      <c r="AB7002" s="56">
        <v>142636</v>
      </c>
      <c r="AC7002" s="56">
        <v>151230</v>
      </c>
      <c r="AD7002" s="56">
        <v>173158</v>
      </c>
      <c r="AE7002" s="56">
        <v>170515</v>
      </c>
      <c r="AF7002" s="56">
        <v>140784</v>
      </c>
      <c r="AG7002" s="56">
        <v>165283</v>
      </c>
      <c r="AH7002" s="56">
        <v>158366</v>
      </c>
      <c r="AI7002" s="56">
        <v>164858</v>
      </c>
      <c r="AJ7002" s="56">
        <v>16792</v>
      </c>
      <c r="AK7002" s="56">
        <v>12154</v>
      </c>
      <c r="AL7002" s="56">
        <v>19127</v>
      </c>
      <c r="AM7002" s="56">
        <v>20562</v>
      </c>
      <c r="AN7002" s="56">
        <v>18028</v>
      </c>
      <c r="AO7002" s="56">
        <v>19412</v>
      </c>
      <c r="AP7002" s="56">
        <v>22143</v>
      </c>
      <c r="AQ7002" s="56">
        <v>21710</v>
      </c>
      <c r="AR7002" s="56">
        <v>15639</v>
      </c>
      <c r="AS7002" s="56">
        <v>13954</v>
      </c>
      <c r="AT7002" s="56">
        <v>19055</v>
      </c>
      <c r="AU7002" s="56">
        <v>18154</v>
      </c>
      <c r="AV7002" s="57">
        <v>1.113</v>
      </c>
      <c r="AW7002" s="57">
        <v>1.107</v>
      </c>
      <c r="AX7002" s="57">
        <v>1.1040000000000001</v>
      </c>
      <c r="AY7002" s="57">
        <v>1.0860000000000001</v>
      </c>
      <c r="AZ7002" s="57">
        <v>1.0720000000000001</v>
      </c>
      <c r="BA7002" s="57">
        <v>1.0580000000000001</v>
      </c>
      <c r="BB7002" s="57">
        <v>1.0169999999999999</v>
      </c>
      <c r="BC7002" s="57">
        <v>1.008</v>
      </c>
      <c r="BD7002" s="57">
        <v>1.01</v>
      </c>
      <c r="BE7002" s="57">
        <v>1.0289999999999999</v>
      </c>
      <c r="BF7002" s="57">
        <v>1.0469999999999999</v>
      </c>
      <c r="BG7002" s="57">
        <v>1.073</v>
      </c>
      <c r="BH7002" s="56">
        <v>172062</v>
      </c>
      <c r="BI7002" s="56">
        <v>158260</v>
      </c>
      <c r="BJ7002" s="56">
        <v>196265</v>
      </c>
      <c r="BK7002" s="56">
        <v>179612</v>
      </c>
      <c r="BL7002" s="56">
        <v>152906</v>
      </c>
      <c r="BM7002" s="56">
        <v>160001</v>
      </c>
      <c r="BN7002" s="56">
        <v>176102</v>
      </c>
      <c r="BO7002" s="56">
        <v>171879</v>
      </c>
      <c r="BP7002" s="56">
        <v>142192</v>
      </c>
      <c r="BQ7002" s="56">
        <v>170076</v>
      </c>
      <c r="BR7002" s="56">
        <v>165809</v>
      </c>
      <c r="BS7002" s="56">
        <v>176893</v>
      </c>
      <c r="BT7002" s="56">
        <v>18690</v>
      </c>
      <c r="BU7002" s="56">
        <v>13454</v>
      </c>
      <c r="BV7002" s="56">
        <v>21116</v>
      </c>
      <c r="BW7002" s="56">
        <v>22330</v>
      </c>
      <c r="BX7002" s="56">
        <v>19326</v>
      </c>
      <c r="BY7002" s="56">
        <v>20538</v>
      </c>
      <c r="BZ7002" s="56">
        <v>22519</v>
      </c>
      <c r="CA7002" s="56">
        <v>21884</v>
      </c>
      <c r="CB7002" s="56">
        <v>15795</v>
      </c>
      <c r="CC7002" s="56">
        <v>14359</v>
      </c>
      <c r="CD7002" s="56">
        <v>19951</v>
      </c>
      <c r="CE7002" s="56">
        <v>19479</v>
      </c>
      <c r="CF7002" s="56">
        <v>3787.424</v>
      </c>
      <c r="CG7002" s="56">
        <v>2726.2919999999999</v>
      </c>
      <c r="CH7002" s="56">
        <v>4279.0959999999995</v>
      </c>
      <c r="CI7002" s="56">
        <v>4524.9340000000002</v>
      </c>
      <c r="CJ7002" s="56">
        <v>3916.248</v>
      </c>
      <c r="CK7002" s="56">
        <v>4161.9399999999996</v>
      </c>
      <c r="CL7002" s="56">
        <v>4563.3459999999995</v>
      </c>
      <c r="CM7002" s="56">
        <v>4434.665</v>
      </c>
      <c r="CN7002" s="56">
        <v>3200.68</v>
      </c>
      <c r="CO7002" s="56">
        <v>2909.71</v>
      </c>
      <c r="CP7002" s="56">
        <v>4042.8629999999998</v>
      </c>
      <c r="CQ7002" s="56">
        <v>3947.181</v>
      </c>
      <c r="CR7002" s="56">
        <v>1907551</v>
      </c>
      <c r="CS7002" s="56">
        <v>216730</v>
      </c>
      <c r="CT7002" s="56">
        <v>2022057</v>
      </c>
      <c r="CU7002" s="56">
        <v>229441</v>
      </c>
      <c r="CV7002" s="56">
        <v>46494.379000000001</v>
      </c>
      <c r="CW7002" s="54">
        <v>2020</v>
      </c>
    </row>
    <row r="7003" spans="1:101" s="46" customFormat="1" hidden="1" x14ac:dyDescent="0.25">
      <c r="A7003" s="46" t="str">
        <f>_xlfn.CONCAT("Vintage",_xlfn.MAXIFS('Form 860'!AE:AE,'Form 860'!D:D,'Form 923'!D7003))</f>
        <v>Vintage2001</v>
      </c>
      <c r="B7003" t="str">
        <f>IF(COUNTIFS('Fuel &amp; Prime Mover Code Lookups'!G:G,S7003)=1,INDEX('Fuel &amp; Prime Mover Code Lookups'!J:J,MATCH(S7003,'Fuel &amp; Prime Mover Code Lookups'!G:G,0)),INDEX('Fuel &amp; Prime Mover Code Lookups'!J:J,MATCH(_xlfn.CONCAT(S7003,R7003),'Fuel &amp; Prime Mover Code Lookups'!I:I,0)))</f>
        <v>petroleum</v>
      </c>
      <c r="C7003" t="b">
        <f>INDEX('Fuel &amp; Prime Mover Code Lookups'!$N$15:$N$21,MATCH(Q7003,'Fuel &amp; Prime Mover Code Lookups'!$M$15:$M$21,0))</f>
        <v>0</v>
      </c>
      <c r="D7003" t="str">
        <f t="shared" si="109"/>
        <v>5277.54795.MD.ST</v>
      </c>
      <c r="E7003" s="54">
        <v>54795</v>
      </c>
      <c r="F7003" s="55" t="s">
        <v>28</v>
      </c>
      <c r="G7003" s="54" t="s">
        <v>501</v>
      </c>
      <c r="H7003" s="55" t="s">
        <v>5524</v>
      </c>
      <c r="I7003" s="55" t="s">
        <v>5525</v>
      </c>
      <c r="J7003" s="54">
        <v>5277</v>
      </c>
      <c r="K7003" s="55" t="s">
        <v>1042</v>
      </c>
      <c r="L7003" s="55" t="s">
        <v>651</v>
      </c>
      <c r="M7003" s="55" t="s">
        <v>841</v>
      </c>
      <c r="N7003" s="55" t="s">
        <v>404</v>
      </c>
      <c r="O7003" s="54">
        <v>311</v>
      </c>
      <c r="P7003" s="54">
        <v>7</v>
      </c>
      <c r="Q7003" s="55" t="s">
        <v>32</v>
      </c>
      <c r="R7003" s="55" t="s">
        <v>22</v>
      </c>
      <c r="S7003" s="55" t="s">
        <v>67</v>
      </c>
      <c r="T7003" s="55" t="s">
        <v>67</v>
      </c>
      <c r="U7003" s="55" t="s">
        <v>569</v>
      </c>
      <c r="V7003" s="55" t="s">
        <v>516</v>
      </c>
      <c r="W7003" s="55" t="s">
        <v>507</v>
      </c>
      <c r="X7003" s="56">
        <v>0</v>
      </c>
      <c r="Y7003" s="56">
        <v>0</v>
      </c>
      <c r="Z7003" s="56">
        <v>0</v>
      </c>
      <c r="AA7003" s="56">
        <v>0</v>
      </c>
      <c r="AB7003" s="56">
        <v>446</v>
      </c>
      <c r="AC7003" s="56">
        <v>0</v>
      </c>
      <c r="AD7003" s="56">
        <v>0</v>
      </c>
      <c r="AE7003" s="56">
        <v>0</v>
      </c>
      <c r="AF7003" s="56">
        <v>0</v>
      </c>
      <c r="AG7003" s="56">
        <v>0</v>
      </c>
      <c r="AH7003" s="56">
        <v>0</v>
      </c>
      <c r="AI7003" s="56">
        <v>12</v>
      </c>
      <c r="AJ7003" s="56">
        <v>0</v>
      </c>
      <c r="AK7003" s="56">
        <v>0</v>
      </c>
      <c r="AL7003" s="56">
        <v>0</v>
      </c>
      <c r="AM7003" s="56">
        <v>0</v>
      </c>
      <c r="AN7003" s="56">
        <v>56</v>
      </c>
      <c r="AO7003" s="56">
        <v>0</v>
      </c>
      <c r="AP7003" s="56">
        <v>0</v>
      </c>
      <c r="AQ7003" s="56">
        <v>0</v>
      </c>
      <c r="AR7003" s="56">
        <v>0</v>
      </c>
      <c r="AS7003" s="56">
        <v>0</v>
      </c>
      <c r="AT7003" s="56">
        <v>0</v>
      </c>
      <c r="AU7003" s="56">
        <v>1</v>
      </c>
      <c r="AV7003" s="57">
        <v>0</v>
      </c>
      <c r="AW7003" s="57">
        <v>0</v>
      </c>
      <c r="AX7003" s="57">
        <v>0</v>
      </c>
      <c r="AY7003" s="57">
        <v>0</v>
      </c>
      <c r="AZ7003" s="57">
        <v>5.8719999999999999</v>
      </c>
      <c r="BA7003" s="57">
        <v>0</v>
      </c>
      <c r="BB7003" s="57">
        <v>0</v>
      </c>
      <c r="BC7003" s="57">
        <v>0</v>
      </c>
      <c r="BD7003" s="57">
        <v>0</v>
      </c>
      <c r="BE7003" s="57">
        <v>0</v>
      </c>
      <c r="BF7003" s="57">
        <v>0</v>
      </c>
      <c r="BG7003" s="57">
        <v>5.8719999999999999</v>
      </c>
      <c r="BH7003" s="56">
        <v>0</v>
      </c>
      <c r="BI7003" s="56">
        <v>0</v>
      </c>
      <c r="BJ7003" s="56">
        <v>0</v>
      </c>
      <c r="BK7003" s="56">
        <v>0</v>
      </c>
      <c r="BL7003" s="56">
        <v>2619</v>
      </c>
      <c r="BM7003" s="56">
        <v>0</v>
      </c>
      <c r="BN7003" s="56">
        <v>0</v>
      </c>
      <c r="BO7003" s="56">
        <v>0</v>
      </c>
      <c r="BP7003" s="56">
        <v>0</v>
      </c>
      <c r="BQ7003" s="56">
        <v>0</v>
      </c>
      <c r="BR7003" s="56">
        <v>0</v>
      </c>
      <c r="BS7003" s="56">
        <v>70</v>
      </c>
      <c r="BT7003" s="56">
        <v>0</v>
      </c>
      <c r="BU7003" s="56">
        <v>0</v>
      </c>
      <c r="BV7003" s="56">
        <v>0</v>
      </c>
      <c r="BW7003" s="56">
        <v>0</v>
      </c>
      <c r="BX7003" s="56">
        <v>331</v>
      </c>
      <c r="BY7003" s="56">
        <v>0</v>
      </c>
      <c r="BZ7003" s="56">
        <v>0</v>
      </c>
      <c r="CA7003" s="56">
        <v>0</v>
      </c>
      <c r="CB7003" s="56">
        <v>0</v>
      </c>
      <c r="CC7003" s="56">
        <v>0</v>
      </c>
      <c r="CD7003" s="56">
        <v>0</v>
      </c>
      <c r="CE7003" s="56">
        <v>8</v>
      </c>
      <c r="CF7003" s="56">
        <v>0</v>
      </c>
      <c r="CG7003" s="56">
        <v>0</v>
      </c>
      <c r="CH7003" s="56">
        <v>0</v>
      </c>
      <c r="CI7003" s="56">
        <v>0</v>
      </c>
      <c r="CJ7003" s="56">
        <v>67.075999999999993</v>
      </c>
      <c r="CK7003" s="56">
        <v>0</v>
      </c>
      <c r="CL7003" s="56">
        <v>0</v>
      </c>
      <c r="CM7003" s="56">
        <v>0</v>
      </c>
      <c r="CN7003" s="56">
        <v>0</v>
      </c>
      <c r="CO7003" s="56">
        <v>0</v>
      </c>
      <c r="CP7003" s="56">
        <v>0</v>
      </c>
      <c r="CQ7003" s="56">
        <v>1.5720000000000001</v>
      </c>
      <c r="CR7003" s="56">
        <v>458</v>
      </c>
      <c r="CS7003" s="56">
        <v>57</v>
      </c>
      <c r="CT7003" s="56">
        <v>2689</v>
      </c>
      <c r="CU7003" s="56">
        <v>339</v>
      </c>
      <c r="CV7003" s="56">
        <v>68.647999999999996</v>
      </c>
      <c r="CW7003" s="54">
        <v>2020</v>
      </c>
    </row>
    <row r="7004" spans="1:101" s="46" customFormat="1" hidden="1" x14ac:dyDescent="0.25">
      <c r="A7004" s="46" t="str">
        <f>_xlfn.CONCAT("Vintage",_xlfn.MAXIFS('Form 860'!AE:AE,'Form 860'!D:D,'Form 923'!D7004))</f>
        <v>Vintage2001</v>
      </c>
      <c r="B7004" t="str">
        <f>IF(COUNTIFS('Fuel &amp; Prime Mover Code Lookups'!G:G,S7004)=1,INDEX('Fuel &amp; Prime Mover Code Lookups'!J:J,MATCH(S7004,'Fuel &amp; Prime Mover Code Lookups'!G:G,0)),INDEX('Fuel &amp; Prime Mover Code Lookups'!J:J,MATCH(_xlfn.CONCAT(S7004,R7004),'Fuel &amp; Prime Mover Code Lookups'!I:I,0)))</f>
        <v>natural gas peaker</v>
      </c>
      <c r="C7004" t="b">
        <f>INDEX('Fuel &amp; Prime Mover Code Lookups'!$N$15:$N$21,MATCH(Q7004,'Fuel &amp; Prime Mover Code Lookups'!$M$15:$M$21,0))</f>
        <v>0</v>
      </c>
      <c r="D7004" t="str">
        <f t="shared" si="109"/>
        <v>16578.54800.CA.GT</v>
      </c>
      <c r="E7004" s="54">
        <v>54800</v>
      </c>
      <c r="F7004" s="55" t="s">
        <v>28</v>
      </c>
      <c r="G7004" s="54" t="s">
        <v>501</v>
      </c>
      <c r="H7004" s="55" t="s">
        <v>5526</v>
      </c>
      <c r="I7004" s="55" t="s">
        <v>5526</v>
      </c>
      <c r="J7004" s="54">
        <v>16578</v>
      </c>
      <c r="K7004" s="55" t="s">
        <v>41</v>
      </c>
      <c r="L7004" s="55" t="s">
        <v>549</v>
      </c>
      <c r="M7004" s="55" t="s">
        <v>526</v>
      </c>
      <c r="N7004" s="55" t="s">
        <v>404</v>
      </c>
      <c r="O7004" s="54">
        <v>622</v>
      </c>
      <c r="P7004" s="54">
        <v>5</v>
      </c>
      <c r="Q7004" s="55" t="s">
        <v>29</v>
      </c>
      <c r="R7004" s="55" t="s">
        <v>38</v>
      </c>
      <c r="S7004" s="55" t="s">
        <v>60</v>
      </c>
      <c r="T7004" s="55" t="s">
        <v>60</v>
      </c>
      <c r="U7004" s="55" t="s">
        <v>550</v>
      </c>
      <c r="V7004" s="55" t="s">
        <v>516</v>
      </c>
      <c r="W7004" s="55" t="s">
        <v>517</v>
      </c>
      <c r="X7004" s="56">
        <v>32249</v>
      </c>
      <c r="Y7004" s="56">
        <v>30573</v>
      </c>
      <c r="Z7004" s="56">
        <v>32231</v>
      </c>
      <c r="AA7004" s="56">
        <v>31204</v>
      </c>
      <c r="AB7004" s="56">
        <v>34439</v>
      </c>
      <c r="AC7004" s="56">
        <v>39685</v>
      </c>
      <c r="AD7004" s="56">
        <v>39224</v>
      </c>
      <c r="AE7004" s="56">
        <v>42947</v>
      </c>
      <c r="AF7004" s="56">
        <v>44627</v>
      </c>
      <c r="AG7004" s="56">
        <v>39002</v>
      </c>
      <c r="AH7004" s="56">
        <v>31015</v>
      </c>
      <c r="AI7004" s="56">
        <v>32336</v>
      </c>
      <c r="AJ7004" s="56">
        <v>8828</v>
      </c>
      <c r="AK7004" s="56">
        <v>8931</v>
      </c>
      <c r="AL7004" s="56">
        <v>8855</v>
      </c>
      <c r="AM7004" s="56">
        <v>8786</v>
      </c>
      <c r="AN7004" s="56">
        <v>9127</v>
      </c>
      <c r="AO7004" s="56">
        <v>10405</v>
      </c>
      <c r="AP7004" s="56">
        <v>10979</v>
      </c>
      <c r="AQ7004" s="56">
        <v>11573</v>
      </c>
      <c r="AR7004" s="56">
        <v>11073</v>
      </c>
      <c r="AS7004" s="56">
        <v>10018</v>
      </c>
      <c r="AT7004" s="56">
        <v>8859</v>
      </c>
      <c r="AU7004" s="56">
        <v>8812</v>
      </c>
      <c r="AV7004" s="57">
        <v>1.0349999999999999</v>
      </c>
      <c r="AW7004" s="57">
        <v>1.0309999999999999</v>
      </c>
      <c r="AX7004" s="57">
        <v>1.022</v>
      </c>
      <c r="AY7004" s="57">
        <v>1.026</v>
      </c>
      <c r="AZ7004" s="57">
        <v>1.028</v>
      </c>
      <c r="BA7004" s="57">
        <v>1.02</v>
      </c>
      <c r="BB7004" s="57">
        <v>1.0269999999999999</v>
      </c>
      <c r="BC7004" s="57">
        <v>1.038</v>
      </c>
      <c r="BD7004" s="57">
        <v>1.0329999999999999</v>
      </c>
      <c r="BE7004" s="57">
        <v>1.0229999999999999</v>
      </c>
      <c r="BF7004" s="57">
        <v>1.03</v>
      </c>
      <c r="BG7004" s="57">
        <v>1.0409999999999999</v>
      </c>
      <c r="BH7004" s="56">
        <v>33378</v>
      </c>
      <c r="BI7004" s="56">
        <v>31521</v>
      </c>
      <c r="BJ7004" s="56">
        <v>32940</v>
      </c>
      <c r="BK7004" s="56">
        <v>32015</v>
      </c>
      <c r="BL7004" s="56">
        <v>35403</v>
      </c>
      <c r="BM7004" s="56">
        <v>40479</v>
      </c>
      <c r="BN7004" s="56">
        <v>40283</v>
      </c>
      <c r="BO7004" s="56">
        <v>44579</v>
      </c>
      <c r="BP7004" s="56">
        <v>46100</v>
      </c>
      <c r="BQ7004" s="56">
        <v>39899</v>
      </c>
      <c r="BR7004" s="56">
        <v>31945</v>
      </c>
      <c r="BS7004" s="56">
        <v>33662</v>
      </c>
      <c r="BT7004" s="56">
        <v>9137</v>
      </c>
      <c r="BU7004" s="56">
        <v>9208</v>
      </c>
      <c r="BV7004" s="56">
        <v>9050</v>
      </c>
      <c r="BW7004" s="56">
        <v>9014</v>
      </c>
      <c r="BX7004" s="56">
        <v>9383</v>
      </c>
      <c r="BY7004" s="56">
        <v>10613</v>
      </c>
      <c r="BZ7004" s="56">
        <v>11275</v>
      </c>
      <c r="CA7004" s="56">
        <v>12013</v>
      </c>
      <c r="CB7004" s="56">
        <v>11438</v>
      </c>
      <c r="CC7004" s="56">
        <v>10248</v>
      </c>
      <c r="CD7004" s="56">
        <v>9125</v>
      </c>
      <c r="CE7004" s="56">
        <v>9173</v>
      </c>
      <c r="CF7004" s="56">
        <v>2234</v>
      </c>
      <c r="CG7004" s="56">
        <v>2246</v>
      </c>
      <c r="CH7004" s="56">
        <v>2209</v>
      </c>
      <c r="CI7004" s="56">
        <v>2205</v>
      </c>
      <c r="CJ7004" s="56">
        <v>2292</v>
      </c>
      <c r="CK7004" s="56">
        <v>2586</v>
      </c>
      <c r="CL7004" s="56">
        <v>2761</v>
      </c>
      <c r="CM7004" s="56">
        <v>2948</v>
      </c>
      <c r="CN7004" s="56">
        <v>2771</v>
      </c>
      <c r="CO7004" s="56">
        <v>2509</v>
      </c>
      <c r="CP7004" s="56">
        <v>2223</v>
      </c>
      <c r="CQ7004" s="56">
        <v>2236</v>
      </c>
      <c r="CR7004" s="56">
        <v>429532</v>
      </c>
      <c r="CS7004" s="56">
        <v>116246</v>
      </c>
      <c r="CT7004" s="56">
        <v>442204</v>
      </c>
      <c r="CU7004" s="56">
        <v>119677</v>
      </c>
      <c r="CV7004" s="56">
        <v>29220</v>
      </c>
      <c r="CW7004" s="54">
        <v>2020</v>
      </c>
    </row>
    <row r="7005" spans="1:101" s="46" customFormat="1" hidden="1" x14ac:dyDescent="0.25">
      <c r="A7005" s="46" t="str">
        <f>_xlfn.CONCAT("Vintage",_xlfn.MAXIFS('Form 860'!AE:AE,'Form 860'!D:D,'Form 923'!D7005))</f>
        <v>Vintage2000</v>
      </c>
      <c r="B7005" t="str">
        <f>IF(COUNTIFS('Fuel &amp; Prime Mover Code Lookups'!G:G,S7005)=1,INDEX('Fuel &amp; Prime Mover Code Lookups'!J:J,MATCH(S7005,'Fuel &amp; Prime Mover Code Lookups'!G:G,0)),INDEX('Fuel &amp; Prime Mover Code Lookups'!J:J,MATCH(_xlfn.CONCAT(S7005,R7005),'Fuel &amp; Prime Mover Code Lookups'!I:I,0)))</f>
        <v>hydro</v>
      </c>
      <c r="C7005" t="b">
        <f>INDEX('Fuel &amp; Prime Mover Code Lookups'!$N$15:$N$21,MATCH(Q7005,'Fuel &amp; Prime Mover Code Lookups'!$M$15:$M$21,0))</f>
        <v>0</v>
      </c>
      <c r="D7005" t="str">
        <f t="shared" si="109"/>
        <v>1005.54801.NC.HY</v>
      </c>
      <c r="E7005" s="54">
        <v>54801</v>
      </c>
      <c r="F7005" s="55" t="s">
        <v>20</v>
      </c>
      <c r="G7005" s="54" t="s">
        <v>501</v>
      </c>
      <c r="H7005" s="55" t="s">
        <v>5527</v>
      </c>
      <c r="I7005" s="55" t="s">
        <v>5528</v>
      </c>
      <c r="J7005" s="54">
        <v>1005</v>
      </c>
      <c r="K7005" s="55" t="s">
        <v>1302</v>
      </c>
      <c r="L7005" s="55" t="s">
        <v>651</v>
      </c>
      <c r="M7005" s="55" t="s">
        <v>512</v>
      </c>
      <c r="N7005" s="55" t="s">
        <v>404</v>
      </c>
      <c r="O7005" s="54">
        <v>22131</v>
      </c>
      <c r="P7005" s="54">
        <v>4</v>
      </c>
      <c r="Q7005" s="55" t="s">
        <v>34</v>
      </c>
      <c r="R7005" s="55" t="s">
        <v>46</v>
      </c>
      <c r="S7005" s="55" t="s">
        <v>59</v>
      </c>
      <c r="T7005" s="55" t="s">
        <v>513</v>
      </c>
      <c r="U7005" s="55" t="s">
        <v>2298</v>
      </c>
      <c r="V7005" s="55" t="s">
        <v>516</v>
      </c>
      <c r="W7005" s="55" t="s">
        <v>404</v>
      </c>
      <c r="X7005" s="56">
        <v>0</v>
      </c>
      <c r="Y7005" s="56">
        <v>0</v>
      </c>
      <c r="Z7005" s="56">
        <v>0</v>
      </c>
      <c r="AA7005" s="56">
        <v>0</v>
      </c>
      <c r="AB7005" s="56">
        <v>0</v>
      </c>
      <c r="AC7005" s="56">
        <v>0</v>
      </c>
      <c r="AD7005" s="56">
        <v>0</v>
      </c>
      <c r="AE7005" s="56">
        <v>0</v>
      </c>
      <c r="AF7005" s="56">
        <v>0</v>
      </c>
      <c r="AG7005" s="56">
        <v>0</v>
      </c>
      <c r="AH7005" s="56">
        <v>0</v>
      </c>
      <c r="AI7005" s="56">
        <v>0</v>
      </c>
      <c r="AJ7005" s="56">
        <v>0</v>
      </c>
      <c r="AK7005" s="56">
        <v>0</v>
      </c>
      <c r="AL7005" s="56">
        <v>0</v>
      </c>
      <c r="AM7005" s="56">
        <v>0</v>
      </c>
      <c r="AN7005" s="56">
        <v>0</v>
      </c>
      <c r="AO7005" s="56">
        <v>0</v>
      </c>
      <c r="AP7005" s="56">
        <v>0</v>
      </c>
      <c r="AQ7005" s="56">
        <v>0</v>
      </c>
      <c r="AR7005" s="56">
        <v>0</v>
      </c>
      <c r="AS7005" s="56">
        <v>0</v>
      </c>
      <c r="AT7005" s="56">
        <v>0</v>
      </c>
      <c r="AU7005" s="56">
        <v>0</v>
      </c>
      <c r="AV7005" s="57">
        <v>0</v>
      </c>
      <c r="AW7005" s="57">
        <v>0</v>
      </c>
      <c r="AX7005" s="57">
        <v>0</v>
      </c>
      <c r="AY7005" s="57">
        <v>0</v>
      </c>
      <c r="AZ7005" s="57">
        <v>0</v>
      </c>
      <c r="BA7005" s="57">
        <v>0</v>
      </c>
      <c r="BB7005" s="57">
        <v>0</v>
      </c>
      <c r="BC7005" s="57">
        <v>0</v>
      </c>
      <c r="BD7005" s="57">
        <v>0</v>
      </c>
      <c r="BE7005" s="57">
        <v>0</v>
      </c>
      <c r="BF7005" s="57">
        <v>0</v>
      </c>
      <c r="BG7005" s="57">
        <v>0</v>
      </c>
      <c r="BH7005" s="56">
        <v>4664</v>
      </c>
      <c r="BI7005" s="56">
        <v>4857</v>
      </c>
      <c r="BJ7005" s="56">
        <v>3419</v>
      </c>
      <c r="BK7005" s="56">
        <v>4857</v>
      </c>
      <c r="BL7005" s="56">
        <v>5085</v>
      </c>
      <c r="BM7005" s="56">
        <v>5392</v>
      </c>
      <c r="BN7005" s="56">
        <v>5041</v>
      </c>
      <c r="BO7005" s="56">
        <v>4910</v>
      </c>
      <c r="BP7005" s="56">
        <v>4471</v>
      </c>
      <c r="BQ7005" s="56">
        <v>4348</v>
      </c>
      <c r="BR7005" s="56">
        <v>4313</v>
      </c>
      <c r="BS7005" s="56">
        <v>5576</v>
      </c>
      <c r="BT7005" s="56">
        <v>4664</v>
      </c>
      <c r="BU7005" s="56">
        <v>4857</v>
      </c>
      <c r="BV7005" s="56">
        <v>3419</v>
      </c>
      <c r="BW7005" s="56">
        <v>4857</v>
      </c>
      <c r="BX7005" s="56">
        <v>5085</v>
      </c>
      <c r="BY7005" s="56">
        <v>5392</v>
      </c>
      <c r="BZ7005" s="56">
        <v>5041</v>
      </c>
      <c r="CA7005" s="56">
        <v>4910</v>
      </c>
      <c r="CB7005" s="56">
        <v>4471</v>
      </c>
      <c r="CC7005" s="56">
        <v>4348</v>
      </c>
      <c r="CD7005" s="56">
        <v>4313</v>
      </c>
      <c r="CE7005" s="56">
        <v>5576</v>
      </c>
      <c r="CF7005" s="56">
        <v>532</v>
      </c>
      <c r="CG7005" s="56">
        <v>554</v>
      </c>
      <c r="CH7005" s="56">
        <v>390</v>
      </c>
      <c r="CI7005" s="56">
        <v>554</v>
      </c>
      <c r="CJ7005" s="56">
        <v>580</v>
      </c>
      <c r="CK7005" s="56">
        <v>615</v>
      </c>
      <c r="CL7005" s="56">
        <v>575</v>
      </c>
      <c r="CM7005" s="56">
        <v>560</v>
      </c>
      <c r="CN7005" s="56">
        <v>510</v>
      </c>
      <c r="CO7005" s="56">
        <v>496</v>
      </c>
      <c r="CP7005" s="56">
        <v>492</v>
      </c>
      <c r="CQ7005" s="56">
        <v>636</v>
      </c>
      <c r="CR7005" s="56">
        <v>0</v>
      </c>
      <c r="CS7005" s="56">
        <v>0</v>
      </c>
      <c r="CT7005" s="56">
        <v>56933</v>
      </c>
      <c r="CU7005" s="56">
        <v>56933</v>
      </c>
      <c r="CV7005" s="56">
        <v>6494</v>
      </c>
      <c r="CW7005" s="54">
        <v>2020</v>
      </c>
    </row>
    <row r="7006" spans="1:101" s="46" customFormat="1" hidden="1" x14ac:dyDescent="0.25">
      <c r="A7006" s="46" t="str">
        <f>_xlfn.CONCAT("Vintage",_xlfn.MAXIFS('Form 860'!AE:AE,'Form 860'!D:D,'Form 923'!D7006))</f>
        <v>Vintage1998</v>
      </c>
      <c r="B7006" t="str">
        <f>IF(COUNTIFS('Fuel &amp; Prime Mover Code Lookups'!G:G,S7006)=1,INDEX('Fuel &amp; Prime Mover Code Lookups'!J:J,MATCH(S7006,'Fuel &amp; Prime Mover Code Lookups'!G:G,0)),INDEX('Fuel &amp; Prime Mover Code Lookups'!J:J,MATCH(_xlfn.CONCAT(S7006,R7006),'Fuel &amp; Prime Mover Code Lookups'!I:I,0)))</f>
        <v>natural gas peaker</v>
      </c>
      <c r="C7006" t="b">
        <f>INDEX('Fuel &amp; Prime Mover Code Lookups'!$N$15:$N$21,MATCH(Q7006,'Fuel &amp; Prime Mover Code Lookups'!$M$15:$M$21,0))</f>
        <v>0</v>
      </c>
      <c r="D7006" t="str">
        <f t="shared" si="109"/>
        <v>12222.54802.AL.GT</v>
      </c>
      <c r="E7006" s="54">
        <v>54802</v>
      </c>
      <c r="F7006" s="55" t="s">
        <v>28</v>
      </c>
      <c r="G7006" s="54" t="s">
        <v>501</v>
      </c>
      <c r="H7006" s="55" t="s">
        <v>5529</v>
      </c>
      <c r="I7006" s="55" t="s">
        <v>5530</v>
      </c>
      <c r="J7006" s="54">
        <v>12222</v>
      </c>
      <c r="K7006" s="55" t="s">
        <v>510</v>
      </c>
      <c r="L7006" s="55" t="s">
        <v>511</v>
      </c>
      <c r="M7006" s="55" t="s">
        <v>512</v>
      </c>
      <c r="N7006" s="55" t="s">
        <v>404</v>
      </c>
      <c r="O7006" s="54">
        <v>32213</v>
      </c>
      <c r="P7006" s="54">
        <v>7</v>
      </c>
      <c r="Q7006" s="55" t="s">
        <v>32</v>
      </c>
      <c r="R7006" s="55" t="s">
        <v>38</v>
      </c>
      <c r="S7006" s="55" t="s">
        <v>60</v>
      </c>
      <c r="T7006" s="55" t="s">
        <v>60</v>
      </c>
      <c r="U7006" s="55" t="s">
        <v>514</v>
      </c>
      <c r="V7006" s="55" t="s">
        <v>516</v>
      </c>
      <c r="W7006" s="55" t="s">
        <v>517</v>
      </c>
      <c r="X7006" s="56">
        <v>228033</v>
      </c>
      <c r="Y7006" s="56">
        <v>213646</v>
      </c>
      <c r="Z7006" s="56">
        <v>218635</v>
      </c>
      <c r="AA7006" s="56">
        <v>222194</v>
      </c>
      <c r="AB7006" s="56">
        <v>220289</v>
      </c>
      <c r="AC7006" s="56">
        <v>211372</v>
      </c>
      <c r="AD7006" s="56">
        <v>213910</v>
      </c>
      <c r="AE7006" s="56">
        <v>214414</v>
      </c>
      <c r="AF7006" s="56">
        <v>201752</v>
      </c>
      <c r="AG7006" s="56">
        <v>221428</v>
      </c>
      <c r="AH7006" s="56">
        <v>202110</v>
      </c>
      <c r="AI7006" s="56">
        <v>143535</v>
      </c>
      <c r="AJ7006" s="56">
        <v>73138</v>
      </c>
      <c r="AK7006" s="56">
        <v>67627</v>
      </c>
      <c r="AL7006" s="56">
        <v>64301</v>
      </c>
      <c r="AM7006" s="56">
        <v>68644</v>
      </c>
      <c r="AN7006" s="56">
        <v>69348</v>
      </c>
      <c r="AO7006" s="56">
        <v>65912</v>
      </c>
      <c r="AP7006" s="56">
        <v>65426</v>
      </c>
      <c r="AQ7006" s="56">
        <v>65263</v>
      </c>
      <c r="AR7006" s="56">
        <v>62023</v>
      </c>
      <c r="AS7006" s="56">
        <v>68367</v>
      </c>
      <c r="AT7006" s="56">
        <v>62731</v>
      </c>
      <c r="AU7006" s="56">
        <v>43037</v>
      </c>
      <c r="AV7006" s="57">
        <v>1.02</v>
      </c>
      <c r="AW7006" s="57">
        <v>1.03</v>
      </c>
      <c r="AX7006" s="57">
        <v>1.03</v>
      </c>
      <c r="AY7006" s="57">
        <v>1.03</v>
      </c>
      <c r="AZ7006" s="57">
        <v>1.03</v>
      </c>
      <c r="BA7006" s="57">
        <v>1.03</v>
      </c>
      <c r="BB7006" s="57">
        <v>1.03</v>
      </c>
      <c r="BC7006" s="57">
        <v>1.03</v>
      </c>
      <c r="BD7006" s="57">
        <v>1.03</v>
      </c>
      <c r="BE7006" s="57">
        <v>1.03</v>
      </c>
      <c r="BF7006" s="57">
        <v>1.03</v>
      </c>
      <c r="BG7006" s="57">
        <v>1.03</v>
      </c>
      <c r="BH7006" s="56">
        <v>232594</v>
      </c>
      <c r="BI7006" s="56">
        <v>220055</v>
      </c>
      <c r="BJ7006" s="56">
        <v>225194</v>
      </c>
      <c r="BK7006" s="56">
        <v>228860</v>
      </c>
      <c r="BL7006" s="56">
        <v>226898</v>
      </c>
      <c r="BM7006" s="56">
        <v>217713</v>
      </c>
      <c r="BN7006" s="56">
        <v>220327</v>
      </c>
      <c r="BO7006" s="56">
        <v>220846</v>
      </c>
      <c r="BP7006" s="56">
        <v>207805</v>
      </c>
      <c r="BQ7006" s="56">
        <v>228071</v>
      </c>
      <c r="BR7006" s="56">
        <v>208173</v>
      </c>
      <c r="BS7006" s="56">
        <v>147841</v>
      </c>
      <c r="BT7006" s="56">
        <v>74601</v>
      </c>
      <c r="BU7006" s="56">
        <v>69656</v>
      </c>
      <c r="BV7006" s="56">
        <v>66230</v>
      </c>
      <c r="BW7006" s="56">
        <v>70703</v>
      </c>
      <c r="BX7006" s="56">
        <v>71428</v>
      </c>
      <c r="BY7006" s="56">
        <v>67889</v>
      </c>
      <c r="BZ7006" s="56">
        <v>67389</v>
      </c>
      <c r="CA7006" s="56">
        <v>67221</v>
      </c>
      <c r="CB7006" s="56">
        <v>63884</v>
      </c>
      <c r="CC7006" s="56">
        <v>70418</v>
      </c>
      <c r="CD7006" s="56">
        <v>64613</v>
      </c>
      <c r="CE7006" s="56">
        <v>44328</v>
      </c>
      <c r="CF7006" s="56">
        <v>15961</v>
      </c>
      <c r="CG7006" s="56">
        <v>14903</v>
      </c>
      <c r="CH7006" s="56">
        <v>14170</v>
      </c>
      <c r="CI7006" s="56">
        <v>15127</v>
      </c>
      <c r="CJ7006" s="56">
        <v>15282</v>
      </c>
      <c r="CK7006" s="56">
        <v>14525</v>
      </c>
      <c r="CL7006" s="56">
        <v>14418</v>
      </c>
      <c r="CM7006" s="56">
        <v>14382</v>
      </c>
      <c r="CN7006" s="56">
        <v>13668</v>
      </c>
      <c r="CO7006" s="56">
        <v>15066</v>
      </c>
      <c r="CP7006" s="56">
        <v>13824</v>
      </c>
      <c r="CQ7006" s="56">
        <v>9484</v>
      </c>
      <c r="CR7006" s="56">
        <v>2511318</v>
      </c>
      <c r="CS7006" s="56">
        <v>775817</v>
      </c>
      <c r="CT7006" s="56">
        <v>2584377</v>
      </c>
      <c r="CU7006" s="56">
        <v>798360</v>
      </c>
      <c r="CV7006" s="56">
        <v>170810</v>
      </c>
      <c r="CW7006" s="54">
        <v>2020</v>
      </c>
    </row>
    <row r="7007" spans="1:101" s="46" customFormat="1" hidden="1" x14ac:dyDescent="0.25">
      <c r="A7007" s="46" t="str">
        <f>_xlfn.CONCAT("Vintage",_xlfn.MAXIFS('Form 860'!AE:AE,'Form 860'!D:D,'Form 923'!D7007))</f>
        <v>Vintage1990</v>
      </c>
      <c r="B7007" t="str">
        <f>IF(COUNTIFS('Fuel &amp; Prime Mover Code Lookups'!G:G,S7007)=1,INDEX('Fuel &amp; Prime Mover Code Lookups'!J:J,MATCH(S7007,'Fuel &amp; Prime Mover Code Lookups'!G:G,0)),INDEX('Fuel &amp; Prime Mover Code Lookups'!J:J,MATCH(_xlfn.CONCAT(S7007,R7007),'Fuel &amp; Prime Mover Code Lookups'!I:I,0)))</f>
        <v>biomass</v>
      </c>
      <c r="C7007" t="b">
        <f>INDEX('Fuel &amp; Prime Mover Code Lookups'!$N$15:$N$21,MATCH(Q7007,'Fuel &amp; Prime Mover Code Lookups'!$M$15:$M$21,0))</f>
        <v>0</v>
      </c>
      <c r="D7007" t="str">
        <f t="shared" si="109"/>
        <v>12222.54802.AL.ST</v>
      </c>
      <c r="E7007" s="54">
        <v>54802</v>
      </c>
      <c r="F7007" s="55" t="s">
        <v>28</v>
      </c>
      <c r="G7007" s="54" t="s">
        <v>501</v>
      </c>
      <c r="H7007" s="55" t="s">
        <v>5529</v>
      </c>
      <c r="I7007" s="55" t="s">
        <v>5530</v>
      </c>
      <c r="J7007" s="54">
        <v>12222</v>
      </c>
      <c r="K7007" s="55" t="s">
        <v>510</v>
      </c>
      <c r="L7007" s="55" t="s">
        <v>511</v>
      </c>
      <c r="M7007" s="55" t="s">
        <v>512</v>
      </c>
      <c r="N7007" s="55" t="s">
        <v>404</v>
      </c>
      <c r="O7007" s="54">
        <v>32213</v>
      </c>
      <c r="P7007" s="54">
        <v>7</v>
      </c>
      <c r="Q7007" s="55" t="s">
        <v>32</v>
      </c>
      <c r="R7007" s="55" t="s">
        <v>22</v>
      </c>
      <c r="S7007" s="55" t="s">
        <v>85</v>
      </c>
      <c r="T7007" s="55" t="s">
        <v>597</v>
      </c>
      <c r="U7007" s="55" t="s">
        <v>514</v>
      </c>
      <c r="V7007" s="55" t="s">
        <v>516</v>
      </c>
      <c r="W7007" s="55" t="s">
        <v>519</v>
      </c>
      <c r="X7007" s="56">
        <v>85621</v>
      </c>
      <c r="Y7007" s="56">
        <v>78698</v>
      </c>
      <c r="Z7007" s="56">
        <v>72176</v>
      </c>
      <c r="AA7007" s="56">
        <v>84161</v>
      </c>
      <c r="AB7007" s="56">
        <v>84478</v>
      </c>
      <c r="AC7007" s="56">
        <v>86661</v>
      </c>
      <c r="AD7007" s="56">
        <v>83226</v>
      </c>
      <c r="AE7007" s="56">
        <v>91377</v>
      </c>
      <c r="AF7007" s="56">
        <v>85805</v>
      </c>
      <c r="AG7007" s="56">
        <v>82138</v>
      </c>
      <c r="AH7007" s="56">
        <v>86470</v>
      </c>
      <c r="AI7007" s="56">
        <v>88072</v>
      </c>
      <c r="AJ7007" s="56">
        <v>10852</v>
      </c>
      <c r="AK7007" s="56">
        <v>10287</v>
      </c>
      <c r="AL7007" s="56">
        <v>8795</v>
      </c>
      <c r="AM7007" s="56">
        <v>10394</v>
      </c>
      <c r="AN7007" s="56">
        <v>11107</v>
      </c>
      <c r="AO7007" s="56">
        <v>11218</v>
      </c>
      <c r="AP7007" s="56">
        <v>11236</v>
      </c>
      <c r="AQ7007" s="56">
        <v>11836</v>
      </c>
      <c r="AR7007" s="56">
        <v>11105</v>
      </c>
      <c r="AS7007" s="56">
        <v>8679</v>
      </c>
      <c r="AT7007" s="56">
        <v>11037</v>
      </c>
      <c r="AU7007" s="56">
        <v>11053</v>
      </c>
      <c r="AV7007" s="57">
        <v>11</v>
      </c>
      <c r="AW7007" s="57">
        <v>11</v>
      </c>
      <c r="AX7007" s="57">
        <v>11</v>
      </c>
      <c r="AY7007" s="57">
        <v>11</v>
      </c>
      <c r="AZ7007" s="57">
        <v>11</v>
      </c>
      <c r="BA7007" s="57">
        <v>11</v>
      </c>
      <c r="BB7007" s="57">
        <v>11</v>
      </c>
      <c r="BC7007" s="57">
        <v>11</v>
      </c>
      <c r="BD7007" s="57">
        <v>11</v>
      </c>
      <c r="BE7007" s="57">
        <v>11</v>
      </c>
      <c r="BF7007" s="57">
        <v>11</v>
      </c>
      <c r="BG7007" s="57">
        <v>11</v>
      </c>
      <c r="BH7007" s="56">
        <v>941831</v>
      </c>
      <c r="BI7007" s="56">
        <v>865678</v>
      </c>
      <c r="BJ7007" s="56">
        <v>793936</v>
      </c>
      <c r="BK7007" s="56">
        <v>925771</v>
      </c>
      <c r="BL7007" s="56">
        <v>929258</v>
      </c>
      <c r="BM7007" s="56">
        <v>953271</v>
      </c>
      <c r="BN7007" s="56">
        <v>915486</v>
      </c>
      <c r="BO7007" s="56">
        <v>1005147</v>
      </c>
      <c r="BP7007" s="56">
        <v>943855</v>
      </c>
      <c r="BQ7007" s="56">
        <v>903518</v>
      </c>
      <c r="BR7007" s="56">
        <v>951170</v>
      </c>
      <c r="BS7007" s="56">
        <v>968792</v>
      </c>
      <c r="BT7007" s="56">
        <v>119370</v>
      </c>
      <c r="BU7007" s="56">
        <v>113160</v>
      </c>
      <c r="BV7007" s="56">
        <v>96748</v>
      </c>
      <c r="BW7007" s="56">
        <v>114336</v>
      </c>
      <c r="BX7007" s="56">
        <v>122178</v>
      </c>
      <c r="BY7007" s="56">
        <v>123393</v>
      </c>
      <c r="BZ7007" s="56">
        <v>123593</v>
      </c>
      <c r="CA7007" s="56">
        <v>130192</v>
      </c>
      <c r="CB7007" s="56">
        <v>122154</v>
      </c>
      <c r="CC7007" s="56">
        <v>95465</v>
      </c>
      <c r="CD7007" s="56">
        <v>121403</v>
      </c>
      <c r="CE7007" s="56">
        <v>121581</v>
      </c>
      <c r="CF7007" s="56">
        <v>25539.327000000001</v>
      </c>
      <c r="CG7007" s="56">
        <v>24210.7</v>
      </c>
      <c r="CH7007" s="56">
        <v>20699.291000000001</v>
      </c>
      <c r="CI7007" s="56">
        <v>24462.241000000002</v>
      </c>
      <c r="CJ7007" s="56">
        <v>26140.030999999999</v>
      </c>
      <c r="CK7007" s="56">
        <v>26400.091</v>
      </c>
      <c r="CL7007" s="56">
        <v>26442.82</v>
      </c>
      <c r="CM7007" s="56">
        <v>27854.638999999999</v>
      </c>
      <c r="CN7007" s="56">
        <v>26134.848000000002</v>
      </c>
      <c r="CO7007" s="56">
        <v>20424.787</v>
      </c>
      <c r="CP7007" s="56">
        <v>25974.291000000001</v>
      </c>
      <c r="CQ7007" s="56">
        <v>26012.401999999998</v>
      </c>
      <c r="CR7007" s="56">
        <v>1008883</v>
      </c>
      <c r="CS7007" s="56">
        <v>127599</v>
      </c>
      <c r="CT7007" s="56">
        <v>11097713</v>
      </c>
      <c r="CU7007" s="56">
        <v>1403573</v>
      </c>
      <c r="CV7007" s="56">
        <v>300295.46999999997</v>
      </c>
      <c r="CW7007" s="54">
        <v>2020</v>
      </c>
    </row>
    <row r="7008" spans="1:101" s="46" customFormat="1" hidden="1" x14ac:dyDescent="0.25">
      <c r="A7008" s="46" t="str">
        <f>_xlfn.CONCAT("Vintage",_xlfn.MAXIFS('Form 860'!AE:AE,'Form 860'!D:D,'Form 923'!D7008))</f>
        <v>Vintage1990</v>
      </c>
      <c r="B7008" t="str">
        <f>IF(COUNTIFS('Fuel &amp; Prime Mover Code Lookups'!G:G,S7008)=1,INDEX('Fuel &amp; Prime Mover Code Lookups'!J:J,MATCH(S7008,'Fuel &amp; Prime Mover Code Lookups'!G:G,0)),INDEX('Fuel &amp; Prime Mover Code Lookups'!J:J,MATCH(_xlfn.CONCAT(S7008,R7008),'Fuel &amp; Prime Mover Code Lookups'!I:I,0)))</f>
        <v>petroleum</v>
      </c>
      <c r="C7008" t="b">
        <f>INDEX('Fuel &amp; Prime Mover Code Lookups'!$N$15:$N$21,MATCH(Q7008,'Fuel &amp; Prime Mover Code Lookups'!$M$15:$M$21,0))</f>
        <v>0</v>
      </c>
      <c r="D7008" t="str">
        <f t="shared" si="109"/>
        <v>12222.54802.AL.ST</v>
      </c>
      <c r="E7008" s="54">
        <v>54802</v>
      </c>
      <c r="F7008" s="55" t="s">
        <v>28</v>
      </c>
      <c r="G7008" s="54" t="s">
        <v>501</v>
      </c>
      <c r="H7008" s="55" t="s">
        <v>5529</v>
      </c>
      <c r="I7008" s="55" t="s">
        <v>5530</v>
      </c>
      <c r="J7008" s="54">
        <v>12222</v>
      </c>
      <c r="K7008" s="55" t="s">
        <v>510</v>
      </c>
      <c r="L7008" s="55" t="s">
        <v>511</v>
      </c>
      <c r="M7008" s="55" t="s">
        <v>512</v>
      </c>
      <c r="N7008" s="55" t="s">
        <v>404</v>
      </c>
      <c r="O7008" s="54">
        <v>32213</v>
      </c>
      <c r="P7008" s="54">
        <v>7</v>
      </c>
      <c r="Q7008" s="55" t="s">
        <v>32</v>
      </c>
      <c r="R7008" s="55" t="s">
        <v>22</v>
      </c>
      <c r="S7008" s="55" t="s">
        <v>61</v>
      </c>
      <c r="T7008" s="55" t="s">
        <v>61</v>
      </c>
      <c r="U7008" s="55" t="s">
        <v>514</v>
      </c>
      <c r="V7008" s="55" t="s">
        <v>516</v>
      </c>
      <c r="W7008" s="55" t="s">
        <v>507</v>
      </c>
      <c r="X7008" s="56">
        <v>0</v>
      </c>
      <c r="Y7008" s="56">
        <v>0</v>
      </c>
      <c r="Z7008" s="56">
        <v>0</v>
      </c>
      <c r="AA7008" s="56">
        <v>0</v>
      </c>
      <c r="AB7008" s="56">
        <v>0</v>
      </c>
      <c r="AC7008" s="56">
        <v>0</v>
      </c>
      <c r="AD7008" s="56">
        <v>0</v>
      </c>
      <c r="AE7008" s="56">
        <v>0</v>
      </c>
      <c r="AF7008" s="56">
        <v>0</v>
      </c>
      <c r="AG7008" s="56">
        <v>0</v>
      </c>
      <c r="AH7008" s="56">
        <v>0</v>
      </c>
      <c r="AI7008" s="56">
        <v>0</v>
      </c>
      <c r="AJ7008" s="56">
        <v>0</v>
      </c>
      <c r="AK7008" s="56">
        <v>0</v>
      </c>
      <c r="AL7008" s="56">
        <v>0</v>
      </c>
      <c r="AM7008" s="56">
        <v>0</v>
      </c>
      <c r="AN7008" s="56">
        <v>0</v>
      </c>
      <c r="AO7008" s="56">
        <v>0</v>
      </c>
      <c r="AP7008" s="56">
        <v>0</v>
      </c>
      <c r="AQ7008" s="56">
        <v>0</v>
      </c>
      <c r="AR7008" s="56">
        <v>0</v>
      </c>
      <c r="AS7008" s="56">
        <v>0</v>
      </c>
      <c r="AT7008" s="56">
        <v>0</v>
      </c>
      <c r="AU7008" s="56">
        <v>0</v>
      </c>
      <c r="AV7008" s="57">
        <v>0</v>
      </c>
      <c r="AW7008" s="57">
        <v>0</v>
      </c>
      <c r="AX7008" s="57">
        <v>0</v>
      </c>
      <c r="AY7008" s="57">
        <v>0</v>
      </c>
      <c r="AZ7008" s="57">
        <v>0</v>
      </c>
      <c r="BA7008" s="57">
        <v>0</v>
      </c>
      <c r="BB7008" s="57">
        <v>0</v>
      </c>
      <c r="BC7008" s="57">
        <v>0</v>
      </c>
      <c r="BD7008" s="57">
        <v>0</v>
      </c>
      <c r="BE7008" s="57">
        <v>0</v>
      </c>
      <c r="BF7008" s="57">
        <v>0</v>
      </c>
      <c r="BG7008" s="57">
        <v>0</v>
      </c>
      <c r="BH7008" s="56">
        <v>0</v>
      </c>
      <c r="BI7008" s="56">
        <v>0</v>
      </c>
      <c r="BJ7008" s="56">
        <v>0</v>
      </c>
      <c r="BK7008" s="56">
        <v>0</v>
      </c>
      <c r="BL7008" s="56">
        <v>0</v>
      </c>
      <c r="BM7008" s="56">
        <v>0</v>
      </c>
      <c r="BN7008" s="56">
        <v>0</v>
      </c>
      <c r="BO7008" s="56">
        <v>0</v>
      </c>
      <c r="BP7008" s="56">
        <v>0</v>
      </c>
      <c r="BQ7008" s="56">
        <v>0</v>
      </c>
      <c r="BR7008" s="56">
        <v>0</v>
      </c>
      <c r="BS7008" s="56">
        <v>0</v>
      </c>
      <c r="BT7008" s="56">
        <v>0</v>
      </c>
      <c r="BU7008" s="56">
        <v>0</v>
      </c>
      <c r="BV7008" s="56">
        <v>0</v>
      </c>
      <c r="BW7008" s="56">
        <v>0</v>
      </c>
      <c r="BX7008" s="56">
        <v>0</v>
      </c>
      <c r="BY7008" s="56">
        <v>0</v>
      </c>
      <c r="BZ7008" s="56">
        <v>0</v>
      </c>
      <c r="CA7008" s="56">
        <v>0</v>
      </c>
      <c r="CB7008" s="56">
        <v>0</v>
      </c>
      <c r="CC7008" s="56">
        <v>0</v>
      </c>
      <c r="CD7008" s="56">
        <v>0</v>
      </c>
      <c r="CE7008" s="56">
        <v>0</v>
      </c>
      <c r="CF7008" s="56">
        <v>0</v>
      </c>
      <c r="CG7008" s="56">
        <v>0</v>
      </c>
      <c r="CH7008" s="56">
        <v>0</v>
      </c>
      <c r="CI7008" s="56">
        <v>0</v>
      </c>
      <c r="CJ7008" s="56">
        <v>0</v>
      </c>
      <c r="CK7008" s="56">
        <v>0</v>
      </c>
      <c r="CL7008" s="56">
        <v>0</v>
      </c>
      <c r="CM7008" s="56">
        <v>0</v>
      </c>
      <c r="CN7008" s="56">
        <v>0</v>
      </c>
      <c r="CO7008" s="56">
        <v>0</v>
      </c>
      <c r="CP7008" s="56">
        <v>0</v>
      </c>
      <c r="CQ7008" s="56">
        <v>0</v>
      </c>
      <c r="CR7008" s="56">
        <v>0</v>
      </c>
      <c r="CS7008" s="56">
        <v>0</v>
      </c>
      <c r="CT7008" s="56">
        <v>0</v>
      </c>
      <c r="CU7008" s="56">
        <v>0</v>
      </c>
      <c r="CV7008" s="56">
        <v>0</v>
      </c>
      <c r="CW7008" s="54">
        <v>2020</v>
      </c>
    </row>
    <row r="7009" spans="1:101" s="46" customFormat="1" hidden="1" x14ac:dyDescent="0.25">
      <c r="A7009" s="46" t="str">
        <f>_xlfn.CONCAT("Vintage",_xlfn.MAXIFS('Form 860'!AE:AE,'Form 860'!D:D,'Form 923'!D7009))</f>
        <v>Vintage1990</v>
      </c>
      <c r="B7009" t="str">
        <f>IF(COUNTIFS('Fuel &amp; Prime Mover Code Lookups'!G:G,S7009)=1,INDEX('Fuel &amp; Prime Mover Code Lookups'!J:J,MATCH(S7009,'Fuel &amp; Prime Mover Code Lookups'!G:G,0)),INDEX('Fuel &amp; Prime Mover Code Lookups'!J:J,MATCH(_xlfn.CONCAT(S7009,R7009),'Fuel &amp; Prime Mover Code Lookups'!I:I,0)))</f>
        <v>natural gas steam turbine</v>
      </c>
      <c r="C7009" t="b">
        <f>INDEX('Fuel &amp; Prime Mover Code Lookups'!$N$15:$N$21,MATCH(Q7009,'Fuel &amp; Prime Mover Code Lookups'!$M$15:$M$21,0))</f>
        <v>0</v>
      </c>
      <c r="D7009" t="str">
        <f t="shared" si="109"/>
        <v>12222.54802.AL.ST</v>
      </c>
      <c r="E7009" s="54">
        <v>54802</v>
      </c>
      <c r="F7009" s="55" t="s">
        <v>28</v>
      </c>
      <c r="G7009" s="54" t="s">
        <v>501</v>
      </c>
      <c r="H7009" s="55" t="s">
        <v>5529</v>
      </c>
      <c r="I7009" s="55" t="s">
        <v>5530</v>
      </c>
      <c r="J7009" s="54">
        <v>12222</v>
      </c>
      <c r="K7009" s="55" t="s">
        <v>510</v>
      </c>
      <c r="L7009" s="55" t="s">
        <v>511</v>
      </c>
      <c r="M7009" s="55" t="s">
        <v>512</v>
      </c>
      <c r="N7009" s="55" t="s">
        <v>404</v>
      </c>
      <c r="O7009" s="54">
        <v>32213</v>
      </c>
      <c r="P7009" s="54">
        <v>7</v>
      </c>
      <c r="Q7009" s="55" t="s">
        <v>32</v>
      </c>
      <c r="R7009" s="55" t="s">
        <v>22</v>
      </c>
      <c r="S7009" s="55" t="s">
        <v>60</v>
      </c>
      <c r="T7009" s="55" t="s">
        <v>60</v>
      </c>
      <c r="U7009" s="55" t="s">
        <v>514</v>
      </c>
      <c r="V7009" s="55" t="s">
        <v>516</v>
      </c>
      <c r="W7009" s="55" t="s">
        <v>517</v>
      </c>
      <c r="X7009" s="56">
        <v>173619</v>
      </c>
      <c r="Y7009" s="56">
        <v>120408</v>
      </c>
      <c r="Z7009" s="56">
        <v>140442</v>
      </c>
      <c r="AA7009" s="56">
        <v>125671</v>
      </c>
      <c r="AB7009" s="56">
        <v>140941</v>
      </c>
      <c r="AC7009" s="56">
        <v>101999</v>
      </c>
      <c r="AD7009" s="56">
        <v>109197</v>
      </c>
      <c r="AE7009" s="56">
        <v>108003</v>
      </c>
      <c r="AF7009" s="56">
        <v>88767</v>
      </c>
      <c r="AG7009" s="56">
        <v>115849</v>
      </c>
      <c r="AH7009" s="56">
        <v>94980</v>
      </c>
      <c r="AI7009" s="56">
        <v>163532</v>
      </c>
      <c r="AJ7009" s="56">
        <v>22005</v>
      </c>
      <c r="AK7009" s="56">
        <v>15740</v>
      </c>
      <c r="AL7009" s="56">
        <v>17114</v>
      </c>
      <c r="AM7009" s="56">
        <v>15520</v>
      </c>
      <c r="AN7009" s="56">
        <v>18531</v>
      </c>
      <c r="AO7009" s="56">
        <v>13203</v>
      </c>
      <c r="AP7009" s="56">
        <v>14742</v>
      </c>
      <c r="AQ7009" s="56">
        <v>13989</v>
      </c>
      <c r="AR7009" s="56">
        <v>11488</v>
      </c>
      <c r="AS7009" s="56">
        <v>12241</v>
      </c>
      <c r="AT7009" s="56">
        <v>12123</v>
      </c>
      <c r="AU7009" s="56">
        <v>20523</v>
      </c>
      <c r="AV7009" s="57">
        <v>1.02</v>
      </c>
      <c r="AW7009" s="57">
        <v>1.03</v>
      </c>
      <c r="AX7009" s="57">
        <v>1.03</v>
      </c>
      <c r="AY7009" s="57">
        <v>1.03</v>
      </c>
      <c r="AZ7009" s="57">
        <v>1.03</v>
      </c>
      <c r="BA7009" s="57">
        <v>1.03</v>
      </c>
      <c r="BB7009" s="57">
        <v>1.03</v>
      </c>
      <c r="BC7009" s="57">
        <v>1.03</v>
      </c>
      <c r="BD7009" s="57">
        <v>1.03</v>
      </c>
      <c r="BE7009" s="57">
        <v>1.03</v>
      </c>
      <c r="BF7009" s="57">
        <v>1.03</v>
      </c>
      <c r="BG7009" s="57">
        <v>1.03</v>
      </c>
      <c r="BH7009" s="56">
        <v>177091</v>
      </c>
      <c r="BI7009" s="56">
        <v>124020</v>
      </c>
      <c r="BJ7009" s="56">
        <v>144655</v>
      </c>
      <c r="BK7009" s="56">
        <v>129441</v>
      </c>
      <c r="BL7009" s="56">
        <v>145169</v>
      </c>
      <c r="BM7009" s="56">
        <v>105059</v>
      </c>
      <c r="BN7009" s="56">
        <v>112473</v>
      </c>
      <c r="BO7009" s="56">
        <v>111243</v>
      </c>
      <c r="BP7009" s="56">
        <v>91430</v>
      </c>
      <c r="BQ7009" s="56">
        <v>119324</v>
      </c>
      <c r="BR7009" s="56">
        <v>97829</v>
      </c>
      <c r="BS7009" s="56">
        <v>168438</v>
      </c>
      <c r="BT7009" s="56">
        <v>22445</v>
      </c>
      <c r="BU7009" s="56">
        <v>16212</v>
      </c>
      <c r="BV7009" s="56">
        <v>17627</v>
      </c>
      <c r="BW7009" s="56">
        <v>15986</v>
      </c>
      <c r="BX7009" s="56">
        <v>19087</v>
      </c>
      <c r="BY7009" s="56">
        <v>13599</v>
      </c>
      <c r="BZ7009" s="56">
        <v>15184</v>
      </c>
      <c r="CA7009" s="56">
        <v>14409</v>
      </c>
      <c r="CB7009" s="56">
        <v>11833</v>
      </c>
      <c r="CC7009" s="56">
        <v>12608</v>
      </c>
      <c r="CD7009" s="56">
        <v>12487</v>
      </c>
      <c r="CE7009" s="56">
        <v>21139</v>
      </c>
      <c r="CF7009" s="56">
        <v>4802.13</v>
      </c>
      <c r="CG7009" s="56">
        <v>3468.5149999999999</v>
      </c>
      <c r="CH7009" s="56">
        <v>3771.4140000000002</v>
      </c>
      <c r="CI7009" s="56">
        <v>3420.306</v>
      </c>
      <c r="CJ7009" s="56">
        <v>4083.6109999999999</v>
      </c>
      <c r="CK7009" s="56">
        <v>2909.5259999999998</v>
      </c>
      <c r="CL7009" s="56">
        <v>3248.6579999999999</v>
      </c>
      <c r="CM7009" s="56">
        <v>3082.7689999999998</v>
      </c>
      <c r="CN7009" s="56">
        <v>2531.6489999999999</v>
      </c>
      <c r="CO7009" s="56">
        <v>2697.43</v>
      </c>
      <c r="CP7009" s="56">
        <v>2671.4989999999998</v>
      </c>
      <c r="CQ7009" s="56">
        <v>4522.6180000000004</v>
      </c>
      <c r="CR7009" s="56">
        <v>1483408</v>
      </c>
      <c r="CS7009" s="56">
        <v>187219</v>
      </c>
      <c r="CT7009" s="56">
        <v>1526172</v>
      </c>
      <c r="CU7009" s="56">
        <v>192616</v>
      </c>
      <c r="CV7009" s="56">
        <v>41210.125</v>
      </c>
      <c r="CW7009" s="54">
        <v>2020</v>
      </c>
    </row>
    <row r="7010" spans="1:101" s="46" customFormat="1" hidden="1" x14ac:dyDescent="0.25">
      <c r="A7010" s="46" t="str">
        <f>_xlfn.CONCAT("Vintage",_xlfn.MAXIFS('Form 860'!AE:AE,'Form 860'!D:D,'Form 923'!D7010))</f>
        <v>Vintage1990</v>
      </c>
      <c r="B7010" t="str">
        <f>IF(COUNTIFS('Fuel &amp; Prime Mover Code Lookups'!G:G,S7010)=1,INDEX('Fuel &amp; Prime Mover Code Lookups'!J:J,MATCH(S7010,'Fuel &amp; Prime Mover Code Lookups'!G:G,0)),INDEX('Fuel &amp; Prime Mover Code Lookups'!J:J,MATCH(_xlfn.CONCAT(S7010,R7010),'Fuel &amp; Prime Mover Code Lookups'!I:I,0)))</f>
        <v>biomass</v>
      </c>
      <c r="C7010" t="b">
        <f>INDEX('Fuel &amp; Prime Mover Code Lookups'!$N$15:$N$21,MATCH(Q7010,'Fuel &amp; Prime Mover Code Lookups'!$M$15:$M$21,0))</f>
        <v>0</v>
      </c>
      <c r="D7010" t="str">
        <f t="shared" si="109"/>
        <v>12222.54802.AL.ST</v>
      </c>
      <c r="E7010" s="54">
        <v>54802</v>
      </c>
      <c r="F7010" s="55" t="s">
        <v>28</v>
      </c>
      <c r="G7010" s="54" t="s">
        <v>501</v>
      </c>
      <c r="H7010" s="55" t="s">
        <v>5529</v>
      </c>
      <c r="I7010" s="55" t="s">
        <v>5530</v>
      </c>
      <c r="J7010" s="54">
        <v>12222</v>
      </c>
      <c r="K7010" s="55" t="s">
        <v>510</v>
      </c>
      <c r="L7010" s="55" t="s">
        <v>511</v>
      </c>
      <c r="M7010" s="55" t="s">
        <v>512</v>
      </c>
      <c r="N7010" s="55" t="s">
        <v>404</v>
      </c>
      <c r="O7010" s="54">
        <v>32213</v>
      </c>
      <c r="P7010" s="54">
        <v>7</v>
      </c>
      <c r="Q7010" s="55" t="s">
        <v>32</v>
      </c>
      <c r="R7010" s="55" t="s">
        <v>22</v>
      </c>
      <c r="S7010" s="55" t="s">
        <v>65</v>
      </c>
      <c r="T7010" s="55" t="s">
        <v>597</v>
      </c>
      <c r="U7010" s="55" t="s">
        <v>514</v>
      </c>
      <c r="V7010" s="55" t="s">
        <v>516</v>
      </c>
      <c r="W7010" s="55" t="s">
        <v>519</v>
      </c>
      <c r="X7010" s="56">
        <v>101898</v>
      </c>
      <c r="Y7010" s="56">
        <v>89452</v>
      </c>
      <c r="Z7010" s="56">
        <v>94708</v>
      </c>
      <c r="AA7010" s="56">
        <v>92555</v>
      </c>
      <c r="AB7010" s="56">
        <v>87370</v>
      </c>
      <c r="AC7010" s="56">
        <v>88966</v>
      </c>
      <c r="AD7010" s="56">
        <v>89891</v>
      </c>
      <c r="AE7010" s="56">
        <v>90588</v>
      </c>
      <c r="AF7010" s="56">
        <v>96290</v>
      </c>
      <c r="AG7010" s="56">
        <v>92729</v>
      </c>
      <c r="AH7010" s="56">
        <v>91550</v>
      </c>
      <c r="AI7010" s="56">
        <v>106814</v>
      </c>
      <c r="AJ7010" s="56">
        <v>12915</v>
      </c>
      <c r="AK7010" s="56">
        <v>11693</v>
      </c>
      <c r="AL7010" s="56">
        <v>11541</v>
      </c>
      <c r="AM7010" s="56">
        <v>11431</v>
      </c>
      <c r="AN7010" s="56">
        <v>11487</v>
      </c>
      <c r="AO7010" s="56">
        <v>11516</v>
      </c>
      <c r="AP7010" s="56">
        <v>12136</v>
      </c>
      <c r="AQ7010" s="56">
        <v>11733</v>
      </c>
      <c r="AR7010" s="56">
        <v>12462</v>
      </c>
      <c r="AS7010" s="56">
        <v>9798</v>
      </c>
      <c r="AT7010" s="56">
        <v>11685</v>
      </c>
      <c r="AU7010" s="56">
        <v>13405</v>
      </c>
      <c r="AV7010" s="57">
        <v>8.5299999999999994</v>
      </c>
      <c r="AW7010" s="57">
        <v>8.5299999999999994</v>
      </c>
      <c r="AX7010" s="57">
        <v>8.5299999999999994</v>
      </c>
      <c r="AY7010" s="57">
        <v>9.3000000000000007</v>
      </c>
      <c r="AZ7010" s="57">
        <v>9.31</v>
      </c>
      <c r="BA7010" s="57">
        <v>9.31</v>
      </c>
      <c r="BB7010" s="57">
        <v>9.31</v>
      </c>
      <c r="BC7010" s="57">
        <v>9.31</v>
      </c>
      <c r="BD7010" s="57">
        <v>9.31</v>
      </c>
      <c r="BE7010" s="57">
        <v>9.31</v>
      </c>
      <c r="BF7010" s="57">
        <v>9.31</v>
      </c>
      <c r="BG7010" s="57">
        <v>8.5299999999999994</v>
      </c>
      <c r="BH7010" s="56">
        <v>869190</v>
      </c>
      <c r="BI7010" s="56">
        <v>763026</v>
      </c>
      <c r="BJ7010" s="56">
        <v>807859</v>
      </c>
      <c r="BK7010" s="56">
        <v>860762</v>
      </c>
      <c r="BL7010" s="56">
        <v>813415</v>
      </c>
      <c r="BM7010" s="56">
        <v>828273</v>
      </c>
      <c r="BN7010" s="56">
        <v>836885</v>
      </c>
      <c r="BO7010" s="56">
        <v>843374</v>
      </c>
      <c r="BP7010" s="56">
        <v>896460</v>
      </c>
      <c r="BQ7010" s="56">
        <v>863307</v>
      </c>
      <c r="BR7010" s="56">
        <v>852331</v>
      </c>
      <c r="BS7010" s="56">
        <v>911123</v>
      </c>
      <c r="BT7010" s="56">
        <v>110163</v>
      </c>
      <c r="BU7010" s="56">
        <v>99742</v>
      </c>
      <c r="BV7010" s="56">
        <v>98445</v>
      </c>
      <c r="BW7010" s="56">
        <v>106307</v>
      </c>
      <c r="BX7010" s="56">
        <v>106947</v>
      </c>
      <c r="BY7010" s="56">
        <v>107213</v>
      </c>
      <c r="BZ7010" s="56">
        <v>112982</v>
      </c>
      <c r="CA7010" s="56">
        <v>109238</v>
      </c>
      <c r="CB7010" s="56">
        <v>116020</v>
      </c>
      <c r="CC7010" s="56">
        <v>91216</v>
      </c>
      <c r="CD7010" s="56">
        <v>108788</v>
      </c>
      <c r="CE7010" s="56">
        <v>114344</v>
      </c>
      <c r="CF7010" s="56">
        <v>23569.543000000001</v>
      </c>
      <c r="CG7010" s="56">
        <v>21339.785</v>
      </c>
      <c r="CH7010" s="56">
        <v>21062.294999999998</v>
      </c>
      <c r="CI7010" s="56">
        <v>22744.453000000001</v>
      </c>
      <c r="CJ7010" s="56">
        <v>22881.358</v>
      </c>
      <c r="CK7010" s="56">
        <v>22938.383000000002</v>
      </c>
      <c r="CL7010" s="56">
        <v>24172.522000000001</v>
      </c>
      <c r="CM7010" s="56">
        <v>23371.592000000001</v>
      </c>
      <c r="CN7010" s="56">
        <v>24822.503000000001</v>
      </c>
      <c r="CO7010" s="56">
        <v>19515.782999999999</v>
      </c>
      <c r="CP7010" s="56">
        <v>23275.21</v>
      </c>
      <c r="CQ7010" s="56">
        <v>24463.98</v>
      </c>
      <c r="CR7010" s="56">
        <v>1122811</v>
      </c>
      <c r="CS7010" s="56">
        <v>141802</v>
      </c>
      <c r="CT7010" s="56">
        <v>10146005</v>
      </c>
      <c r="CU7010" s="56">
        <v>1281405</v>
      </c>
      <c r="CV7010" s="56">
        <v>274157.40999999997</v>
      </c>
      <c r="CW7010" s="54">
        <v>2020</v>
      </c>
    </row>
    <row r="7011" spans="1:101" s="46" customFormat="1" hidden="1" x14ac:dyDescent="0.25">
      <c r="A7011" s="46" t="str">
        <f>_xlfn.CONCAT("Vintage",_xlfn.MAXIFS('Form 860'!AE:AE,'Form 860'!D:D,'Form 923'!D7011))</f>
        <v>Vintage2000</v>
      </c>
      <c r="B7011" t="str">
        <f>IF(COUNTIFS('Fuel &amp; Prime Mover Code Lookups'!G:G,S7011)=1,INDEX('Fuel &amp; Prime Mover Code Lookups'!J:J,MATCH(S7011,'Fuel &amp; Prime Mover Code Lookups'!G:G,0)),INDEX('Fuel &amp; Prime Mover Code Lookups'!J:J,MATCH(_xlfn.CONCAT(S7011,R7011),'Fuel &amp; Prime Mover Code Lookups'!I:I,0)))</f>
        <v>petroleum</v>
      </c>
      <c r="C7011" t="b">
        <f>INDEX('Fuel &amp; Prime Mover Code Lookups'!$N$15:$N$21,MATCH(Q7011,'Fuel &amp; Prime Mover Code Lookups'!$M$15:$M$21,0))</f>
        <v>0</v>
      </c>
      <c r="D7011" t="str">
        <f t="shared" si="109"/>
        <v>59190.54803.NH.IC</v>
      </c>
      <c r="E7011" s="54">
        <v>54803</v>
      </c>
      <c r="F7011" s="55" t="s">
        <v>28</v>
      </c>
      <c r="G7011" s="54" t="s">
        <v>501</v>
      </c>
      <c r="H7011" s="55" t="s">
        <v>5531</v>
      </c>
      <c r="I7011" s="55" t="s">
        <v>5532</v>
      </c>
      <c r="J7011" s="54">
        <v>59190</v>
      </c>
      <c r="K7011" s="55" t="s">
        <v>2111</v>
      </c>
      <c r="L7011" s="55" t="s">
        <v>980</v>
      </c>
      <c r="M7011" s="55" t="s">
        <v>605</v>
      </c>
      <c r="N7011" s="55" t="s">
        <v>404</v>
      </c>
      <c r="O7011" s="54">
        <v>611</v>
      </c>
      <c r="P7011" s="54">
        <v>5</v>
      </c>
      <c r="Q7011" s="55" t="s">
        <v>29</v>
      </c>
      <c r="R7011" s="55" t="s">
        <v>40</v>
      </c>
      <c r="S7011" s="55" t="s">
        <v>61</v>
      </c>
      <c r="T7011" s="55" t="s">
        <v>61</v>
      </c>
      <c r="U7011" s="55" t="s">
        <v>981</v>
      </c>
      <c r="V7011" s="55" t="s">
        <v>506</v>
      </c>
      <c r="W7011" s="55" t="s">
        <v>507</v>
      </c>
      <c r="X7011" s="56">
        <v>0</v>
      </c>
      <c r="Y7011" s="56">
        <v>0</v>
      </c>
      <c r="Z7011" s="56">
        <v>0</v>
      </c>
      <c r="AA7011" s="56">
        <v>0</v>
      </c>
      <c r="AB7011" s="56">
        <v>0</v>
      </c>
      <c r="AC7011" s="56">
        <v>0</v>
      </c>
      <c r="AD7011" s="56">
        <v>0</v>
      </c>
      <c r="AE7011" s="56">
        <v>0</v>
      </c>
      <c r="AF7011" s="56">
        <v>0</v>
      </c>
      <c r="AG7011" s="56">
        <v>0</v>
      </c>
      <c r="AH7011" s="56">
        <v>0</v>
      </c>
      <c r="AI7011" s="56">
        <v>0</v>
      </c>
      <c r="AJ7011" s="56">
        <v>0</v>
      </c>
      <c r="AK7011" s="56">
        <v>0</v>
      </c>
      <c r="AL7011" s="56">
        <v>0</v>
      </c>
      <c r="AM7011" s="56">
        <v>0</v>
      </c>
      <c r="AN7011" s="56">
        <v>0</v>
      </c>
      <c r="AO7011" s="56">
        <v>0</v>
      </c>
      <c r="AP7011" s="56">
        <v>0</v>
      </c>
      <c r="AQ7011" s="56">
        <v>0</v>
      </c>
      <c r="AR7011" s="56">
        <v>0</v>
      </c>
      <c r="AS7011" s="56">
        <v>0</v>
      </c>
      <c r="AT7011" s="56">
        <v>0</v>
      </c>
      <c r="AU7011" s="56">
        <v>0</v>
      </c>
      <c r="AV7011" s="57">
        <v>0</v>
      </c>
      <c r="AW7011" s="57">
        <v>0</v>
      </c>
      <c r="AX7011" s="57">
        <v>0</v>
      </c>
      <c r="AY7011" s="57">
        <v>0</v>
      </c>
      <c r="AZ7011" s="57">
        <v>0</v>
      </c>
      <c r="BA7011" s="57">
        <v>0</v>
      </c>
      <c r="BB7011" s="57">
        <v>0</v>
      </c>
      <c r="BC7011" s="57">
        <v>0</v>
      </c>
      <c r="BD7011" s="57">
        <v>0</v>
      </c>
      <c r="BE7011" s="57">
        <v>0</v>
      </c>
      <c r="BF7011" s="57">
        <v>0</v>
      </c>
      <c r="BG7011" s="57">
        <v>0</v>
      </c>
      <c r="BH7011" s="56">
        <v>0</v>
      </c>
      <c r="BI7011" s="56">
        <v>0</v>
      </c>
      <c r="BJ7011" s="56">
        <v>0</v>
      </c>
      <c r="BK7011" s="56">
        <v>0</v>
      </c>
      <c r="BL7011" s="56">
        <v>0</v>
      </c>
      <c r="BM7011" s="56">
        <v>0</v>
      </c>
      <c r="BN7011" s="56">
        <v>0</v>
      </c>
      <c r="BO7011" s="56">
        <v>0</v>
      </c>
      <c r="BP7011" s="56">
        <v>0</v>
      </c>
      <c r="BQ7011" s="56">
        <v>0</v>
      </c>
      <c r="BR7011" s="56">
        <v>0</v>
      </c>
      <c r="BS7011" s="56">
        <v>0</v>
      </c>
      <c r="BT7011" s="56">
        <v>0</v>
      </c>
      <c r="BU7011" s="56">
        <v>0</v>
      </c>
      <c r="BV7011" s="56">
        <v>0</v>
      </c>
      <c r="BW7011" s="56">
        <v>0</v>
      </c>
      <c r="BX7011" s="56">
        <v>0</v>
      </c>
      <c r="BY7011" s="56">
        <v>0</v>
      </c>
      <c r="BZ7011" s="56">
        <v>0</v>
      </c>
      <c r="CA7011" s="56">
        <v>0</v>
      </c>
      <c r="CB7011" s="56">
        <v>0</v>
      </c>
      <c r="CC7011" s="56">
        <v>0</v>
      </c>
      <c r="CD7011" s="56">
        <v>0</v>
      </c>
      <c r="CE7011" s="56">
        <v>0</v>
      </c>
      <c r="CF7011" s="56">
        <v>0</v>
      </c>
      <c r="CG7011" s="56">
        <v>0</v>
      </c>
      <c r="CH7011" s="56">
        <v>0</v>
      </c>
      <c r="CI7011" s="56">
        <v>0</v>
      </c>
      <c r="CJ7011" s="56">
        <v>0</v>
      </c>
      <c r="CK7011" s="56">
        <v>0</v>
      </c>
      <c r="CL7011" s="56">
        <v>0</v>
      </c>
      <c r="CM7011" s="56">
        <v>0</v>
      </c>
      <c r="CN7011" s="56">
        <v>0</v>
      </c>
      <c r="CO7011" s="56">
        <v>0</v>
      </c>
      <c r="CP7011" s="56">
        <v>0</v>
      </c>
      <c r="CQ7011" s="56">
        <v>0</v>
      </c>
      <c r="CR7011" s="56">
        <v>0</v>
      </c>
      <c r="CS7011" s="56">
        <v>0</v>
      </c>
      <c r="CT7011" s="56">
        <v>0</v>
      </c>
      <c r="CU7011" s="56">
        <v>0</v>
      </c>
      <c r="CV7011" s="56">
        <v>0</v>
      </c>
      <c r="CW7011" s="54">
        <v>2020</v>
      </c>
    </row>
    <row r="7012" spans="1:101" s="46" customFormat="1" hidden="1" x14ac:dyDescent="0.25">
      <c r="A7012" s="46" t="str">
        <f>_xlfn.CONCAT("Vintage",_xlfn.MAXIFS('Form 860'!AE:AE,'Form 860'!D:D,'Form 923'!D7012))</f>
        <v>Vintage2000</v>
      </c>
      <c r="B7012" t="str">
        <f>IF(COUNTIFS('Fuel &amp; Prime Mover Code Lookups'!G:G,S7012)=1,INDEX('Fuel &amp; Prime Mover Code Lookups'!J:J,MATCH(S7012,'Fuel &amp; Prime Mover Code Lookups'!G:G,0)),INDEX('Fuel &amp; Prime Mover Code Lookups'!J:J,MATCH(_xlfn.CONCAT(S7012,R7012),'Fuel &amp; Prime Mover Code Lookups'!I:I,0)))</f>
        <v>petroleum</v>
      </c>
      <c r="C7012" t="b">
        <f>INDEX('Fuel &amp; Prime Mover Code Lookups'!$N$15:$N$21,MATCH(Q7012,'Fuel &amp; Prime Mover Code Lookups'!$M$15:$M$21,0))</f>
        <v>0</v>
      </c>
      <c r="D7012" t="str">
        <f t="shared" si="109"/>
        <v>59190.54803.NH.IC</v>
      </c>
      <c r="E7012" s="54">
        <v>54803</v>
      </c>
      <c r="F7012" s="55" t="s">
        <v>28</v>
      </c>
      <c r="G7012" s="54" t="s">
        <v>501</v>
      </c>
      <c r="H7012" s="55" t="s">
        <v>5531</v>
      </c>
      <c r="I7012" s="55" t="s">
        <v>5532</v>
      </c>
      <c r="J7012" s="54">
        <v>59190</v>
      </c>
      <c r="K7012" s="55" t="s">
        <v>2111</v>
      </c>
      <c r="L7012" s="55" t="s">
        <v>980</v>
      </c>
      <c r="M7012" s="55" t="s">
        <v>605</v>
      </c>
      <c r="N7012" s="55" t="s">
        <v>404</v>
      </c>
      <c r="O7012" s="54">
        <v>611</v>
      </c>
      <c r="P7012" s="54">
        <v>5</v>
      </c>
      <c r="Q7012" s="55" t="s">
        <v>29</v>
      </c>
      <c r="R7012" s="55" t="s">
        <v>40</v>
      </c>
      <c r="S7012" s="55" t="s">
        <v>67</v>
      </c>
      <c r="T7012" s="55" t="s">
        <v>67</v>
      </c>
      <c r="U7012" s="55" t="s">
        <v>981</v>
      </c>
      <c r="V7012" s="55" t="s">
        <v>506</v>
      </c>
      <c r="W7012" s="55" t="s">
        <v>507</v>
      </c>
      <c r="X7012" s="56">
        <v>0</v>
      </c>
      <c r="Y7012" s="56">
        <v>0</v>
      </c>
      <c r="Z7012" s="56">
        <v>0</v>
      </c>
      <c r="AA7012" s="56">
        <v>0</v>
      </c>
      <c r="AB7012" s="56">
        <v>0</v>
      </c>
      <c r="AC7012" s="56">
        <v>0</v>
      </c>
      <c r="AD7012" s="56">
        <v>0</v>
      </c>
      <c r="AE7012" s="56">
        <v>0</v>
      </c>
      <c r="AF7012" s="56">
        <v>0</v>
      </c>
      <c r="AG7012" s="56">
        <v>0</v>
      </c>
      <c r="AH7012" s="56">
        <v>0</v>
      </c>
      <c r="AI7012" s="56">
        <v>0</v>
      </c>
      <c r="AJ7012" s="56">
        <v>0</v>
      </c>
      <c r="AK7012" s="56">
        <v>0</v>
      </c>
      <c r="AL7012" s="56">
        <v>0</v>
      </c>
      <c r="AM7012" s="56">
        <v>0</v>
      </c>
      <c r="AN7012" s="56">
        <v>0</v>
      </c>
      <c r="AO7012" s="56">
        <v>0</v>
      </c>
      <c r="AP7012" s="56">
        <v>0</v>
      </c>
      <c r="AQ7012" s="56">
        <v>0</v>
      </c>
      <c r="AR7012" s="56">
        <v>0</v>
      </c>
      <c r="AS7012" s="56">
        <v>0</v>
      </c>
      <c r="AT7012" s="56">
        <v>0</v>
      </c>
      <c r="AU7012" s="56">
        <v>0</v>
      </c>
      <c r="AV7012" s="57">
        <v>0</v>
      </c>
      <c r="AW7012" s="57">
        <v>0</v>
      </c>
      <c r="AX7012" s="57">
        <v>0</v>
      </c>
      <c r="AY7012" s="57">
        <v>0</v>
      </c>
      <c r="AZ7012" s="57">
        <v>0</v>
      </c>
      <c r="BA7012" s="57">
        <v>0</v>
      </c>
      <c r="BB7012" s="57">
        <v>0</v>
      </c>
      <c r="BC7012" s="57">
        <v>0</v>
      </c>
      <c r="BD7012" s="57">
        <v>0</v>
      </c>
      <c r="BE7012" s="57">
        <v>0</v>
      </c>
      <c r="BF7012" s="57">
        <v>0</v>
      </c>
      <c r="BG7012" s="57">
        <v>0</v>
      </c>
      <c r="BH7012" s="56">
        <v>0</v>
      </c>
      <c r="BI7012" s="56">
        <v>0</v>
      </c>
      <c r="BJ7012" s="56">
        <v>0</v>
      </c>
      <c r="BK7012" s="56">
        <v>0</v>
      </c>
      <c r="BL7012" s="56">
        <v>0</v>
      </c>
      <c r="BM7012" s="56">
        <v>0</v>
      </c>
      <c r="BN7012" s="56">
        <v>0</v>
      </c>
      <c r="BO7012" s="56">
        <v>0</v>
      </c>
      <c r="BP7012" s="56">
        <v>0</v>
      </c>
      <c r="BQ7012" s="56">
        <v>0</v>
      </c>
      <c r="BR7012" s="56">
        <v>0</v>
      </c>
      <c r="BS7012" s="56">
        <v>0</v>
      </c>
      <c r="BT7012" s="56">
        <v>0</v>
      </c>
      <c r="BU7012" s="56">
        <v>0</v>
      </c>
      <c r="BV7012" s="56">
        <v>0</v>
      </c>
      <c r="BW7012" s="56">
        <v>0</v>
      </c>
      <c r="BX7012" s="56">
        <v>0</v>
      </c>
      <c r="BY7012" s="56">
        <v>0</v>
      </c>
      <c r="BZ7012" s="56">
        <v>0</v>
      </c>
      <c r="CA7012" s="56">
        <v>0</v>
      </c>
      <c r="CB7012" s="56">
        <v>0</v>
      </c>
      <c r="CC7012" s="56">
        <v>0</v>
      </c>
      <c r="CD7012" s="56">
        <v>0</v>
      </c>
      <c r="CE7012" s="56">
        <v>0</v>
      </c>
      <c r="CF7012" s="56">
        <v>0</v>
      </c>
      <c r="CG7012" s="56">
        <v>0</v>
      </c>
      <c r="CH7012" s="56">
        <v>0</v>
      </c>
      <c r="CI7012" s="56">
        <v>0</v>
      </c>
      <c r="CJ7012" s="56">
        <v>0</v>
      </c>
      <c r="CK7012" s="56">
        <v>0</v>
      </c>
      <c r="CL7012" s="56">
        <v>0</v>
      </c>
      <c r="CM7012" s="56">
        <v>0</v>
      </c>
      <c r="CN7012" s="56">
        <v>0</v>
      </c>
      <c r="CO7012" s="56">
        <v>0</v>
      </c>
      <c r="CP7012" s="56">
        <v>0</v>
      </c>
      <c r="CQ7012" s="56">
        <v>0</v>
      </c>
      <c r="CR7012" s="56">
        <v>0</v>
      </c>
      <c r="CS7012" s="56">
        <v>0</v>
      </c>
      <c r="CT7012" s="56">
        <v>0</v>
      </c>
      <c r="CU7012" s="56">
        <v>0</v>
      </c>
      <c r="CV7012" s="56">
        <v>0</v>
      </c>
      <c r="CW7012" s="54">
        <v>2020</v>
      </c>
    </row>
    <row r="7013" spans="1:101" s="46" customFormat="1" hidden="1" x14ac:dyDescent="0.25">
      <c r="A7013" s="46" t="str">
        <f>_xlfn.CONCAT("Vintage",_xlfn.MAXIFS('Form 860'!AE:AE,'Form 860'!D:D,'Form 923'!D7013))</f>
        <v>Vintage1993</v>
      </c>
      <c r="B7013" t="str">
        <f>IF(COUNTIFS('Fuel &amp; Prime Mover Code Lookups'!G:G,S7013)=1,INDEX('Fuel &amp; Prime Mover Code Lookups'!J:J,MATCH(S7013,'Fuel &amp; Prime Mover Code Lookups'!G:G,0)),INDEX('Fuel &amp; Prime Mover Code Lookups'!J:J,MATCH(_xlfn.CONCAT(S7013,R7013),'Fuel &amp; Prime Mover Code Lookups'!I:I,0)))</f>
        <v>natural gas combined cycle</v>
      </c>
      <c r="C7013" t="b">
        <f>INDEX('Fuel &amp; Prime Mover Code Lookups'!$N$15:$N$21,MATCH(Q7013,'Fuel &amp; Prime Mover Code Lookups'!$M$15:$M$21,0))</f>
        <v>1</v>
      </c>
      <c r="D7013" t="str">
        <f t="shared" si="109"/>
        <v>12469.54805.MA.CA</v>
      </c>
      <c r="E7013" s="54">
        <v>54805</v>
      </c>
      <c r="F7013" s="55" t="s">
        <v>20</v>
      </c>
      <c r="G7013" s="54" t="s">
        <v>501</v>
      </c>
      <c r="H7013" s="55" t="s">
        <v>5533</v>
      </c>
      <c r="I7013" s="55" t="s">
        <v>5534</v>
      </c>
      <c r="J7013" s="54">
        <v>12469</v>
      </c>
      <c r="K7013" s="55" t="s">
        <v>992</v>
      </c>
      <c r="L7013" s="55" t="s">
        <v>980</v>
      </c>
      <c r="M7013" s="55" t="s">
        <v>605</v>
      </c>
      <c r="N7013" s="55" t="s">
        <v>404</v>
      </c>
      <c r="O7013" s="54">
        <v>22</v>
      </c>
      <c r="P7013" s="54">
        <v>2</v>
      </c>
      <c r="Q7013" s="55" t="s">
        <v>27</v>
      </c>
      <c r="R7013" s="55" t="s">
        <v>41</v>
      </c>
      <c r="S7013" s="55" t="s">
        <v>60</v>
      </c>
      <c r="T7013" s="55" t="s">
        <v>60</v>
      </c>
      <c r="U7013" s="55" t="s">
        <v>981</v>
      </c>
      <c r="V7013" s="55" t="s">
        <v>575</v>
      </c>
      <c r="W7013" s="55" t="s">
        <v>517</v>
      </c>
      <c r="X7013" s="56">
        <v>4112</v>
      </c>
      <c r="Y7013" s="56">
        <v>0</v>
      </c>
      <c r="Z7013" s="56">
        <v>0</v>
      </c>
      <c r="AA7013" s="56">
        <v>9350</v>
      </c>
      <c r="AB7013" s="56">
        <v>1795</v>
      </c>
      <c r="AC7013" s="56">
        <v>32014</v>
      </c>
      <c r="AD7013" s="56">
        <v>56408</v>
      </c>
      <c r="AE7013" s="56">
        <v>34454</v>
      </c>
      <c r="AF7013" s="56">
        <v>18196</v>
      </c>
      <c r="AG7013" s="56">
        <v>31108</v>
      </c>
      <c r="AH7013" s="56">
        <v>5016</v>
      </c>
      <c r="AI7013" s="56">
        <v>7695</v>
      </c>
      <c r="AJ7013" s="56">
        <v>4112</v>
      </c>
      <c r="AK7013" s="56">
        <v>0</v>
      </c>
      <c r="AL7013" s="56">
        <v>0</v>
      </c>
      <c r="AM7013" s="56">
        <v>9350</v>
      </c>
      <c r="AN7013" s="56">
        <v>1795</v>
      </c>
      <c r="AO7013" s="56">
        <v>32014</v>
      </c>
      <c r="AP7013" s="56">
        <v>56408</v>
      </c>
      <c r="AQ7013" s="56">
        <v>34454</v>
      </c>
      <c r="AR7013" s="56">
        <v>18196</v>
      </c>
      <c r="AS7013" s="56">
        <v>31108</v>
      </c>
      <c r="AT7013" s="56">
        <v>5016</v>
      </c>
      <c r="AU7013" s="56">
        <v>7695</v>
      </c>
      <c r="AV7013" s="57">
        <v>1.026</v>
      </c>
      <c r="AW7013" s="57">
        <v>0</v>
      </c>
      <c r="AX7013" s="57">
        <v>0</v>
      </c>
      <c r="AY7013" s="57">
        <v>1.026</v>
      </c>
      <c r="AZ7013" s="57">
        <v>1.026</v>
      </c>
      <c r="BA7013" s="57">
        <v>1.0269999999999999</v>
      </c>
      <c r="BB7013" s="57">
        <v>1.0269999999999999</v>
      </c>
      <c r="BC7013" s="57">
        <v>1.026</v>
      </c>
      <c r="BD7013" s="57">
        <v>1.026</v>
      </c>
      <c r="BE7013" s="57">
        <v>1.0269999999999999</v>
      </c>
      <c r="BF7013" s="57">
        <v>1.0269999999999999</v>
      </c>
      <c r="BG7013" s="57">
        <v>1.0269999999999999</v>
      </c>
      <c r="BH7013" s="56">
        <v>4219</v>
      </c>
      <c r="BI7013" s="56">
        <v>0</v>
      </c>
      <c r="BJ7013" s="56">
        <v>0</v>
      </c>
      <c r="BK7013" s="56">
        <v>9593</v>
      </c>
      <c r="BL7013" s="56">
        <v>1842</v>
      </c>
      <c r="BM7013" s="56">
        <v>32878</v>
      </c>
      <c r="BN7013" s="56">
        <v>57931</v>
      </c>
      <c r="BO7013" s="56">
        <v>35350</v>
      </c>
      <c r="BP7013" s="56">
        <v>18669</v>
      </c>
      <c r="BQ7013" s="56">
        <v>31948</v>
      </c>
      <c r="BR7013" s="56">
        <v>5151</v>
      </c>
      <c r="BS7013" s="56">
        <v>7903</v>
      </c>
      <c r="BT7013" s="56">
        <v>4219</v>
      </c>
      <c r="BU7013" s="56">
        <v>0</v>
      </c>
      <c r="BV7013" s="56">
        <v>0</v>
      </c>
      <c r="BW7013" s="56">
        <v>9593</v>
      </c>
      <c r="BX7013" s="56">
        <v>1842</v>
      </c>
      <c r="BY7013" s="56">
        <v>32878</v>
      </c>
      <c r="BZ7013" s="56">
        <v>57931</v>
      </c>
      <c r="CA7013" s="56">
        <v>35350</v>
      </c>
      <c r="CB7013" s="56">
        <v>18669</v>
      </c>
      <c r="CC7013" s="56">
        <v>31948</v>
      </c>
      <c r="CD7013" s="56">
        <v>5151</v>
      </c>
      <c r="CE7013" s="56">
        <v>7903</v>
      </c>
      <c r="CF7013" s="56">
        <v>939</v>
      </c>
      <c r="CG7013" s="56">
        <v>0</v>
      </c>
      <c r="CH7013" s="56">
        <v>0</v>
      </c>
      <c r="CI7013" s="56">
        <v>3407</v>
      </c>
      <c r="CJ7013" s="56">
        <v>1161</v>
      </c>
      <c r="CK7013" s="56">
        <v>10834</v>
      </c>
      <c r="CL7013" s="56">
        <v>14674</v>
      </c>
      <c r="CM7013" s="56">
        <v>7939</v>
      </c>
      <c r="CN7013" s="56">
        <v>5066</v>
      </c>
      <c r="CO7013" s="56">
        <v>11940</v>
      </c>
      <c r="CP7013" s="56">
        <v>4932</v>
      </c>
      <c r="CQ7013" s="56">
        <v>2460</v>
      </c>
      <c r="CR7013" s="56">
        <v>200148</v>
      </c>
      <c r="CS7013" s="56">
        <v>200148</v>
      </c>
      <c r="CT7013" s="56">
        <v>205484</v>
      </c>
      <c r="CU7013" s="56">
        <v>205484</v>
      </c>
      <c r="CV7013" s="56">
        <v>63352</v>
      </c>
      <c r="CW7013" s="54">
        <v>2020</v>
      </c>
    </row>
    <row r="7014" spans="1:101" s="46" customFormat="1" hidden="1" x14ac:dyDescent="0.25">
      <c r="A7014" s="46" t="str">
        <f>_xlfn.CONCAT("Vintage",_xlfn.MAXIFS('Form 860'!AE:AE,'Form 860'!D:D,'Form 923'!D7014))</f>
        <v>Vintage1993</v>
      </c>
      <c r="B7014" t="str">
        <f>IF(COUNTIFS('Fuel &amp; Prime Mover Code Lookups'!G:G,S7014)=1,INDEX('Fuel &amp; Prime Mover Code Lookups'!J:J,MATCH(S7014,'Fuel &amp; Prime Mover Code Lookups'!G:G,0)),INDEX('Fuel &amp; Prime Mover Code Lookups'!J:J,MATCH(_xlfn.CONCAT(S7014,R7014),'Fuel &amp; Prime Mover Code Lookups'!I:I,0)))</f>
        <v>natural gas combined cycle</v>
      </c>
      <c r="C7014" t="b">
        <f>INDEX('Fuel &amp; Prime Mover Code Lookups'!$N$15:$N$21,MATCH(Q7014,'Fuel &amp; Prime Mover Code Lookups'!$M$15:$M$21,0))</f>
        <v>1</v>
      </c>
      <c r="D7014" t="str">
        <f t="shared" si="109"/>
        <v>12469.54805.MA.CT</v>
      </c>
      <c r="E7014" s="54">
        <v>54805</v>
      </c>
      <c r="F7014" s="55" t="s">
        <v>20</v>
      </c>
      <c r="G7014" s="54" t="s">
        <v>501</v>
      </c>
      <c r="H7014" s="55" t="s">
        <v>5533</v>
      </c>
      <c r="I7014" s="55" t="s">
        <v>5534</v>
      </c>
      <c r="J7014" s="54">
        <v>12469</v>
      </c>
      <c r="K7014" s="55" t="s">
        <v>992</v>
      </c>
      <c r="L7014" s="55" t="s">
        <v>980</v>
      </c>
      <c r="M7014" s="55" t="s">
        <v>605</v>
      </c>
      <c r="N7014" s="55" t="s">
        <v>404</v>
      </c>
      <c r="O7014" s="54">
        <v>22</v>
      </c>
      <c r="P7014" s="54">
        <v>2</v>
      </c>
      <c r="Q7014" s="55" t="s">
        <v>27</v>
      </c>
      <c r="R7014" s="55" t="s">
        <v>39</v>
      </c>
      <c r="S7014" s="55" t="s">
        <v>60</v>
      </c>
      <c r="T7014" s="55" t="s">
        <v>60</v>
      </c>
      <c r="U7014" s="55" t="s">
        <v>981</v>
      </c>
      <c r="V7014" s="55" t="s">
        <v>575</v>
      </c>
      <c r="W7014" s="55" t="s">
        <v>517</v>
      </c>
      <c r="X7014" s="56">
        <v>20780</v>
      </c>
      <c r="Y7014" s="56">
        <v>0</v>
      </c>
      <c r="Z7014" s="56">
        <v>0</v>
      </c>
      <c r="AA7014" s="56">
        <v>85766</v>
      </c>
      <c r="AB7014" s="56">
        <v>32627</v>
      </c>
      <c r="AC7014" s="56">
        <v>254620</v>
      </c>
      <c r="AD7014" s="56">
        <v>330218</v>
      </c>
      <c r="AE7014" s="56">
        <v>171451</v>
      </c>
      <c r="AF7014" s="56">
        <v>120268</v>
      </c>
      <c r="AG7014" s="56">
        <v>296576</v>
      </c>
      <c r="AH7014" s="56">
        <v>144736</v>
      </c>
      <c r="AI7014" s="56">
        <v>64084</v>
      </c>
      <c r="AJ7014" s="56">
        <v>20780</v>
      </c>
      <c r="AK7014" s="56">
        <v>0</v>
      </c>
      <c r="AL7014" s="56">
        <v>0</v>
      </c>
      <c r="AM7014" s="56">
        <v>85766</v>
      </c>
      <c r="AN7014" s="56">
        <v>32627</v>
      </c>
      <c r="AO7014" s="56">
        <v>254620</v>
      </c>
      <c r="AP7014" s="56">
        <v>330218</v>
      </c>
      <c r="AQ7014" s="56">
        <v>171451</v>
      </c>
      <c r="AR7014" s="56">
        <v>120268</v>
      </c>
      <c r="AS7014" s="56">
        <v>296576</v>
      </c>
      <c r="AT7014" s="56">
        <v>144736</v>
      </c>
      <c r="AU7014" s="56">
        <v>64084</v>
      </c>
      <c r="AV7014" s="57">
        <v>1.026</v>
      </c>
      <c r="AW7014" s="57">
        <v>0</v>
      </c>
      <c r="AX7014" s="57">
        <v>0</v>
      </c>
      <c r="AY7014" s="57">
        <v>1.026</v>
      </c>
      <c r="AZ7014" s="57">
        <v>1.026</v>
      </c>
      <c r="BA7014" s="57">
        <v>1.0269999999999999</v>
      </c>
      <c r="BB7014" s="57">
        <v>1.0269999999999999</v>
      </c>
      <c r="BC7014" s="57">
        <v>1.026</v>
      </c>
      <c r="BD7014" s="57">
        <v>1.026</v>
      </c>
      <c r="BE7014" s="57">
        <v>1.0269999999999999</v>
      </c>
      <c r="BF7014" s="57">
        <v>1.0269999999999999</v>
      </c>
      <c r="BG7014" s="57">
        <v>1.0269999999999999</v>
      </c>
      <c r="BH7014" s="56">
        <v>21320</v>
      </c>
      <c r="BI7014" s="56">
        <v>0</v>
      </c>
      <c r="BJ7014" s="56">
        <v>0</v>
      </c>
      <c r="BK7014" s="56">
        <v>87996</v>
      </c>
      <c r="BL7014" s="56">
        <v>33475</v>
      </c>
      <c r="BM7014" s="56">
        <v>261495</v>
      </c>
      <c r="BN7014" s="56">
        <v>339134</v>
      </c>
      <c r="BO7014" s="56">
        <v>175909</v>
      </c>
      <c r="BP7014" s="56">
        <v>123395</v>
      </c>
      <c r="BQ7014" s="56">
        <v>304584</v>
      </c>
      <c r="BR7014" s="56">
        <v>148644</v>
      </c>
      <c r="BS7014" s="56">
        <v>65814</v>
      </c>
      <c r="BT7014" s="56">
        <v>21320</v>
      </c>
      <c r="BU7014" s="56">
        <v>0</v>
      </c>
      <c r="BV7014" s="56">
        <v>0</v>
      </c>
      <c r="BW7014" s="56">
        <v>87996</v>
      </c>
      <c r="BX7014" s="56">
        <v>33475</v>
      </c>
      <c r="BY7014" s="56">
        <v>261495</v>
      </c>
      <c r="BZ7014" s="56">
        <v>339134</v>
      </c>
      <c r="CA7014" s="56">
        <v>175909</v>
      </c>
      <c r="CB7014" s="56">
        <v>123395</v>
      </c>
      <c r="CC7014" s="56">
        <v>304584</v>
      </c>
      <c r="CD7014" s="56">
        <v>148644</v>
      </c>
      <c r="CE7014" s="56">
        <v>65814</v>
      </c>
      <c r="CF7014" s="56">
        <v>1873</v>
      </c>
      <c r="CG7014" s="56">
        <v>0</v>
      </c>
      <c r="CH7014" s="56">
        <v>0</v>
      </c>
      <c r="CI7014" s="56">
        <v>7422</v>
      </c>
      <c r="CJ7014" s="56">
        <v>2643</v>
      </c>
      <c r="CK7014" s="56">
        <v>22344</v>
      </c>
      <c r="CL7014" s="56">
        <v>30752</v>
      </c>
      <c r="CM7014" s="56">
        <v>16054</v>
      </c>
      <c r="CN7014" s="56">
        <v>10979</v>
      </c>
      <c r="CO7014" s="56">
        <v>26787</v>
      </c>
      <c r="CP7014" s="56">
        <v>12592</v>
      </c>
      <c r="CQ7014" s="56">
        <v>5587</v>
      </c>
      <c r="CR7014" s="56">
        <v>1521126</v>
      </c>
      <c r="CS7014" s="56">
        <v>1521126</v>
      </c>
      <c r="CT7014" s="56">
        <v>1561766</v>
      </c>
      <c r="CU7014" s="56">
        <v>1561766</v>
      </c>
      <c r="CV7014" s="56">
        <v>137033</v>
      </c>
      <c r="CW7014" s="54">
        <v>2020</v>
      </c>
    </row>
    <row r="7015" spans="1:101" s="46" customFormat="1" hidden="1" x14ac:dyDescent="0.25">
      <c r="A7015" s="46" t="str">
        <f>_xlfn.CONCAT("Vintage",_xlfn.MAXIFS('Form 860'!AE:AE,'Form 860'!D:D,'Form 923'!D7015))</f>
        <v>Vintage1984</v>
      </c>
      <c r="B7015" t="str">
        <f>IF(COUNTIFS('Fuel &amp; Prime Mover Code Lookups'!G:G,S7015)=1,INDEX('Fuel &amp; Prime Mover Code Lookups'!J:J,MATCH(S7015,'Fuel &amp; Prime Mover Code Lookups'!G:G,0)),INDEX('Fuel &amp; Prime Mover Code Lookups'!J:J,MATCH(_xlfn.CONCAT(S7015,R7015),'Fuel &amp; Prime Mover Code Lookups'!I:I,0)))</f>
        <v>petroleum</v>
      </c>
      <c r="C7015" t="b">
        <f>INDEX('Fuel &amp; Prime Mover Code Lookups'!$N$15:$N$21,MATCH(Q7015,'Fuel &amp; Prime Mover Code Lookups'!$M$15:$M$21,0))</f>
        <v>0</v>
      </c>
      <c r="D7015" t="str">
        <f t="shared" si="109"/>
        <v>13491.54808.NY.CA</v>
      </c>
      <c r="E7015" s="54">
        <v>54808</v>
      </c>
      <c r="F7015" s="55" t="s">
        <v>28</v>
      </c>
      <c r="G7015" s="54" t="s">
        <v>501</v>
      </c>
      <c r="H7015" s="55" t="s">
        <v>5535</v>
      </c>
      <c r="I7015" s="55" t="s">
        <v>5536</v>
      </c>
      <c r="J7015" s="54">
        <v>13491</v>
      </c>
      <c r="K7015" s="55" t="s">
        <v>603</v>
      </c>
      <c r="L7015" s="55" t="s">
        <v>604</v>
      </c>
      <c r="M7015" s="55" t="s">
        <v>605</v>
      </c>
      <c r="N7015" s="55" t="s">
        <v>404</v>
      </c>
      <c r="O7015" s="54">
        <v>611</v>
      </c>
      <c r="P7015" s="54">
        <v>5</v>
      </c>
      <c r="Q7015" s="55" t="s">
        <v>29</v>
      </c>
      <c r="R7015" s="55" t="s">
        <v>41</v>
      </c>
      <c r="S7015" s="55" t="s">
        <v>61</v>
      </c>
      <c r="T7015" s="55" t="s">
        <v>61</v>
      </c>
      <c r="U7015" s="55" t="s">
        <v>606</v>
      </c>
      <c r="V7015" s="55" t="s">
        <v>506</v>
      </c>
      <c r="W7015" s="55" t="s">
        <v>507</v>
      </c>
      <c r="X7015" s="56">
        <v>0</v>
      </c>
      <c r="Y7015" s="56">
        <v>0</v>
      </c>
      <c r="Z7015" s="56">
        <v>0</v>
      </c>
      <c r="AA7015" s="56">
        <v>0</v>
      </c>
      <c r="AB7015" s="56">
        <v>0</v>
      </c>
      <c r="AC7015" s="56">
        <v>0</v>
      </c>
      <c r="AD7015" s="56">
        <v>0</v>
      </c>
      <c r="AE7015" s="56">
        <v>0</v>
      </c>
      <c r="AF7015" s="56">
        <v>0</v>
      </c>
      <c r="AG7015" s="56">
        <v>0</v>
      </c>
      <c r="AH7015" s="56">
        <v>0</v>
      </c>
      <c r="AI7015" s="56">
        <v>0</v>
      </c>
      <c r="AJ7015" s="56">
        <v>0</v>
      </c>
      <c r="AK7015" s="56">
        <v>0</v>
      </c>
      <c r="AL7015" s="56">
        <v>0</v>
      </c>
      <c r="AM7015" s="56">
        <v>0</v>
      </c>
      <c r="AN7015" s="56">
        <v>0</v>
      </c>
      <c r="AO7015" s="56">
        <v>0</v>
      </c>
      <c r="AP7015" s="56">
        <v>0</v>
      </c>
      <c r="AQ7015" s="56">
        <v>0</v>
      </c>
      <c r="AR7015" s="56">
        <v>0</v>
      </c>
      <c r="AS7015" s="56">
        <v>0</v>
      </c>
      <c r="AT7015" s="56">
        <v>0</v>
      </c>
      <c r="AU7015" s="56">
        <v>0</v>
      </c>
      <c r="AV7015" s="57">
        <v>0</v>
      </c>
      <c r="AW7015" s="57">
        <v>0</v>
      </c>
      <c r="AX7015" s="57">
        <v>0</v>
      </c>
      <c r="AY7015" s="57">
        <v>0</v>
      </c>
      <c r="AZ7015" s="57">
        <v>0</v>
      </c>
      <c r="BA7015" s="57">
        <v>0</v>
      </c>
      <c r="BB7015" s="57">
        <v>0</v>
      </c>
      <c r="BC7015" s="57">
        <v>0</v>
      </c>
      <c r="BD7015" s="57">
        <v>0</v>
      </c>
      <c r="BE7015" s="57">
        <v>0</v>
      </c>
      <c r="BF7015" s="57">
        <v>0</v>
      </c>
      <c r="BG7015" s="57">
        <v>0</v>
      </c>
      <c r="BH7015" s="56">
        <v>0</v>
      </c>
      <c r="BI7015" s="56">
        <v>0</v>
      </c>
      <c r="BJ7015" s="56">
        <v>0</v>
      </c>
      <c r="BK7015" s="56">
        <v>0</v>
      </c>
      <c r="BL7015" s="56">
        <v>0</v>
      </c>
      <c r="BM7015" s="56">
        <v>0</v>
      </c>
      <c r="BN7015" s="56">
        <v>0</v>
      </c>
      <c r="BO7015" s="56">
        <v>0</v>
      </c>
      <c r="BP7015" s="56">
        <v>0</v>
      </c>
      <c r="BQ7015" s="56">
        <v>0</v>
      </c>
      <c r="BR7015" s="56">
        <v>0</v>
      </c>
      <c r="BS7015" s="56">
        <v>0</v>
      </c>
      <c r="BT7015" s="56">
        <v>0</v>
      </c>
      <c r="BU7015" s="56">
        <v>0</v>
      </c>
      <c r="BV7015" s="56">
        <v>0</v>
      </c>
      <c r="BW7015" s="56">
        <v>0</v>
      </c>
      <c r="BX7015" s="56">
        <v>0</v>
      </c>
      <c r="BY7015" s="56">
        <v>0</v>
      </c>
      <c r="BZ7015" s="56">
        <v>0</v>
      </c>
      <c r="CA7015" s="56">
        <v>0</v>
      </c>
      <c r="CB7015" s="56">
        <v>0</v>
      </c>
      <c r="CC7015" s="56">
        <v>0</v>
      </c>
      <c r="CD7015" s="56">
        <v>0</v>
      </c>
      <c r="CE7015" s="56">
        <v>0</v>
      </c>
      <c r="CF7015" s="56">
        <v>55.744999999999997</v>
      </c>
      <c r="CG7015" s="56">
        <v>41.796999999999997</v>
      </c>
      <c r="CH7015" s="56">
        <v>35.396000000000001</v>
      </c>
      <c r="CI7015" s="56">
        <v>25.15</v>
      </c>
      <c r="CJ7015" s="56">
        <v>53.173999999999999</v>
      </c>
      <c r="CK7015" s="56">
        <v>22.044</v>
      </c>
      <c r="CL7015" s="56">
        <v>36.659999999999997</v>
      </c>
      <c r="CM7015" s="56">
        <v>14.836</v>
      </c>
      <c r="CN7015" s="56">
        <v>38.558</v>
      </c>
      <c r="CO7015" s="56">
        <v>22.044</v>
      </c>
      <c r="CP7015" s="56">
        <v>53.35</v>
      </c>
      <c r="CQ7015" s="56">
        <v>62.518999999999998</v>
      </c>
      <c r="CR7015" s="56">
        <v>0</v>
      </c>
      <c r="CS7015" s="56">
        <v>0</v>
      </c>
      <c r="CT7015" s="56">
        <v>0</v>
      </c>
      <c r="CU7015" s="56">
        <v>0</v>
      </c>
      <c r="CV7015" s="56">
        <v>461.27300000000002</v>
      </c>
      <c r="CW7015" s="54">
        <v>2020</v>
      </c>
    </row>
    <row r="7016" spans="1:101" s="46" customFormat="1" hidden="1" x14ac:dyDescent="0.25">
      <c r="A7016" s="46" t="str">
        <f>_xlfn.CONCAT("Vintage",_xlfn.MAXIFS('Form 860'!AE:AE,'Form 860'!D:D,'Form 923'!D7016))</f>
        <v>Vintage1984</v>
      </c>
      <c r="B7016" t="str">
        <f>IF(COUNTIFS('Fuel &amp; Prime Mover Code Lookups'!G:G,S7016)=1,INDEX('Fuel &amp; Prime Mover Code Lookups'!J:J,MATCH(S7016,'Fuel &amp; Prime Mover Code Lookups'!G:G,0)),INDEX('Fuel &amp; Prime Mover Code Lookups'!J:J,MATCH(_xlfn.CONCAT(S7016,R7016),'Fuel &amp; Prime Mover Code Lookups'!I:I,0)))</f>
        <v>natural gas combined cycle</v>
      </c>
      <c r="C7016" t="b">
        <f>INDEX('Fuel &amp; Prime Mover Code Lookups'!$N$15:$N$21,MATCH(Q7016,'Fuel &amp; Prime Mover Code Lookups'!$M$15:$M$21,0))</f>
        <v>0</v>
      </c>
      <c r="D7016" t="str">
        <f t="shared" si="109"/>
        <v>13491.54808.NY.CA</v>
      </c>
      <c r="E7016" s="54">
        <v>54808</v>
      </c>
      <c r="F7016" s="55" t="s">
        <v>28</v>
      </c>
      <c r="G7016" s="54" t="s">
        <v>501</v>
      </c>
      <c r="H7016" s="55" t="s">
        <v>5535</v>
      </c>
      <c r="I7016" s="55" t="s">
        <v>5536</v>
      </c>
      <c r="J7016" s="54">
        <v>13491</v>
      </c>
      <c r="K7016" s="55" t="s">
        <v>603</v>
      </c>
      <c r="L7016" s="55" t="s">
        <v>604</v>
      </c>
      <c r="M7016" s="55" t="s">
        <v>605</v>
      </c>
      <c r="N7016" s="55" t="s">
        <v>404</v>
      </c>
      <c r="O7016" s="54">
        <v>611</v>
      </c>
      <c r="P7016" s="54">
        <v>5</v>
      </c>
      <c r="Q7016" s="55" t="s">
        <v>29</v>
      </c>
      <c r="R7016" s="55" t="s">
        <v>41</v>
      </c>
      <c r="S7016" s="55" t="s">
        <v>60</v>
      </c>
      <c r="T7016" s="55" t="s">
        <v>60</v>
      </c>
      <c r="U7016" s="55" t="s">
        <v>606</v>
      </c>
      <c r="V7016" s="55" t="s">
        <v>506</v>
      </c>
      <c r="W7016" s="55" t="s">
        <v>517</v>
      </c>
      <c r="X7016" s="56">
        <v>0</v>
      </c>
      <c r="Y7016" s="56">
        <v>0</v>
      </c>
      <c r="Z7016" s="56">
        <v>0</v>
      </c>
      <c r="AA7016" s="56">
        <v>0</v>
      </c>
      <c r="AB7016" s="56">
        <v>0</v>
      </c>
      <c r="AC7016" s="56">
        <v>0</v>
      </c>
      <c r="AD7016" s="56">
        <v>0</v>
      </c>
      <c r="AE7016" s="56">
        <v>0</v>
      </c>
      <c r="AF7016" s="56">
        <v>0</v>
      </c>
      <c r="AG7016" s="56">
        <v>0</v>
      </c>
      <c r="AH7016" s="56">
        <v>0</v>
      </c>
      <c r="AI7016" s="56">
        <v>0</v>
      </c>
      <c r="AJ7016" s="56">
        <v>0</v>
      </c>
      <c r="AK7016" s="56">
        <v>0</v>
      </c>
      <c r="AL7016" s="56">
        <v>0</v>
      </c>
      <c r="AM7016" s="56">
        <v>0</v>
      </c>
      <c r="AN7016" s="56">
        <v>0</v>
      </c>
      <c r="AO7016" s="56">
        <v>0</v>
      </c>
      <c r="AP7016" s="56">
        <v>0</v>
      </c>
      <c r="AQ7016" s="56">
        <v>0</v>
      </c>
      <c r="AR7016" s="56">
        <v>0</v>
      </c>
      <c r="AS7016" s="56">
        <v>0</v>
      </c>
      <c r="AT7016" s="56">
        <v>0</v>
      </c>
      <c r="AU7016" s="56">
        <v>0</v>
      </c>
      <c r="AV7016" s="57">
        <v>0</v>
      </c>
      <c r="AW7016" s="57">
        <v>0</v>
      </c>
      <c r="AX7016" s="57">
        <v>0</v>
      </c>
      <c r="AY7016" s="57">
        <v>0</v>
      </c>
      <c r="AZ7016" s="57">
        <v>0</v>
      </c>
      <c r="BA7016" s="57">
        <v>0</v>
      </c>
      <c r="BB7016" s="57">
        <v>0</v>
      </c>
      <c r="BC7016" s="57">
        <v>0</v>
      </c>
      <c r="BD7016" s="57">
        <v>0</v>
      </c>
      <c r="BE7016" s="57">
        <v>0</v>
      </c>
      <c r="BF7016" s="57">
        <v>0</v>
      </c>
      <c r="BG7016" s="57">
        <v>0</v>
      </c>
      <c r="BH7016" s="56">
        <v>0</v>
      </c>
      <c r="BI7016" s="56">
        <v>0</v>
      </c>
      <c r="BJ7016" s="56">
        <v>0</v>
      </c>
      <c r="BK7016" s="56">
        <v>0</v>
      </c>
      <c r="BL7016" s="56">
        <v>0</v>
      </c>
      <c r="BM7016" s="56">
        <v>0</v>
      </c>
      <c r="BN7016" s="56">
        <v>0</v>
      </c>
      <c r="BO7016" s="56">
        <v>0</v>
      </c>
      <c r="BP7016" s="56">
        <v>0</v>
      </c>
      <c r="BQ7016" s="56">
        <v>0</v>
      </c>
      <c r="BR7016" s="56">
        <v>0</v>
      </c>
      <c r="BS7016" s="56">
        <v>0</v>
      </c>
      <c r="BT7016" s="56">
        <v>0</v>
      </c>
      <c r="BU7016" s="56">
        <v>0</v>
      </c>
      <c r="BV7016" s="56">
        <v>0</v>
      </c>
      <c r="BW7016" s="56">
        <v>0</v>
      </c>
      <c r="BX7016" s="56">
        <v>0</v>
      </c>
      <c r="BY7016" s="56">
        <v>0</v>
      </c>
      <c r="BZ7016" s="56">
        <v>0</v>
      </c>
      <c r="CA7016" s="56">
        <v>0</v>
      </c>
      <c r="CB7016" s="56">
        <v>0</v>
      </c>
      <c r="CC7016" s="56">
        <v>0</v>
      </c>
      <c r="CD7016" s="56">
        <v>0</v>
      </c>
      <c r="CE7016" s="56">
        <v>0</v>
      </c>
      <c r="CF7016" s="56">
        <v>471.52600000000001</v>
      </c>
      <c r="CG7016" s="56">
        <v>443.02300000000002</v>
      </c>
      <c r="CH7016" s="56">
        <v>433.7</v>
      </c>
      <c r="CI7016" s="56">
        <v>309.46899999999999</v>
      </c>
      <c r="CJ7016" s="56">
        <v>361.61200000000002</v>
      </c>
      <c r="CK7016" s="56">
        <v>575.23699999999997</v>
      </c>
      <c r="CL7016" s="56">
        <v>828.28499999999997</v>
      </c>
      <c r="CM7016" s="56">
        <v>737.77499999999998</v>
      </c>
      <c r="CN7016" s="56">
        <v>578.91999999999996</v>
      </c>
      <c r="CO7016" s="56">
        <v>433.55399999999997</v>
      </c>
      <c r="CP7016" s="56">
        <v>446.928</v>
      </c>
      <c r="CQ7016" s="56">
        <v>455.52800000000002</v>
      </c>
      <c r="CR7016" s="56">
        <v>0</v>
      </c>
      <c r="CS7016" s="56">
        <v>0</v>
      </c>
      <c r="CT7016" s="56">
        <v>0</v>
      </c>
      <c r="CU7016" s="56">
        <v>0</v>
      </c>
      <c r="CV7016" s="56">
        <v>6075.5569999999998</v>
      </c>
      <c r="CW7016" s="54">
        <v>2020</v>
      </c>
    </row>
    <row r="7017" spans="1:101" s="46" customFormat="1" hidden="1" x14ac:dyDescent="0.25">
      <c r="A7017" s="46" t="str">
        <f>_xlfn.CONCAT("Vintage",_xlfn.MAXIFS('Form 860'!AE:AE,'Form 860'!D:D,'Form 923'!D7017))</f>
        <v>Vintage2010</v>
      </c>
      <c r="B7017" t="str">
        <f>IF(COUNTIFS('Fuel &amp; Prime Mover Code Lookups'!G:G,S7017)=1,INDEX('Fuel &amp; Prime Mover Code Lookups'!J:J,MATCH(S7017,'Fuel &amp; Prime Mover Code Lookups'!G:G,0)),INDEX('Fuel &amp; Prime Mover Code Lookups'!J:J,MATCH(_xlfn.CONCAT(S7017,R7017),'Fuel &amp; Prime Mover Code Lookups'!I:I,0)))</f>
        <v>petroleum</v>
      </c>
      <c r="C7017" t="b">
        <f>INDEX('Fuel &amp; Prime Mover Code Lookups'!$N$15:$N$21,MATCH(Q7017,'Fuel &amp; Prime Mover Code Lookups'!$M$15:$M$21,0))</f>
        <v>0</v>
      </c>
      <c r="D7017" t="str">
        <f t="shared" si="109"/>
        <v>13491.54808.NY.CT</v>
      </c>
      <c r="E7017" s="54">
        <v>54808</v>
      </c>
      <c r="F7017" s="55" t="s">
        <v>28</v>
      </c>
      <c r="G7017" s="54" t="s">
        <v>501</v>
      </c>
      <c r="H7017" s="55" t="s">
        <v>5535</v>
      </c>
      <c r="I7017" s="55" t="s">
        <v>5536</v>
      </c>
      <c r="J7017" s="54">
        <v>13491</v>
      </c>
      <c r="K7017" s="55" t="s">
        <v>603</v>
      </c>
      <c r="L7017" s="55" t="s">
        <v>604</v>
      </c>
      <c r="M7017" s="55" t="s">
        <v>605</v>
      </c>
      <c r="N7017" s="55" t="s">
        <v>404</v>
      </c>
      <c r="O7017" s="54">
        <v>611</v>
      </c>
      <c r="P7017" s="54">
        <v>5</v>
      </c>
      <c r="Q7017" s="55" t="s">
        <v>29</v>
      </c>
      <c r="R7017" s="55" t="s">
        <v>39</v>
      </c>
      <c r="S7017" s="55" t="s">
        <v>61</v>
      </c>
      <c r="T7017" s="55" t="s">
        <v>61</v>
      </c>
      <c r="U7017" s="55" t="s">
        <v>606</v>
      </c>
      <c r="V7017" s="55" t="s">
        <v>506</v>
      </c>
      <c r="W7017" s="55" t="s">
        <v>507</v>
      </c>
      <c r="X7017" s="56">
        <v>1013</v>
      </c>
      <c r="Y7017" s="56">
        <v>759</v>
      </c>
      <c r="Z7017" s="56">
        <v>643</v>
      </c>
      <c r="AA7017" s="56">
        <v>457</v>
      </c>
      <c r="AB7017" s="56">
        <v>966</v>
      </c>
      <c r="AC7017" s="56">
        <v>400</v>
      </c>
      <c r="AD7017" s="56">
        <v>666</v>
      </c>
      <c r="AE7017" s="56">
        <v>269</v>
      </c>
      <c r="AF7017" s="56">
        <v>700</v>
      </c>
      <c r="AG7017" s="56">
        <v>400</v>
      </c>
      <c r="AH7017" s="56">
        <v>969</v>
      </c>
      <c r="AI7017" s="56">
        <v>1135</v>
      </c>
      <c r="AJ7017" s="56">
        <v>1013</v>
      </c>
      <c r="AK7017" s="56">
        <v>759</v>
      </c>
      <c r="AL7017" s="56">
        <v>643</v>
      </c>
      <c r="AM7017" s="56">
        <v>457</v>
      </c>
      <c r="AN7017" s="56">
        <v>966</v>
      </c>
      <c r="AO7017" s="56">
        <v>400</v>
      </c>
      <c r="AP7017" s="56">
        <v>666</v>
      </c>
      <c r="AQ7017" s="56">
        <v>269</v>
      </c>
      <c r="AR7017" s="56">
        <v>700</v>
      </c>
      <c r="AS7017" s="56">
        <v>400</v>
      </c>
      <c r="AT7017" s="56">
        <v>969</v>
      </c>
      <c r="AU7017" s="56">
        <v>1135</v>
      </c>
      <c r="AV7017" s="57">
        <v>5.92</v>
      </c>
      <c r="AW7017" s="57">
        <v>5.92</v>
      </c>
      <c r="AX7017" s="57">
        <v>5.92</v>
      </c>
      <c r="AY7017" s="57">
        <v>5.92</v>
      </c>
      <c r="AZ7017" s="57">
        <v>5.92</v>
      </c>
      <c r="BA7017" s="57">
        <v>5.92</v>
      </c>
      <c r="BB7017" s="57">
        <v>5.92</v>
      </c>
      <c r="BC7017" s="57">
        <v>5.92</v>
      </c>
      <c r="BD7017" s="57">
        <v>5.92</v>
      </c>
      <c r="BE7017" s="57">
        <v>5.92</v>
      </c>
      <c r="BF7017" s="57">
        <v>5.92</v>
      </c>
      <c r="BG7017" s="57">
        <v>5.92</v>
      </c>
      <c r="BH7017" s="56">
        <v>5997</v>
      </c>
      <c r="BI7017" s="56">
        <v>4493</v>
      </c>
      <c r="BJ7017" s="56">
        <v>3807</v>
      </c>
      <c r="BK7017" s="56">
        <v>2705</v>
      </c>
      <c r="BL7017" s="56">
        <v>5719</v>
      </c>
      <c r="BM7017" s="56">
        <v>2368</v>
      </c>
      <c r="BN7017" s="56">
        <v>3943</v>
      </c>
      <c r="BO7017" s="56">
        <v>1592</v>
      </c>
      <c r="BP7017" s="56">
        <v>4144</v>
      </c>
      <c r="BQ7017" s="56">
        <v>2368</v>
      </c>
      <c r="BR7017" s="56">
        <v>5736</v>
      </c>
      <c r="BS7017" s="56">
        <v>6719</v>
      </c>
      <c r="BT7017" s="56">
        <v>5997</v>
      </c>
      <c r="BU7017" s="56">
        <v>4493</v>
      </c>
      <c r="BV7017" s="56">
        <v>3807</v>
      </c>
      <c r="BW7017" s="56">
        <v>2705</v>
      </c>
      <c r="BX7017" s="56">
        <v>5719</v>
      </c>
      <c r="BY7017" s="56">
        <v>2368</v>
      </c>
      <c r="BZ7017" s="56">
        <v>3943</v>
      </c>
      <c r="CA7017" s="56">
        <v>1592</v>
      </c>
      <c r="CB7017" s="56">
        <v>4144</v>
      </c>
      <c r="CC7017" s="56">
        <v>2368</v>
      </c>
      <c r="CD7017" s="56">
        <v>5736</v>
      </c>
      <c r="CE7017" s="56">
        <v>6719</v>
      </c>
      <c r="CF7017" s="56">
        <v>502.62599999999998</v>
      </c>
      <c r="CG7017" s="56">
        <v>376.86500000000001</v>
      </c>
      <c r="CH7017" s="56">
        <v>319.14299999999997</v>
      </c>
      <c r="CI7017" s="56">
        <v>226.762</v>
      </c>
      <c r="CJ7017" s="56">
        <v>479.44200000000001</v>
      </c>
      <c r="CK7017" s="56">
        <v>198.75899999999999</v>
      </c>
      <c r="CL7017" s="56">
        <v>330.54700000000003</v>
      </c>
      <c r="CM7017" s="56">
        <v>133.77199999999999</v>
      </c>
      <c r="CN7017" s="56">
        <v>347.654</v>
      </c>
      <c r="CO7017" s="56">
        <v>198.755</v>
      </c>
      <c r="CP7017" s="56">
        <v>481.02600000000001</v>
      </c>
      <c r="CQ7017" s="56">
        <v>563.69799999999998</v>
      </c>
      <c r="CR7017" s="56">
        <v>8377</v>
      </c>
      <c r="CS7017" s="56">
        <v>8377</v>
      </c>
      <c r="CT7017" s="56">
        <v>49591</v>
      </c>
      <c r="CU7017" s="56">
        <v>49591</v>
      </c>
      <c r="CV7017" s="56">
        <v>4159.049</v>
      </c>
      <c r="CW7017" s="54">
        <v>2020</v>
      </c>
    </row>
    <row r="7018" spans="1:101" s="46" customFormat="1" hidden="1" x14ac:dyDescent="0.25">
      <c r="A7018" s="46" t="str">
        <f>_xlfn.CONCAT("Vintage",_xlfn.MAXIFS('Form 860'!AE:AE,'Form 860'!D:D,'Form 923'!D7018))</f>
        <v>Vintage2010</v>
      </c>
      <c r="B7018" t="str">
        <f>IF(COUNTIFS('Fuel &amp; Prime Mover Code Lookups'!G:G,S7018)=1,INDEX('Fuel &amp; Prime Mover Code Lookups'!J:J,MATCH(S7018,'Fuel &amp; Prime Mover Code Lookups'!G:G,0)),INDEX('Fuel &amp; Prime Mover Code Lookups'!J:J,MATCH(_xlfn.CONCAT(S7018,R7018),'Fuel &amp; Prime Mover Code Lookups'!I:I,0)))</f>
        <v>natural gas combined cycle</v>
      </c>
      <c r="C7018" t="b">
        <f>INDEX('Fuel &amp; Prime Mover Code Lookups'!$N$15:$N$21,MATCH(Q7018,'Fuel &amp; Prime Mover Code Lookups'!$M$15:$M$21,0))</f>
        <v>0</v>
      </c>
      <c r="D7018" t="str">
        <f t="shared" si="109"/>
        <v>13491.54808.NY.CT</v>
      </c>
      <c r="E7018" s="54">
        <v>54808</v>
      </c>
      <c r="F7018" s="55" t="s">
        <v>28</v>
      </c>
      <c r="G7018" s="54" t="s">
        <v>501</v>
      </c>
      <c r="H7018" s="55" t="s">
        <v>5535</v>
      </c>
      <c r="I7018" s="55" t="s">
        <v>5536</v>
      </c>
      <c r="J7018" s="54">
        <v>13491</v>
      </c>
      <c r="K7018" s="55" t="s">
        <v>603</v>
      </c>
      <c r="L7018" s="55" t="s">
        <v>604</v>
      </c>
      <c r="M7018" s="55" t="s">
        <v>605</v>
      </c>
      <c r="N7018" s="55" t="s">
        <v>404</v>
      </c>
      <c r="O7018" s="54">
        <v>611</v>
      </c>
      <c r="P7018" s="54">
        <v>5</v>
      </c>
      <c r="Q7018" s="55" t="s">
        <v>29</v>
      </c>
      <c r="R7018" s="55" t="s">
        <v>39</v>
      </c>
      <c r="S7018" s="55" t="s">
        <v>60</v>
      </c>
      <c r="T7018" s="55" t="s">
        <v>60</v>
      </c>
      <c r="U7018" s="55" t="s">
        <v>606</v>
      </c>
      <c r="V7018" s="55" t="s">
        <v>506</v>
      </c>
      <c r="W7018" s="55" t="s">
        <v>517</v>
      </c>
      <c r="X7018" s="56">
        <v>58538</v>
      </c>
      <c r="Y7018" s="56">
        <v>55000</v>
      </c>
      <c r="Z7018" s="56">
        <v>53842</v>
      </c>
      <c r="AA7018" s="56">
        <v>38419</v>
      </c>
      <c r="AB7018" s="56">
        <v>44893</v>
      </c>
      <c r="AC7018" s="56">
        <v>71414</v>
      </c>
      <c r="AD7018" s="56">
        <v>102829</v>
      </c>
      <c r="AE7018" s="56">
        <v>91592</v>
      </c>
      <c r="AF7018" s="56">
        <v>71871</v>
      </c>
      <c r="AG7018" s="56">
        <v>53824</v>
      </c>
      <c r="AH7018" s="56">
        <v>55484</v>
      </c>
      <c r="AI7018" s="56">
        <v>56552</v>
      </c>
      <c r="AJ7018" s="56">
        <v>58538</v>
      </c>
      <c r="AK7018" s="56">
        <v>55000</v>
      </c>
      <c r="AL7018" s="56">
        <v>53842</v>
      </c>
      <c r="AM7018" s="56">
        <v>38419</v>
      </c>
      <c r="AN7018" s="56">
        <v>44893</v>
      </c>
      <c r="AO7018" s="56">
        <v>71414</v>
      </c>
      <c r="AP7018" s="56">
        <v>102829</v>
      </c>
      <c r="AQ7018" s="56">
        <v>91592</v>
      </c>
      <c r="AR7018" s="56">
        <v>71871</v>
      </c>
      <c r="AS7018" s="56">
        <v>53824</v>
      </c>
      <c r="AT7018" s="56">
        <v>55484</v>
      </c>
      <c r="AU7018" s="56">
        <v>56552</v>
      </c>
      <c r="AV7018" s="57">
        <v>0.86599999999999999</v>
      </c>
      <c r="AW7018" s="57">
        <v>0.86599999999999999</v>
      </c>
      <c r="AX7018" s="57">
        <v>0.86599999999999999</v>
      </c>
      <c r="AY7018" s="57">
        <v>0.86599999999999999</v>
      </c>
      <c r="AZ7018" s="57">
        <v>0.86599999999999999</v>
      </c>
      <c r="BA7018" s="57">
        <v>0.86599999999999999</v>
      </c>
      <c r="BB7018" s="57">
        <v>0.86599999999999999</v>
      </c>
      <c r="BC7018" s="57">
        <v>0.86599999999999999</v>
      </c>
      <c r="BD7018" s="57">
        <v>0.86599999999999999</v>
      </c>
      <c r="BE7018" s="57">
        <v>0.86599999999999999</v>
      </c>
      <c r="BF7018" s="57">
        <v>0.86599999999999999</v>
      </c>
      <c r="BG7018" s="57">
        <v>0.86599999999999999</v>
      </c>
      <c r="BH7018" s="56">
        <v>50694</v>
      </c>
      <c r="BI7018" s="56">
        <v>47630</v>
      </c>
      <c r="BJ7018" s="56">
        <v>46627</v>
      </c>
      <c r="BK7018" s="56">
        <v>33271</v>
      </c>
      <c r="BL7018" s="56">
        <v>38877</v>
      </c>
      <c r="BM7018" s="56">
        <v>61845</v>
      </c>
      <c r="BN7018" s="56">
        <v>89050</v>
      </c>
      <c r="BO7018" s="56">
        <v>79319</v>
      </c>
      <c r="BP7018" s="56">
        <v>62240</v>
      </c>
      <c r="BQ7018" s="56">
        <v>46612</v>
      </c>
      <c r="BR7018" s="56">
        <v>48049</v>
      </c>
      <c r="BS7018" s="56">
        <v>48974</v>
      </c>
      <c r="BT7018" s="56">
        <v>50694</v>
      </c>
      <c r="BU7018" s="56">
        <v>47630</v>
      </c>
      <c r="BV7018" s="56">
        <v>46627</v>
      </c>
      <c r="BW7018" s="56">
        <v>33271</v>
      </c>
      <c r="BX7018" s="56">
        <v>38877</v>
      </c>
      <c r="BY7018" s="56">
        <v>61845</v>
      </c>
      <c r="BZ7018" s="56">
        <v>89050</v>
      </c>
      <c r="CA7018" s="56">
        <v>79319</v>
      </c>
      <c r="CB7018" s="56">
        <v>62240</v>
      </c>
      <c r="CC7018" s="56">
        <v>46612</v>
      </c>
      <c r="CD7018" s="56">
        <v>48049</v>
      </c>
      <c r="CE7018" s="56">
        <v>48974</v>
      </c>
      <c r="CF7018" s="56">
        <v>4251.4880000000003</v>
      </c>
      <c r="CG7018" s="56">
        <v>3994.4920000000002</v>
      </c>
      <c r="CH7018" s="56">
        <v>3910.4340000000002</v>
      </c>
      <c r="CI7018" s="56">
        <v>2790.31</v>
      </c>
      <c r="CJ7018" s="56">
        <v>3260.4549999999999</v>
      </c>
      <c r="CK7018" s="56">
        <v>5186.5969999999998</v>
      </c>
      <c r="CL7018" s="56">
        <v>7468.1909999999998</v>
      </c>
      <c r="CM7018" s="56">
        <v>6652.1090000000004</v>
      </c>
      <c r="CN7018" s="56">
        <v>5219.8059999999996</v>
      </c>
      <c r="CO7018" s="56">
        <v>3909.116</v>
      </c>
      <c r="CP7018" s="56">
        <v>4029.7060000000001</v>
      </c>
      <c r="CQ7018" s="56">
        <v>4107.2470000000003</v>
      </c>
      <c r="CR7018" s="56">
        <v>754258</v>
      </c>
      <c r="CS7018" s="56">
        <v>754258</v>
      </c>
      <c r="CT7018" s="56">
        <v>653188</v>
      </c>
      <c r="CU7018" s="56">
        <v>653188</v>
      </c>
      <c r="CV7018" s="56">
        <v>54779.951000000001</v>
      </c>
      <c r="CW7018" s="54">
        <v>2020</v>
      </c>
    </row>
    <row r="7019" spans="1:101" s="46" customFormat="1" hidden="1" x14ac:dyDescent="0.25">
      <c r="A7019" s="46" t="str">
        <f>_xlfn.CONCAT("Vintage",_xlfn.MAXIFS('Form 860'!AE:AE,'Form 860'!D:D,'Form 923'!D7019))</f>
        <v>Vintage2010</v>
      </c>
      <c r="B7019" t="str">
        <f>IF(COUNTIFS('Fuel &amp; Prime Mover Code Lookups'!G:G,S7019)=1,INDEX('Fuel &amp; Prime Mover Code Lookups'!J:J,MATCH(S7019,'Fuel &amp; Prime Mover Code Lookups'!G:G,0)),INDEX('Fuel &amp; Prime Mover Code Lookups'!J:J,MATCH(_xlfn.CONCAT(S7019,R7019),'Fuel &amp; Prime Mover Code Lookups'!I:I,0)))</f>
        <v>petroleum</v>
      </c>
      <c r="C7019" t="b">
        <f>INDEX('Fuel &amp; Prime Mover Code Lookups'!$N$15:$N$21,MATCH(Q7019,'Fuel &amp; Prime Mover Code Lookups'!$M$15:$M$21,0))</f>
        <v>0</v>
      </c>
      <c r="D7019" t="str">
        <f t="shared" si="109"/>
        <v>13491.54808.NY.CT</v>
      </c>
      <c r="E7019" s="54">
        <v>54808</v>
      </c>
      <c r="F7019" s="55" t="s">
        <v>28</v>
      </c>
      <c r="G7019" s="54" t="s">
        <v>501</v>
      </c>
      <c r="H7019" s="55" t="s">
        <v>5535</v>
      </c>
      <c r="I7019" s="55" t="s">
        <v>5536</v>
      </c>
      <c r="J7019" s="54">
        <v>13491</v>
      </c>
      <c r="K7019" s="55" t="s">
        <v>603</v>
      </c>
      <c r="L7019" s="55" t="s">
        <v>604</v>
      </c>
      <c r="M7019" s="55" t="s">
        <v>605</v>
      </c>
      <c r="N7019" s="55" t="s">
        <v>404</v>
      </c>
      <c r="O7019" s="54">
        <v>611</v>
      </c>
      <c r="P7019" s="54">
        <v>5</v>
      </c>
      <c r="Q7019" s="55" t="s">
        <v>29</v>
      </c>
      <c r="R7019" s="55" t="s">
        <v>39</v>
      </c>
      <c r="S7019" s="55" t="s">
        <v>67</v>
      </c>
      <c r="T7019" s="55" t="s">
        <v>67</v>
      </c>
      <c r="U7019" s="55" t="s">
        <v>606</v>
      </c>
      <c r="V7019" s="55" t="s">
        <v>506</v>
      </c>
      <c r="W7019" s="55" t="s">
        <v>507</v>
      </c>
      <c r="X7019" s="56">
        <v>0</v>
      </c>
      <c r="Y7019" s="56">
        <v>0</v>
      </c>
      <c r="Z7019" s="56">
        <v>0</v>
      </c>
      <c r="AA7019" s="56">
        <v>0</v>
      </c>
      <c r="AB7019" s="56">
        <v>0</v>
      </c>
      <c r="AC7019" s="56">
        <v>0</v>
      </c>
      <c r="AD7019" s="56">
        <v>0</v>
      </c>
      <c r="AE7019" s="56">
        <v>0</v>
      </c>
      <c r="AF7019" s="56">
        <v>0</v>
      </c>
      <c r="AG7019" s="56">
        <v>0</v>
      </c>
      <c r="AH7019" s="56">
        <v>0</v>
      </c>
      <c r="AI7019" s="56">
        <v>0</v>
      </c>
      <c r="AJ7019" s="56">
        <v>0</v>
      </c>
      <c r="AK7019" s="56">
        <v>0</v>
      </c>
      <c r="AL7019" s="56">
        <v>0</v>
      </c>
      <c r="AM7019" s="56">
        <v>0</v>
      </c>
      <c r="AN7019" s="56">
        <v>0</v>
      </c>
      <c r="AO7019" s="56">
        <v>0</v>
      </c>
      <c r="AP7019" s="56">
        <v>0</v>
      </c>
      <c r="AQ7019" s="56">
        <v>0</v>
      </c>
      <c r="AR7019" s="56">
        <v>0</v>
      </c>
      <c r="AS7019" s="56">
        <v>0</v>
      </c>
      <c r="AT7019" s="56">
        <v>0</v>
      </c>
      <c r="AU7019" s="56">
        <v>0</v>
      </c>
      <c r="AV7019" s="57">
        <v>0</v>
      </c>
      <c r="AW7019" s="57">
        <v>0</v>
      </c>
      <c r="AX7019" s="57">
        <v>0</v>
      </c>
      <c r="AY7019" s="57">
        <v>0</v>
      </c>
      <c r="AZ7019" s="57">
        <v>0</v>
      </c>
      <c r="BA7019" s="57">
        <v>0</v>
      </c>
      <c r="BB7019" s="57">
        <v>0</v>
      </c>
      <c r="BC7019" s="57">
        <v>0</v>
      </c>
      <c r="BD7019" s="57">
        <v>0</v>
      </c>
      <c r="BE7019" s="57">
        <v>0</v>
      </c>
      <c r="BF7019" s="57">
        <v>0</v>
      </c>
      <c r="BG7019" s="57">
        <v>0</v>
      </c>
      <c r="BH7019" s="56">
        <v>0</v>
      </c>
      <c r="BI7019" s="56">
        <v>0</v>
      </c>
      <c r="BJ7019" s="56">
        <v>0</v>
      </c>
      <c r="BK7019" s="56">
        <v>0</v>
      </c>
      <c r="BL7019" s="56">
        <v>0</v>
      </c>
      <c r="BM7019" s="56">
        <v>0</v>
      </c>
      <c r="BN7019" s="56">
        <v>0</v>
      </c>
      <c r="BO7019" s="56">
        <v>0</v>
      </c>
      <c r="BP7019" s="56">
        <v>0</v>
      </c>
      <c r="BQ7019" s="56">
        <v>0</v>
      </c>
      <c r="BR7019" s="56">
        <v>0</v>
      </c>
      <c r="BS7019" s="56">
        <v>0</v>
      </c>
      <c r="BT7019" s="56">
        <v>0</v>
      </c>
      <c r="BU7019" s="56">
        <v>0</v>
      </c>
      <c r="BV7019" s="56">
        <v>0</v>
      </c>
      <c r="BW7019" s="56">
        <v>0</v>
      </c>
      <c r="BX7019" s="56">
        <v>0</v>
      </c>
      <c r="BY7019" s="56">
        <v>0</v>
      </c>
      <c r="BZ7019" s="56">
        <v>0</v>
      </c>
      <c r="CA7019" s="56">
        <v>0</v>
      </c>
      <c r="CB7019" s="56">
        <v>0</v>
      </c>
      <c r="CC7019" s="56">
        <v>0</v>
      </c>
      <c r="CD7019" s="56">
        <v>0</v>
      </c>
      <c r="CE7019" s="56">
        <v>0</v>
      </c>
      <c r="CF7019" s="56">
        <v>0</v>
      </c>
      <c r="CG7019" s="56">
        <v>0</v>
      </c>
      <c r="CH7019" s="56">
        <v>0</v>
      </c>
      <c r="CI7019" s="56">
        <v>0</v>
      </c>
      <c r="CJ7019" s="56">
        <v>0</v>
      </c>
      <c r="CK7019" s="56">
        <v>0</v>
      </c>
      <c r="CL7019" s="56">
        <v>0</v>
      </c>
      <c r="CM7019" s="56">
        <v>0</v>
      </c>
      <c r="CN7019" s="56">
        <v>0</v>
      </c>
      <c r="CO7019" s="56">
        <v>0</v>
      </c>
      <c r="CP7019" s="56">
        <v>0</v>
      </c>
      <c r="CQ7019" s="56">
        <v>0</v>
      </c>
      <c r="CR7019" s="56">
        <v>0</v>
      </c>
      <c r="CS7019" s="56">
        <v>0</v>
      </c>
      <c r="CT7019" s="56">
        <v>0</v>
      </c>
      <c r="CU7019" s="56">
        <v>0</v>
      </c>
      <c r="CV7019" s="56">
        <v>0</v>
      </c>
      <c r="CW7019" s="54">
        <v>2020</v>
      </c>
    </row>
    <row r="7020" spans="1:101" s="46" customFormat="1" hidden="1" x14ac:dyDescent="0.25">
      <c r="A7020" s="46" t="str">
        <f>_xlfn.CONCAT("Vintage",_xlfn.MAXIFS('Form 860'!AE:AE,'Form 860'!D:D,'Form 923'!D7020))</f>
        <v>Vintage0</v>
      </c>
      <c r="B7020" t="str">
        <f>IF(COUNTIFS('Fuel &amp; Prime Mover Code Lookups'!G:G,S7020)=1,INDEX('Fuel &amp; Prime Mover Code Lookups'!J:J,MATCH(S7020,'Fuel &amp; Prime Mover Code Lookups'!G:G,0)),INDEX('Fuel &amp; Prime Mover Code Lookups'!J:J,MATCH(_xlfn.CONCAT(S7020,R7020),'Fuel &amp; Prime Mover Code Lookups'!I:I,0)))</f>
        <v>petroleum</v>
      </c>
      <c r="C7020" t="b">
        <f>INDEX('Fuel &amp; Prime Mover Code Lookups'!$N$15:$N$21,MATCH(Q7020,'Fuel &amp; Prime Mover Code Lookups'!$M$15:$M$21,0))</f>
        <v>0</v>
      </c>
      <c r="D7020" t="str">
        <f t="shared" si="109"/>
        <v>13491.54808.NY.IC</v>
      </c>
      <c r="E7020" s="54">
        <v>54808</v>
      </c>
      <c r="F7020" s="55" t="s">
        <v>28</v>
      </c>
      <c r="G7020" s="54" t="s">
        <v>501</v>
      </c>
      <c r="H7020" s="55" t="s">
        <v>5535</v>
      </c>
      <c r="I7020" s="55" t="s">
        <v>5536</v>
      </c>
      <c r="J7020" s="54">
        <v>13491</v>
      </c>
      <c r="K7020" s="55" t="s">
        <v>603</v>
      </c>
      <c r="L7020" s="55" t="s">
        <v>604</v>
      </c>
      <c r="M7020" s="55" t="s">
        <v>605</v>
      </c>
      <c r="N7020" s="55" t="s">
        <v>404</v>
      </c>
      <c r="O7020" s="54">
        <v>611</v>
      </c>
      <c r="P7020" s="54">
        <v>5</v>
      </c>
      <c r="Q7020" s="55" t="s">
        <v>29</v>
      </c>
      <c r="R7020" s="55" t="s">
        <v>40</v>
      </c>
      <c r="S7020" s="55" t="s">
        <v>61</v>
      </c>
      <c r="T7020" s="55" t="s">
        <v>61</v>
      </c>
      <c r="U7020" s="55" t="s">
        <v>606</v>
      </c>
      <c r="V7020" s="55" t="s">
        <v>506</v>
      </c>
      <c r="W7020" s="55" t="s">
        <v>507</v>
      </c>
      <c r="X7020" s="56">
        <v>0</v>
      </c>
      <c r="Y7020" s="56">
        <v>0</v>
      </c>
      <c r="Z7020" s="56">
        <v>0</v>
      </c>
      <c r="AA7020" s="56">
        <v>0</v>
      </c>
      <c r="AB7020" s="56" t="s">
        <v>501</v>
      </c>
      <c r="AC7020" s="56" t="s">
        <v>501</v>
      </c>
      <c r="AD7020" s="56" t="s">
        <v>501</v>
      </c>
      <c r="AE7020" s="56" t="s">
        <v>501</v>
      </c>
      <c r="AF7020" s="56" t="s">
        <v>501</v>
      </c>
      <c r="AG7020" s="56" t="s">
        <v>501</v>
      </c>
      <c r="AH7020" s="56" t="s">
        <v>501</v>
      </c>
      <c r="AI7020" s="56" t="s">
        <v>501</v>
      </c>
      <c r="AJ7020" s="56">
        <v>0</v>
      </c>
      <c r="AK7020" s="56">
        <v>0</v>
      </c>
      <c r="AL7020" s="56">
        <v>0</v>
      </c>
      <c r="AM7020" s="56">
        <v>0</v>
      </c>
      <c r="AN7020" s="56" t="s">
        <v>501</v>
      </c>
      <c r="AO7020" s="56" t="s">
        <v>501</v>
      </c>
      <c r="AP7020" s="56" t="s">
        <v>501</v>
      </c>
      <c r="AQ7020" s="56" t="s">
        <v>501</v>
      </c>
      <c r="AR7020" s="56" t="s">
        <v>501</v>
      </c>
      <c r="AS7020" s="56" t="s">
        <v>501</v>
      </c>
      <c r="AT7020" s="56" t="s">
        <v>501</v>
      </c>
      <c r="AU7020" s="56" t="s">
        <v>501</v>
      </c>
      <c r="AV7020" s="57">
        <v>0</v>
      </c>
      <c r="AW7020" s="57">
        <v>0</v>
      </c>
      <c r="AX7020" s="57">
        <v>0</v>
      </c>
      <c r="AY7020" s="57">
        <v>0</v>
      </c>
      <c r="AZ7020" s="57" t="s">
        <v>501</v>
      </c>
      <c r="BA7020" s="57" t="s">
        <v>501</v>
      </c>
      <c r="BB7020" s="57" t="s">
        <v>501</v>
      </c>
      <c r="BC7020" s="57" t="s">
        <v>501</v>
      </c>
      <c r="BD7020" s="57" t="s">
        <v>501</v>
      </c>
      <c r="BE7020" s="57" t="s">
        <v>501</v>
      </c>
      <c r="BF7020" s="57" t="s">
        <v>501</v>
      </c>
      <c r="BG7020" s="57" t="s">
        <v>501</v>
      </c>
      <c r="BH7020" s="56">
        <v>0</v>
      </c>
      <c r="BI7020" s="56">
        <v>0</v>
      </c>
      <c r="BJ7020" s="56">
        <v>0</v>
      </c>
      <c r="BK7020" s="56">
        <v>0</v>
      </c>
      <c r="BL7020" s="56" t="s">
        <v>501</v>
      </c>
      <c r="BM7020" s="56" t="s">
        <v>501</v>
      </c>
      <c r="BN7020" s="56" t="s">
        <v>501</v>
      </c>
      <c r="BO7020" s="56" t="s">
        <v>501</v>
      </c>
      <c r="BP7020" s="56" t="s">
        <v>501</v>
      </c>
      <c r="BQ7020" s="56" t="s">
        <v>501</v>
      </c>
      <c r="BR7020" s="56" t="s">
        <v>501</v>
      </c>
      <c r="BS7020" s="56" t="s">
        <v>501</v>
      </c>
      <c r="BT7020" s="56">
        <v>0</v>
      </c>
      <c r="BU7020" s="56">
        <v>0</v>
      </c>
      <c r="BV7020" s="56">
        <v>0</v>
      </c>
      <c r="BW7020" s="56">
        <v>0</v>
      </c>
      <c r="BX7020" s="56" t="s">
        <v>501</v>
      </c>
      <c r="BY7020" s="56" t="s">
        <v>501</v>
      </c>
      <c r="BZ7020" s="56" t="s">
        <v>501</v>
      </c>
      <c r="CA7020" s="56" t="s">
        <v>501</v>
      </c>
      <c r="CB7020" s="56" t="s">
        <v>501</v>
      </c>
      <c r="CC7020" s="56" t="s">
        <v>501</v>
      </c>
      <c r="CD7020" s="56" t="s">
        <v>501</v>
      </c>
      <c r="CE7020" s="56" t="s">
        <v>501</v>
      </c>
      <c r="CF7020" s="56">
        <v>0</v>
      </c>
      <c r="CG7020" s="56">
        <v>0</v>
      </c>
      <c r="CH7020" s="56">
        <v>0</v>
      </c>
      <c r="CI7020" s="56">
        <v>0</v>
      </c>
      <c r="CJ7020" s="56" t="s">
        <v>501</v>
      </c>
      <c r="CK7020" s="56" t="s">
        <v>501</v>
      </c>
      <c r="CL7020" s="56" t="s">
        <v>501</v>
      </c>
      <c r="CM7020" s="56" t="s">
        <v>501</v>
      </c>
      <c r="CN7020" s="56" t="s">
        <v>501</v>
      </c>
      <c r="CO7020" s="56" t="s">
        <v>501</v>
      </c>
      <c r="CP7020" s="56" t="s">
        <v>501</v>
      </c>
      <c r="CQ7020" s="56" t="s">
        <v>501</v>
      </c>
      <c r="CR7020" s="56">
        <v>0</v>
      </c>
      <c r="CS7020" s="56">
        <v>0</v>
      </c>
      <c r="CT7020" s="56">
        <v>0</v>
      </c>
      <c r="CU7020" s="56">
        <v>0</v>
      </c>
      <c r="CV7020" s="56">
        <v>0</v>
      </c>
      <c r="CW7020" s="54">
        <v>2020</v>
      </c>
    </row>
    <row r="7021" spans="1:101" s="46" customFormat="1" hidden="1" x14ac:dyDescent="0.25">
      <c r="A7021" s="46" t="str">
        <f>_xlfn.CONCAT("Vintage",_xlfn.MAXIFS('Form 860'!AE:AE,'Form 860'!D:D,'Form 923'!D7021))</f>
        <v>Vintage2003</v>
      </c>
      <c r="B7021" t="str">
        <f>IF(COUNTIFS('Fuel &amp; Prime Mover Code Lookups'!G:G,S7021)=1,INDEX('Fuel &amp; Prime Mover Code Lookups'!J:J,MATCH(S7021,'Fuel &amp; Prime Mover Code Lookups'!G:G,0)),INDEX('Fuel &amp; Prime Mover Code Lookups'!J:J,MATCH(_xlfn.CONCAT(S7021,R7021),'Fuel &amp; Prime Mover Code Lookups'!I:I,0)))</f>
        <v>petroleum</v>
      </c>
      <c r="C7021" t="b">
        <f>INDEX('Fuel &amp; Prime Mover Code Lookups'!$N$15:$N$21,MATCH(Q7021,'Fuel &amp; Prime Mover Code Lookups'!$M$15:$M$21,0))</f>
        <v>0</v>
      </c>
      <c r="D7021" t="str">
        <f t="shared" si="109"/>
        <v>19664.54809.WA.IC</v>
      </c>
      <c r="E7021" s="54">
        <v>54809</v>
      </c>
      <c r="F7021" s="55" t="s">
        <v>28</v>
      </c>
      <c r="G7021" s="54" t="s">
        <v>501</v>
      </c>
      <c r="H7021" s="55" t="s">
        <v>5537</v>
      </c>
      <c r="I7021" s="55" t="s">
        <v>5538</v>
      </c>
      <c r="J7021" s="54">
        <v>19664</v>
      </c>
      <c r="K7021" s="55" t="s">
        <v>620</v>
      </c>
      <c r="L7021" s="55" t="s">
        <v>549</v>
      </c>
      <c r="M7021" s="55" t="s">
        <v>526</v>
      </c>
      <c r="N7021" s="55" t="s">
        <v>404</v>
      </c>
      <c r="O7021" s="54">
        <v>611</v>
      </c>
      <c r="P7021" s="54">
        <v>5</v>
      </c>
      <c r="Q7021" s="55" t="s">
        <v>29</v>
      </c>
      <c r="R7021" s="55" t="s">
        <v>40</v>
      </c>
      <c r="S7021" s="55" t="s">
        <v>61</v>
      </c>
      <c r="T7021" s="55" t="s">
        <v>61</v>
      </c>
      <c r="U7021" s="55" t="s">
        <v>1055</v>
      </c>
      <c r="V7021" s="55" t="s">
        <v>516</v>
      </c>
      <c r="W7021" s="55" t="s">
        <v>507</v>
      </c>
      <c r="X7021" s="56">
        <v>52</v>
      </c>
      <c r="Y7021" s="56">
        <v>12</v>
      </c>
      <c r="Z7021" s="56">
        <v>14</v>
      </c>
      <c r="AA7021" s="56">
        <v>13</v>
      </c>
      <c r="AB7021" s="56">
        <v>8</v>
      </c>
      <c r="AC7021" s="56">
        <v>5</v>
      </c>
      <c r="AD7021" s="56">
        <v>18</v>
      </c>
      <c r="AE7021" s="56">
        <v>7</v>
      </c>
      <c r="AF7021" s="56">
        <v>17</v>
      </c>
      <c r="AG7021" s="56">
        <v>17</v>
      </c>
      <c r="AH7021" s="56">
        <v>12</v>
      </c>
      <c r="AI7021" s="56">
        <v>12</v>
      </c>
      <c r="AJ7021" s="56">
        <v>23</v>
      </c>
      <c r="AK7021" s="56">
        <v>6</v>
      </c>
      <c r="AL7021" s="56">
        <v>6</v>
      </c>
      <c r="AM7021" s="56">
        <v>6</v>
      </c>
      <c r="AN7021" s="56">
        <v>4</v>
      </c>
      <c r="AO7021" s="56">
        <v>2</v>
      </c>
      <c r="AP7021" s="56">
        <v>9</v>
      </c>
      <c r="AQ7021" s="56">
        <v>4</v>
      </c>
      <c r="AR7021" s="56">
        <v>6</v>
      </c>
      <c r="AS7021" s="56">
        <v>9</v>
      </c>
      <c r="AT7021" s="56">
        <v>6</v>
      </c>
      <c r="AU7021" s="56">
        <v>6</v>
      </c>
      <c r="AV7021" s="57">
        <v>5.84</v>
      </c>
      <c r="AW7021" s="57">
        <v>5.84</v>
      </c>
      <c r="AX7021" s="57">
        <v>5.95</v>
      </c>
      <c r="AY7021" s="57">
        <v>5.95</v>
      </c>
      <c r="AZ7021" s="57">
        <v>5.95</v>
      </c>
      <c r="BA7021" s="57">
        <v>5.95</v>
      </c>
      <c r="BB7021" s="57">
        <v>5.96</v>
      </c>
      <c r="BC7021" s="57">
        <v>5.96</v>
      </c>
      <c r="BD7021" s="57">
        <v>5.96</v>
      </c>
      <c r="BE7021" s="57">
        <v>5.96</v>
      </c>
      <c r="BF7021" s="57">
        <v>5.96</v>
      </c>
      <c r="BG7021" s="57">
        <v>5.96</v>
      </c>
      <c r="BH7021" s="56">
        <v>304</v>
      </c>
      <c r="BI7021" s="56">
        <v>70</v>
      </c>
      <c r="BJ7021" s="56">
        <v>83</v>
      </c>
      <c r="BK7021" s="56">
        <v>77</v>
      </c>
      <c r="BL7021" s="56">
        <v>48</v>
      </c>
      <c r="BM7021" s="56">
        <v>30</v>
      </c>
      <c r="BN7021" s="56">
        <v>107</v>
      </c>
      <c r="BO7021" s="56">
        <v>42</v>
      </c>
      <c r="BP7021" s="56">
        <v>101</v>
      </c>
      <c r="BQ7021" s="56">
        <v>101</v>
      </c>
      <c r="BR7021" s="56">
        <v>72</v>
      </c>
      <c r="BS7021" s="56">
        <v>72</v>
      </c>
      <c r="BT7021" s="56">
        <v>132</v>
      </c>
      <c r="BU7021" s="56">
        <v>34</v>
      </c>
      <c r="BV7021" s="56">
        <v>34</v>
      </c>
      <c r="BW7021" s="56">
        <v>34</v>
      </c>
      <c r="BX7021" s="56">
        <v>21</v>
      </c>
      <c r="BY7021" s="56">
        <v>13</v>
      </c>
      <c r="BZ7021" s="56">
        <v>51</v>
      </c>
      <c r="CA7021" s="56">
        <v>21</v>
      </c>
      <c r="CB7021" s="56">
        <v>34</v>
      </c>
      <c r="CC7021" s="56">
        <v>51</v>
      </c>
      <c r="CD7021" s="56">
        <v>34</v>
      </c>
      <c r="CE7021" s="56">
        <v>34</v>
      </c>
      <c r="CF7021" s="56">
        <v>30.38</v>
      </c>
      <c r="CG7021" s="56">
        <v>7.84</v>
      </c>
      <c r="CH7021" s="56">
        <v>7.84</v>
      </c>
      <c r="CI7021" s="56">
        <v>7.84</v>
      </c>
      <c r="CJ7021" s="56">
        <v>4.9000000000000004</v>
      </c>
      <c r="CK7021" s="56">
        <v>2.94</v>
      </c>
      <c r="CL7021" s="56">
        <v>11.76</v>
      </c>
      <c r="CM7021" s="56">
        <v>4.9000000000000004</v>
      </c>
      <c r="CN7021" s="56">
        <v>7.84</v>
      </c>
      <c r="CO7021" s="56">
        <v>11.76</v>
      </c>
      <c r="CP7021" s="56">
        <v>7.84</v>
      </c>
      <c r="CQ7021" s="56">
        <v>7.84</v>
      </c>
      <c r="CR7021" s="56">
        <v>187</v>
      </c>
      <c r="CS7021" s="56">
        <v>87</v>
      </c>
      <c r="CT7021" s="56">
        <v>1107</v>
      </c>
      <c r="CU7021" s="56">
        <v>493</v>
      </c>
      <c r="CV7021" s="56">
        <v>113.68</v>
      </c>
      <c r="CW7021" s="54">
        <v>2020</v>
      </c>
    </row>
    <row r="7022" spans="1:101" s="46" customFormat="1" hidden="1" x14ac:dyDescent="0.25">
      <c r="A7022" s="46" t="str">
        <f>_xlfn.CONCAT("Vintage",_xlfn.MAXIFS('Form 860'!AE:AE,'Form 860'!D:D,'Form 923'!D7022))</f>
        <v>Vintage1969</v>
      </c>
      <c r="B7022" t="str">
        <f>IF(COUNTIFS('Fuel &amp; Prime Mover Code Lookups'!G:G,S7022)=1,INDEX('Fuel &amp; Prime Mover Code Lookups'!J:J,MATCH(S7022,'Fuel &amp; Prime Mover Code Lookups'!G:G,0)),INDEX('Fuel &amp; Prime Mover Code Lookups'!J:J,MATCH(_xlfn.CONCAT(S7022,R7022),'Fuel &amp; Prime Mover Code Lookups'!I:I,0)))</f>
        <v>petroleum</v>
      </c>
      <c r="C7022" t="b">
        <f>INDEX('Fuel &amp; Prime Mover Code Lookups'!$N$15:$N$21,MATCH(Q7022,'Fuel &amp; Prime Mover Code Lookups'!$M$15:$M$21,0))</f>
        <v>0</v>
      </c>
      <c r="D7022" t="str">
        <f t="shared" si="109"/>
        <v>19664.54809.WA.ST</v>
      </c>
      <c r="E7022" s="54">
        <v>54809</v>
      </c>
      <c r="F7022" s="55" t="s">
        <v>28</v>
      </c>
      <c r="G7022" s="54" t="s">
        <v>501</v>
      </c>
      <c r="H7022" s="55" t="s">
        <v>5537</v>
      </c>
      <c r="I7022" s="55" t="s">
        <v>5538</v>
      </c>
      <c r="J7022" s="54">
        <v>19664</v>
      </c>
      <c r="K7022" s="55" t="s">
        <v>620</v>
      </c>
      <c r="L7022" s="55" t="s">
        <v>549</v>
      </c>
      <c r="M7022" s="55" t="s">
        <v>526</v>
      </c>
      <c r="N7022" s="55" t="s">
        <v>404</v>
      </c>
      <c r="O7022" s="54">
        <v>611</v>
      </c>
      <c r="P7022" s="54">
        <v>5</v>
      </c>
      <c r="Q7022" s="55" t="s">
        <v>29</v>
      </c>
      <c r="R7022" s="55" t="s">
        <v>22</v>
      </c>
      <c r="S7022" s="55" t="s">
        <v>61</v>
      </c>
      <c r="T7022" s="55" t="s">
        <v>61</v>
      </c>
      <c r="U7022" s="55" t="s">
        <v>1055</v>
      </c>
      <c r="V7022" s="55" t="s">
        <v>516</v>
      </c>
      <c r="W7022" s="55" t="s">
        <v>507</v>
      </c>
      <c r="X7022" s="56">
        <v>106</v>
      </c>
      <c r="Y7022" s="56">
        <v>0</v>
      </c>
      <c r="Z7022" s="56">
        <v>0</v>
      </c>
      <c r="AA7022" s="56">
        <v>0</v>
      </c>
      <c r="AB7022" s="56">
        <v>0</v>
      </c>
      <c r="AC7022" s="56">
        <v>0</v>
      </c>
      <c r="AD7022" s="56">
        <v>0</v>
      </c>
      <c r="AE7022" s="56">
        <v>0</v>
      </c>
      <c r="AF7022" s="56">
        <v>0</v>
      </c>
      <c r="AG7022" s="56">
        <v>0</v>
      </c>
      <c r="AH7022" s="56">
        <v>0</v>
      </c>
      <c r="AI7022" s="56">
        <v>0</v>
      </c>
      <c r="AJ7022" s="56">
        <v>0</v>
      </c>
      <c r="AK7022" s="56">
        <v>0</v>
      </c>
      <c r="AL7022" s="56">
        <v>0</v>
      </c>
      <c r="AM7022" s="56">
        <v>0</v>
      </c>
      <c r="AN7022" s="56">
        <v>0</v>
      </c>
      <c r="AO7022" s="56">
        <v>0</v>
      </c>
      <c r="AP7022" s="56">
        <v>0</v>
      </c>
      <c r="AQ7022" s="56">
        <v>0</v>
      </c>
      <c r="AR7022" s="56">
        <v>0</v>
      </c>
      <c r="AS7022" s="56">
        <v>0</v>
      </c>
      <c r="AT7022" s="56">
        <v>0</v>
      </c>
      <c r="AU7022" s="56">
        <v>0</v>
      </c>
      <c r="AV7022" s="57">
        <v>5.84</v>
      </c>
      <c r="AW7022" s="57">
        <v>0</v>
      </c>
      <c r="AX7022" s="57">
        <v>0</v>
      </c>
      <c r="AY7022" s="57">
        <v>0</v>
      </c>
      <c r="AZ7022" s="57">
        <v>0</v>
      </c>
      <c r="BA7022" s="57">
        <v>0</v>
      </c>
      <c r="BB7022" s="57">
        <v>0</v>
      </c>
      <c r="BC7022" s="57">
        <v>0</v>
      </c>
      <c r="BD7022" s="57">
        <v>0</v>
      </c>
      <c r="BE7022" s="57">
        <v>0</v>
      </c>
      <c r="BF7022" s="57">
        <v>0</v>
      </c>
      <c r="BG7022" s="57">
        <v>0</v>
      </c>
      <c r="BH7022" s="56">
        <v>619</v>
      </c>
      <c r="BI7022" s="56">
        <v>0</v>
      </c>
      <c r="BJ7022" s="56">
        <v>0</v>
      </c>
      <c r="BK7022" s="56">
        <v>0</v>
      </c>
      <c r="BL7022" s="56">
        <v>0</v>
      </c>
      <c r="BM7022" s="56">
        <v>0</v>
      </c>
      <c r="BN7022" s="56">
        <v>0</v>
      </c>
      <c r="BO7022" s="56">
        <v>0</v>
      </c>
      <c r="BP7022" s="56">
        <v>0</v>
      </c>
      <c r="BQ7022" s="56">
        <v>0</v>
      </c>
      <c r="BR7022" s="56">
        <v>0</v>
      </c>
      <c r="BS7022" s="56">
        <v>0</v>
      </c>
      <c r="BT7022" s="56">
        <v>0</v>
      </c>
      <c r="BU7022" s="56">
        <v>0</v>
      </c>
      <c r="BV7022" s="56">
        <v>0</v>
      </c>
      <c r="BW7022" s="56">
        <v>0</v>
      </c>
      <c r="BX7022" s="56">
        <v>0</v>
      </c>
      <c r="BY7022" s="56">
        <v>0</v>
      </c>
      <c r="BZ7022" s="56">
        <v>0</v>
      </c>
      <c r="CA7022" s="56">
        <v>0</v>
      </c>
      <c r="CB7022" s="56">
        <v>0</v>
      </c>
      <c r="CC7022" s="56">
        <v>0</v>
      </c>
      <c r="CD7022" s="56">
        <v>0</v>
      </c>
      <c r="CE7022" s="56">
        <v>0</v>
      </c>
      <c r="CF7022" s="56">
        <v>0</v>
      </c>
      <c r="CG7022" s="56">
        <v>0</v>
      </c>
      <c r="CH7022" s="56">
        <v>0</v>
      </c>
      <c r="CI7022" s="56">
        <v>0</v>
      </c>
      <c r="CJ7022" s="56">
        <v>0</v>
      </c>
      <c r="CK7022" s="56">
        <v>0</v>
      </c>
      <c r="CL7022" s="56">
        <v>0</v>
      </c>
      <c r="CM7022" s="56">
        <v>0</v>
      </c>
      <c r="CN7022" s="56">
        <v>0</v>
      </c>
      <c r="CO7022" s="56">
        <v>0</v>
      </c>
      <c r="CP7022" s="56">
        <v>0</v>
      </c>
      <c r="CQ7022" s="56">
        <v>0</v>
      </c>
      <c r="CR7022" s="56">
        <v>106</v>
      </c>
      <c r="CS7022" s="56">
        <v>0</v>
      </c>
      <c r="CT7022" s="56">
        <v>619</v>
      </c>
      <c r="CU7022" s="56">
        <v>0</v>
      </c>
      <c r="CV7022" s="56">
        <v>0</v>
      </c>
      <c r="CW7022" s="54">
        <v>2020</v>
      </c>
    </row>
    <row r="7023" spans="1:101" s="46" customFormat="1" hidden="1" x14ac:dyDescent="0.25">
      <c r="A7023" s="46" t="str">
        <f>_xlfn.CONCAT("Vintage",_xlfn.MAXIFS('Form 860'!AE:AE,'Form 860'!D:D,'Form 923'!D7023))</f>
        <v>Vintage1969</v>
      </c>
      <c r="B7023" t="str">
        <f>IF(COUNTIFS('Fuel &amp; Prime Mover Code Lookups'!G:G,S7023)=1,INDEX('Fuel &amp; Prime Mover Code Lookups'!J:J,MATCH(S7023,'Fuel &amp; Prime Mover Code Lookups'!G:G,0)),INDEX('Fuel &amp; Prime Mover Code Lookups'!J:J,MATCH(_xlfn.CONCAT(S7023,R7023),'Fuel &amp; Prime Mover Code Lookups'!I:I,0)))</f>
        <v>natural gas steam turbine</v>
      </c>
      <c r="C7023" t="b">
        <f>INDEX('Fuel &amp; Prime Mover Code Lookups'!$N$15:$N$21,MATCH(Q7023,'Fuel &amp; Prime Mover Code Lookups'!$M$15:$M$21,0))</f>
        <v>0</v>
      </c>
      <c r="D7023" t="str">
        <f t="shared" si="109"/>
        <v>19664.54809.WA.ST</v>
      </c>
      <c r="E7023" s="54">
        <v>54809</v>
      </c>
      <c r="F7023" s="55" t="s">
        <v>28</v>
      </c>
      <c r="G7023" s="54" t="s">
        <v>501</v>
      </c>
      <c r="H7023" s="55" t="s">
        <v>5537</v>
      </c>
      <c r="I7023" s="55" t="s">
        <v>5538</v>
      </c>
      <c r="J7023" s="54">
        <v>19664</v>
      </c>
      <c r="K7023" s="55" t="s">
        <v>620</v>
      </c>
      <c r="L7023" s="55" t="s">
        <v>549</v>
      </c>
      <c r="M7023" s="55" t="s">
        <v>526</v>
      </c>
      <c r="N7023" s="55" t="s">
        <v>404</v>
      </c>
      <c r="O7023" s="54">
        <v>611</v>
      </c>
      <c r="P7023" s="54">
        <v>5</v>
      </c>
      <c r="Q7023" s="55" t="s">
        <v>29</v>
      </c>
      <c r="R7023" s="55" t="s">
        <v>22</v>
      </c>
      <c r="S7023" s="55" t="s">
        <v>60</v>
      </c>
      <c r="T7023" s="55" t="s">
        <v>60</v>
      </c>
      <c r="U7023" s="55" t="s">
        <v>1055</v>
      </c>
      <c r="V7023" s="55" t="s">
        <v>516</v>
      </c>
      <c r="W7023" s="55" t="s">
        <v>517</v>
      </c>
      <c r="X7023" s="56">
        <v>152546</v>
      </c>
      <c r="Y7023" s="56">
        <v>151694</v>
      </c>
      <c r="Z7023" s="56">
        <v>160009</v>
      </c>
      <c r="AA7023" s="56">
        <v>123965</v>
      </c>
      <c r="AB7023" s="56">
        <v>99708</v>
      </c>
      <c r="AC7023" s="56">
        <v>93917</v>
      </c>
      <c r="AD7023" s="56">
        <v>86912</v>
      </c>
      <c r="AE7023" s="56">
        <v>79119</v>
      </c>
      <c r="AF7023" s="56">
        <v>71832</v>
      </c>
      <c r="AG7023" s="56">
        <v>105166</v>
      </c>
      <c r="AH7023" s="56">
        <v>138318</v>
      </c>
      <c r="AI7023" s="56">
        <v>155094</v>
      </c>
      <c r="AJ7023" s="56">
        <v>0</v>
      </c>
      <c r="AK7023" s="56">
        <v>2234</v>
      </c>
      <c r="AL7023" s="56">
        <v>8316</v>
      </c>
      <c r="AM7023" s="56">
        <v>4799</v>
      </c>
      <c r="AN7023" s="56">
        <v>6236</v>
      </c>
      <c r="AO7023" s="56">
        <v>5501</v>
      </c>
      <c r="AP7023" s="56">
        <v>4316</v>
      </c>
      <c r="AQ7023" s="56">
        <v>2375</v>
      </c>
      <c r="AR7023" s="56">
        <v>0</v>
      </c>
      <c r="AS7023" s="56">
        <v>0</v>
      </c>
      <c r="AT7023" s="56">
        <v>1833</v>
      </c>
      <c r="AU7023" s="56">
        <v>6839</v>
      </c>
      <c r="AV7023" s="57">
        <v>1.101</v>
      </c>
      <c r="AW7023" s="57">
        <v>1.1000000000000001</v>
      </c>
      <c r="AX7023" s="57">
        <v>1.097</v>
      </c>
      <c r="AY7023" s="57">
        <v>1.0940000000000001</v>
      </c>
      <c r="AZ7023" s="57">
        <v>1.091</v>
      </c>
      <c r="BA7023" s="57">
        <v>1.0940000000000001</v>
      </c>
      <c r="BB7023" s="57">
        <v>1.091</v>
      </c>
      <c r="BC7023" s="57">
        <v>1.0900000000000001</v>
      </c>
      <c r="BD7023" s="57">
        <v>1.097</v>
      </c>
      <c r="BE7023" s="57">
        <v>1.0980000000000001</v>
      </c>
      <c r="BF7023" s="57">
        <v>1.0960000000000001</v>
      </c>
      <c r="BG7023" s="57">
        <v>1.095</v>
      </c>
      <c r="BH7023" s="56">
        <v>167953</v>
      </c>
      <c r="BI7023" s="56">
        <v>166863</v>
      </c>
      <c r="BJ7023" s="56">
        <v>175530</v>
      </c>
      <c r="BK7023" s="56">
        <v>135618</v>
      </c>
      <c r="BL7023" s="56">
        <v>108781</v>
      </c>
      <c r="BM7023" s="56">
        <v>102745</v>
      </c>
      <c r="BN7023" s="56">
        <v>94821</v>
      </c>
      <c r="BO7023" s="56">
        <v>86240</v>
      </c>
      <c r="BP7023" s="56">
        <v>78800</v>
      </c>
      <c r="BQ7023" s="56">
        <v>115472</v>
      </c>
      <c r="BR7023" s="56">
        <v>151597</v>
      </c>
      <c r="BS7023" s="56">
        <v>169828</v>
      </c>
      <c r="BT7023" s="56">
        <v>0</v>
      </c>
      <c r="BU7023" s="56">
        <v>2457</v>
      </c>
      <c r="BV7023" s="56">
        <v>9123</v>
      </c>
      <c r="BW7023" s="56">
        <v>5250</v>
      </c>
      <c r="BX7023" s="56">
        <v>6803</v>
      </c>
      <c r="BY7023" s="56">
        <v>6018</v>
      </c>
      <c r="BZ7023" s="56">
        <v>4709</v>
      </c>
      <c r="CA7023" s="56">
        <v>2589</v>
      </c>
      <c r="CB7023" s="56">
        <v>0</v>
      </c>
      <c r="CC7023" s="56">
        <v>0</v>
      </c>
      <c r="CD7023" s="56">
        <v>2009</v>
      </c>
      <c r="CE7023" s="56">
        <v>7489</v>
      </c>
      <c r="CF7023" s="56">
        <v>0</v>
      </c>
      <c r="CG7023" s="56">
        <v>558.72</v>
      </c>
      <c r="CH7023" s="56">
        <v>2074.83</v>
      </c>
      <c r="CI7023" s="56">
        <v>1194.07</v>
      </c>
      <c r="CJ7023" s="56">
        <v>1547.15</v>
      </c>
      <c r="CK7023" s="56">
        <v>1368.67</v>
      </c>
      <c r="CL7023" s="56">
        <v>1070.8800000000001</v>
      </c>
      <c r="CM7023" s="56">
        <v>588.79</v>
      </c>
      <c r="CN7023" s="56">
        <v>0</v>
      </c>
      <c r="CO7023" s="56">
        <v>0</v>
      </c>
      <c r="CP7023" s="56">
        <v>456.87</v>
      </c>
      <c r="CQ7023" s="56">
        <v>1703.32</v>
      </c>
      <c r="CR7023" s="56">
        <v>1418280</v>
      </c>
      <c r="CS7023" s="56">
        <v>42449</v>
      </c>
      <c r="CT7023" s="56">
        <v>1554248</v>
      </c>
      <c r="CU7023" s="56">
        <v>46447</v>
      </c>
      <c r="CV7023" s="56">
        <v>10563.3</v>
      </c>
      <c r="CW7023" s="54">
        <v>2020</v>
      </c>
    </row>
    <row r="7024" spans="1:101" s="46" customFormat="1" hidden="1" x14ac:dyDescent="0.25">
      <c r="A7024" s="46" t="str">
        <f>_xlfn.CONCAT("Vintage",_xlfn.MAXIFS('Form 860'!AE:AE,'Form 860'!D:D,'Form 923'!D7024))</f>
        <v>Vintage1969</v>
      </c>
      <c r="B7024" t="str">
        <f>IF(COUNTIFS('Fuel &amp; Prime Mover Code Lookups'!G:G,S7024)=1,INDEX('Fuel &amp; Prime Mover Code Lookups'!J:J,MATCH(S7024,'Fuel &amp; Prime Mover Code Lookups'!G:G,0)),INDEX('Fuel &amp; Prime Mover Code Lookups'!J:J,MATCH(_xlfn.CONCAT(S7024,R7024),'Fuel &amp; Prime Mover Code Lookups'!I:I,0)))</f>
        <v>other</v>
      </c>
      <c r="C7024" t="b">
        <f>INDEX('Fuel &amp; Prime Mover Code Lookups'!$N$15:$N$21,MATCH(Q7024,'Fuel &amp; Prime Mover Code Lookups'!$M$15:$M$21,0))</f>
        <v>0</v>
      </c>
      <c r="D7024" t="str">
        <f t="shared" si="109"/>
        <v>19664.54809.WA.ST</v>
      </c>
      <c r="E7024" s="54">
        <v>54809</v>
      </c>
      <c r="F7024" s="55" t="s">
        <v>28</v>
      </c>
      <c r="G7024" s="54" t="s">
        <v>501</v>
      </c>
      <c r="H7024" s="55" t="s">
        <v>5537</v>
      </c>
      <c r="I7024" s="55" t="s">
        <v>5538</v>
      </c>
      <c r="J7024" s="54">
        <v>19664</v>
      </c>
      <c r="K7024" s="55" t="s">
        <v>620</v>
      </c>
      <c r="L7024" s="55" t="s">
        <v>549</v>
      </c>
      <c r="M7024" s="55" t="s">
        <v>526</v>
      </c>
      <c r="N7024" s="55" t="s">
        <v>404</v>
      </c>
      <c r="O7024" s="54">
        <v>611</v>
      </c>
      <c r="P7024" s="54">
        <v>5</v>
      </c>
      <c r="Q7024" s="55" t="s">
        <v>29</v>
      </c>
      <c r="R7024" s="55" t="s">
        <v>22</v>
      </c>
      <c r="S7024" s="55" t="s">
        <v>63</v>
      </c>
      <c r="T7024" s="55" t="s">
        <v>562</v>
      </c>
      <c r="U7024" s="55" t="s">
        <v>1055</v>
      </c>
      <c r="V7024" s="55" t="s">
        <v>516</v>
      </c>
      <c r="W7024" s="55" t="s">
        <v>517</v>
      </c>
      <c r="X7024" s="56">
        <v>0</v>
      </c>
      <c r="Y7024" s="56">
        <v>0</v>
      </c>
      <c r="Z7024" s="56">
        <v>0</v>
      </c>
      <c r="AA7024" s="56">
        <v>0</v>
      </c>
      <c r="AB7024" s="56">
        <v>0</v>
      </c>
      <c r="AC7024" s="56">
        <v>0</v>
      </c>
      <c r="AD7024" s="56">
        <v>0</v>
      </c>
      <c r="AE7024" s="56">
        <v>0</v>
      </c>
      <c r="AF7024" s="56">
        <v>0</v>
      </c>
      <c r="AG7024" s="56">
        <v>0</v>
      </c>
      <c r="AH7024" s="56">
        <v>0</v>
      </c>
      <c r="AI7024" s="56">
        <v>0</v>
      </c>
      <c r="AJ7024" s="56">
        <v>0</v>
      </c>
      <c r="AK7024" s="56">
        <v>0</v>
      </c>
      <c r="AL7024" s="56">
        <v>0</v>
      </c>
      <c r="AM7024" s="56">
        <v>0</v>
      </c>
      <c r="AN7024" s="56">
        <v>0</v>
      </c>
      <c r="AO7024" s="56">
        <v>0</v>
      </c>
      <c r="AP7024" s="56">
        <v>0</v>
      </c>
      <c r="AQ7024" s="56">
        <v>0</v>
      </c>
      <c r="AR7024" s="56">
        <v>0</v>
      </c>
      <c r="AS7024" s="56">
        <v>0</v>
      </c>
      <c r="AT7024" s="56">
        <v>0</v>
      </c>
      <c r="AU7024" s="56">
        <v>0</v>
      </c>
      <c r="AV7024" s="57">
        <v>0</v>
      </c>
      <c r="AW7024" s="57">
        <v>0</v>
      </c>
      <c r="AX7024" s="57">
        <v>0</v>
      </c>
      <c r="AY7024" s="57">
        <v>0</v>
      </c>
      <c r="AZ7024" s="57">
        <v>0</v>
      </c>
      <c r="BA7024" s="57">
        <v>0</v>
      </c>
      <c r="BB7024" s="57">
        <v>0</v>
      </c>
      <c r="BC7024" s="57">
        <v>0</v>
      </c>
      <c r="BD7024" s="57">
        <v>0</v>
      </c>
      <c r="BE7024" s="57">
        <v>0</v>
      </c>
      <c r="BF7024" s="57">
        <v>0</v>
      </c>
      <c r="BG7024" s="57">
        <v>0</v>
      </c>
      <c r="BH7024" s="56">
        <v>0</v>
      </c>
      <c r="BI7024" s="56">
        <v>0</v>
      </c>
      <c r="BJ7024" s="56">
        <v>0</v>
      </c>
      <c r="BK7024" s="56">
        <v>0</v>
      </c>
      <c r="BL7024" s="56">
        <v>0</v>
      </c>
      <c r="BM7024" s="56">
        <v>0</v>
      </c>
      <c r="BN7024" s="56">
        <v>0</v>
      </c>
      <c r="BO7024" s="56">
        <v>0</v>
      </c>
      <c r="BP7024" s="56">
        <v>0</v>
      </c>
      <c r="BQ7024" s="56">
        <v>0</v>
      </c>
      <c r="BR7024" s="56">
        <v>0</v>
      </c>
      <c r="BS7024" s="56">
        <v>0</v>
      </c>
      <c r="BT7024" s="56">
        <v>0</v>
      </c>
      <c r="BU7024" s="56">
        <v>0</v>
      </c>
      <c r="BV7024" s="56">
        <v>0</v>
      </c>
      <c r="BW7024" s="56">
        <v>0</v>
      </c>
      <c r="BX7024" s="56">
        <v>0</v>
      </c>
      <c r="BY7024" s="56">
        <v>0</v>
      </c>
      <c r="BZ7024" s="56">
        <v>0</v>
      </c>
      <c r="CA7024" s="56">
        <v>0</v>
      </c>
      <c r="CB7024" s="56">
        <v>0</v>
      </c>
      <c r="CC7024" s="56">
        <v>0</v>
      </c>
      <c r="CD7024" s="56">
        <v>0</v>
      </c>
      <c r="CE7024" s="56">
        <v>0</v>
      </c>
      <c r="CF7024" s="56">
        <v>0</v>
      </c>
      <c r="CG7024" s="56">
        <v>0</v>
      </c>
      <c r="CH7024" s="56">
        <v>0</v>
      </c>
      <c r="CI7024" s="56">
        <v>0</v>
      </c>
      <c r="CJ7024" s="56">
        <v>0</v>
      </c>
      <c r="CK7024" s="56">
        <v>0</v>
      </c>
      <c r="CL7024" s="56">
        <v>0</v>
      </c>
      <c r="CM7024" s="56">
        <v>0</v>
      </c>
      <c r="CN7024" s="56">
        <v>0</v>
      </c>
      <c r="CO7024" s="56">
        <v>0</v>
      </c>
      <c r="CP7024" s="56">
        <v>0</v>
      </c>
      <c r="CQ7024" s="56">
        <v>0</v>
      </c>
      <c r="CR7024" s="56">
        <v>0</v>
      </c>
      <c r="CS7024" s="56">
        <v>0</v>
      </c>
      <c r="CT7024" s="56">
        <v>0</v>
      </c>
      <c r="CU7024" s="56">
        <v>0</v>
      </c>
      <c r="CV7024" s="56">
        <v>0</v>
      </c>
      <c r="CW7024" s="54">
        <v>2020</v>
      </c>
    </row>
    <row r="7025" spans="1:101" s="46" customFormat="1" hidden="1" x14ac:dyDescent="0.25">
      <c r="A7025" s="46" t="str">
        <f>_xlfn.CONCAT("Vintage",_xlfn.MAXIFS('Form 860'!AE:AE,'Form 860'!D:D,'Form 923'!D7025))</f>
        <v>Vintage1994</v>
      </c>
      <c r="B7025" t="str">
        <f>IF(COUNTIFS('Fuel &amp; Prime Mover Code Lookups'!G:G,S7025)=1,INDEX('Fuel &amp; Prime Mover Code Lookups'!J:J,MATCH(S7025,'Fuel &amp; Prime Mover Code Lookups'!G:G,0)),INDEX('Fuel &amp; Prime Mover Code Lookups'!J:J,MATCH(_xlfn.CONCAT(S7025,R7025),'Fuel &amp; Prime Mover Code Lookups'!I:I,0)))</f>
        <v>hydro</v>
      </c>
      <c r="C7025" t="b">
        <f>INDEX('Fuel &amp; Prime Mover Code Lookups'!$N$15:$N$21,MATCH(Q7025,'Fuel &amp; Prime Mover Code Lookups'!$M$15:$M$21,0))</f>
        <v>1</v>
      </c>
      <c r="D7025" t="str">
        <f t="shared" si="109"/>
        <v>62045.54812.ID.HY</v>
      </c>
      <c r="E7025" s="54">
        <v>54812</v>
      </c>
      <c r="F7025" s="55" t="s">
        <v>20</v>
      </c>
      <c r="G7025" s="54" t="s">
        <v>501</v>
      </c>
      <c r="H7025" s="55" t="s">
        <v>5539</v>
      </c>
      <c r="I7025" s="55" t="s">
        <v>4306</v>
      </c>
      <c r="J7025" s="54">
        <v>62045</v>
      </c>
      <c r="K7025" s="55" t="s">
        <v>1159</v>
      </c>
      <c r="L7025" s="55" t="s">
        <v>625</v>
      </c>
      <c r="M7025" s="55" t="s">
        <v>526</v>
      </c>
      <c r="N7025" s="55" t="s">
        <v>404</v>
      </c>
      <c r="O7025" s="54">
        <v>22</v>
      </c>
      <c r="P7025" s="54">
        <v>2</v>
      </c>
      <c r="Q7025" s="55" t="s">
        <v>27</v>
      </c>
      <c r="R7025" s="55" t="s">
        <v>46</v>
      </c>
      <c r="S7025" s="55" t="s">
        <v>59</v>
      </c>
      <c r="T7025" s="55" t="s">
        <v>513</v>
      </c>
      <c r="U7025" s="55" t="s">
        <v>1172</v>
      </c>
      <c r="V7025" s="55" t="s">
        <v>506</v>
      </c>
      <c r="W7025" s="55" t="s">
        <v>404</v>
      </c>
      <c r="X7025" s="56">
        <v>0</v>
      </c>
      <c r="Y7025" s="56">
        <v>0</v>
      </c>
      <c r="Z7025" s="56">
        <v>0</v>
      </c>
      <c r="AA7025" s="56">
        <v>0</v>
      </c>
      <c r="AB7025" s="56">
        <v>0</v>
      </c>
      <c r="AC7025" s="56">
        <v>0</v>
      </c>
      <c r="AD7025" s="56">
        <v>0</v>
      </c>
      <c r="AE7025" s="56">
        <v>0</v>
      </c>
      <c r="AF7025" s="56">
        <v>0</v>
      </c>
      <c r="AG7025" s="56">
        <v>0</v>
      </c>
      <c r="AH7025" s="56">
        <v>0</v>
      </c>
      <c r="AI7025" s="56">
        <v>0</v>
      </c>
      <c r="AJ7025" s="56">
        <v>0</v>
      </c>
      <c r="AK7025" s="56">
        <v>0</v>
      </c>
      <c r="AL7025" s="56">
        <v>0</v>
      </c>
      <c r="AM7025" s="56">
        <v>0</v>
      </c>
      <c r="AN7025" s="56">
        <v>0</v>
      </c>
      <c r="AO7025" s="56">
        <v>0</v>
      </c>
      <c r="AP7025" s="56">
        <v>0</v>
      </c>
      <c r="AQ7025" s="56">
        <v>0</v>
      </c>
      <c r="AR7025" s="56">
        <v>0</v>
      </c>
      <c r="AS7025" s="56">
        <v>0</v>
      </c>
      <c r="AT7025" s="56">
        <v>0</v>
      </c>
      <c r="AU7025" s="56">
        <v>0</v>
      </c>
      <c r="AV7025" s="57">
        <v>0</v>
      </c>
      <c r="AW7025" s="57">
        <v>0</v>
      </c>
      <c r="AX7025" s="57">
        <v>0</v>
      </c>
      <c r="AY7025" s="57">
        <v>0</v>
      </c>
      <c r="AZ7025" s="57">
        <v>0</v>
      </c>
      <c r="BA7025" s="57">
        <v>0</v>
      </c>
      <c r="BB7025" s="57">
        <v>0</v>
      </c>
      <c r="BC7025" s="57">
        <v>0</v>
      </c>
      <c r="BD7025" s="57">
        <v>0</v>
      </c>
      <c r="BE7025" s="57">
        <v>0</v>
      </c>
      <c r="BF7025" s="57">
        <v>0</v>
      </c>
      <c r="BG7025" s="57">
        <v>0</v>
      </c>
      <c r="BH7025" s="56">
        <v>4733</v>
      </c>
      <c r="BI7025" s="56">
        <v>4985</v>
      </c>
      <c r="BJ7025" s="56">
        <v>5187</v>
      </c>
      <c r="BK7025" s="56">
        <v>5835</v>
      </c>
      <c r="BL7025" s="56">
        <v>6637</v>
      </c>
      <c r="BM7025" s="56">
        <v>6465</v>
      </c>
      <c r="BN7025" s="56">
        <v>6551</v>
      </c>
      <c r="BO7025" s="56">
        <v>6595</v>
      </c>
      <c r="BP7025" s="56">
        <v>4791</v>
      </c>
      <c r="BQ7025" s="56">
        <v>5241</v>
      </c>
      <c r="BR7025" s="56">
        <v>5109</v>
      </c>
      <c r="BS7025" s="56">
        <v>4744</v>
      </c>
      <c r="BT7025" s="56">
        <v>4733</v>
      </c>
      <c r="BU7025" s="56">
        <v>4985</v>
      </c>
      <c r="BV7025" s="56">
        <v>5187</v>
      </c>
      <c r="BW7025" s="56">
        <v>5835</v>
      </c>
      <c r="BX7025" s="56">
        <v>6637</v>
      </c>
      <c r="BY7025" s="56">
        <v>6465</v>
      </c>
      <c r="BZ7025" s="56">
        <v>6551</v>
      </c>
      <c r="CA7025" s="56">
        <v>6595</v>
      </c>
      <c r="CB7025" s="56">
        <v>4791</v>
      </c>
      <c r="CC7025" s="56">
        <v>5241</v>
      </c>
      <c r="CD7025" s="56">
        <v>5109</v>
      </c>
      <c r="CE7025" s="56">
        <v>4744</v>
      </c>
      <c r="CF7025" s="56">
        <v>539.90099999999995</v>
      </c>
      <c r="CG7025" s="56">
        <v>568.65200000000004</v>
      </c>
      <c r="CH7025" s="56">
        <v>591.60799999999995</v>
      </c>
      <c r="CI7025" s="56">
        <v>665.56600000000003</v>
      </c>
      <c r="CJ7025" s="56">
        <v>757.08799999999997</v>
      </c>
      <c r="CK7025" s="56">
        <v>737.46299999999997</v>
      </c>
      <c r="CL7025" s="56">
        <v>747.226</v>
      </c>
      <c r="CM7025" s="56">
        <v>752.29600000000005</v>
      </c>
      <c r="CN7025" s="56">
        <v>546.45500000000004</v>
      </c>
      <c r="CO7025" s="56">
        <v>597.82799999999997</v>
      </c>
      <c r="CP7025" s="56">
        <v>582.745</v>
      </c>
      <c r="CQ7025" s="56">
        <v>541.17200000000003</v>
      </c>
      <c r="CR7025" s="56">
        <v>0</v>
      </c>
      <c r="CS7025" s="56">
        <v>0</v>
      </c>
      <c r="CT7025" s="56">
        <v>66873</v>
      </c>
      <c r="CU7025" s="56">
        <v>66873</v>
      </c>
      <c r="CV7025" s="56">
        <v>7628</v>
      </c>
      <c r="CW7025" s="54">
        <v>2020</v>
      </c>
    </row>
    <row r="7026" spans="1:101" s="46" customFormat="1" hidden="1" x14ac:dyDescent="0.25">
      <c r="A7026" s="46" t="str">
        <f>_xlfn.CONCAT("Vintage",_xlfn.MAXIFS('Form 860'!AE:AE,'Form 860'!D:D,'Form 923'!D7026))</f>
        <v>Vintage1992</v>
      </c>
      <c r="B7026" t="str">
        <f>IF(COUNTIFS('Fuel &amp; Prime Mover Code Lookups'!G:G,S7026)=1,INDEX('Fuel &amp; Prime Mover Code Lookups'!J:J,MATCH(S7026,'Fuel &amp; Prime Mover Code Lookups'!G:G,0)),INDEX('Fuel &amp; Prime Mover Code Lookups'!J:J,MATCH(_xlfn.CONCAT(S7026,R7026),'Fuel &amp; Prime Mover Code Lookups'!I:I,0)))</f>
        <v>petroleum</v>
      </c>
      <c r="C7026" t="b">
        <f>INDEX('Fuel &amp; Prime Mover Code Lookups'!$N$15:$N$21,MATCH(Q7026,'Fuel &amp; Prime Mover Code Lookups'!$M$15:$M$21,0))</f>
        <v>1</v>
      </c>
      <c r="D7026" t="str">
        <f t="shared" si="109"/>
        <v>17069.54813.GA.IC</v>
      </c>
      <c r="E7026" s="54">
        <v>54813</v>
      </c>
      <c r="F7026" s="55" t="s">
        <v>20</v>
      </c>
      <c r="G7026" s="54" t="s">
        <v>501</v>
      </c>
      <c r="H7026" s="55" t="s">
        <v>5540</v>
      </c>
      <c r="I7026" s="55" t="s">
        <v>5540</v>
      </c>
      <c r="J7026" s="54">
        <v>17069</v>
      </c>
      <c r="K7026" s="55" t="s">
        <v>1073</v>
      </c>
      <c r="L7026" s="55" t="s">
        <v>651</v>
      </c>
      <c r="M7026" s="55" t="s">
        <v>512</v>
      </c>
      <c r="N7026" s="55" t="s">
        <v>404</v>
      </c>
      <c r="O7026" s="54">
        <v>22</v>
      </c>
      <c r="P7026" s="54">
        <v>2</v>
      </c>
      <c r="Q7026" s="55" t="s">
        <v>27</v>
      </c>
      <c r="R7026" s="55" t="s">
        <v>40</v>
      </c>
      <c r="S7026" s="55" t="s">
        <v>61</v>
      </c>
      <c r="T7026" s="55" t="s">
        <v>61</v>
      </c>
      <c r="U7026" s="55" t="s">
        <v>514</v>
      </c>
      <c r="V7026" s="55" t="s">
        <v>506</v>
      </c>
      <c r="W7026" s="55" t="s">
        <v>507</v>
      </c>
      <c r="X7026" s="56">
        <v>7</v>
      </c>
      <c r="Y7026" s="56">
        <v>5</v>
      </c>
      <c r="Z7026" s="56">
        <v>4</v>
      </c>
      <c r="AA7026" s="56">
        <v>2</v>
      </c>
      <c r="AB7026" s="56">
        <v>3</v>
      </c>
      <c r="AC7026" s="56">
        <v>10</v>
      </c>
      <c r="AD7026" s="56">
        <v>8</v>
      </c>
      <c r="AE7026" s="56">
        <v>4</v>
      </c>
      <c r="AF7026" s="56">
        <v>5</v>
      </c>
      <c r="AG7026" s="56">
        <v>5</v>
      </c>
      <c r="AH7026" s="56">
        <v>5</v>
      </c>
      <c r="AI7026" s="56">
        <v>5</v>
      </c>
      <c r="AJ7026" s="56">
        <v>7</v>
      </c>
      <c r="AK7026" s="56">
        <v>5</v>
      </c>
      <c r="AL7026" s="56">
        <v>4</v>
      </c>
      <c r="AM7026" s="56">
        <v>2</v>
      </c>
      <c r="AN7026" s="56">
        <v>3</v>
      </c>
      <c r="AO7026" s="56">
        <v>10</v>
      </c>
      <c r="AP7026" s="56">
        <v>8</v>
      </c>
      <c r="AQ7026" s="56">
        <v>4</v>
      </c>
      <c r="AR7026" s="56">
        <v>5</v>
      </c>
      <c r="AS7026" s="56">
        <v>5</v>
      </c>
      <c r="AT7026" s="56">
        <v>5</v>
      </c>
      <c r="AU7026" s="56">
        <v>5</v>
      </c>
      <c r="AV7026" s="57">
        <v>5.3</v>
      </c>
      <c r="AW7026" s="57">
        <v>5.3</v>
      </c>
      <c r="AX7026" s="57">
        <v>5.3</v>
      </c>
      <c r="AY7026" s="57">
        <v>5.3</v>
      </c>
      <c r="AZ7026" s="57">
        <v>5.3</v>
      </c>
      <c r="BA7026" s="57">
        <v>5.3</v>
      </c>
      <c r="BB7026" s="57">
        <v>5.3</v>
      </c>
      <c r="BC7026" s="57">
        <v>5.3</v>
      </c>
      <c r="BD7026" s="57">
        <v>5.3</v>
      </c>
      <c r="BE7026" s="57">
        <v>5.3</v>
      </c>
      <c r="BF7026" s="57">
        <v>5.3</v>
      </c>
      <c r="BG7026" s="57">
        <v>5.3</v>
      </c>
      <c r="BH7026" s="56">
        <v>37</v>
      </c>
      <c r="BI7026" s="56">
        <v>27</v>
      </c>
      <c r="BJ7026" s="56">
        <v>21</v>
      </c>
      <c r="BK7026" s="56">
        <v>11</v>
      </c>
      <c r="BL7026" s="56">
        <v>16</v>
      </c>
      <c r="BM7026" s="56">
        <v>53</v>
      </c>
      <c r="BN7026" s="56">
        <v>42</v>
      </c>
      <c r="BO7026" s="56">
        <v>21</v>
      </c>
      <c r="BP7026" s="56">
        <v>27</v>
      </c>
      <c r="BQ7026" s="56">
        <v>27</v>
      </c>
      <c r="BR7026" s="56">
        <v>27</v>
      </c>
      <c r="BS7026" s="56">
        <v>27</v>
      </c>
      <c r="BT7026" s="56">
        <v>37</v>
      </c>
      <c r="BU7026" s="56">
        <v>27</v>
      </c>
      <c r="BV7026" s="56">
        <v>21</v>
      </c>
      <c r="BW7026" s="56">
        <v>11</v>
      </c>
      <c r="BX7026" s="56">
        <v>16</v>
      </c>
      <c r="BY7026" s="56">
        <v>53</v>
      </c>
      <c r="BZ7026" s="56">
        <v>42</v>
      </c>
      <c r="CA7026" s="56">
        <v>21</v>
      </c>
      <c r="CB7026" s="56">
        <v>27</v>
      </c>
      <c r="CC7026" s="56">
        <v>27</v>
      </c>
      <c r="CD7026" s="56">
        <v>27</v>
      </c>
      <c r="CE7026" s="56">
        <v>27</v>
      </c>
      <c r="CF7026" s="56">
        <v>0</v>
      </c>
      <c r="CG7026" s="56">
        <v>0</v>
      </c>
      <c r="CH7026" s="56">
        <v>0</v>
      </c>
      <c r="CI7026" s="56">
        <v>0</v>
      </c>
      <c r="CJ7026" s="56">
        <v>0</v>
      </c>
      <c r="CK7026" s="56">
        <v>0</v>
      </c>
      <c r="CL7026" s="56">
        <v>0</v>
      </c>
      <c r="CM7026" s="56">
        <v>0</v>
      </c>
      <c r="CN7026" s="56">
        <v>0</v>
      </c>
      <c r="CO7026" s="56">
        <v>0</v>
      </c>
      <c r="CP7026" s="56">
        <v>0</v>
      </c>
      <c r="CQ7026" s="56">
        <v>0</v>
      </c>
      <c r="CR7026" s="56">
        <v>63</v>
      </c>
      <c r="CS7026" s="56">
        <v>63</v>
      </c>
      <c r="CT7026" s="56">
        <v>336</v>
      </c>
      <c r="CU7026" s="56">
        <v>336</v>
      </c>
      <c r="CV7026" s="56">
        <v>0</v>
      </c>
      <c r="CW7026" s="54">
        <v>2020</v>
      </c>
    </row>
    <row r="7027" spans="1:101" s="46" customFormat="1" hidden="1" x14ac:dyDescent="0.25">
      <c r="A7027" s="46" t="str">
        <f>_xlfn.CONCAT("Vintage",_xlfn.MAXIFS('Form 860'!AE:AE,'Form 860'!D:D,'Form 923'!D7027))</f>
        <v>Vintage1996</v>
      </c>
      <c r="B7027" t="str">
        <f>IF(COUNTIFS('Fuel &amp; Prime Mover Code Lookups'!G:G,S7027)=1,INDEX('Fuel &amp; Prime Mover Code Lookups'!J:J,MATCH(S7027,'Fuel &amp; Prime Mover Code Lookups'!G:G,0)),INDEX('Fuel &amp; Prime Mover Code Lookups'!J:J,MATCH(_xlfn.CONCAT(S7027,R7027),'Fuel &amp; Prime Mover Code Lookups'!I:I,0)))</f>
        <v>petroleum</v>
      </c>
      <c r="C7027" t="b">
        <f>INDEX('Fuel &amp; Prime Mover Code Lookups'!$N$15:$N$21,MATCH(Q7027,'Fuel &amp; Prime Mover Code Lookups'!$M$15:$M$21,0))</f>
        <v>1</v>
      </c>
      <c r="D7027" t="str">
        <f t="shared" si="109"/>
        <v>2172.54817.TX.CA</v>
      </c>
      <c r="E7027" s="54">
        <v>54817</v>
      </c>
      <c r="F7027" s="55" t="s">
        <v>20</v>
      </c>
      <c r="G7027" s="54" t="s">
        <v>501</v>
      </c>
      <c r="H7027" s="55" t="s">
        <v>5541</v>
      </c>
      <c r="I7027" s="55" t="s">
        <v>2672</v>
      </c>
      <c r="J7027" s="54">
        <v>2172</v>
      </c>
      <c r="K7027" s="55" t="s">
        <v>524</v>
      </c>
      <c r="L7027" s="55" t="s">
        <v>525</v>
      </c>
      <c r="M7027" s="55" t="s">
        <v>787</v>
      </c>
      <c r="N7027" s="55" t="s">
        <v>404</v>
      </c>
      <c r="O7027" s="54">
        <v>22</v>
      </c>
      <c r="P7027" s="54">
        <v>1</v>
      </c>
      <c r="Q7027" s="55" t="s">
        <v>21</v>
      </c>
      <c r="R7027" s="55" t="s">
        <v>41</v>
      </c>
      <c r="S7027" s="55" t="s">
        <v>61</v>
      </c>
      <c r="T7027" s="55" t="s">
        <v>61</v>
      </c>
      <c r="U7027" s="55" t="s">
        <v>788</v>
      </c>
      <c r="V7027" s="55" t="s">
        <v>506</v>
      </c>
      <c r="W7027" s="55" t="s">
        <v>507</v>
      </c>
      <c r="X7027" s="56">
        <v>0</v>
      </c>
      <c r="Y7027" s="56">
        <v>0</v>
      </c>
      <c r="Z7027" s="56">
        <v>0</v>
      </c>
      <c r="AA7027" s="56">
        <v>0</v>
      </c>
      <c r="AB7027" s="56">
        <v>0</v>
      </c>
      <c r="AC7027" s="56">
        <v>0</v>
      </c>
      <c r="AD7027" s="56">
        <v>0</v>
      </c>
      <c r="AE7027" s="56">
        <v>0</v>
      </c>
      <c r="AF7027" s="56">
        <v>0</v>
      </c>
      <c r="AG7027" s="56">
        <v>0</v>
      </c>
      <c r="AH7027" s="56">
        <v>0</v>
      </c>
      <c r="AI7027" s="56">
        <v>0</v>
      </c>
      <c r="AJ7027" s="56">
        <v>0</v>
      </c>
      <c r="AK7027" s="56">
        <v>0</v>
      </c>
      <c r="AL7027" s="56">
        <v>0</v>
      </c>
      <c r="AM7027" s="56">
        <v>0</v>
      </c>
      <c r="AN7027" s="56">
        <v>0</v>
      </c>
      <c r="AO7027" s="56">
        <v>0</v>
      </c>
      <c r="AP7027" s="56">
        <v>0</v>
      </c>
      <c r="AQ7027" s="56">
        <v>0</v>
      </c>
      <c r="AR7027" s="56">
        <v>0</v>
      </c>
      <c r="AS7027" s="56">
        <v>0</v>
      </c>
      <c r="AT7027" s="56">
        <v>0</v>
      </c>
      <c r="AU7027" s="56">
        <v>0</v>
      </c>
      <c r="AV7027" s="57">
        <v>0</v>
      </c>
      <c r="AW7027" s="57">
        <v>0</v>
      </c>
      <c r="AX7027" s="57">
        <v>0</v>
      </c>
      <c r="AY7027" s="57">
        <v>0</v>
      </c>
      <c r="AZ7027" s="57">
        <v>0</v>
      </c>
      <c r="BA7027" s="57">
        <v>0</v>
      </c>
      <c r="BB7027" s="57">
        <v>0</v>
      </c>
      <c r="BC7027" s="57">
        <v>0</v>
      </c>
      <c r="BD7027" s="57">
        <v>0</v>
      </c>
      <c r="BE7027" s="57">
        <v>0</v>
      </c>
      <c r="BF7027" s="57">
        <v>0</v>
      </c>
      <c r="BG7027" s="57">
        <v>0</v>
      </c>
      <c r="BH7027" s="56">
        <v>0</v>
      </c>
      <c r="BI7027" s="56">
        <v>0</v>
      </c>
      <c r="BJ7027" s="56">
        <v>0</v>
      </c>
      <c r="BK7027" s="56">
        <v>0</v>
      </c>
      <c r="BL7027" s="56">
        <v>0</v>
      </c>
      <c r="BM7027" s="56">
        <v>0</v>
      </c>
      <c r="BN7027" s="56">
        <v>0</v>
      </c>
      <c r="BO7027" s="56">
        <v>0</v>
      </c>
      <c r="BP7027" s="56">
        <v>0</v>
      </c>
      <c r="BQ7027" s="56">
        <v>0</v>
      </c>
      <c r="BR7027" s="56">
        <v>0</v>
      </c>
      <c r="BS7027" s="56">
        <v>0</v>
      </c>
      <c r="BT7027" s="56">
        <v>0</v>
      </c>
      <c r="BU7027" s="56">
        <v>0</v>
      </c>
      <c r="BV7027" s="56">
        <v>0</v>
      </c>
      <c r="BW7027" s="56">
        <v>0</v>
      </c>
      <c r="BX7027" s="56">
        <v>0</v>
      </c>
      <c r="BY7027" s="56">
        <v>0</v>
      </c>
      <c r="BZ7027" s="56">
        <v>0</v>
      </c>
      <c r="CA7027" s="56">
        <v>0</v>
      </c>
      <c r="CB7027" s="56">
        <v>0</v>
      </c>
      <c r="CC7027" s="56">
        <v>0</v>
      </c>
      <c r="CD7027" s="56">
        <v>0</v>
      </c>
      <c r="CE7027" s="56">
        <v>0</v>
      </c>
      <c r="CF7027" s="56">
        <v>0</v>
      </c>
      <c r="CG7027" s="56">
        <v>0</v>
      </c>
      <c r="CH7027" s="56">
        <v>0</v>
      </c>
      <c r="CI7027" s="56">
        <v>0</v>
      </c>
      <c r="CJ7027" s="56">
        <v>0</v>
      </c>
      <c r="CK7027" s="56">
        <v>0</v>
      </c>
      <c r="CL7027" s="56">
        <v>0</v>
      </c>
      <c r="CM7027" s="56">
        <v>0</v>
      </c>
      <c r="CN7027" s="56">
        <v>0</v>
      </c>
      <c r="CO7027" s="56">
        <v>0</v>
      </c>
      <c r="CP7027" s="56">
        <v>41.798999999999999</v>
      </c>
      <c r="CQ7027" s="56">
        <v>0</v>
      </c>
      <c r="CR7027" s="56">
        <v>0</v>
      </c>
      <c r="CS7027" s="56">
        <v>0</v>
      </c>
      <c r="CT7027" s="56">
        <v>0</v>
      </c>
      <c r="CU7027" s="56">
        <v>0</v>
      </c>
      <c r="CV7027" s="56">
        <v>41.798999999999999</v>
      </c>
      <c r="CW7027" s="54">
        <v>2020</v>
      </c>
    </row>
    <row r="7028" spans="1:101" s="46" customFormat="1" hidden="1" x14ac:dyDescent="0.25">
      <c r="A7028" s="46" t="str">
        <f>_xlfn.CONCAT("Vintage",_xlfn.MAXIFS('Form 860'!AE:AE,'Form 860'!D:D,'Form 923'!D7028))</f>
        <v>Vintage1996</v>
      </c>
      <c r="B7028" t="str">
        <f>IF(COUNTIFS('Fuel &amp; Prime Mover Code Lookups'!G:G,S7028)=1,INDEX('Fuel &amp; Prime Mover Code Lookups'!J:J,MATCH(S7028,'Fuel &amp; Prime Mover Code Lookups'!G:G,0)),INDEX('Fuel &amp; Prime Mover Code Lookups'!J:J,MATCH(_xlfn.CONCAT(S7028,R7028),'Fuel &amp; Prime Mover Code Lookups'!I:I,0)))</f>
        <v>natural gas combined cycle</v>
      </c>
      <c r="C7028" t="b">
        <f>INDEX('Fuel &amp; Prime Mover Code Lookups'!$N$15:$N$21,MATCH(Q7028,'Fuel &amp; Prime Mover Code Lookups'!$M$15:$M$21,0))</f>
        <v>1</v>
      </c>
      <c r="D7028" t="str">
        <f t="shared" si="109"/>
        <v>2172.54817.TX.CA</v>
      </c>
      <c r="E7028" s="54">
        <v>54817</v>
      </c>
      <c r="F7028" s="55" t="s">
        <v>20</v>
      </c>
      <c r="G7028" s="54" t="s">
        <v>501</v>
      </c>
      <c r="H7028" s="55" t="s">
        <v>5541</v>
      </c>
      <c r="I7028" s="55" t="s">
        <v>2672</v>
      </c>
      <c r="J7028" s="54">
        <v>2172</v>
      </c>
      <c r="K7028" s="55" t="s">
        <v>524</v>
      </c>
      <c r="L7028" s="55" t="s">
        <v>525</v>
      </c>
      <c r="M7028" s="55" t="s">
        <v>787</v>
      </c>
      <c r="N7028" s="55" t="s">
        <v>404</v>
      </c>
      <c r="O7028" s="54">
        <v>22</v>
      </c>
      <c r="P7028" s="54">
        <v>1</v>
      </c>
      <c r="Q7028" s="55" t="s">
        <v>21</v>
      </c>
      <c r="R7028" s="55" t="s">
        <v>41</v>
      </c>
      <c r="S7028" s="55" t="s">
        <v>60</v>
      </c>
      <c r="T7028" s="55" t="s">
        <v>60</v>
      </c>
      <c r="U7028" s="55" t="s">
        <v>788</v>
      </c>
      <c r="V7028" s="55" t="s">
        <v>575</v>
      </c>
      <c r="W7028" s="55" t="s">
        <v>517</v>
      </c>
      <c r="X7028" s="56">
        <v>492</v>
      </c>
      <c r="Y7028" s="56">
        <v>0</v>
      </c>
      <c r="Z7028" s="56">
        <v>16205</v>
      </c>
      <c r="AA7028" s="56">
        <v>9559</v>
      </c>
      <c r="AB7028" s="56">
        <v>15824</v>
      </c>
      <c r="AC7028" s="56">
        <v>22927</v>
      </c>
      <c r="AD7028" s="56">
        <v>30839</v>
      </c>
      <c r="AE7028" s="56">
        <v>28826</v>
      </c>
      <c r="AF7028" s="56">
        <v>6085</v>
      </c>
      <c r="AG7028" s="56">
        <v>10019</v>
      </c>
      <c r="AH7028" s="56">
        <v>7383</v>
      </c>
      <c r="AI7028" s="56">
        <v>4420</v>
      </c>
      <c r="AJ7028" s="56">
        <v>492</v>
      </c>
      <c r="AK7028" s="56">
        <v>0</v>
      </c>
      <c r="AL7028" s="56">
        <v>16205</v>
      </c>
      <c r="AM7028" s="56">
        <v>9559</v>
      </c>
      <c r="AN7028" s="56">
        <v>15824</v>
      </c>
      <c r="AO7028" s="56">
        <v>22927</v>
      </c>
      <c r="AP7028" s="56">
        <v>30839</v>
      </c>
      <c r="AQ7028" s="56">
        <v>28826</v>
      </c>
      <c r="AR7028" s="56">
        <v>6085</v>
      </c>
      <c r="AS7028" s="56">
        <v>10019</v>
      </c>
      <c r="AT7028" s="56">
        <v>7383</v>
      </c>
      <c r="AU7028" s="56">
        <v>4420</v>
      </c>
      <c r="AV7028" s="57">
        <v>0.997</v>
      </c>
      <c r="AW7028" s="57">
        <v>0</v>
      </c>
      <c r="AX7028" s="57">
        <v>0.99299999999999999</v>
      </c>
      <c r="AY7028" s="57">
        <v>0.996</v>
      </c>
      <c r="AZ7028" s="57">
        <v>0.99299999999999999</v>
      </c>
      <c r="BA7028" s="57">
        <v>0.99099999999999999</v>
      </c>
      <c r="BB7028" s="57">
        <v>0.99199999999999999</v>
      </c>
      <c r="BC7028" s="57">
        <v>0.99199999999999999</v>
      </c>
      <c r="BD7028" s="57">
        <v>0.99199999999999999</v>
      </c>
      <c r="BE7028" s="57">
        <v>0.99299999999999999</v>
      </c>
      <c r="BF7028" s="57">
        <v>0.99399999999999999</v>
      </c>
      <c r="BG7028" s="57">
        <v>0.99299999999999999</v>
      </c>
      <c r="BH7028" s="56">
        <v>491</v>
      </c>
      <c r="BI7028" s="56">
        <v>0</v>
      </c>
      <c r="BJ7028" s="56">
        <v>16092</v>
      </c>
      <c r="BK7028" s="56">
        <v>9521</v>
      </c>
      <c r="BL7028" s="56">
        <v>15713</v>
      </c>
      <c r="BM7028" s="56">
        <v>22721</v>
      </c>
      <c r="BN7028" s="56">
        <v>30592</v>
      </c>
      <c r="BO7028" s="56">
        <v>28595</v>
      </c>
      <c r="BP7028" s="56">
        <v>6036</v>
      </c>
      <c r="BQ7028" s="56">
        <v>9949</v>
      </c>
      <c r="BR7028" s="56">
        <v>7339</v>
      </c>
      <c r="BS7028" s="56">
        <v>4389</v>
      </c>
      <c r="BT7028" s="56">
        <v>491</v>
      </c>
      <c r="BU7028" s="56">
        <v>0</v>
      </c>
      <c r="BV7028" s="56">
        <v>16092</v>
      </c>
      <c r="BW7028" s="56">
        <v>9521</v>
      </c>
      <c r="BX7028" s="56">
        <v>15713</v>
      </c>
      <c r="BY7028" s="56">
        <v>22721</v>
      </c>
      <c r="BZ7028" s="56">
        <v>30592</v>
      </c>
      <c r="CA7028" s="56">
        <v>28595</v>
      </c>
      <c r="CB7028" s="56">
        <v>6036</v>
      </c>
      <c r="CC7028" s="56">
        <v>9949</v>
      </c>
      <c r="CD7028" s="56">
        <v>7339</v>
      </c>
      <c r="CE7028" s="56">
        <v>4389</v>
      </c>
      <c r="CF7028" s="56">
        <v>13509</v>
      </c>
      <c r="CG7028" s="56">
        <v>10</v>
      </c>
      <c r="CH7028" s="56">
        <v>35630</v>
      </c>
      <c r="CI7028" s="56">
        <v>26257</v>
      </c>
      <c r="CJ7028" s="56">
        <v>26969</v>
      </c>
      <c r="CK7028" s="56">
        <v>35581</v>
      </c>
      <c r="CL7028" s="56">
        <v>44492</v>
      </c>
      <c r="CM7028" s="56">
        <v>35970</v>
      </c>
      <c r="CN7028" s="56">
        <v>28239</v>
      </c>
      <c r="CO7028" s="56">
        <v>18209</v>
      </c>
      <c r="CP7028" s="56">
        <v>19039.201000000001</v>
      </c>
      <c r="CQ7028" s="56">
        <v>23688</v>
      </c>
      <c r="CR7028" s="56">
        <v>152579</v>
      </c>
      <c r="CS7028" s="56">
        <v>152579</v>
      </c>
      <c r="CT7028" s="56">
        <v>151438</v>
      </c>
      <c r="CU7028" s="56">
        <v>151438</v>
      </c>
      <c r="CV7028" s="56">
        <v>307593.2</v>
      </c>
      <c r="CW7028" s="54">
        <v>2020</v>
      </c>
    </row>
    <row r="7029" spans="1:101" s="46" customFormat="1" hidden="1" x14ac:dyDescent="0.25">
      <c r="A7029" s="46" t="str">
        <f>_xlfn.CONCAT("Vintage",_xlfn.MAXIFS('Form 860'!AE:AE,'Form 860'!D:D,'Form 923'!D7029))</f>
        <v>Vintage1996</v>
      </c>
      <c r="B7029" t="str">
        <f>IF(COUNTIFS('Fuel &amp; Prime Mover Code Lookups'!G:G,S7029)=1,INDEX('Fuel &amp; Prime Mover Code Lookups'!J:J,MATCH(S7029,'Fuel &amp; Prime Mover Code Lookups'!G:G,0)),INDEX('Fuel &amp; Prime Mover Code Lookups'!J:J,MATCH(_xlfn.CONCAT(S7029,R7029),'Fuel &amp; Prime Mover Code Lookups'!I:I,0)))</f>
        <v>petroleum</v>
      </c>
      <c r="C7029" t="b">
        <f>INDEX('Fuel &amp; Prime Mover Code Lookups'!$N$15:$N$21,MATCH(Q7029,'Fuel &amp; Prime Mover Code Lookups'!$M$15:$M$21,0))</f>
        <v>1</v>
      </c>
      <c r="D7029" t="str">
        <f t="shared" si="109"/>
        <v>2172.54817.TX.CT</v>
      </c>
      <c r="E7029" s="54">
        <v>54817</v>
      </c>
      <c r="F7029" s="55" t="s">
        <v>20</v>
      </c>
      <c r="G7029" s="54" t="s">
        <v>501</v>
      </c>
      <c r="H7029" s="55" t="s">
        <v>5541</v>
      </c>
      <c r="I7029" s="55" t="s">
        <v>2672</v>
      </c>
      <c r="J7029" s="54">
        <v>2172</v>
      </c>
      <c r="K7029" s="55" t="s">
        <v>524</v>
      </c>
      <c r="L7029" s="55" t="s">
        <v>525</v>
      </c>
      <c r="M7029" s="55" t="s">
        <v>787</v>
      </c>
      <c r="N7029" s="55" t="s">
        <v>404</v>
      </c>
      <c r="O7029" s="54">
        <v>22</v>
      </c>
      <c r="P7029" s="54">
        <v>1</v>
      </c>
      <c r="Q7029" s="55" t="s">
        <v>21</v>
      </c>
      <c r="R7029" s="55" t="s">
        <v>39</v>
      </c>
      <c r="S7029" s="55" t="s">
        <v>61</v>
      </c>
      <c r="T7029" s="55" t="s">
        <v>61</v>
      </c>
      <c r="U7029" s="55" t="s">
        <v>788</v>
      </c>
      <c r="V7029" s="55" t="s">
        <v>575</v>
      </c>
      <c r="W7029" s="55" t="s">
        <v>507</v>
      </c>
      <c r="X7029" s="56">
        <v>0</v>
      </c>
      <c r="Y7029" s="56">
        <v>0</v>
      </c>
      <c r="Z7029" s="56">
        <v>0</v>
      </c>
      <c r="AA7029" s="56">
        <v>0</v>
      </c>
      <c r="AB7029" s="56">
        <v>0</v>
      </c>
      <c r="AC7029" s="56">
        <v>0</v>
      </c>
      <c r="AD7029" s="56">
        <v>0</v>
      </c>
      <c r="AE7029" s="56">
        <v>0</v>
      </c>
      <c r="AF7029" s="56">
        <v>0</v>
      </c>
      <c r="AG7029" s="56">
        <v>0</v>
      </c>
      <c r="AH7029" s="56">
        <v>174</v>
      </c>
      <c r="AI7029" s="56">
        <v>0</v>
      </c>
      <c r="AJ7029" s="56">
        <v>0</v>
      </c>
      <c r="AK7029" s="56">
        <v>0</v>
      </c>
      <c r="AL7029" s="56">
        <v>0</v>
      </c>
      <c r="AM7029" s="56">
        <v>0</v>
      </c>
      <c r="AN7029" s="56">
        <v>0</v>
      </c>
      <c r="AO7029" s="56">
        <v>0</v>
      </c>
      <c r="AP7029" s="56">
        <v>0</v>
      </c>
      <c r="AQ7029" s="56">
        <v>0</v>
      </c>
      <c r="AR7029" s="56">
        <v>0</v>
      </c>
      <c r="AS7029" s="56">
        <v>0</v>
      </c>
      <c r="AT7029" s="56">
        <v>174</v>
      </c>
      <c r="AU7029" s="56">
        <v>0</v>
      </c>
      <c r="AV7029" s="57">
        <v>0</v>
      </c>
      <c r="AW7029" s="57">
        <v>0</v>
      </c>
      <c r="AX7029" s="57">
        <v>0</v>
      </c>
      <c r="AY7029" s="57">
        <v>0</v>
      </c>
      <c r="AZ7029" s="57">
        <v>0</v>
      </c>
      <c r="BA7029" s="57">
        <v>0</v>
      </c>
      <c r="BB7029" s="57">
        <v>0</v>
      </c>
      <c r="BC7029" s="57">
        <v>0</v>
      </c>
      <c r="BD7029" s="57">
        <v>0</v>
      </c>
      <c r="BE7029" s="57">
        <v>0</v>
      </c>
      <c r="BF7029" s="57">
        <v>5.8739999999999997</v>
      </c>
      <c r="BG7029" s="57">
        <v>0</v>
      </c>
      <c r="BH7029" s="56">
        <v>0</v>
      </c>
      <c r="BI7029" s="56">
        <v>0</v>
      </c>
      <c r="BJ7029" s="56">
        <v>0</v>
      </c>
      <c r="BK7029" s="56">
        <v>0</v>
      </c>
      <c r="BL7029" s="56">
        <v>0</v>
      </c>
      <c r="BM7029" s="56">
        <v>0</v>
      </c>
      <c r="BN7029" s="56">
        <v>0</v>
      </c>
      <c r="BO7029" s="56">
        <v>0</v>
      </c>
      <c r="BP7029" s="56">
        <v>0</v>
      </c>
      <c r="BQ7029" s="56">
        <v>0</v>
      </c>
      <c r="BR7029" s="56">
        <v>1022</v>
      </c>
      <c r="BS7029" s="56">
        <v>0</v>
      </c>
      <c r="BT7029" s="56">
        <v>0</v>
      </c>
      <c r="BU7029" s="56">
        <v>0</v>
      </c>
      <c r="BV7029" s="56">
        <v>0</v>
      </c>
      <c r="BW7029" s="56">
        <v>0</v>
      </c>
      <c r="BX7029" s="56">
        <v>0</v>
      </c>
      <c r="BY7029" s="56">
        <v>0</v>
      </c>
      <c r="BZ7029" s="56">
        <v>0</v>
      </c>
      <c r="CA7029" s="56">
        <v>0</v>
      </c>
      <c r="CB7029" s="56">
        <v>0</v>
      </c>
      <c r="CC7029" s="56">
        <v>0</v>
      </c>
      <c r="CD7029" s="56">
        <v>1022</v>
      </c>
      <c r="CE7029" s="56">
        <v>0</v>
      </c>
      <c r="CF7029" s="56">
        <v>0</v>
      </c>
      <c r="CG7029" s="56">
        <v>0</v>
      </c>
      <c r="CH7029" s="56">
        <v>0</v>
      </c>
      <c r="CI7029" s="56">
        <v>0</v>
      </c>
      <c r="CJ7029" s="56">
        <v>0</v>
      </c>
      <c r="CK7029" s="56">
        <v>0</v>
      </c>
      <c r="CL7029" s="56">
        <v>0</v>
      </c>
      <c r="CM7029" s="56">
        <v>0</v>
      </c>
      <c r="CN7029" s="56">
        <v>0</v>
      </c>
      <c r="CO7029" s="56">
        <v>0</v>
      </c>
      <c r="CP7029" s="56">
        <v>81.156999999999996</v>
      </c>
      <c r="CQ7029" s="56">
        <v>0</v>
      </c>
      <c r="CR7029" s="56">
        <v>174</v>
      </c>
      <c r="CS7029" s="56">
        <v>174</v>
      </c>
      <c r="CT7029" s="56">
        <v>1022</v>
      </c>
      <c r="CU7029" s="56">
        <v>1022</v>
      </c>
      <c r="CV7029" s="56">
        <v>81.156999999999996</v>
      </c>
      <c r="CW7029" s="54">
        <v>2020</v>
      </c>
    </row>
    <row r="7030" spans="1:101" s="46" customFormat="1" hidden="1" x14ac:dyDescent="0.25">
      <c r="A7030" s="46" t="str">
        <f>_xlfn.CONCAT("Vintage",_xlfn.MAXIFS('Form 860'!AE:AE,'Form 860'!D:D,'Form 923'!D7030))</f>
        <v>Vintage1996</v>
      </c>
      <c r="B7030" t="str">
        <f>IF(COUNTIFS('Fuel &amp; Prime Mover Code Lookups'!G:G,S7030)=1,INDEX('Fuel &amp; Prime Mover Code Lookups'!J:J,MATCH(S7030,'Fuel &amp; Prime Mover Code Lookups'!G:G,0)),INDEX('Fuel &amp; Prime Mover Code Lookups'!J:J,MATCH(_xlfn.CONCAT(S7030,R7030),'Fuel &amp; Prime Mover Code Lookups'!I:I,0)))</f>
        <v>natural gas combined cycle</v>
      </c>
      <c r="C7030" t="b">
        <f>INDEX('Fuel &amp; Prime Mover Code Lookups'!$N$15:$N$21,MATCH(Q7030,'Fuel &amp; Prime Mover Code Lookups'!$M$15:$M$21,0))</f>
        <v>1</v>
      </c>
      <c r="D7030" t="str">
        <f t="shared" si="109"/>
        <v>2172.54817.TX.CT</v>
      </c>
      <c r="E7030" s="54">
        <v>54817</v>
      </c>
      <c r="F7030" s="55" t="s">
        <v>20</v>
      </c>
      <c r="G7030" s="54" t="s">
        <v>501</v>
      </c>
      <c r="H7030" s="55" t="s">
        <v>5541</v>
      </c>
      <c r="I7030" s="55" t="s">
        <v>2672</v>
      </c>
      <c r="J7030" s="54">
        <v>2172</v>
      </c>
      <c r="K7030" s="55" t="s">
        <v>524</v>
      </c>
      <c r="L7030" s="55" t="s">
        <v>525</v>
      </c>
      <c r="M7030" s="55" t="s">
        <v>787</v>
      </c>
      <c r="N7030" s="55" t="s">
        <v>404</v>
      </c>
      <c r="O7030" s="54">
        <v>22</v>
      </c>
      <c r="P7030" s="54">
        <v>1</v>
      </c>
      <c r="Q7030" s="55" t="s">
        <v>21</v>
      </c>
      <c r="R7030" s="55" t="s">
        <v>39</v>
      </c>
      <c r="S7030" s="55" t="s">
        <v>60</v>
      </c>
      <c r="T7030" s="55" t="s">
        <v>60</v>
      </c>
      <c r="U7030" s="55" t="s">
        <v>788</v>
      </c>
      <c r="V7030" s="55" t="s">
        <v>575</v>
      </c>
      <c r="W7030" s="55" t="s">
        <v>517</v>
      </c>
      <c r="X7030" s="56">
        <v>355916</v>
      </c>
      <c r="Y7030" s="56">
        <v>9553</v>
      </c>
      <c r="Z7030" s="56">
        <v>849899</v>
      </c>
      <c r="AA7030" s="56">
        <v>612927</v>
      </c>
      <c r="AB7030" s="56">
        <v>612204</v>
      </c>
      <c r="AC7030" s="56">
        <v>794124</v>
      </c>
      <c r="AD7030" s="56">
        <v>984234</v>
      </c>
      <c r="AE7030" s="56">
        <v>797474</v>
      </c>
      <c r="AF7030" s="56">
        <v>673087</v>
      </c>
      <c r="AG7030" s="56">
        <v>422945</v>
      </c>
      <c r="AH7030" s="56">
        <v>460977</v>
      </c>
      <c r="AI7030" s="56">
        <v>579361</v>
      </c>
      <c r="AJ7030" s="56">
        <v>355916</v>
      </c>
      <c r="AK7030" s="56">
        <v>9553</v>
      </c>
      <c r="AL7030" s="56">
        <v>849899</v>
      </c>
      <c r="AM7030" s="56">
        <v>612927</v>
      </c>
      <c r="AN7030" s="56">
        <v>612204</v>
      </c>
      <c r="AO7030" s="56">
        <v>794124</v>
      </c>
      <c r="AP7030" s="56">
        <v>984234</v>
      </c>
      <c r="AQ7030" s="56">
        <v>797474</v>
      </c>
      <c r="AR7030" s="56">
        <v>673087</v>
      </c>
      <c r="AS7030" s="56">
        <v>422945</v>
      </c>
      <c r="AT7030" s="56">
        <v>460977</v>
      </c>
      <c r="AU7030" s="56">
        <v>579361</v>
      </c>
      <c r="AV7030" s="57">
        <v>0.997</v>
      </c>
      <c r="AW7030" s="57">
        <v>0.98899999999999999</v>
      </c>
      <c r="AX7030" s="57">
        <v>0.99299999999999999</v>
      </c>
      <c r="AY7030" s="57">
        <v>0.996</v>
      </c>
      <c r="AZ7030" s="57">
        <v>0.99299999999999999</v>
      </c>
      <c r="BA7030" s="57">
        <v>0.99099999999999999</v>
      </c>
      <c r="BB7030" s="57">
        <v>0.99199999999999999</v>
      </c>
      <c r="BC7030" s="57">
        <v>0.99199999999999999</v>
      </c>
      <c r="BD7030" s="57">
        <v>0.99199999999999999</v>
      </c>
      <c r="BE7030" s="57">
        <v>0.99299999999999999</v>
      </c>
      <c r="BF7030" s="57">
        <v>0.99399999999999999</v>
      </c>
      <c r="BG7030" s="57">
        <v>0.99299999999999999</v>
      </c>
      <c r="BH7030" s="56">
        <v>354848</v>
      </c>
      <c r="BI7030" s="56">
        <v>9448</v>
      </c>
      <c r="BJ7030" s="56">
        <v>843950</v>
      </c>
      <c r="BK7030" s="56">
        <v>610475</v>
      </c>
      <c r="BL7030" s="56">
        <v>607919</v>
      </c>
      <c r="BM7030" s="56">
        <v>786977</v>
      </c>
      <c r="BN7030" s="56">
        <v>976360</v>
      </c>
      <c r="BO7030" s="56">
        <v>791094</v>
      </c>
      <c r="BP7030" s="56">
        <v>667702</v>
      </c>
      <c r="BQ7030" s="56">
        <v>419984</v>
      </c>
      <c r="BR7030" s="56">
        <v>458211</v>
      </c>
      <c r="BS7030" s="56">
        <v>575305</v>
      </c>
      <c r="BT7030" s="56">
        <v>354848</v>
      </c>
      <c r="BU7030" s="56">
        <v>9448</v>
      </c>
      <c r="BV7030" s="56">
        <v>843950</v>
      </c>
      <c r="BW7030" s="56">
        <v>610475</v>
      </c>
      <c r="BX7030" s="56">
        <v>607919</v>
      </c>
      <c r="BY7030" s="56">
        <v>786977</v>
      </c>
      <c r="BZ7030" s="56">
        <v>976360</v>
      </c>
      <c r="CA7030" s="56">
        <v>791094</v>
      </c>
      <c r="CB7030" s="56">
        <v>667702</v>
      </c>
      <c r="CC7030" s="56">
        <v>419984</v>
      </c>
      <c r="CD7030" s="56">
        <v>458211</v>
      </c>
      <c r="CE7030" s="56">
        <v>575305</v>
      </c>
      <c r="CF7030" s="56">
        <v>29176</v>
      </c>
      <c r="CG7030" s="56">
        <v>12</v>
      </c>
      <c r="CH7030" s="56">
        <v>71891</v>
      </c>
      <c r="CI7030" s="56">
        <v>50470</v>
      </c>
      <c r="CJ7030" s="56">
        <v>49116</v>
      </c>
      <c r="CK7030" s="56">
        <v>65679</v>
      </c>
      <c r="CL7030" s="56">
        <v>83280</v>
      </c>
      <c r="CM7030" s="56">
        <v>66576</v>
      </c>
      <c r="CN7030" s="56">
        <v>55823</v>
      </c>
      <c r="CO7030" s="56">
        <v>36637</v>
      </c>
      <c r="CP7030" s="56">
        <v>36383.843000000001</v>
      </c>
      <c r="CQ7030" s="56">
        <v>47114</v>
      </c>
      <c r="CR7030" s="56">
        <v>7152701</v>
      </c>
      <c r="CS7030" s="56">
        <v>7152701</v>
      </c>
      <c r="CT7030" s="56">
        <v>7102273</v>
      </c>
      <c r="CU7030" s="56">
        <v>7102273</v>
      </c>
      <c r="CV7030" s="56">
        <v>592157.84</v>
      </c>
      <c r="CW7030" s="54">
        <v>2020</v>
      </c>
    </row>
    <row r="7031" spans="1:101" s="46" customFormat="1" hidden="1" x14ac:dyDescent="0.25">
      <c r="A7031" s="46" t="str">
        <f>_xlfn.CONCAT("Vintage",_xlfn.MAXIFS('Form 860'!AE:AE,'Form 860'!D:D,'Form 923'!D7031))</f>
        <v>Vintage1991</v>
      </c>
      <c r="B7031" t="str">
        <f>IF(COUNTIFS('Fuel &amp; Prime Mover Code Lookups'!G:G,S7031)=1,INDEX('Fuel &amp; Prime Mover Code Lookups'!J:J,MATCH(S7031,'Fuel &amp; Prime Mover Code Lookups'!G:G,0)),INDEX('Fuel &amp; Prime Mover Code Lookups'!J:J,MATCH(_xlfn.CONCAT(S7031,R7031),'Fuel &amp; Prime Mover Code Lookups'!I:I,0)))</f>
        <v>petroleum</v>
      </c>
      <c r="C7031" t="b">
        <f>INDEX('Fuel &amp; Prime Mover Code Lookups'!$N$15:$N$21,MATCH(Q7031,'Fuel &amp; Prime Mover Code Lookups'!$M$15:$M$21,0))</f>
        <v>0</v>
      </c>
      <c r="D7031" t="str">
        <f t="shared" si="109"/>
        <v>21260.54818.GA.IC</v>
      </c>
      <c r="E7031" s="54">
        <v>54818</v>
      </c>
      <c r="F7031" s="55" t="s">
        <v>20</v>
      </c>
      <c r="G7031" s="54" t="s">
        <v>501</v>
      </c>
      <c r="H7031" s="55" t="s">
        <v>5542</v>
      </c>
      <c r="I7031" s="55" t="s">
        <v>5543</v>
      </c>
      <c r="J7031" s="54">
        <v>21260</v>
      </c>
      <c r="K7031" s="55" t="s">
        <v>1073</v>
      </c>
      <c r="L7031" s="55" t="s">
        <v>651</v>
      </c>
      <c r="M7031" s="55" t="s">
        <v>512</v>
      </c>
      <c r="N7031" s="55" t="s">
        <v>404</v>
      </c>
      <c r="O7031" s="54">
        <v>53</v>
      </c>
      <c r="P7031" s="54">
        <v>4</v>
      </c>
      <c r="Q7031" s="55" t="s">
        <v>34</v>
      </c>
      <c r="R7031" s="55" t="s">
        <v>40</v>
      </c>
      <c r="S7031" s="55" t="s">
        <v>61</v>
      </c>
      <c r="T7031" s="55" t="s">
        <v>61</v>
      </c>
      <c r="U7031" s="55" t="s">
        <v>514</v>
      </c>
      <c r="V7031" s="55" t="s">
        <v>506</v>
      </c>
      <c r="W7031" s="55" t="s">
        <v>507</v>
      </c>
      <c r="X7031" s="56">
        <v>0</v>
      </c>
      <c r="Y7031" s="56">
        <v>0</v>
      </c>
      <c r="Z7031" s="56">
        <v>0</v>
      </c>
      <c r="AA7031" s="56">
        <v>0</v>
      </c>
      <c r="AB7031" s="56">
        <v>0</v>
      </c>
      <c r="AC7031" s="56">
        <v>0</v>
      </c>
      <c r="AD7031" s="56">
        <v>0</v>
      </c>
      <c r="AE7031" s="56">
        <v>0</v>
      </c>
      <c r="AF7031" s="56">
        <v>0</v>
      </c>
      <c r="AG7031" s="56">
        <v>0</v>
      </c>
      <c r="AH7031" s="56">
        <v>0</v>
      </c>
      <c r="AI7031" s="56">
        <v>4</v>
      </c>
      <c r="AJ7031" s="56">
        <v>0</v>
      </c>
      <c r="AK7031" s="56">
        <v>0</v>
      </c>
      <c r="AL7031" s="56">
        <v>0</v>
      </c>
      <c r="AM7031" s="56">
        <v>0</v>
      </c>
      <c r="AN7031" s="56">
        <v>0</v>
      </c>
      <c r="AO7031" s="56">
        <v>0</v>
      </c>
      <c r="AP7031" s="56">
        <v>0</v>
      </c>
      <c r="AQ7031" s="56">
        <v>0</v>
      </c>
      <c r="AR7031" s="56">
        <v>0</v>
      </c>
      <c r="AS7031" s="56">
        <v>0</v>
      </c>
      <c r="AT7031" s="56">
        <v>0</v>
      </c>
      <c r="AU7031" s="56">
        <v>4</v>
      </c>
      <c r="AV7031" s="57">
        <v>0</v>
      </c>
      <c r="AW7031" s="57">
        <v>0</v>
      </c>
      <c r="AX7031" s="57">
        <v>0</v>
      </c>
      <c r="AY7031" s="57">
        <v>0</v>
      </c>
      <c r="AZ7031" s="57">
        <v>0</v>
      </c>
      <c r="BA7031" s="57">
        <v>0</v>
      </c>
      <c r="BB7031" s="57">
        <v>0</v>
      </c>
      <c r="BC7031" s="57">
        <v>0</v>
      </c>
      <c r="BD7031" s="57">
        <v>0</v>
      </c>
      <c r="BE7031" s="57">
        <v>0</v>
      </c>
      <c r="BF7031" s="57">
        <v>0</v>
      </c>
      <c r="BG7031" s="57">
        <v>5.8</v>
      </c>
      <c r="BH7031" s="56">
        <v>0</v>
      </c>
      <c r="BI7031" s="56">
        <v>0</v>
      </c>
      <c r="BJ7031" s="56">
        <v>0</v>
      </c>
      <c r="BK7031" s="56">
        <v>0</v>
      </c>
      <c r="BL7031" s="56">
        <v>0</v>
      </c>
      <c r="BM7031" s="56">
        <v>0</v>
      </c>
      <c r="BN7031" s="56">
        <v>0</v>
      </c>
      <c r="BO7031" s="56">
        <v>0</v>
      </c>
      <c r="BP7031" s="56">
        <v>0</v>
      </c>
      <c r="BQ7031" s="56">
        <v>0</v>
      </c>
      <c r="BR7031" s="56">
        <v>0</v>
      </c>
      <c r="BS7031" s="56">
        <v>23</v>
      </c>
      <c r="BT7031" s="56">
        <v>0</v>
      </c>
      <c r="BU7031" s="56">
        <v>0</v>
      </c>
      <c r="BV7031" s="56">
        <v>0</v>
      </c>
      <c r="BW7031" s="56">
        <v>0</v>
      </c>
      <c r="BX7031" s="56">
        <v>0</v>
      </c>
      <c r="BY7031" s="56">
        <v>0</v>
      </c>
      <c r="BZ7031" s="56">
        <v>0</v>
      </c>
      <c r="CA7031" s="56">
        <v>0</v>
      </c>
      <c r="CB7031" s="56">
        <v>0</v>
      </c>
      <c r="CC7031" s="56">
        <v>0</v>
      </c>
      <c r="CD7031" s="56">
        <v>0</v>
      </c>
      <c r="CE7031" s="56">
        <v>23</v>
      </c>
      <c r="CF7031" s="56">
        <v>0</v>
      </c>
      <c r="CG7031" s="56">
        <v>0</v>
      </c>
      <c r="CH7031" s="56">
        <v>0</v>
      </c>
      <c r="CI7031" s="56">
        <v>0</v>
      </c>
      <c r="CJ7031" s="56">
        <v>0</v>
      </c>
      <c r="CK7031" s="56">
        <v>0</v>
      </c>
      <c r="CL7031" s="56">
        <v>0</v>
      </c>
      <c r="CM7031" s="56">
        <v>0</v>
      </c>
      <c r="CN7031" s="56">
        <v>0</v>
      </c>
      <c r="CO7031" s="56">
        <v>0</v>
      </c>
      <c r="CP7031" s="56">
        <v>0</v>
      </c>
      <c r="CQ7031" s="56">
        <v>0</v>
      </c>
      <c r="CR7031" s="56">
        <v>4</v>
      </c>
      <c r="CS7031" s="56">
        <v>4</v>
      </c>
      <c r="CT7031" s="56">
        <v>23</v>
      </c>
      <c r="CU7031" s="56">
        <v>23</v>
      </c>
      <c r="CV7031" s="56">
        <v>0</v>
      </c>
      <c r="CW7031" s="54">
        <v>2020</v>
      </c>
    </row>
    <row r="7032" spans="1:101" s="46" customFormat="1" hidden="1" x14ac:dyDescent="0.25">
      <c r="A7032" s="46" t="str">
        <f>_xlfn.CONCAT("Vintage",_xlfn.MAXIFS('Form 860'!AE:AE,'Form 860'!D:D,'Form 923'!D7032))</f>
        <v>Vintage1998</v>
      </c>
      <c r="B7032" t="str">
        <f>IF(COUNTIFS('Fuel &amp; Prime Mover Code Lookups'!G:G,S7032)=1,INDEX('Fuel &amp; Prime Mover Code Lookups'!J:J,MATCH(S7032,'Fuel &amp; Prime Mover Code Lookups'!G:G,0)),INDEX('Fuel &amp; Prime Mover Code Lookups'!J:J,MATCH(_xlfn.CONCAT(S7032,R7032),'Fuel &amp; Prime Mover Code Lookups'!I:I,0)))</f>
        <v>petroleum</v>
      </c>
      <c r="C7032" t="b">
        <f>INDEX('Fuel &amp; Prime Mover Code Lookups'!$N$15:$N$21,MATCH(Q7032,'Fuel &amp; Prime Mover Code Lookups'!$M$15:$M$21,0))</f>
        <v>0</v>
      </c>
      <c r="D7032" t="str">
        <f t="shared" si="109"/>
        <v>17449.54823.NC.IC</v>
      </c>
      <c r="E7032" s="54">
        <v>54823</v>
      </c>
      <c r="F7032" s="55" t="s">
        <v>20</v>
      </c>
      <c r="G7032" s="54" t="s">
        <v>501</v>
      </c>
      <c r="H7032" s="55" t="s">
        <v>5544</v>
      </c>
      <c r="I7032" s="55" t="s">
        <v>5545</v>
      </c>
      <c r="J7032" s="54">
        <v>17449</v>
      </c>
      <c r="K7032" s="55" t="s">
        <v>1302</v>
      </c>
      <c r="L7032" s="55" t="s">
        <v>651</v>
      </c>
      <c r="M7032" s="55" t="s">
        <v>512</v>
      </c>
      <c r="N7032" s="55" t="s">
        <v>404</v>
      </c>
      <c r="O7032" s="54">
        <v>311</v>
      </c>
      <c r="P7032" s="54">
        <v>6</v>
      </c>
      <c r="Q7032" s="55" t="s">
        <v>33</v>
      </c>
      <c r="R7032" s="55" t="s">
        <v>40</v>
      </c>
      <c r="S7032" s="55" t="s">
        <v>61</v>
      </c>
      <c r="T7032" s="55" t="s">
        <v>61</v>
      </c>
      <c r="U7032" s="55" t="s">
        <v>1303</v>
      </c>
      <c r="V7032" s="55" t="s">
        <v>516</v>
      </c>
      <c r="W7032" s="55" t="s">
        <v>507</v>
      </c>
      <c r="X7032" s="56">
        <v>0</v>
      </c>
      <c r="Y7032" s="56">
        <v>0</v>
      </c>
      <c r="Z7032" s="56">
        <v>66</v>
      </c>
      <c r="AA7032" s="56">
        <v>0</v>
      </c>
      <c r="AB7032" s="56">
        <v>21</v>
      </c>
      <c r="AC7032" s="56">
        <v>0</v>
      </c>
      <c r="AD7032" s="56">
        <v>0</v>
      </c>
      <c r="AE7032" s="56">
        <v>0</v>
      </c>
      <c r="AF7032" s="56">
        <v>0</v>
      </c>
      <c r="AG7032" s="56">
        <v>0</v>
      </c>
      <c r="AH7032" s="56">
        <v>10</v>
      </c>
      <c r="AI7032" s="56">
        <v>16</v>
      </c>
      <c r="AJ7032" s="56">
        <v>0</v>
      </c>
      <c r="AK7032" s="56">
        <v>0</v>
      </c>
      <c r="AL7032" s="56">
        <v>66</v>
      </c>
      <c r="AM7032" s="56">
        <v>0</v>
      </c>
      <c r="AN7032" s="56">
        <v>21</v>
      </c>
      <c r="AO7032" s="56">
        <v>0</v>
      </c>
      <c r="AP7032" s="56">
        <v>0</v>
      </c>
      <c r="AQ7032" s="56">
        <v>0</v>
      </c>
      <c r="AR7032" s="56">
        <v>0</v>
      </c>
      <c r="AS7032" s="56">
        <v>0</v>
      </c>
      <c r="AT7032" s="56">
        <v>10</v>
      </c>
      <c r="AU7032" s="56">
        <v>16</v>
      </c>
      <c r="AV7032" s="57">
        <v>0</v>
      </c>
      <c r="AW7032" s="57">
        <v>0</v>
      </c>
      <c r="AX7032" s="57">
        <v>5.7960000000000003</v>
      </c>
      <c r="AY7032" s="57">
        <v>0</v>
      </c>
      <c r="AZ7032" s="57">
        <v>5.7960000000000003</v>
      </c>
      <c r="BA7032" s="57">
        <v>0</v>
      </c>
      <c r="BB7032" s="57">
        <v>0</v>
      </c>
      <c r="BC7032" s="57">
        <v>0</v>
      </c>
      <c r="BD7032" s="57">
        <v>0</v>
      </c>
      <c r="BE7032" s="57">
        <v>0</v>
      </c>
      <c r="BF7032" s="57">
        <v>5.7960000000000003</v>
      </c>
      <c r="BG7032" s="57">
        <v>5.7960000000000003</v>
      </c>
      <c r="BH7032" s="56">
        <v>0</v>
      </c>
      <c r="BI7032" s="56">
        <v>0</v>
      </c>
      <c r="BJ7032" s="56">
        <v>383</v>
      </c>
      <c r="BK7032" s="56">
        <v>0</v>
      </c>
      <c r="BL7032" s="56">
        <v>122</v>
      </c>
      <c r="BM7032" s="56">
        <v>0</v>
      </c>
      <c r="BN7032" s="56">
        <v>0</v>
      </c>
      <c r="BO7032" s="56">
        <v>0</v>
      </c>
      <c r="BP7032" s="56">
        <v>0</v>
      </c>
      <c r="BQ7032" s="56">
        <v>0</v>
      </c>
      <c r="BR7032" s="56">
        <v>58</v>
      </c>
      <c r="BS7032" s="56">
        <v>93</v>
      </c>
      <c r="BT7032" s="56">
        <v>0</v>
      </c>
      <c r="BU7032" s="56">
        <v>0</v>
      </c>
      <c r="BV7032" s="56">
        <v>383</v>
      </c>
      <c r="BW7032" s="56">
        <v>0</v>
      </c>
      <c r="BX7032" s="56">
        <v>122</v>
      </c>
      <c r="BY7032" s="56">
        <v>0</v>
      </c>
      <c r="BZ7032" s="56">
        <v>0</v>
      </c>
      <c r="CA7032" s="56">
        <v>0</v>
      </c>
      <c r="CB7032" s="56">
        <v>0</v>
      </c>
      <c r="CC7032" s="56">
        <v>0</v>
      </c>
      <c r="CD7032" s="56">
        <v>58</v>
      </c>
      <c r="CE7032" s="56">
        <v>93</v>
      </c>
      <c r="CF7032" s="56">
        <v>0</v>
      </c>
      <c r="CG7032" s="56">
        <v>0</v>
      </c>
      <c r="CH7032" s="56">
        <v>24</v>
      </c>
      <c r="CI7032" s="56">
        <v>0</v>
      </c>
      <c r="CJ7032" s="56">
        <v>17</v>
      </c>
      <c r="CK7032" s="56">
        <v>0</v>
      </c>
      <c r="CL7032" s="56">
        <v>0</v>
      </c>
      <c r="CM7032" s="56">
        <v>0</v>
      </c>
      <c r="CN7032" s="56">
        <v>0</v>
      </c>
      <c r="CO7032" s="56">
        <v>0</v>
      </c>
      <c r="CP7032" s="56">
        <v>1</v>
      </c>
      <c r="CQ7032" s="56">
        <v>9</v>
      </c>
      <c r="CR7032" s="56">
        <v>113</v>
      </c>
      <c r="CS7032" s="56">
        <v>113</v>
      </c>
      <c r="CT7032" s="56">
        <v>656</v>
      </c>
      <c r="CU7032" s="56">
        <v>656</v>
      </c>
      <c r="CV7032" s="56">
        <v>51</v>
      </c>
      <c r="CW7032" s="54">
        <v>2020</v>
      </c>
    </row>
    <row r="7033" spans="1:101" s="46" customFormat="1" hidden="1" x14ac:dyDescent="0.25">
      <c r="A7033" s="46" t="str">
        <f>_xlfn.CONCAT("Vintage",_xlfn.MAXIFS('Form 860'!AE:AE,'Form 860'!D:D,'Form 923'!D7033))</f>
        <v>Vintage1993</v>
      </c>
      <c r="B7033" t="str">
        <f>IF(COUNTIFS('Fuel &amp; Prime Mover Code Lookups'!G:G,S7033)=1,INDEX('Fuel &amp; Prime Mover Code Lookups'!J:J,MATCH(S7033,'Fuel &amp; Prime Mover Code Lookups'!G:G,0)),INDEX('Fuel &amp; Prime Mover Code Lookups'!J:J,MATCH(_xlfn.CONCAT(S7033,R7033),'Fuel &amp; Prime Mover Code Lookups'!I:I,0)))</f>
        <v>hydro</v>
      </c>
      <c r="C7033" t="b">
        <f>INDEX('Fuel &amp; Prime Mover Code Lookups'!$N$15:$N$21,MATCH(Q7033,'Fuel &amp; Prime Mover Code Lookups'!$M$15:$M$21,0))</f>
        <v>1</v>
      </c>
      <c r="D7033" t="str">
        <f t="shared" si="109"/>
        <v>54809.54827.HI.HY</v>
      </c>
      <c r="E7033" s="54">
        <v>54827</v>
      </c>
      <c r="F7033" s="55" t="s">
        <v>20</v>
      </c>
      <c r="G7033" s="54" t="s">
        <v>501</v>
      </c>
      <c r="H7033" s="55" t="s">
        <v>5546</v>
      </c>
      <c r="I7033" s="55" t="s">
        <v>5547</v>
      </c>
      <c r="J7033" s="54">
        <v>54809</v>
      </c>
      <c r="K7033" s="55" t="s">
        <v>1142</v>
      </c>
      <c r="L7033" s="55" t="s">
        <v>505</v>
      </c>
      <c r="M7033" s="55" t="s">
        <v>404</v>
      </c>
      <c r="N7033" s="55" t="s">
        <v>404</v>
      </c>
      <c r="O7033" s="54">
        <v>22</v>
      </c>
      <c r="P7033" s="54">
        <v>2</v>
      </c>
      <c r="Q7033" s="55" t="s">
        <v>27</v>
      </c>
      <c r="R7033" s="55" t="s">
        <v>46</v>
      </c>
      <c r="S7033" s="55" t="s">
        <v>59</v>
      </c>
      <c r="T7033" s="55" t="s">
        <v>513</v>
      </c>
      <c r="U7033" s="55" t="s">
        <v>404</v>
      </c>
      <c r="V7033" s="55" t="s">
        <v>516</v>
      </c>
      <c r="W7033" s="55" t="s">
        <v>404</v>
      </c>
      <c r="X7033" s="56">
        <v>0</v>
      </c>
      <c r="Y7033" s="56">
        <v>0</v>
      </c>
      <c r="Z7033" s="56">
        <v>0</v>
      </c>
      <c r="AA7033" s="56">
        <v>0</v>
      </c>
      <c r="AB7033" s="56">
        <v>0</v>
      </c>
      <c r="AC7033" s="56">
        <v>0</v>
      </c>
      <c r="AD7033" s="56">
        <v>0</v>
      </c>
      <c r="AE7033" s="56">
        <v>0</v>
      </c>
      <c r="AF7033" s="56">
        <v>0</v>
      </c>
      <c r="AG7033" s="56">
        <v>0</v>
      </c>
      <c r="AH7033" s="56">
        <v>0</v>
      </c>
      <c r="AI7033" s="56">
        <v>0</v>
      </c>
      <c r="AJ7033" s="56">
        <v>0</v>
      </c>
      <c r="AK7033" s="56">
        <v>0</v>
      </c>
      <c r="AL7033" s="56">
        <v>0</v>
      </c>
      <c r="AM7033" s="56">
        <v>0</v>
      </c>
      <c r="AN7033" s="56">
        <v>0</v>
      </c>
      <c r="AO7033" s="56">
        <v>0</v>
      </c>
      <c r="AP7033" s="56">
        <v>0</v>
      </c>
      <c r="AQ7033" s="56">
        <v>0</v>
      </c>
      <c r="AR7033" s="56">
        <v>0</v>
      </c>
      <c r="AS7033" s="56">
        <v>0</v>
      </c>
      <c r="AT7033" s="56">
        <v>0</v>
      </c>
      <c r="AU7033" s="56">
        <v>0</v>
      </c>
      <c r="AV7033" s="57">
        <v>0</v>
      </c>
      <c r="AW7033" s="57">
        <v>0</v>
      </c>
      <c r="AX7033" s="57">
        <v>0</v>
      </c>
      <c r="AY7033" s="57">
        <v>0</v>
      </c>
      <c r="AZ7033" s="57">
        <v>0</v>
      </c>
      <c r="BA7033" s="57">
        <v>0</v>
      </c>
      <c r="BB7033" s="57">
        <v>0</v>
      </c>
      <c r="BC7033" s="57">
        <v>0</v>
      </c>
      <c r="BD7033" s="57">
        <v>0</v>
      </c>
      <c r="BE7033" s="57">
        <v>0</v>
      </c>
      <c r="BF7033" s="57">
        <v>0</v>
      </c>
      <c r="BG7033" s="57">
        <v>0</v>
      </c>
      <c r="BH7033" s="56">
        <v>33139</v>
      </c>
      <c r="BI7033" s="56">
        <v>9696</v>
      </c>
      <c r="BJ7033" s="56">
        <v>54303</v>
      </c>
      <c r="BK7033" s="56">
        <v>26029</v>
      </c>
      <c r="BL7033" s="56">
        <v>4533</v>
      </c>
      <c r="BM7033" s="56">
        <v>4717</v>
      </c>
      <c r="BN7033" s="56">
        <v>5769</v>
      </c>
      <c r="BO7033" s="56">
        <v>1850</v>
      </c>
      <c r="BP7033" s="56">
        <v>6514</v>
      </c>
      <c r="BQ7033" s="56">
        <v>1227</v>
      </c>
      <c r="BR7033" s="56">
        <v>32035</v>
      </c>
      <c r="BS7033" s="56">
        <v>23908</v>
      </c>
      <c r="BT7033" s="56">
        <v>33139</v>
      </c>
      <c r="BU7033" s="56">
        <v>9696</v>
      </c>
      <c r="BV7033" s="56">
        <v>54303</v>
      </c>
      <c r="BW7033" s="56">
        <v>26029</v>
      </c>
      <c r="BX7033" s="56">
        <v>4533</v>
      </c>
      <c r="BY7033" s="56">
        <v>4717</v>
      </c>
      <c r="BZ7033" s="56">
        <v>5769</v>
      </c>
      <c r="CA7033" s="56">
        <v>1850</v>
      </c>
      <c r="CB7033" s="56">
        <v>6514</v>
      </c>
      <c r="CC7033" s="56">
        <v>1227</v>
      </c>
      <c r="CD7033" s="56">
        <v>32035</v>
      </c>
      <c r="CE7033" s="56">
        <v>23908</v>
      </c>
      <c r="CF7033" s="56">
        <v>3780</v>
      </c>
      <c r="CG7033" s="56">
        <v>1106</v>
      </c>
      <c r="CH7033" s="56">
        <v>6194</v>
      </c>
      <c r="CI7033" s="56">
        <v>2969</v>
      </c>
      <c r="CJ7033" s="56">
        <v>517</v>
      </c>
      <c r="CK7033" s="56">
        <v>538</v>
      </c>
      <c r="CL7033" s="56">
        <v>658</v>
      </c>
      <c r="CM7033" s="56">
        <v>211</v>
      </c>
      <c r="CN7033" s="56">
        <v>743</v>
      </c>
      <c r="CO7033" s="56">
        <v>140</v>
      </c>
      <c r="CP7033" s="56">
        <v>3654</v>
      </c>
      <c r="CQ7033" s="56">
        <v>2727</v>
      </c>
      <c r="CR7033" s="56">
        <v>0</v>
      </c>
      <c r="CS7033" s="56">
        <v>0</v>
      </c>
      <c r="CT7033" s="56">
        <v>203720</v>
      </c>
      <c r="CU7033" s="56">
        <v>203720</v>
      </c>
      <c r="CV7033" s="56">
        <v>23237</v>
      </c>
      <c r="CW7033" s="54">
        <v>2020</v>
      </c>
    </row>
    <row r="7034" spans="1:101" s="46" customFormat="1" hidden="1" x14ac:dyDescent="0.25">
      <c r="A7034" s="46" t="str">
        <f>_xlfn.CONCAT("Vintage",_xlfn.MAXIFS('Form 860'!AE:AE,'Form 860'!D:D,'Form 923'!D7034))</f>
        <v>Vintage1992</v>
      </c>
      <c r="B7034" t="str">
        <f>IF(COUNTIFS('Fuel &amp; Prime Mover Code Lookups'!G:G,S7034)=1,INDEX('Fuel &amp; Prime Mover Code Lookups'!J:J,MATCH(S7034,'Fuel &amp; Prime Mover Code Lookups'!G:G,0)),INDEX('Fuel &amp; Prime Mover Code Lookups'!J:J,MATCH(_xlfn.CONCAT(S7034,R7034),'Fuel &amp; Prime Mover Code Lookups'!I:I,0)))</f>
        <v>petroleum</v>
      </c>
      <c r="C7034" t="b">
        <f>INDEX('Fuel &amp; Prime Mover Code Lookups'!$N$15:$N$21,MATCH(Q7034,'Fuel &amp; Prime Mover Code Lookups'!$M$15:$M$21,0))</f>
        <v>0</v>
      </c>
      <c r="D7034" t="str">
        <f t="shared" si="109"/>
        <v>2265.54829.NJ.GT</v>
      </c>
      <c r="E7034" s="54">
        <v>54829</v>
      </c>
      <c r="F7034" s="55" t="s">
        <v>28</v>
      </c>
      <c r="G7034" s="54" t="s">
        <v>501</v>
      </c>
      <c r="H7034" s="55" t="s">
        <v>5548</v>
      </c>
      <c r="I7034" s="55" t="s">
        <v>5549</v>
      </c>
      <c r="J7034" s="54">
        <v>2265</v>
      </c>
      <c r="K7034" s="55" t="s">
        <v>2131</v>
      </c>
      <c r="L7034" s="55" t="s">
        <v>604</v>
      </c>
      <c r="M7034" s="55" t="s">
        <v>841</v>
      </c>
      <c r="N7034" s="55" t="s">
        <v>404</v>
      </c>
      <c r="O7034" s="54">
        <v>325</v>
      </c>
      <c r="P7034" s="54">
        <v>7</v>
      </c>
      <c r="Q7034" s="55" t="s">
        <v>32</v>
      </c>
      <c r="R7034" s="55" t="s">
        <v>38</v>
      </c>
      <c r="S7034" s="55" t="s">
        <v>61</v>
      </c>
      <c r="T7034" s="55" t="s">
        <v>61</v>
      </c>
      <c r="U7034" s="55" t="s">
        <v>569</v>
      </c>
      <c r="V7034" s="55" t="s">
        <v>516</v>
      </c>
      <c r="W7034" s="55" t="s">
        <v>507</v>
      </c>
      <c r="X7034" s="56">
        <v>0</v>
      </c>
      <c r="Y7034" s="56">
        <v>0</v>
      </c>
      <c r="Z7034" s="56">
        <v>450</v>
      </c>
      <c r="AA7034" s="56">
        <v>0</v>
      </c>
      <c r="AB7034" s="56">
        <v>140</v>
      </c>
      <c r="AC7034" s="56">
        <v>0</v>
      </c>
      <c r="AD7034" s="56">
        <v>0</v>
      </c>
      <c r="AE7034" s="56">
        <v>0</v>
      </c>
      <c r="AF7034" s="56">
        <v>0</v>
      </c>
      <c r="AG7034" s="56">
        <v>0</v>
      </c>
      <c r="AH7034" s="56">
        <v>0</v>
      </c>
      <c r="AI7034" s="56">
        <v>0</v>
      </c>
      <c r="AJ7034" s="56">
        <v>0</v>
      </c>
      <c r="AK7034" s="56">
        <v>0</v>
      </c>
      <c r="AL7034" s="56">
        <v>150</v>
      </c>
      <c r="AM7034" s="56">
        <v>0</v>
      </c>
      <c r="AN7034" s="56">
        <v>42</v>
      </c>
      <c r="AO7034" s="56">
        <v>0</v>
      </c>
      <c r="AP7034" s="56">
        <v>0</v>
      </c>
      <c r="AQ7034" s="56">
        <v>0</v>
      </c>
      <c r="AR7034" s="56">
        <v>0</v>
      </c>
      <c r="AS7034" s="56">
        <v>0</v>
      </c>
      <c r="AT7034" s="56">
        <v>0</v>
      </c>
      <c r="AU7034" s="56">
        <v>0</v>
      </c>
      <c r="AV7034" s="57">
        <v>0</v>
      </c>
      <c r="AW7034" s="57">
        <v>0</v>
      </c>
      <c r="AX7034" s="57">
        <v>5.8</v>
      </c>
      <c r="AY7034" s="57">
        <v>0</v>
      </c>
      <c r="AZ7034" s="57">
        <v>5.8</v>
      </c>
      <c r="BA7034" s="57">
        <v>0</v>
      </c>
      <c r="BB7034" s="57">
        <v>0</v>
      </c>
      <c r="BC7034" s="57">
        <v>0</v>
      </c>
      <c r="BD7034" s="57">
        <v>0</v>
      </c>
      <c r="BE7034" s="57">
        <v>0</v>
      </c>
      <c r="BF7034" s="57">
        <v>0</v>
      </c>
      <c r="BG7034" s="57">
        <v>0</v>
      </c>
      <c r="BH7034" s="56">
        <v>0</v>
      </c>
      <c r="BI7034" s="56">
        <v>0</v>
      </c>
      <c r="BJ7034" s="56">
        <v>2610</v>
      </c>
      <c r="BK7034" s="56">
        <v>0</v>
      </c>
      <c r="BL7034" s="56">
        <v>812</v>
      </c>
      <c r="BM7034" s="56">
        <v>0</v>
      </c>
      <c r="BN7034" s="56">
        <v>0</v>
      </c>
      <c r="BO7034" s="56">
        <v>0</v>
      </c>
      <c r="BP7034" s="56">
        <v>0</v>
      </c>
      <c r="BQ7034" s="56">
        <v>0</v>
      </c>
      <c r="BR7034" s="56">
        <v>0</v>
      </c>
      <c r="BS7034" s="56">
        <v>0</v>
      </c>
      <c r="BT7034" s="56">
        <v>0</v>
      </c>
      <c r="BU7034" s="56">
        <v>0</v>
      </c>
      <c r="BV7034" s="56">
        <v>870</v>
      </c>
      <c r="BW7034" s="56">
        <v>0</v>
      </c>
      <c r="BX7034" s="56">
        <v>244</v>
      </c>
      <c r="BY7034" s="56">
        <v>0</v>
      </c>
      <c r="BZ7034" s="56">
        <v>0</v>
      </c>
      <c r="CA7034" s="56">
        <v>0</v>
      </c>
      <c r="CB7034" s="56">
        <v>0</v>
      </c>
      <c r="CC7034" s="56">
        <v>0</v>
      </c>
      <c r="CD7034" s="56">
        <v>0</v>
      </c>
      <c r="CE7034" s="56">
        <v>0</v>
      </c>
      <c r="CF7034" s="56">
        <v>0</v>
      </c>
      <c r="CG7034" s="56">
        <v>0</v>
      </c>
      <c r="CH7034" s="56">
        <v>179.37200000000001</v>
      </c>
      <c r="CI7034" s="56">
        <v>0</v>
      </c>
      <c r="CJ7034" s="56">
        <v>50.616999999999997</v>
      </c>
      <c r="CK7034" s="56">
        <v>0</v>
      </c>
      <c r="CL7034" s="56">
        <v>0</v>
      </c>
      <c r="CM7034" s="56">
        <v>0</v>
      </c>
      <c r="CN7034" s="56">
        <v>0</v>
      </c>
      <c r="CO7034" s="56">
        <v>0</v>
      </c>
      <c r="CP7034" s="56">
        <v>0</v>
      </c>
      <c r="CQ7034" s="56">
        <v>0</v>
      </c>
      <c r="CR7034" s="56">
        <v>590</v>
      </c>
      <c r="CS7034" s="56">
        <v>192</v>
      </c>
      <c r="CT7034" s="56">
        <v>3422</v>
      </c>
      <c r="CU7034" s="56">
        <v>1114</v>
      </c>
      <c r="CV7034" s="56">
        <v>229.989</v>
      </c>
      <c r="CW7034" s="54">
        <v>2020</v>
      </c>
    </row>
    <row r="7035" spans="1:101" s="46" customFormat="1" hidden="1" x14ac:dyDescent="0.25">
      <c r="A7035" s="46" t="str">
        <f>_xlfn.CONCAT("Vintage",_xlfn.MAXIFS('Form 860'!AE:AE,'Form 860'!D:D,'Form 923'!D7035))</f>
        <v>Vintage1992</v>
      </c>
      <c r="B7035" t="str">
        <f>IF(COUNTIFS('Fuel &amp; Prime Mover Code Lookups'!G:G,S7035)=1,INDEX('Fuel &amp; Prime Mover Code Lookups'!J:J,MATCH(S7035,'Fuel &amp; Prime Mover Code Lookups'!G:G,0)),INDEX('Fuel &amp; Prime Mover Code Lookups'!J:J,MATCH(_xlfn.CONCAT(S7035,R7035),'Fuel &amp; Prime Mover Code Lookups'!I:I,0)))</f>
        <v>natural gas peaker</v>
      </c>
      <c r="C7035" t="b">
        <f>INDEX('Fuel &amp; Prime Mover Code Lookups'!$N$15:$N$21,MATCH(Q7035,'Fuel &amp; Prime Mover Code Lookups'!$M$15:$M$21,0))</f>
        <v>0</v>
      </c>
      <c r="D7035" t="str">
        <f t="shared" si="109"/>
        <v>2265.54829.NJ.GT</v>
      </c>
      <c r="E7035" s="54">
        <v>54829</v>
      </c>
      <c r="F7035" s="55" t="s">
        <v>28</v>
      </c>
      <c r="G7035" s="54" t="s">
        <v>501</v>
      </c>
      <c r="H7035" s="55" t="s">
        <v>5548</v>
      </c>
      <c r="I7035" s="55" t="s">
        <v>5549</v>
      </c>
      <c r="J7035" s="54">
        <v>2265</v>
      </c>
      <c r="K7035" s="55" t="s">
        <v>2131</v>
      </c>
      <c r="L7035" s="55" t="s">
        <v>604</v>
      </c>
      <c r="M7035" s="55" t="s">
        <v>841</v>
      </c>
      <c r="N7035" s="55" t="s">
        <v>404</v>
      </c>
      <c r="O7035" s="54">
        <v>325</v>
      </c>
      <c r="P7035" s="54">
        <v>7</v>
      </c>
      <c r="Q7035" s="55" t="s">
        <v>32</v>
      </c>
      <c r="R7035" s="55" t="s">
        <v>38</v>
      </c>
      <c r="S7035" s="55" t="s">
        <v>60</v>
      </c>
      <c r="T7035" s="55" t="s">
        <v>60</v>
      </c>
      <c r="U7035" s="55" t="s">
        <v>569</v>
      </c>
      <c r="V7035" s="55" t="s">
        <v>516</v>
      </c>
      <c r="W7035" s="55" t="s">
        <v>517</v>
      </c>
      <c r="X7035" s="56">
        <v>76088</v>
      </c>
      <c r="Y7035" s="56">
        <v>68254</v>
      </c>
      <c r="Z7035" s="56">
        <v>52660</v>
      </c>
      <c r="AA7035" s="56">
        <v>68862</v>
      </c>
      <c r="AB7035" s="56">
        <v>20767</v>
      </c>
      <c r="AC7035" s="56">
        <v>49756</v>
      </c>
      <c r="AD7035" s="56">
        <v>72701</v>
      </c>
      <c r="AE7035" s="56">
        <v>43173</v>
      </c>
      <c r="AF7035" s="56">
        <v>61553</v>
      </c>
      <c r="AG7035" s="56">
        <v>58466</v>
      </c>
      <c r="AH7035" s="56">
        <v>73687</v>
      </c>
      <c r="AI7035" s="56">
        <v>74203</v>
      </c>
      <c r="AJ7035" s="56">
        <v>24598</v>
      </c>
      <c r="AK7035" s="56">
        <v>22087</v>
      </c>
      <c r="AL7035" s="56">
        <v>17556</v>
      </c>
      <c r="AM7035" s="56">
        <v>22470</v>
      </c>
      <c r="AN7035" s="56">
        <v>6239</v>
      </c>
      <c r="AO7035" s="56">
        <v>18854</v>
      </c>
      <c r="AP7035" s="56">
        <v>26921</v>
      </c>
      <c r="AQ7035" s="56">
        <v>15336</v>
      </c>
      <c r="AR7035" s="56">
        <v>22553</v>
      </c>
      <c r="AS7035" s="56">
        <v>19964</v>
      </c>
      <c r="AT7035" s="56">
        <v>24359</v>
      </c>
      <c r="AU7035" s="56">
        <v>23860</v>
      </c>
      <c r="AV7035" s="57">
        <v>1.02</v>
      </c>
      <c r="AW7035" s="57">
        <v>1.03</v>
      </c>
      <c r="AX7035" s="57">
        <v>1.03</v>
      </c>
      <c r="AY7035" s="57">
        <v>1.03</v>
      </c>
      <c r="AZ7035" s="57">
        <v>1.03</v>
      </c>
      <c r="BA7035" s="57">
        <v>1.03</v>
      </c>
      <c r="BB7035" s="57">
        <v>1.03</v>
      </c>
      <c r="BC7035" s="57">
        <v>1.03</v>
      </c>
      <c r="BD7035" s="57">
        <v>1.03</v>
      </c>
      <c r="BE7035" s="57">
        <v>1.03</v>
      </c>
      <c r="BF7035" s="57">
        <v>1.03</v>
      </c>
      <c r="BG7035" s="57">
        <v>1.03</v>
      </c>
      <c r="BH7035" s="56">
        <v>77610</v>
      </c>
      <c r="BI7035" s="56">
        <v>70302</v>
      </c>
      <c r="BJ7035" s="56">
        <v>54240</v>
      </c>
      <c r="BK7035" s="56">
        <v>70928</v>
      </c>
      <c r="BL7035" s="56">
        <v>21390</v>
      </c>
      <c r="BM7035" s="56">
        <v>51249</v>
      </c>
      <c r="BN7035" s="56">
        <v>74882</v>
      </c>
      <c r="BO7035" s="56">
        <v>44468</v>
      </c>
      <c r="BP7035" s="56">
        <v>63400</v>
      </c>
      <c r="BQ7035" s="56">
        <v>60220</v>
      </c>
      <c r="BR7035" s="56">
        <v>75898</v>
      </c>
      <c r="BS7035" s="56">
        <v>76429</v>
      </c>
      <c r="BT7035" s="56">
        <v>25090</v>
      </c>
      <c r="BU7035" s="56">
        <v>22750</v>
      </c>
      <c r="BV7035" s="56">
        <v>18083</v>
      </c>
      <c r="BW7035" s="56">
        <v>23144</v>
      </c>
      <c r="BX7035" s="56">
        <v>6426</v>
      </c>
      <c r="BY7035" s="56">
        <v>19420</v>
      </c>
      <c r="BZ7035" s="56">
        <v>27729</v>
      </c>
      <c r="CA7035" s="56">
        <v>15796</v>
      </c>
      <c r="CB7035" s="56">
        <v>23230</v>
      </c>
      <c r="CC7035" s="56">
        <v>20563</v>
      </c>
      <c r="CD7035" s="56">
        <v>25090</v>
      </c>
      <c r="CE7035" s="56">
        <v>24576</v>
      </c>
      <c r="CF7035" s="56">
        <v>5212</v>
      </c>
      <c r="CG7035" s="56">
        <v>4707</v>
      </c>
      <c r="CH7035" s="56">
        <v>3727.6280000000002</v>
      </c>
      <c r="CI7035" s="56">
        <v>4808</v>
      </c>
      <c r="CJ7035" s="56">
        <v>1333.383</v>
      </c>
      <c r="CK7035" s="56">
        <v>3915</v>
      </c>
      <c r="CL7035" s="56">
        <v>5708</v>
      </c>
      <c r="CM7035" s="56">
        <v>3280</v>
      </c>
      <c r="CN7035" s="56">
        <v>4823</v>
      </c>
      <c r="CO7035" s="56">
        <v>4234</v>
      </c>
      <c r="CP7035" s="56">
        <v>5053</v>
      </c>
      <c r="CQ7035" s="56">
        <v>5113</v>
      </c>
      <c r="CR7035" s="56">
        <v>720170</v>
      </c>
      <c r="CS7035" s="56">
        <v>244797</v>
      </c>
      <c r="CT7035" s="56">
        <v>741016</v>
      </c>
      <c r="CU7035" s="56">
        <v>251897</v>
      </c>
      <c r="CV7035" s="56">
        <v>51914.010999999999</v>
      </c>
      <c r="CW7035" s="54">
        <v>2020</v>
      </c>
    </row>
    <row r="7036" spans="1:101" s="46" customFormat="1" hidden="1" x14ac:dyDescent="0.25">
      <c r="A7036" s="46" t="str">
        <f>_xlfn.CONCAT("Vintage",_xlfn.MAXIFS('Form 860'!AE:AE,'Form 860'!D:D,'Form 923'!D7036))</f>
        <v>Vintage1999</v>
      </c>
      <c r="B7036" t="str">
        <f>IF(COUNTIFS('Fuel &amp; Prime Mover Code Lookups'!G:G,S7036)=1,INDEX('Fuel &amp; Prime Mover Code Lookups'!J:J,MATCH(S7036,'Fuel &amp; Prime Mover Code Lookups'!G:G,0)),INDEX('Fuel &amp; Prime Mover Code Lookups'!J:J,MATCH(_xlfn.CONCAT(S7036,R7036),'Fuel &amp; Prime Mover Code Lookups'!I:I,0)))</f>
        <v>petroleum</v>
      </c>
      <c r="C7036" t="b">
        <f>INDEX('Fuel &amp; Prime Mover Code Lookups'!$N$15:$N$21,MATCH(Q7036,'Fuel &amp; Prime Mover Code Lookups'!$M$15:$M$21,0))</f>
        <v>0</v>
      </c>
      <c r="D7036" t="str">
        <f t="shared" si="109"/>
        <v>2265.54829.NJ.ST</v>
      </c>
      <c r="E7036" s="54">
        <v>54829</v>
      </c>
      <c r="F7036" s="55" t="s">
        <v>28</v>
      </c>
      <c r="G7036" s="54" t="s">
        <v>501</v>
      </c>
      <c r="H7036" s="55" t="s">
        <v>5548</v>
      </c>
      <c r="I7036" s="55" t="s">
        <v>5549</v>
      </c>
      <c r="J7036" s="54">
        <v>2265</v>
      </c>
      <c r="K7036" s="55" t="s">
        <v>2131</v>
      </c>
      <c r="L7036" s="55" t="s">
        <v>604</v>
      </c>
      <c r="M7036" s="55" t="s">
        <v>841</v>
      </c>
      <c r="N7036" s="55" t="s">
        <v>404</v>
      </c>
      <c r="O7036" s="54">
        <v>325</v>
      </c>
      <c r="P7036" s="54">
        <v>7</v>
      </c>
      <c r="Q7036" s="55" t="s">
        <v>32</v>
      </c>
      <c r="R7036" s="55" t="s">
        <v>22</v>
      </c>
      <c r="S7036" s="55" t="s">
        <v>61</v>
      </c>
      <c r="T7036" s="55" t="s">
        <v>61</v>
      </c>
      <c r="U7036" s="55" t="s">
        <v>569</v>
      </c>
      <c r="V7036" s="55" t="s">
        <v>516</v>
      </c>
      <c r="W7036" s="55" t="s">
        <v>507</v>
      </c>
      <c r="X7036" s="56">
        <v>0</v>
      </c>
      <c r="Y7036" s="56">
        <v>0</v>
      </c>
      <c r="Z7036" s="56">
        <v>0</v>
      </c>
      <c r="AA7036" s="56">
        <v>0</v>
      </c>
      <c r="AB7036" s="56">
        <v>0</v>
      </c>
      <c r="AC7036" s="56">
        <v>0</v>
      </c>
      <c r="AD7036" s="56">
        <v>0</v>
      </c>
      <c r="AE7036" s="56">
        <v>0</v>
      </c>
      <c r="AF7036" s="56">
        <v>0</v>
      </c>
      <c r="AG7036" s="56">
        <v>0</v>
      </c>
      <c r="AH7036" s="56">
        <v>0</v>
      </c>
      <c r="AI7036" s="56">
        <v>0</v>
      </c>
      <c r="AJ7036" s="56">
        <v>0</v>
      </c>
      <c r="AK7036" s="56">
        <v>0</v>
      </c>
      <c r="AL7036" s="56">
        <v>0</v>
      </c>
      <c r="AM7036" s="56">
        <v>0</v>
      </c>
      <c r="AN7036" s="56">
        <v>0</v>
      </c>
      <c r="AO7036" s="56">
        <v>0</v>
      </c>
      <c r="AP7036" s="56">
        <v>0</v>
      </c>
      <c r="AQ7036" s="56">
        <v>0</v>
      </c>
      <c r="AR7036" s="56">
        <v>0</v>
      </c>
      <c r="AS7036" s="56">
        <v>0</v>
      </c>
      <c r="AT7036" s="56">
        <v>0</v>
      </c>
      <c r="AU7036" s="56">
        <v>0</v>
      </c>
      <c r="AV7036" s="57">
        <v>0</v>
      </c>
      <c r="AW7036" s="57">
        <v>0</v>
      </c>
      <c r="AX7036" s="57">
        <v>0</v>
      </c>
      <c r="AY7036" s="57">
        <v>0</v>
      </c>
      <c r="AZ7036" s="57">
        <v>0</v>
      </c>
      <c r="BA7036" s="57">
        <v>0</v>
      </c>
      <c r="BB7036" s="57">
        <v>0</v>
      </c>
      <c r="BC7036" s="57">
        <v>0</v>
      </c>
      <c r="BD7036" s="57">
        <v>0</v>
      </c>
      <c r="BE7036" s="57">
        <v>0</v>
      </c>
      <c r="BF7036" s="57">
        <v>0</v>
      </c>
      <c r="BG7036" s="57">
        <v>0</v>
      </c>
      <c r="BH7036" s="56">
        <v>0</v>
      </c>
      <c r="BI7036" s="56">
        <v>0</v>
      </c>
      <c r="BJ7036" s="56">
        <v>0</v>
      </c>
      <c r="BK7036" s="56">
        <v>0</v>
      </c>
      <c r="BL7036" s="56">
        <v>0</v>
      </c>
      <c r="BM7036" s="56">
        <v>0</v>
      </c>
      <c r="BN7036" s="56">
        <v>0</v>
      </c>
      <c r="BO7036" s="56">
        <v>0</v>
      </c>
      <c r="BP7036" s="56">
        <v>0</v>
      </c>
      <c r="BQ7036" s="56">
        <v>0</v>
      </c>
      <c r="BR7036" s="56">
        <v>0</v>
      </c>
      <c r="BS7036" s="56">
        <v>0</v>
      </c>
      <c r="BT7036" s="56">
        <v>0</v>
      </c>
      <c r="BU7036" s="56">
        <v>0</v>
      </c>
      <c r="BV7036" s="56">
        <v>0</v>
      </c>
      <c r="BW7036" s="56">
        <v>0</v>
      </c>
      <c r="BX7036" s="56">
        <v>0</v>
      </c>
      <c r="BY7036" s="56">
        <v>0</v>
      </c>
      <c r="BZ7036" s="56">
        <v>0</v>
      </c>
      <c r="CA7036" s="56">
        <v>0</v>
      </c>
      <c r="CB7036" s="56">
        <v>0</v>
      </c>
      <c r="CC7036" s="56">
        <v>0</v>
      </c>
      <c r="CD7036" s="56">
        <v>0</v>
      </c>
      <c r="CE7036" s="56">
        <v>0</v>
      </c>
      <c r="CF7036" s="56">
        <v>0</v>
      </c>
      <c r="CG7036" s="56">
        <v>0</v>
      </c>
      <c r="CH7036" s="56">
        <v>0</v>
      </c>
      <c r="CI7036" s="56">
        <v>0</v>
      </c>
      <c r="CJ7036" s="56">
        <v>0</v>
      </c>
      <c r="CK7036" s="56">
        <v>0</v>
      </c>
      <c r="CL7036" s="56">
        <v>0</v>
      </c>
      <c r="CM7036" s="56">
        <v>0</v>
      </c>
      <c r="CN7036" s="56">
        <v>0</v>
      </c>
      <c r="CO7036" s="56">
        <v>0</v>
      </c>
      <c r="CP7036" s="56">
        <v>0</v>
      </c>
      <c r="CQ7036" s="56">
        <v>0</v>
      </c>
      <c r="CR7036" s="56">
        <v>0</v>
      </c>
      <c r="CS7036" s="56">
        <v>0</v>
      </c>
      <c r="CT7036" s="56">
        <v>0</v>
      </c>
      <c r="CU7036" s="56">
        <v>0</v>
      </c>
      <c r="CV7036" s="56">
        <v>0</v>
      </c>
      <c r="CW7036" s="54">
        <v>2020</v>
      </c>
    </row>
    <row r="7037" spans="1:101" s="46" customFormat="1" hidden="1" x14ac:dyDescent="0.25">
      <c r="A7037" s="46" t="str">
        <f>_xlfn.CONCAT("Vintage",_xlfn.MAXIFS('Form 860'!AE:AE,'Form 860'!D:D,'Form 923'!D7037))</f>
        <v>Vintage1999</v>
      </c>
      <c r="B7037" t="str">
        <f>IF(COUNTIFS('Fuel &amp; Prime Mover Code Lookups'!G:G,S7037)=1,INDEX('Fuel &amp; Prime Mover Code Lookups'!J:J,MATCH(S7037,'Fuel &amp; Prime Mover Code Lookups'!G:G,0)),INDEX('Fuel &amp; Prime Mover Code Lookups'!J:J,MATCH(_xlfn.CONCAT(S7037,R7037),'Fuel &amp; Prime Mover Code Lookups'!I:I,0)))</f>
        <v>natural gas steam turbine</v>
      </c>
      <c r="C7037" t="b">
        <f>INDEX('Fuel &amp; Prime Mover Code Lookups'!$N$15:$N$21,MATCH(Q7037,'Fuel &amp; Prime Mover Code Lookups'!$M$15:$M$21,0))</f>
        <v>0</v>
      </c>
      <c r="D7037" t="str">
        <f t="shared" si="109"/>
        <v>2265.54829.NJ.ST</v>
      </c>
      <c r="E7037" s="54">
        <v>54829</v>
      </c>
      <c r="F7037" s="55" t="s">
        <v>28</v>
      </c>
      <c r="G7037" s="54" t="s">
        <v>501</v>
      </c>
      <c r="H7037" s="55" t="s">
        <v>5548</v>
      </c>
      <c r="I7037" s="55" t="s">
        <v>5549</v>
      </c>
      <c r="J7037" s="54">
        <v>2265</v>
      </c>
      <c r="K7037" s="55" t="s">
        <v>2131</v>
      </c>
      <c r="L7037" s="55" t="s">
        <v>604</v>
      </c>
      <c r="M7037" s="55" t="s">
        <v>841</v>
      </c>
      <c r="N7037" s="55" t="s">
        <v>404</v>
      </c>
      <c r="O7037" s="54">
        <v>325</v>
      </c>
      <c r="P7037" s="54">
        <v>7</v>
      </c>
      <c r="Q7037" s="55" t="s">
        <v>32</v>
      </c>
      <c r="R7037" s="55" t="s">
        <v>22</v>
      </c>
      <c r="S7037" s="55" t="s">
        <v>60</v>
      </c>
      <c r="T7037" s="55" t="s">
        <v>60</v>
      </c>
      <c r="U7037" s="55" t="s">
        <v>569</v>
      </c>
      <c r="V7037" s="55" t="s">
        <v>516</v>
      </c>
      <c r="W7037" s="55" t="s">
        <v>517</v>
      </c>
      <c r="X7037" s="56">
        <v>0</v>
      </c>
      <c r="Y7037" s="56">
        <v>0</v>
      </c>
      <c r="Z7037" s="56">
        <v>0</v>
      </c>
      <c r="AA7037" s="56">
        <v>0</v>
      </c>
      <c r="AB7037" s="56">
        <v>0</v>
      </c>
      <c r="AC7037" s="56">
        <v>0</v>
      </c>
      <c r="AD7037" s="56">
        <v>262</v>
      </c>
      <c r="AE7037" s="56">
        <v>67</v>
      </c>
      <c r="AF7037" s="56">
        <v>0</v>
      </c>
      <c r="AG7037" s="56">
        <v>0</v>
      </c>
      <c r="AH7037" s="56">
        <v>0</v>
      </c>
      <c r="AI7037" s="56">
        <v>0</v>
      </c>
      <c r="AJ7037" s="56">
        <v>0</v>
      </c>
      <c r="AK7037" s="56">
        <v>0</v>
      </c>
      <c r="AL7037" s="56">
        <v>0</v>
      </c>
      <c r="AM7037" s="56">
        <v>0</v>
      </c>
      <c r="AN7037" s="56">
        <v>0</v>
      </c>
      <c r="AO7037" s="56">
        <v>0</v>
      </c>
      <c r="AP7037" s="56">
        <v>150</v>
      </c>
      <c r="AQ7037" s="56">
        <v>33</v>
      </c>
      <c r="AR7037" s="56">
        <v>0</v>
      </c>
      <c r="AS7037" s="56">
        <v>0</v>
      </c>
      <c r="AT7037" s="56">
        <v>0</v>
      </c>
      <c r="AU7037" s="56">
        <v>0</v>
      </c>
      <c r="AV7037" s="57">
        <v>0</v>
      </c>
      <c r="AW7037" s="57">
        <v>0</v>
      </c>
      <c r="AX7037" s="57">
        <v>0</v>
      </c>
      <c r="AY7037" s="57">
        <v>0</v>
      </c>
      <c r="AZ7037" s="57">
        <v>0</v>
      </c>
      <c r="BA7037" s="57">
        <v>0</v>
      </c>
      <c r="BB7037" s="57">
        <v>1.03</v>
      </c>
      <c r="BC7037" s="57">
        <v>1.03</v>
      </c>
      <c r="BD7037" s="57">
        <v>0</v>
      </c>
      <c r="BE7037" s="57">
        <v>0</v>
      </c>
      <c r="BF7037" s="57">
        <v>0</v>
      </c>
      <c r="BG7037" s="57">
        <v>0</v>
      </c>
      <c r="BH7037" s="56">
        <v>0</v>
      </c>
      <c r="BI7037" s="56">
        <v>0</v>
      </c>
      <c r="BJ7037" s="56">
        <v>0</v>
      </c>
      <c r="BK7037" s="56">
        <v>0</v>
      </c>
      <c r="BL7037" s="56">
        <v>0</v>
      </c>
      <c r="BM7037" s="56">
        <v>0</v>
      </c>
      <c r="BN7037" s="56">
        <v>270</v>
      </c>
      <c r="BO7037" s="56">
        <v>69</v>
      </c>
      <c r="BP7037" s="56">
        <v>0</v>
      </c>
      <c r="BQ7037" s="56">
        <v>0</v>
      </c>
      <c r="BR7037" s="56">
        <v>0</v>
      </c>
      <c r="BS7037" s="56">
        <v>0</v>
      </c>
      <c r="BT7037" s="56">
        <v>0</v>
      </c>
      <c r="BU7037" s="56">
        <v>0</v>
      </c>
      <c r="BV7037" s="56">
        <v>0</v>
      </c>
      <c r="BW7037" s="56">
        <v>0</v>
      </c>
      <c r="BX7037" s="56">
        <v>0</v>
      </c>
      <c r="BY7037" s="56">
        <v>0</v>
      </c>
      <c r="BZ7037" s="56">
        <v>154</v>
      </c>
      <c r="CA7037" s="56">
        <v>34</v>
      </c>
      <c r="CB7037" s="56">
        <v>0</v>
      </c>
      <c r="CC7037" s="56">
        <v>0</v>
      </c>
      <c r="CD7037" s="56">
        <v>0</v>
      </c>
      <c r="CE7037" s="56">
        <v>0</v>
      </c>
      <c r="CF7037" s="56">
        <v>0</v>
      </c>
      <c r="CG7037" s="56">
        <v>0</v>
      </c>
      <c r="CH7037" s="56">
        <v>0</v>
      </c>
      <c r="CI7037" s="56">
        <v>0</v>
      </c>
      <c r="CJ7037" s="56">
        <v>0</v>
      </c>
      <c r="CK7037" s="56">
        <v>0</v>
      </c>
      <c r="CL7037" s="56">
        <v>32</v>
      </c>
      <c r="CM7037" s="56">
        <v>7</v>
      </c>
      <c r="CN7037" s="56">
        <v>0</v>
      </c>
      <c r="CO7037" s="56">
        <v>0</v>
      </c>
      <c r="CP7037" s="56">
        <v>0</v>
      </c>
      <c r="CQ7037" s="56">
        <v>0</v>
      </c>
      <c r="CR7037" s="56">
        <v>329</v>
      </c>
      <c r="CS7037" s="56">
        <v>183</v>
      </c>
      <c r="CT7037" s="56">
        <v>339</v>
      </c>
      <c r="CU7037" s="56">
        <v>188</v>
      </c>
      <c r="CV7037" s="56">
        <v>39</v>
      </c>
      <c r="CW7037" s="54">
        <v>2020</v>
      </c>
    </row>
    <row r="7038" spans="1:101" s="46" customFormat="1" hidden="1" x14ac:dyDescent="0.25">
      <c r="A7038" s="46" t="str">
        <f>_xlfn.CONCAT("Vintage",_xlfn.MAXIFS('Form 860'!AE:AE,'Form 860'!D:D,'Form 923'!D7038))</f>
        <v>Vintage2004</v>
      </c>
      <c r="B7038" t="str">
        <f>IF(COUNTIFS('Fuel &amp; Prime Mover Code Lookups'!G:G,S7038)=1,INDEX('Fuel &amp; Prime Mover Code Lookups'!J:J,MATCH(S7038,'Fuel &amp; Prime Mover Code Lookups'!G:G,0)),INDEX('Fuel &amp; Prime Mover Code Lookups'!J:J,MATCH(_xlfn.CONCAT(S7038,R7038),'Fuel &amp; Prime Mover Code Lookups'!I:I,0)))</f>
        <v>petroleum</v>
      </c>
      <c r="C7038" t="b">
        <f>INDEX('Fuel &amp; Prime Mover Code Lookups'!$N$15:$N$21,MATCH(Q7038,'Fuel &amp; Prime Mover Code Lookups'!$M$15:$M$21,0))</f>
        <v>0</v>
      </c>
      <c r="D7038" t="str">
        <f t="shared" si="109"/>
        <v>50109.54830.GA.IC</v>
      </c>
      <c r="E7038" s="54">
        <v>54830</v>
      </c>
      <c r="F7038" s="55" t="s">
        <v>20</v>
      </c>
      <c r="G7038" s="54" t="s">
        <v>501</v>
      </c>
      <c r="H7038" s="55" t="s">
        <v>5550</v>
      </c>
      <c r="I7038" s="55" t="s">
        <v>5551</v>
      </c>
      <c r="J7038" s="54">
        <v>50109</v>
      </c>
      <c r="K7038" s="55" t="s">
        <v>1073</v>
      </c>
      <c r="L7038" s="55" t="s">
        <v>651</v>
      </c>
      <c r="M7038" s="55" t="s">
        <v>512</v>
      </c>
      <c r="N7038" s="55" t="s">
        <v>404</v>
      </c>
      <c r="O7038" s="54">
        <v>622</v>
      </c>
      <c r="P7038" s="54">
        <v>4</v>
      </c>
      <c r="Q7038" s="55" t="s">
        <v>34</v>
      </c>
      <c r="R7038" s="55" t="s">
        <v>40</v>
      </c>
      <c r="S7038" s="55" t="s">
        <v>61</v>
      </c>
      <c r="T7038" s="55" t="s">
        <v>61</v>
      </c>
      <c r="U7038" s="55" t="s">
        <v>514</v>
      </c>
      <c r="V7038" s="55" t="s">
        <v>506</v>
      </c>
      <c r="W7038" s="55" t="s">
        <v>507</v>
      </c>
      <c r="X7038" s="56">
        <v>4</v>
      </c>
      <c r="Y7038" s="56">
        <v>3</v>
      </c>
      <c r="Z7038" s="56">
        <v>2</v>
      </c>
      <c r="AA7038" s="56">
        <v>1</v>
      </c>
      <c r="AB7038" s="56">
        <v>2</v>
      </c>
      <c r="AC7038" s="56">
        <v>6</v>
      </c>
      <c r="AD7038" s="56">
        <v>4</v>
      </c>
      <c r="AE7038" s="56">
        <v>2</v>
      </c>
      <c r="AF7038" s="56">
        <v>3</v>
      </c>
      <c r="AG7038" s="56">
        <v>3</v>
      </c>
      <c r="AH7038" s="56">
        <v>3</v>
      </c>
      <c r="AI7038" s="56">
        <v>3</v>
      </c>
      <c r="AJ7038" s="56">
        <v>4</v>
      </c>
      <c r="AK7038" s="56">
        <v>3</v>
      </c>
      <c r="AL7038" s="56">
        <v>2</v>
      </c>
      <c r="AM7038" s="56">
        <v>1</v>
      </c>
      <c r="AN7038" s="56">
        <v>2</v>
      </c>
      <c r="AO7038" s="56">
        <v>6</v>
      </c>
      <c r="AP7038" s="56">
        <v>4</v>
      </c>
      <c r="AQ7038" s="56">
        <v>2</v>
      </c>
      <c r="AR7038" s="56">
        <v>3</v>
      </c>
      <c r="AS7038" s="56">
        <v>3</v>
      </c>
      <c r="AT7038" s="56">
        <v>3</v>
      </c>
      <c r="AU7038" s="56">
        <v>3</v>
      </c>
      <c r="AV7038" s="57">
        <v>5.5</v>
      </c>
      <c r="AW7038" s="57">
        <v>5.5</v>
      </c>
      <c r="AX7038" s="57">
        <v>5.5</v>
      </c>
      <c r="AY7038" s="57">
        <v>5.5</v>
      </c>
      <c r="AZ7038" s="57">
        <v>5.5</v>
      </c>
      <c r="BA7038" s="57">
        <v>5.5</v>
      </c>
      <c r="BB7038" s="57">
        <v>5.5</v>
      </c>
      <c r="BC7038" s="57">
        <v>5.5</v>
      </c>
      <c r="BD7038" s="57">
        <v>5.5</v>
      </c>
      <c r="BE7038" s="57">
        <v>5.5</v>
      </c>
      <c r="BF7038" s="57">
        <v>5.5</v>
      </c>
      <c r="BG7038" s="57">
        <v>5.5</v>
      </c>
      <c r="BH7038" s="56">
        <v>22</v>
      </c>
      <c r="BI7038" s="56">
        <v>17</v>
      </c>
      <c r="BJ7038" s="56">
        <v>11</v>
      </c>
      <c r="BK7038" s="56">
        <v>6</v>
      </c>
      <c r="BL7038" s="56">
        <v>11</v>
      </c>
      <c r="BM7038" s="56">
        <v>33</v>
      </c>
      <c r="BN7038" s="56">
        <v>22</v>
      </c>
      <c r="BO7038" s="56">
        <v>11</v>
      </c>
      <c r="BP7038" s="56">
        <v>17</v>
      </c>
      <c r="BQ7038" s="56">
        <v>17</v>
      </c>
      <c r="BR7038" s="56">
        <v>17</v>
      </c>
      <c r="BS7038" s="56">
        <v>17</v>
      </c>
      <c r="BT7038" s="56">
        <v>22</v>
      </c>
      <c r="BU7038" s="56">
        <v>17</v>
      </c>
      <c r="BV7038" s="56">
        <v>11</v>
      </c>
      <c r="BW7038" s="56">
        <v>6</v>
      </c>
      <c r="BX7038" s="56">
        <v>11</v>
      </c>
      <c r="BY7038" s="56">
        <v>33</v>
      </c>
      <c r="BZ7038" s="56">
        <v>22</v>
      </c>
      <c r="CA7038" s="56">
        <v>11</v>
      </c>
      <c r="CB7038" s="56">
        <v>17</v>
      </c>
      <c r="CC7038" s="56">
        <v>17</v>
      </c>
      <c r="CD7038" s="56">
        <v>17</v>
      </c>
      <c r="CE7038" s="56">
        <v>17</v>
      </c>
      <c r="CF7038" s="56">
        <v>2.3069999999999999</v>
      </c>
      <c r="CG7038" s="56">
        <v>1.708</v>
      </c>
      <c r="CH7038" s="56">
        <v>1.3620000000000001</v>
      </c>
      <c r="CI7038" s="56">
        <v>0.64700000000000002</v>
      </c>
      <c r="CJ7038" s="56">
        <v>1.024</v>
      </c>
      <c r="CK7038" s="56">
        <v>3.2080000000000002</v>
      </c>
      <c r="CL7038" s="56">
        <v>2.4689999999999999</v>
      </c>
      <c r="CM7038" s="56">
        <v>1.2969999999999999</v>
      </c>
      <c r="CN7038" s="56">
        <v>1.4830000000000001</v>
      </c>
      <c r="CO7038" s="56">
        <v>1.7190000000000001</v>
      </c>
      <c r="CP7038" s="56">
        <v>1.6970000000000001</v>
      </c>
      <c r="CQ7038" s="56">
        <v>1.659</v>
      </c>
      <c r="CR7038" s="56">
        <v>36</v>
      </c>
      <c r="CS7038" s="56">
        <v>36</v>
      </c>
      <c r="CT7038" s="56">
        <v>201</v>
      </c>
      <c r="CU7038" s="56">
        <v>201</v>
      </c>
      <c r="CV7038" s="56">
        <v>20.58</v>
      </c>
      <c r="CW7038" s="54">
        <v>2020</v>
      </c>
    </row>
    <row r="7039" spans="1:101" s="46" customFormat="1" hidden="1" x14ac:dyDescent="0.25">
      <c r="A7039" s="46" t="str">
        <f>_xlfn.CONCAT("Vintage",_xlfn.MAXIFS('Form 860'!AE:AE,'Form 860'!D:D,'Form 923'!D7039))</f>
        <v>Vintage1996</v>
      </c>
      <c r="B7039" t="str">
        <f>IF(COUNTIFS('Fuel &amp; Prime Mover Code Lookups'!G:G,S7039)=1,INDEX('Fuel &amp; Prime Mover Code Lookups'!J:J,MATCH(S7039,'Fuel &amp; Prime Mover Code Lookups'!G:G,0)),INDEX('Fuel &amp; Prime Mover Code Lookups'!J:J,MATCH(_xlfn.CONCAT(S7039,R7039),'Fuel &amp; Prime Mover Code Lookups'!I:I,0)))</f>
        <v>petroleum</v>
      </c>
      <c r="C7039" t="b">
        <f>INDEX('Fuel &amp; Prime Mover Code Lookups'!$N$15:$N$21,MATCH(Q7039,'Fuel &amp; Prime Mover Code Lookups'!$M$15:$M$21,0))</f>
        <v>1</v>
      </c>
      <c r="D7039" t="str">
        <f t="shared" si="109"/>
        <v>14410.54832.MD.CA</v>
      </c>
      <c r="E7039" s="54">
        <v>54832</v>
      </c>
      <c r="F7039" s="55" t="s">
        <v>28</v>
      </c>
      <c r="G7039" s="54" t="s">
        <v>501</v>
      </c>
      <c r="H7039" s="55" t="s">
        <v>5552</v>
      </c>
      <c r="I7039" s="55" t="s">
        <v>5553</v>
      </c>
      <c r="J7039" s="54">
        <v>14410</v>
      </c>
      <c r="K7039" s="55" t="s">
        <v>1042</v>
      </c>
      <c r="L7039" s="55" t="s">
        <v>651</v>
      </c>
      <c r="M7039" s="55" t="s">
        <v>841</v>
      </c>
      <c r="N7039" s="55" t="s">
        <v>404</v>
      </c>
      <c r="O7039" s="54">
        <v>22</v>
      </c>
      <c r="P7039" s="54">
        <v>3</v>
      </c>
      <c r="Q7039" s="55" t="s">
        <v>31</v>
      </c>
      <c r="R7039" s="55" t="s">
        <v>41</v>
      </c>
      <c r="S7039" s="55" t="s">
        <v>61</v>
      </c>
      <c r="T7039" s="55" t="s">
        <v>61</v>
      </c>
      <c r="U7039" s="55" t="s">
        <v>569</v>
      </c>
      <c r="V7039" s="55" t="s">
        <v>516</v>
      </c>
      <c r="W7039" s="55" t="s">
        <v>507</v>
      </c>
      <c r="X7039" s="56">
        <v>0</v>
      </c>
      <c r="Y7039" s="56">
        <v>0</v>
      </c>
      <c r="Z7039" s="56">
        <v>0</v>
      </c>
      <c r="AA7039" s="56">
        <v>0</v>
      </c>
      <c r="AB7039" s="56">
        <v>0</v>
      </c>
      <c r="AC7039" s="56">
        <v>0</v>
      </c>
      <c r="AD7039" s="56">
        <v>0</v>
      </c>
      <c r="AE7039" s="56">
        <v>0</v>
      </c>
      <c r="AF7039" s="56">
        <v>0</v>
      </c>
      <c r="AG7039" s="56">
        <v>0</v>
      </c>
      <c r="AH7039" s="56">
        <v>0</v>
      </c>
      <c r="AI7039" s="56">
        <v>0</v>
      </c>
      <c r="AJ7039" s="56">
        <v>0</v>
      </c>
      <c r="AK7039" s="56">
        <v>0</v>
      </c>
      <c r="AL7039" s="56">
        <v>0</v>
      </c>
      <c r="AM7039" s="56">
        <v>0</v>
      </c>
      <c r="AN7039" s="56">
        <v>0</v>
      </c>
      <c r="AO7039" s="56">
        <v>0</v>
      </c>
      <c r="AP7039" s="56">
        <v>0</v>
      </c>
      <c r="AQ7039" s="56">
        <v>0</v>
      </c>
      <c r="AR7039" s="56">
        <v>0</v>
      </c>
      <c r="AS7039" s="56">
        <v>0</v>
      </c>
      <c r="AT7039" s="56">
        <v>0</v>
      </c>
      <c r="AU7039" s="56">
        <v>0</v>
      </c>
      <c r="AV7039" s="57">
        <v>0</v>
      </c>
      <c r="AW7039" s="57">
        <v>0</v>
      </c>
      <c r="AX7039" s="57">
        <v>0</v>
      </c>
      <c r="AY7039" s="57">
        <v>0</v>
      </c>
      <c r="AZ7039" s="57">
        <v>0</v>
      </c>
      <c r="BA7039" s="57">
        <v>0</v>
      </c>
      <c r="BB7039" s="57">
        <v>0</v>
      </c>
      <c r="BC7039" s="57">
        <v>0</v>
      </c>
      <c r="BD7039" s="57">
        <v>0</v>
      </c>
      <c r="BE7039" s="57">
        <v>0</v>
      </c>
      <c r="BF7039" s="57">
        <v>0</v>
      </c>
      <c r="BG7039" s="57">
        <v>0</v>
      </c>
      <c r="BH7039" s="56">
        <v>0</v>
      </c>
      <c r="BI7039" s="56">
        <v>0</v>
      </c>
      <c r="BJ7039" s="56">
        <v>0</v>
      </c>
      <c r="BK7039" s="56">
        <v>0</v>
      </c>
      <c r="BL7039" s="56">
        <v>0</v>
      </c>
      <c r="BM7039" s="56">
        <v>0</v>
      </c>
      <c r="BN7039" s="56">
        <v>0</v>
      </c>
      <c r="BO7039" s="56">
        <v>0</v>
      </c>
      <c r="BP7039" s="56">
        <v>0</v>
      </c>
      <c r="BQ7039" s="56">
        <v>0</v>
      </c>
      <c r="BR7039" s="56">
        <v>0</v>
      </c>
      <c r="BS7039" s="56">
        <v>0</v>
      </c>
      <c r="BT7039" s="56">
        <v>0</v>
      </c>
      <c r="BU7039" s="56">
        <v>0</v>
      </c>
      <c r="BV7039" s="56">
        <v>0</v>
      </c>
      <c r="BW7039" s="56">
        <v>0</v>
      </c>
      <c r="BX7039" s="56">
        <v>0</v>
      </c>
      <c r="BY7039" s="56">
        <v>0</v>
      </c>
      <c r="BZ7039" s="56">
        <v>0</v>
      </c>
      <c r="CA7039" s="56">
        <v>0</v>
      </c>
      <c r="CB7039" s="56">
        <v>0</v>
      </c>
      <c r="CC7039" s="56">
        <v>0</v>
      </c>
      <c r="CD7039" s="56">
        <v>0</v>
      </c>
      <c r="CE7039" s="56">
        <v>0</v>
      </c>
      <c r="CF7039" s="56">
        <v>23.85</v>
      </c>
      <c r="CG7039" s="56">
        <v>20.960999999999999</v>
      </c>
      <c r="CH7039" s="56">
        <v>55.03</v>
      </c>
      <c r="CI7039" s="56">
        <v>39.140999999999998</v>
      </c>
      <c r="CJ7039" s="56">
        <v>29.510999999999999</v>
      </c>
      <c r="CK7039" s="56">
        <v>41.707000000000001</v>
      </c>
      <c r="CL7039" s="56">
        <v>43.036999999999999</v>
      </c>
      <c r="CM7039" s="56">
        <v>29.271999999999998</v>
      </c>
      <c r="CN7039" s="56">
        <v>41.465000000000003</v>
      </c>
      <c r="CO7039" s="56">
        <v>34.328000000000003</v>
      </c>
      <c r="CP7039" s="56">
        <v>36.494999999999997</v>
      </c>
      <c r="CQ7039" s="56">
        <v>51.442999999999998</v>
      </c>
      <c r="CR7039" s="56">
        <v>0</v>
      </c>
      <c r="CS7039" s="56">
        <v>0</v>
      </c>
      <c r="CT7039" s="56">
        <v>0</v>
      </c>
      <c r="CU7039" s="56">
        <v>0</v>
      </c>
      <c r="CV7039" s="56">
        <v>446.24</v>
      </c>
      <c r="CW7039" s="54">
        <v>2020</v>
      </c>
    </row>
    <row r="7040" spans="1:101" s="46" customFormat="1" hidden="1" x14ac:dyDescent="0.25">
      <c r="A7040" s="46" t="str">
        <f>_xlfn.CONCAT("Vintage",_xlfn.MAXIFS('Form 860'!AE:AE,'Form 860'!D:D,'Form 923'!D7040))</f>
        <v>Vintage1996</v>
      </c>
      <c r="B7040" t="str">
        <f>IF(COUNTIFS('Fuel &amp; Prime Mover Code Lookups'!G:G,S7040)=1,INDEX('Fuel &amp; Prime Mover Code Lookups'!J:J,MATCH(S7040,'Fuel &amp; Prime Mover Code Lookups'!G:G,0)),INDEX('Fuel &amp; Prime Mover Code Lookups'!J:J,MATCH(_xlfn.CONCAT(S7040,R7040),'Fuel &amp; Prime Mover Code Lookups'!I:I,0)))</f>
        <v>natural gas combined cycle</v>
      </c>
      <c r="C7040" t="b">
        <f>INDEX('Fuel &amp; Prime Mover Code Lookups'!$N$15:$N$21,MATCH(Q7040,'Fuel &amp; Prime Mover Code Lookups'!$M$15:$M$21,0))</f>
        <v>1</v>
      </c>
      <c r="D7040" t="str">
        <f t="shared" si="109"/>
        <v>14410.54832.MD.CA</v>
      </c>
      <c r="E7040" s="54">
        <v>54832</v>
      </c>
      <c r="F7040" s="55" t="s">
        <v>28</v>
      </c>
      <c r="G7040" s="54" t="s">
        <v>501</v>
      </c>
      <c r="H7040" s="55" t="s">
        <v>5552</v>
      </c>
      <c r="I7040" s="55" t="s">
        <v>5553</v>
      </c>
      <c r="J7040" s="54">
        <v>14410</v>
      </c>
      <c r="K7040" s="55" t="s">
        <v>1042</v>
      </c>
      <c r="L7040" s="55" t="s">
        <v>651</v>
      </c>
      <c r="M7040" s="55" t="s">
        <v>841</v>
      </c>
      <c r="N7040" s="55" t="s">
        <v>404</v>
      </c>
      <c r="O7040" s="54">
        <v>22</v>
      </c>
      <c r="P7040" s="54">
        <v>3</v>
      </c>
      <c r="Q7040" s="55" t="s">
        <v>31</v>
      </c>
      <c r="R7040" s="55" t="s">
        <v>41</v>
      </c>
      <c r="S7040" s="55" t="s">
        <v>60</v>
      </c>
      <c r="T7040" s="55" t="s">
        <v>60</v>
      </c>
      <c r="U7040" s="55" t="s">
        <v>569</v>
      </c>
      <c r="V7040" s="55" t="s">
        <v>516</v>
      </c>
      <c r="W7040" s="55" t="s">
        <v>517</v>
      </c>
      <c r="X7040" s="56">
        <v>0</v>
      </c>
      <c r="Y7040" s="56">
        <v>0</v>
      </c>
      <c r="Z7040" s="56">
        <v>0</v>
      </c>
      <c r="AA7040" s="56">
        <v>0</v>
      </c>
      <c r="AB7040" s="56">
        <v>0</v>
      </c>
      <c r="AC7040" s="56">
        <v>0</v>
      </c>
      <c r="AD7040" s="56">
        <v>0</v>
      </c>
      <c r="AE7040" s="56">
        <v>0</v>
      </c>
      <c r="AF7040" s="56">
        <v>0</v>
      </c>
      <c r="AG7040" s="56">
        <v>0</v>
      </c>
      <c r="AH7040" s="56">
        <v>0</v>
      </c>
      <c r="AI7040" s="56">
        <v>0</v>
      </c>
      <c r="AJ7040" s="56">
        <v>0</v>
      </c>
      <c r="AK7040" s="56">
        <v>0</v>
      </c>
      <c r="AL7040" s="56">
        <v>0</v>
      </c>
      <c r="AM7040" s="56">
        <v>0</v>
      </c>
      <c r="AN7040" s="56">
        <v>0</v>
      </c>
      <c r="AO7040" s="56">
        <v>0</v>
      </c>
      <c r="AP7040" s="56">
        <v>0</v>
      </c>
      <c r="AQ7040" s="56">
        <v>0</v>
      </c>
      <c r="AR7040" s="56">
        <v>0</v>
      </c>
      <c r="AS7040" s="56">
        <v>0</v>
      </c>
      <c r="AT7040" s="56">
        <v>0</v>
      </c>
      <c r="AU7040" s="56">
        <v>0</v>
      </c>
      <c r="AV7040" s="57">
        <v>0</v>
      </c>
      <c r="AW7040" s="57">
        <v>0</v>
      </c>
      <c r="AX7040" s="57">
        <v>0</v>
      </c>
      <c r="AY7040" s="57">
        <v>0</v>
      </c>
      <c r="AZ7040" s="57">
        <v>0</v>
      </c>
      <c r="BA7040" s="57">
        <v>0</v>
      </c>
      <c r="BB7040" s="57">
        <v>0</v>
      </c>
      <c r="BC7040" s="57">
        <v>0</v>
      </c>
      <c r="BD7040" s="57">
        <v>0</v>
      </c>
      <c r="BE7040" s="57">
        <v>0</v>
      </c>
      <c r="BF7040" s="57">
        <v>0</v>
      </c>
      <c r="BG7040" s="57">
        <v>0</v>
      </c>
      <c r="BH7040" s="56">
        <v>0</v>
      </c>
      <c r="BI7040" s="56">
        <v>0</v>
      </c>
      <c r="BJ7040" s="56">
        <v>0</v>
      </c>
      <c r="BK7040" s="56">
        <v>0</v>
      </c>
      <c r="BL7040" s="56">
        <v>0</v>
      </c>
      <c r="BM7040" s="56">
        <v>0</v>
      </c>
      <c r="BN7040" s="56">
        <v>0</v>
      </c>
      <c r="BO7040" s="56">
        <v>0</v>
      </c>
      <c r="BP7040" s="56">
        <v>0</v>
      </c>
      <c r="BQ7040" s="56">
        <v>0</v>
      </c>
      <c r="BR7040" s="56">
        <v>0</v>
      </c>
      <c r="BS7040" s="56">
        <v>0</v>
      </c>
      <c r="BT7040" s="56">
        <v>0</v>
      </c>
      <c r="BU7040" s="56">
        <v>0</v>
      </c>
      <c r="BV7040" s="56">
        <v>0</v>
      </c>
      <c r="BW7040" s="56">
        <v>0</v>
      </c>
      <c r="BX7040" s="56">
        <v>0</v>
      </c>
      <c r="BY7040" s="56">
        <v>0</v>
      </c>
      <c r="BZ7040" s="56">
        <v>0</v>
      </c>
      <c r="CA7040" s="56">
        <v>0</v>
      </c>
      <c r="CB7040" s="56">
        <v>0</v>
      </c>
      <c r="CC7040" s="56">
        <v>0</v>
      </c>
      <c r="CD7040" s="56">
        <v>0</v>
      </c>
      <c r="CE7040" s="56">
        <v>0</v>
      </c>
      <c r="CF7040" s="56">
        <v>14627.15</v>
      </c>
      <c r="CG7040" s="56">
        <v>11561.039000000001</v>
      </c>
      <c r="CH7040" s="56">
        <v>22999.97</v>
      </c>
      <c r="CI7040" s="56">
        <v>12088.859</v>
      </c>
      <c r="CJ7040" s="56">
        <v>14136.489</v>
      </c>
      <c r="CK7040" s="56">
        <v>25915.293000000001</v>
      </c>
      <c r="CL7040" s="56">
        <v>40365.963000000003</v>
      </c>
      <c r="CM7040" s="56">
        <v>25438.727999999999</v>
      </c>
      <c r="CN7040" s="56">
        <v>20258.535</v>
      </c>
      <c r="CO7040" s="56">
        <v>19787.671999999999</v>
      </c>
      <c r="CP7040" s="56">
        <v>10323.504999999999</v>
      </c>
      <c r="CQ7040" s="56">
        <v>15145.557000000001</v>
      </c>
      <c r="CR7040" s="56">
        <v>0</v>
      </c>
      <c r="CS7040" s="56">
        <v>0</v>
      </c>
      <c r="CT7040" s="56">
        <v>0</v>
      </c>
      <c r="CU7040" s="56">
        <v>0</v>
      </c>
      <c r="CV7040" s="56">
        <v>232648.76</v>
      </c>
      <c r="CW7040" s="54">
        <v>2020</v>
      </c>
    </row>
    <row r="7041" spans="1:101" s="46" customFormat="1" hidden="1" x14ac:dyDescent="0.25">
      <c r="A7041" s="46" t="str">
        <f>_xlfn.CONCAT("Vintage",_xlfn.MAXIFS('Form 860'!AE:AE,'Form 860'!D:D,'Form 923'!D7041))</f>
        <v>Vintage1996</v>
      </c>
      <c r="B7041" t="str">
        <f>IF(COUNTIFS('Fuel &amp; Prime Mover Code Lookups'!G:G,S7041)=1,INDEX('Fuel &amp; Prime Mover Code Lookups'!J:J,MATCH(S7041,'Fuel &amp; Prime Mover Code Lookups'!G:G,0)),INDEX('Fuel &amp; Prime Mover Code Lookups'!J:J,MATCH(_xlfn.CONCAT(S7041,R7041),'Fuel &amp; Prime Mover Code Lookups'!I:I,0)))</f>
        <v>petroleum</v>
      </c>
      <c r="C7041" t="b">
        <f>INDEX('Fuel &amp; Prime Mover Code Lookups'!$N$15:$N$21,MATCH(Q7041,'Fuel &amp; Prime Mover Code Lookups'!$M$15:$M$21,0))</f>
        <v>1</v>
      </c>
      <c r="D7041" t="str">
        <f t="shared" si="109"/>
        <v>14410.54832.MD.CT</v>
      </c>
      <c r="E7041" s="54">
        <v>54832</v>
      </c>
      <c r="F7041" s="55" t="s">
        <v>28</v>
      </c>
      <c r="G7041" s="54" t="s">
        <v>501</v>
      </c>
      <c r="H7041" s="55" t="s">
        <v>5552</v>
      </c>
      <c r="I7041" s="55" t="s">
        <v>5553</v>
      </c>
      <c r="J7041" s="54">
        <v>14410</v>
      </c>
      <c r="K7041" s="55" t="s">
        <v>1042</v>
      </c>
      <c r="L7041" s="55" t="s">
        <v>651</v>
      </c>
      <c r="M7041" s="55" t="s">
        <v>841</v>
      </c>
      <c r="N7041" s="55" t="s">
        <v>404</v>
      </c>
      <c r="O7041" s="54">
        <v>22</v>
      </c>
      <c r="P7041" s="54">
        <v>3</v>
      </c>
      <c r="Q7041" s="55" t="s">
        <v>31</v>
      </c>
      <c r="R7041" s="55" t="s">
        <v>39</v>
      </c>
      <c r="S7041" s="55" t="s">
        <v>61</v>
      </c>
      <c r="T7041" s="55" t="s">
        <v>61</v>
      </c>
      <c r="U7041" s="55" t="s">
        <v>569</v>
      </c>
      <c r="V7041" s="55" t="s">
        <v>516</v>
      </c>
      <c r="W7041" s="55" t="s">
        <v>507</v>
      </c>
      <c r="X7041" s="56">
        <v>90</v>
      </c>
      <c r="Y7041" s="56">
        <v>79</v>
      </c>
      <c r="Z7041" s="56">
        <v>209</v>
      </c>
      <c r="AA7041" s="56">
        <v>139</v>
      </c>
      <c r="AB7041" s="56">
        <v>109</v>
      </c>
      <c r="AC7041" s="56">
        <v>154</v>
      </c>
      <c r="AD7041" s="56">
        <v>154</v>
      </c>
      <c r="AE7041" s="56">
        <v>109</v>
      </c>
      <c r="AF7041" s="56">
        <v>155</v>
      </c>
      <c r="AG7041" s="56">
        <v>125</v>
      </c>
      <c r="AH7041" s="56">
        <v>142</v>
      </c>
      <c r="AI7041" s="56">
        <v>186</v>
      </c>
      <c r="AJ7041" s="56">
        <v>90</v>
      </c>
      <c r="AK7041" s="56">
        <v>79</v>
      </c>
      <c r="AL7041" s="56">
        <v>209</v>
      </c>
      <c r="AM7041" s="56">
        <v>139</v>
      </c>
      <c r="AN7041" s="56">
        <v>109</v>
      </c>
      <c r="AO7041" s="56">
        <v>154</v>
      </c>
      <c r="AP7041" s="56">
        <v>154</v>
      </c>
      <c r="AQ7041" s="56">
        <v>109</v>
      </c>
      <c r="AR7041" s="56">
        <v>155</v>
      </c>
      <c r="AS7041" s="56">
        <v>125</v>
      </c>
      <c r="AT7041" s="56">
        <v>139</v>
      </c>
      <c r="AU7041" s="56">
        <v>186</v>
      </c>
      <c r="AV7041" s="57">
        <v>5.81</v>
      </c>
      <c r="AW7041" s="57">
        <v>5.81</v>
      </c>
      <c r="AX7041" s="57">
        <v>5.81</v>
      </c>
      <c r="AY7041" s="57">
        <v>5.84</v>
      </c>
      <c r="AZ7041" s="57">
        <v>5.84</v>
      </c>
      <c r="BA7041" s="57">
        <v>5.84</v>
      </c>
      <c r="BB7041" s="57">
        <v>5.84</v>
      </c>
      <c r="BC7041" s="57">
        <v>5.84</v>
      </c>
      <c r="BD7041" s="57">
        <v>5.84</v>
      </c>
      <c r="BE7041" s="57">
        <v>5.84</v>
      </c>
      <c r="BF7041" s="57">
        <v>5.84</v>
      </c>
      <c r="BG7041" s="57">
        <v>5.84</v>
      </c>
      <c r="BH7041" s="56">
        <v>523</v>
      </c>
      <c r="BI7041" s="56">
        <v>459</v>
      </c>
      <c r="BJ7041" s="56">
        <v>1214</v>
      </c>
      <c r="BK7041" s="56">
        <v>812</v>
      </c>
      <c r="BL7041" s="56">
        <v>637</v>
      </c>
      <c r="BM7041" s="56">
        <v>899</v>
      </c>
      <c r="BN7041" s="56">
        <v>899</v>
      </c>
      <c r="BO7041" s="56">
        <v>637</v>
      </c>
      <c r="BP7041" s="56">
        <v>905</v>
      </c>
      <c r="BQ7041" s="56">
        <v>730</v>
      </c>
      <c r="BR7041" s="56">
        <v>829</v>
      </c>
      <c r="BS7041" s="56">
        <v>1086</v>
      </c>
      <c r="BT7041" s="56">
        <v>523</v>
      </c>
      <c r="BU7041" s="56">
        <v>459</v>
      </c>
      <c r="BV7041" s="56">
        <v>1214</v>
      </c>
      <c r="BW7041" s="56">
        <v>812</v>
      </c>
      <c r="BX7041" s="56">
        <v>637</v>
      </c>
      <c r="BY7041" s="56">
        <v>899</v>
      </c>
      <c r="BZ7041" s="56">
        <v>899</v>
      </c>
      <c r="CA7041" s="56">
        <v>637</v>
      </c>
      <c r="CB7041" s="56">
        <v>905</v>
      </c>
      <c r="CC7041" s="56">
        <v>730</v>
      </c>
      <c r="CD7041" s="56">
        <v>813</v>
      </c>
      <c r="CE7041" s="56">
        <v>1086</v>
      </c>
      <c r="CF7041" s="56">
        <v>35.191000000000003</v>
      </c>
      <c r="CG7041" s="56">
        <v>31.148</v>
      </c>
      <c r="CH7041" s="56">
        <v>85.658000000000001</v>
      </c>
      <c r="CI7041" s="56">
        <v>57.744</v>
      </c>
      <c r="CJ7041" s="56">
        <v>44.482999999999997</v>
      </c>
      <c r="CK7041" s="56">
        <v>64.688000000000002</v>
      </c>
      <c r="CL7041" s="56">
        <v>64.811999999999998</v>
      </c>
      <c r="CM7041" s="56">
        <v>46.36</v>
      </c>
      <c r="CN7041" s="56">
        <v>65.028999999999996</v>
      </c>
      <c r="CO7041" s="56">
        <v>50.819000000000003</v>
      </c>
      <c r="CP7041" s="56">
        <v>54.725000000000001</v>
      </c>
      <c r="CQ7041" s="56">
        <v>76.614999999999995</v>
      </c>
      <c r="CR7041" s="56">
        <v>1651</v>
      </c>
      <c r="CS7041" s="56">
        <v>1648</v>
      </c>
      <c r="CT7041" s="56">
        <v>9630</v>
      </c>
      <c r="CU7041" s="56">
        <v>9614</v>
      </c>
      <c r="CV7041" s="56">
        <v>677.27200000000005</v>
      </c>
      <c r="CW7041" s="54">
        <v>2020</v>
      </c>
    </row>
    <row r="7042" spans="1:101" s="46" customFormat="1" hidden="1" x14ac:dyDescent="0.25">
      <c r="A7042" s="46" t="str">
        <f>_xlfn.CONCAT("Vintage",_xlfn.MAXIFS('Form 860'!AE:AE,'Form 860'!D:D,'Form 923'!D7042))</f>
        <v>Vintage1996</v>
      </c>
      <c r="B7042" t="str">
        <f>IF(COUNTIFS('Fuel &amp; Prime Mover Code Lookups'!G:G,S7042)=1,INDEX('Fuel &amp; Prime Mover Code Lookups'!J:J,MATCH(S7042,'Fuel &amp; Prime Mover Code Lookups'!G:G,0)),INDEX('Fuel &amp; Prime Mover Code Lookups'!J:J,MATCH(_xlfn.CONCAT(S7042,R7042),'Fuel &amp; Prime Mover Code Lookups'!I:I,0)))</f>
        <v>natural gas combined cycle</v>
      </c>
      <c r="C7042" t="b">
        <f>INDEX('Fuel &amp; Prime Mover Code Lookups'!$N$15:$N$21,MATCH(Q7042,'Fuel &amp; Prime Mover Code Lookups'!$M$15:$M$21,0))</f>
        <v>1</v>
      </c>
      <c r="D7042" t="str">
        <f t="shared" si="109"/>
        <v>14410.54832.MD.CT</v>
      </c>
      <c r="E7042" s="54">
        <v>54832</v>
      </c>
      <c r="F7042" s="55" t="s">
        <v>28</v>
      </c>
      <c r="G7042" s="54" t="s">
        <v>501</v>
      </c>
      <c r="H7042" s="55" t="s">
        <v>5552</v>
      </c>
      <c r="I7042" s="55" t="s">
        <v>5553</v>
      </c>
      <c r="J7042" s="54">
        <v>14410</v>
      </c>
      <c r="K7042" s="55" t="s">
        <v>1042</v>
      </c>
      <c r="L7042" s="55" t="s">
        <v>651</v>
      </c>
      <c r="M7042" s="55" t="s">
        <v>841</v>
      </c>
      <c r="N7042" s="55" t="s">
        <v>404</v>
      </c>
      <c r="O7042" s="54">
        <v>22</v>
      </c>
      <c r="P7042" s="54">
        <v>3</v>
      </c>
      <c r="Q7042" s="55" t="s">
        <v>31</v>
      </c>
      <c r="R7042" s="55" t="s">
        <v>39</v>
      </c>
      <c r="S7042" s="55" t="s">
        <v>60</v>
      </c>
      <c r="T7042" s="55" t="s">
        <v>60</v>
      </c>
      <c r="U7042" s="55" t="s">
        <v>569</v>
      </c>
      <c r="V7042" s="55" t="s">
        <v>516</v>
      </c>
      <c r="W7042" s="55" t="s">
        <v>517</v>
      </c>
      <c r="X7042" s="56">
        <v>302260</v>
      </c>
      <c r="Y7042" s="56">
        <v>239052</v>
      </c>
      <c r="Z7042" s="56">
        <v>481062</v>
      </c>
      <c r="AA7042" s="56">
        <v>239230</v>
      </c>
      <c r="AB7042" s="56">
        <v>290409</v>
      </c>
      <c r="AC7042" s="56">
        <v>530206</v>
      </c>
      <c r="AD7042" s="56">
        <v>798813</v>
      </c>
      <c r="AE7042" s="56">
        <v>525352</v>
      </c>
      <c r="AF7042" s="56">
        <v>421590</v>
      </c>
      <c r="AG7042" s="56">
        <v>400380</v>
      </c>
      <c r="AH7042" s="56">
        <v>221720</v>
      </c>
      <c r="AI7042" s="56">
        <v>302557</v>
      </c>
      <c r="AJ7042" s="56">
        <v>302260</v>
      </c>
      <c r="AK7042" s="56">
        <v>239052</v>
      </c>
      <c r="AL7042" s="56">
        <v>481062</v>
      </c>
      <c r="AM7042" s="56">
        <v>239230</v>
      </c>
      <c r="AN7042" s="56">
        <v>290409</v>
      </c>
      <c r="AO7042" s="56">
        <v>530206</v>
      </c>
      <c r="AP7042" s="56">
        <v>798813</v>
      </c>
      <c r="AQ7042" s="56">
        <v>525352</v>
      </c>
      <c r="AR7042" s="56">
        <v>421590</v>
      </c>
      <c r="AS7042" s="56">
        <v>400380</v>
      </c>
      <c r="AT7042" s="56">
        <v>217288</v>
      </c>
      <c r="AU7042" s="56">
        <v>302557</v>
      </c>
      <c r="AV7042" s="57">
        <v>1.0609999999999999</v>
      </c>
      <c r="AW7042" s="57">
        <v>1.0589999999999999</v>
      </c>
      <c r="AX7042" s="57">
        <v>1.0549999999999999</v>
      </c>
      <c r="AY7042" s="57">
        <v>1.048</v>
      </c>
      <c r="AZ7042" s="57">
        <v>1.05</v>
      </c>
      <c r="BA7042" s="57">
        <v>1.054</v>
      </c>
      <c r="BB7042" s="57">
        <v>1.056</v>
      </c>
      <c r="BC7042" s="57">
        <v>1.0529999999999999</v>
      </c>
      <c r="BD7042" s="57">
        <v>1.0489999999999999</v>
      </c>
      <c r="BE7042" s="57">
        <v>1.0509999999999999</v>
      </c>
      <c r="BF7042" s="57">
        <v>1.0580000000000001</v>
      </c>
      <c r="BG7042" s="57">
        <v>1.0569999999999999</v>
      </c>
      <c r="BH7042" s="56">
        <v>320698</v>
      </c>
      <c r="BI7042" s="56">
        <v>253156</v>
      </c>
      <c r="BJ7042" s="56">
        <v>507520</v>
      </c>
      <c r="BK7042" s="56">
        <v>250713</v>
      </c>
      <c r="BL7042" s="56">
        <v>304929</v>
      </c>
      <c r="BM7042" s="56">
        <v>558837</v>
      </c>
      <c r="BN7042" s="56">
        <v>843547</v>
      </c>
      <c r="BO7042" s="56">
        <v>553196</v>
      </c>
      <c r="BP7042" s="56">
        <v>442248</v>
      </c>
      <c r="BQ7042" s="56">
        <v>420799</v>
      </c>
      <c r="BR7042" s="56">
        <v>234580</v>
      </c>
      <c r="BS7042" s="56">
        <v>319803</v>
      </c>
      <c r="BT7042" s="56">
        <v>320698</v>
      </c>
      <c r="BU7042" s="56">
        <v>253156</v>
      </c>
      <c r="BV7042" s="56">
        <v>507520</v>
      </c>
      <c r="BW7042" s="56">
        <v>250713</v>
      </c>
      <c r="BX7042" s="56">
        <v>304929</v>
      </c>
      <c r="BY7042" s="56">
        <v>558837</v>
      </c>
      <c r="BZ7042" s="56">
        <v>843547</v>
      </c>
      <c r="CA7042" s="56">
        <v>553196</v>
      </c>
      <c r="CB7042" s="56">
        <v>442248</v>
      </c>
      <c r="CC7042" s="56">
        <v>420799</v>
      </c>
      <c r="CD7042" s="56">
        <v>229891</v>
      </c>
      <c r="CE7042" s="56">
        <v>319803</v>
      </c>
      <c r="CF7042" s="56">
        <v>21582.809000000001</v>
      </c>
      <c r="CG7042" s="56">
        <v>17179.851999999999</v>
      </c>
      <c r="CH7042" s="56">
        <v>35801.341999999997</v>
      </c>
      <c r="CI7042" s="56">
        <v>17834.256000000001</v>
      </c>
      <c r="CJ7042" s="56">
        <v>21308.517</v>
      </c>
      <c r="CK7042" s="56">
        <v>40195.311999999998</v>
      </c>
      <c r="CL7042" s="56">
        <v>60790.188000000002</v>
      </c>
      <c r="CM7042" s="56">
        <v>40288.639999999999</v>
      </c>
      <c r="CN7042" s="56">
        <v>31770.971000000001</v>
      </c>
      <c r="CO7042" s="56">
        <v>29294.181</v>
      </c>
      <c r="CP7042" s="56">
        <v>15480.275</v>
      </c>
      <c r="CQ7042" s="56">
        <v>22556.384999999998</v>
      </c>
      <c r="CR7042" s="56">
        <v>4752631</v>
      </c>
      <c r="CS7042" s="56">
        <v>4748199</v>
      </c>
      <c r="CT7042" s="56">
        <v>5010026</v>
      </c>
      <c r="CU7042" s="56">
        <v>5005337</v>
      </c>
      <c r="CV7042" s="56">
        <v>354082.73</v>
      </c>
      <c r="CW7042" s="54">
        <v>2020</v>
      </c>
    </row>
    <row r="7043" spans="1:101" s="46" customFormat="1" hidden="1" x14ac:dyDescent="0.25">
      <c r="A7043" s="46" t="str">
        <f>_xlfn.CONCAT("Vintage",_xlfn.MAXIFS('Form 860'!AE:AE,'Form 860'!D:D,'Form 923'!D7043))</f>
        <v>Vintage2010</v>
      </c>
      <c r="B7043" t="str">
        <f>IF(COUNTIFS('Fuel &amp; Prime Mover Code Lookups'!G:G,S7043)=1,INDEX('Fuel &amp; Prime Mover Code Lookups'!J:J,MATCH(S7043,'Fuel &amp; Prime Mover Code Lookups'!G:G,0)),INDEX('Fuel &amp; Prime Mover Code Lookups'!J:J,MATCH(_xlfn.CONCAT(S7043,R7043),'Fuel &amp; Prime Mover Code Lookups'!I:I,0)))</f>
        <v>petroleum</v>
      </c>
      <c r="C7043" t="b">
        <f>INDEX('Fuel &amp; Prime Mover Code Lookups'!$N$15:$N$21,MATCH(Q7043,'Fuel &amp; Prime Mover Code Lookups'!$M$15:$M$21,0))</f>
        <v>0</v>
      </c>
      <c r="D7043" t="str">
        <f t="shared" si="109"/>
        <v>19272.54834.AK.IC</v>
      </c>
      <c r="E7043" s="54">
        <v>54834</v>
      </c>
      <c r="F7043" s="55" t="s">
        <v>20</v>
      </c>
      <c r="G7043" s="54" t="s">
        <v>501</v>
      </c>
      <c r="H7043" s="55" t="s">
        <v>5554</v>
      </c>
      <c r="I7043" s="55" t="s">
        <v>5555</v>
      </c>
      <c r="J7043" s="54">
        <v>19272</v>
      </c>
      <c r="K7043" s="55" t="s">
        <v>504</v>
      </c>
      <c r="L7043" s="55" t="s">
        <v>505</v>
      </c>
      <c r="M7043" s="55" t="s">
        <v>404</v>
      </c>
      <c r="N7043" s="55" t="s">
        <v>404</v>
      </c>
      <c r="O7043" s="54">
        <v>921</v>
      </c>
      <c r="P7043" s="54">
        <v>4</v>
      </c>
      <c r="Q7043" s="55" t="s">
        <v>34</v>
      </c>
      <c r="R7043" s="55" t="s">
        <v>40</v>
      </c>
      <c r="S7043" s="55" t="s">
        <v>61</v>
      </c>
      <c r="T7043" s="55" t="s">
        <v>61</v>
      </c>
      <c r="U7043" s="55" t="s">
        <v>404</v>
      </c>
      <c r="V7043" s="55" t="s">
        <v>516</v>
      </c>
      <c r="W7043" s="55" t="s">
        <v>507</v>
      </c>
      <c r="X7043" s="56">
        <v>9</v>
      </c>
      <c r="Y7043" s="56">
        <v>9</v>
      </c>
      <c r="Z7043" s="56">
        <v>12</v>
      </c>
      <c r="AA7043" s="56">
        <v>9</v>
      </c>
      <c r="AB7043" s="56">
        <v>8</v>
      </c>
      <c r="AC7043" s="56">
        <v>10</v>
      </c>
      <c r="AD7043" s="56">
        <v>10</v>
      </c>
      <c r="AE7043" s="56">
        <v>44</v>
      </c>
      <c r="AF7043" s="56">
        <v>25</v>
      </c>
      <c r="AG7043" s="56">
        <v>8</v>
      </c>
      <c r="AH7043" s="56">
        <v>9</v>
      </c>
      <c r="AI7043" s="56">
        <v>9</v>
      </c>
      <c r="AJ7043" s="56">
        <v>9</v>
      </c>
      <c r="AK7043" s="56">
        <v>9</v>
      </c>
      <c r="AL7043" s="56">
        <v>12</v>
      </c>
      <c r="AM7043" s="56">
        <v>9</v>
      </c>
      <c r="AN7043" s="56">
        <v>8</v>
      </c>
      <c r="AO7043" s="56">
        <v>10</v>
      </c>
      <c r="AP7043" s="56">
        <v>10</v>
      </c>
      <c r="AQ7043" s="56">
        <v>44</v>
      </c>
      <c r="AR7043" s="56">
        <v>25</v>
      </c>
      <c r="AS7043" s="56">
        <v>8</v>
      </c>
      <c r="AT7043" s="56">
        <v>9</v>
      </c>
      <c r="AU7043" s="56">
        <v>9</v>
      </c>
      <c r="AV7043" s="57">
        <v>5.8</v>
      </c>
      <c r="AW7043" s="57">
        <v>5.8</v>
      </c>
      <c r="AX7043" s="57">
        <v>5.8</v>
      </c>
      <c r="AY7043" s="57">
        <v>5.8</v>
      </c>
      <c r="AZ7043" s="57">
        <v>5.8</v>
      </c>
      <c r="BA7043" s="57">
        <v>5.8</v>
      </c>
      <c r="BB7043" s="57">
        <v>5.8</v>
      </c>
      <c r="BC7043" s="57">
        <v>5.8</v>
      </c>
      <c r="BD7043" s="57">
        <v>5.8</v>
      </c>
      <c r="BE7043" s="57">
        <v>5.8</v>
      </c>
      <c r="BF7043" s="57">
        <v>5.8</v>
      </c>
      <c r="BG7043" s="57">
        <v>5.8</v>
      </c>
      <c r="BH7043" s="56">
        <v>52</v>
      </c>
      <c r="BI7043" s="56">
        <v>52</v>
      </c>
      <c r="BJ7043" s="56">
        <v>70</v>
      </c>
      <c r="BK7043" s="56">
        <v>52</v>
      </c>
      <c r="BL7043" s="56">
        <v>46</v>
      </c>
      <c r="BM7043" s="56">
        <v>58</v>
      </c>
      <c r="BN7043" s="56">
        <v>58</v>
      </c>
      <c r="BO7043" s="56">
        <v>255</v>
      </c>
      <c r="BP7043" s="56">
        <v>145</v>
      </c>
      <c r="BQ7043" s="56">
        <v>46</v>
      </c>
      <c r="BR7043" s="56">
        <v>52</v>
      </c>
      <c r="BS7043" s="56">
        <v>52</v>
      </c>
      <c r="BT7043" s="56">
        <v>52</v>
      </c>
      <c r="BU7043" s="56">
        <v>52</v>
      </c>
      <c r="BV7043" s="56">
        <v>70</v>
      </c>
      <c r="BW7043" s="56">
        <v>52</v>
      </c>
      <c r="BX7043" s="56">
        <v>46</v>
      </c>
      <c r="BY7043" s="56">
        <v>58</v>
      </c>
      <c r="BZ7043" s="56">
        <v>58</v>
      </c>
      <c r="CA7043" s="56">
        <v>255</v>
      </c>
      <c r="CB7043" s="56">
        <v>145</v>
      </c>
      <c r="CC7043" s="56">
        <v>46</v>
      </c>
      <c r="CD7043" s="56">
        <v>52</v>
      </c>
      <c r="CE7043" s="56">
        <v>52</v>
      </c>
      <c r="CF7043" s="56">
        <v>5.88</v>
      </c>
      <c r="CG7043" s="56">
        <v>5.88</v>
      </c>
      <c r="CH7043" s="56">
        <v>6.86</v>
      </c>
      <c r="CI7043" s="56">
        <v>4.9000000000000004</v>
      </c>
      <c r="CJ7043" s="56">
        <v>4.9000000000000004</v>
      </c>
      <c r="CK7043" s="56">
        <v>5.88</v>
      </c>
      <c r="CL7043" s="56">
        <v>5.88</v>
      </c>
      <c r="CM7043" s="56">
        <v>27.44</v>
      </c>
      <c r="CN7043" s="56">
        <v>15.68</v>
      </c>
      <c r="CO7043" s="56">
        <v>4.9000000000000004</v>
      </c>
      <c r="CP7043" s="56">
        <v>5.88</v>
      </c>
      <c r="CQ7043" s="56">
        <v>4.9000000000000004</v>
      </c>
      <c r="CR7043" s="56">
        <v>162</v>
      </c>
      <c r="CS7043" s="56">
        <v>162</v>
      </c>
      <c r="CT7043" s="56">
        <v>938</v>
      </c>
      <c r="CU7043" s="56">
        <v>938</v>
      </c>
      <c r="CV7043" s="56">
        <v>98.98</v>
      </c>
      <c r="CW7043" s="54">
        <v>2020</v>
      </c>
    </row>
    <row r="7044" spans="1:101" s="46" customFormat="1" hidden="1" x14ac:dyDescent="0.25">
      <c r="A7044" s="46" t="str">
        <f>_xlfn.CONCAT("Vintage",_xlfn.MAXIFS('Form 860'!AE:AE,'Form 860'!D:D,'Form 923'!D7044))</f>
        <v>Vintage1992</v>
      </c>
      <c r="B7044" t="str">
        <f>IF(COUNTIFS('Fuel &amp; Prime Mover Code Lookups'!G:G,S7044)=1,INDEX('Fuel &amp; Prime Mover Code Lookups'!J:J,MATCH(S7044,'Fuel &amp; Prime Mover Code Lookups'!G:G,0)),INDEX('Fuel &amp; Prime Mover Code Lookups'!J:J,MATCH(_xlfn.CONCAT(S7044,R7044),'Fuel &amp; Prime Mover Code Lookups'!I:I,0)))</f>
        <v>petroleum</v>
      </c>
      <c r="C7044" t="b">
        <f>INDEX('Fuel &amp; Prime Mover Code Lookups'!$N$15:$N$21,MATCH(Q7044,'Fuel &amp; Prime Mover Code Lookups'!$M$15:$M$21,0))</f>
        <v>0</v>
      </c>
      <c r="D7044" t="str">
        <f t="shared" si="109"/>
        <v>56537.54835.IN.IC</v>
      </c>
      <c r="E7044" s="54">
        <v>54835</v>
      </c>
      <c r="F7044" s="55" t="s">
        <v>20</v>
      </c>
      <c r="G7044" s="54" t="s">
        <v>501</v>
      </c>
      <c r="H7044" s="55" t="s">
        <v>5556</v>
      </c>
      <c r="I7044" s="55" t="s">
        <v>5557</v>
      </c>
      <c r="J7044" s="54">
        <v>56537</v>
      </c>
      <c r="K7044" s="55" t="s">
        <v>1277</v>
      </c>
      <c r="L7044" s="55" t="s">
        <v>712</v>
      </c>
      <c r="M7044" s="55" t="s">
        <v>841</v>
      </c>
      <c r="N7044" s="55" t="s">
        <v>404</v>
      </c>
      <c r="O7044" s="54">
        <v>325</v>
      </c>
      <c r="P7044" s="54">
        <v>6</v>
      </c>
      <c r="Q7044" s="55" t="s">
        <v>33</v>
      </c>
      <c r="R7044" s="55" t="s">
        <v>40</v>
      </c>
      <c r="S7044" s="55" t="s">
        <v>61</v>
      </c>
      <c r="T7044" s="55" t="s">
        <v>61</v>
      </c>
      <c r="U7044" s="55" t="s">
        <v>546</v>
      </c>
      <c r="V7044" s="55" t="s">
        <v>506</v>
      </c>
      <c r="W7044" s="55" t="s">
        <v>507</v>
      </c>
      <c r="X7044" s="56">
        <v>4</v>
      </c>
      <c r="Y7044" s="56">
        <v>1</v>
      </c>
      <c r="Z7044" s="56">
        <v>3</v>
      </c>
      <c r="AA7044" s="56">
        <v>2</v>
      </c>
      <c r="AB7044" s="56">
        <v>2</v>
      </c>
      <c r="AC7044" s="56">
        <v>4</v>
      </c>
      <c r="AD7044" s="56">
        <v>2</v>
      </c>
      <c r="AE7044" s="56">
        <v>3</v>
      </c>
      <c r="AF7044" s="56">
        <v>2</v>
      </c>
      <c r="AG7044" s="56">
        <v>2</v>
      </c>
      <c r="AH7044" s="56">
        <v>4</v>
      </c>
      <c r="AI7044" s="56">
        <v>3</v>
      </c>
      <c r="AJ7044" s="56">
        <v>4</v>
      </c>
      <c r="AK7044" s="56">
        <v>1</v>
      </c>
      <c r="AL7044" s="56">
        <v>3</v>
      </c>
      <c r="AM7044" s="56">
        <v>2</v>
      </c>
      <c r="AN7044" s="56">
        <v>2</v>
      </c>
      <c r="AO7044" s="56">
        <v>4</v>
      </c>
      <c r="AP7044" s="56">
        <v>2</v>
      </c>
      <c r="AQ7044" s="56">
        <v>3</v>
      </c>
      <c r="AR7044" s="56">
        <v>2</v>
      </c>
      <c r="AS7044" s="56">
        <v>2</v>
      </c>
      <c r="AT7044" s="56">
        <v>4</v>
      </c>
      <c r="AU7044" s="56">
        <v>3</v>
      </c>
      <c r="AV7044" s="57">
        <v>5.84</v>
      </c>
      <c r="AW7044" s="57">
        <v>5.84</v>
      </c>
      <c r="AX7044" s="57">
        <v>5.84</v>
      </c>
      <c r="AY7044" s="57">
        <v>5.84</v>
      </c>
      <c r="AZ7044" s="57">
        <v>5.84</v>
      </c>
      <c r="BA7044" s="57">
        <v>5.84</v>
      </c>
      <c r="BB7044" s="57">
        <v>5.84</v>
      </c>
      <c r="BC7044" s="57">
        <v>5.84</v>
      </c>
      <c r="BD7044" s="57">
        <v>5.84</v>
      </c>
      <c r="BE7044" s="57">
        <v>5.84</v>
      </c>
      <c r="BF7044" s="57">
        <v>5.84</v>
      </c>
      <c r="BG7044" s="57">
        <v>5.84</v>
      </c>
      <c r="BH7044" s="56">
        <v>23</v>
      </c>
      <c r="BI7044" s="56">
        <v>6</v>
      </c>
      <c r="BJ7044" s="56">
        <v>18</v>
      </c>
      <c r="BK7044" s="56">
        <v>12</v>
      </c>
      <c r="BL7044" s="56">
        <v>12</v>
      </c>
      <c r="BM7044" s="56">
        <v>23</v>
      </c>
      <c r="BN7044" s="56">
        <v>12</v>
      </c>
      <c r="BO7044" s="56">
        <v>18</v>
      </c>
      <c r="BP7044" s="56">
        <v>12</v>
      </c>
      <c r="BQ7044" s="56">
        <v>12</v>
      </c>
      <c r="BR7044" s="56">
        <v>23</v>
      </c>
      <c r="BS7044" s="56">
        <v>18</v>
      </c>
      <c r="BT7044" s="56">
        <v>23</v>
      </c>
      <c r="BU7044" s="56">
        <v>6</v>
      </c>
      <c r="BV7044" s="56">
        <v>18</v>
      </c>
      <c r="BW7044" s="56">
        <v>12</v>
      </c>
      <c r="BX7044" s="56">
        <v>12</v>
      </c>
      <c r="BY7044" s="56">
        <v>23</v>
      </c>
      <c r="BZ7044" s="56">
        <v>12</v>
      </c>
      <c r="CA7044" s="56">
        <v>18</v>
      </c>
      <c r="CB7044" s="56">
        <v>12</v>
      </c>
      <c r="CC7044" s="56">
        <v>12</v>
      </c>
      <c r="CD7044" s="56">
        <v>23</v>
      </c>
      <c r="CE7044" s="56">
        <v>18</v>
      </c>
      <c r="CF7044" s="56">
        <v>2.1160000000000001</v>
      </c>
      <c r="CG7044" s="56">
        <v>0.78500000000000003</v>
      </c>
      <c r="CH7044" s="56">
        <v>1.6439999999999999</v>
      </c>
      <c r="CI7044" s="56">
        <v>0.85099999999999998</v>
      </c>
      <c r="CJ7044" s="56">
        <v>1.26</v>
      </c>
      <c r="CK7044" s="56">
        <v>1.9950000000000001</v>
      </c>
      <c r="CL7044" s="56">
        <v>1.391</v>
      </c>
      <c r="CM7044" s="56">
        <v>1.742</v>
      </c>
      <c r="CN7044" s="56">
        <v>0.97099999999999997</v>
      </c>
      <c r="CO7044" s="56">
        <v>1.3129999999999999</v>
      </c>
      <c r="CP7044" s="56">
        <v>2.3929999999999998</v>
      </c>
      <c r="CQ7044" s="56">
        <v>1.5389999999999999</v>
      </c>
      <c r="CR7044" s="56">
        <v>32</v>
      </c>
      <c r="CS7044" s="56">
        <v>32</v>
      </c>
      <c r="CT7044" s="56">
        <v>189</v>
      </c>
      <c r="CU7044" s="56">
        <v>189</v>
      </c>
      <c r="CV7044" s="56">
        <v>18</v>
      </c>
      <c r="CW7044" s="54">
        <v>2020</v>
      </c>
    </row>
    <row r="7045" spans="1:101" s="46" customFormat="1" hidden="1" x14ac:dyDescent="0.25">
      <c r="A7045" s="46" t="str">
        <f>_xlfn.CONCAT("Vintage",_xlfn.MAXIFS('Form 860'!AE:AE,'Form 860'!D:D,'Form 923'!D7045))</f>
        <v>Vintage2008</v>
      </c>
      <c r="B7045" t="str">
        <f>IF(COUNTIFS('Fuel &amp; Prime Mover Code Lookups'!G:G,S7045)=1,INDEX('Fuel &amp; Prime Mover Code Lookups'!J:J,MATCH(S7045,'Fuel &amp; Prime Mover Code Lookups'!G:G,0)),INDEX('Fuel &amp; Prime Mover Code Lookups'!J:J,MATCH(_xlfn.CONCAT(S7045,R7045),'Fuel &amp; Prime Mover Code Lookups'!I:I,0)))</f>
        <v>petroleum</v>
      </c>
      <c r="C7045" t="b">
        <f>INDEX('Fuel &amp; Prime Mover Code Lookups'!$N$15:$N$21,MATCH(Q7045,'Fuel &amp; Prime Mover Code Lookups'!$M$15:$M$21,0))</f>
        <v>0</v>
      </c>
      <c r="D7045" t="str">
        <f t="shared" si="109"/>
        <v>19726.54839.GA.IC</v>
      </c>
      <c r="E7045" s="54">
        <v>54839</v>
      </c>
      <c r="F7045" s="55" t="s">
        <v>20</v>
      </c>
      <c r="G7045" s="54" t="s">
        <v>501</v>
      </c>
      <c r="H7045" s="55" t="s">
        <v>5558</v>
      </c>
      <c r="I7045" s="55" t="s">
        <v>5559</v>
      </c>
      <c r="J7045" s="54">
        <v>19726</v>
      </c>
      <c r="K7045" s="55" t="s">
        <v>1073</v>
      </c>
      <c r="L7045" s="55" t="s">
        <v>651</v>
      </c>
      <c r="M7045" s="55" t="s">
        <v>512</v>
      </c>
      <c r="N7045" s="55" t="s">
        <v>404</v>
      </c>
      <c r="O7045" s="54">
        <v>483</v>
      </c>
      <c r="P7045" s="54">
        <v>4</v>
      </c>
      <c r="Q7045" s="55" t="s">
        <v>34</v>
      </c>
      <c r="R7045" s="55" t="s">
        <v>40</v>
      </c>
      <c r="S7045" s="55" t="s">
        <v>61</v>
      </c>
      <c r="T7045" s="55" t="s">
        <v>61</v>
      </c>
      <c r="U7045" s="55" t="s">
        <v>514</v>
      </c>
      <c r="V7045" s="55" t="s">
        <v>506</v>
      </c>
      <c r="W7045" s="55" t="s">
        <v>507</v>
      </c>
      <c r="X7045" s="56">
        <v>0</v>
      </c>
      <c r="Y7045" s="56">
        <v>0</v>
      </c>
      <c r="Z7045" s="56">
        <v>0</v>
      </c>
      <c r="AA7045" s="56">
        <v>0</v>
      </c>
      <c r="AB7045" s="56">
        <v>0</v>
      </c>
      <c r="AC7045" s="56">
        <v>0</v>
      </c>
      <c r="AD7045" s="56">
        <v>0</v>
      </c>
      <c r="AE7045" s="56">
        <v>0</v>
      </c>
      <c r="AF7045" s="56">
        <v>0</v>
      </c>
      <c r="AG7045" s="56">
        <v>0</v>
      </c>
      <c r="AH7045" s="56">
        <v>0</v>
      </c>
      <c r="AI7045" s="56">
        <v>0</v>
      </c>
      <c r="AJ7045" s="56">
        <v>0</v>
      </c>
      <c r="AK7045" s="56">
        <v>0</v>
      </c>
      <c r="AL7045" s="56">
        <v>0</v>
      </c>
      <c r="AM7045" s="56">
        <v>0</v>
      </c>
      <c r="AN7045" s="56">
        <v>0</v>
      </c>
      <c r="AO7045" s="56">
        <v>0</v>
      </c>
      <c r="AP7045" s="56">
        <v>0</v>
      </c>
      <c r="AQ7045" s="56">
        <v>0</v>
      </c>
      <c r="AR7045" s="56">
        <v>0</v>
      </c>
      <c r="AS7045" s="56">
        <v>0</v>
      </c>
      <c r="AT7045" s="56">
        <v>0</v>
      </c>
      <c r="AU7045" s="56">
        <v>0</v>
      </c>
      <c r="AV7045" s="57">
        <v>0</v>
      </c>
      <c r="AW7045" s="57">
        <v>0</v>
      </c>
      <c r="AX7045" s="57">
        <v>0</v>
      </c>
      <c r="AY7045" s="57">
        <v>0</v>
      </c>
      <c r="AZ7045" s="57">
        <v>0</v>
      </c>
      <c r="BA7045" s="57">
        <v>0</v>
      </c>
      <c r="BB7045" s="57">
        <v>0</v>
      </c>
      <c r="BC7045" s="57">
        <v>0</v>
      </c>
      <c r="BD7045" s="57">
        <v>0</v>
      </c>
      <c r="BE7045" s="57">
        <v>0</v>
      </c>
      <c r="BF7045" s="57">
        <v>0</v>
      </c>
      <c r="BG7045" s="57">
        <v>0</v>
      </c>
      <c r="BH7045" s="56">
        <v>0</v>
      </c>
      <c r="BI7045" s="56">
        <v>0</v>
      </c>
      <c r="BJ7045" s="56">
        <v>0</v>
      </c>
      <c r="BK7045" s="56">
        <v>0</v>
      </c>
      <c r="BL7045" s="56">
        <v>0</v>
      </c>
      <c r="BM7045" s="56">
        <v>0</v>
      </c>
      <c r="BN7045" s="56">
        <v>0</v>
      </c>
      <c r="BO7045" s="56">
        <v>0</v>
      </c>
      <c r="BP7045" s="56">
        <v>0</v>
      </c>
      <c r="BQ7045" s="56">
        <v>0</v>
      </c>
      <c r="BR7045" s="56">
        <v>0</v>
      </c>
      <c r="BS7045" s="56">
        <v>0</v>
      </c>
      <c r="BT7045" s="56">
        <v>0</v>
      </c>
      <c r="BU7045" s="56">
        <v>0</v>
      </c>
      <c r="BV7045" s="56">
        <v>0</v>
      </c>
      <c r="BW7045" s="56">
        <v>0</v>
      </c>
      <c r="BX7045" s="56">
        <v>0</v>
      </c>
      <c r="BY7045" s="56">
        <v>0</v>
      </c>
      <c r="BZ7045" s="56">
        <v>0</v>
      </c>
      <c r="CA7045" s="56">
        <v>0</v>
      </c>
      <c r="CB7045" s="56">
        <v>0</v>
      </c>
      <c r="CC7045" s="56">
        <v>0</v>
      </c>
      <c r="CD7045" s="56">
        <v>0</v>
      </c>
      <c r="CE7045" s="56">
        <v>0</v>
      </c>
      <c r="CF7045" s="56">
        <v>0</v>
      </c>
      <c r="CG7045" s="56">
        <v>0</v>
      </c>
      <c r="CH7045" s="56">
        <v>0</v>
      </c>
      <c r="CI7045" s="56">
        <v>0</v>
      </c>
      <c r="CJ7045" s="56">
        <v>0</v>
      </c>
      <c r="CK7045" s="56">
        <v>0</v>
      </c>
      <c r="CL7045" s="56">
        <v>0</v>
      </c>
      <c r="CM7045" s="56">
        <v>0</v>
      </c>
      <c r="CN7045" s="56">
        <v>0</v>
      </c>
      <c r="CO7045" s="56">
        <v>0</v>
      </c>
      <c r="CP7045" s="56">
        <v>0</v>
      </c>
      <c r="CQ7045" s="56">
        <v>0</v>
      </c>
      <c r="CR7045" s="56">
        <v>0</v>
      </c>
      <c r="CS7045" s="56">
        <v>0</v>
      </c>
      <c r="CT7045" s="56">
        <v>0</v>
      </c>
      <c r="CU7045" s="56">
        <v>0</v>
      </c>
      <c r="CV7045" s="56">
        <v>0</v>
      </c>
      <c r="CW7045" s="54">
        <v>2020</v>
      </c>
    </row>
    <row r="7046" spans="1:101" s="46" customFormat="1" hidden="1" x14ac:dyDescent="0.25">
      <c r="A7046" s="46" t="str">
        <f>_xlfn.CONCAT("Vintage",_xlfn.MAXIFS('Form 860'!AE:AE,'Form 860'!D:D,'Form 923'!D7046))</f>
        <v>Vintage2016</v>
      </c>
      <c r="B7046" t="str">
        <f>IF(COUNTIFS('Fuel &amp; Prime Mover Code Lookups'!G:G,S7046)=1,INDEX('Fuel &amp; Prime Mover Code Lookups'!J:J,MATCH(S7046,'Fuel &amp; Prime Mover Code Lookups'!G:G,0)),INDEX('Fuel &amp; Prime Mover Code Lookups'!J:J,MATCH(_xlfn.CONCAT(S7046,R7046),'Fuel &amp; Prime Mover Code Lookups'!I:I,0)))</f>
        <v>biomass</v>
      </c>
      <c r="C7046" t="b">
        <f>INDEX('Fuel &amp; Prime Mover Code Lookups'!$N$15:$N$21,MATCH(Q7046,'Fuel &amp; Prime Mover Code Lookups'!$M$15:$M$21,0))</f>
        <v>1</v>
      </c>
      <c r="D7046" t="str">
        <f t="shared" si="109"/>
        <v>56817.54842.WI.IC</v>
      </c>
      <c r="E7046" s="54">
        <v>54842</v>
      </c>
      <c r="F7046" s="55" t="s">
        <v>28</v>
      </c>
      <c r="G7046" s="54" t="s">
        <v>501</v>
      </c>
      <c r="H7046" s="55" t="s">
        <v>25898</v>
      </c>
      <c r="I7046" s="55" t="s">
        <v>25899</v>
      </c>
      <c r="J7046" s="54">
        <v>56817</v>
      </c>
      <c r="K7046" s="55" t="s">
        <v>1728</v>
      </c>
      <c r="L7046" s="55" t="s">
        <v>712</v>
      </c>
      <c r="M7046" s="55" t="s">
        <v>841</v>
      </c>
      <c r="N7046" s="55" t="s">
        <v>404</v>
      </c>
      <c r="O7046" s="54">
        <v>22</v>
      </c>
      <c r="P7046" s="54">
        <v>3</v>
      </c>
      <c r="Q7046" s="55" t="s">
        <v>31</v>
      </c>
      <c r="R7046" s="55" t="s">
        <v>40</v>
      </c>
      <c r="S7046" s="55" t="s">
        <v>68</v>
      </c>
      <c r="T7046" s="55" t="s">
        <v>648</v>
      </c>
      <c r="U7046" s="55" t="s">
        <v>546</v>
      </c>
      <c r="V7046" s="55" t="s">
        <v>506</v>
      </c>
      <c r="W7046" s="55" t="s">
        <v>517</v>
      </c>
      <c r="X7046" s="56">
        <v>32787</v>
      </c>
      <c r="Y7046" s="56">
        <v>31111</v>
      </c>
      <c r="Z7046" s="56">
        <v>33667</v>
      </c>
      <c r="AA7046" s="56">
        <v>33289</v>
      </c>
      <c r="AB7046" s="56">
        <v>29435</v>
      </c>
      <c r="AC7046" s="56">
        <v>28744</v>
      </c>
      <c r="AD7046" s="56">
        <v>27328</v>
      </c>
      <c r="AE7046" s="56">
        <v>25888</v>
      </c>
      <c r="AF7046" s="56">
        <v>30501</v>
      </c>
      <c r="AG7046" s="56">
        <v>31378</v>
      </c>
      <c r="AH7046" s="56">
        <v>25959</v>
      </c>
      <c r="AI7046" s="56">
        <v>28215</v>
      </c>
      <c r="AJ7046" s="56">
        <v>32787</v>
      </c>
      <c r="AK7046" s="56">
        <v>31111</v>
      </c>
      <c r="AL7046" s="56">
        <v>33667</v>
      </c>
      <c r="AM7046" s="56">
        <v>33289</v>
      </c>
      <c r="AN7046" s="56">
        <v>29435</v>
      </c>
      <c r="AO7046" s="56">
        <v>28743</v>
      </c>
      <c r="AP7046" s="56">
        <v>27328</v>
      </c>
      <c r="AQ7046" s="56">
        <v>25887</v>
      </c>
      <c r="AR7046" s="56">
        <v>30500</v>
      </c>
      <c r="AS7046" s="56">
        <v>31378</v>
      </c>
      <c r="AT7046" s="56">
        <v>25959</v>
      </c>
      <c r="AU7046" s="56">
        <v>28215</v>
      </c>
      <c r="AV7046" s="57">
        <v>0.46</v>
      </c>
      <c r="AW7046" s="57">
        <v>0.46</v>
      </c>
      <c r="AX7046" s="57">
        <v>0.46</v>
      </c>
      <c r="AY7046" s="57">
        <v>0.46</v>
      </c>
      <c r="AZ7046" s="57">
        <v>0.46</v>
      </c>
      <c r="BA7046" s="57">
        <v>0.46</v>
      </c>
      <c r="BB7046" s="57">
        <v>0.46</v>
      </c>
      <c r="BC7046" s="57">
        <v>0.46</v>
      </c>
      <c r="BD7046" s="57">
        <v>0.46</v>
      </c>
      <c r="BE7046" s="57">
        <v>0.46</v>
      </c>
      <c r="BF7046" s="57">
        <v>0.46</v>
      </c>
      <c r="BG7046" s="57">
        <v>0.46</v>
      </c>
      <c r="BH7046" s="56">
        <v>15082</v>
      </c>
      <c r="BI7046" s="56">
        <v>14311</v>
      </c>
      <c r="BJ7046" s="56">
        <v>15487</v>
      </c>
      <c r="BK7046" s="56">
        <v>15313</v>
      </c>
      <c r="BL7046" s="56">
        <v>13540</v>
      </c>
      <c r="BM7046" s="56">
        <v>13222</v>
      </c>
      <c r="BN7046" s="56">
        <v>12571</v>
      </c>
      <c r="BO7046" s="56">
        <v>11908</v>
      </c>
      <c r="BP7046" s="56">
        <v>14030</v>
      </c>
      <c r="BQ7046" s="56">
        <v>14434</v>
      </c>
      <c r="BR7046" s="56">
        <v>11941</v>
      </c>
      <c r="BS7046" s="56">
        <v>12979</v>
      </c>
      <c r="BT7046" s="56">
        <v>15082</v>
      </c>
      <c r="BU7046" s="56">
        <v>14311</v>
      </c>
      <c r="BV7046" s="56">
        <v>15487</v>
      </c>
      <c r="BW7046" s="56">
        <v>15313</v>
      </c>
      <c r="BX7046" s="56">
        <v>13540</v>
      </c>
      <c r="BY7046" s="56">
        <v>13222</v>
      </c>
      <c r="BZ7046" s="56">
        <v>12571</v>
      </c>
      <c r="CA7046" s="56">
        <v>11908</v>
      </c>
      <c r="CB7046" s="56">
        <v>14030</v>
      </c>
      <c r="CC7046" s="56">
        <v>14434</v>
      </c>
      <c r="CD7046" s="56">
        <v>11941</v>
      </c>
      <c r="CE7046" s="56">
        <v>12979</v>
      </c>
      <c r="CF7046" s="56">
        <v>1818.6220000000001</v>
      </c>
      <c r="CG7046" s="56">
        <v>1725.63</v>
      </c>
      <c r="CH7046" s="56">
        <v>1867.4010000000001</v>
      </c>
      <c r="CI7046" s="56">
        <v>1846.461</v>
      </c>
      <c r="CJ7046" s="56">
        <v>1632.664</v>
      </c>
      <c r="CK7046" s="56">
        <v>1594.337</v>
      </c>
      <c r="CL7046" s="56">
        <v>1515.807</v>
      </c>
      <c r="CM7046" s="56">
        <v>1435.925</v>
      </c>
      <c r="CN7046" s="56">
        <v>1691.79</v>
      </c>
      <c r="CO7046" s="56">
        <v>1740.4449999999999</v>
      </c>
      <c r="CP7046" s="56">
        <v>1439.8889999999999</v>
      </c>
      <c r="CQ7046" s="56">
        <v>1565.029</v>
      </c>
      <c r="CR7046" s="56">
        <v>358302</v>
      </c>
      <c r="CS7046" s="56">
        <v>358299</v>
      </c>
      <c r="CT7046" s="56">
        <v>164818</v>
      </c>
      <c r="CU7046" s="56">
        <v>164818</v>
      </c>
      <c r="CV7046" s="56">
        <v>19874</v>
      </c>
      <c r="CW7046" s="54">
        <v>2020</v>
      </c>
    </row>
    <row r="7047" spans="1:101" s="46" customFormat="1" hidden="1" x14ac:dyDescent="0.25">
      <c r="A7047" s="46" t="str">
        <f>_xlfn.CONCAT("Vintage",_xlfn.MAXIFS('Form 860'!AE:AE,'Form 860'!D:D,'Form 923'!D7047))</f>
        <v>Vintage1994</v>
      </c>
      <c r="B7047" t="str">
        <f>IF(COUNTIFS('Fuel &amp; Prime Mover Code Lookups'!G:G,S7047)=1,INDEX('Fuel &amp; Prime Mover Code Lookups'!J:J,MATCH(S7047,'Fuel &amp; Prime Mover Code Lookups'!G:G,0)),INDEX('Fuel &amp; Prime Mover Code Lookups'!J:J,MATCH(_xlfn.CONCAT(S7047,R7047),'Fuel &amp; Prime Mover Code Lookups'!I:I,0)))</f>
        <v>petroleum</v>
      </c>
      <c r="C7047" t="b">
        <f>INDEX('Fuel &amp; Prime Mover Code Lookups'!$N$15:$N$21,MATCH(Q7047,'Fuel &amp; Prime Mover Code Lookups'!$M$15:$M$21,0))</f>
        <v>1</v>
      </c>
      <c r="D7047" t="str">
        <f t="shared" si="109"/>
        <v>19876.54844.VA.CA</v>
      </c>
      <c r="E7047" s="54">
        <v>54844</v>
      </c>
      <c r="F7047" s="55" t="s">
        <v>20</v>
      </c>
      <c r="G7047" s="54" t="s">
        <v>501</v>
      </c>
      <c r="H7047" s="55" t="s">
        <v>5560</v>
      </c>
      <c r="I7047" s="55" t="s">
        <v>2323</v>
      </c>
      <c r="J7047" s="54">
        <v>19876</v>
      </c>
      <c r="K7047" s="55" t="s">
        <v>2737</v>
      </c>
      <c r="L7047" s="55" t="s">
        <v>651</v>
      </c>
      <c r="M7047" s="55" t="s">
        <v>512</v>
      </c>
      <c r="N7047" s="55" t="s">
        <v>404</v>
      </c>
      <c r="O7047" s="54">
        <v>22</v>
      </c>
      <c r="P7047" s="54">
        <v>1</v>
      </c>
      <c r="Q7047" s="55" t="s">
        <v>21</v>
      </c>
      <c r="R7047" s="55" t="s">
        <v>41</v>
      </c>
      <c r="S7047" s="55" t="s">
        <v>61</v>
      </c>
      <c r="T7047" s="55" t="s">
        <v>61</v>
      </c>
      <c r="U7047" s="55" t="s">
        <v>569</v>
      </c>
      <c r="V7047" s="55" t="s">
        <v>575</v>
      </c>
      <c r="W7047" s="55" t="s">
        <v>507</v>
      </c>
      <c r="X7047" s="56">
        <v>0</v>
      </c>
      <c r="Y7047" s="56">
        <v>0</v>
      </c>
      <c r="Z7047" s="56">
        <v>0</v>
      </c>
      <c r="AA7047" s="56">
        <v>0</v>
      </c>
      <c r="AB7047" s="56">
        <v>0</v>
      </c>
      <c r="AC7047" s="56">
        <v>0</v>
      </c>
      <c r="AD7047" s="56">
        <v>0</v>
      </c>
      <c r="AE7047" s="56">
        <v>0</v>
      </c>
      <c r="AF7047" s="56">
        <v>0</v>
      </c>
      <c r="AG7047" s="56">
        <v>0</v>
      </c>
      <c r="AH7047" s="56">
        <v>0</v>
      </c>
      <c r="AI7047" s="56">
        <v>0</v>
      </c>
      <c r="AJ7047" s="56">
        <v>0</v>
      </c>
      <c r="AK7047" s="56">
        <v>0</v>
      </c>
      <c r="AL7047" s="56">
        <v>0</v>
      </c>
      <c r="AM7047" s="56">
        <v>0</v>
      </c>
      <c r="AN7047" s="56">
        <v>0</v>
      </c>
      <c r="AO7047" s="56">
        <v>0</v>
      </c>
      <c r="AP7047" s="56">
        <v>0</v>
      </c>
      <c r="AQ7047" s="56">
        <v>0</v>
      </c>
      <c r="AR7047" s="56">
        <v>0</v>
      </c>
      <c r="AS7047" s="56">
        <v>0</v>
      </c>
      <c r="AT7047" s="56">
        <v>0</v>
      </c>
      <c r="AU7047" s="56">
        <v>0</v>
      </c>
      <c r="AV7047" s="57">
        <v>0</v>
      </c>
      <c r="AW7047" s="57">
        <v>0</v>
      </c>
      <c r="AX7047" s="57">
        <v>0</v>
      </c>
      <c r="AY7047" s="57">
        <v>0</v>
      </c>
      <c r="AZ7047" s="57">
        <v>0</v>
      </c>
      <c r="BA7047" s="57">
        <v>0</v>
      </c>
      <c r="BB7047" s="57">
        <v>0</v>
      </c>
      <c r="BC7047" s="57">
        <v>0</v>
      </c>
      <c r="BD7047" s="57">
        <v>0</v>
      </c>
      <c r="BE7047" s="57">
        <v>0</v>
      </c>
      <c r="BF7047" s="57">
        <v>0</v>
      </c>
      <c r="BG7047" s="57">
        <v>0</v>
      </c>
      <c r="BH7047" s="56">
        <v>0</v>
      </c>
      <c r="BI7047" s="56">
        <v>0</v>
      </c>
      <c r="BJ7047" s="56">
        <v>0</v>
      </c>
      <c r="BK7047" s="56">
        <v>0</v>
      </c>
      <c r="BL7047" s="56">
        <v>0</v>
      </c>
      <c r="BM7047" s="56">
        <v>0</v>
      </c>
      <c r="BN7047" s="56">
        <v>0</v>
      </c>
      <c r="BO7047" s="56">
        <v>0</v>
      </c>
      <c r="BP7047" s="56">
        <v>0</v>
      </c>
      <c r="BQ7047" s="56">
        <v>0</v>
      </c>
      <c r="BR7047" s="56">
        <v>0</v>
      </c>
      <c r="BS7047" s="56">
        <v>0</v>
      </c>
      <c r="BT7047" s="56">
        <v>0</v>
      </c>
      <c r="BU7047" s="56">
        <v>0</v>
      </c>
      <c r="BV7047" s="56">
        <v>0</v>
      </c>
      <c r="BW7047" s="56">
        <v>0</v>
      </c>
      <c r="BX7047" s="56">
        <v>0</v>
      </c>
      <c r="BY7047" s="56">
        <v>0</v>
      </c>
      <c r="BZ7047" s="56">
        <v>0</v>
      </c>
      <c r="CA7047" s="56">
        <v>0</v>
      </c>
      <c r="CB7047" s="56">
        <v>0</v>
      </c>
      <c r="CC7047" s="56">
        <v>0</v>
      </c>
      <c r="CD7047" s="56">
        <v>0</v>
      </c>
      <c r="CE7047" s="56">
        <v>0</v>
      </c>
      <c r="CF7047" s="56">
        <v>0</v>
      </c>
      <c r="CG7047" s="56">
        <v>0</v>
      </c>
      <c r="CH7047" s="56">
        <v>0</v>
      </c>
      <c r="CI7047" s="56">
        <v>0</v>
      </c>
      <c r="CJ7047" s="56">
        <v>0</v>
      </c>
      <c r="CK7047" s="56">
        <v>0</v>
      </c>
      <c r="CL7047" s="56">
        <v>0</v>
      </c>
      <c r="CM7047" s="56">
        <v>0</v>
      </c>
      <c r="CN7047" s="56">
        <v>0</v>
      </c>
      <c r="CO7047" s="56">
        <v>0</v>
      </c>
      <c r="CP7047" s="56">
        <v>0</v>
      </c>
      <c r="CQ7047" s="56">
        <v>0</v>
      </c>
      <c r="CR7047" s="56">
        <v>0</v>
      </c>
      <c r="CS7047" s="56">
        <v>0</v>
      </c>
      <c r="CT7047" s="56">
        <v>0</v>
      </c>
      <c r="CU7047" s="56">
        <v>0</v>
      </c>
      <c r="CV7047" s="56">
        <v>0</v>
      </c>
      <c r="CW7047" s="54">
        <v>2020</v>
      </c>
    </row>
    <row r="7048" spans="1:101" s="46" customFormat="1" hidden="1" x14ac:dyDescent="0.25">
      <c r="A7048" s="46" t="str">
        <f>_xlfn.CONCAT("Vintage",_xlfn.MAXIFS('Form 860'!AE:AE,'Form 860'!D:D,'Form 923'!D7048))</f>
        <v>Vintage1994</v>
      </c>
      <c r="B7048" t="str">
        <f>IF(COUNTIFS('Fuel &amp; Prime Mover Code Lookups'!G:G,S7048)=1,INDEX('Fuel &amp; Prime Mover Code Lookups'!J:J,MATCH(S7048,'Fuel &amp; Prime Mover Code Lookups'!G:G,0)),INDEX('Fuel &amp; Prime Mover Code Lookups'!J:J,MATCH(_xlfn.CONCAT(S7048,R7048),'Fuel &amp; Prime Mover Code Lookups'!I:I,0)))</f>
        <v>natural gas combined cycle</v>
      </c>
      <c r="C7048" t="b">
        <f>INDEX('Fuel &amp; Prime Mover Code Lookups'!$N$15:$N$21,MATCH(Q7048,'Fuel &amp; Prime Mover Code Lookups'!$M$15:$M$21,0))</f>
        <v>1</v>
      </c>
      <c r="D7048" t="str">
        <f t="shared" si="109"/>
        <v>19876.54844.VA.CA</v>
      </c>
      <c r="E7048" s="54">
        <v>54844</v>
      </c>
      <c r="F7048" s="55" t="s">
        <v>20</v>
      </c>
      <c r="G7048" s="54" t="s">
        <v>501</v>
      </c>
      <c r="H7048" s="55" t="s">
        <v>5560</v>
      </c>
      <c r="I7048" s="55" t="s">
        <v>2323</v>
      </c>
      <c r="J7048" s="54">
        <v>19876</v>
      </c>
      <c r="K7048" s="55" t="s">
        <v>2737</v>
      </c>
      <c r="L7048" s="55" t="s">
        <v>651</v>
      </c>
      <c r="M7048" s="55" t="s">
        <v>512</v>
      </c>
      <c r="N7048" s="55" t="s">
        <v>404</v>
      </c>
      <c r="O7048" s="54">
        <v>22</v>
      </c>
      <c r="P7048" s="54">
        <v>1</v>
      </c>
      <c r="Q7048" s="55" t="s">
        <v>21</v>
      </c>
      <c r="R7048" s="55" t="s">
        <v>41</v>
      </c>
      <c r="S7048" s="55" t="s">
        <v>60</v>
      </c>
      <c r="T7048" s="55" t="s">
        <v>60</v>
      </c>
      <c r="U7048" s="55" t="s">
        <v>569</v>
      </c>
      <c r="V7048" s="55" t="s">
        <v>575</v>
      </c>
      <c r="W7048" s="55" t="s">
        <v>517</v>
      </c>
      <c r="X7048" s="56">
        <v>0</v>
      </c>
      <c r="Y7048" s="56">
        <v>0</v>
      </c>
      <c r="Z7048" s="56">
        <v>0</v>
      </c>
      <c r="AA7048" s="56">
        <v>0</v>
      </c>
      <c r="AB7048" s="56">
        <v>0</v>
      </c>
      <c r="AC7048" s="56">
        <v>0</v>
      </c>
      <c r="AD7048" s="56">
        <v>0</v>
      </c>
      <c r="AE7048" s="56">
        <v>0</v>
      </c>
      <c r="AF7048" s="56">
        <v>0</v>
      </c>
      <c r="AG7048" s="56">
        <v>0</v>
      </c>
      <c r="AH7048" s="56">
        <v>0</v>
      </c>
      <c r="AI7048" s="56">
        <v>0</v>
      </c>
      <c r="AJ7048" s="56">
        <v>0</v>
      </c>
      <c r="AK7048" s="56">
        <v>0</v>
      </c>
      <c r="AL7048" s="56">
        <v>0</v>
      </c>
      <c r="AM7048" s="56">
        <v>0</v>
      </c>
      <c r="AN7048" s="56">
        <v>0</v>
      </c>
      <c r="AO7048" s="56">
        <v>0</v>
      </c>
      <c r="AP7048" s="56">
        <v>0</v>
      </c>
      <c r="AQ7048" s="56">
        <v>0</v>
      </c>
      <c r="AR7048" s="56">
        <v>0</v>
      </c>
      <c r="AS7048" s="56">
        <v>0</v>
      </c>
      <c r="AT7048" s="56">
        <v>0</v>
      </c>
      <c r="AU7048" s="56">
        <v>0</v>
      </c>
      <c r="AV7048" s="57">
        <v>0</v>
      </c>
      <c r="AW7048" s="57">
        <v>0</v>
      </c>
      <c r="AX7048" s="57">
        <v>0</v>
      </c>
      <c r="AY7048" s="57">
        <v>0</v>
      </c>
      <c r="AZ7048" s="57">
        <v>0</v>
      </c>
      <c r="BA7048" s="57">
        <v>0</v>
      </c>
      <c r="BB7048" s="57">
        <v>0</v>
      </c>
      <c r="BC7048" s="57">
        <v>0</v>
      </c>
      <c r="BD7048" s="57">
        <v>0</v>
      </c>
      <c r="BE7048" s="57">
        <v>0</v>
      </c>
      <c r="BF7048" s="57">
        <v>0</v>
      </c>
      <c r="BG7048" s="57">
        <v>0</v>
      </c>
      <c r="BH7048" s="56">
        <v>0</v>
      </c>
      <c r="BI7048" s="56">
        <v>0</v>
      </c>
      <c r="BJ7048" s="56">
        <v>0</v>
      </c>
      <c r="BK7048" s="56">
        <v>0</v>
      </c>
      <c r="BL7048" s="56">
        <v>0</v>
      </c>
      <c r="BM7048" s="56">
        <v>0</v>
      </c>
      <c r="BN7048" s="56">
        <v>0</v>
      </c>
      <c r="BO7048" s="56">
        <v>0</v>
      </c>
      <c r="BP7048" s="56">
        <v>0</v>
      </c>
      <c r="BQ7048" s="56">
        <v>0</v>
      </c>
      <c r="BR7048" s="56">
        <v>0</v>
      </c>
      <c r="BS7048" s="56">
        <v>0</v>
      </c>
      <c r="BT7048" s="56">
        <v>0</v>
      </c>
      <c r="BU7048" s="56">
        <v>0</v>
      </c>
      <c r="BV7048" s="56">
        <v>0</v>
      </c>
      <c r="BW7048" s="56">
        <v>0</v>
      </c>
      <c r="BX7048" s="56">
        <v>0</v>
      </c>
      <c r="BY7048" s="56">
        <v>0</v>
      </c>
      <c r="BZ7048" s="56">
        <v>0</v>
      </c>
      <c r="CA7048" s="56">
        <v>0</v>
      </c>
      <c r="CB7048" s="56">
        <v>0</v>
      </c>
      <c r="CC7048" s="56">
        <v>0</v>
      </c>
      <c r="CD7048" s="56">
        <v>0</v>
      </c>
      <c r="CE7048" s="56">
        <v>0</v>
      </c>
      <c r="CF7048" s="56">
        <v>0</v>
      </c>
      <c r="CG7048" s="56">
        <v>0</v>
      </c>
      <c r="CH7048" s="56">
        <v>0</v>
      </c>
      <c r="CI7048" s="56">
        <v>0</v>
      </c>
      <c r="CJ7048" s="56">
        <v>0</v>
      </c>
      <c r="CK7048" s="56">
        <v>0</v>
      </c>
      <c r="CL7048" s="56">
        <v>0</v>
      </c>
      <c r="CM7048" s="56">
        <v>0</v>
      </c>
      <c r="CN7048" s="56">
        <v>0</v>
      </c>
      <c r="CO7048" s="56">
        <v>0</v>
      </c>
      <c r="CP7048" s="56">
        <v>0</v>
      </c>
      <c r="CQ7048" s="56">
        <v>0</v>
      </c>
      <c r="CR7048" s="56">
        <v>0</v>
      </c>
      <c r="CS7048" s="56">
        <v>0</v>
      </c>
      <c r="CT7048" s="56">
        <v>0</v>
      </c>
      <c r="CU7048" s="56">
        <v>0</v>
      </c>
      <c r="CV7048" s="56">
        <v>0</v>
      </c>
      <c r="CW7048" s="54">
        <v>2020</v>
      </c>
    </row>
    <row r="7049" spans="1:101" s="46" customFormat="1" hidden="1" x14ac:dyDescent="0.25">
      <c r="A7049" s="46" t="str">
        <f>_xlfn.CONCAT("Vintage",_xlfn.MAXIFS('Form 860'!AE:AE,'Form 860'!D:D,'Form 923'!D7049))</f>
        <v>Vintage1994</v>
      </c>
      <c r="B7049" t="str">
        <f>IF(COUNTIFS('Fuel &amp; Prime Mover Code Lookups'!G:G,S7049)=1,INDEX('Fuel &amp; Prime Mover Code Lookups'!J:J,MATCH(S7049,'Fuel &amp; Prime Mover Code Lookups'!G:G,0)),INDEX('Fuel &amp; Prime Mover Code Lookups'!J:J,MATCH(_xlfn.CONCAT(S7049,R7049),'Fuel &amp; Prime Mover Code Lookups'!I:I,0)))</f>
        <v>petroleum</v>
      </c>
      <c r="C7049" t="b">
        <f>INDEX('Fuel &amp; Prime Mover Code Lookups'!$N$15:$N$21,MATCH(Q7049,'Fuel &amp; Prime Mover Code Lookups'!$M$15:$M$21,0))</f>
        <v>1</v>
      </c>
      <c r="D7049" t="str">
        <f t="shared" si="109"/>
        <v>19876.54844.VA.CT</v>
      </c>
      <c r="E7049" s="54">
        <v>54844</v>
      </c>
      <c r="F7049" s="55" t="s">
        <v>20</v>
      </c>
      <c r="G7049" s="54" t="s">
        <v>501</v>
      </c>
      <c r="H7049" s="55" t="s">
        <v>5560</v>
      </c>
      <c r="I7049" s="55" t="s">
        <v>2323</v>
      </c>
      <c r="J7049" s="54">
        <v>19876</v>
      </c>
      <c r="K7049" s="55" t="s">
        <v>2737</v>
      </c>
      <c r="L7049" s="55" t="s">
        <v>651</v>
      </c>
      <c r="M7049" s="55" t="s">
        <v>512</v>
      </c>
      <c r="N7049" s="55" t="s">
        <v>404</v>
      </c>
      <c r="O7049" s="54">
        <v>22</v>
      </c>
      <c r="P7049" s="54">
        <v>1</v>
      </c>
      <c r="Q7049" s="55" t="s">
        <v>21</v>
      </c>
      <c r="R7049" s="55" t="s">
        <v>39</v>
      </c>
      <c r="S7049" s="55" t="s">
        <v>61</v>
      </c>
      <c r="T7049" s="55" t="s">
        <v>61</v>
      </c>
      <c r="U7049" s="55" t="s">
        <v>569</v>
      </c>
      <c r="V7049" s="55" t="s">
        <v>575</v>
      </c>
      <c r="W7049" s="55" t="s">
        <v>507</v>
      </c>
      <c r="X7049" s="56">
        <v>371</v>
      </c>
      <c r="Y7049" s="56">
        <v>352</v>
      </c>
      <c r="Z7049" s="56">
        <v>196</v>
      </c>
      <c r="AA7049" s="56">
        <v>16</v>
      </c>
      <c r="AB7049" s="56">
        <v>805</v>
      </c>
      <c r="AC7049" s="56">
        <v>511</v>
      </c>
      <c r="AD7049" s="56">
        <v>360</v>
      </c>
      <c r="AE7049" s="56">
        <v>472</v>
      </c>
      <c r="AF7049" s="56">
        <v>247</v>
      </c>
      <c r="AG7049" s="56">
        <v>0</v>
      </c>
      <c r="AH7049" s="56">
        <v>0</v>
      </c>
      <c r="AI7049" s="56">
        <v>539</v>
      </c>
      <c r="AJ7049" s="56">
        <v>371</v>
      </c>
      <c r="AK7049" s="56">
        <v>352</v>
      </c>
      <c r="AL7049" s="56">
        <v>196</v>
      </c>
      <c r="AM7049" s="56">
        <v>16</v>
      </c>
      <c r="AN7049" s="56">
        <v>805</v>
      </c>
      <c r="AO7049" s="56">
        <v>511</v>
      </c>
      <c r="AP7049" s="56">
        <v>360</v>
      </c>
      <c r="AQ7049" s="56">
        <v>472</v>
      </c>
      <c r="AR7049" s="56">
        <v>247</v>
      </c>
      <c r="AS7049" s="56">
        <v>0</v>
      </c>
      <c r="AT7049" s="56">
        <v>0</v>
      </c>
      <c r="AU7049" s="56">
        <v>539</v>
      </c>
      <c r="AV7049" s="57">
        <v>5.74</v>
      </c>
      <c r="AW7049" s="57">
        <v>5.74</v>
      </c>
      <c r="AX7049" s="57">
        <v>5.74</v>
      </c>
      <c r="AY7049" s="57">
        <v>5.7530000000000001</v>
      </c>
      <c r="AZ7049" s="57">
        <v>5.7530000000000001</v>
      </c>
      <c r="BA7049" s="57">
        <v>5.7530000000000001</v>
      </c>
      <c r="BB7049" s="57">
        <v>5.7530000000000001</v>
      </c>
      <c r="BC7049" s="57">
        <v>5.7530000000000001</v>
      </c>
      <c r="BD7049" s="57">
        <v>5.7530000000000001</v>
      </c>
      <c r="BE7049" s="57">
        <v>0</v>
      </c>
      <c r="BF7049" s="57">
        <v>0</v>
      </c>
      <c r="BG7049" s="57">
        <v>5.7320000000000002</v>
      </c>
      <c r="BH7049" s="56">
        <v>2130</v>
      </c>
      <c r="BI7049" s="56">
        <v>2020</v>
      </c>
      <c r="BJ7049" s="56">
        <v>1125</v>
      </c>
      <c r="BK7049" s="56">
        <v>92</v>
      </c>
      <c r="BL7049" s="56">
        <v>4631</v>
      </c>
      <c r="BM7049" s="56">
        <v>2940</v>
      </c>
      <c r="BN7049" s="56">
        <v>2071</v>
      </c>
      <c r="BO7049" s="56">
        <v>2715</v>
      </c>
      <c r="BP7049" s="56">
        <v>1421</v>
      </c>
      <c r="BQ7049" s="56">
        <v>0</v>
      </c>
      <c r="BR7049" s="56">
        <v>0</v>
      </c>
      <c r="BS7049" s="56">
        <v>3090</v>
      </c>
      <c r="BT7049" s="56">
        <v>2130</v>
      </c>
      <c r="BU7049" s="56">
        <v>2020</v>
      </c>
      <c r="BV7049" s="56">
        <v>1125</v>
      </c>
      <c r="BW7049" s="56">
        <v>92</v>
      </c>
      <c r="BX7049" s="56">
        <v>4631</v>
      </c>
      <c r="BY7049" s="56">
        <v>2940</v>
      </c>
      <c r="BZ7049" s="56">
        <v>2071</v>
      </c>
      <c r="CA7049" s="56">
        <v>2715</v>
      </c>
      <c r="CB7049" s="56">
        <v>1421</v>
      </c>
      <c r="CC7049" s="56">
        <v>0</v>
      </c>
      <c r="CD7049" s="56">
        <v>0</v>
      </c>
      <c r="CE7049" s="56">
        <v>3090</v>
      </c>
      <c r="CF7049" s="56">
        <v>256.47199999999998</v>
      </c>
      <c r="CG7049" s="56">
        <v>242.16200000000001</v>
      </c>
      <c r="CH7049" s="56">
        <v>134.75299999999999</v>
      </c>
      <c r="CI7049" s="56">
        <v>10.946999999999999</v>
      </c>
      <c r="CJ7049" s="56">
        <v>558.95799999999997</v>
      </c>
      <c r="CK7049" s="56">
        <v>348.73700000000002</v>
      </c>
      <c r="CL7049" s="56">
        <v>244.386</v>
      </c>
      <c r="CM7049" s="56">
        <v>322.14299999999997</v>
      </c>
      <c r="CN7049" s="56">
        <v>170.96199999999999</v>
      </c>
      <c r="CO7049" s="56">
        <v>0</v>
      </c>
      <c r="CP7049" s="56">
        <v>0</v>
      </c>
      <c r="CQ7049" s="56">
        <v>376.01</v>
      </c>
      <c r="CR7049" s="56">
        <v>3869</v>
      </c>
      <c r="CS7049" s="56">
        <v>3869</v>
      </c>
      <c r="CT7049" s="56">
        <v>22235</v>
      </c>
      <c r="CU7049" s="56">
        <v>22235</v>
      </c>
      <c r="CV7049" s="56">
        <v>2665.53</v>
      </c>
      <c r="CW7049" s="54">
        <v>2020</v>
      </c>
    </row>
    <row r="7050" spans="1:101" s="46" customFormat="1" hidden="1" x14ac:dyDescent="0.25">
      <c r="A7050" s="46" t="str">
        <f>_xlfn.CONCAT("Vintage",_xlfn.MAXIFS('Form 860'!AE:AE,'Form 860'!D:D,'Form 923'!D7050))</f>
        <v>Vintage1994</v>
      </c>
      <c r="B7050" t="str">
        <f>IF(COUNTIFS('Fuel &amp; Prime Mover Code Lookups'!G:G,S7050)=1,INDEX('Fuel &amp; Prime Mover Code Lookups'!J:J,MATCH(S7050,'Fuel &amp; Prime Mover Code Lookups'!G:G,0)),INDEX('Fuel &amp; Prime Mover Code Lookups'!J:J,MATCH(_xlfn.CONCAT(S7050,R7050),'Fuel &amp; Prime Mover Code Lookups'!I:I,0)))</f>
        <v>natural gas combined cycle</v>
      </c>
      <c r="C7050" t="b">
        <f>INDEX('Fuel &amp; Prime Mover Code Lookups'!$N$15:$N$21,MATCH(Q7050,'Fuel &amp; Prime Mover Code Lookups'!$M$15:$M$21,0))</f>
        <v>1</v>
      </c>
      <c r="D7050" t="str">
        <f t="shared" si="109"/>
        <v>19876.54844.VA.CT</v>
      </c>
      <c r="E7050" s="54">
        <v>54844</v>
      </c>
      <c r="F7050" s="55" t="s">
        <v>20</v>
      </c>
      <c r="G7050" s="54" t="s">
        <v>501</v>
      </c>
      <c r="H7050" s="55" t="s">
        <v>5560</v>
      </c>
      <c r="I7050" s="55" t="s">
        <v>2323</v>
      </c>
      <c r="J7050" s="54">
        <v>19876</v>
      </c>
      <c r="K7050" s="55" t="s">
        <v>2737</v>
      </c>
      <c r="L7050" s="55" t="s">
        <v>651</v>
      </c>
      <c r="M7050" s="55" t="s">
        <v>512</v>
      </c>
      <c r="N7050" s="55" t="s">
        <v>404</v>
      </c>
      <c r="O7050" s="54">
        <v>22</v>
      </c>
      <c r="P7050" s="54">
        <v>1</v>
      </c>
      <c r="Q7050" s="55" t="s">
        <v>21</v>
      </c>
      <c r="R7050" s="55" t="s">
        <v>39</v>
      </c>
      <c r="S7050" s="55" t="s">
        <v>60</v>
      </c>
      <c r="T7050" s="55" t="s">
        <v>60</v>
      </c>
      <c r="U7050" s="55" t="s">
        <v>569</v>
      </c>
      <c r="V7050" s="55" t="s">
        <v>575</v>
      </c>
      <c r="W7050" s="55" t="s">
        <v>517</v>
      </c>
      <c r="X7050" s="56">
        <v>1113854</v>
      </c>
      <c r="Y7050" s="56">
        <v>1026218</v>
      </c>
      <c r="Z7050" s="56">
        <v>1156543</v>
      </c>
      <c r="AA7050" s="56">
        <v>813703</v>
      </c>
      <c r="AB7050" s="56">
        <v>718024</v>
      </c>
      <c r="AC7050" s="56">
        <v>1060837</v>
      </c>
      <c r="AD7050" s="56">
        <v>1088327</v>
      </c>
      <c r="AE7050" s="56">
        <v>1150012</v>
      </c>
      <c r="AF7050" s="56">
        <v>418797</v>
      </c>
      <c r="AG7050" s="56">
        <v>0</v>
      </c>
      <c r="AH7050" s="56">
        <v>0</v>
      </c>
      <c r="AI7050" s="56">
        <v>611161</v>
      </c>
      <c r="AJ7050" s="56">
        <v>1113854</v>
      </c>
      <c r="AK7050" s="56">
        <v>1026218</v>
      </c>
      <c r="AL7050" s="56">
        <v>1156543</v>
      </c>
      <c r="AM7050" s="56">
        <v>813703</v>
      </c>
      <c r="AN7050" s="56">
        <v>718024</v>
      </c>
      <c r="AO7050" s="56">
        <v>1060837</v>
      </c>
      <c r="AP7050" s="56">
        <v>1088327</v>
      </c>
      <c r="AQ7050" s="56">
        <v>1150012</v>
      </c>
      <c r="AR7050" s="56">
        <v>418797</v>
      </c>
      <c r="AS7050" s="56">
        <v>0</v>
      </c>
      <c r="AT7050" s="56">
        <v>0</v>
      </c>
      <c r="AU7050" s="56">
        <v>611161</v>
      </c>
      <c r="AV7050" s="57">
        <v>1.08</v>
      </c>
      <c r="AW7050" s="57">
        <v>1.0820000000000001</v>
      </c>
      <c r="AX7050" s="57">
        <v>1.08</v>
      </c>
      <c r="AY7050" s="57">
        <v>1.042</v>
      </c>
      <c r="AZ7050" s="57">
        <v>1.038</v>
      </c>
      <c r="BA7050" s="57">
        <v>1.0669999999999999</v>
      </c>
      <c r="BB7050" s="57">
        <v>1.08</v>
      </c>
      <c r="BC7050" s="57">
        <v>1.077</v>
      </c>
      <c r="BD7050" s="57">
        <v>1.0720000000000001</v>
      </c>
      <c r="BE7050" s="57">
        <v>0</v>
      </c>
      <c r="BF7050" s="57">
        <v>0</v>
      </c>
      <c r="BG7050" s="57">
        <v>1.056</v>
      </c>
      <c r="BH7050" s="56">
        <v>1202962</v>
      </c>
      <c r="BI7050" s="56">
        <v>1110368</v>
      </c>
      <c r="BJ7050" s="56">
        <v>1249066</v>
      </c>
      <c r="BK7050" s="56">
        <v>847879</v>
      </c>
      <c r="BL7050" s="56">
        <v>745309</v>
      </c>
      <c r="BM7050" s="56">
        <v>1131913</v>
      </c>
      <c r="BN7050" s="56">
        <v>1175393</v>
      </c>
      <c r="BO7050" s="56">
        <v>1238563</v>
      </c>
      <c r="BP7050" s="56">
        <v>448950</v>
      </c>
      <c r="BQ7050" s="56">
        <v>0</v>
      </c>
      <c r="BR7050" s="56">
        <v>0</v>
      </c>
      <c r="BS7050" s="56">
        <v>645386</v>
      </c>
      <c r="BT7050" s="56">
        <v>1202962</v>
      </c>
      <c r="BU7050" s="56">
        <v>1110368</v>
      </c>
      <c r="BV7050" s="56">
        <v>1249066</v>
      </c>
      <c r="BW7050" s="56">
        <v>847879</v>
      </c>
      <c r="BX7050" s="56">
        <v>745309</v>
      </c>
      <c r="BY7050" s="56">
        <v>1131913</v>
      </c>
      <c r="BZ7050" s="56">
        <v>1175393</v>
      </c>
      <c r="CA7050" s="56">
        <v>1238563</v>
      </c>
      <c r="CB7050" s="56">
        <v>448950</v>
      </c>
      <c r="CC7050" s="56">
        <v>0</v>
      </c>
      <c r="CD7050" s="56">
        <v>0</v>
      </c>
      <c r="CE7050" s="56">
        <v>645386</v>
      </c>
      <c r="CF7050" s="56">
        <v>144879.53</v>
      </c>
      <c r="CG7050" s="56">
        <v>133081.84</v>
      </c>
      <c r="CH7050" s="56">
        <v>149608.25</v>
      </c>
      <c r="CI7050" s="56">
        <v>100838.05</v>
      </c>
      <c r="CJ7050" s="56">
        <v>89955.042000000001</v>
      </c>
      <c r="CK7050" s="56">
        <v>134275.26</v>
      </c>
      <c r="CL7050" s="56">
        <v>138695.60999999999</v>
      </c>
      <c r="CM7050" s="56">
        <v>146936.85999999999</v>
      </c>
      <c r="CN7050" s="56">
        <v>54014.038</v>
      </c>
      <c r="CO7050" s="56">
        <v>0</v>
      </c>
      <c r="CP7050" s="56">
        <v>0</v>
      </c>
      <c r="CQ7050" s="56">
        <v>78545.990000000005</v>
      </c>
      <c r="CR7050" s="56">
        <v>9157476</v>
      </c>
      <c r="CS7050" s="56">
        <v>9157476</v>
      </c>
      <c r="CT7050" s="56">
        <v>9795789</v>
      </c>
      <c r="CU7050" s="56">
        <v>9795789</v>
      </c>
      <c r="CV7050" s="56">
        <v>1170830.5</v>
      </c>
      <c r="CW7050" s="54">
        <v>2020</v>
      </c>
    </row>
    <row r="7051" spans="1:101" s="46" customFormat="1" hidden="1" x14ac:dyDescent="0.25">
      <c r="A7051" s="46" t="str">
        <f>_xlfn.CONCAT("Vintage",_xlfn.MAXIFS('Form 860'!AE:AE,'Form 860'!D:D,'Form 923'!D7051))</f>
        <v>Vintage1994</v>
      </c>
      <c r="B7051" t="str">
        <f>IF(COUNTIFS('Fuel &amp; Prime Mover Code Lookups'!G:G,S7051)=1,INDEX('Fuel &amp; Prime Mover Code Lookups'!J:J,MATCH(S7051,'Fuel &amp; Prime Mover Code Lookups'!G:G,0)),INDEX('Fuel &amp; Prime Mover Code Lookups'!J:J,MATCH(_xlfn.CONCAT(S7051,R7051),'Fuel &amp; Prime Mover Code Lookups'!I:I,0)))</f>
        <v>petroleum</v>
      </c>
      <c r="C7051" t="b">
        <f>INDEX('Fuel &amp; Prime Mover Code Lookups'!$N$15:$N$21,MATCH(Q7051,'Fuel &amp; Prime Mover Code Lookups'!$M$15:$M$21,0))</f>
        <v>0</v>
      </c>
      <c r="D7051" t="str">
        <f t="shared" ref="D7051:D7114" si="110">J7051&amp;"."&amp;E7051&amp;"."&amp;K7051&amp;"."&amp;R7051</f>
        <v>18166.54845.GA.IC</v>
      </c>
      <c r="E7051" s="54">
        <v>54845</v>
      </c>
      <c r="F7051" s="55" t="s">
        <v>20</v>
      </c>
      <c r="G7051" s="54" t="s">
        <v>501</v>
      </c>
      <c r="H7051" s="55" t="s">
        <v>5561</v>
      </c>
      <c r="I7051" s="55" t="s">
        <v>5562</v>
      </c>
      <c r="J7051" s="54">
        <v>18166</v>
      </c>
      <c r="K7051" s="55" t="s">
        <v>1073</v>
      </c>
      <c r="L7051" s="55" t="s">
        <v>651</v>
      </c>
      <c r="M7051" s="55" t="s">
        <v>512</v>
      </c>
      <c r="N7051" s="55" t="s">
        <v>404</v>
      </c>
      <c r="O7051" s="54">
        <v>521</v>
      </c>
      <c r="P7051" s="54">
        <v>4</v>
      </c>
      <c r="Q7051" s="55" t="s">
        <v>34</v>
      </c>
      <c r="R7051" s="55" t="s">
        <v>40</v>
      </c>
      <c r="S7051" s="55" t="s">
        <v>61</v>
      </c>
      <c r="T7051" s="55" t="s">
        <v>61</v>
      </c>
      <c r="U7051" s="55" t="s">
        <v>514</v>
      </c>
      <c r="V7051" s="55" t="s">
        <v>506</v>
      </c>
      <c r="W7051" s="55" t="s">
        <v>507</v>
      </c>
      <c r="X7051" s="56">
        <v>1</v>
      </c>
      <c r="Y7051" s="56">
        <v>1</v>
      </c>
      <c r="Z7051" s="56">
        <v>1</v>
      </c>
      <c r="AA7051" s="56">
        <v>0</v>
      </c>
      <c r="AB7051" s="56">
        <v>1</v>
      </c>
      <c r="AC7051" s="56">
        <v>2</v>
      </c>
      <c r="AD7051" s="56">
        <v>2</v>
      </c>
      <c r="AE7051" s="56">
        <v>1</v>
      </c>
      <c r="AF7051" s="56">
        <v>1</v>
      </c>
      <c r="AG7051" s="56">
        <v>1</v>
      </c>
      <c r="AH7051" s="56">
        <v>1</v>
      </c>
      <c r="AI7051" s="56">
        <v>1</v>
      </c>
      <c r="AJ7051" s="56">
        <v>1</v>
      </c>
      <c r="AK7051" s="56">
        <v>1</v>
      </c>
      <c r="AL7051" s="56">
        <v>1</v>
      </c>
      <c r="AM7051" s="56">
        <v>0</v>
      </c>
      <c r="AN7051" s="56">
        <v>1</v>
      </c>
      <c r="AO7051" s="56">
        <v>2</v>
      </c>
      <c r="AP7051" s="56">
        <v>2</v>
      </c>
      <c r="AQ7051" s="56">
        <v>1</v>
      </c>
      <c r="AR7051" s="56">
        <v>1</v>
      </c>
      <c r="AS7051" s="56">
        <v>1</v>
      </c>
      <c r="AT7051" s="56">
        <v>1</v>
      </c>
      <c r="AU7051" s="56">
        <v>1</v>
      </c>
      <c r="AV7051" s="57">
        <v>5.8</v>
      </c>
      <c r="AW7051" s="57">
        <v>5.8</v>
      </c>
      <c r="AX7051" s="57">
        <v>5.8</v>
      </c>
      <c r="AY7051" s="57">
        <v>0</v>
      </c>
      <c r="AZ7051" s="57">
        <v>5.8</v>
      </c>
      <c r="BA7051" s="57">
        <v>5.8</v>
      </c>
      <c r="BB7051" s="57">
        <v>5.8</v>
      </c>
      <c r="BC7051" s="57">
        <v>5.8</v>
      </c>
      <c r="BD7051" s="57">
        <v>5.8</v>
      </c>
      <c r="BE7051" s="57">
        <v>5.8</v>
      </c>
      <c r="BF7051" s="57">
        <v>5.8</v>
      </c>
      <c r="BG7051" s="57">
        <v>5.8</v>
      </c>
      <c r="BH7051" s="56">
        <v>6</v>
      </c>
      <c r="BI7051" s="56">
        <v>6</v>
      </c>
      <c r="BJ7051" s="56">
        <v>6</v>
      </c>
      <c r="BK7051" s="56">
        <v>0</v>
      </c>
      <c r="BL7051" s="56">
        <v>6</v>
      </c>
      <c r="BM7051" s="56">
        <v>12</v>
      </c>
      <c r="BN7051" s="56">
        <v>12</v>
      </c>
      <c r="BO7051" s="56">
        <v>6</v>
      </c>
      <c r="BP7051" s="56">
        <v>6</v>
      </c>
      <c r="BQ7051" s="56">
        <v>6</v>
      </c>
      <c r="BR7051" s="56">
        <v>6</v>
      </c>
      <c r="BS7051" s="56">
        <v>6</v>
      </c>
      <c r="BT7051" s="56">
        <v>6</v>
      </c>
      <c r="BU7051" s="56">
        <v>6</v>
      </c>
      <c r="BV7051" s="56">
        <v>6</v>
      </c>
      <c r="BW7051" s="56">
        <v>0</v>
      </c>
      <c r="BX7051" s="56">
        <v>6</v>
      </c>
      <c r="BY7051" s="56">
        <v>12</v>
      </c>
      <c r="BZ7051" s="56">
        <v>12</v>
      </c>
      <c r="CA7051" s="56">
        <v>6</v>
      </c>
      <c r="CB7051" s="56">
        <v>6</v>
      </c>
      <c r="CC7051" s="56">
        <v>6</v>
      </c>
      <c r="CD7051" s="56">
        <v>6</v>
      </c>
      <c r="CE7051" s="56">
        <v>6</v>
      </c>
      <c r="CF7051" s="56">
        <v>3.8119999999999998</v>
      </c>
      <c r="CG7051" s="56">
        <v>2.8220000000000001</v>
      </c>
      <c r="CH7051" s="56">
        <v>2.2509999999999999</v>
      </c>
      <c r="CI7051" s="56">
        <v>1.069</v>
      </c>
      <c r="CJ7051" s="56">
        <v>1.6910000000000001</v>
      </c>
      <c r="CK7051" s="56">
        <v>5.2990000000000004</v>
      </c>
      <c r="CL7051" s="56">
        <v>4.0789999999999997</v>
      </c>
      <c r="CM7051" s="56">
        <v>2.1429999999999998</v>
      </c>
      <c r="CN7051" s="56">
        <v>2.4500000000000002</v>
      </c>
      <c r="CO7051" s="56">
        <v>2.84</v>
      </c>
      <c r="CP7051" s="56">
        <v>2.8039999999999998</v>
      </c>
      <c r="CQ7051" s="56">
        <v>2.74</v>
      </c>
      <c r="CR7051" s="56">
        <v>13</v>
      </c>
      <c r="CS7051" s="56">
        <v>13</v>
      </c>
      <c r="CT7051" s="56">
        <v>78</v>
      </c>
      <c r="CU7051" s="56">
        <v>78</v>
      </c>
      <c r="CV7051" s="56">
        <v>34</v>
      </c>
      <c r="CW7051" s="54">
        <v>2020</v>
      </c>
    </row>
    <row r="7052" spans="1:101" s="46" customFormat="1" hidden="1" x14ac:dyDescent="0.25">
      <c r="A7052" s="46" t="str">
        <f>_xlfn.CONCAT("Vintage",_xlfn.MAXIFS('Form 860'!AE:AE,'Form 860'!D:D,'Form 923'!D7052))</f>
        <v>Vintage2013</v>
      </c>
      <c r="B7052" t="str">
        <f>IF(COUNTIFS('Fuel &amp; Prime Mover Code Lookups'!G:G,S7052)=1,INDEX('Fuel &amp; Prime Mover Code Lookups'!J:J,MATCH(S7052,'Fuel &amp; Prime Mover Code Lookups'!G:G,0)),INDEX('Fuel &amp; Prime Mover Code Lookups'!J:J,MATCH(_xlfn.CONCAT(S7052,R7052),'Fuel &amp; Prime Mover Code Lookups'!I:I,0)))</f>
        <v>petroleum</v>
      </c>
      <c r="C7052" t="b">
        <f>INDEX('Fuel &amp; Prime Mover Code Lookups'!$N$15:$N$21,MATCH(Q7052,'Fuel &amp; Prime Mover Code Lookups'!$M$15:$M$21,0))</f>
        <v>0</v>
      </c>
      <c r="D7052" t="str">
        <f t="shared" si="110"/>
        <v>11284.54848.GA.IC</v>
      </c>
      <c r="E7052" s="54">
        <v>54848</v>
      </c>
      <c r="F7052" s="55" t="s">
        <v>20</v>
      </c>
      <c r="G7052" s="54" t="s">
        <v>501</v>
      </c>
      <c r="H7052" s="55" t="s">
        <v>5563</v>
      </c>
      <c r="I7052" s="55" t="s">
        <v>5564</v>
      </c>
      <c r="J7052" s="54">
        <v>11284</v>
      </c>
      <c r="K7052" s="55" t="s">
        <v>1073</v>
      </c>
      <c r="L7052" s="55" t="s">
        <v>651</v>
      </c>
      <c r="M7052" s="55" t="s">
        <v>512</v>
      </c>
      <c r="N7052" s="55" t="s">
        <v>404</v>
      </c>
      <c r="O7052" s="54">
        <v>622</v>
      </c>
      <c r="P7052" s="54">
        <v>4</v>
      </c>
      <c r="Q7052" s="55" t="s">
        <v>34</v>
      </c>
      <c r="R7052" s="55" t="s">
        <v>40</v>
      </c>
      <c r="S7052" s="55" t="s">
        <v>61</v>
      </c>
      <c r="T7052" s="55" t="s">
        <v>61</v>
      </c>
      <c r="U7052" s="55" t="s">
        <v>514</v>
      </c>
      <c r="V7052" s="55" t="s">
        <v>506</v>
      </c>
      <c r="W7052" s="55" t="s">
        <v>507</v>
      </c>
      <c r="X7052" s="56">
        <v>1</v>
      </c>
      <c r="Y7052" s="56">
        <v>1</v>
      </c>
      <c r="Z7052" s="56">
        <v>1</v>
      </c>
      <c r="AA7052" s="56">
        <v>0</v>
      </c>
      <c r="AB7052" s="56">
        <v>0</v>
      </c>
      <c r="AC7052" s="56">
        <v>1</v>
      </c>
      <c r="AD7052" s="56">
        <v>1</v>
      </c>
      <c r="AE7052" s="56">
        <v>1</v>
      </c>
      <c r="AF7052" s="56">
        <v>1</v>
      </c>
      <c r="AG7052" s="56">
        <v>1</v>
      </c>
      <c r="AH7052" s="56">
        <v>1</v>
      </c>
      <c r="AI7052" s="56">
        <v>1</v>
      </c>
      <c r="AJ7052" s="56">
        <v>1</v>
      </c>
      <c r="AK7052" s="56">
        <v>1</v>
      </c>
      <c r="AL7052" s="56">
        <v>1</v>
      </c>
      <c r="AM7052" s="56">
        <v>0</v>
      </c>
      <c r="AN7052" s="56">
        <v>0</v>
      </c>
      <c r="AO7052" s="56">
        <v>1</v>
      </c>
      <c r="AP7052" s="56">
        <v>1</v>
      </c>
      <c r="AQ7052" s="56">
        <v>1</v>
      </c>
      <c r="AR7052" s="56">
        <v>1</v>
      </c>
      <c r="AS7052" s="56">
        <v>1</v>
      </c>
      <c r="AT7052" s="56">
        <v>1</v>
      </c>
      <c r="AU7052" s="56">
        <v>1</v>
      </c>
      <c r="AV7052" s="57">
        <v>5.5</v>
      </c>
      <c r="AW7052" s="57">
        <v>5.5</v>
      </c>
      <c r="AX7052" s="57">
        <v>5.5</v>
      </c>
      <c r="AY7052" s="57">
        <v>0</v>
      </c>
      <c r="AZ7052" s="57">
        <v>0</v>
      </c>
      <c r="BA7052" s="57">
        <v>5.5</v>
      </c>
      <c r="BB7052" s="57">
        <v>5.5</v>
      </c>
      <c r="BC7052" s="57">
        <v>5.5</v>
      </c>
      <c r="BD7052" s="57">
        <v>5.5</v>
      </c>
      <c r="BE7052" s="57">
        <v>5.5</v>
      </c>
      <c r="BF7052" s="57">
        <v>5.5</v>
      </c>
      <c r="BG7052" s="57">
        <v>5.5</v>
      </c>
      <c r="BH7052" s="56">
        <v>6</v>
      </c>
      <c r="BI7052" s="56">
        <v>6</v>
      </c>
      <c r="BJ7052" s="56">
        <v>6</v>
      </c>
      <c r="BK7052" s="56">
        <v>0</v>
      </c>
      <c r="BL7052" s="56">
        <v>0</v>
      </c>
      <c r="BM7052" s="56">
        <v>6</v>
      </c>
      <c r="BN7052" s="56">
        <v>6</v>
      </c>
      <c r="BO7052" s="56">
        <v>6</v>
      </c>
      <c r="BP7052" s="56">
        <v>6</v>
      </c>
      <c r="BQ7052" s="56">
        <v>6</v>
      </c>
      <c r="BR7052" s="56">
        <v>6</v>
      </c>
      <c r="BS7052" s="56">
        <v>6</v>
      </c>
      <c r="BT7052" s="56">
        <v>6</v>
      </c>
      <c r="BU7052" s="56">
        <v>6</v>
      </c>
      <c r="BV7052" s="56">
        <v>6</v>
      </c>
      <c r="BW7052" s="56">
        <v>0</v>
      </c>
      <c r="BX7052" s="56">
        <v>0</v>
      </c>
      <c r="BY7052" s="56">
        <v>6</v>
      </c>
      <c r="BZ7052" s="56">
        <v>6</v>
      </c>
      <c r="CA7052" s="56">
        <v>6</v>
      </c>
      <c r="CB7052" s="56">
        <v>6</v>
      </c>
      <c r="CC7052" s="56">
        <v>6</v>
      </c>
      <c r="CD7052" s="56">
        <v>6</v>
      </c>
      <c r="CE7052" s="56">
        <v>6</v>
      </c>
      <c r="CF7052" s="56">
        <v>0</v>
      </c>
      <c r="CG7052" s="56">
        <v>0</v>
      </c>
      <c r="CH7052" s="56">
        <v>0</v>
      </c>
      <c r="CI7052" s="56">
        <v>0</v>
      </c>
      <c r="CJ7052" s="56">
        <v>0</v>
      </c>
      <c r="CK7052" s="56">
        <v>0</v>
      </c>
      <c r="CL7052" s="56">
        <v>0</v>
      </c>
      <c r="CM7052" s="56">
        <v>0</v>
      </c>
      <c r="CN7052" s="56">
        <v>0</v>
      </c>
      <c r="CO7052" s="56">
        <v>0</v>
      </c>
      <c r="CP7052" s="56">
        <v>0</v>
      </c>
      <c r="CQ7052" s="56">
        <v>0</v>
      </c>
      <c r="CR7052" s="56">
        <v>10</v>
      </c>
      <c r="CS7052" s="56">
        <v>10</v>
      </c>
      <c r="CT7052" s="56">
        <v>60</v>
      </c>
      <c r="CU7052" s="56">
        <v>60</v>
      </c>
      <c r="CV7052" s="56">
        <v>0</v>
      </c>
      <c r="CW7052" s="54">
        <v>2020</v>
      </c>
    </row>
    <row r="7053" spans="1:101" s="46" customFormat="1" hidden="1" x14ac:dyDescent="0.25">
      <c r="A7053" s="46" t="str">
        <f>_xlfn.CONCAT("Vintage",_xlfn.MAXIFS('Form 860'!AE:AE,'Form 860'!D:D,'Form 923'!D7053))</f>
        <v>Vintage2002</v>
      </c>
      <c r="B7053" t="str">
        <f>IF(COUNTIFS('Fuel &amp; Prime Mover Code Lookups'!G:G,S7053)=1,INDEX('Fuel &amp; Prime Mover Code Lookups'!J:J,MATCH(S7053,'Fuel &amp; Prime Mover Code Lookups'!G:G,0)),INDEX('Fuel &amp; Prime Mover Code Lookups'!J:J,MATCH(_xlfn.CONCAT(S7053,R7053),'Fuel &amp; Prime Mover Code Lookups'!I:I,0)))</f>
        <v>biomass</v>
      </c>
      <c r="C7053" t="b">
        <f>INDEX('Fuel &amp; Prime Mover Code Lookups'!$N$15:$N$21,MATCH(Q7053,'Fuel &amp; Prime Mover Code Lookups'!$M$15:$M$21,0))</f>
        <v>0</v>
      </c>
      <c r="D7053" t="str">
        <f t="shared" si="110"/>
        <v>4413.54850.KY.ST</v>
      </c>
      <c r="E7053" s="54">
        <v>54850</v>
      </c>
      <c r="F7053" s="55" t="s">
        <v>28</v>
      </c>
      <c r="G7053" s="54" t="s">
        <v>501</v>
      </c>
      <c r="H7053" s="55" t="s">
        <v>5565</v>
      </c>
      <c r="I7053" s="55" t="s">
        <v>5566</v>
      </c>
      <c r="J7053" s="54">
        <v>4413</v>
      </c>
      <c r="K7053" s="55" t="s">
        <v>568</v>
      </c>
      <c r="L7053" s="55" t="s">
        <v>511</v>
      </c>
      <c r="M7053" s="55" t="s">
        <v>512</v>
      </c>
      <c r="N7053" s="55" t="s">
        <v>404</v>
      </c>
      <c r="O7053" s="54">
        <v>321</v>
      </c>
      <c r="P7053" s="54">
        <v>7</v>
      </c>
      <c r="Q7053" s="55" t="s">
        <v>32</v>
      </c>
      <c r="R7053" s="55" t="s">
        <v>22</v>
      </c>
      <c r="S7053" s="55" t="s">
        <v>65</v>
      </c>
      <c r="T7053" s="55" t="s">
        <v>597</v>
      </c>
      <c r="U7053" s="55" t="s">
        <v>569</v>
      </c>
      <c r="V7053" s="55" t="s">
        <v>506</v>
      </c>
      <c r="W7053" s="55" t="s">
        <v>519</v>
      </c>
      <c r="X7053" s="56">
        <v>5832</v>
      </c>
      <c r="Y7053" s="56">
        <v>5706</v>
      </c>
      <c r="Z7053" s="56">
        <v>5674</v>
      </c>
      <c r="AA7053" s="56">
        <v>5832</v>
      </c>
      <c r="AB7053" s="56">
        <v>5703</v>
      </c>
      <c r="AC7053" s="56">
        <v>5326</v>
      </c>
      <c r="AD7053" s="56">
        <v>5632</v>
      </c>
      <c r="AE7053" s="56">
        <v>5921</v>
      </c>
      <c r="AF7053" s="56">
        <v>5289</v>
      </c>
      <c r="AG7053" s="56">
        <v>5420</v>
      </c>
      <c r="AH7053" s="56">
        <v>5709</v>
      </c>
      <c r="AI7053" s="56">
        <v>5697</v>
      </c>
      <c r="AJ7053" s="56">
        <v>373</v>
      </c>
      <c r="AK7053" s="56">
        <v>365</v>
      </c>
      <c r="AL7053" s="56">
        <v>363</v>
      </c>
      <c r="AM7053" s="56">
        <v>373</v>
      </c>
      <c r="AN7053" s="56">
        <v>365</v>
      </c>
      <c r="AO7053" s="56">
        <v>340</v>
      </c>
      <c r="AP7053" s="56">
        <v>360</v>
      </c>
      <c r="AQ7053" s="56">
        <v>378</v>
      </c>
      <c r="AR7053" s="56">
        <v>338</v>
      </c>
      <c r="AS7053" s="56">
        <v>346</v>
      </c>
      <c r="AT7053" s="56">
        <v>365</v>
      </c>
      <c r="AU7053" s="56">
        <v>364</v>
      </c>
      <c r="AV7053" s="57">
        <v>10</v>
      </c>
      <c r="AW7053" s="57">
        <v>10</v>
      </c>
      <c r="AX7053" s="57">
        <v>10</v>
      </c>
      <c r="AY7053" s="57">
        <v>10</v>
      </c>
      <c r="AZ7053" s="57">
        <v>10</v>
      </c>
      <c r="BA7053" s="57">
        <v>10</v>
      </c>
      <c r="BB7053" s="57">
        <v>10</v>
      </c>
      <c r="BC7053" s="57">
        <v>10</v>
      </c>
      <c r="BD7053" s="57">
        <v>10</v>
      </c>
      <c r="BE7053" s="57">
        <v>10</v>
      </c>
      <c r="BF7053" s="57">
        <v>10</v>
      </c>
      <c r="BG7053" s="57">
        <v>10</v>
      </c>
      <c r="BH7053" s="56">
        <v>58320</v>
      </c>
      <c r="BI7053" s="56">
        <v>57060</v>
      </c>
      <c r="BJ7053" s="56">
        <v>56740</v>
      </c>
      <c r="BK7053" s="56">
        <v>58320</v>
      </c>
      <c r="BL7053" s="56">
        <v>57030</v>
      </c>
      <c r="BM7053" s="56">
        <v>53260</v>
      </c>
      <c r="BN7053" s="56">
        <v>56320</v>
      </c>
      <c r="BO7053" s="56">
        <v>59210</v>
      </c>
      <c r="BP7053" s="56">
        <v>52890</v>
      </c>
      <c r="BQ7053" s="56">
        <v>54200</v>
      </c>
      <c r="BR7053" s="56">
        <v>57090</v>
      </c>
      <c r="BS7053" s="56">
        <v>56970</v>
      </c>
      <c r="BT7053" s="56">
        <v>3727</v>
      </c>
      <c r="BU7053" s="56">
        <v>3646</v>
      </c>
      <c r="BV7053" s="56">
        <v>3626</v>
      </c>
      <c r="BW7053" s="56">
        <v>3727</v>
      </c>
      <c r="BX7053" s="56">
        <v>3645</v>
      </c>
      <c r="BY7053" s="56">
        <v>3403</v>
      </c>
      <c r="BZ7053" s="56">
        <v>3599</v>
      </c>
      <c r="CA7053" s="56">
        <v>3784</v>
      </c>
      <c r="CB7053" s="56">
        <v>3380</v>
      </c>
      <c r="CC7053" s="56">
        <v>3464</v>
      </c>
      <c r="CD7053" s="56">
        <v>3648</v>
      </c>
      <c r="CE7053" s="56">
        <v>3641</v>
      </c>
      <c r="CF7053" s="56">
        <v>137.24</v>
      </c>
      <c r="CG7053" s="56">
        <v>134.26</v>
      </c>
      <c r="CH7053" s="56">
        <v>133.50299999999999</v>
      </c>
      <c r="CI7053" s="56">
        <v>137.22900000000001</v>
      </c>
      <c r="CJ7053" s="56">
        <v>134.20699999999999</v>
      </c>
      <c r="CK7053" s="56">
        <v>125.322</v>
      </c>
      <c r="CL7053" s="56">
        <v>132.51400000000001</v>
      </c>
      <c r="CM7053" s="56">
        <v>139.32599999999999</v>
      </c>
      <c r="CN7053" s="56">
        <v>124.45</v>
      </c>
      <c r="CO7053" s="56">
        <v>127.538</v>
      </c>
      <c r="CP7053" s="56">
        <v>134.346</v>
      </c>
      <c r="CQ7053" s="56">
        <v>134.065</v>
      </c>
      <c r="CR7053" s="56">
        <v>67741</v>
      </c>
      <c r="CS7053" s="56">
        <v>4330</v>
      </c>
      <c r="CT7053" s="56">
        <v>677410</v>
      </c>
      <c r="CU7053" s="56">
        <v>43290</v>
      </c>
      <c r="CV7053" s="56">
        <v>1594</v>
      </c>
      <c r="CW7053" s="54">
        <v>2020</v>
      </c>
    </row>
    <row r="7054" spans="1:101" s="46" customFormat="1" hidden="1" x14ac:dyDescent="0.25">
      <c r="A7054" s="46" t="str">
        <f>_xlfn.CONCAT("Vintage",_xlfn.MAXIFS('Form 860'!AE:AE,'Form 860'!D:D,'Form 923'!D7054))</f>
        <v>Vintage2013</v>
      </c>
      <c r="B7054" t="str">
        <f>IF(COUNTIFS('Fuel &amp; Prime Mover Code Lookups'!G:G,S7054)=1,INDEX('Fuel &amp; Prime Mover Code Lookups'!J:J,MATCH(S7054,'Fuel &amp; Prime Mover Code Lookups'!G:G,0)),INDEX('Fuel &amp; Prime Mover Code Lookups'!J:J,MATCH(_xlfn.CONCAT(S7054,R7054),'Fuel &amp; Prime Mover Code Lookups'!I:I,0)))</f>
        <v>petroleum</v>
      </c>
      <c r="C7054" t="b">
        <f>INDEX('Fuel &amp; Prime Mover Code Lookups'!$N$15:$N$21,MATCH(Q7054,'Fuel &amp; Prime Mover Code Lookups'!$M$15:$M$21,0))</f>
        <v>0</v>
      </c>
      <c r="D7054" t="str">
        <f t="shared" si="110"/>
        <v>12619.54851.WI.GT</v>
      </c>
      <c r="E7054" s="54">
        <v>54851</v>
      </c>
      <c r="F7054" s="55" t="s">
        <v>28</v>
      </c>
      <c r="G7054" s="54" t="s">
        <v>501</v>
      </c>
      <c r="H7054" s="55" t="s">
        <v>5567</v>
      </c>
      <c r="I7054" s="55" t="s">
        <v>5568</v>
      </c>
      <c r="J7054" s="54">
        <v>12619</v>
      </c>
      <c r="K7054" s="55" t="s">
        <v>1728</v>
      </c>
      <c r="L7054" s="55" t="s">
        <v>712</v>
      </c>
      <c r="M7054" s="55" t="s">
        <v>841</v>
      </c>
      <c r="N7054" s="55" t="s">
        <v>404</v>
      </c>
      <c r="O7054" s="54">
        <v>22132</v>
      </c>
      <c r="P7054" s="54">
        <v>5</v>
      </c>
      <c r="Q7054" s="55" t="s">
        <v>29</v>
      </c>
      <c r="R7054" s="55" t="s">
        <v>38</v>
      </c>
      <c r="S7054" s="55" t="s">
        <v>61</v>
      </c>
      <c r="T7054" s="55" t="s">
        <v>61</v>
      </c>
      <c r="U7054" s="55" t="s">
        <v>546</v>
      </c>
      <c r="V7054" s="55" t="s">
        <v>516</v>
      </c>
      <c r="W7054" s="55" t="s">
        <v>507</v>
      </c>
      <c r="X7054" s="56">
        <v>0</v>
      </c>
      <c r="Y7054" s="56">
        <v>0</v>
      </c>
      <c r="Z7054" s="56">
        <v>0</v>
      </c>
      <c r="AA7054" s="56">
        <v>0</v>
      </c>
      <c r="AB7054" s="56">
        <v>0</v>
      </c>
      <c r="AC7054" s="56">
        <v>0</v>
      </c>
      <c r="AD7054" s="56">
        <v>0</v>
      </c>
      <c r="AE7054" s="56">
        <v>0</v>
      </c>
      <c r="AF7054" s="56">
        <v>0</v>
      </c>
      <c r="AG7054" s="56">
        <v>0</v>
      </c>
      <c r="AH7054" s="56">
        <v>0</v>
      </c>
      <c r="AI7054" s="56">
        <v>0</v>
      </c>
      <c r="AJ7054" s="56">
        <v>0</v>
      </c>
      <c r="AK7054" s="56">
        <v>0</v>
      </c>
      <c r="AL7054" s="56">
        <v>0</v>
      </c>
      <c r="AM7054" s="56">
        <v>0</v>
      </c>
      <c r="AN7054" s="56">
        <v>0</v>
      </c>
      <c r="AO7054" s="56">
        <v>0</v>
      </c>
      <c r="AP7054" s="56">
        <v>0</v>
      </c>
      <c r="AQ7054" s="56">
        <v>0</v>
      </c>
      <c r="AR7054" s="56">
        <v>0</v>
      </c>
      <c r="AS7054" s="56">
        <v>0</v>
      </c>
      <c r="AT7054" s="56">
        <v>0</v>
      </c>
      <c r="AU7054" s="56">
        <v>0</v>
      </c>
      <c r="AV7054" s="57">
        <v>0</v>
      </c>
      <c r="AW7054" s="57">
        <v>0</v>
      </c>
      <c r="AX7054" s="57">
        <v>0</v>
      </c>
      <c r="AY7054" s="57">
        <v>0</v>
      </c>
      <c r="AZ7054" s="57">
        <v>0</v>
      </c>
      <c r="BA7054" s="57">
        <v>0</v>
      </c>
      <c r="BB7054" s="57">
        <v>0</v>
      </c>
      <c r="BC7054" s="57">
        <v>0</v>
      </c>
      <c r="BD7054" s="57">
        <v>0</v>
      </c>
      <c r="BE7054" s="57">
        <v>0</v>
      </c>
      <c r="BF7054" s="57">
        <v>0</v>
      </c>
      <c r="BG7054" s="57">
        <v>0</v>
      </c>
      <c r="BH7054" s="56">
        <v>0</v>
      </c>
      <c r="BI7054" s="56">
        <v>0</v>
      </c>
      <c r="BJ7054" s="56">
        <v>0</v>
      </c>
      <c r="BK7054" s="56">
        <v>0</v>
      </c>
      <c r="BL7054" s="56">
        <v>0</v>
      </c>
      <c r="BM7054" s="56">
        <v>0</v>
      </c>
      <c r="BN7054" s="56">
        <v>0</v>
      </c>
      <c r="BO7054" s="56">
        <v>0</v>
      </c>
      <c r="BP7054" s="56">
        <v>0</v>
      </c>
      <c r="BQ7054" s="56">
        <v>0</v>
      </c>
      <c r="BR7054" s="56">
        <v>0</v>
      </c>
      <c r="BS7054" s="56">
        <v>0</v>
      </c>
      <c r="BT7054" s="56">
        <v>0</v>
      </c>
      <c r="BU7054" s="56">
        <v>0</v>
      </c>
      <c r="BV7054" s="56">
        <v>0</v>
      </c>
      <c r="BW7054" s="56">
        <v>0</v>
      </c>
      <c r="BX7054" s="56">
        <v>0</v>
      </c>
      <c r="BY7054" s="56">
        <v>0</v>
      </c>
      <c r="BZ7054" s="56">
        <v>0</v>
      </c>
      <c r="CA7054" s="56">
        <v>0</v>
      </c>
      <c r="CB7054" s="56">
        <v>0</v>
      </c>
      <c r="CC7054" s="56">
        <v>0</v>
      </c>
      <c r="CD7054" s="56">
        <v>0</v>
      </c>
      <c r="CE7054" s="56">
        <v>0</v>
      </c>
      <c r="CF7054" s="56">
        <v>0</v>
      </c>
      <c r="CG7054" s="56">
        <v>0</v>
      </c>
      <c r="CH7054" s="56">
        <v>0</v>
      </c>
      <c r="CI7054" s="56">
        <v>0</v>
      </c>
      <c r="CJ7054" s="56">
        <v>0</v>
      </c>
      <c r="CK7054" s="56">
        <v>0</v>
      </c>
      <c r="CL7054" s="56">
        <v>0</v>
      </c>
      <c r="CM7054" s="56">
        <v>0</v>
      </c>
      <c r="CN7054" s="56">
        <v>0</v>
      </c>
      <c r="CO7054" s="56">
        <v>0</v>
      </c>
      <c r="CP7054" s="56">
        <v>0</v>
      </c>
      <c r="CQ7054" s="56">
        <v>0</v>
      </c>
      <c r="CR7054" s="56">
        <v>0</v>
      </c>
      <c r="CS7054" s="56">
        <v>0</v>
      </c>
      <c r="CT7054" s="56">
        <v>0</v>
      </c>
      <c r="CU7054" s="56">
        <v>0</v>
      </c>
      <c r="CV7054" s="56">
        <v>0</v>
      </c>
      <c r="CW7054" s="54">
        <v>2020</v>
      </c>
    </row>
    <row r="7055" spans="1:101" s="46" customFormat="1" hidden="1" x14ac:dyDescent="0.25">
      <c r="A7055" s="46" t="str">
        <f>_xlfn.CONCAT("Vintage",_xlfn.MAXIFS('Form 860'!AE:AE,'Form 860'!D:D,'Form 923'!D7055))</f>
        <v>Vintage2013</v>
      </c>
      <c r="B7055" t="str">
        <f>IF(COUNTIFS('Fuel &amp; Prime Mover Code Lookups'!G:G,S7055)=1,INDEX('Fuel &amp; Prime Mover Code Lookups'!J:J,MATCH(S7055,'Fuel &amp; Prime Mover Code Lookups'!G:G,0)),INDEX('Fuel &amp; Prime Mover Code Lookups'!J:J,MATCH(_xlfn.CONCAT(S7055,R7055),'Fuel &amp; Prime Mover Code Lookups'!I:I,0)))</f>
        <v>biomass</v>
      </c>
      <c r="C7055" t="b">
        <f>INDEX('Fuel &amp; Prime Mover Code Lookups'!$N$15:$N$21,MATCH(Q7055,'Fuel &amp; Prime Mover Code Lookups'!$M$15:$M$21,0))</f>
        <v>0</v>
      </c>
      <c r="D7055" t="str">
        <f t="shared" si="110"/>
        <v>12619.54851.WI.GT</v>
      </c>
      <c r="E7055" s="54">
        <v>54851</v>
      </c>
      <c r="F7055" s="55" t="s">
        <v>28</v>
      </c>
      <c r="G7055" s="54" t="s">
        <v>501</v>
      </c>
      <c r="H7055" s="55" t="s">
        <v>5567</v>
      </c>
      <c r="I7055" s="55" t="s">
        <v>5568</v>
      </c>
      <c r="J7055" s="54">
        <v>12619</v>
      </c>
      <c r="K7055" s="55" t="s">
        <v>1728</v>
      </c>
      <c r="L7055" s="55" t="s">
        <v>712</v>
      </c>
      <c r="M7055" s="55" t="s">
        <v>841</v>
      </c>
      <c r="N7055" s="55" t="s">
        <v>404</v>
      </c>
      <c r="O7055" s="54">
        <v>22132</v>
      </c>
      <c r="P7055" s="54">
        <v>5</v>
      </c>
      <c r="Q7055" s="55" t="s">
        <v>29</v>
      </c>
      <c r="R7055" s="55" t="s">
        <v>38</v>
      </c>
      <c r="S7055" s="55" t="s">
        <v>68</v>
      </c>
      <c r="T7055" s="55" t="s">
        <v>648</v>
      </c>
      <c r="U7055" s="55" t="s">
        <v>546</v>
      </c>
      <c r="V7055" s="55" t="s">
        <v>516</v>
      </c>
      <c r="W7055" s="55" t="s">
        <v>517</v>
      </c>
      <c r="X7055" s="56">
        <v>51291</v>
      </c>
      <c r="Y7055" s="56">
        <v>49285</v>
      </c>
      <c r="Z7055" s="56">
        <v>58036</v>
      </c>
      <c r="AA7055" s="56">
        <v>65382</v>
      </c>
      <c r="AB7055" s="56">
        <v>44094</v>
      </c>
      <c r="AC7055" s="56">
        <v>51811</v>
      </c>
      <c r="AD7055" s="56">
        <v>50894</v>
      </c>
      <c r="AE7055" s="56">
        <v>50981</v>
      </c>
      <c r="AF7055" s="56">
        <v>63999</v>
      </c>
      <c r="AG7055" s="56">
        <v>83650</v>
      </c>
      <c r="AH7055" s="56">
        <v>19293</v>
      </c>
      <c r="AI7055" s="56">
        <v>35446</v>
      </c>
      <c r="AJ7055" s="56">
        <v>25955</v>
      </c>
      <c r="AK7055" s="56">
        <v>27635</v>
      </c>
      <c r="AL7055" s="56">
        <v>32067</v>
      </c>
      <c r="AM7055" s="56">
        <v>33259</v>
      </c>
      <c r="AN7055" s="56">
        <v>18792</v>
      </c>
      <c r="AO7055" s="56">
        <v>25800</v>
      </c>
      <c r="AP7055" s="56">
        <v>19191</v>
      </c>
      <c r="AQ7055" s="56">
        <v>20451</v>
      </c>
      <c r="AR7055" s="56">
        <v>33091</v>
      </c>
      <c r="AS7055" s="56">
        <v>27037</v>
      </c>
      <c r="AT7055" s="56">
        <v>7566</v>
      </c>
      <c r="AU7055" s="56">
        <v>14289</v>
      </c>
      <c r="AV7055" s="57">
        <v>0.49199999999999999</v>
      </c>
      <c r="AW7055" s="57">
        <v>0.50700000000000001</v>
      </c>
      <c r="AX7055" s="57">
        <v>0.51100000000000001</v>
      </c>
      <c r="AY7055" s="57">
        <v>0.502</v>
      </c>
      <c r="AZ7055" s="57">
        <v>0.505</v>
      </c>
      <c r="BA7055" s="57">
        <v>0.49099999999999999</v>
      </c>
      <c r="BB7055" s="57">
        <v>0.48599999999999999</v>
      </c>
      <c r="BC7055" s="57">
        <v>0.48299999999999998</v>
      </c>
      <c r="BD7055" s="57">
        <v>0.48099999999999998</v>
      </c>
      <c r="BE7055" s="57">
        <v>0.48399999999999999</v>
      </c>
      <c r="BF7055" s="57">
        <v>0.47699999999999998</v>
      </c>
      <c r="BG7055" s="57">
        <v>0.50600000000000001</v>
      </c>
      <c r="BH7055" s="56">
        <v>25235</v>
      </c>
      <c r="BI7055" s="56">
        <v>24987</v>
      </c>
      <c r="BJ7055" s="56">
        <v>29656</v>
      </c>
      <c r="BK7055" s="56">
        <v>32822</v>
      </c>
      <c r="BL7055" s="56">
        <v>22267</v>
      </c>
      <c r="BM7055" s="56">
        <v>25439</v>
      </c>
      <c r="BN7055" s="56">
        <v>24734</v>
      </c>
      <c r="BO7055" s="56">
        <v>24624</v>
      </c>
      <c r="BP7055" s="56">
        <v>30784</v>
      </c>
      <c r="BQ7055" s="56">
        <v>40487</v>
      </c>
      <c r="BR7055" s="56">
        <v>9203</v>
      </c>
      <c r="BS7055" s="56">
        <v>17936</v>
      </c>
      <c r="BT7055" s="56">
        <v>12770</v>
      </c>
      <c r="BU7055" s="56">
        <v>14011</v>
      </c>
      <c r="BV7055" s="56">
        <v>16386</v>
      </c>
      <c r="BW7055" s="56">
        <v>16696</v>
      </c>
      <c r="BX7055" s="56">
        <v>9490</v>
      </c>
      <c r="BY7055" s="56">
        <v>12668</v>
      </c>
      <c r="BZ7055" s="56">
        <v>9327</v>
      </c>
      <c r="CA7055" s="56">
        <v>9878</v>
      </c>
      <c r="CB7055" s="56">
        <v>15917</v>
      </c>
      <c r="CC7055" s="56">
        <v>13086</v>
      </c>
      <c r="CD7055" s="56">
        <v>3609</v>
      </c>
      <c r="CE7055" s="56">
        <v>7230</v>
      </c>
      <c r="CF7055" s="56">
        <v>2446.703</v>
      </c>
      <c r="CG7055" s="56">
        <v>2681.279</v>
      </c>
      <c r="CH7055" s="56">
        <v>3138.8150000000001</v>
      </c>
      <c r="CI7055" s="56">
        <v>3192.645</v>
      </c>
      <c r="CJ7055" s="56">
        <v>1816.4590000000001</v>
      </c>
      <c r="CK7055" s="56">
        <v>2406.2869999999998</v>
      </c>
      <c r="CL7055" s="56">
        <v>1780.45</v>
      </c>
      <c r="CM7055" s="56">
        <v>1882.2550000000001</v>
      </c>
      <c r="CN7055" s="56">
        <v>3030.8649999999998</v>
      </c>
      <c r="CO7055" s="56">
        <v>2495.2060000000001</v>
      </c>
      <c r="CP7055" s="56">
        <v>690.86300000000006</v>
      </c>
      <c r="CQ7055" s="56">
        <v>1377.4380000000001</v>
      </c>
      <c r="CR7055" s="56">
        <v>624162</v>
      </c>
      <c r="CS7055" s="56">
        <v>285133</v>
      </c>
      <c r="CT7055" s="56">
        <v>308174</v>
      </c>
      <c r="CU7055" s="56">
        <v>141068</v>
      </c>
      <c r="CV7055" s="56">
        <v>26939.264999999999</v>
      </c>
      <c r="CW7055" s="54">
        <v>2020</v>
      </c>
    </row>
    <row r="7056" spans="1:101" s="46" customFormat="1" hidden="1" x14ac:dyDescent="0.25">
      <c r="A7056" s="46" t="str">
        <f>_xlfn.CONCAT("Vintage",_xlfn.MAXIFS('Form 860'!AE:AE,'Form 860'!D:D,'Form 923'!D7056))</f>
        <v>Vintage2013</v>
      </c>
      <c r="B7056" t="str">
        <f>IF(COUNTIFS('Fuel &amp; Prime Mover Code Lookups'!G:G,S7056)=1,INDEX('Fuel &amp; Prime Mover Code Lookups'!J:J,MATCH(S7056,'Fuel &amp; Prime Mover Code Lookups'!G:G,0)),INDEX('Fuel &amp; Prime Mover Code Lookups'!J:J,MATCH(_xlfn.CONCAT(S7056,R7056),'Fuel &amp; Prime Mover Code Lookups'!I:I,0)))</f>
        <v>natural gas peaker</v>
      </c>
      <c r="C7056" t="b">
        <f>INDEX('Fuel &amp; Prime Mover Code Lookups'!$N$15:$N$21,MATCH(Q7056,'Fuel &amp; Prime Mover Code Lookups'!$M$15:$M$21,0))</f>
        <v>0</v>
      </c>
      <c r="D7056" t="str">
        <f t="shared" si="110"/>
        <v>12619.54851.WI.GT</v>
      </c>
      <c r="E7056" s="54">
        <v>54851</v>
      </c>
      <c r="F7056" s="55" t="s">
        <v>28</v>
      </c>
      <c r="G7056" s="54" t="s">
        <v>501</v>
      </c>
      <c r="H7056" s="55" t="s">
        <v>5567</v>
      </c>
      <c r="I7056" s="55" t="s">
        <v>5568</v>
      </c>
      <c r="J7056" s="54">
        <v>12619</v>
      </c>
      <c r="K7056" s="55" t="s">
        <v>1728</v>
      </c>
      <c r="L7056" s="55" t="s">
        <v>712</v>
      </c>
      <c r="M7056" s="55" t="s">
        <v>841</v>
      </c>
      <c r="N7056" s="55" t="s">
        <v>404</v>
      </c>
      <c r="O7056" s="54">
        <v>22132</v>
      </c>
      <c r="P7056" s="54">
        <v>5</v>
      </c>
      <c r="Q7056" s="55" t="s">
        <v>29</v>
      </c>
      <c r="R7056" s="55" t="s">
        <v>38</v>
      </c>
      <c r="S7056" s="55" t="s">
        <v>60</v>
      </c>
      <c r="T7056" s="55" t="s">
        <v>60</v>
      </c>
      <c r="U7056" s="55" t="s">
        <v>546</v>
      </c>
      <c r="V7056" s="55" t="s">
        <v>516</v>
      </c>
      <c r="W7056" s="55" t="s">
        <v>517</v>
      </c>
      <c r="X7056" s="56">
        <v>52013</v>
      </c>
      <c r="Y7056" s="56">
        <v>37661</v>
      </c>
      <c r="Z7056" s="56">
        <v>42011</v>
      </c>
      <c r="AA7056" s="56">
        <v>40350</v>
      </c>
      <c r="AB7056" s="56">
        <v>82149</v>
      </c>
      <c r="AC7056" s="56">
        <v>41259</v>
      </c>
      <c r="AD7056" s="56">
        <v>88415</v>
      </c>
      <c r="AE7056" s="56">
        <v>71266</v>
      </c>
      <c r="AF7056" s="56">
        <v>46500</v>
      </c>
      <c r="AG7056" s="56">
        <v>61199</v>
      </c>
      <c r="AH7056" s="56">
        <v>81334</v>
      </c>
      <c r="AI7056" s="56">
        <v>78071</v>
      </c>
      <c r="AJ7056" s="56">
        <v>26320</v>
      </c>
      <c r="AK7056" s="56">
        <v>21118</v>
      </c>
      <c r="AL7056" s="56">
        <v>23211</v>
      </c>
      <c r="AM7056" s="56">
        <v>20526</v>
      </c>
      <c r="AN7056" s="56">
        <v>35009</v>
      </c>
      <c r="AO7056" s="56">
        <v>20546</v>
      </c>
      <c r="AP7056" s="56">
        <v>33341</v>
      </c>
      <c r="AQ7056" s="56">
        <v>28589</v>
      </c>
      <c r="AR7056" s="56">
        <v>24044</v>
      </c>
      <c r="AS7056" s="56">
        <v>19781</v>
      </c>
      <c r="AT7056" s="56">
        <v>31900</v>
      </c>
      <c r="AU7056" s="56">
        <v>31471</v>
      </c>
      <c r="AV7056" s="57">
        <v>1.054</v>
      </c>
      <c r="AW7056" s="57">
        <v>1.0609999999999999</v>
      </c>
      <c r="AX7056" s="57">
        <v>1.0509999999999999</v>
      </c>
      <c r="AY7056" s="57">
        <v>1.0609999999999999</v>
      </c>
      <c r="AZ7056" s="57">
        <v>1.056</v>
      </c>
      <c r="BA7056" s="57">
        <v>1.0509999999999999</v>
      </c>
      <c r="BB7056" s="57">
        <v>1.05</v>
      </c>
      <c r="BC7056" s="57">
        <v>1.0449999999999999</v>
      </c>
      <c r="BD7056" s="57">
        <v>1.0429999999999999</v>
      </c>
      <c r="BE7056" s="57">
        <v>1.0609999999999999</v>
      </c>
      <c r="BF7056" s="57">
        <v>1.05</v>
      </c>
      <c r="BG7056" s="57">
        <v>1.046</v>
      </c>
      <c r="BH7056" s="56">
        <v>54822</v>
      </c>
      <c r="BI7056" s="56">
        <v>39958</v>
      </c>
      <c r="BJ7056" s="56">
        <v>44154</v>
      </c>
      <c r="BK7056" s="56">
        <v>42811</v>
      </c>
      <c r="BL7056" s="56">
        <v>86749</v>
      </c>
      <c r="BM7056" s="56">
        <v>43363</v>
      </c>
      <c r="BN7056" s="56">
        <v>92836</v>
      </c>
      <c r="BO7056" s="56">
        <v>74473</v>
      </c>
      <c r="BP7056" s="56">
        <v>48500</v>
      </c>
      <c r="BQ7056" s="56">
        <v>64932</v>
      </c>
      <c r="BR7056" s="56">
        <v>85401</v>
      </c>
      <c r="BS7056" s="56">
        <v>81662</v>
      </c>
      <c r="BT7056" s="56">
        <v>27741</v>
      </c>
      <c r="BU7056" s="56">
        <v>22406</v>
      </c>
      <c r="BV7056" s="56">
        <v>24395</v>
      </c>
      <c r="BW7056" s="56">
        <v>21778</v>
      </c>
      <c r="BX7056" s="56">
        <v>36970</v>
      </c>
      <c r="BY7056" s="56">
        <v>21594</v>
      </c>
      <c r="BZ7056" s="56">
        <v>35008</v>
      </c>
      <c r="CA7056" s="56">
        <v>29875</v>
      </c>
      <c r="CB7056" s="56">
        <v>25078</v>
      </c>
      <c r="CC7056" s="56">
        <v>20988</v>
      </c>
      <c r="CD7056" s="56">
        <v>33495</v>
      </c>
      <c r="CE7056" s="56">
        <v>32919</v>
      </c>
      <c r="CF7056" s="56">
        <v>5315.2969999999996</v>
      </c>
      <c r="CG7056" s="56">
        <v>4287.7209999999995</v>
      </c>
      <c r="CH7056" s="56">
        <v>4673.1850000000004</v>
      </c>
      <c r="CI7056" s="56">
        <v>4164.3549999999996</v>
      </c>
      <c r="CJ7056" s="56">
        <v>7076.5410000000002</v>
      </c>
      <c r="CK7056" s="56">
        <v>4101.7129999999997</v>
      </c>
      <c r="CL7056" s="56">
        <v>6682.55</v>
      </c>
      <c r="CM7056" s="56">
        <v>5692.7449999999999</v>
      </c>
      <c r="CN7056" s="56">
        <v>4775.1350000000002</v>
      </c>
      <c r="CO7056" s="56">
        <v>4001.7939999999999</v>
      </c>
      <c r="CP7056" s="56">
        <v>6411.1369999999997</v>
      </c>
      <c r="CQ7056" s="56">
        <v>6271.5619999999999</v>
      </c>
      <c r="CR7056" s="56">
        <v>722228</v>
      </c>
      <c r="CS7056" s="56">
        <v>315856</v>
      </c>
      <c r="CT7056" s="56">
        <v>759661</v>
      </c>
      <c r="CU7056" s="56">
        <v>332247</v>
      </c>
      <c r="CV7056" s="56">
        <v>63453.735000000001</v>
      </c>
      <c r="CW7056" s="54">
        <v>2020</v>
      </c>
    </row>
    <row r="7057" spans="1:101" s="46" customFormat="1" hidden="1" x14ac:dyDescent="0.25">
      <c r="A7057" s="46" t="str">
        <f>_xlfn.CONCAT("Vintage",_xlfn.MAXIFS('Form 860'!AE:AE,'Form 860'!D:D,'Form 923'!D7057))</f>
        <v>Vintage1991</v>
      </c>
      <c r="B7057" t="str">
        <f>IF(COUNTIFS('Fuel &amp; Prime Mover Code Lookups'!G:G,S7057)=1,INDEX('Fuel &amp; Prime Mover Code Lookups'!J:J,MATCH(S7057,'Fuel &amp; Prime Mover Code Lookups'!G:G,0)),INDEX('Fuel &amp; Prime Mover Code Lookups'!J:J,MATCH(_xlfn.CONCAT(S7057,R7057),'Fuel &amp; Prime Mover Code Lookups'!I:I,0)))</f>
        <v>petroleum</v>
      </c>
      <c r="C7057" t="b">
        <f>INDEX('Fuel &amp; Prime Mover Code Lookups'!$N$15:$N$21,MATCH(Q7057,'Fuel &amp; Prime Mover Code Lookups'!$M$15:$M$21,0))</f>
        <v>1</v>
      </c>
      <c r="D7057" t="str">
        <f t="shared" si="110"/>
        <v>13407.54854.NV.GT</v>
      </c>
      <c r="E7057" s="54">
        <v>54854</v>
      </c>
      <c r="F7057" s="55" t="s">
        <v>20</v>
      </c>
      <c r="G7057" s="54" t="s">
        <v>501</v>
      </c>
      <c r="H7057" s="55" t="s">
        <v>5569</v>
      </c>
      <c r="I7057" s="55" t="s">
        <v>2105</v>
      </c>
      <c r="J7057" s="54">
        <v>13407</v>
      </c>
      <c r="K7057" s="55" t="s">
        <v>670</v>
      </c>
      <c r="L7057" s="55" t="s">
        <v>625</v>
      </c>
      <c r="M7057" s="55" t="s">
        <v>526</v>
      </c>
      <c r="N7057" s="55" t="s">
        <v>404</v>
      </c>
      <c r="O7057" s="54">
        <v>22</v>
      </c>
      <c r="P7057" s="54">
        <v>1</v>
      </c>
      <c r="Q7057" s="55" t="s">
        <v>21</v>
      </c>
      <c r="R7057" s="55" t="s">
        <v>38</v>
      </c>
      <c r="S7057" s="55" t="s">
        <v>61</v>
      </c>
      <c r="T7057" s="55" t="s">
        <v>61</v>
      </c>
      <c r="U7057" s="55" t="s">
        <v>2106</v>
      </c>
      <c r="V7057" s="55" t="s">
        <v>506</v>
      </c>
      <c r="W7057" s="55" t="s">
        <v>507</v>
      </c>
      <c r="X7057" s="56">
        <v>0</v>
      </c>
      <c r="Y7057" s="56">
        <v>0</v>
      </c>
      <c r="Z7057" s="56">
        <v>0</v>
      </c>
      <c r="AA7057" s="56">
        <v>0</v>
      </c>
      <c r="AB7057" s="56">
        <v>0</v>
      </c>
      <c r="AC7057" s="56">
        <v>0</v>
      </c>
      <c r="AD7057" s="56">
        <v>0</v>
      </c>
      <c r="AE7057" s="56">
        <v>0</v>
      </c>
      <c r="AF7057" s="56">
        <v>0</v>
      </c>
      <c r="AG7057" s="56">
        <v>0</v>
      </c>
      <c r="AH7057" s="56">
        <v>0</v>
      </c>
      <c r="AI7057" s="56">
        <v>0</v>
      </c>
      <c r="AJ7057" s="56">
        <v>0</v>
      </c>
      <c r="AK7057" s="56">
        <v>0</v>
      </c>
      <c r="AL7057" s="56">
        <v>0</v>
      </c>
      <c r="AM7057" s="56">
        <v>0</v>
      </c>
      <c r="AN7057" s="56">
        <v>0</v>
      </c>
      <c r="AO7057" s="56">
        <v>0</v>
      </c>
      <c r="AP7057" s="56">
        <v>0</v>
      </c>
      <c r="AQ7057" s="56">
        <v>0</v>
      </c>
      <c r="AR7057" s="56">
        <v>0</v>
      </c>
      <c r="AS7057" s="56">
        <v>0</v>
      </c>
      <c r="AT7057" s="56">
        <v>0</v>
      </c>
      <c r="AU7057" s="56">
        <v>0</v>
      </c>
      <c r="AV7057" s="57">
        <v>0</v>
      </c>
      <c r="AW7057" s="57">
        <v>0</v>
      </c>
      <c r="AX7057" s="57">
        <v>0</v>
      </c>
      <c r="AY7057" s="57">
        <v>0</v>
      </c>
      <c r="AZ7057" s="57">
        <v>0</v>
      </c>
      <c r="BA7057" s="57">
        <v>0</v>
      </c>
      <c r="BB7057" s="57">
        <v>0</v>
      </c>
      <c r="BC7057" s="57">
        <v>0</v>
      </c>
      <c r="BD7057" s="57">
        <v>0</v>
      </c>
      <c r="BE7057" s="57">
        <v>0</v>
      </c>
      <c r="BF7057" s="57">
        <v>0</v>
      </c>
      <c r="BG7057" s="57">
        <v>0</v>
      </c>
      <c r="BH7057" s="56">
        <v>0</v>
      </c>
      <c r="BI7057" s="56">
        <v>0</v>
      </c>
      <c r="BJ7057" s="56">
        <v>0</v>
      </c>
      <c r="BK7057" s="56">
        <v>0</v>
      </c>
      <c r="BL7057" s="56">
        <v>0</v>
      </c>
      <c r="BM7057" s="56">
        <v>0</v>
      </c>
      <c r="BN7057" s="56">
        <v>0</v>
      </c>
      <c r="BO7057" s="56">
        <v>0</v>
      </c>
      <c r="BP7057" s="56">
        <v>0</v>
      </c>
      <c r="BQ7057" s="56">
        <v>0</v>
      </c>
      <c r="BR7057" s="56">
        <v>0</v>
      </c>
      <c r="BS7057" s="56">
        <v>0</v>
      </c>
      <c r="BT7057" s="56">
        <v>0</v>
      </c>
      <c r="BU7057" s="56">
        <v>0</v>
      </c>
      <c r="BV7057" s="56">
        <v>0</v>
      </c>
      <c r="BW7057" s="56">
        <v>0</v>
      </c>
      <c r="BX7057" s="56">
        <v>0</v>
      </c>
      <c r="BY7057" s="56">
        <v>0</v>
      </c>
      <c r="BZ7057" s="56">
        <v>0</v>
      </c>
      <c r="CA7057" s="56">
        <v>0</v>
      </c>
      <c r="CB7057" s="56">
        <v>0</v>
      </c>
      <c r="CC7057" s="56">
        <v>0</v>
      </c>
      <c r="CD7057" s="56">
        <v>0</v>
      </c>
      <c r="CE7057" s="56">
        <v>0</v>
      </c>
      <c r="CF7057" s="56">
        <v>0</v>
      </c>
      <c r="CG7057" s="56">
        <v>0</v>
      </c>
      <c r="CH7057" s="56">
        <v>0</v>
      </c>
      <c r="CI7057" s="56">
        <v>0</v>
      </c>
      <c r="CJ7057" s="56">
        <v>0</v>
      </c>
      <c r="CK7057" s="56">
        <v>0</v>
      </c>
      <c r="CL7057" s="56">
        <v>0</v>
      </c>
      <c r="CM7057" s="56">
        <v>0</v>
      </c>
      <c r="CN7057" s="56">
        <v>0</v>
      </c>
      <c r="CO7057" s="56">
        <v>0</v>
      </c>
      <c r="CP7057" s="56">
        <v>0</v>
      </c>
      <c r="CQ7057" s="56">
        <v>0</v>
      </c>
      <c r="CR7057" s="56">
        <v>0</v>
      </c>
      <c r="CS7057" s="56">
        <v>0</v>
      </c>
      <c r="CT7057" s="56">
        <v>0</v>
      </c>
      <c r="CU7057" s="56">
        <v>0</v>
      </c>
      <c r="CV7057" s="56">
        <v>0</v>
      </c>
      <c r="CW7057" s="54">
        <v>2020</v>
      </c>
    </row>
    <row r="7058" spans="1:101" s="46" customFormat="1" hidden="1" x14ac:dyDescent="0.25">
      <c r="A7058" s="46" t="str">
        <f>_xlfn.CONCAT("Vintage",_xlfn.MAXIFS('Form 860'!AE:AE,'Form 860'!D:D,'Form 923'!D7058))</f>
        <v>Vintage1991</v>
      </c>
      <c r="B7058" t="str">
        <f>IF(COUNTIFS('Fuel &amp; Prime Mover Code Lookups'!G:G,S7058)=1,INDEX('Fuel &amp; Prime Mover Code Lookups'!J:J,MATCH(S7058,'Fuel &amp; Prime Mover Code Lookups'!G:G,0)),INDEX('Fuel &amp; Prime Mover Code Lookups'!J:J,MATCH(_xlfn.CONCAT(S7058,R7058),'Fuel &amp; Prime Mover Code Lookups'!I:I,0)))</f>
        <v>natural gas peaker</v>
      </c>
      <c r="C7058" t="b">
        <f>INDEX('Fuel &amp; Prime Mover Code Lookups'!$N$15:$N$21,MATCH(Q7058,'Fuel &amp; Prime Mover Code Lookups'!$M$15:$M$21,0))</f>
        <v>1</v>
      </c>
      <c r="D7058" t="str">
        <f t="shared" si="110"/>
        <v>13407.54854.NV.GT</v>
      </c>
      <c r="E7058" s="54">
        <v>54854</v>
      </c>
      <c r="F7058" s="55" t="s">
        <v>20</v>
      </c>
      <c r="G7058" s="54" t="s">
        <v>501</v>
      </c>
      <c r="H7058" s="55" t="s">
        <v>5569</v>
      </c>
      <c r="I7058" s="55" t="s">
        <v>2105</v>
      </c>
      <c r="J7058" s="54">
        <v>13407</v>
      </c>
      <c r="K7058" s="55" t="s">
        <v>670</v>
      </c>
      <c r="L7058" s="55" t="s">
        <v>625</v>
      </c>
      <c r="M7058" s="55" t="s">
        <v>526</v>
      </c>
      <c r="N7058" s="55" t="s">
        <v>404</v>
      </c>
      <c r="O7058" s="54">
        <v>22</v>
      </c>
      <c r="P7058" s="54">
        <v>1</v>
      </c>
      <c r="Q7058" s="55" t="s">
        <v>21</v>
      </c>
      <c r="R7058" s="55" t="s">
        <v>38</v>
      </c>
      <c r="S7058" s="55" t="s">
        <v>60</v>
      </c>
      <c r="T7058" s="55" t="s">
        <v>60</v>
      </c>
      <c r="U7058" s="55" t="s">
        <v>2106</v>
      </c>
      <c r="V7058" s="55" t="s">
        <v>506</v>
      </c>
      <c r="W7058" s="55" t="s">
        <v>517</v>
      </c>
      <c r="X7058" s="56">
        <v>120656</v>
      </c>
      <c r="Y7058" s="56">
        <v>106855</v>
      </c>
      <c r="Z7058" s="56">
        <v>117291</v>
      </c>
      <c r="AA7058" s="56">
        <v>101844</v>
      </c>
      <c r="AB7058" s="56">
        <v>107321</v>
      </c>
      <c r="AC7058" s="56">
        <v>128354</v>
      </c>
      <c r="AD7058" s="56">
        <v>157854</v>
      </c>
      <c r="AE7058" s="56">
        <v>172344</v>
      </c>
      <c r="AF7058" s="56">
        <v>152579</v>
      </c>
      <c r="AG7058" s="56">
        <v>130094</v>
      </c>
      <c r="AH7058" s="56">
        <v>93019</v>
      </c>
      <c r="AI7058" s="56">
        <v>116109</v>
      </c>
      <c r="AJ7058" s="56">
        <v>120656</v>
      </c>
      <c r="AK7058" s="56">
        <v>106855</v>
      </c>
      <c r="AL7058" s="56">
        <v>117291</v>
      </c>
      <c r="AM7058" s="56">
        <v>101844</v>
      </c>
      <c r="AN7058" s="56">
        <v>107321</v>
      </c>
      <c r="AO7058" s="56">
        <v>128354</v>
      </c>
      <c r="AP7058" s="56">
        <v>157854</v>
      </c>
      <c r="AQ7058" s="56">
        <v>172344</v>
      </c>
      <c r="AR7058" s="56">
        <v>152579</v>
      </c>
      <c r="AS7058" s="56">
        <v>130094</v>
      </c>
      <c r="AT7058" s="56">
        <v>93019</v>
      </c>
      <c r="AU7058" s="56">
        <v>116109</v>
      </c>
      <c r="AV7058" s="57">
        <v>1.036</v>
      </c>
      <c r="AW7058" s="57">
        <v>1.036</v>
      </c>
      <c r="AX7058" s="57">
        <v>1.036</v>
      </c>
      <c r="AY7058" s="57">
        <v>1.036</v>
      </c>
      <c r="AZ7058" s="57">
        <v>1.036</v>
      </c>
      <c r="BA7058" s="57">
        <v>1.036</v>
      </c>
      <c r="BB7058" s="57">
        <v>1.036</v>
      </c>
      <c r="BC7058" s="57">
        <v>1.036</v>
      </c>
      <c r="BD7058" s="57">
        <v>1.036</v>
      </c>
      <c r="BE7058" s="57">
        <v>1.036</v>
      </c>
      <c r="BF7058" s="57">
        <v>1.036</v>
      </c>
      <c r="BG7058" s="57">
        <v>1.036</v>
      </c>
      <c r="BH7058" s="56">
        <v>125000</v>
      </c>
      <c r="BI7058" s="56">
        <v>110702</v>
      </c>
      <c r="BJ7058" s="56">
        <v>121513</v>
      </c>
      <c r="BK7058" s="56">
        <v>105510</v>
      </c>
      <c r="BL7058" s="56">
        <v>111185</v>
      </c>
      <c r="BM7058" s="56">
        <v>132975</v>
      </c>
      <c r="BN7058" s="56">
        <v>163537</v>
      </c>
      <c r="BO7058" s="56">
        <v>178548</v>
      </c>
      <c r="BP7058" s="56">
        <v>158072</v>
      </c>
      <c r="BQ7058" s="56">
        <v>134777</v>
      </c>
      <c r="BR7058" s="56">
        <v>96368</v>
      </c>
      <c r="BS7058" s="56">
        <v>120289</v>
      </c>
      <c r="BT7058" s="56">
        <v>125000</v>
      </c>
      <c r="BU7058" s="56">
        <v>110702</v>
      </c>
      <c r="BV7058" s="56">
        <v>121513</v>
      </c>
      <c r="BW7058" s="56">
        <v>105510</v>
      </c>
      <c r="BX7058" s="56">
        <v>111185</v>
      </c>
      <c r="BY7058" s="56">
        <v>132975</v>
      </c>
      <c r="BZ7058" s="56">
        <v>163537</v>
      </c>
      <c r="CA7058" s="56">
        <v>178548</v>
      </c>
      <c r="CB7058" s="56">
        <v>158072</v>
      </c>
      <c r="CC7058" s="56">
        <v>134777</v>
      </c>
      <c r="CD7058" s="56">
        <v>96368</v>
      </c>
      <c r="CE7058" s="56">
        <v>120289</v>
      </c>
      <c r="CF7058" s="56">
        <v>9512.1980000000003</v>
      </c>
      <c r="CG7058" s="56">
        <v>8424.1139999999996</v>
      </c>
      <c r="CH7058" s="56">
        <v>9246.8619999999992</v>
      </c>
      <c r="CI7058" s="56">
        <v>8029.0450000000001</v>
      </c>
      <c r="CJ7058" s="56">
        <v>8460.8379999999997</v>
      </c>
      <c r="CK7058" s="56">
        <v>10119.065000000001</v>
      </c>
      <c r="CL7058" s="56">
        <v>12444.696</v>
      </c>
      <c r="CM7058" s="56">
        <v>13587.075000000001</v>
      </c>
      <c r="CN7058" s="56">
        <v>12028.831</v>
      </c>
      <c r="CO7058" s="56">
        <v>10256.24</v>
      </c>
      <c r="CP7058" s="56">
        <v>7333.3379999999997</v>
      </c>
      <c r="CQ7058" s="56">
        <v>9153.6980000000003</v>
      </c>
      <c r="CR7058" s="56">
        <v>1504320</v>
      </c>
      <c r="CS7058" s="56">
        <v>1504320</v>
      </c>
      <c r="CT7058" s="56">
        <v>1558476</v>
      </c>
      <c r="CU7058" s="56">
        <v>1558476</v>
      </c>
      <c r="CV7058" s="56">
        <v>118596</v>
      </c>
      <c r="CW7058" s="54">
        <v>2020</v>
      </c>
    </row>
    <row r="7059" spans="1:101" s="46" customFormat="1" hidden="1" x14ac:dyDescent="0.25">
      <c r="A7059" s="46" t="str">
        <f>_xlfn.CONCAT("Vintage",_xlfn.MAXIFS('Form 860'!AE:AE,'Form 860'!D:D,'Form 923'!D7059))</f>
        <v>Vintage2011</v>
      </c>
      <c r="B7059" t="str">
        <f>IF(COUNTIFS('Fuel &amp; Prime Mover Code Lookups'!G:G,S7059)=1,INDEX('Fuel &amp; Prime Mover Code Lookups'!J:J,MATCH(S7059,'Fuel &amp; Prime Mover Code Lookups'!G:G,0)),INDEX('Fuel &amp; Prime Mover Code Lookups'!J:J,MATCH(_xlfn.CONCAT(S7059,R7059),'Fuel &amp; Prime Mover Code Lookups'!I:I,0)))</f>
        <v>petroleum</v>
      </c>
      <c r="C7059" t="b">
        <f>INDEX('Fuel &amp; Prime Mover Code Lookups'!$N$15:$N$21,MATCH(Q7059,'Fuel &amp; Prime Mover Code Lookups'!$M$15:$M$21,0))</f>
        <v>0</v>
      </c>
      <c r="D7059" t="str">
        <f t="shared" si="110"/>
        <v>22035.54858.MO.IC</v>
      </c>
      <c r="E7059" s="54">
        <v>54858</v>
      </c>
      <c r="F7059" s="55" t="s">
        <v>20</v>
      </c>
      <c r="G7059" s="54" t="s">
        <v>501</v>
      </c>
      <c r="H7059" s="55" t="s">
        <v>5570</v>
      </c>
      <c r="I7059" s="55" t="s">
        <v>5571</v>
      </c>
      <c r="J7059" s="54">
        <v>22035</v>
      </c>
      <c r="K7059" s="55" t="s">
        <v>1103</v>
      </c>
      <c r="L7059" s="55" t="s">
        <v>544</v>
      </c>
      <c r="M7059" s="55" t="s">
        <v>512</v>
      </c>
      <c r="N7059" s="55" t="s">
        <v>404</v>
      </c>
      <c r="O7059" s="54">
        <v>517</v>
      </c>
      <c r="P7059" s="54">
        <v>4</v>
      </c>
      <c r="Q7059" s="55" t="s">
        <v>34</v>
      </c>
      <c r="R7059" s="55" t="s">
        <v>40</v>
      </c>
      <c r="S7059" s="55" t="s">
        <v>61</v>
      </c>
      <c r="T7059" s="55" t="s">
        <v>61</v>
      </c>
      <c r="U7059" s="55" t="s">
        <v>546</v>
      </c>
      <c r="V7059" s="55" t="s">
        <v>516</v>
      </c>
      <c r="W7059" s="55" t="s">
        <v>507</v>
      </c>
      <c r="X7059" s="56">
        <v>1</v>
      </c>
      <c r="Y7059" s="56">
        <v>4</v>
      </c>
      <c r="Z7059" s="56">
        <v>1</v>
      </c>
      <c r="AA7059" s="56">
        <v>0</v>
      </c>
      <c r="AB7059" s="56">
        <v>0</v>
      </c>
      <c r="AC7059" s="56">
        <v>6</v>
      </c>
      <c r="AD7059" s="56">
        <v>1</v>
      </c>
      <c r="AE7059" s="56">
        <v>13</v>
      </c>
      <c r="AF7059" s="56">
        <v>52</v>
      </c>
      <c r="AG7059" s="56">
        <v>1</v>
      </c>
      <c r="AH7059" s="56">
        <v>2</v>
      </c>
      <c r="AI7059" s="56">
        <v>1</v>
      </c>
      <c r="AJ7059" s="56">
        <v>1</v>
      </c>
      <c r="AK7059" s="56">
        <v>4</v>
      </c>
      <c r="AL7059" s="56">
        <v>1</v>
      </c>
      <c r="AM7059" s="56">
        <v>0</v>
      </c>
      <c r="AN7059" s="56">
        <v>0</v>
      </c>
      <c r="AO7059" s="56">
        <v>6</v>
      </c>
      <c r="AP7059" s="56">
        <v>1</v>
      </c>
      <c r="AQ7059" s="56">
        <v>13</v>
      </c>
      <c r="AR7059" s="56">
        <v>52</v>
      </c>
      <c r="AS7059" s="56">
        <v>1</v>
      </c>
      <c r="AT7059" s="56">
        <v>2</v>
      </c>
      <c r="AU7059" s="56">
        <v>1</v>
      </c>
      <c r="AV7059" s="57">
        <v>5.7</v>
      </c>
      <c r="AW7059" s="57">
        <v>5.7</v>
      </c>
      <c r="AX7059" s="57">
        <v>5.7</v>
      </c>
      <c r="AY7059" s="57">
        <v>0</v>
      </c>
      <c r="AZ7059" s="57">
        <v>0</v>
      </c>
      <c r="BA7059" s="57">
        <v>5.7</v>
      </c>
      <c r="BB7059" s="57">
        <v>5.7</v>
      </c>
      <c r="BC7059" s="57">
        <v>5.7</v>
      </c>
      <c r="BD7059" s="57">
        <v>5.7</v>
      </c>
      <c r="BE7059" s="57">
        <v>5.7</v>
      </c>
      <c r="BF7059" s="57">
        <v>5.7</v>
      </c>
      <c r="BG7059" s="57">
        <v>5.7</v>
      </c>
      <c r="BH7059" s="56">
        <v>6</v>
      </c>
      <c r="BI7059" s="56">
        <v>23</v>
      </c>
      <c r="BJ7059" s="56">
        <v>6</v>
      </c>
      <c r="BK7059" s="56">
        <v>0</v>
      </c>
      <c r="BL7059" s="56">
        <v>0</v>
      </c>
      <c r="BM7059" s="56">
        <v>34</v>
      </c>
      <c r="BN7059" s="56">
        <v>6</v>
      </c>
      <c r="BO7059" s="56">
        <v>74</v>
      </c>
      <c r="BP7059" s="56">
        <v>296</v>
      </c>
      <c r="BQ7059" s="56">
        <v>6</v>
      </c>
      <c r="BR7059" s="56">
        <v>11</v>
      </c>
      <c r="BS7059" s="56">
        <v>6</v>
      </c>
      <c r="BT7059" s="56">
        <v>6</v>
      </c>
      <c r="BU7059" s="56">
        <v>23</v>
      </c>
      <c r="BV7059" s="56">
        <v>6</v>
      </c>
      <c r="BW7059" s="56">
        <v>0</v>
      </c>
      <c r="BX7059" s="56">
        <v>0</v>
      </c>
      <c r="BY7059" s="56">
        <v>34</v>
      </c>
      <c r="BZ7059" s="56">
        <v>6</v>
      </c>
      <c r="CA7059" s="56">
        <v>74</v>
      </c>
      <c r="CB7059" s="56">
        <v>296</v>
      </c>
      <c r="CC7059" s="56">
        <v>6</v>
      </c>
      <c r="CD7059" s="56">
        <v>11</v>
      </c>
      <c r="CE7059" s="56">
        <v>6</v>
      </c>
      <c r="CF7059" s="56">
        <v>3</v>
      </c>
      <c r="CG7059" s="56">
        <v>3</v>
      </c>
      <c r="CH7059" s="56">
        <v>2</v>
      </c>
      <c r="CI7059" s="56">
        <v>0</v>
      </c>
      <c r="CJ7059" s="56">
        <v>0</v>
      </c>
      <c r="CK7059" s="56">
        <v>5</v>
      </c>
      <c r="CL7059" s="56">
        <v>2</v>
      </c>
      <c r="CM7059" s="56">
        <v>7</v>
      </c>
      <c r="CN7059" s="56">
        <v>27</v>
      </c>
      <c r="CO7059" s="56">
        <v>1</v>
      </c>
      <c r="CP7059" s="56">
        <v>2</v>
      </c>
      <c r="CQ7059" s="56">
        <v>1</v>
      </c>
      <c r="CR7059" s="56">
        <v>82</v>
      </c>
      <c r="CS7059" s="56">
        <v>82</v>
      </c>
      <c r="CT7059" s="56">
        <v>468</v>
      </c>
      <c r="CU7059" s="56">
        <v>468</v>
      </c>
      <c r="CV7059" s="56">
        <v>53</v>
      </c>
      <c r="CW7059" s="54">
        <v>2020</v>
      </c>
    </row>
    <row r="7060" spans="1:101" s="46" customFormat="1" hidden="1" x14ac:dyDescent="0.25">
      <c r="A7060" s="46" t="str">
        <f>_xlfn.CONCAT("Vintage",_xlfn.MAXIFS('Form 860'!AE:AE,'Form 860'!D:D,'Form 923'!D7060))</f>
        <v>Vintage1994</v>
      </c>
      <c r="B7060" t="str">
        <f>IF(COUNTIFS('Fuel &amp; Prime Mover Code Lookups'!G:G,S7060)=1,INDEX('Fuel &amp; Prime Mover Code Lookups'!J:J,MATCH(S7060,'Fuel &amp; Prime Mover Code Lookups'!G:G,0)),INDEX('Fuel &amp; Prime Mover Code Lookups'!J:J,MATCH(_xlfn.CONCAT(S7060,R7060),'Fuel &amp; Prime Mover Code Lookups'!I:I,0)))</f>
        <v>hydro</v>
      </c>
      <c r="C7060" t="b">
        <f>INDEX('Fuel &amp; Prime Mover Code Lookups'!$N$15:$N$21,MATCH(Q7060,'Fuel &amp; Prime Mover Code Lookups'!$M$15:$M$21,0))</f>
        <v>1</v>
      </c>
      <c r="D7060" t="str">
        <f t="shared" si="110"/>
        <v>1784.54860.WA.HY</v>
      </c>
      <c r="E7060" s="54">
        <v>54860</v>
      </c>
      <c r="F7060" s="55" t="s">
        <v>20</v>
      </c>
      <c r="G7060" s="54" t="s">
        <v>501</v>
      </c>
      <c r="H7060" s="55" t="s">
        <v>5572</v>
      </c>
      <c r="I7060" s="55" t="s">
        <v>5573</v>
      </c>
      <c r="J7060" s="54">
        <v>1784</v>
      </c>
      <c r="K7060" s="55" t="s">
        <v>620</v>
      </c>
      <c r="L7060" s="55" t="s">
        <v>549</v>
      </c>
      <c r="M7060" s="55" t="s">
        <v>526</v>
      </c>
      <c r="N7060" s="55" t="s">
        <v>404</v>
      </c>
      <c r="O7060" s="54">
        <v>22</v>
      </c>
      <c r="P7060" s="54">
        <v>2</v>
      </c>
      <c r="Q7060" s="55" t="s">
        <v>27</v>
      </c>
      <c r="R7060" s="55" t="s">
        <v>46</v>
      </c>
      <c r="S7060" s="55" t="s">
        <v>59</v>
      </c>
      <c r="T7060" s="55" t="s">
        <v>513</v>
      </c>
      <c r="U7060" s="55" t="s">
        <v>621</v>
      </c>
      <c r="V7060" s="55" t="s">
        <v>506</v>
      </c>
      <c r="W7060" s="55" t="s">
        <v>404</v>
      </c>
      <c r="X7060" s="56">
        <v>0</v>
      </c>
      <c r="Y7060" s="56">
        <v>0</v>
      </c>
      <c r="Z7060" s="56">
        <v>0</v>
      </c>
      <c r="AA7060" s="56">
        <v>0</v>
      </c>
      <c r="AB7060" s="56">
        <v>0</v>
      </c>
      <c r="AC7060" s="56">
        <v>0</v>
      </c>
      <c r="AD7060" s="56">
        <v>0</v>
      </c>
      <c r="AE7060" s="56">
        <v>0</v>
      </c>
      <c r="AF7060" s="56">
        <v>0</v>
      </c>
      <c r="AG7060" s="56">
        <v>0</v>
      </c>
      <c r="AH7060" s="56">
        <v>0</v>
      </c>
      <c r="AI7060" s="56">
        <v>0</v>
      </c>
      <c r="AJ7060" s="56">
        <v>0</v>
      </c>
      <c r="AK7060" s="56">
        <v>0</v>
      </c>
      <c r="AL7060" s="56">
        <v>0</v>
      </c>
      <c r="AM7060" s="56">
        <v>0</v>
      </c>
      <c r="AN7060" s="56">
        <v>0</v>
      </c>
      <c r="AO7060" s="56">
        <v>0</v>
      </c>
      <c r="AP7060" s="56">
        <v>0</v>
      </c>
      <c r="AQ7060" s="56">
        <v>0</v>
      </c>
      <c r="AR7060" s="56">
        <v>0</v>
      </c>
      <c r="AS7060" s="56">
        <v>0</v>
      </c>
      <c r="AT7060" s="56">
        <v>0</v>
      </c>
      <c r="AU7060" s="56">
        <v>0</v>
      </c>
      <c r="AV7060" s="57">
        <v>0</v>
      </c>
      <c r="AW7060" s="57">
        <v>0</v>
      </c>
      <c r="AX7060" s="57">
        <v>0</v>
      </c>
      <c r="AY7060" s="57">
        <v>0</v>
      </c>
      <c r="AZ7060" s="57">
        <v>0</v>
      </c>
      <c r="BA7060" s="57">
        <v>0</v>
      </c>
      <c r="BB7060" s="57">
        <v>0</v>
      </c>
      <c r="BC7060" s="57">
        <v>0</v>
      </c>
      <c r="BD7060" s="57">
        <v>0</v>
      </c>
      <c r="BE7060" s="57">
        <v>0</v>
      </c>
      <c r="BF7060" s="57">
        <v>0</v>
      </c>
      <c r="BG7060" s="57">
        <v>0</v>
      </c>
      <c r="BH7060" s="56">
        <v>9454</v>
      </c>
      <c r="BI7060" s="56">
        <v>10492</v>
      </c>
      <c r="BJ7060" s="56">
        <v>8104</v>
      </c>
      <c r="BK7060" s="56">
        <v>7126</v>
      </c>
      <c r="BL7060" s="56">
        <v>12867</v>
      </c>
      <c r="BM7060" s="56">
        <v>13058</v>
      </c>
      <c r="BN7060" s="56">
        <v>12108</v>
      </c>
      <c r="BO7060" s="56">
        <v>9280</v>
      </c>
      <c r="BP7060" s="56">
        <v>6699</v>
      </c>
      <c r="BQ7060" s="56">
        <v>6851</v>
      </c>
      <c r="BR7060" s="56">
        <v>8686</v>
      </c>
      <c r="BS7060" s="56">
        <v>9079</v>
      </c>
      <c r="BT7060" s="56">
        <v>9454</v>
      </c>
      <c r="BU7060" s="56">
        <v>10492</v>
      </c>
      <c r="BV7060" s="56">
        <v>8104</v>
      </c>
      <c r="BW7060" s="56">
        <v>7126</v>
      </c>
      <c r="BX7060" s="56">
        <v>12867</v>
      </c>
      <c r="BY7060" s="56">
        <v>13058</v>
      </c>
      <c r="BZ7060" s="56">
        <v>12108</v>
      </c>
      <c r="CA7060" s="56">
        <v>9280</v>
      </c>
      <c r="CB7060" s="56">
        <v>6699</v>
      </c>
      <c r="CC7060" s="56">
        <v>6851</v>
      </c>
      <c r="CD7060" s="56">
        <v>8686</v>
      </c>
      <c r="CE7060" s="56">
        <v>9079</v>
      </c>
      <c r="CF7060" s="56">
        <v>1078.4090000000001</v>
      </c>
      <c r="CG7060" s="56">
        <v>1196.7750000000001</v>
      </c>
      <c r="CH7060" s="56">
        <v>924.375</v>
      </c>
      <c r="CI7060" s="56">
        <v>812.77300000000002</v>
      </c>
      <c r="CJ7060" s="56">
        <v>1467.6569999999999</v>
      </c>
      <c r="CK7060" s="56">
        <v>1489.402</v>
      </c>
      <c r="CL7060" s="56">
        <v>1381.143</v>
      </c>
      <c r="CM7060" s="56">
        <v>1058.521</v>
      </c>
      <c r="CN7060" s="56">
        <v>764.06399999999996</v>
      </c>
      <c r="CO7060" s="56">
        <v>781.50900000000001</v>
      </c>
      <c r="CP7060" s="56">
        <v>990.78599999999994</v>
      </c>
      <c r="CQ7060" s="56">
        <v>1035.586</v>
      </c>
      <c r="CR7060" s="56">
        <v>0</v>
      </c>
      <c r="CS7060" s="56">
        <v>0</v>
      </c>
      <c r="CT7060" s="56">
        <v>113804</v>
      </c>
      <c r="CU7060" s="56">
        <v>113804</v>
      </c>
      <c r="CV7060" s="56">
        <v>12981</v>
      </c>
      <c r="CW7060" s="54">
        <v>2020</v>
      </c>
    </row>
    <row r="7061" spans="1:101" s="46" customFormat="1" hidden="1" x14ac:dyDescent="0.25">
      <c r="A7061" s="46" t="str">
        <f>_xlfn.CONCAT("Vintage",_xlfn.MAXIFS('Form 860'!AE:AE,'Form 860'!D:D,'Form 923'!D7061))</f>
        <v>Vintage2006</v>
      </c>
      <c r="B7061" t="str">
        <f>IF(COUNTIFS('Fuel &amp; Prime Mover Code Lookups'!G:G,S7061)=1,INDEX('Fuel &amp; Prime Mover Code Lookups'!J:J,MATCH(S7061,'Fuel &amp; Prime Mover Code Lookups'!G:G,0)),INDEX('Fuel &amp; Prime Mover Code Lookups'!J:J,MATCH(_xlfn.CONCAT(S7061,R7061),'Fuel &amp; Prime Mover Code Lookups'!I:I,0)))</f>
        <v>petroleum</v>
      </c>
      <c r="C7061" t="b">
        <f>INDEX('Fuel &amp; Prime Mover Code Lookups'!$N$15:$N$21,MATCH(Q7061,'Fuel &amp; Prime Mover Code Lookups'!$M$15:$M$21,0))</f>
        <v>0</v>
      </c>
      <c r="D7061" t="str">
        <f t="shared" si="110"/>
        <v>1362.54863.NY.IC</v>
      </c>
      <c r="E7061" s="54">
        <v>54863</v>
      </c>
      <c r="F7061" s="55" t="s">
        <v>20</v>
      </c>
      <c r="G7061" s="54" t="s">
        <v>501</v>
      </c>
      <c r="H7061" s="55" t="s">
        <v>5574</v>
      </c>
      <c r="I7061" s="55" t="s">
        <v>5575</v>
      </c>
      <c r="J7061" s="54">
        <v>1362</v>
      </c>
      <c r="K7061" s="55" t="s">
        <v>603</v>
      </c>
      <c r="L7061" s="55" t="s">
        <v>604</v>
      </c>
      <c r="M7061" s="55" t="s">
        <v>605</v>
      </c>
      <c r="N7061" s="55" t="s">
        <v>404</v>
      </c>
      <c r="O7061" s="54">
        <v>622</v>
      </c>
      <c r="P7061" s="54">
        <v>4</v>
      </c>
      <c r="Q7061" s="55" t="s">
        <v>34</v>
      </c>
      <c r="R7061" s="55" t="s">
        <v>40</v>
      </c>
      <c r="S7061" s="55" t="s">
        <v>61</v>
      </c>
      <c r="T7061" s="55" t="s">
        <v>61</v>
      </c>
      <c r="U7061" s="55" t="s">
        <v>606</v>
      </c>
      <c r="V7061" s="55" t="s">
        <v>516</v>
      </c>
      <c r="W7061" s="55" t="s">
        <v>507</v>
      </c>
      <c r="X7061" s="56">
        <v>3</v>
      </c>
      <c r="Y7061" s="56">
        <v>21</v>
      </c>
      <c r="Z7061" s="56">
        <v>3</v>
      </c>
      <c r="AA7061" s="56">
        <v>3</v>
      </c>
      <c r="AB7061" s="56">
        <v>3</v>
      </c>
      <c r="AC7061" s="56">
        <v>4</v>
      </c>
      <c r="AD7061" s="56">
        <v>29</v>
      </c>
      <c r="AE7061" s="56">
        <v>5</v>
      </c>
      <c r="AF7061" s="56">
        <v>5</v>
      </c>
      <c r="AG7061" s="56">
        <v>3</v>
      </c>
      <c r="AH7061" s="56">
        <v>4</v>
      </c>
      <c r="AI7061" s="56">
        <v>9</v>
      </c>
      <c r="AJ7061" s="56">
        <v>3</v>
      </c>
      <c r="AK7061" s="56">
        <v>21</v>
      </c>
      <c r="AL7061" s="56">
        <v>3</v>
      </c>
      <c r="AM7061" s="56">
        <v>3</v>
      </c>
      <c r="AN7061" s="56">
        <v>3</v>
      </c>
      <c r="AO7061" s="56">
        <v>4</v>
      </c>
      <c r="AP7061" s="56">
        <v>29</v>
      </c>
      <c r="AQ7061" s="56">
        <v>5</v>
      </c>
      <c r="AR7061" s="56">
        <v>5</v>
      </c>
      <c r="AS7061" s="56">
        <v>3</v>
      </c>
      <c r="AT7061" s="56">
        <v>4</v>
      </c>
      <c r="AU7061" s="56">
        <v>9</v>
      </c>
      <c r="AV7061" s="57">
        <v>5.9640000000000004</v>
      </c>
      <c r="AW7061" s="57">
        <v>5.9640000000000004</v>
      </c>
      <c r="AX7061" s="57">
        <v>5.9640000000000004</v>
      </c>
      <c r="AY7061" s="57">
        <v>5.9640000000000004</v>
      </c>
      <c r="AZ7061" s="57">
        <v>5.9640000000000004</v>
      </c>
      <c r="BA7061" s="57">
        <v>5.9640000000000004</v>
      </c>
      <c r="BB7061" s="57">
        <v>5.9640000000000004</v>
      </c>
      <c r="BC7061" s="57">
        <v>5.9640000000000004</v>
      </c>
      <c r="BD7061" s="57">
        <v>5.9640000000000004</v>
      </c>
      <c r="BE7061" s="57">
        <v>5.9640000000000004</v>
      </c>
      <c r="BF7061" s="57">
        <v>5.9640000000000004</v>
      </c>
      <c r="BG7061" s="57">
        <v>5.9640000000000004</v>
      </c>
      <c r="BH7061" s="56">
        <v>18</v>
      </c>
      <c r="BI7061" s="56">
        <v>125</v>
      </c>
      <c r="BJ7061" s="56">
        <v>18</v>
      </c>
      <c r="BK7061" s="56">
        <v>18</v>
      </c>
      <c r="BL7061" s="56">
        <v>18</v>
      </c>
      <c r="BM7061" s="56">
        <v>24</v>
      </c>
      <c r="BN7061" s="56">
        <v>173</v>
      </c>
      <c r="BO7061" s="56">
        <v>30</v>
      </c>
      <c r="BP7061" s="56">
        <v>30</v>
      </c>
      <c r="BQ7061" s="56">
        <v>18</v>
      </c>
      <c r="BR7061" s="56">
        <v>24</v>
      </c>
      <c r="BS7061" s="56">
        <v>54</v>
      </c>
      <c r="BT7061" s="56">
        <v>18</v>
      </c>
      <c r="BU7061" s="56">
        <v>125</v>
      </c>
      <c r="BV7061" s="56">
        <v>18</v>
      </c>
      <c r="BW7061" s="56">
        <v>18</v>
      </c>
      <c r="BX7061" s="56">
        <v>18</v>
      </c>
      <c r="BY7061" s="56">
        <v>24</v>
      </c>
      <c r="BZ7061" s="56">
        <v>173</v>
      </c>
      <c r="CA7061" s="56">
        <v>30</v>
      </c>
      <c r="CB7061" s="56">
        <v>30</v>
      </c>
      <c r="CC7061" s="56">
        <v>18</v>
      </c>
      <c r="CD7061" s="56">
        <v>24</v>
      </c>
      <c r="CE7061" s="56">
        <v>54</v>
      </c>
      <c r="CF7061" s="56">
        <v>2</v>
      </c>
      <c r="CG7061" s="56">
        <v>12</v>
      </c>
      <c r="CH7061" s="56">
        <v>2</v>
      </c>
      <c r="CI7061" s="56">
        <v>2</v>
      </c>
      <c r="CJ7061" s="56">
        <v>2</v>
      </c>
      <c r="CK7061" s="56">
        <v>2</v>
      </c>
      <c r="CL7061" s="56">
        <v>17</v>
      </c>
      <c r="CM7061" s="56">
        <v>3</v>
      </c>
      <c r="CN7061" s="56">
        <v>3</v>
      </c>
      <c r="CO7061" s="56">
        <v>2</v>
      </c>
      <c r="CP7061" s="56">
        <v>2</v>
      </c>
      <c r="CQ7061" s="56">
        <v>5</v>
      </c>
      <c r="CR7061" s="56">
        <v>92</v>
      </c>
      <c r="CS7061" s="56">
        <v>92</v>
      </c>
      <c r="CT7061" s="56">
        <v>550</v>
      </c>
      <c r="CU7061" s="56">
        <v>550</v>
      </c>
      <c r="CV7061" s="56">
        <v>54</v>
      </c>
      <c r="CW7061" s="54">
        <v>2020</v>
      </c>
    </row>
    <row r="7062" spans="1:101" s="46" customFormat="1" hidden="1" x14ac:dyDescent="0.25">
      <c r="A7062" s="46" t="str">
        <f>_xlfn.CONCAT("Vintage",_xlfn.MAXIFS('Form 860'!AE:AE,'Form 860'!D:D,'Form 923'!D7062))</f>
        <v>Vintage1991</v>
      </c>
      <c r="B7062" t="str">
        <f>IF(COUNTIFS('Fuel &amp; Prime Mover Code Lookups'!G:G,S7062)=1,INDEX('Fuel &amp; Prime Mover Code Lookups'!J:J,MATCH(S7062,'Fuel &amp; Prime Mover Code Lookups'!G:G,0)),INDEX('Fuel &amp; Prime Mover Code Lookups'!J:J,MATCH(_xlfn.CONCAT(S7062,R7062),'Fuel &amp; Prime Mover Code Lookups'!I:I,0)))</f>
        <v>hydro</v>
      </c>
      <c r="C7062" t="b">
        <f>INDEX('Fuel &amp; Prime Mover Code Lookups'!$N$15:$N$21,MATCH(Q7062,'Fuel &amp; Prime Mover Code Lookups'!$M$15:$M$21,0))</f>
        <v>1</v>
      </c>
      <c r="D7062" t="str">
        <f t="shared" si="110"/>
        <v>57280.54865.NY.HY</v>
      </c>
      <c r="E7062" s="54">
        <v>54865</v>
      </c>
      <c r="F7062" s="55" t="s">
        <v>20</v>
      </c>
      <c r="G7062" s="54" t="s">
        <v>501</v>
      </c>
      <c r="H7062" s="55" t="s">
        <v>5576</v>
      </c>
      <c r="I7062" s="55" t="s">
        <v>1222</v>
      </c>
      <c r="J7062" s="54">
        <v>57280</v>
      </c>
      <c r="K7062" s="55" t="s">
        <v>603</v>
      </c>
      <c r="L7062" s="55" t="s">
        <v>604</v>
      </c>
      <c r="M7062" s="55" t="s">
        <v>605</v>
      </c>
      <c r="N7062" s="55" t="s">
        <v>404</v>
      </c>
      <c r="O7062" s="54">
        <v>22</v>
      </c>
      <c r="P7062" s="54">
        <v>2</v>
      </c>
      <c r="Q7062" s="55" t="s">
        <v>27</v>
      </c>
      <c r="R7062" s="55" t="s">
        <v>46</v>
      </c>
      <c r="S7062" s="55" t="s">
        <v>59</v>
      </c>
      <c r="T7062" s="55" t="s">
        <v>513</v>
      </c>
      <c r="U7062" s="55" t="s">
        <v>606</v>
      </c>
      <c r="V7062" s="55" t="s">
        <v>506</v>
      </c>
      <c r="W7062" s="55" t="s">
        <v>404</v>
      </c>
      <c r="X7062" s="56">
        <v>0</v>
      </c>
      <c r="Y7062" s="56">
        <v>0</v>
      </c>
      <c r="Z7062" s="56">
        <v>0</v>
      </c>
      <c r="AA7062" s="56">
        <v>0</v>
      </c>
      <c r="AB7062" s="56">
        <v>0</v>
      </c>
      <c r="AC7062" s="56">
        <v>0</v>
      </c>
      <c r="AD7062" s="56">
        <v>0</v>
      </c>
      <c r="AE7062" s="56">
        <v>0</v>
      </c>
      <c r="AF7062" s="56">
        <v>0</v>
      </c>
      <c r="AG7062" s="56">
        <v>0</v>
      </c>
      <c r="AH7062" s="56">
        <v>0</v>
      </c>
      <c r="AI7062" s="56">
        <v>0</v>
      </c>
      <c r="AJ7062" s="56">
        <v>0</v>
      </c>
      <c r="AK7062" s="56">
        <v>0</v>
      </c>
      <c r="AL7062" s="56">
        <v>0</v>
      </c>
      <c r="AM7062" s="56">
        <v>0</v>
      </c>
      <c r="AN7062" s="56">
        <v>0</v>
      </c>
      <c r="AO7062" s="56">
        <v>0</v>
      </c>
      <c r="AP7062" s="56">
        <v>0</v>
      </c>
      <c r="AQ7062" s="56">
        <v>0</v>
      </c>
      <c r="AR7062" s="56">
        <v>0</v>
      </c>
      <c r="AS7062" s="56">
        <v>0</v>
      </c>
      <c r="AT7062" s="56">
        <v>0</v>
      </c>
      <c r="AU7062" s="56">
        <v>0</v>
      </c>
      <c r="AV7062" s="57">
        <v>0</v>
      </c>
      <c r="AW7062" s="57">
        <v>0</v>
      </c>
      <c r="AX7062" s="57">
        <v>0</v>
      </c>
      <c r="AY7062" s="57">
        <v>0</v>
      </c>
      <c r="AZ7062" s="57">
        <v>0</v>
      </c>
      <c r="BA7062" s="57">
        <v>0</v>
      </c>
      <c r="BB7062" s="57">
        <v>0</v>
      </c>
      <c r="BC7062" s="57">
        <v>0</v>
      </c>
      <c r="BD7062" s="57">
        <v>0</v>
      </c>
      <c r="BE7062" s="57">
        <v>0</v>
      </c>
      <c r="BF7062" s="57">
        <v>0</v>
      </c>
      <c r="BG7062" s="57">
        <v>0</v>
      </c>
      <c r="BH7062" s="56">
        <v>7676</v>
      </c>
      <c r="BI7062" s="56">
        <v>7163</v>
      </c>
      <c r="BJ7062" s="56">
        <v>7607</v>
      </c>
      <c r="BK7062" s="56">
        <v>7459</v>
      </c>
      <c r="BL7062" s="56">
        <v>7792</v>
      </c>
      <c r="BM7062" s="56">
        <v>7289</v>
      </c>
      <c r="BN7062" s="56">
        <v>7649</v>
      </c>
      <c r="BO7062" s="56">
        <v>7502</v>
      </c>
      <c r="BP7062" s="56">
        <v>7125</v>
      </c>
      <c r="BQ7062" s="56">
        <v>7161</v>
      </c>
      <c r="BR7062" s="56">
        <v>7082</v>
      </c>
      <c r="BS7062" s="56">
        <v>7481</v>
      </c>
      <c r="BT7062" s="56">
        <v>7676</v>
      </c>
      <c r="BU7062" s="56">
        <v>7163</v>
      </c>
      <c r="BV7062" s="56">
        <v>7607</v>
      </c>
      <c r="BW7062" s="56">
        <v>7459</v>
      </c>
      <c r="BX7062" s="56">
        <v>7792</v>
      </c>
      <c r="BY7062" s="56">
        <v>7289</v>
      </c>
      <c r="BZ7062" s="56">
        <v>7649</v>
      </c>
      <c r="CA7062" s="56">
        <v>7502</v>
      </c>
      <c r="CB7062" s="56">
        <v>7125</v>
      </c>
      <c r="CC7062" s="56">
        <v>7161</v>
      </c>
      <c r="CD7062" s="56">
        <v>7082</v>
      </c>
      <c r="CE7062" s="56">
        <v>7481</v>
      </c>
      <c r="CF7062" s="56">
        <v>875.55499999999995</v>
      </c>
      <c r="CG7062" s="56">
        <v>816.995</v>
      </c>
      <c r="CH7062" s="56">
        <v>867.64800000000002</v>
      </c>
      <c r="CI7062" s="56">
        <v>850.84</v>
      </c>
      <c r="CJ7062" s="56">
        <v>888.74900000000002</v>
      </c>
      <c r="CK7062" s="56">
        <v>831.45799999999997</v>
      </c>
      <c r="CL7062" s="56">
        <v>872.505</v>
      </c>
      <c r="CM7062" s="56">
        <v>855.65599999999995</v>
      </c>
      <c r="CN7062" s="56">
        <v>812.75900000000001</v>
      </c>
      <c r="CO7062" s="56">
        <v>816.77200000000005</v>
      </c>
      <c r="CP7062" s="56">
        <v>807.76900000000001</v>
      </c>
      <c r="CQ7062" s="56">
        <v>853.29399999999998</v>
      </c>
      <c r="CR7062" s="56">
        <v>0</v>
      </c>
      <c r="CS7062" s="56">
        <v>0</v>
      </c>
      <c r="CT7062" s="56">
        <v>88986</v>
      </c>
      <c r="CU7062" s="56">
        <v>88986</v>
      </c>
      <c r="CV7062" s="56">
        <v>10150</v>
      </c>
      <c r="CW7062" s="54">
        <v>2020</v>
      </c>
    </row>
    <row r="7063" spans="1:101" s="46" customFormat="1" hidden="1" x14ac:dyDescent="0.25">
      <c r="A7063" s="46" t="str">
        <f>_xlfn.CONCAT("Vintage",_xlfn.MAXIFS('Form 860'!AE:AE,'Form 860'!D:D,'Form 923'!D7063))</f>
        <v>Vintage1930</v>
      </c>
      <c r="B7063" t="str">
        <f>IF(COUNTIFS('Fuel &amp; Prime Mover Code Lookups'!G:G,S7063)=1,INDEX('Fuel &amp; Prime Mover Code Lookups'!J:J,MATCH(S7063,'Fuel &amp; Prime Mover Code Lookups'!G:G,0)),INDEX('Fuel &amp; Prime Mover Code Lookups'!J:J,MATCH(_xlfn.CONCAT(S7063,R7063),'Fuel &amp; Prime Mover Code Lookups'!I:I,0)))</f>
        <v>hard coal</v>
      </c>
      <c r="C7063" t="b">
        <f>INDEX('Fuel &amp; Prime Mover Code Lookups'!$N$15:$N$21,MATCH(Q7063,'Fuel &amp; Prime Mover Code Lookups'!$M$15:$M$21,0))</f>
        <v>0</v>
      </c>
      <c r="D7063" t="str">
        <f t="shared" si="110"/>
        <v>50021.54867.MI.ST</v>
      </c>
      <c r="E7063" s="54">
        <v>54867</v>
      </c>
      <c r="F7063" s="55" t="s">
        <v>28</v>
      </c>
      <c r="G7063" s="54" t="s">
        <v>501</v>
      </c>
      <c r="H7063" s="55" t="s">
        <v>5577</v>
      </c>
      <c r="I7063" s="55" t="s">
        <v>5578</v>
      </c>
      <c r="J7063" s="54">
        <v>50021</v>
      </c>
      <c r="K7063" s="55" t="s">
        <v>1687</v>
      </c>
      <c r="L7063" s="55" t="s">
        <v>712</v>
      </c>
      <c r="M7063" s="55" t="s">
        <v>545</v>
      </c>
      <c r="N7063" s="55" t="s">
        <v>404</v>
      </c>
      <c r="O7063" s="54">
        <v>322122</v>
      </c>
      <c r="P7063" s="54">
        <v>7</v>
      </c>
      <c r="Q7063" s="55" t="s">
        <v>32</v>
      </c>
      <c r="R7063" s="55" t="s">
        <v>22</v>
      </c>
      <c r="S7063" s="55" t="s">
        <v>23</v>
      </c>
      <c r="T7063" s="55" t="s">
        <v>518</v>
      </c>
      <c r="U7063" s="55" t="s">
        <v>546</v>
      </c>
      <c r="V7063" s="55" t="s">
        <v>506</v>
      </c>
      <c r="W7063" s="55" t="s">
        <v>519</v>
      </c>
      <c r="X7063" s="56">
        <v>2333</v>
      </c>
      <c r="Y7063" s="56">
        <v>2062</v>
      </c>
      <c r="Z7063" s="56">
        <v>1863</v>
      </c>
      <c r="AA7063" s="56">
        <v>1386</v>
      </c>
      <c r="AB7063" s="56">
        <v>1658</v>
      </c>
      <c r="AC7063" s="56">
        <v>2304</v>
      </c>
      <c r="AD7063" s="56">
        <v>2752</v>
      </c>
      <c r="AE7063" s="56">
        <v>2833</v>
      </c>
      <c r="AF7063" s="56">
        <v>2114</v>
      </c>
      <c r="AG7063" s="56">
        <v>2051</v>
      </c>
      <c r="AH7063" s="56">
        <v>2429</v>
      </c>
      <c r="AI7063" s="56">
        <v>2755</v>
      </c>
      <c r="AJ7063" s="56">
        <v>0</v>
      </c>
      <c r="AK7063" s="56">
        <v>0</v>
      </c>
      <c r="AL7063" s="56">
        <v>0</v>
      </c>
      <c r="AM7063" s="56">
        <v>0</v>
      </c>
      <c r="AN7063" s="56">
        <v>0</v>
      </c>
      <c r="AO7063" s="56">
        <v>0</v>
      </c>
      <c r="AP7063" s="56">
        <v>0</v>
      </c>
      <c r="AQ7063" s="56">
        <v>0</v>
      </c>
      <c r="AR7063" s="56">
        <v>0</v>
      </c>
      <c r="AS7063" s="56">
        <v>0</v>
      </c>
      <c r="AT7063" s="56">
        <v>0</v>
      </c>
      <c r="AU7063" s="56">
        <v>0</v>
      </c>
      <c r="AV7063" s="57">
        <v>27.2</v>
      </c>
      <c r="AW7063" s="57">
        <v>27.2</v>
      </c>
      <c r="AX7063" s="57">
        <v>27.2</v>
      </c>
      <c r="AY7063" s="57">
        <v>27.2</v>
      </c>
      <c r="AZ7063" s="57">
        <v>27.2</v>
      </c>
      <c r="BA7063" s="57">
        <v>27.2</v>
      </c>
      <c r="BB7063" s="57">
        <v>27.2</v>
      </c>
      <c r="BC7063" s="57">
        <v>27.2</v>
      </c>
      <c r="BD7063" s="57">
        <v>27.2</v>
      </c>
      <c r="BE7063" s="57">
        <v>27.2</v>
      </c>
      <c r="BF7063" s="57">
        <v>27.2</v>
      </c>
      <c r="BG7063" s="57">
        <v>27.2</v>
      </c>
      <c r="BH7063" s="56">
        <v>63458</v>
      </c>
      <c r="BI7063" s="56">
        <v>56086</v>
      </c>
      <c r="BJ7063" s="56">
        <v>50674</v>
      </c>
      <c r="BK7063" s="56">
        <v>37699</v>
      </c>
      <c r="BL7063" s="56">
        <v>45098</v>
      </c>
      <c r="BM7063" s="56">
        <v>62669</v>
      </c>
      <c r="BN7063" s="56">
        <v>74854</v>
      </c>
      <c r="BO7063" s="56">
        <v>77058</v>
      </c>
      <c r="BP7063" s="56">
        <v>57501</v>
      </c>
      <c r="BQ7063" s="56">
        <v>55787</v>
      </c>
      <c r="BR7063" s="56">
        <v>66069</v>
      </c>
      <c r="BS7063" s="56">
        <v>74936</v>
      </c>
      <c r="BT7063" s="56">
        <v>0</v>
      </c>
      <c r="BU7063" s="56">
        <v>0</v>
      </c>
      <c r="BV7063" s="56">
        <v>0</v>
      </c>
      <c r="BW7063" s="56">
        <v>0</v>
      </c>
      <c r="BX7063" s="56">
        <v>0</v>
      </c>
      <c r="BY7063" s="56">
        <v>0</v>
      </c>
      <c r="BZ7063" s="56">
        <v>0</v>
      </c>
      <c r="CA7063" s="56">
        <v>0</v>
      </c>
      <c r="CB7063" s="56">
        <v>0</v>
      </c>
      <c r="CC7063" s="56">
        <v>0</v>
      </c>
      <c r="CD7063" s="56">
        <v>0</v>
      </c>
      <c r="CE7063" s="56">
        <v>0</v>
      </c>
      <c r="CF7063" s="56">
        <v>0</v>
      </c>
      <c r="CG7063" s="56">
        <v>0</v>
      </c>
      <c r="CH7063" s="56">
        <v>0</v>
      </c>
      <c r="CI7063" s="56">
        <v>0</v>
      </c>
      <c r="CJ7063" s="56">
        <v>0</v>
      </c>
      <c r="CK7063" s="56">
        <v>0</v>
      </c>
      <c r="CL7063" s="56">
        <v>0</v>
      </c>
      <c r="CM7063" s="56">
        <v>0</v>
      </c>
      <c r="CN7063" s="56">
        <v>0</v>
      </c>
      <c r="CO7063" s="56">
        <v>0</v>
      </c>
      <c r="CP7063" s="56">
        <v>0</v>
      </c>
      <c r="CQ7063" s="56">
        <v>0</v>
      </c>
      <c r="CR7063" s="56">
        <v>26540</v>
      </c>
      <c r="CS7063" s="56">
        <v>0</v>
      </c>
      <c r="CT7063" s="56">
        <v>721889</v>
      </c>
      <c r="CU7063" s="56">
        <v>0</v>
      </c>
      <c r="CV7063" s="56">
        <v>0</v>
      </c>
      <c r="CW7063" s="54">
        <v>2020</v>
      </c>
    </row>
    <row r="7064" spans="1:101" s="46" customFormat="1" hidden="1" x14ac:dyDescent="0.25">
      <c r="A7064" s="46" t="str">
        <f>_xlfn.CONCAT("Vintage",_xlfn.MAXIFS('Form 860'!AE:AE,'Form 860'!D:D,'Form 923'!D7064))</f>
        <v>Vintage1930</v>
      </c>
      <c r="B7064" t="str">
        <f>IF(COUNTIFS('Fuel &amp; Prime Mover Code Lookups'!G:G,S7064)=1,INDEX('Fuel &amp; Prime Mover Code Lookups'!J:J,MATCH(S7064,'Fuel &amp; Prime Mover Code Lookups'!G:G,0)),INDEX('Fuel &amp; Prime Mover Code Lookups'!J:J,MATCH(_xlfn.CONCAT(S7064,R7064),'Fuel &amp; Prime Mover Code Lookups'!I:I,0)))</f>
        <v>natural gas steam turbine</v>
      </c>
      <c r="C7064" t="b">
        <f>INDEX('Fuel &amp; Prime Mover Code Lookups'!$N$15:$N$21,MATCH(Q7064,'Fuel &amp; Prime Mover Code Lookups'!$M$15:$M$21,0))</f>
        <v>0</v>
      </c>
      <c r="D7064" t="str">
        <f t="shared" si="110"/>
        <v>50021.54867.MI.ST</v>
      </c>
      <c r="E7064" s="54">
        <v>54867</v>
      </c>
      <c r="F7064" s="55" t="s">
        <v>28</v>
      </c>
      <c r="G7064" s="54" t="s">
        <v>501</v>
      </c>
      <c r="H7064" s="55" t="s">
        <v>5577</v>
      </c>
      <c r="I7064" s="55" t="s">
        <v>5578</v>
      </c>
      <c r="J7064" s="54">
        <v>50021</v>
      </c>
      <c r="K7064" s="55" t="s">
        <v>1687</v>
      </c>
      <c r="L7064" s="55" t="s">
        <v>712</v>
      </c>
      <c r="M7064" s="55" t="s">
        <v>545</v>
      </c>
      <c r="N7064" s="55" t="s">
        <v>404</v>
      </c>
      <c r="O7064" s="54">
        <v>322122</v>
      </c>
      <c r="P7064" s="54">
        <v>7</v>
      </c>
      <c r="Q7064" s="55" t="s">
        <v>32</v>
      </c>
      <c r="R7064" s="55" t="s">
        <v>22</v>
      </c>
      <c r="S7064" s="55" t="s">
        <v>60</v>
      </c>
      <c r="T7064" s="55" t="s">
        <v>60</v>
      </c>
      <c r="U7064" s="55" t="s">
        <v>546</v>
      </c>
      <c r="V7064" s="55" t="s">
        <v>506</v>
      </c>
      <c r="W7064" s="55" t="s">
        <v>517</v>
      </c>
      <c r="X7064" s="56">
        <v>12383</v>
      </c>
      <c r="Y7064" s="56">
        <v>10900</v>
      </c>
      <c r="Z7064" s="56">
        <v>10371</v>
      </c>
      <c r="AA7064" s="56">
        <v>9227</v>
      </c>
      <c r="AB7064" s="56">
        <v>9349</v>
      </c>
      <c r="AC7064" s="56">
        <v>10195</v>
      </c>
      <c r="AD7064" s="56">
        <v>13718</v>
      </c>
      <c r="AE7064" s="56">
        <v>10958</v>
      </c>
      <c r="AF7064" s="56">
        <v>9497</v>
      </c>
      <c r="AG7064" s="56">
        <v>10388</v>
      </c>
      <c r="AH7064" s="56">
        <v>7943</v>
      </c>
      <c r="AI7064" s="56">
        <v>9888</v>
      </c>
      <c r="AJ7064" s="56">
        <v>0</v>
      </c>
      <c r="AK7064" s="56">
        <v>0</v>
      </c>
      <c r="AL7064" s="56">
        <v>0</v>
      </c>
      <c r="AM7064" s="56">
        <v>0</v>
      </c>
      <c r="AN7064" s="56">
        <v>0</v>
      </c>
      <c r="AO7064" s="56">
        <v>0</v>
      </c>
      <c r="AP7064" s="56">
        <v>0</v>
      </c>
      <c r="AQ7064" s="56">
        <v>0</v>
      </c>
      <c r="AR7064" s="56">
        <v>0</v>
      </c>
      <c r="AS7064" s="56">
        <v>0</v>
      </c>
      <c r="AT7064" s="56">
        <v>0</v>
      </c>
      <c r="AU7064" s="56">
        <v>0</v>
      </c>
      <c r="AV7064" s="57">
        <v>1</v>
      </c>
      <c r="AW7064" s="57">
        <v>1</v>
      </c>
      <c r="AX7064" s="57">
        <v>1</v>
      </c>
      <c r="AY7064" s="57">
        <v>1</v>
      </c>
      <c r="AZ7064" s="57">
        <v>1</v>
      </c>
      <c r="BA7064" s="57">
        <v>1</v>
      </c>
      <c r="BB7064" s="57">
        <v>1</v>
      </c>
      <c r="BC7064" s="57">
        <v>1</v>
      </c>
      <c r="BD7064" s="57">
        <v>1</v>
      </c>
      <c r="BE7064" s="57">
        <v>1</v>
      </c>
      <c r="BF7064" s="57">
        <v>1</v>
      </c>
      <c r="BG7064" s="57">
        <v>1</v>
      </c>
      <c r="BH7064" s="56">
        <v>12383</v>
      </c>
      <c r="BI7064" s="56">
        <v>10900</v>
      </c>
      <c r="BJ7064" s="56">
        <v>10371</v>
      </c>
      <c r="BK7064" s="56">
        <v>9227</v>
      </c>
      <c r="BL7064" s="56">
        <v>9349</v>
      </c>
      <c r="BM7064" s="56">
        <v>10195</v>
      </c>
      <c r="BN7064" s="56">
        <v>13718</v>
      </c>
      <c r="BO7064" s="56">
        <v>10958</v>
      </c>
      <c r="BP7064" s="56">
        <v>9497</v>
      </c>
      <c r="BQ7064" s="56">
        <v>10388</v>
      </c>
      <c r="BR7064" s="56">
        <v>7943</v>
      </c>
      <c r="BS7064" s="56">
        <v>9888</v>
      </c>
      <c r="BT7064" s="56">
        <v>0</v>
      </c>
      <c r="BU7064" s="56">
        <v>0</v>
      </c>
      <c r="BV7064" s="56">
        <v>0</v>
      </c>
      <c r="BW7064" s="56">
        <v>0</v>
      </c>
      <c r="BX7064" s="56">
        <v>0</v>
      </c>
      <c r="BY7064" s="56">
        <v>0</v>
      </c>
      <c r="BZ7064" s="56">
        <v>0</v>
      </c>
      <c r="CA7064" s="56">
        <v>0</v>
      </c>
      <c r="CB7064" s="56">
        <v>0</v>
      </c>
      <c r="CC7064" s="56">
        <v>0</v>
      </c>
      <c r="CD7064" s="56">
        <v>0</v>
      </c>
      <c r="CE7064" s="56">
        <v>0</v>
      </c>
      <c r="CF7064" s="56">
        <v>0</v>
      </c>
      <c r="CG7064" s="56">
        <v>0</v>
      </c>
      <c r="CH7064" s="56">
        <v>0</v>
      </c>
      <c r="CI7064" s="56">
        <v>0</v>
      </c>
      <c r="CJ7064" s="56">
        <v>0</v>
      </c>
      <c r="CK7064" s="56">
        <v>0</v>
      </c>
      <c r="CL7064" s="56">
        <v>0</v>
      </c>
      <c r="CM7064" s="56">
        <v>0</v>
      </c>
      <c r="CN7064" s="56">
        <v>0</v>
      </c>
      <c r="CO7064" s="56">
        <v>0</v>
      </c>
      <c r="CP7064" s="56">
        <v>0</v>
      </c>
      <c r="CQ7064" s="56">
        <v>0</v>
      </c>
      <c r="CR7064" s="56">
        <v>124817</v>
      </c>
      <c r="CS7064" s="56">
        <v>0</v>
      </c>
      <c r="CT7064" s="56">
        <v>124817</v>
      </c>
      <c r="CU7064" s="56">
        <v>0</v>
      </c>
      <c r="CV7064" s="56">
        <v>0</v>
      </c>
      <c r="CW7064" s="54">
        <v>2020</v>
      </c>
    </row>
    <row r="7065" spans="1:101" s="46" customFormat="1" hidden="1" x14ac:dyDescent="0.25">
      <c r="A7065" s="46" t="str">
        <f>_xlfn.CONCAT("Vintage",_xlfn.MAXIFS('Form 860'!AE:AE,'Form 860'!D:D,'Form 923'!D7065))</f>
        <v>Vintage1994</v>
      </c>
      <c r="B7065" t="str">
        <f>IF(COUNTIFS('Fuel &amp; Prime Mover Code Lookups'!G:G,S7065)=1,INDEX('Fuel &amp; Prime Mover Code Lookups'!J:J,MATCH(S7065,'Fuel &amp; Prime Mover Code Lookups'!G:G,0)),INDEX('Fuel &amp; Prime Mover Code Lookups'!J:J,MATCH(_xlfn.CONCAT(S7065,R7065),'Fuel &amp; Prime Mover Code Lookups'!I:I,0)))</f>
        <v>hydro</v>
      </c>
      <c r="C7065" t="b">
        <f>INDEX('Fuel &amp; Prime Mover Code Lookups'!$N$15:$N$21,MATCH(Q7065,'Fuel &amp; Prime Mover Code Lookups'!$M$15:$M$21,0))</f>
        <v>1</v>
      </c>
      <c r="D7065" t="str">
        <f t="shared" si="110"/>
        <v>63985.54872.GA.HY</v>
      </c>
      <c r="E7065" s="54">
        <v>54872</v>
      </c>
      <c r="F7065" s="55" t="s">
        <v>20</v>
      </c>
      <c r="G7065" s="54" t="s">
        <v>501</v>
      </c>
      <c r="H7065" s="55" t="s">
        <v>25900</v>
      </c>
      <c r="I7065" s="55" t="s">
        <v>3961</v>
      </c>
      <c r="J7065" s="54">
        <v>63985</v>
      </c>
      <c r="K7065" s="55" t="s">
        <v>1073</v>
      </c>
      <c r="L7065" s="55" t="s">
        <v>651</v>
      </c>
      <c r="M7065" s="55" t="s">
        <v>512</v>
      </c>
      <c r="N7065" s="55" t="s">
        <v>404</v>
      </c>
      <c r="O7065" s="54">
        <v>22</v>
      </c>
      <c r="P7065" s="54">
        <v>2</v>
      </c>
      <c r="Q7065" s="55" t="s">
        <v>27</v>
      </c>
      <c r="R7065" s="55" t="s">
        <v>46</v>
      </c>
      <c r="S7065" s="55" t="s">
        <v>59</v>
      </c>
      <c r="T7065" s="55" t="s">
        <v>513</v>
      </c>
      <c r="U7065" s="55" t="s">
        <v>514</v>
      </c>
      <c r="V7065" s="55" t="s">
        <v>516</v>
      </c>
      <c r="W7065" s="55" t="s">
        <v>404</v>
      </c>
      <c r="X7065" s="56">
        <v>0</v>
      </c>
      <c r="Y7065" s="56">
        <v>0</v>
      </c>
      <c r="Z7065" s="56">
        <v>0</v>
      </c>
      <c r="AA7065" s="56">
        <v>0</v>
      </c>
      <c r="AB7065" s="56">
        <v>0</v>
      </c>
      <c r="AC7065" s="56">
        <v>0</v>
      </c>
      <c r="AD7065" s="56">
        <v>0</v>
      </c>
      <c r="AE7065" s="56">
        <v>0</v>
      </c>
      <c r="AF7065" s="56">
        <v>0</v>
      </c>
      <c r="AG7065" s="56">
        <v>0</v>
      </c>
      <c r="AH7065" s="56">
        <v>0</v>
      </c>
      <c r="AI7065" s="56">
        <v>0</v>
      </c>
      <c r="AJ7065" s="56">
        <v>0</v>
      </c>
      <c r="AK7065" s="56">
        <v>0</v>
      </c>
      <c r="AL7065" s="56">
        <v>0</v>
      </c>
      <c r="AM7065" s="56">
        <v>0</v>
      </c>
      <c r="AN7065" s="56">
        <v>0</v>
      </c>
      <c r="AO7065" s="56">
        <v>0</v>
      </c>
      <c r="AP7065" s="56">
        <v>0</v>
      </c>
      <c r="AQ7065" s="56">
        <v>0</v>
      </c>
      <c r="AR7065" s="56">
        <v>0</v>
      </c>
      <c r="AS7065" s="56">
        <v>0</v>
      </c>
      <c r="AT7065" s="56">
        <v>0</v>
      </c>
      <c r="AU7065" s="56">
        <v>0</v>
      </c>
      <c r="AV7065" s="57">
        <v>0</v>
      </c>
      <c r="AW7065" s="57">
        <v>0</v>
      </c>
      <c r="AX7065" s="57">
        <v>0</v>
      </c>
      <c r="AY7065" s="57">
        <v>0</v>
      </c>
      <c r="AZ7065" s="57">
        <v>0</v>
      </c>
      <c r="BA7065" s="57">
        <v>0</v>
      </c>
      <c r="BB7065" s="57">
        <v>0</v>
      </c>
      <c r="BC7065" s="57">
        <v>0</v>
      </c>
      <c r="BD7065" s="57">
        <v>0</v>
      </c>
      <c r="BE7065" s="57">
        <v>0</v>
      </c>
      <c r="BF7065" s="57">
        <v>0</v>
      </c>
      <c r="BG7065" s="57">
        <v>0</v>
      </c>
      <c r="BH7065" s="56">
        <v>1841</v>
      </c>
      <c r="BI7065" s="56">
        <v>1935</v>
      </c>
      <c r="BJ7065" s="56">
        <v>2428</v>
      </c>
      <c r="BK7065" s="56">
        <v>2402</v>
      </c>
      <c r="BL7065" s="56">
        <v>2297</v>
      </c>
      <c r="BM7065" s="56">
        <v>1920</v>
      </c>
      <c r="BN7065" s="56">
        <v>1035</v>
      </c>
      <c r="BO7065" s="56">
        <v>570</v>
      </c>
      <c r="BP7065" s="56">
        <v>0</v>
      </c>
      <c r="BQ7065" s="56">
        <v>0</v>
      </c>
      <c r="BR7065" s="56">
        <v>0</v>
      </c>
      <c r="BS7065" s="56">
        <v>0</v>
      </c>
      <c r="BT7065" s="56">
        <v>1841</v>
      </c>
      <c r="BU7065" s="56">
        <v>1935</v>
      </c>
      <c r="BV7065" s="56">
        <v>2428</v>
      </c>
      <c r="BW7065" s="56">
        <v>2402</v>
      </c>
      <c r="BX7065" s="56">
        <v>2297</v>
      </c>
      <c r="BY7065" s="56">
        <v>1920</v>
      </c>
      <c r="BZ7065" s="56">
        <v>1035</v>
      </c>
      <c r="CA7065" s="56">
        <v>570</v>
      </c>
      <c r="CB7065" s="56">
        <v>0</v>
      </c>
      <c r="CC7065" s="56">
        <v>0</v>
      </c>
      <c r="CD7065" s="56">
        <v>0</v>
      </c>
      <c r="CE7065" s="56">
        <v>0</v>
      </c>
      <c r="CF7065" s="56">
        <v>210</v>
      </c>
      <c r="CG7065" s="56">
        <v>220.77</v>
      </c>
      <c r="CH7065" s="56">
        <v>277</v>
      </c>
      <c r="CI7065" s="56">
        <v>274</v>
      </c>
      <c r="CJ7065" s="56">
        <v>262</v>
      </c>
      <c r="CK7065" s="56">
        <v>219</v>
      </c>
      <c r="CL7065" s="56">
        <v>118</v>
      </c>
      <c r="CM7065" s="56">
        <v>65</v>
      </c>
      <c r="CN7065" s="56">
        <v>0</v>
      </c>
      <c r="CO7065" s="56">
        <v>0</v>
      </c>
      <c r="CP7065" s="56">
        <v>0</v>
      </c>
      <c r="CQ7065" s="56">
        <v>0</v>
      </c>
      <c r="CR7065" s="56">
        <v>0</v>
      </c>
      <c r="CS7065" s="56">
        <v>0</v>
      </c>
      <c r="CT7065" s="56">
        <v>14428</v>
      </c>
      <c r="CU7065" s="56">
        <v>14428</v>
      </c>
      <c r="CV7065" s="56">
        <v>1645.77</v>
      </c>
      <c r="CW7065" s="54">
        <v>2020</v>
      </c>
    </row>
    <row r="7066" spans="1:101" s="46" customFormat="1" hidden="1" x14ac:dyDescent="0.25">
      <c r="A7066" s="46" t="str">
        <f>_xlfn.CONCAT("Vintage",_xlfn.MAXIFS('Form 860'!AE:AE,'Form 860'!D:D,'Form 923'!D7066))</f>
        <v>Vintage1991</v>
      </c>
      <c r="B7066" t="str">
        <f>IF(COUNTIFS('Fuel &amp; Prime Mover Code Lookups'!G:G,S7066)=1,INDEX('Fuel &amp; Prime Mover Code Lookups'!J:J,MATCH(S7066,'Fuel &amp; Prime Mover Code Lookups'!G:G,0)),INDEX('Fuel &amp; Prime Mover Code Lookups'!J:J,MATCH(_xlfn.CONCAT(S7066,R7066),'Fuel &amp; Prime Mover Code Lookups'!I:I,0)))</f>
        <v>petroleum</v>
      </c>
      <c r="C7066" t="b">
        <f>INDEX('Fuel &amp; Prime Mover Code Lookups'!$N$15:$N$21,MATCH(Q7066,'Fuel &amp; Prime Mover Code Lookups'!$M$15:$M$21,0))</f>
        <v>0</v>
      </c>
      <c r="D7066" t="str">
        <f t="shared" si="110"/>
        <v>876.54877.GA.IC</v>
      </c>
      <c r="E7066" s="54">
        <v>54877</v>
      </c>
      <c r="F7066" s="55" t="s">
        <v>20</v>
      </c>
      <c r="G7066" s="54" t="s">
        <v>501</v>
      </c>
      <c r="H7066" s="55" t="s">
        <v>5579</v>
      </c>
      <c r="I7066" s="55" t="s">
        <v>5579</v>
      </c>
      <c r="J7066" s="54">
        <v>876</v>
      </c>
      <c r="K7066" s="55" t="s">
        <v>1073</v>
      </c>
      <c r="L7066" s="55" t="s">
        <v>651</v>
      </c>
      <c r="M7066" s="55" t="s">
        <v>512</v>
      </c>
      <c r="N7066" s="55" t="s">
        <v>404</v>
      </c>
      <c r="O7066" s="54">
        <v>53</v>
      </c>
      <c r="P7066" s="54">
        <v>4</v>
      </c>
      <c r="Q7066" s="55" t="s">
        <v>34</v>
      </c>
      <c r="R7066" s="55" t="s">
        <v>40</v>
      </c>
      <c r="S7066" s="55" t="s">
        <v>61</v>
      </c>
      <c r="T7066" s="55" t="s">
        <v>61</v>
      </c>
      <c r="U7066" s="55" t="s">
        <v>514</v>
      </c>
      <c r="V7066" s="55" t="s">
        <v>506</v>
      </c>
      <c r="W7066" s="55" t="s">
        <v>507</v>
      </c>
      <c r="X7066" s="56">
        <v>0</v>
      </c>
      <c r="Y7066" s="56">
        <v>0</v>
      </c>
      <c r="Z7066" s="56">
        <v>0</v>
      </c>
      <c r="AA7066" s="56">
        <v>0</v>
      </c>
      <c r="AB7066" s="56">
        <v>0</v>
      </c>
      <c r="AC7066" s="56">
        <v>0</v>
      </c>
      <c r="AD7066" s="56">
        <v>0</v>
      </c>
      <c r="AE7066" s="56">
        <v>0</v>
      </c>
      <c r="AF7066" s="56">
        <v>0</v>
      </c>
      <c r="AG7066" s="56">
        <v>0</v>
      </c>
      <c r="AH7066" s="56">
        <v>0</v>
      </c>
      <c r="AI7066" s="56">
        <v>0</v>
      </c>
      <c r="AJ7066" s="56">
        <v>0</v>
      </c>
      <c r="AK7066" s="56">
        <v>0</v>
      </c>
      <c r="AL7066" s="56">
        <v>0</v>
      </c>
      <c r="AM7066" s="56">
        <v>0</v>
      </c>
      <c r="AN7066" s="56">
        <v>0</v>
      </c>
      <c r="AO7066" s="56">
        <v>0</v>
      </c>
      <c r="AP7066" s="56">
        <v>0</v>
      </c>
      <c r="AQ7066" s="56">
        <v>0</v>
      </c>
      <c r="AR7066" s="56">
        <v>0</v>
      </c>
      <c r="AS7066" s="56">
        <v>0</v>
      </c>
      <c r="AT7066" s="56">
        <v>0</v>
      </c>
      <c r="AU7066" s="56">
        <v>0</v>
      </c>
      <c r="AV7066" s="57">
        <v>0</v>
      </c>
      <c r="AW7066" s="57">
        <v>0</v>
      </c>
      <c r="AX7066" s="57">
        <v>0</v>
      </c>
      <c r="AY7066" s="57">
        <v>0</v>
      </c>
      <c r="AZ7066" s="57">
        <v>0</v>
      </c>
      <c r="BA7066" s="57">
        <v>0</v>
      </c>
      <c r="BB7066" s="57">
        <v>0</v>
      </c>
      <c r="BC7066" s="57">
        <v>0</v>
      </c>
      <c r="BD7066" s="57">
        <v>0</v>
      </c>
      <c r="BE7066" s="57">
        <v>0</v>
      </c>
      <c r="BF7066" s="57">
        <v>0</v>
      </c>
      <c r="BG7066" s="57">
        <v>0</v>
      </c>
      <c r="BH7066" s="56">
        <v>0</v>
      </c>
      <c r="BI7066" s="56">
        <v>0</v>
      </c>
      <c r="BJ7066" s="56">
        <v>0</v>
      </c>
      <c r="BK7066" s="56">
        <v>0</v>
      </c>
      <c r="BL7066" s="56">
        <v>0</v>
      </c>
      <c r="BM7066" s="56">
        <v>0</v>
      </c>
      <c r="BN7066" s="56">
        <v>0</v>
      </c>
      <c r="BO7066" s="56">
        <v>0</v>
      </c>
      <c r="BP7066" s="56">
        <v>0</v>
      </c>
      <c r="BQ7066" s="56">
        <v>0</v>
      </c>
      <c r="BR7066" s="56">
        <v>0</v>
      </c>
      <c r="BS7066" s="56">
        <v>0</v>
      </c>
      <c r="BT7066" s="56">
        <v>0</v>
      </c>
      <c r="BU7066" s="56">
        <v>0</v>
      </c>
      <c r="BV7066" s="56">
        <v>0</v>
      </c>
      <c r="BW7066" s="56">
        <v>0</v>
      </c>
      <c r="BX7066" s="56">
        <v>0</v>
      </c>
      <c r="BY7066" s="56">
        <v>0</v>
      </c>
      <c r="BZ7066" s="56">
        <v>0</v>
      </c>
      <c r="CA7066" s="56">
        <v>0</v>
      </c>
      <c r="CB7066" s="56">
        <v>0</v>
      </c>
      <c r="CC7066" s="56">
        <v>0</v>
      </c>
      <c r="CD7066" s="56">
        <v>0</v>
      </c>
      <c r="CE7066" s="56">
        <v>0</v>
      </c>
      <c r="CF7066" s="56">
        <v>0</v>
      </c>
      <c r="CG7066" s="56">
        <v>0</v>
      </c>
      <c r="CH7066" s="56">
        <v>0</v>
      </c>
      <c r="CI7066" s="56">
        <v>0</v>
      </c>
      <c r="CJ7066" s="56">
        <v>0</v>
      </c>
      <c r="CK7066" s="56">
        <v>0</v>
      </c>
      <c r="CL7066" s="56">
        <v>0</v>
      </c>
      <c r="CM7066" s="56">
        <v>0</v>
      </c>
      <c r="CN7066" s="56">
        <v>0</v>
      </c>
      <c r="CO7066" s="56">
        <v>0</v>
      </c>
      <c r="CP7066" s="56">
        <v>0</v>
      </c>
      <c r="CQ7066" s="56">
        <v>0</v>
      </c>
      <c r="CR7066" s="56">
        <v>0</v>
      </c>
      <c r="CS7066" s="56">
        <v>0</v>
      </c>
      <c r="CT7066" s="56">
        <v>0</v>
      </c>
      <c r="CU7066" s="56">
        <v>0</v>
      </c>
      <c r="CV7066" s="56">
        <v>0</v>
      </c>
      <c r="CW7066" s="54">
        <v>2020</v>
      </c>
    </row>
    <row r="7067" spans="1:101" s="46" customFormat="1" hidden="1" x14ac:dyDescent="0.25">
      <c r="A7067" s="46" t="str">
        <f>_xlfn.CONCAT("Vintage",_xlfn.MAXIFS('Form 860'!AE:AE,'Form 860'!D:D,'Form 923'!D7067))</f>
        <v>Vintage1959</v>
      </c>
      <c r="B7067" t="str">
        <f>IF(COUNTIFS('Fuel &amp; Prime Mover Code Lookups'!G:G,S7067)=1,INDEX('Fuel &amp; Prime Mover Code Lookups'!J:J,MATCH(S7067,'Fuel &amp; Prime Mover Code Lookups'!G:G,0)),INDEX('Fuel &amp; Prime Mover Code Lookups'!J:J,MATCH(_xlfn.CONCAT(S7067,R7067),'Fuel &amp; Prime Mover Code Lookups'!I:I,0)))</f>
        <v>hydro</v>
      </c>
      <c r="C7067" t="b">
        <f>INDEX('Fuel &amp; Prime Mover Code Lookups'!$N$15:$N$21,MATCH(Q7067,'Fuel &amp; Prime Mover Code Lookups'!$M$15:$M$21,0))</f>
        <v>0</v>
      </c>
      <c r="D7067" t="str">
        <f t="shared" si="110"/>
        <v>32080.54878.NY.HY</v>
      </c>
      <c r="E7067" s="54">
        <v>54878</v>
      </c>
      <c r="F7067" s="55" t="s">
        <v>20</v>
      </c>
      <c r="G7067" s="54" t="s">
        <v>501</v>
      </c>
      <c r="H7067" s="55" t="s">
        <v>5580</v>
      </c>
      <c r="I7067" s="55" t="s">
        <v>5580</v>
      </c>
      <c r="J7067" s="54">
        <v>32080</v>
      </c>
      <c r="K7067" s="55" t="s">
        <v>603</v>
      </c>
      <c r="L7067" s="55" t="s">
        <v>604</v>
      </c>
      <c r="M7067" s="55" t="s">
        <v>605</v>
      </c>
      <c r="N7067" s="55" t="s">
        <v>404</v>
      </c>
      <c r="O7067" s="54">
        <v>322122</v>
      </c>
      <c r="P7067" s="54">
        <v>6</v>
      </c>
      <c r="Q7067" s="55" t="s">
        <v>33</v>
      </c>
      <c r="R7067" s="55" t="s">
        <v>46</v>
      </c>
      <c r="S7067" s="55" t="s">
        <v>59</v>
      </c>
      <c r="T7067" s="55" t="s">
        <v>513</v>
      </c>
      <c r="U7067" s="55" t="s">
        <v>606</v>
      </c>
      <c r="V7067" s="55" t="s">
        <v>506</v>
      </c>
      <c r="W7067" s="55" t="s">
        <v>404</v>
      </c>
      <c r="X7067" s="56">
        <v>0</v>
      </c>
      <c r="Y7067" s="56">
        <v>0</v>
      </c>
      <c r="Z7067" s="56">
        <v>0</v>
      </c>
      <c r="AA7067" s="56">
        <v>0</v>
      </c>
      <c r="AB7067" s="56">
        <v>0</v>
      </c>
      <c r="AC7067" s="56">
        <v>0</v>
      </c>
      <c r="AD7067" s="56">
        <v>0</v>
      </c>
      <c r="AE7067" s="56">
        <v>0</v>
      </c>
      <c r="AF7067" s="56">
        <v>0</v>
      </c>
      <c r="AG7067" s="56">
        <v>0</v>
      </c>
      <c r="AH7067" s="56">
        <v>0</v>
      </c>
      <c r="AI7067" s="56">
        <v>0</v>
      </c>
      <c r="AJ7067" s="56">
        <v>0</v>
      </c>
      <c r="AK7067" s="56">
        <v>0</v>
      </c>
      <c r="AL7067" s="56">
        <v>0</v>
      </c>
      <c r="AM7067" s="56">
        <v>0</v>
      </c>
      <c r="AN7067" s="56">
        <v>0</v>
      </c>
      <c r="AO7067" s="56">
        <v>0</v>
      </c>
      <c r="AP7067" s="56">
        <v>0</v>
      </c>
      <c r="AQ7067" s="56">
        <v>0</v>
      </c>
      <c r="AR7067" s="56">
        <v>0</v>
      </c>
      <c r="AS7067" s="56">
        <v>0</v>
      </c>
      <c r="AT7067" s="56">
        <v>0</v>
      </c>
      <c r="AU7067" s="56">
        <v>0</v>
      </c>
      <c r="AV7067" s="57">
        <v>0</v>
      </c>
      <c r="AW7067" s="57">
        <v>0</v>
      </c>
      <c r="AX7067" s="57">
        <v>0</v>
      </c>
      <c r="AY7067" s="57">
        <v>0</v>
      </c>
      <c r="AZ7067" s="57">
        <v>0</v>
      </c>
      <c r="BA7067" s="57">
        <v>0</v>
      </c>
      <c r="BB7067" s="57">
        <v>0</v>
      </c>
      <c r="BC7067" s="57">
        <v>0</v>
      </c>
      <c r="BD7067" s="57">
        <v>0</v>
      </c>
      <c r="BE7067" s="57">
        <v>0</v>
      </c>
      <c r="BF7067" s="57">
        <v>0</v>
      </c>
      <c r="BG7067" s="57">
        <v>0</v>
      </c>
      <c r="BH7067" s="56">
        <v>5013</v>
      </c>
      <c r="BI7067" s="56">
        <v>4678</v>
      </c>
      <c r="BJ7067" s="56">
        <v>4968</v>
      </c>
      <c r="BK7067" s="56">
        <v>4872</v>
      </c>
      <c r="BL7067" s="56">
        <v>5089</v>
      </c>
      <c r="BM7067" s="56">
        <v>4761</v>
      </c>
      <c r="BN7067" s="56">
        <v>4996</v>
      </c>
      <c r="BO7067" s="56">
        <v>4899</v>
      </c>
      <c r="BP7067" s="56">
        <v>4654</v>
      </c>
      <c r="BQ7067" s="56">
        <v>4677</v>
      </c>
      <c r="BR7067" s="56">
        <v>4625</v>
      </c>
      <c r="BS7067" s="56">
        <v>4886</v>
      </c>
      <c r="BT7067" s="56">
        <v>5013</v>
      </c>
      <c r="BU7067" s="56">
        <v>4678</v>
      </c>
      <c r="BV7067" s="56">
        <v>4968</v>
      </c>
      <c r="BW7067" s="56">
        <v>4872</v>
      </c>
      <c r="BX7067" s="56">
        <v>5089</v>
      </c>
      <c r="BY7067" s="56">
        <v>4761</v>
      </c>
      <c r="BZ7067" s="56">
        <v>4996</v>
      </c>
      <c r="CA7067" s="56">
        <v>4899</v>
      </c>
      <c r="CB7067" s="56">
        <v>4654</v>
      </c>
      <c r="CC7067" s="56">
        <v>4677</v>
      </c>
      <c r="CD7067" s="56">
        <v>4625</v>
      </c>
      <c r="CE7067" s="56">
        <v>4886</v>
      </c>
      <c r="CF7067" s="56">
        <v>571.83000000000004</v>
      </c>
      <c r="CG7067" s="56">
        <v>533.58199999999999</v>
      </c>
      <c r="CH7067" s="56">
        <v>566.66399999999999</v>
      </c>
      <c r="CI7067" s="56">
        <v>555.68600000000004</v>
      </c>
      <c r="CJ7067" s="56">
        <v>580.44500000000005</v>
      </c>
      <c r="CK7067" s="56">
        <v>543.02800000000002</v>
      </c>
      <c r="CL7067" s="56">
        <v>569.83600000000001</v>
      </c>
      <c r="CM7067" s="56">
        <v>558.83199999999999</v>
      </c>
      <c r="CN7067" s="56">
        <v>530.81500000000005</v>
      </c>
      <c r="CO7067" s="56">
        <v>533.43600000000004</v>
      </c>
      <c r="CP7067" s="56">
        <v>527.55700000000002</v>
      </c>
      <c r="CQ7067" s="56">
        <v>557.28899999999999</v>
      </c>
      <c r="CR7067" s="56">
        <v>0</v>
      </c>
      <c r="CS7067" s="56">
        <v>0</v>
      </c>
      <c r="CT7067" s="56">
        <v>58118</v>
      </c>
      <c r="CU7067" s="56">
        <v>58118</v>
      </c>
      <c r="CV7067" s="56">
        <v>6629</v>
      </c>
      <c r="CW7067" s="54">
        <v>2020</v>
      </c>
    </row>
    <row r="7068" spans="1:101" s="46" customFormat="1" hidden="1" x14ac:dyDescent="0.25">
      <c r="A7068" s="46" t="str">
        <f>_xlfn.CONCAT("Vintage",_xlfn.MAXIFS('Form 860'!AE:AE,'Form 860'!D:D,'Form 923'!D7068))</f>
        <v>Vintage1993</v>
      </c>
      <c r="B7068" t="str">
        <f>IF(COUNTIFS('Fuel &amp; Prime Mover Code Lookups'!G:G,S7068)=1,INDEX('Fuel &amp; Prime Mover Code Lookups'!J:J,MATCH(S7068,'Fuel &amp; Prime Mover Code Lookups'!G:G,0)),INDEX('Fuel &amp; Prime Mover Code Lookups'!J:J,MATCH(_xlfn.CONCAT(S7068,R7068),'Fuel &amp; Prime Mover Code Lookups'!I:I,0)))</f>
        <v>petroleum</v>
      </c>
      <c r="C7068" t="b">
        <f>INDEX('Fuel &amp; Prime Mover Code Lookups'!$N$15:$N$21,MATCH(Q7068,'Fuel &amp; Prime Mover Code Lookups'!$M$15:$M$21,0))</f>
        <v>0</v>
      </c>
      <c r="D7068" t="str">
        <f t="shared" si="110"/>
        <v>17795.54882.NC.IC</v>
      </c>
      <c r="E7068" s="54">
        <v>54882</v>
      </c>
      <c r="F7068" s="55" t="s">
        <v>20</v>
      </c>
      <c r="G7068" s="54" t="s">
        <v>501</v>
      </c>
      <c r="H7068" s="55" t="s">
        <v>5581</v>
      </c>
      <c r="I7068" s="55" t="s">
        <v>5581</v>
      </c>
      <c r="J7068" s="54">
        <v>17795</v>
      </c>
      <c r="K7068" s="55" t="s">
        <v>1302</v>
      </c>
      <c r="L7068" s="55" t="s">
        <v>651</v>
      </c>
      <c r="M7068" s="55" t="s">
        <v>512</v>
      </c>
      <c r="N7068" s="55" t="s">
        <v>404</v>
      </c>
      <c r="O7068" s="54">
        <v>53</v>
      </c>
      <c r="P7068" s="54">
        <v>4</v>
      </c>
      <c r="Q7068" s="55" t="s">
        <v>34</v>
      </c>
      <c r="R7068" s="55" t="s">
        <v>40</v>
      </c>
      <c r="S7068" s="55" t="s">
        <v>61</v>
      </c>
      <c r="T7068" s="55" t="s">
        <v>61</v>
      </c>
      <c r="U7068" s="55" t="s">
        <v>1303</v>
      </c>
      <c r="V7068" s="55" t="s">
        <v>516</v>
      </c>
      <c r="W7068" s="55" t="s">
        <v>507</v>
      </c>
      <c r="X7068" s="56">
        <v>0</v>
      </c>
      <c r="Y7068" s="56">
        <v>0</v>
      </c>
      <c r="Z7068" s="56">
        <v>0</v>
      </c>
      <c r="AA7068" s="56">
        <v>0</v>
      </c>
      <c r="AB7068" s="56">
        <v>0</v>
      </c>
      <c r="AC7068" s="56">
        <v>0</v>
      </c>
      <c r="AD7068" s="56">
        <v>0</v>
      </c>
      <c r="AE7068" s="56">
        <v>0</v>
      </c>
      <c r="AF7068" s="56">
        <v>0</v>
      </c>
      <c r="AG7068" s="56">
        <v>0</v>
      </c>
      <c r="AH7068" s="56">
        <v>0</v>
      </c>
      <c r="AI7068" s="56">
        <v>0</v>
      </c>
      <c r="AJ7068" s="56">
        <v>0</v>
      </c>
      <c r="AK7068" s="56">
        <v>0</v>
      </c>
      <c r="AL7068" s="56">
        <v>0</v>
      </c>
      <c r="AM7068" s="56">
        <v>0</v>
      </c>
      <c r="AN7068" s="56">
        <v>0</v>
      </c>
      <c r="AO7068" s="56">
        <v>0</v>
      </c>
      <c r="AP7068" s="56">
        <v>0</v>
      </c>
      <c r="AQ7068" s="56">
        <v>0</v>
      </c>
      <c r="AR7068" s="56">
        <v>0</v>
      </c>
      <c r="AS7068" s="56">
        <v>0</v>
      </c>
      <c r="AT7068" s="56">
        <v>0</v>
      </c>
      <c r="AU7068" s="56">
        <v>0</v>
      </c>
      <c r="AV7068" s="57">
        <v>0</v>
      </c>
      <c r="AW7068" s="57">
        <v>0</v>
      </c>
      <c r="AX7068" s="57">
        <v>0</v>
      </c>
      <c r="AY7068" s="57">
        <v>0</v>
      </c>
      <c r="AZ7068" s="57">
        <v>0</v>
      </c>
      <c r="BA7068" s="57">
        <v>0</v>
      </c>
      <c r="BB7068" s="57">
        <v>0</v>
      </c>
      <c r="BC7068" s="57">
        <v>0</v>
      </c>
      <c r="BD7068" s="57">
        <v>0</v>
      </c>
      <c r="BE7068" s="57">
        <v>0</v>
      </c>
      <c r="BF7068" s="57">
        <v>0</v>
      </c>
      <c r="BG7068" s="57">
        <v>0</v>
      </c>
      <c r="BH7068" s="56">
        <v>0</v>
      </c>
      <c r="BI7068" s="56">
        <v>0</v>
      </c>
      <c r="BJ7068" s="56">
        <v>0</v>
      </c>
      <c r="BK7068" s="56">
        <v>0</v>
      </c>
      <c r="BL7068" s="56">
        <v>0</v>
      </c>
      <c r="BM7068" s="56">
        <v>0</v>
      </c>
      <c r="BN7068" s="56">
        <v>0</v>
      </c>
      <c r="BO7068" s="56">
        <v>0</v>
      </c>
      <c r="BP7068" s="56">
        <v>0</v>
      </c>
      <c r="BQ7068" s="56">
        <v>0</v>
      </c>
      <c r="BR7068" s="56">
        <v>0</v>
      </c>
      <c r="BS7068" s="56">
        <v>0</v>
      </c>
      <c r="BT7068" s="56">
        <v>0</v>
      </c>
      <c r="BU7068" s="56">
        <v>0</v>
      </c>
      <c r="BV7068" s="56">
        <v>0</v>
      </c>
      <c r="BW7068" s="56">
        <v>0</v>
      </c>
      <c r="BX7068" s="56">
        <v>0</v>
      </c>
      <c r="BY7068" s="56">
        <v>0</v>
      </c>
      <c r="BZ7068" s="56">
        <v>0</v>
      </c>
      <c r="CA7068" s="56">
        <v>0</v>
      </c>
      <c r="CB7068" s="56">
        <v>0</v>
      </c>
      <c r="CC7068" s="56">
        <v>0</v>
      </c>
      <c r="CD7068" s="56">
        <v>0</v>
      </c>
      <c r="CE7068" s="56">
        <v>0</v>
      </c>
      <c r="CF7068" s="56">
        <v>0</v>
      </c>
      <c r="CG7068" s="56">
        <v>0</v>
      </c>
      <c r="CH7068" s="56">
        <v>0</v>
      </c>
      <c r="CI7068" s="56">
        <v>0</v>
      </c>
      <c r="CJ7068" s="56">
        <v>0</v>
      </c>
      <c r="CK7068" s="56">
        <v>0</v>
      </c>
      <c r="CL7068" s="56">
        <v>0</v>
      </c>
      <c r="CM7068" s="56">
        <v>0</v>
      </c>
      <c r="CN7068" s="56">
        <v>0</v>
      </c>
      <c r="CO7068" s="56">
        <v>0</v>
      </c>
      <c r="CP7068" s="56">
        <v>0</v>
      </c>
      <c r="CQ7068" s="56">
        <v>0</v>
      </c>
      <c r="CR7068" s="56">
        <v>0</v>
      </c>
      <c r="CS7068" s="56">
        <v>0</v>
      </c>
      <c r="CT7068" s="56">
        <v>0</v>
      </c>
      <c r="CU7068" s="56">
        <v>0</v>
      </c>
      <c r="CV7068" s="56">
        <v>0</v>
      </c>
      <c r="CW7068" s="54">
        <v>2020</v>
      </c>
    </row>
    <row r="7069" spans="1:101" s="46" customFormat="1" hidden="1" x14ac:dyDescent="0.25">
      <c r="A7069" s="46" t="str">
        <f>_xlfn.CONCAT("Vintage",_xlfn.MAXIFS('Form 860'!AE:AE,'Form 860'!D:D,'Form 923'!D7069))</f>
        <v>Vintage1927</v>
      </c>
      <c r="B7069" t="str">
        <f>IF(COUNTIFS('Fuel &amp; Prime Mover Code Lookups'!G:G,S7069)=1,INDEX('Fuel &amp; Prime Mover Code Lookups'!J:J,MATCH(S7069,'Fuel &amp; Prime Mover Code Lookups'!G:G,0)),INDEX('Fuel &amp; Prime Mover Code Lookups'!J:J,MATCH(_xlfn.CONCAT(S7069,R7069),'Fuel &amp; Prime Mover Code Lookups'!I:I,0)))</f>
        <v>hydro</v>
      </c>
      <c r="C7069" t="b">
        <f>INDEX('Fuel &amp; Prime Mover Code Lookups'!$N$15:$N$21,MATCH(Q7069,'Fuel &amp; Prime Mover Code Lookups'!$M$15:$M$21,0))</f>
        <v>0</v>
      </c>
      <c r="D7069" t="str">
        <f t="shared" si="110"/>
        <v>10056.54885.WI.HY</v>
      </c>
      <c r="E7069" s="54">
        <v>54885</v>
      </c>
      <c r="F7069" s="55" t="s">
        <v>20</v>
      </c>
      <c r="G7069" s="54" t="s">
        <v>501</v>
      </c>
      <c r="H7069" s="55" t="s">
        <v>5582</v>
      </c>
      <c r="I7069" s="55" t="s">
        <v>2891</v>
      </c>
      <c r="J7069" s="54">
        <v>10056</v>
      </c>
      <c r="K7069" s="55" t="s">
        <v>1728</v>
      </c>
      <c r="L7069" s="55" t="s">
        <v>712</v>
      </c>
      <c r="M7069" s="55" t="s">
        <v>841</v>
      </c>
      <c r="N7069" s="55" t="s">
        <v>404</v>
      </c>
      <c r="O7069" s="54">
        <v>322</v>
      </c>
      <c r="P7069" s="54">
        <v>6</v>
      </c>
      <c r="Q7069" s="55" t="s">
        <v>33</v>
      </c>
      <c r="R7069" s="55" t="s">
        <v>46</v>
      </c>
      <c r="S7069" s="55" t="s">
        <v>59</v>
      </c>
      <c r="T7069" s="55" t="s">
        <v>513</v>
      </c>
      <c r="U7069" s="55" t="s">
        <v>546</v>
      </c>
      <c r="V7069" s="55" t="s">
        <v>506</v>
      </c>
      <c r="W7069" s="55" t="s">
        <v>404</v>
      </c>
      <c r="X7069" s="56">
        <v>0</v>
      </c>
      <c r="Y7069" s="56">
        <v>0</v>
      </c>
      <c r="Z7069" s="56">
        <v>0</v>
      </c>
      <c r="AA7069" s="56">
        <v>0</v>
      </c>
      <c r="AB7069" s="56">
        <v>0</v>
      </c>
      <c r="AC7069" s="56">
        <v>0</v>
      </c>
      <c r="AD7069" s="56">
        <v>0</v>
      </c>
      <c r="AE7069" s="56">
        <v>0</v>
      </c>
      <c r="AF7069" s="56">
        <v>0</v>
      </c>
      <c r="AG7069" s="56">
        <v>0</v>
      </c>
      <c r="AH7069" s="56">
        <v>0</v>
      </c>
      <c r="AI7069" s="56">
        <v>0</v>
      </c>
      <c r="AJ7069" s="56">
        <v>0</v>
      </c>
      <c r="AK7069" s="56">
        <v>0</v>
      </c>
      <c r="AL7069" s="56">
        <v>0</v>
      </c>
      <c r="AM7069" s="56">
        <v>0</v>
      </c>
      <c r="AN7069" s="56">
        <v>0</v>
      </c>
      <c r="AO7069" s="56">
        <v>0</v>
      </c>
      <c r="AP7069" s="56">
        <v>0</v>
      </c>
      <c r="AQ7069" s="56">
        <v>0</v>
      </c>
      <c r="AR7069" s="56">
        <v>0</v>
      </c>
      <c r="AS7069" s="56">
        <v>0</v>
      </c>
      <c r="AT7069" s="56">
        <v>0</v>
      </c>
      <c r="AU7069" s="56">
        <v>0</v>
      </c>
      <c r="AV7069" s="57">
        <v>0</v>
      </c>
      <c r="AW7069" s="57">
        <v>0</v>
      </c>
      <c r="AX7069" s="57">
        <v>0</v>
      </c>
      <c r="AY7069" s="57">
        <v>0</v>
      </c>
      <c r="AZ7069" s="57">
        <v>0</v>
      </c>
      <c r="BA7069" s="57">
        <v>0</v>
      </c>
      <c r="BB7069" s="57">
        <v>0</v>
      </c>
      <c r="BC7069" s="57">
        <v>0</v>
      </c>
      <c r="BD7069" s="57">
        <v>0</v>
      </c>
      <c r="BE7069" s="57">
        <v>0</v>
      </c>
      <c r="BF7069" s="57">
        <v>0</v>
      </c>
      <c r="BG7069" s="57">
        <v>0</v>
      </c>
      <c r="BH7069" s="56">
        <v>10067</v>
      </c>
      <c r="BI7069" s="56">
        <v>8926</v>
      </c>
      <c r="BJ7069" s="56">
        <v>9874</v>
      </c>
      <c r="BK7069" s="56">
        <v>9565</v>
      </c>
      <c r="BL7069" s="56">
        <v>10071</v>
      </c>
      <c r="BM7069" s="56">
        <v>9829</v>
      </c>
      <c r="BN7069" s="56">
        <v>9761</v>
      </c>
      <c r="BO7069" s="56">
        <v>9209</v>
      </c>
      <c r="BP7069" s="56">
        <v>9730</v>
      </c>
      <c r="BQ7069" s="56">
        <v>9705</v>
      </c>
      <c r="BR7069" s="56">
        <v>10240</v>
      </c>
      <c r="BS7069" s="56">
        <v>10967</v>
      </c>
      <c r="BT7069" s="56">
        <v>10067</v>
      </c>
      <c r="BU7069" s="56">
        <v>8926</v>
      </c>
      <c r="BV7069" s="56">
        <v>9874</v>
      </c>
      <c r="BW7069" s="56">
        <v>9565</v>
      </c>
      <c r="BX7069" s="56">
        <v>10071</v>
      </c>
      <c r="BY7069" s="56">
        <v>9829</v>
      </c>
      <c r="BZ7069" s="56">
        <v>9761</v>
      </c>
      <c r="CA7069" s="56">
        <v>9209</v>
      </c>
      <c r="CB7069" s="56">
        <v>9730</v>
      </c>
      <c r="CC7069" s="56">
        <v>9705</v>
      </c>
      <c r="CD7069" s="56">
        <v>10240</v>
      </c>
      <c r="CE7069" s="56">
        <v>10967</v>
      </c>
      <c r="CF7069" s="56">
        <v>1148.29</v>
      </c>
      <c r="CG7069" s="56">
        <v>1018.122</v>
      </c>
      <c r="CH7069" s="56">
        <v>1126.269</v>
      </c>
      <c r="CI7069" s="56">
        <v>1091.0319999999999</v>
      </c>
      <c r="CJ7069" s="56">
        <v>1148.761</v>
      </c>
      <c r="CK7069" s="56">
        <v>1121.115</v>
      </c>
      <c r="CL7069" s="56">
        <v>1113.336</v>
      </c>
      <c r="CM7069" s="56">
        <v>1050.3599999999999</v>
      </c>
      <c r="CN7069" s="56">
        <v>1109.8689999999999</v>
      </c>
      <c r="CO7069" s="56">
        <v>1106.9639999999999</v>
      </c>
      <c r="CP7069" s="56">
        <v>1167.972</v>
      </c>
      <c r="CQ7069" s="56">
        <v>1250.9100000000001</v>
      </c>
      <c r="CR7069" s="56">
        <v>0</v>
      </c>
      <c r="CS7069" s="56">
        <v>0</v>
      </c>
      <c r="CT7069" s="56">
        <v>117944</v>
      </c>
      <c r="CU7069" s="56">
        <v>117944</v>
      </c>
      <c r="CV7069" s="56">
        <v>13453</v>
      </c>
      <c r="CW7069" s="54">
        <v>2020</v>
      </c>
    </row>
    <row r="7070" spans="1:101" s="46" customFormat="1" hidden="1" x14ac:dyDescent="0.25">
      <c r="A7070" s="46" t="str">
        <f>_xlfn.CONCAT("Vintage",_xlfn.MAXIFS('Form 860'!AE:AE,'Form 860'!D:D,'Form 923'!D7070))</f>
        <v>Vintage2006</v>
      </c>
      <c r="B7070" t="str">
        <f>IF(COUNTIFS('Fuel &amp; Prime Mover Code Lookups'!G:G,S7070)=1,INDEX('Fuel &amp; Prime Mover Code Lookups'!J:J,MATCH(S7070,'Fuel &amp; Prime Mover Code Lookups'!G:G,0)),INDEX('Fuel &amp; Prime Mover Code Lookups'!J:J,MATCH(_xlfn.CONCAT(S7070,R7070),'Fuel &amp; Prime Mover Code Lookups'!I:I,0)))</f>
        <v>petroleum</v>
      </c>
      <c r="C7070" t="b">
        <f>INDEX('Fuel &amp; Prime Mover Code Lookups'!$N$15:$N$21,MATCH(Q7070,'Fuel &amp; Prime Mover Code Lookups'!$M$15:$M$21,0))</f>
        <v>0</v>
      </c>
      <c r="D7070" t="str">
        <f t="shared" si="110"/>
        <v>15917.54886.IL.IC</v>
      </c>
      <c r="E7070" s="54">
        <v>54886</v>
      </c>
      <c r="F7070" s="55" t="s">
        <v>20</v>
      </c>
      <c r="G7070" s="54" t="s">
        <v>501</v>
      </c>
      <c r="H7070" s="55" t="s">
        <v>5583</v>
      </c>
      <c r="I7070" s="55" t="s">
        <v>5584</v>
      </c>
      <c r="J7070" s="54">
        <v>15917</v>
      </c>
      <c r="K7070" s="55" t="s">
        <v>711</v>
      </c>
      <c r="L7070" s="55" t="s">
        <v>712</v>
      </c>
      <c r="M7070" s="55" t="s">
        <v>841</v>
      </c>
      <c r="N7070" s="55" t="s">
        <v>404</v>
      </c>
      <c r="O7070" s="54">
        <v>622</v>
      </c>
      <c r="P7070" s="54">
        <v>4</v>
      </c>
      <c r="Q7070" s="55" t="s">
        <v>34</v>
      </c>
      <c r="R7070" s="55" t="s">
        <v>40</v>
      </c>
      <c r="S7070" s="55" t="s">
        <v>61</v>
      </c>
      <c r="T7070" s="55" t="s">
        <v>61</v>
      </c>
      <c r="U7070" s="55" t="s">
        <v>569</v>
      </c>
      <c r="V7070" s="55" t="s">
        <v>506</v>
      </c>
      <c r="W7070" s="55" t="s">
        <v>507</v>
      </c>
      <c r="X7070" s="56">
        <v>2</v>
      </c>
      <c r="Y7070" s="56">
        <v>2</v>
      </c>
      <c r="Z7070" s="56">
        <v>1</v>
      </c>
      <c r="AA7070" s="56">
        <v>1</v>
      </c>
      <c r="AB7070" s="56">
        <v>2</v>
      </c>
      <c r="AC7070" s="56">
        <v>3</v>
      </c>
      <c r="AD7070" s="56">
        <v>3</v>
      </c>
      <c r="AE7070" s="56">
        <v>2</v>
      </c>
      <c r="AF7070" s="56">
        <v>2</v>
      </c>
      <c r="AG7070" s="56">
        <v>2</v>
      </c>
      <c r="AH7070" s="56">
        <v>2</v>
      </c>
      <c r="AI7070" s="56">
        <v>2</v>
      </c>
      <c r="AJ7070" s="56">
        <v>2</v>
      </c>
      <c r="AK7070" s="56">
        <v>2</v>
      </c>
      <c r="AL7070" s="56">
        <v>1</v>
      </c>
      <c r="AM7070" s="56">
        <v>1</v>
      </c>
      <c r="AN7070" s="56">
        <v>2</v>
      </c>
      <c r="AO7070" s="56">
        <v>3</v>
      </c>
      <c r="AP7070" s="56">
        <v>3</v>
      </c>
      <c r="AQ7070" s="56">
        <v>2</v>
      </c>
      <c r="AR7070" s="56">
        <v>2</v>
      </c>
      <c r="AS7070" s="56">
        <v>2</v>
      </c>
      <c r="AT7070" s="56">
        <v>2</v>
      </c>
      <c r="AU7070" s="56">
        <v>2</v>
      </c>
      <c r="AV7070" s="57">
        <v>5.9640000000000004</v>
      </c>
      <c r="AW7070" s="57">
        <v>5.9640000000000004</v>
      </c>
      <c r="AX7070" s="57">
        <v>5.9640000000000004</v>
      </c>
      <c r="AY7070" s="57">
        <v>5.9640000000000004</v>
      </c>
      <c r="AZ7070" s="57">
        <v>5.9640000000000004</v>
      </c>
      <c r="BA7070" s="57">
        <v>5.9640000000000004</v>
      </c>
      <c r="BB7070" s="57">
        <v>5.9640000000000004</v>
      </c>
      <c r="BC7070" s="57">
        <v>5.9640000000000004</v>
      </c>
      <c r="BD7070" s="57">
        <v>5.9640000000000004</v>
      </c>
      <c r="BE7070" s="57">
        <v>5.9640000000000004</v>
      </c>
      <c r="BF7070" s="57">
        <v>5.9640000000000004</v>
      </c>
      <c r="BG7070" s="57">
        <v>5.9640000000000004</v>
      </c>
      <c r="BH7070" s="56">
        <v>12</v>
      </c>
      <c r="BI7070" s="56">
        <v>12</v>
      </c>
      <c r="BJ7070" s="56">
        <v>6</v>
      </c>
      <c r="BK7070" s="56">
        <v>6</v>
      </c>
      <c r="BL7070" s="56">
        <v>12</v>
      </c>
      <c r="BM7070" s="56">
        <v>18</v>
      </c>
      <c r="BN7070" s="56">
        <v>18</v>
      </c>
      <c r="BO7070" s="56">
        <v>12</v>
      </c>
      <c r="BP7070" s="56">
        <v>12</v>
      </c>
      <c r="BQ7070" s="56">
        <v>12</v>
      </c>
      <c r="BR7070" s="56">
        <v>12</v>
      </c>
      <c r="BS7070" s="56">
        <v>12</v>
      </c>
      <c r="BT7070" s="56">
        <v>12</v>
      </c>
      <c r="BU7070" s="56">
        <v>12</v>
      </c>
      <c r="BV7070" s="56">
        <v>6</v>
      </c>
      <c r="BW7070" s="56">
        <v>6</v>
      </c>
      <c r="BX7070" s="56">
        <v>12</v>
      </c>
      <c r="BY7070" s="56">
        <v>18</v>
      </c>
      <c r="BZ7070" s="56">
        <v>18</v>
      </c>
      <c r="CA7070" s="56">
        <v>12</v>
      </c>
      <c r="CB7070" s="56">
        <v>12</v>
      </c>
      <c r="CC7070" s="56">
        <v>12</v>
      </c>
      <c r="CD7070" s="56">
        <v>12</v>
      </c>
      <c r="CE7070" s="56">
        <v>12</v>
      </c>
      <c r="CF7070" s="56">
        <v>0.24199999999999999</v>
      </c>
      <c r="CG7070" s="56">
        <v>0.39</v>
      </c>
      <c r="CH7070" s="56">
        <v>0.23699999999999999</v>
      </c>
      <c r="CI7070" s="56">
        <v>0.17299999999999999</v>
      </c>
      <c r="CJ7070" s="56">
        <v>0.251</v>
      </c>
      <c r="CK7070" s="56">
        <v>0.438</v>
      </c>
      <c r="CL7070" s="56">
        <v>0.45100000000000001</v>
      </c>
      <c r="CM7070" s="56">
        <v>0.28799999999999998</v>
      </c>
      <c r="CN7070" s="56">
        <v>0.32800000000000001</v>
      </c>
      <c r="CO7070" s="56">
        <v>0.35599999999999998</v>
      </c>
      <c r="CP7070" s="56">
        <v>0.316</v>
      </c>
      <c r="CQ7070" s="56">
        <v>0.39600000000000002</v>
      </c>
      <c r="CR7070" s="56">
        <v>24</v>
      </c>
      <c r="CS7070" s="56">
        <v>24</v>
      </c>
      <c r="CT7070" s="56">
        <v>144</v>
      </c>
      <c r="CU7070" s="56">
        <v>144</v>
      </c>
      <c r="CV7070" s="56">
        <v>3.8660000000000001</v>
      </c>
      <c r="CW7070" s="54">
        <v>2020</v>
      </c>
    </row>
    <row r="7071" spans="1:101" s="46" customFormat="1" hidden="1" x14ac:dyDescent="0.25">
      <c r="A7071" s="46" t="str">
        <f>_xlfn.CONCAT("Vintage",_xlfn.MAXIFS('Form 860'!AE:AE,'Form 860'!D:D,'Form 923'!D7071))</f>
        <v>Vintage2006</v>
      </c>
      <c r="B7071" t="str">
        <f>IF(COUNTIFS('Fuel &amp; Prime Mover Code Lookups'!G:G,S7071)=1,INDEX('Fuel &amp; Prime Mover Code Lookups'!J:J,MATCH(S7071,'Fuel &amp; Prime Mover Code Lookups'!G:G,0)),INDEX('Fuel &amp; Prime Mover Code Lookups'!J:J,MATCH(_xlfn.CONCAT(S7071,R7071),'Fuel &amp; Prime Mover Code Lookups'!I:I,0)))</f>
        <v>natural gas peaker</v>
      </c>
      <c r="C7071" t="b">
        <f>INDEX('Fuel &amp; Prime Mover Code Lookups'!$N$15:$N$21,MATCH(Q7071,'Fuel &amp; Prime Mover Code Lookups'!$M$15:$M$21,0))</f>
        <v>0</v>
      </c>
      <c r="D7071" t="str">
        <f t="shared" si="110"/>
        <v>15917.54886.IL.IC</v>
      </c>
      <c r="E7071" s="54">
        <v>54886</v>
      </c>
      <c r="F7071" s="55" t="s">
        <v>20</v>
      </c>
      <c r="G7071" s="54" t="s">
        <v>501</v>
      </c>
      <c r="H7071" s="55" t="s">
        <v>5583</v>
      </c>
      <c r="I7071" s="55" t="s">
        <v>5584</v>
      </c>
      <c r="J7071" s="54">
        <v>15917</v>
      </c>
      <c r="K7071" s="55" t="s">
        <v>711</v>
      </c>
      <c r="L7071" s="55" t="s">
        <v>712</v>
      </c>
      <c r="M7071" s="55" t="s">
        <v>841</v>
      </c>
      <c r="N7071" s="55" t="s">
        <v>404</v>
      </c>
      <c r="O7071" s="54">
        <v>622</v>
      </c>
      <c r="P7071" s="54">
        <v>4</v>
      </c>
      <c r="Q7071" s="55" t="s">
        <v>34</v>
      </c>
      <c r="R7071" s="55" t="s">
        <v>40</v>
      </c>
      <c r="S7071" s="55" t="s">
        <v>60</v>
      </c>
      <c r="T7071" s="55" t="s">
        <v>60</v>
      </c>
      <c r="U7071" s="55" t="s">
        <v>569</v>
      </c>
      <c r="V7071" s="55" t="s">
        <v>506</v>
      </c>
      <c r="W7071" s="55" t="s">
        <v>517</v>
      </c>
      <c r="X7071" s="56">
        <v>4</v>
      </c>
      <c r="Y7071" s="56">
        <v>4</v>
      </c>
      <c r="Z7071" s="56">
        <v>4</v>
      </c>
      <c r="AA7071" s="56">
        <v>3</v>
      </c>
      <c r="AB7071" s="56">
        <v>3</v>
      </c>
      <c r="AC7071" s="56">
        <v>4</v>
      </c>
      <c r="AD7071" s="56">
        <v>6</v>
      </c>
      <c r="AE7071" s="56">
        <v>4</v>
      </c>
      <c r="AF7071" s="56">
        <v>3</v>
      </c>
      <c r="AG7071" s="56">
        <v>3</v>
      </c>
      <c r="AH7071" s="56">
        <v>1</v>
      </c>
      <c r="AI7071" s="56">
        <v>3</v>
      </c>
      <c r="AJ7071" s="56">
        <v>4</v>
      </c>
      <c r="AK7071" s="56">
        <v>4</v>
      </c>
      <c r="AL7071" s="56">
        <v>4</v>
      </c>
      <c r="AM7071" s="56">
        <v>3</v>
      </c>
      <c r="AN7071" s="56">
        <v>3</v>
      </c>
      <c r="AO7071" s="56">
        <v>4</v>
      </c>
      <c r="AP7071" s="56">
        <v>6</v>
      </c>
      <c r="AQ7071" s="56">
        <v>4</v>
      </c>
      <c r="AR7071" s="56">
        <v>3</v>
      </c>
      <c r="AS7071" s="56">
        <v>3</v>
      </c>
      <c r="AT7071" s="56">
        <v>1</v>
      </c>
      <c r="AU7071" s="56">
        <v>3</v>
      </c>
      <c r="AV7071" s="57">
        <v>1</v>
      </c>
      <c r="AW7071" s="57">
        <v>1</v>
      </c>
      <c r="AX7071" s="57">
        <v>1</v>
      </c>
      <c r="AY7071" s="57">
        <v>1</v>
      </c>
      <c r="AZ7071" s="57">
        <v>1</v>
      </c>
      <c r="BA7071" s="57">
        <v>1</v>
      </c>
      <c r="BB7071" s="57">
        <v>1</v>
      </c>
      <c r="BC7071" s="57">
        <v>1</v>
      </c>
      <c r="BD7071" s="57">
        <v>1</v>
      </c>
      <c r="BE7071" s="57">
        <v>1</v>
      </c>
      <c r="BF7071" s="57">
        <v>1</v>
      </c>
      <c r="BG7071" s="57">
        <v>1</v>
      </c>
      <c r="BH7071" s="56">
        <v>4</v>
      </c>
      <c r="BI7071" s="56">
        <v>4</v>
      </c>
      <c r="BJ7071" s="56">
        <v>4</v>
      </c>
      <c r="BK7071" s="56">
        <v>3</v>
      </c>
      <c r="BL7071" s="56">
        <v>3</v>
      </c>
      <c r="BM7071" s="56">
        <v>4</v>
      </c>
      <c r="BN7071" s="56">
        <v>6</v>
      </c>
      <c r="BO7071" s="56">
        <v>4</v>
      </c>
      <c r="BP7071" s="56">
        <v>3</v>
      </c>
      <c r="BQ7071" s="56">
        <v>3</v>
      </c>
      <c r="BR7071" s="56">
        <v>1</v>
      </c>
      <c r="BS7071" s="56">
        <v>3</v>
      </c>
      <c r="BT7071" s="56">
        <v>4</v>
      </c>
      <c r="BU7071" s="56">
        <v>4</v>
      </c>
      <c r="BV7071" s="56">
        <v>4</v>
      </c>
      <c r="BW7071" s="56">
        <v>3</v>
      </c>
      <c r="BX7071" s="56">
        <v>3</v>
      </c>
      <c r="BY7071" s="56">
        <v>4</v>
      </c>
      <c r="BZ7071" s="56">
        <v>6</v>
      </c>
      <c r="CA7071" s="56">
        <v>4</v>
      </c>
      <c r="CB7071" s="56">
        <v>3</v>
      </c>
      <c r="CC7071" s="56">
        <v>3</v>
      </c>
      <c r="CD7071" s="56">
        <v>1</v>
      </c>
      <c r="CE7071" s="56">
        <v>3</v>
      </c>
      <c r="CF7071" s="56">
        <v>0.11700000000000001</v>
      </c>
      <c r="CG7071" s="56">
        <v>0.107</v>
      </c>
      <c r="CH7071" s="56">
        <v>0.111</v>
      </c>
      <c r="CI7071" s="56">
        <v>8.1000000000000003E-2</v>
      </c>
      <c r="CJ7071" s="56">
        <v>7.0000000000000007E-2</v>
      </c>
      <c r="CK7071" s="56">
        <v>0.107</v>
      </c>
      <c r="CL7071" s="56">
        <v>0.153</v>
      </c>
      <c r="CM7071" s="56">
        <v>0.114</v>
      </c>
      <c r="CN7071" s="56">
        <v>7.4999999999999997E-2</v>
      </c>
      <c r="CO7071" s="56">
        <v>7.9000000000000001E-2</v>
      </c>
      <c r="CP7071" s="56">
        <v>3.6999999999999998E-2</v>
      </c>
      <c r="CQ7071" s="56">
        <v>8.3000000000000004E-2</v>
      </c>
      <c r="CR7071" s="56">
        <v>42</v>
      </c>
      <c r="CS7071" s="56">
        <v>42</v>
      </c>
      <c r="CT7071" s="56">
        <v>42</v>
      </c>
      <c r="CU7071" s="56">
        <v>42</v>
      </c>
      <c r="CV7071" s="56">
        <v>1.1339999999999999</v>
      </c>
      <c r="CW7071" s="54">
        <v>2020</v>
      </c>
    </row>
    <row r="7072" spans="1:101" s="46" customFormat="1" hidden="1" x14ac:dyDescent="0.25">
      <c r="A7072" s="46" t="str">
        <f>_xlfn.CONCAT("Vintage",_xlfn.MAXIFS('Form 860'!AE:AE,'Form 860'!D:D,'Form 923'!D7072))</f>
        <v>Vintage2006</v>
      </c>
      <c r="B7072" t="str">
        <f>IF(COUNTIFS('Fuel &amp; Prime Mover Code Lookups'!G:G,S7072)=1,INDEX('Fuel &amp; Prime Mover Code Lookups'!J:J,MATCH(S7072,'Fuel &amp; Prime Mover Code Lookups'!G:G,0)),INDEX('Fuel &amp; Prime Mover Code Lookups'!J:J,MATCH(_xlfn.CONCAT(S7072,R7072),'Fuel &amp; Prime Mover Code Lookups'!I:I,0)))</f>
        <v>petroleum</v>
      </c>
      <c r="C7072" t="b">
        <f>INDEX('Fuel &amp; Prime Mover Code Lookups'!$N$15:$N$21,MATCH(Q7072,'Fuel &amp; Prime Mover Code Lookups'!$M$15:$M$21,0))</f>
        <v>0</v>
      </c>
      <c r="D7072" t="str">
        <f t="shared" si="110"/>
        <v>15917.54886.IL.IC</v>
      </c>
      <c r="E7072" s="54">
        <v>54886</v>
      </c>
      <c r="F7072" s="55" t="s">
        <v>20</v>
      </c>
      <c r="G7072" s="54" t="s">
        <v>501</v>
      </c>
      <c r="H7072" s="55" t="s">
        <v>5583</v>
      </c>
      <c r="I7072" s="55" t="s">
        <v>5584</v>
      </c>
      <c r="J7072" s="54">
        <v>15917</v>
      </c>
      <c r="K7072" s="55" t="s">
        <v>711</v>
      </c>
      <c r="L7072" s="55" t="s">
        <v>712</v>
      </c>
      <c r="M7072" s="55" t="s">
        <v>841</v>
      </c>
      <c r="N7072" s="55" t="s">
        <v>404</v>
      </c>
      <c r="O7072" s="54">
        <v>622</v>
      </c>
      <c r="P7072" s="54">
        <v>4</v>
      </c>
      <c r="Q7072" s="55" t="s">
        <v>34</v>
      </c>
      <c r="R7072" s="55" t="s">
        <v>40</v>
      </c>
      <c r="S7072" s="55" t="s">
        <v>67</v>
      </c>
      <c r="T7072" s="55" t="s">
        <v>67</v>
      </c>
      <c r="U7072" s="55" t="s">
        <v>569</v>
      </c>
      <c r="V7072" s="55" t="s">
        <v>506</v>
      </c>
      <c r="W7072" s="55" t="s">
        <v>507</v>
      </c>
      <c r="X7072" s="56">
        <v>0</v>
      </c>
      <c r="Y7072" s="56">
        <v>0</v>
      </c>
      <c r="Z7072" s="56">
        <v>0</v>
      </c>
      <c r="AA7072" s="56">
        <v>0</v>
      </c>
      <c r="AB7072" s="56">
        <v>0</v>
      </c>
      <c r="AC7072" s="56">
        <v>0</v>
      </c>
      <c r="AD7072" s="56">
        <v>0</v>
      </c>
      <c r="AE7072" s="56">
        <v>0</v>
      </c>
      <c r="AF7072" s="56">
        <v>0</v>
      </c>
      <c r="AG7072" s="56">
        <v>0</v>
      </c>
      <c r="AH7072" s="56">
        <v>0</v>
      </c>
      <c r="AI7072" s="56">
        <v>0</v>
      </c>
      <c r="AJ7072" s="56">
        <v>0</v>
      </c>
      <c r="AK7072" s="56">
        <v>0</v>
      </c>
      <c r="AL7072" s="56">
        <v>0</v>
      </c>
      <c r="AM7072" s="56">
        <v>0</v>
      </c>
      <c r="AN7072" s="56">
        <v>0</v>
      </c>
      <c r="AO7072" s="56">
        <v>0</v>
      </c>
      <c r="AP7072" s="56">
        <v>0</v>
      </c>
      <c r="AQ7072" s="56">
        <v>0</v>
      </c>
      <c r="AR7072" s="56">
        <v>0</v>
      </c>
      <c r="AS7072" s="56">
        <v>0</v>
      </c>
      <c r="AT7072" s="56">
        <v>0</v>
      </c>
      <c r="AU7072" s="56">
        <v>0</v>
      </c>
      <c r="AV7072" s="57">
        <v>0</v>
      </c>
      <c r="AW7072" s="57">
        <v>0</v>
      </c>
      <c r="AX7072" s="57">
        <v>0</v>
      </c>
      <c r="AY7072" s="57">
        <v>0</v>
      </c>
      <c r="AZ7072" s="57">
        <v>0</v>
      </c>
      <c r="BA7072" s="57">
        <v>0</v>
      </c>
      <c r="BB7072" s="57">
        <v>0</v>
      </c>
      <c r="BC7072" s="57">
        <v>0</v>
      </c>
      <c r="BD7072" s="57">
        <v>0</v>
      </c>
      <c r="BE7072" s="57">
        <v>0</v>
      </c>
      <c r="BF7072" s="57">
        <v>0</v>
      </c>
      <c r="BG7072" s="57">
        <v>0</v>
      </c>
      <c r="BH7072" s="56">
        <v>0</v>
      </c>
      <c r="BI7072" s="56">
        <v>0</v>
      </c>
      <c r="BJ7072" s="56">
        <v>0</v>
      </c>
      <c r="BK7072" s="56">
        <v>0</v>
      </c>
      <c r="BL7072" s="56">
        <v>0</v>
      </c>
      <c r="BM7072" s="56">
        <v>0</v>
      </c>
      <c r="BN7072" s="56">
        <v>0</v>
      </c>
      <c r="BO7072" s="56">
        <v>0</v>
      </c>
      <c r="BP7072" s="56">
        <v>0</v>
      </c>
      <c r="BQ7072" s="56">
        <v>0</v>
      </c>
      <c r="BR7072" s="56">
        <v>0</v>
      </c>
      <c r="BS7072" s="56">
        <v>0</v>
      </c>
      <c r="BT7072" s="56">
        <v>0</v>
      </c>
      <c r="BU7072" s="56">
        <v>0</v>
      </c>
      <c r="BV7072" s="56">
        <v>0</v>
      </c>
      <c r="BW7072" s="56">
        <v>0</v>
      </c>
      <c r="BX7072" s="56">
        <v>0</v>
      </c>
      <c r="BY7072" s="56">
        <v>0</v>
      </c>
      <c r="BZ7072" s="56">
        <v>0</v>
      </c>
      <c r="CA7072" s="56">
        <v>0</v>
      </c>
      <c r="CB7072" s="56">
        <v>0</v>
      </c>
      <c r="CC7072" s="56">
        <v>0</v>
      </c>
      <c r="CD7072" s="56">
        <v>0</v>
      </c>
      <c r="CE7072" s="56">
        <v>0</v>
      </c>
      <c r="CF7072" s="56">
        <v>0</v>
      </c>
      <c r="CG7072" s="56">
        <v>0</v>
      </c>
      <c r="CH7072" s="56">
        <v>0</v>
      </c>
      <c r="CI7072" s="56">
        <v>0</v>
      </c>
      <c r="CJ7072" s="56">
        <v>0</v>
      </c>
      <c r="CK7072" s="56">
        <v>0</v>
      </c>
      <c r="CL7072" s="56">
        <v>0</v>
      </c>
      <c r="CM7072" s="56">
        <v>0</v>
      </c>
      <c r="CN7072" s="56">
        <v>0</v>
      </c>
      <c r="CO7072" s="56">
        <v>0</v>
      </c>
      <c r="CP7072" s="56">
        <v>0</v>
      </c>
      <c r="CQ7072" s="56">
        <v>0</v>
      </c>
      <c r="CR7072" s="56">
        <v>0</v>
      </c>
      <c r="CS7072" s="56">
        <v>0</v>
      </c>
      <c r="CT7072" s="56">
        <v>0</v>
      </c>
      <c r="CU7072" s="56">
        <v>0</v>
      </c>
      <c r="CV7072" s="56">
        <v>0</v>
      </c>
      <c r="CW7072" s="54">
        <v>2020</v>
      </c>
    </row>
    <row r="7073" spans="1:101" s="46" customFormat="1" hidden="1" x14ac:dyDescent="0.25">
      <c r="A7073" s="46" t="str">
        <f>_xlfn.CONCAT("Vintage",_xlfn.MAXIFS('Form 860'!AE:AE,'Form 860'!D:D,'Form 923'!D7073))</f>
        <v>Vintage1993</v>
      </c>
      <c r="B7073" t="str">
        <f>IF(COUNTIFS('Fuel &amp; Prime Mover Code Lookups'!G:G,S7073)=1,INDEX('Fuel &amp; Prime Mover Code Lookups'!J:J,MATCH(S7073,'Fuel &amp; Prime Mover Code Lookups'!G:G,0)),INDEX('Fuel &amp; Prime Mover Code Lookups'!J:J,MATCH(_xlfn.CONCAT(S7073,R7073),'Fuel &amp; Prime Mover Code Lookups'!I:I,0)))</f>
        <v>petroleum</v>
      </c>
      <c r="C7073" t="b">
        <f>INDEX('Fuel &amp; Prime Mover Code Lookups'!$N$15:$N$21,MATCH(Q7073,'Fuel &amp; Prime Mover Code Lookups'!$M$15:$M$21,0))</f>
        <v>0</v>
      </c>
      <c r="D7073" t="str">
        <f t="shared" si="110"/>
        <v>59895.54887.NC.GT</v>
      </c>
      <c r="E7073" s="54">
        <v>54887</v>
      </c>
      <c r="F7073" s="55" t="s">
        <v>28</v>
      </c>
      <c r="G7073" s="54" t="s">
        <v>501</v>
      </c>
      <c r="H7073" s="55" t="s">
        <v>5585</v>
      </c>
      <c r="I7073" s="55" t="s">
        <v>5586</v>
      </c>
      <c r="J7073" s="54">
        <v>59895</v>
      </c>
      <c r="K7073" s="55" t="s">
        <v>1302</v>
      </c>
      <c r="L7073" s="55" t="s">
        <v>651</v>
      </c>
      <c r="M7073" s="55" t="s">
        <v>512</v>
      </c>
      <c r="N7073" s="55" t="s">
        <v>404</v>
      </c>
      <c r="O7073" s="54">
        <v>325</v>
      </c>
      <c r="P7073" s="54">
        <v>7</v>
      </c>
      <c r="Q7073" s="55" t="s">
        <v>32</v>
      </c>
      <c r="R7073" s="55" t="s">
        <v>38</v>
      </c>
      <c r="S7073" s="55" t="s">
        <v>61</v>
      </c>
      <c r="T7073" s="55" t="s">
        <v>61</v>
      </c>
      <c r="U7073" s="55" t="s">
        <v>1303</v>
      </c>
      <c r="V7073" s="55" t="s">
        <v>506</v>
      </c>
      <c r="W7073" s="55" t="s">
        <v>507</v>
      </c>
      <c r="X7073" s="56">
        <v>10</v>
      </c>
      <c r="Y7073" s="56">
        <v>3</v>
      </c>
      <c r="Z7073" s="56">
        <v>3</v>
      </c>
      <c r="AA7073" s="56">
        <v>4</v>
      </c>
      <c r="AB7073" s="56">
        <v>7</v>
      </c>
      <c r="AC7073" s="56">
        <v>3</v>
      </c>
      <c r="AD7073" s="56">
        <v>3</v>
      </c>
      <c r="AE7073" s="56">
        <v>5</v>
      </c>
      <c r="AF7073" s="56">
        <v>3</v>
      </c>
      <c r="AG7073" s="56">
        <v>4</v>
      </c>
      <c r="AH7073" s="56">
        <v>4</v>
      </c>
      <c r="AI7073" s="56">
        <v>7</v>
      </c>
      <c r="AJ7073" s="56">
        <v>5</v>
      </c>
      <c r="AK7073" s="56">
        <v>2</v>
      </c>
      <c r="AL7073" s="56">
        <v>1</v>
      </c>
      <c r="AM7073" s="56">
        <v>2</v>
      </c>
      <c r="AN7073" s="56">
        <v>4</v>
      </c>
      <c r="AO7073" s="56">
        <v>2</v>
      </c>
      <c r="AP7073" s="56">
        <v>2</v>
      </c>
      <c r="AQ7073" s="56">
        <v>2</v>
      </c>
      <c r="AR7073" s="56">
        <v>2</v>
      </c>
      <c r="AS7073" s="56">
        <v>2</v>
      </c>
      <c r="AT7073" s="56">
        <v>2</v>
      </c>
      <c r="AU7073" s="56">
        <v>3</v>
      </c>
      <c r="AV7073" s="57">
        <v>6.2</v>
      </c>
      <c r="AW7073" s="57">
        <v>6.2</v>
      </c>
      <c r="AX7073" s="57">
        <v>6.2</v>
      </c>
      <c r="AY7073" s="57">
        <v>6.2</v>
      </c>
      <c r="AZ7073" s="57">
        <v>6.2</v>
      </c>
      <c r="BA7073" s="57">
        <v>6.2</v>
      </c>
      <c r="BB7073" s="57">
        <v>6.2</v>
      </c>
      <c r="BC7073" s="57">
        <v>6.2</v>
      </c>
      <c r="BD7073" s="57">
        <v>6.2</v>
      </c>
      <c r="BE7073" s="57">
        <v>6.2</v>
      </c>
      <c r="BF7073" s="57">
        <v>6.2</v>
      </c>
      <c r="BG7073" s="57">
        <v>6.2</v>
      </c>
      <c r="BH7073" s="56">
        <v>62</v>
      </c>
      <c r="BI7073" s="56">
        <v>19</v>
      </c>
      <c r="BJ7073" s="56">
        <v>19</v>
      </c>
      <c r="BK7073" s="56">
        <v>25</v>
      </c>
      <c r="BL7073" s="56">
        <v>43</v>
      </c>
      <c r="BM7073" s="56">
        <v>19</v>
      </c>
      <c r="BN7073" s="56">
        <v>19</v>
      </c>
      <c r="BO7073" s="56">
        <v>31</v>
      </c>
      <c r="BP7073" s="56">
        <v>19</v>
      </c>
      <c r="BQ7073" s="56">
        <v>25</v>
      </c>
      <c r="BR7073" s="56">
        <v>25</v>
      </c>
      <c r="BS7073" s="56">
        <v>43</v>
      </c>
      <c r="BT7073" s="56">
        <v>29</v>
      </c>
      <c r="BU7073" s="56">
        <v>10</v>
      </c>
      <c r="BV7073" s="56">
        <v>9</v>
      </c>
      <c r="BW7073" s="56">
        <v>11</v>
      </c>
      <c r="BX7073" s="56">
        <v>22</v>
      </c>
      <c r="BY7073" s="56">
        <v>10</v>
      </c>
      <c r="BZ7073" s="56">
        <v>10</v>
      </c>
      <c r="CA7073" s="56">
        <v>14</v>
      </c>
      <c r="CB7073" s="56">
        <v>10</v>
      </c>
      <c r="CC7073" s="56">
        <v>12</v>
      </c>
      <c r="CD7073" s="56">
        <v>11</v>
      </c>
      <c r="CE7073" s="56">
        <v>20</v>
      </c>
      <c r="CF7073" s="56">
        <v>3.3119999999999998</v>
      </c>
      <c r="CG7073" s="56">
        <v>1.171</v>
      </c>
      <c r="CH7073" s="56">
        <v>1.038</v>
      </c>
      <c r="CI7073" s="56">
        <v>1.2350000000000001</v>
      </c>
      <c r="CJ7073" s="56">
        <v>2.4980000000000002</v>
      </c>
      <c r="CK7073" s="56">
        <v>1.1870000000000001</v>
      </c>
      <c r="CL7073" s="56">
        <v>1.087</v>
      </c>
      <c r="CM7073" s="56">
        <v>1.5609999999999999</v>
      </c>
      <c r="CN7073" s="56">
        <v>1.111</v>
      </c>
      <c r="CO7073" s="56">
        <v>1.341</v>
      </c>
      <c r="CP7073" s="56">
        <v>1.23</v>
      </c>
      <c r="CQ7073" s="56">
        <v>2.2850000000000001</v>
      </c>
      <c r="CR7073" s="56">
        <v>56</v>
      </c>
      <c r="CS7073" s="56">
        <v>29</v>
      </c>
      <c r="CT7073" s="56">
        <v>349</v>
      </c>
      <c r="CU7073" s="56">
        <v>168</v>
      </c>
      <c r="CV7073" s="56">
        <v>19.056000000000001</v>
      </c>
      <c r="CW7073" s="54">
        <v>2020</v>
      </c>
    </row>
    <row r="7074" spans="1:101" s="46" customFormat="1" hidden="1" x14ac:dyDescent="0.25">
      <c r="A7074" s="46" t="str">
        <f>_xlfn.CONCAT("Vintage",_xlfn.MAXIFS('Form 860'!AE:AE,'Form 860'!D:D,'Form 923'!D7074))</f>
        <v>Vintage1993</v>
      </c>
      <c r="B7074" t="str">
        <f>IF(COUNTIFS('Fuel &amp; Prime Mover Code Lookups'!G:G,S7074)=1,INDEX('Fuel &amp; Prime Mover Code Lookups'!J:J,MATCH(S7074,'Fuel &amp; Prime Mover Code Lookups'!G:G,0)),INDEX('Fuel &amp; Prime Mover Code Lookups'!J:J,MATCH(_xlfn.CONCAT(S7074,R7074),'Fuel &amp; Prime Mover Code Lookups'!I:I,0)))</f>
        <v>natural gas peaker</v>
      </c>
      <c r="C7074" t="b">
        <f>INDEX('Fuel &amp; Prime Mover Code Lookups'!$N$15:$N$21,MATCH(Q7074,'Fuel &amp; Prime Mover Code Lookups'!$M$15:$M$21,0))</f>
        <v>0</v>
      </c>
      <c r="D7074" t="str">
        <f t="shared" si="110"/>
        <v>59895.54887.NC.GT</v>
      </c>
      <c r="E7074" s="54">
        <v>54887</v>
      </c>
      <c r="F7074" s="55" t="s">
        <v>28</v>
      </c>
      <c r="G7074" s="54" t="s">
        <v>501</v>
      </c>
      <c r="H7074" s="55" t="s">
        <v>5585</v>
      </c>
      <c r="I7074" s="55" t="s">
        <v>5586</v>
      </c>
      <c r="J7074" s="54">
        <v>59895</v>
      </c>
      <c r="K7074" s="55" t="s">
        <v>1302</v>
      </c>
      <c r="L7074" s="55" t="s">
        <v>651</v>
      </c>
      <c r="M7074" s="55" t="s">
        <v>512</v>
      </c>
      <c r="N7074" s="55" t="s">
        <v>404</v>
      </c>
      <c r="O7074" s="54">
        <v>325</v>
      </c>
      <c r="P7074" s="54">
        <v>7</v>
      </c>
      <c r="Q7074" s="55" t="s">
        <v>32</v>
      </c>
      <c r="R7074" s="55" t="s">
        <v>38</v>
      </c>
      <c r="S7074" s="55" t="s">
        <v>60</v>
      </c>
      <c r="T7074" s="55" t="s">
        <v>60</v>
      </c>
      <c r="U7074" s="55" t="s">
        <v>1303</v>
      </c>
      <c r="V7074" s="55" t="s">
        <v>506</v>
      </c>
      <c r="W7074" s="55" t="s">
        <v>517</v>
      </c>
      <c r="X7074" s="56">
        <v>1196</v>
      </c>
      <c r="Y7074" s="56">
        <v>1200</v>
      </c>
      <c r="Z7074" s="56">
        <v>1045</v>
      </c>
      <c r="AA7074" s="56">
        <v>613</v>
      </c>
      <c r="AB7074" s="56">
        <v>881</v>
      </c>
      <c r="AC7074" s="56">
        <v>994</v>
      </c>
      <c r="AD7074" s="56">
        <v>1265</v>
      </c>
      <c r="AE7074" s="56">
        <v>1164</v>
      </c>
      <c r="AF7074" s="56">
        <v>892</v>
      </c>
      <c r="AG7074" s="56">
        <v>828</v>
      </c>
      <c r="AH7074" s="56">
        <v>884</v>
      </c>
      <c r="AI7074" s="56">
        <v>1178</v>
      </c>
      <c r="AJ7074" s="56">
        <v>574</v>
      </c>
      <c r="AK7074" s="56">
        <v>575</v>
      </c>
      <c r="AL7074" s="56">
        <v>502</v>
      </c>
      <c r="AM7074" s="56">
        <v>295</v>
      </c>
      <c r="AN7074" s="56">
        <v>423</v>
      </c>
      <c r="AO7074" s="56">
        <v>476</v>
      </c>
      <c r="AP7074" s="56">
        <v>607</v>
      </c>
      <c r="AQ7074" s="56">
        <v>558</v>
      </c>
      <c r="AR7074" s="56">
        <v>428</v>
      </c>
      <c r="AS7074" s="56">
        <v>397</v>
      </c>
      <c r="AT7074" s="56">
        <v>424</v>
      </c>
      <c r="AU7074" s="56">
        <v>565</v>
      </c>
      <c r="AV7074" s="57">
        <v>1.1000000000000001</v>
      </c>
      <c r="AW7074" s="57">
        <v>1.1000000000000001</v>
      </c>
      <c r="AX7074" s="57">
        <v>1.1000000000000001</v>
      </c>
      <c r="AY7074" s="57">
        <v>1.1000000000000001</v>
      </c>
      <c r="AZ7074" s="57">
        <v>1.1000000000000001</v>
      </c>
      <c r="BA7074" s="57">
        <v>1.1000000000000001</v>
      </c>
      <c r="BB7074" s="57">
        <v>1.1000000000000001</v>
      </c>
      <c r="BC7074" s="57">
        <v>1.1000000000000001</v>
      </c>
      <c r="BD7074" s="57">
        <v>1.1000000000000001</v>
      </c>
      <c r="BE7074" s="57">
        <v>1.1000000000000001</v>
      </c>
      <c r="BF7074" s="57">
        <v>1.1000000000000001</v>
      </c>
      <c r="BG7074" s="57">
        <v>1.1000000000000001</v>
      </c>
      <c r="BH7074" s="56">
        <v>1316</v>
      </c>
      <c r="BI7074" s="56">
        <v>1320</v>
      </c>
      <c r="BJ7074" s="56">
        <v>1150</v>
      </c>
      <c r="BK7074" s="56">
        <v>674</v>
      </c>
      <c r="BL7074" s="56">
        <v>969</v>
      </c>
      <c r="BM7074" s="56">
        <v>1093</v>
      </c>
      <c r="BN7074" s="56">
        <v>1392</v>
      </c>
      <c r="BO7074" s="56">
        <v>1280</v>
      </c>
      <c r="BP7074" s="56">
        <v>981</v>
      </c>
      <c r="BQ7074" s="56">
        <v>911</v>
      </c>
      <c r="BR7074" s="56">
        <v>972</v>
      </c>
      <c r="BS7074" s="56">
        <v>1296</v>
      </c>
      <c r="BT7074" s="56">
        <v>631</v>
      </c>
      <c r="BU7074" s="56">
        <v>633</v>
      </c>
      <c r="BV7074" s="56">
        <v>552</v>
      </c>
      <c r="BW7074" s="56">
        <v>324</v>
      </c>
      <c r="BX7074" s="56">
        <v>465</v>
      </c>
      <c r="BY7074" s="56">
        <v>524</v>
      </c>
      <c r="BZ7074" s="56">
        <v>668</v>
      </c>
      <c r="CA7074" s="56">
        <v>614</v>
      </c>
      <c r="CB7074" s="56">
        <v>471</v>
      </c>
      <c r="CC7074" s="56">
        <v>437</v>
      </c>
      <c r="CD7074" s="56">
        <v>466</v>
      </c>
      <c r="CE7074" s="56">
        <v>621</v>
      </c>
      <c r="CF7074" s="56">
        <v>72.161000000000001</v>
      </c>
      <c r="CG7074" s="56">
        <v>72.453999999999994</v>
      </c>
      <c r="CH7074" s="56">
        <v>63.104999999999997</v>
      </c>
      <c r="CI7074" s="56">
        <v>37.031999999999996</v>
      </c>
      <c r="CJ7074" s="56">
        <v>53.198999999999998</v>
      </c>
      <c r="CK7074" s="56">
        <v>59.988</v>
      </c>
      <c r="CL7074" s="56">
        <v>76.394999999999996</v>
      </c>
      <c r="CM7074" s="56">
        <v>70.295000000000002</v>
      </c>
      <c r="CN7074" s="56">
        <v>53.84</v>
      </c>
      <c r="CO7074" s="56">
        <v>50.000999999999998</v>
      </c>
      <c r="CP7074" s="56">
        <v>53.372999999999998</v>
      </c>
      <c r="CQ7074" s="56">
        <v>71.100999999999999</v>
      </c>
      <c r="CR7074" s="56">
        <v>12140</v>
      </c>
      <c r="CS7074" s="56">
        <v>5824</v>
      </c>
      <c r="CT7074" s="56">
        <v>13354</v>
      </c>
      <c r="CU7074" s="56">
        <v>6406</v>
      </c>
      <c r="CV7074" s="56">
        <v>732.94399999999996</v>
      </c>
      <c r="CW7074" s="54">
        <v>2020</v>
      </c>
    </row>
    <row r="7075" spans="1:101" s="46" customFormat="1" hidden="1" x14ac:dyDescent="0.25">
      <c r="A7075" s="46" t="str">
        <f>_xlfn.CONCAT("Vintage",_xlfn.MAXIFS('Form 860'!AE:AE,'Form 860'!D:D,'Form 923'!D7075))</f>
        <v>Vintage1993</v>
      </c>
      <c r="B7075" t="str">
        <f>IF(COUNTIFS('Fuel &amp; Prime Mover Code Lookups'!G:G,S7075)=1,INDEX('Fuel &amp; Prime Mover Code Lookups'!J:J,MATCH(S7075,'Fuel &amp; Prime Mover Code Lookups'!G:G,0)),INDEX('Fuel &amp; Prime Mover Code Lookups'!J:J,MATCH(_xlfn.CONCAT(S7075,R7075),'Fuel &amp; Prime Mover Code Lookups'!I:I,0)))</f>
        <v>petroleum</v>
      </c>
      <c r="C7075" t="b">
        <f>INDEX('Fuel &amp; Prime Mover Code Lookups'!$N$15:$N$21,MATCH(Q7075,'Fuel &amp; Prime Mover Code Lookups'!$M$15:$M$21,0))</f>
        <v>0</v>
      </c>
      <c r="D7075" t="str">
        <f t="shared" si="110"/>
        <v>59895.54887.NC.GT</v>
      </c>
      <c r="E7075" s="54">
        <v>54887</v>
      </c>
      <c r="F7075" s="55" t="s">
        <v>28</v>
      </c>
      <c r="G7075" s="54" t="s">
        <v>501</v>
      </c>
      <c r="H7075" s="55" t="s">
        <v>5585</v>
      </c>
      <c r="I7075" s="55" t="s">
        <v>5586</v>
      </c>
      <c r="J7075" s="54">
        <v>59895</v>
      </c>
      <c r="K7075" s="55" t="s">
        <v>1302</v>
      </c>
      <c r="L7075" s="55" t="s">
        <v>651</v>
      </c>
      <c r="M7075" s="55" t="s">
        <v>512</v>
      </c>
      <c r="N7075" s="55" t="s">
        <v>404</v>
      </c>
      <c r="O7075" s="54">
        <v>325</v>
      </c>
      <c r="P7075" s="54">
        <v>7</v>
      </c>
      <c r="Q7075" s="55" t="s">
        <v>32</v>
      </c>
      <c r="R7075" s="55" t="s">
        <v>38</v>
      </c>
      <c r="S7075" s="55" t="s">
        <v>67</v>
      </c>
      <c r="T7075" s="55" t="s">
        <v>67</v>
      </c>
      <c r="U7075" s="55" t="s">
        <v>1303</v>
      </c>
      <c r="V7075" s="55" t="s">
        <v>506</v>
      </c>
      <c r="W7075" s="55" t="s">
        <v>507</v>
      </c>
      <c r="X7075" s="56" t="s">
        <v>501</v>
      </c>
      <c r="Y7075" s="56">
        <v>0</v>
      </c>
      <c r="Z7075" s="56">
        <v>0</v>
      </c>
      <c r="AA7075" s="56" t="s">
        <v>501</v>
      </c>
      <c r="AB7075" s="56" t="s">
        <v>501</v>
      </c>
      <c r="AC7075" s="56">
        <v>0</v>
      </c>
      <c r="AD7075" s="56">
        <v>0</v>
      </c>
      <c r="AE7075" s="56">
        <v>0</v>
      </c>
      <c r="AF7075" s="56">
        <v>0</v>
      </c>
      <c r="AG7075" s="56">
        <v>0</v>
      </c>
      <c r="AH7075" s="56">
        <v>0</v>
      </c>
      <c r="AI7075" s="56" t="s">
        <v>501</v>
      </c>
      <c r="AJ7075" s="56" t="s">
        <v>501</v>
      </c>
      <c r="AK7075" s="56">
        <v>0</v>
      </c>
      <c r="AL7075" s="56">
        <v>0</v>
      </c>
      <c r="AM7075" s="56" t="s">
        <v>501</v>
      </c>
      <c r="AN7075" s="56" t="s">
        <v>501</v>
      </c>
      <c r="AO7075" s="56">
        <v>0</v>
      </c>
      <c r="AP7075" s="56">
        <v>0</v>
      </c>
      <c r="AQ7075" s="56">
        <v>0</v>
      </c>
      <c r="AR7075" s="56">
        <v>0</v>
      </c>
      <c r="AS7075" s="56">
        <v>0</v>
      </c>
      <c r="AT7075" s="56">
        <v>0</v>
      </c>
      <c r="AU7075" s="56" t="s">
        <v>501</v>
      </c>
      <c r="AV7075" s="57" t="s">
        <v>501</v>
      </c>
      <c r="AW7075" s="57">
        <v>0</v>
      </c>
      <c r="AX7075" s="57">
        <v>0</v>
      </c>
      <c r="AY7075" s="57" t="s">
        <v>501</v>
      </c>
      <c r="AZ7075" s="57" t="s">
        <v>501</v>
      </c>
      <c r="BA7075" s="57">
        <v>0</v>
      </c>
      <c r="BB7075" s="57">
        <v>0</v>
      </c>
      <c r="BC7075" s="57">
        <v>0</v>
      </c>
      <c r="BD7075" s="57">
        <v>0</v>
      </c>
      <c r="BE7075" s="57">
        <v>0</v>
      </c>
      <c r="BF7075" s="57">
        <v>0</v>
      </c>
      <c r="BG7075" s="57" t="s">
        <v>501</v>
      </c>
      <c r="BH7075" s="56" t="s">
        <v>501</v>
      </c>
      <c r="BI7075" s="56">
        <v>0</v>
      </c>
      <c r="BJ7075" s="56">
        <v>0</v>
      </c>
      <c r="BK7075" s="56" t="s">
        <v>501</v>
      </c>
      <c r="BL7075" s="56" t="s">
        <v>501</v>
      </c>
      <c r="BM7075" s="56">
        <v>0</v>
      </c>
      <c r="BN7075" s="56">
        <v>0</v>
      </c>
      <c r="BO7075" s="56">
        <v>0</v>
      </c>
      <c r="BP7075" s="56">
        <v>0</v>
      </c>
      <c r="BQ7075" s="56">
        <v>0</v>
      </c>
      <c r="BR7075" s="56">
        <v>0</v>
      </c>
      <c r="BS7075" s="56" t="s">
        <v>501</v>
      </c>
      <c r="BT7075" s="56" t="s">
        <v>501</v>
      </c>
      <c r="BU7075" s="56">
        <v>0</v>
      </c>
      <c r="BV7075" s="56">
        <v>0</v>
      </c>
      <c r="BW7075" s="56" t="s">
        <v>501</v>
      </c>
      <c r="BX7075" s="56" t="s">
        <v>501</v>
      </c>
      <c r="BY7075" s="56">
        <v>0</v>
      </c>
      <c r="BZ7075" s="56">
        <v>0</v>
      </c>
      <c r="CA7075" s="56">
        <v>0</v>
      </c>
      <c r="CB7075" s="56">
        <v>0</v>
      </c>
      <c r="CC7075" s="56">
        <v>0</v>
      </c>
      <c r="CD7075" s="56">
        <v>0</v>
      </c>
      <c r="CE7075" s="56" t="s">
        <v>501</v>
      </c>
      <c r="CF7075" s="56" t="s">
        <v>501</v>
      </c>
      <c r="CG7075" s="56">
        <v>0</v>
      </c>
      <c r="CH7075" s="56">
        <v>0</v>
      </c>
      <c r="CI7075" s="56" t="s">
        <v>501</v>
      </c>
      <c r="CJ7075" s="56" t="s">
        <v>501</v>
      </c>
      <c r="CK7075" s="56">
        <v>0</v>
      </c>
      <c r="CL7075" s="56">
        <v>0</v>
      </c>
      <c r="CM7075" s="56">
        <v>0</v>
      </c>
      <c r="CN7075" s="56">
        <v>0</v>
      </c>
      <c r="CO7075" s="56">
        <v>0</v>
      </c>
      <c r="CP7075" s="56">
        <v>0</v>
      </c>
      <c r="CQ7075" s="56" t="s">
        <v>501</v>
      </c>
      <c r="CR7075" s="56">
        <v>0</v>
      </c>
      <c r="CS7075" s="56">
        <v>0</v>
      </c>
      <c r="CT7075" s="56">
        <v>0</v>
      </c>
      <c r="CU7075" s="56">
        <v>0</v>
      </c>
      <c r="CV7075" s="56">
        <v>0</v>
      </c>
      <c r="CW7075" s="54">
        <v>2020</v>
      </c>
    </row>
    <row r="7076" spans="1:101" s="46" customFormat="1" hidden="1" x14ac:dyDescent="0.25">
      <c r="A7076" s="46" t="str">
        <f>_xlfn.CONCAT("Vintage",_xlfn.MAXIFS('Form 860'!AE:AE,'Form 860'!D:D,'Form 923'!D7076))</f>
        <v>Vintage2015</v>
      </c>
      <c r="B7076" t="str">
        <f>IF(COUNTIFS('Fuel &amp; Prime Mover Code Lookups'!G:G,S7076)=1,INDEX('Fuel &amp; Prime Mover Code Lookups'!J:J,MATCH(S7076,'Fuel &amp; Prime Mover Code Lookups'!G:G,0)),INDEX('Fuel &amp; Prime Mover Code Lookups'!J:J,MATCH(_xlfn.CONCAT(S7076,R7076),'Fuel &amp; Prime Mover Code Lookups'!I:I,0)))</f>
        <v>petroleum</v>
      </c>
      <c r="C7076" t="b">
        <f>INDEX('Fuel &amp; Prime Mover Code Lookups'!$N$15:$N$21,MATCH(Q7076,'Fuel &amp; Prime Mover Code Lookups'!$M$15:$M$21,0))</f>
        <v>0</v>
      </c>
      <c r="D7076" t="str">
        <f t="shared" si="110"/>
        <v>59895.54887.NC.IC</v>
      </c>
      <c r="E7076" s="54">
        <v>54887</v>
      </c>
      <c r="F7076" s="55" t="s">
        <v>28</v>
      </c>
      <c r="G7076" s="54" t="s">
        <v>501</v>
      </c>
      <c r="H7076" s="55" t="s">
        <v>5585</v>
      </c>
      <c r="I7076" s="55" t="s">
        <v>5586</v>
      </c>
      <c r="J7076" s="54">
        <v>59895</v>
      </c>
      <c r="K7076" s="55" t="s">
        <v>1302</v>
      </c>
      <c r="L7076" s="55" t="s">
        <v>651</v>
      </c>
      <c r="M7076" s="55" t="s">
        <v>512</v>
      </c>
      <c r="N7076" s="55" t="s">
        <v>404</v>
      </c>
      <c r="O7076" s="54">
        <v>325</v>
      </c>
      <c r="P7076" s="54">
        <v>7</v>
      </c>
      <c r="Q7076" s="55" t="s">
        <v>32</v>
      </c>
      <c r="R7076" s="55" t="s">
        <v>40</v>
      </c>
      <c r="S7076" s="55" t="s">
        <v>61</v>
      </c>
      <c r="T7076" s="55" t="s">
        <v>61</v>
      </c>
      <c r="U7076" s="55" t="s">
        <v>1303</v>
      </c>
      <c r="V7076" s="55" t="s">
        <v>506</v>
      </c>
      <c r="W7076" s="55" t="s">
        <v>507</v>
      </c>
      <c r="X7076" s="56">
        <v>231</v>
      </c>
      <c r="Y7076" s="56">
        <v>81</v>
      </c>
      <c r="Z7076" s="56">
        <v>72</v>
      </c>
      <c r="AA7076" s="56">
        <v>86</v>
      </c>
      <c r="AB7076" s="56">
        <v>173</v>
      </c>
      <c r="AC7076" s="56">
        <v>82</v>
      </c>
      <c r="AD7076" s="56">
        <v>75</v>
      </c>
      <c r="AE7076" s="56">
        <v>108</v>
      </c>
      <c r="AF7076" s="56">
        <v>77</v>
      </c>
      <c r="AG7076" s="56">
        <v>93</v>
      </c>
      <c r="AH7076" s="56">
        <v>85</v>
      </c>
      <c r="AI7076" s="56">
        <v>158</v>
      </c>
      <c r="AJ7076" s="56">
        <v>167</v>
      </c>
      <c r="AK7076" s="56">
        <v>59</v>
      </c>
      <c r="AL7076" s="56">
        <v>52</v>
      </c>
      <c r="AM7076" s="56">
        <v>62</v>
      </c>
      <c r="AN7076" s="56">
        <v>126</v>
      </c>
      <c r="AO7076" s="56">
        <v>60</v>
      </c>
      <c r="AP7076" s="56">
        <v>55</v>
      </c>
      <c r="AQ7076" s="56">
        <v>79</v>
      </c>
      <c r="AR7076" s="56">
        <v>56</v>
      </c>
      <c r="AS7076" s="56">
        <v>68</v>
      </c>
      <c r="AT7076" s="56">
        <v>62</v>
      </c>
      <c r="AU7076" s="56">
        <v>115</v>
      </c>
      <c r="AV7076" s="57">
        <v>6.2</v>
      </c>
      <c r="AW7076" s="57">
        <v>6.2</v>
      </c>
      <c r="AX7076" s="57">
        <v>6.2</v>
      </c>
      <c r="AY7076" s="57">
        <v>6.2</v>
      </c>
      <c r="AZ7076" s="57">
        <v>6.2</v>
      </c>
      <c r="BA7076" s="57">
        <v>6.2</v>
      </c>
      <c r="BB7076" s="57">
        <v>6.2</v>
      </c>
      <c r="BC7076" s="57">
        <v>6.2</v>
      </c>
      <c r="BD7076" s="57">
        <v>6.2</v>
      </c>
      <c r="BE7076" s="57">
        <v>6.2</v>
      </c>
      <c r="BF7076" s="57">
        <v>6.2</v>
      </c>
      <c r="BG7076" s="57">
        <v>6.2</v>
      </c>
      <c r="BH7076" s="56">
        <v>1432</v>
      </c>
      <c r="BI7076" s="56">
        <v>502</v>
      </c>
      <c r="BJ7076" s="56">
        <v>446</v>
      </c>
      <c r="BK7076" s="56">
        <v>533</v>
      </c>
      <c r="BL7076" s="56">
        <v>1073</v>
      </c>
      <c r="BM7076" s="56">
        <v>508</v>
      </c>
      <c r="BN7076" s="56">
        <v>465</v>
      </c>
      <c r="BO7076" s="56">
        <v>670</v>
      </c>
      <c r="BP7076" s="56">
        <v>477</v>
      </c>
      <c r="BQ7076" s="56">
        <v>577</v>
      </c>
      <c r="BR7076" s="56">
        <v>527</v>
      </c>
      <c r="BS7076" s="56">
        <v>980</v>
      </c>
      <c r="BT7076" s="56">
        <v>1035</v>
      </c>
      <c r="BU7076" s="56">
        <v>366</v>
      </c>
      <c r="BV7076" s="56">
        <v>324</v>
      </c>
      <c r="BW7076" s="56">
        <v>386</v>
      </c>
      <c r="BX7076" s="56">
        <v>781</v>
      </c>
      <c r="BY7076" s="56">
        <v>371</v>
      </c>
      <c r="BZ7076" s="56">
        <v>340</v>
      </c>
      <c r="CA7076" s="56">
        <v>488</v>
      </c>
      <c r="CB7076" s="56">
        <v>347</v>
      </c>
      <c r="CC7076" s="56">
        <v>419</v>
      </c>
      <c r="CD7076" s="56">
        <v>384</v>
      </c>
      <c r="CE7076" s="56">
        <v>714</v>
      </c>
      <c r="CF7076" s="56">
        <v>127.36</v>
      </c>
      <c r="CG7076" s="56">
        <v>45.026000000000003</v>
      </c>
      <c r="CH7076" s="56">
        <v>39.941000000000003</v>
      </c>
      <c r="CI7076" s="56">
        <v>47.51</v>
      </c>
      <c r="CJ7076" s="56">
        <v>96.090999999999994</v>
      </c>
      <c r="CK7076" s="56">
        <v>45.654000000000003</v>
      </c>
      <c r="CL7076" s="56">
        <v>41.817</v>
      </c>
      <c r="CM7076" s="56">
        <v>60.061999999999998</v>
      </c>
      <c r="CN7076" s="56">
        <v>42.753</v>
      </c>
      <c r="CO7076" s="56">
        <v>51.593000000000004</v>
      </c>
      <c r="CP7076" s="56">
        <v>47.302</v>
      </c>
      <c r="CQ7076" s="56">
        <v>87.891000000000005</v>
      </c>
      <c r="CR7076" s="56">
        <v>1321</v>
      </c>
      <c r="CS7076" s="56">
        <v>961</v>
      </c>
      <c r="CT7076" s="56">
        <v>8190</v>
      </c>
      <c r="CU7076" s="56">
        <v>5955</v>
      </c>
      <c r="CV7076" s="56">
        <v>733</v>
      </c>
      <c r="CW7076" s="54">
        <v>2020</v>
      </c>
    </row>
    <row r="7077" spans="1:101" s="46" customFormat="1" hidden="1" x14ac:dyDescent="0.25">
      <c r="A7077" s="46" t="str">
        <f>_xlfn.CONCAT("Vintage",_xlfn.MAXIFS('Form 860'!AE:AE,'Form 860'!D:D,'Form 923'!D7077))</f>
        <v>Vintage2015</v>
      </c>
      <c r="B7077" t="str">
        <f>IF(COUNTIFS('Fuel &amp; Prime Mover Code Lookups'!G:G,S7077)=1,INDEX('Fuel &amp; Prime Mover Code Lookups'!J:J,MATCH(S7077,'Fuel &amp; Prime Mover Code Lookups'!G:G,0)),INDEX('Fuel &amp; Prime Mover Code Lookups'!J:J,MATCH(_xlfn.CONCAT(S7077,R7077),'Fuel &amp; Prime Mover Code Lookups'!I:I,0)))</f>
        <v>petroleum</v>
      </c>
      <c r="C7077" t="b">
        <f>INDEX('Fuel &amp; Prime Mover Code Lookups'!$N$15:$N$21,MATCH(Q7077,'Fuel &amp; Prime Mover Code Lookups'!$M$15:$M$21,0))</f>
        <v>0</v>
      </c>
      <c r="D7077" t="str">
        <f t="shared" si="110"/>
        <v>59895.54887.NC.IC</v>
      </c>
      <c r="E7077" s="54">
        <v>54887</v>
      </c>
      <c r="F7077" s="55" t="s">
        <v>28</v>
      </c>
      <c r="G7077" s="54" t="s">
        <v>501</v>
      </c>
      <c r="H7077" s="55" t="s">
        <v>5585</v>
      </c>
      <c r="I7077" s="55" t="s">
        <v>5586</v>
      </c>
      <c r="J7077" s="54">
        <v>59895</v>
      </c>
      <c r="K7077" s="55" t="s">
        <v>1302</v>
      </c>
      <c r="L7077" s="55" t="s">
        <v>651</v>
      </c>
      <c r="M7077" s="55" t="s">
        <v>512</v>
      </c>
      <c r="N7077" s="55" t="s">
        <v>404</v>
      </c>
      <c r="O7077" s="54">
        <v>325</v>
      </c>
      <c r="P7077" s="54">
        <v>7</v>
      </c>
      <c r="Q7077" s="55" t="s">
        <v>32</v>
      </c>
      <c r="R7077" s="55" t="s">
        <v>40</v>
      </c>
      <c r="S7077" s="55" t="s">
        <v>67</v>
      </c>
      <c r="T7077" s="55" t="s">
        <v>67</v>
      </c>
      <c r="U7077" s="55" t="s">
        <v>1303</v>
      </c>
      <c r="V7077" s="55" t="s">
        <v>506</v>
      </c>
      <c r="W7077" s="55" t="s">
        <v>507</v>
      </c>
      <c r="X7077" s="56">
        <v>0</v>
      </c>
      <c r="Y7077" s="56" t="s">
        <v>501</v>
      </c>
      <c r="Z7077" s="56" t="s">
        <v>501</v>
      </c>
      <c r="AA7077" s="56">
        <v>0</v>
      </c>
      <c r="AB7077" s="56">
        <v>0</v>
      </c>
      <c r="AC7077" s="56" t="s">
        <v>501</v>
      </c>
      <c r="AD7077" s="56" t="s">
        <v>501</v>
      </c>
      <c r="AE7077" s="56" t="s">
        <v>501</v>
      </c>
      <c r="AF7077" s="56" t="s">
        <v>501</v>
      </c>
      <c r="AG7077" s="56" t="s">
        <v>501</v>
      </c>
      <c r="AH7077" s="56" t="s">
        <v>501</v>
      </c>
      <c r="AI7077" s="56">
        <v>0</v>
      </c>
      <c r="AJ7077" s="56">
        <v>0</v>
      </c>
      <c r="AK7077" s="56" t="s">
        <v>501</v>
      </c>
      <c r="AL7077" s="56" t="s">
        <v>501</v>
      </c>
      <c r="AM7077" s="56">
        <v>0</v>
      </c>
      <c r="AN7077" s="56">
        <v>0</v>
      </c>
      <c r="AO7077" s="56" t="s">
        <v>501</v>
      </c>
      <c r="AP7077" s="56" t="s">
        <v>501</v>
      </c>
      <c r="AQ7077" s="56" t="s">
        <v>501</v>
      </c>
      <c r="AR7077" s="56" t="s">
        <v>501</v>
      </c>
      <c r="AS7077" s="56" t="s">
        <v>501</v>
      </c>
      <c r="AT7077" s="56" t="s">
        <v>501</v>
      </c>
      <c r="AU7077" s="56">
        <v>0</v>
      </c>
      <c r="AV7077" s="57">
        <v>0</v>
      </c>
      <c r="AW7077" s="57" t="s">
        <v>501</v>
      </c>
      <c r="AX7077" s="57" t="s">
        <v>501</v>
      </c>
      <c r="AY7077" s="57">
        <v>0</v>
      </c>
      <c r="AZ7077" s="57">
        <v>0</v>
      </c>
      <c r="BA7077" s="57" t="s">
        <v>501</v>
      </c>
      <c r="BB7077" s="57" t="s">
        <v>501</v>
      </c>
      <c r="BC7077" s="57" t="s">
        <v>501</v>
      </c>
      <c r="BD7077" s="57" t="s">
        <v>501</v>
      </c>
      <c r="BE7077" s="57" t="s">
        <v>501</v>
      </c>
      <c r="BF7077" s="57" t="s">
        <v>501</v>
      </c>
      <c r="BG7077" s="57">
        <v>0</v>
      </c>
      <c r="BH7077" s="56">
        <v>0</v>
      </c>
      <c r="BI7077" s="56" t="s">
        <v>501</v>
      </c>
      <c r="BJ7077" s="56" t="s">
        <v>501</v>
      </c>
      <c r="BK7077" s="56">
        <v>0</v>
      </c>
      <c r="BL7077" s="56">
        <v>0</v>
      </c>
      <c r="BM7077" s="56" t="s">
        <v>501</v>
      </c>
      <c r="BN7077" s="56" t="s">
        <v>501</v>
      </c>
      <c r="BO7077" s="56" t="s">
        <v>501</v>
      </c>
      <c r="BP7077" s="56" t="s">
        <v>501</v>
      </c>
      <c r="BQ7077" s="56" t="s">
        <v>501</v>
      </c>
      <c r="BR7077" s="56" t="s">
        <v>501</v>
      </c>
      <c r="BS7077" s="56">
        <v>0</v>
      </c>
      <c r="BT7077" s="56">
        <v>0</v>
      </c>
      <c r="BU7077" s="56" t="s">
        <v>501</v>
      </c>
      <c r="BV7077" s="56" t="s">
        <v>501</v>
      </c>
      <c r="BW7077" s="56">
        <v>0</v>
      </c>
      <c r="BX7077" s="56">
        <v>0</v>
      </c>
      <c r="BY7077" s="56" t="s">
        <v>501</v>
      </c>
      <c r="BZ7077" s="56" t="s">
        <v>501</v>
      </c>
      <c r="CA7077" s="56" t="s">
        <v>501</v>
      </c>
      <c r="CB7077" s="56" t="s">
        <v>501</v>
      </c>
      <c r="CC7077" s="56" t="s">
        <v>501</v>
      </c>
      <c r="CD7077" s="56" t="s">
        <v>501</v>
      </c>
      <c r="CE7077" s="56">
        <v>0</v>
      </c>
      <c r="CF7077" s="56">
        <v>0</v>
      </c>
      <c r="CG7077" s="56" t="s">
        <v>501</v>
      </c>
      <c r="CH7077" s="56" t="s">
        <v>501</v>
      </c>
      <c r="CI7077" s="56">
        <v>0</v>
      </c>
      <c r="CJ7077" s="56">
        <v>0</v>
      </c>
      <c r="CK7077" s="56" t="s">
        <v>501</v>
      </c>
      <c r="CL7077" s="56" t="s">
        <v>501</v>
      </c>
      <c r="CM7077" s="56" t="s">
        <v>501</v>
      </c>
      <c r="CN7077" s="56" t="s">
        <v>501</v>
      </c>
      <c r="CO7077" s="56" t="s">
        <v>501</v>
      </c>
      <c r="CP7077" s="56" t="s">
        <v>501</v>
      </c>
      <c r="CQ7077" s="56">
        <v>0</v>
      </c>
      <c r="CR7077" s="56">
        <v>0</v>
      </c>
      <c r="CS7077" s="56">
        <v>0</v>
      </c>
      <c r="CT7077" s="56">
        <v>0</v>
      </c>
      <c r="CU7077" s="56">
        <v>0</v>
      </c>
      <c r="CV7077" s="56">
        <v>0</v>
      </c>
      <c r="CW7077" s="54">
        <v>2020</v>
      </c>
    </row>
    <row r="7078" spans="1:101" s="46" customFormat="1" hidden="1" x14ac:dyDescent="0.25">
      <c r="A7078" s="46" t="str">
        <f>_xlfn.CONCAT("Vintage",_xlfn.MAXIFS('Form 860'!AE:AE,'Form 860'!D:D,'Form 923'!D7078))</f>
        <v>Vintage1995</v>
      </c>
      <c r="B7078" t="str">
        <f>IF(COUNTIFS('Fuel &amp; Prime Mover Code Lookups'!G:G,S7078)=1,INDEX('Fuel &amp; Prime Mover Code Lookups'!J:J,MATCH(S7078,'Fuel &amp; Prime Mover Code Lookups'!G:G,0)),INDEX('Fuel &amp; Prime Mover Code Lookups'!J:J,MATCH(_xlfn.CONCAT(S7078,R7078),'Fuel &amp; Prime Mover Code Lookups'!I:I,0)))</f>
        <v>biomass</v>
      </c>
      <c r="C7078" t="b">
        <f>INDEX('Fuel &amp; Prime Mover Code Lookups'!$N$15:$N$21,MATCH(Q7078,'Fuel &amp; Prime Mover Code Lookups'!$M$15:$M$21,0))</f>
        <v>1</v>
      </c>
      <c r="D7078" t="str">
        <f t="shared" si="110"/>
        <v>13559.54890.MI.IC</v>
      </c>
      <c r="E7078" s="54">
        <v>54890</v>
      </c>
      <c r="F7078" s="55" t="s">
        <v>20</v>
      </c>
      <c r="G7078" s="54" t="s">
        <v>501</v>
      </c>
      <c r="H7078" s="55" t="s">
        <v>5587</v>
      </c>
      <c r="I7078" s="55" t="s">
        <v>5588</v>
      </c>
      <c r="J7078" s="54">
        <v>13559</v>
      </c>
      <c r="K7078" s="55" t="s">
        <v>1687</v>
      </c>
      <c r="L7078" s="55" t="s">
        <v>712</v>
      </c>
      <c r="M7078" s="55" t="s">
        <v>841</v>
      </c>
      <c r="N7078" s="55" t="s">
        <v>404</v>
      </c>
      <c r="O7078" s="54">
        <v>22</v>
      </c>
      <c r="P7078" s="54">
        <v>2</v>
      </c>
      <c r="Q7078" s="55" t="s">
        <v>27</v>
      </c>
      <c r="R7078" s="55" t="s">
        <v>40</v>
      </c>
      <c r="S7078" s="55" t="s">
        <v>68</v>
      </c>
      <c r="T7078" s="55" t="s">
        <v>648</v>
      </c>
      <c r="U7078" s="55" t="s">
        <v>546</v>
      </c>
      <c r="V7078" s="55" t="s">
        <v>506</v>
      </c>
      <c r="W7078" s="55" t="s">
        <v>517</v>
      </c>
      <c r="X7078" s="56">
        <v>59944</v>
      </c>
      <c r="Y7078" s="56">
        <v>55579</v>
      </c>
      <c r="Z7078" s="56">
        <v>59255</v>
      </c>
      <c r="AA7078" s="56">
        <v>55628</v>
      </c>
      <c r="AB7078" s="56">
        <v>54694</v>
      </c>
      <c r="AC7078" s="56">
        <v>50367</v>
      </c>
      <c r="AD7078" s="56">
        <v>45991</v>
      </c>
      <c r="AE7078" s="56">
        <v>49026</v>
      </c>
      <c r="AF7078" s="56">
        <v>45102</v>
      </c>
      <c r="AG7078" s="56">
        <v>53415</v>
      </c>
      <c r="AH7078" s="56">
        <v>52116</v>
      </c>
      <c r="AI7078" s="56">
        <v>57328</v>
      </c>
      <c r="AJ7078" s="56">
        <v>59944</v>
      </c>
      <c r="AK7078" s="56">
        <v>55579</v>
      </c>
      <c r="AL7078" s="56">
        <v>59255</v>
      </c>
      <c r="AM7078" s="56">
        <v>55628</v>
      </c>
      <c r="AN7078" s="56">
        <v>54694</v>
      </c>
      <c r="AO7078" s="56">
        <v>50367</v>
      </c>
      <c r="AP7078" s="56">
        <v>45991</v>
      </c>
      <c r="AQ7078" s="56">
        <v>49026</v>
      </c>
      <c r="AR7078" s="56">
        <v>45102</v>
      </c>
      <c r="AS7078" s="56">
        <v>53415</v>
      </c>
      <c r="AT7078" s="56">
        <v>52116</v>
      </c>
      <c r="AU7078" s="56">
        <v>57328</v>
      </c>
      <c r="AV7078" s="57">
        <v>0.51</v>
      </c>
      <c r="AW7078" s="57">
        <v>0.51</v>
      </c>
      <c r="AX7078" s="57">
        <v>0.51</v>
      </c>
      <c r="AY7078" s="57">
        <v>0.51</v>
      </c>
      <c r="AZ7078" s="57">
        <v>0.51</v>
      </c>
      <c r="BA7078" s="57">
        <v>0.51</v>
      </c>
      <c r="BB7078" s="57">
        <v>0.51</v>
      </c>
      <c r="BC7078" s="57">
        <v>0.51</v>
      </c>
      <c r="BD7078" s="57">
        <v>0.51</v>
      </c>
      <c r="BE7078" s="57">
        <v>0.51</v>
      </c>
      <c r="BF7078" s="57">
        <v>0.51</v>
      </c>
      <c r="BG7078" s="57">
        <v>0.51</v>
      </c>
      <c r="BH7078" s="56">
        <v>30571</v>
      </c>
      <c r="BI7078" s="56">
        <v>28345</v>
      </c>
      <c r="BJ7078" s="56">
        <v>30220</v>
      </c>
      <c r="BK7078" s="56">
        <v>28370</v>
      </c>
      <c r="BL7078" s="56">
        <v>27894</v>
      </c>
      <c r="BM7078" s="56">
        <v>25687</v>
      </c>
      <c r="BN7078" s="56">
        <v>23455</v>
      </c>
      <c r="BO7078" s="56">
        <v>25003</v>
      </c>
      <c r="BP7078" s="56">
        <v>23002</v>
      </c>
      <c r="BQ7078" s="56">
        <v>27242</v>
      </c>
      <c r="BR7078" s="56">
        <v>26579</v>
      </c>
      <c r="BS7078" s="56">
        <v>29237</v>
      </c>
      <c r="BT7078" s="56">
        <v>30571</v>
      </c>
      <c r="BU7078" s="56">
        <v>28345</v>
      </c>
      <c r="BV7078" s="56">
        <v>30220</v>
      </c>
      <c r="BW7078" s="56">
        <v>28370</v>
      </c>
      <c r="BX7078" s="56">
        <v>27894</v>
      </c>
      <c r="BY7078" s="56">
        <v>25687</v>
      </c>
      <c r="BZ7078" s="56">
        <v>23455</v>
      </c>
      <c r="CA7078" s="56">
        <v>25003</v>
      </c>
      <c r="CB7078" s="56">
        <v>23002</v>
      </c>
      <c r="CC7078" s="56">
        <v>27242</v>
      </c>
      <c r="CD7078" s="56">
        <v>26579</v>
      </c>
      <c r="CE7078" s="56">
        <v>29237</v>
      </c>
      <c r="CF7078" s="56">
        <v>2228.4319999999998</v>
      </c>
      <c r="CG7078" s="56">
        <v>2066.1260000000002</v>
      </c>
      <c r="CH7078" s="56">
        <v>2202.7809999999999</v>
      </c>
      <c r="CI7078" s="56">
        <v>2067.9650000000001</v>
      </c>
      <c r="CJ7078" s="56">
        <v>2033.231</v>
      </c>
      <c r="CK7078" s="56">
        <v>1872.365</v>
      </c>
      <c r="CL7078" s="56">
        <v>1709.692</v>
      </c>
      <c r="CM7078" s="56">
        <v>1822.5229999999999</v>
      </c>
      <c r="CN7078" s="56">
        <v>1676.645</v>
      </c>
      <c r="CO7078" s="56">
        <v>1985.6780000000001</v>
      </c>
      <c r="CP7078" s="56">
        <v>1937.405</v>
      </c>
      <c r="CQ7078" s="56">
        <v>2131.1570000000002</v>
      </c>
      <c r="CR7078" s="56">
        <v>638445</v>
      </c>
      <c r="CS7078" s="56">
        <v>638445</v>
      </c>
      <c r="CT7078" s="56">
        <v>325605</v>
      </c>
      <c r="CU7078" s="56">
        <v>325605</v>
      </c>
      <c r="CV7078" s="56">
        <v>23734</v>
      </c>
      <c r="CW7078" s="54">
        <v>2020</v>
      </c>
    </row>
    <row r="7079" spans="1:101" s="46" customFormat="1" hidden="1" x14ac:dyDescent="0.25">
      <c r="A7079" s="46" t="str">
        <f>_xlfn.CONCAT("Vintage",_xlfn.MAXIFS('Form 860'!AE:AE,'Form 860'!D:D,'Form 923'!D7079))</f>
        <v>Vintage1924</v>
      </c>
      <c r="B7079" t="str">
        <f>IF(COUNTIFS('Fuel &amp; Prime Mover Code Lookups'!G:G,S7079)=1,INDEX('Fuel &amp; Prime Mover Code Lookups'!J:J,MATCH(S7079,'Fuel &amp; Prime Mover Code Lookups'!G:G,0)),INDEX('Fuel &amp; Prime Mover Code Lookups'!J:J,MATCH(_xlfn.CONCAT(S7079,R7079),'Fuel &amp; Prime Mover Code Lookups'!I:I,0)))</f>
        <v>hydro</v>
      </c>
      <c r="C7079" t="b">
        <f>INDEX('Fuel &amp; Prime Mover Code Lookups'!$N$15:$N$21,MATCH(Q7079,'Fuel &amp; Prime Mover Code Lookups'!$M$15:$M$21,0))</f>
        <v>1</v>
      </c>
      <c r="D7079" t="str">
        <f t="shared" si="110"/>
        <v>317.54894.NC.HY</v>
      </c>
      <c r="E7079" s="54">
        <v>54894</v>
      </c>
      <c r="F7079" s="55" t="s">
        <v>20</v>
      </c>
      <c r="G7079" s="54" t="s">
        <v>501</v>
      </c>
      <c r="H7079" s="55" t="s">
        <v>5589</v>
      </c>
      <c r="I7079" s="55" t="s">
        <v>25901</v>
      </c>
      <c r="J7079" s="54">
        <v>317</v>
      </c>
      <c r="K7079" s="55" t="s">
        <v>1302</v>
      </c>
      <c r="L7079" s="55" t="s">
        <v>651</v>
      </c>
      <c r="M7079" s="55" t="s">
        <v>512</v>
      </c>
      <c r="N7079" s="55" t="s">
        <v>404</v>
      </c>
      <c r="O7079" s="54">
        <v>22</v>
      </c>
      <c r="P7079" s="54">
        <v>1</v>
      </c>
      <c r="Q7079" s="55" t="s">
        <v>21</v>
      </c>
      <c r="R7079" s="55" t="s">
        <v>46</v>
      </c>
      <c r="S7079" s="55" t="s">
        <v>59</v>
      </c>
      <c r="T7079" s="55" t="s">
        <v>513</v>
      </c>
      <c r="U7079" s="55" t="s">
        <v>5590</v>
      </c>
      <c r="V7079" s="55" t="s">
        <v>506</v>
      </c>
      <c r="W7079" s="55" t="s">
        <v>404</v>
      </c>
      <c r="X7079" s="56">
        <v>0</v>
      </c>
      <c r="Y7079" s="56">
        <v>0</v>
      </c>
      <c r="Z7079" s="56">
        <v>0</v>
      </c>
      <c r="AA7079" s="56">
        <v>0</v>
      </c>
      <c r="AB7079" s="56">
        <v>0</v>
      </c>
      <c r="AC7079" s="56">
        <v>0</v>
      </c>
      <c r="AD7079" s="56">
        <v>0</v>
      </c>
      <c r="AE7079" s="56">
        <v>0</v>
      </c>
      <c r="AF7079" s="56">
        <v>0</v>
      </c>
      <c r="AG7079" s="56">
        <v>0</v>
      </c>
      <c r="AH7079" s="56">
        <v>0</v>
      </c>
      <c r="AI7079" s="56">
        <v>0</v>
      </c>
      <c r="AJ7079" s="56">
        <v>0</v>
      </c>
      <c r="AK7079" s="56">
        <v>0</v>
      </c>
      <c r="AL7079" s="56">
        <v>0</v>
      </c>
      <c r="AM7079" s="56">
        <v>0</v>
      </c>
      <c r="AN7079" s="56">
        <v>0</v>
      </c>
      <c r="AO7079" s="56">
        <v>0</v>
      </c>
      <c r="AP7079" s="56">
        <v>0</v>
      </c>
      <c r="AQ7079" s="56">
        <v>0</v>
      </c>
      <c r="AR7079" s="56">
        <v>0</v>
      </c>
      <c r="AS7079" s="56">
        <v>0</v>
      </c>
      <c r="AT7079" s="56">
        <v>0</v>
      </c>
      <c r="AU7079" s="56">
        <v>0</v>
      </c>
      <c r="AV7079" s="57">
        <v>0</v>
      </c>
      <c r="AW7079" s="57">
        <v>0</v>
      </c>
      <c r="AX7079" s="57">
        <v>0</v>
      </c>
      <c r="AY7079" s="57">
        <v>0</v>
      </c>
      <c r="AZ7079" s="57">
        <v>0</v>
      </c>
      <c r="BA7079" s="57">
        <v>0</v>
      </c>
      <c r="BB7079" s="57">
        <v>0</v>
      </c>
      <c r="BC7079" s="57">
        <v>0</v>
      </c>
      <c r="BD7079" s="57">
        <v>0</v>
      </c>
      <c r="BE7079" s="57">
        <v>0</v>
      </c>
      <c r="BF7079" s="57">
        <v>0</v>
      </c>
      <c r="BG7079" s="57">
        <v>0</v>
      </c>
      <c r="BH7079" s="56">
        <v>580917</v>
      </c>
      <c r="BI7079" s="56">
        <v>754896</v>
      </c>
      <c r="BJ7079" s="56">
        <v>780912</v>
      </c>
      <c r="BK7079" s="56">
        <v>516027</v>
      </c>
      <c r="BL7079" s="56">
        <v>331863</v>
      </c>
      <c r="BM7079" s="56">
        <v>418912</v>
      </c>
      <c r="BN7079" s="56">
        <v>351561</v>
      </c>
      <c r="BO7079" s="56">
        <v>407579</v>
      </c>
      <c r="BP7079" s="56">
        <v>394232</v>
      </c>
      <c r="BQ7079" s="56">
        <v>405216</v>
      </c>
      <c r="BR7079" s="56">
        <v>526553</v>
      </c>
      <c r="BS7079" s="56">
        <v>419425</v>
      </c>
      <c r="BT7079" s="56">
        <v>580917</v>
      </c>
      <c r="BU7079" s="56">
        <v>754896</v>
      </c>
      <c r="BV7079" s="56">
        <v>780912</v>
      </c>
      <c r="BW7079" s="56">
        <v>516027</v>
      </c>
      <c r="BX7079" s="56">
        <v>331863</v>
      </c>
      <c r="BY7079" s="56">
        <v>418912</v>
      </c>
      <c r="BZ7079" s="56">
        <v>351561</v>
      </c>
      <c r="CA7079" s="56">
        <v>407579</v>
      </c>
      <c r="CB7079" s="56">
        <v>394232</v>
      </c>
      <c r="CC7079" s="56">
        <v>405216</v>
      </c>
      <c r="CD7079" s="56">
        <v>526553</v>
      </c>
      <c r="CE7079" s="56">
        <v>419425</v>
      </c>
      <c r="CF7079" s="56">
        <v>66261.820000000007</v>
      </c>
      <c r="CG7079" s="56">
        <v>86106.502999999997</v>
      </c>
      <c r="CH7079" s="56">
        <v>89074.072</v>
      </c>
      <c r="CI7079" s="56">
        <v>58860.125999999997</v>
      </c>
      <c r="CJ7079" s="56">
        <v>37853.635999999999</v>
      </c>
      <c r="CK7079" s="56">
        <v>47782.822999999997</v>
      </c>
      <c r="CL7079" s="56">
        <v>40100.542000000001</v>
      </c>
      <c r="CM7079" s="56">
        <v>46490.116000000002</v>
      </c>
      <c r="CN7079" s="56">
        <v>44967.675000000003</v>
      </c>
      <c r="CO7079" s="56">
        <v>46220.567999999999</v>
      </c>
      <c r="CP7079" s="56">
        <v>60060.811999999998</v>
      </c>
      <c r="CQ7079" s="56">
        <v>47841.307000000001</v>
      </c>
      <c r="CR7079" s="56">
        <v>0</v>
      </c>
      <c r="CS7079" s="56">
        <v>0</v>
      </c>
      <c r="CT7079" s="56">
        <v>5888093</v>
      </c>
      <c r="CU7079" s="56">
        <v>5888093</v>
      </c>
      <c r="CV7079" s="56">
        <v>671620</v>
      </c>
      <c r="CW7079" s="54">
        <v>2020</v>
      </c>
    </row>
    <row r="7080" spans="1:101" s="46" customFormat="1" hidden="1" x14ac:dyDescent="0.25">
      <c r="A7080" s="46" t="str">
        <f>_xlfn.CONCAT("Vintage",_xlfn.MAXIFS('Form 860'!AE:AE,'Form 860'!D:D,'Form 923'!D7080))</f>
        <v>Vintage1922</v>
      </c>
      <c r="B7080" t="str">
        <f>IF(COUNTIFS('Fuel &amp; Prime Mover Code Lookups'!G:G,S7080)=1,INDEX('Fuel &amp; Prime Mover Code Lookups'!J:J,MATCH(S7080,'Fuel &amp; Prime Mover Code Lookups'!G:G,0)),INDEX('Fuel &amp; Prime Mover Code Lookups'!J:J,MATCH(_xlfn.CONCAT(S7080,R7080),'Fuel &amp; Prime Mover Code Lookups'!I:I,0)))</f>
        <v>hydro</v>
      </c>
      <c r="C7080" t="b">
        <f>INDEX('Fuel &amp; Prime Mover Code Lookups'!$N$15:$N$21,MATCH(Q7080,'Fuel &amp; Prime Mover Code Lookups'!$M$15:$M$21,0))</f>
        <v>1</v>
      </c>
      <c r="D7080" t="str">
        <f t="shared" si="110"/>
        <v>317.54895.NC.HY</v>
      </c>
      <c r="E7080" s="54">
        <v>54895</v>
      </c>
      <c r="F7080" s="55" t="s">
        <v>20</v>
      </c>
      <c r="G7080" s="54" t="s">
        <v>501</v>
      </c>
      <c r="H7080" s="55" t="s">
        <v>5591</v>
      </c>
      <c r="I7080" s="55" t="s">
        <v>25901</v>
      </c>
      <c r="J7080" s="54">
        <v>317</v>
      </c>
      <c r="K7080" s="55" t="s">
        <v>1302</v>
      </c>
      <c r="L7080" s="55" t="s">
        <v>651</v>
      </c>
      <c r="M7080" s="55" t="s">
        <v>512</v>
      </c>
      <c r="N7080" s="55" t="s">
        <v>404</v>
      </c>
      <c r="O7080" s="54">
        <v>22</v>
      </c>
      <c r="P7080" s="54">
        <v>1</v>
      </c>
      <c r="Q7080" s="55" t="s">
        <v>21</v>
      </c>
      <c r="R7080" s="55" t="s">
        <v>46</v>
      </c>
      <c r="S7080" s="55" t="s">
        <v>59</v>
      </c>
      <c r="T7080" s="55" t="s">
        <v>513</v>
      </c>
      <c r="U7080" s="55" t="s">
        <v>5590</v>
      </c>
      <c r="V7080" s="55" t="s">
        <v>506</v>
      </c>
      <c r="W7080" s="55" t="s">
        <v>404</v>
      </c>
      <c r="X7080" s="56">
        <v>0</v>
      </c>
      <c r="Y7080" s="56">
        <v>0</v>
      </c>
      <c r="Z7080" s="56">
        <v>0</v>
      </c>
      <c r="AA7080" s="56">
        <v>0</v>
      </c>
      <c r="AB7080" s="56">
        <v>0</v>
      </c>
      <c r="AC7080" s="56">
        <v>0</v>
      </c>
      <c r="AD7080" s="56">
        <v>0</v>
      </c>
      <c r="AE7080" s="56">
        <v>0</v>
      </c>
      <c r="AF7080" s="56">
        <v>0</v>
      </c>
      <c r="AG7080" s="56">
        <v>0</v>
      </c>
      <c r="AH7080" s="56">
        <v>0</v>
      </c>
      <c r="AI7080" s="56">
        <v>0</v>
      </c>
      <c r="AJ7080" s="56">
        <v>0</v>
      </c>
      <c r="AK7080" s="56">
        <v>0</v>
      </c>
      <c r="AL7080" s="56">
        <v>0</v>
      </c>
      <c r="AM7080" s="56">
        <v>0</v>
      </c>
      <c r="AN7080" s="56">
        <v>0</v>
      </c>
      <c r="AO7080" s="56">
        <v>0</v>
      </c>
      <c r="AP7080" s="56">
        <v>0</v>
      </c>
      <c r="AQ7080" s="56">
        <v>0</v>
      </c>
      <c r="AR7080" s="56">
        <v>0</v>
      </c>
      <c r="AS7080" s="56">
        <v>0</v>
      </c>
      <c r="AT7080" s="56">
        <v>0</v>
      </c>
      <c r="AU7080" s="56">
        <v>0</v>
      </c>
      <c r="AV7080" s="57">
        <v>0</v>
      </c>
      <c r="AW7080" s="57">
        <v>0</v>
      </c>
      <c r="AX7080" s="57">
        <v>0</v>
      </c>
      <c r="AY7080" s="57">
        <v>0</v>
      </c>
      <c r="AZ7080" s="57">
        <v>0</v>
      </c>
      <c r="BA7080" s="57">
        <v>0</v>
      </c>
      <c r="BB7080" s="57">
        <v>0</v>
      </c>
      <c r="BC7080" s="57">
        <v>0</v>
      </c>
      <c r="BD7080" s="57">
        <v>0</v>
      </c>
      <c r="BE7080" s="57">
        <v>0</v>
      </c>
      <c r="BF7080" s="57">
        <v>0</v>
      </c>
      <c r="BG7080" s="57">
        <v>0</v>
      </c>
      <c r="BH7080" s="56">
        <v>156345</v>
      </c>
      <c r="BI7080" s="56">
        <v>203168</v>
      </c>
      <c r="BJ7080" s="56">
        <v>210170</v>
      </c>
      <c r="BK7080" s="56">
        <v>138881</v>
      </c>
      <c r="BL7080" s="56">
        <v>89316</v>
      </c>
      <c r="BM7080" s="56">
        <v>112744</v>
      </c>
      <c r="BN7080" s="56">
        <v>94617</v>
      </c>
      <c r="BO7080" s="56">
        <v>109693</v>
      </c>
      <c r="BP7080" s="56">
        <v>106101</v>
      </c>
      <c r="BQ7080" s="56">
        <v>109057</v>
      </c>
      <c r="BR7080" s="56">
        <v>141714</v>
      </c>
      <c r="BS7080" s="56">
        <v>112882</v>
      </c>
      <c r="BT7080" s="56">
        <v>156345</v>
      </c>
      <c r="BU7080" s="56">
        <v>203168</v>
      </c>
      <c r="BV7080" s="56">
        <v>210170</v>
      </c>
      <c r="BW7080" s="56">
        <v>138881</v>
      </c>
      <c r="BX7080" s="56">
        <v>89316</v>
      </c>
      <c r="BY7080" s="56">
        <v>112744</v>
      </c>
      <c r="BZ7080" s="56">
        <v>94617</v>
      </c>
      <c r="CA7080" s="56">
        <v>109693</v>
      </c>
      <c r="CB7080" s="56">
        <v>106101</v>
      </c>
      <c r="CC7080" s="56">
        <v>109057</v>
      </c>
      <c r="CD7080" s="56">
        <v>141714</v>
      </c>
      <c r="CE7080" s="56">
        <v>112882</v>
      </c>
      <c r="CF7080" s="56">
        <v>17833.330999999998</v>
      </c>
      <c r="CG7080" s="56">
        <v>23174.216</v>
      </c>
      <c r="CH7080" s="56">
        <v>23972.891</v>
      </c>
      <c r="CI7080" s="56">
        <v>15841.281000000001</v>
      </c>
      <c r="CJ7080" s="56">
        <v>10187.713</v>
      </c>
      <c r="CK7080" s="56">
        <v>12859.998</v>
      </c>
      <c r="CL7080" s="56">
        <v>10792.432000000001</v>
      </c>
      <c r="CM7080" s="56">
        <v>12512.085999999999</v>
      </c>
      <c r="CN7080" s="56">
        <v>12102.344999999999</v>
      </c>
      <c r="CO7080" s="56">
        <v>12439.541999999999</v>
      </c>
      <c r="CP7080" s="56">
        <v>16164.427</v>
      </c>
      <c r="CQ7080" s="56">
        <v>12875.737999999999</v>
      </c>
      <c r="CR7080" s="56">
        <v>0</v>
      </c>
      <c r="CS7080" s="56">
        <v>0</v>
      </c>
      <c r="CT7080" s="56">
        <v>1584688</v>
      </c>
      <c r="CU7080" s="56">
        <v>1584688</v>
      </c>
      <c r="CV7080" s="56">
        <v>180756</v>
      </c>
      <c r="CW7080" s="54">
        <v>2020</v>
      </c>
    </row>
    <row r="7081" spans="1:101" s="46" customFormat="1" hidden="1" x14ac:dyDescent="0.25">
      <c r="A7081" s="46" t="str">
        <f>_xlfn.CONCAT("Vintage",_xlfn.MAXIFS('Form 860'!AE:AE,'Form 860'!D:D,'Form 923'!D7081))</f>
        <v>Vintage1927</v>
      </c>
      <c r="B7081" t="str">
        <f>IF(COUNTIFS('Fuel &amp; Prime Mover Code Lookups'!G:G,S7081)=1,INDEX('Fuel &amp; Prime Mover Code Lookups'!J:J,MATCH(S7081,'Fuel &amp; Prime Mover Code Lookups'!G:G,0)),INDEX('Fuel &amp; Prime Mover Code Lookups'!J:J,MATCH(_xlfn.CONCAT(S7081,R7081),'Fuel &amp; Prime Mover Code Lookups'!I:I,0)))</f>
        <v>hydro</v>
      </c>
      <c r="C7081" t="b">
        <f>INDEX('Fuel &amp; Prime Mover Code Lookups'!$N$15:$N$21,MATCH(Q7081,'Fuel &amp; Prime Mover Code Lookups'!$M$15:$M$21,0))</f>
        <v>1</v>
      </c>
      <c r="D7081" t="str">
        <f t="shared" si="110"/>
        <v>317.54896.NC.HY</v>
      </c>
      <c r="E7081" s="54">
        <v>54896</v>
      </c>
      <c r="F7081" s="55" t="s">
        <v>20</v>
      </c>
      <c r="G7081" s="54" t="s">
        <v>501</v>
      </c>
      <c r="H7081" s="55" t="s">
        <v>5592</v>
      </c>
      <c r="I7081" s="55" t="s">
        <v>25901</v>
      </c>
      <c r="J7081" s="54">
        <v>317</v>
      </c>
      <c r="K7081" s="55" t="s">
        <v>1302</v>
      </c>
      <c r="L7081" s="55" t="s">
        <v>651</v>
      </c>
      <c r="M7081" s="55" t="s">
        <v>512</v>
      </c>
      <c r="N7081" s="55" t="s">
        <v>404</v>
      </c>
      <c r="O7081" s="54">
        <v>22</v>
      </c>
      <c r="P7081" s="54">
        <v>1</v>
      </c>
      <c r="Q7081" s="55" t="s">
        <v>21</v>
      </c>
      <c r="R7081" s="55" t="s">
        <v>46</v>
      </c>
      <c r="S7081" s="55" t="s">
        <v>59</v>
      </c>
      <c r="T7081" s="55" t="s">
        <v>513</v>
      </c>
      <c r="U7081" s="55" t="s">
        <v>5590</v>
      </c>
      <c r="V7081" s="55" t="s">
        <v>506</v>
      </c>
      <c r="W7081" s="55" t="s">
        <v>404</v>
      </c>
      <c r="X7081" s="56">
        <v>0</v>
      </c>
      <c r="Y7081" s="56">
        <v>0</v>
      </c>
      <c r="Z7081" s="56">
        <v>0</v>
      </c>
      <c r="AA7081" s="56">
        <v>0</v>
      </c>
      <c r="AB7081" s="56">
        <v>0</v>
      </c>
      <c r="AC7081" s="56">
        <v>0</v>
      </c>
      <c r="AD7081" s="56">
        <v>0</v>
      </c>
      <c r="AE7081" s="56">
        <v>0</v>
      </c>
      <c r="AF7081" s="56">
        <v>0</v>
      </c>
      <c r="AG7081" s="56">
        <v>0</v>
      </c>
      <c r="AH7081" s="56">
        <v>0</v>
      </c>
      <c r="AI7081" s="56">
        <v>0</v>
      </c>
      <c r="AJ7081" s="56">
        <v>0</v>
      </c>
      <c r="AK7081" s="56">
        <v>0</v>
      </c>
      <c r="AL7081" s="56">
        <v>0</v>
      </c>
      <c r="AM7081" s="56">
        <v>0</v>
      </c>
      <c r="AN7081" s="56">
        <v>0</v>
      </c>
      <c r="AO7081" s="56">
        <v>0</v>
      </c>
      <c r="AP7081" s="56">
        <v>0</v>
      </c>
      <c r="AQ7081" s="56">
        <v>0</v>
      </c>
      <c r="AR7081" s="56">
        <v>0</v>
      </c>
      <c r="AS7081" s="56">
        <v>0</v>
      </c>
      <c r="AT7081" s="56">
        <v>0</v>
      </c>
      <c r="AU7081" s="56">
        <v>0</v>
      </c>
      <c r="AV7081" s="57">
        <v>0</v>
      </c>
      <c r="AW7081" s="57">
        <v>0</v>
      </c>
      <c r="AX7081" s="57">
        <v>0</v>
      </c>
      <c r="AY7081" s="57">
        <v>0</v>
      </c>
      <c r="AZ7081" s="57">
        <v>0</v>
      </c>
      <c r="BA7081" s="57">
        <v>0</v>
      </c>
      <c r="BB7081" s="57">
        <v>0</v>
      </c>
      <c r="BC7081" s="57">
        <v>0</v>
      </c>
      <c r="BD7081" s="57">
        <v>0</v>
      </c>
      <c r="BE7081" s="57">
        <v>0</v>
      </c>
      <c r="BF7081" s="57">
        <v>0</v>
      </c>
      <c r="BG7081" s="57">
        <v>0</v>
      </c>
      <c r="BH7081" s="56">
        <v>138719</v>
      </c>
      <c r="BI7081" s="56">
        <v>180264</v>
      </c>
      <c r="BJ7081" s="56">
        <v>186476</v>
      </c>
      <c r="BK7081" s="56">
        <v>123223</v>
      </c>
      <c r="BL7081" s="56">
        <v>79246</v>
      </c>
      <c r="BM7081" s="56">
        <v>100033</v>
      </c>
      <c r="BN7081" s="56">
        <v>83950</v>
      </c>
      <c r="BO7081" s="56">
        <v>97327</v>
      </c>
      <c r="BP7081" s="56">
        <v>94140</v>
      </c>
      <c r="BQ7081" s="56">
        <v>96763</v>
      </c>
      <c r="BR7081" s="56">
        <v>125737</v>
      </c>
      <c r="BS7081" s="56">
        <v>100156</v>
      </c>
      <c r="BT7081" s="56">
        <v>138719</v>
      </c>
      <c r="BU7081" s="56">
        <v>180264</v>
      </c>
      <c r="BV7081" s="56">
        <v>186476</v>
      </c>
      <c r="BW7081" s="56">
        <v>123223</v>
      </c>
      <c r="BX7081" s="56">
        <v>79246</v>
      </c>
      <c r="BY7081" s="56">
        <v>100033</v>
      </c>
      <c r="BZ7081" s="56">
        <v>83950</v>
      </c>
      <c r="CA7081" s="56">
        <v>97327</v>
      </c>
      <c r="CB7081" s="56">
        <v>94140</v>
      </c>
      <c r="CC7081" s="56">
        <v>96763</v>
      </c>
      <c r="CD7081" s="56">
        <v>125737</v>
      </c>
      <c r="CE7081" s="56">
        <v>100156</v>
      </c>
      <c r="CF7081" s="56">
        <v>15822.844999999999</v>
      </c>
      <c r="CG7081" s="56">
        <v>20561.61</v>
      </c>
      <c r="CH7081" s="56">
        <v>21270.243999999999</v>
      </c>
      <c r="CI7081" s="56">
        <v>14055.371999999999</v>
      </c>
      <c r="CJ7081" s="56">
        <v>9039.1740000000009</v>
      </c>
      <c r="CK7081" s="56">
        <v>11410.192999999999</v>
      </c>
      <c r="CL7081" s="56">
        <v>9575.7189999999991</v>
      </c>
      <c r="CM7081" s="56">
        <v>11101.504000000001</v>
      </c>
      <c r="CN7081" s="56">
        <v>10737.956</v>
      </c>
      <c r="CO7081" s="56">
        <v>11037.137000000001</v>
      </c>
      <c r="CP7081" s="56">
        <v>14342.088</v>
      </c>
      <c r="CQ7081" s="56">
        <v>11424.157999999999</v>
      </c>
      <c r="CR7081" s="56">
        <v>0</v>
      </c>
      <c r="CS7081" s="56">
        <v>0</v>
      </c>
      <c r="CT7081" s="56">
        <v>1406034</v>
      </c>
      <c r="CU7081" s="56">
        <v>1406034</v>
      </c>
      <c r="CV7081" s="56">
        <v>160378</v>
      </c>
      <c r="CW7081" s="54">
        <v>2020</v>
      </c>
    </row>
    <row r="7082" spans="1:101" s="46" customFormat="1" hidden="1" x14ac:dyDescent="0.25">
      <c r="A7082" s="46" t="str">
        <f>_xlfn.CONCAT("Vintage",_xlfn.MAXIFS('Form 860'!AE:AE,'Form 860'!D:D,'Form 923'!D7082))</f>
        <v>Vintage1962</v>
      </c>
      <c r="B7082" t="str">
        <f>IF(COUNTIFS('Fuel &amp; Prime Mover Code Lookups'!G:G,S7082)=1,INDEX('Fuel &amp; Prime Mover Code Lookups'!J:J,MATCH(S7082,'Fuel &amp; Prime Mover Code Lookups'!G:G,0)),INDEX('Fuel &amp; Prime Mover Code Lookups'!J:J,MATCH(_xlfn.CONCAT(S7082,R7082),'Fuel &amp; Prime Mover Code Lookups'!I:I,0)))</f>
        <v>hydro</v>
      </c>
      <c r="C7082" t="b">
        <f>INDEX('Fuel &amp; Prime Mover Code Lookups'!$N$15:$N$21,MATCH(Q7082,'Fuel &amp; Prime Mover Code Lookups'!$M$15:$M$21,0))</f>
        <v>1</v>
      </c>
      <c r="D7082" t="str">
        <f t="shared" si="110"/>
        <v>317.54897.NC.HY</v>
      </c>
      <c r="E7082" s="54">
        <v>54897</v>
      </c>
      <c r="F7082" s="55" t="s">
        <v>20</v>
      </c>
      <c r="G7082" s="54" t="s">
        <v>501</v>
      </c>
      <c r="H7082" s="55" t="s">
        <v>5593</v>
      </c>
      <c r="I7082" s="55" t="s">
        <v>25901</v>
      </c>
      <c r="J7082" s="54">
        <v>317</v>
      </c>
      <c r="K7082" s="55" t="s">
        <v>1302</v>
      </c>
      <c r="L7082" s="55" t="s">
        <v>651</v>
      </c>
      <c r="M7082" s="55" t="s">
        <v>512</v>
      </c>
      <c r="N7082" s="55" t="s">
        <v>404</v>
      </c>
      <c r="O7082" s="54">
        <v>22</v>
      </c>
      <c r="P7082" s="54">
        <v>1</v>
      </c>
      <c r="Q7082" s="55" t="s">
        <v>21</v>
      </c>
      <c r="R7082" s="55" t="s">
        <v>46</v>
      </c>
      <c r="S7082" s="55" t="s">
        <v>59</v>
      </c>
      <c r="T7082" s="55" t="s">
        <v>513</v>
      </c>
      <c r="U7082" s="55" t="s">
        <v>5590</v>
      </c>
      <c r="V7082" s="55" t="s">
        <v>506</v>
      </c>
      <c r="W7082" s="55" t="s">
        <v>404</v>
      </c>
      <c r="X7082" s="56">
        <v>0</v>
      </c>
      <c r="Y7082" s="56">
        <v>0</v>
      </c>
      <c r="Z7082" s="56">
        <v>0</v>
      </c>
      <c r="AA7082" s="56">
        <v>0</v>
      </c>
      <c r="AB7082" s="56">
        <v>0</v>
      </c>
      <c r="AC7082" s="56">
        <v>0</v>
      </c>
      <c r="AD7082" s="56">
        <v>0</v>
      </c>
      <c r="AE7082" s="56">
        <v>0</v>
      </c>
      <c r="AF7082" s="56">
        <v>0</v>
      </c>
      <c r="AG7082" s="56">
        <v>0</v>
      </c>
      <c r="AH7082" s="56">
        <v>0</v>
      </c>
      <c r="AI7082" s="56">
        <v>0</v>
      </c>
      <c r="AJ7082" s="56">
        <v>0</v>
      </c>
      <c r="AK7082" s="56">
        <v>0</v>
      </c>
      <c r="AL7082" s="56">
        <v>0</v>
      </c>
      <c r="AM7082" s="56">
        <v>0</v>
      </c>
      <c r="AN7082" s="56">
        <v>0</v>
      </c>
      <c r="AO7082" s="56">
        <v>0</v>
      </c>
      <c r="AP7082" s="56">
        <v>0</v>
      </c>
      <c r="AQ7082" s="56">
        <v>0</v>
      </c>
      <c r="AR7082" s="56">
        <v>0</v>
      </c>
      <c r="AS7082" s="56">
        <v>0</v>
      </c>
      <c r="AT7082" s="56">
        <v>0</v>
      </c>
      <c r="AU7082" s="56">
        <v>0</v>
      </c>
      <c r="AV7082" s="57">
        <v>0</v>
      </c>
      <c r="AW7082" s="57">
        <v>0</v>
      </c>
      <c r="AX7082" s="57">
        <v>0</v>
      </c>
      <c r="AY7082" s="57">
        <v>0</v>
      </c>
      <c r="AZ7082" s="57">
        <v>0</v>
      </c>
      <c r="BA7082" s="57">
        <v>0</v>
      </c>
      <c r="BB7082" s="57">
        <v>0</v>
      </c>
      <c r="BC7082" s="57">
        <v>0</v>
      </c>
      <c r="BD7082" s="57">
        <v>0</v>
      </c>
      <c r="BE7082" s="57">
        <v>0</v>
      </c>
      <c r="BF7082" s="57">
        <v>0</v>
      </c>
      <c r="BG7082" s="57">
        <v>0</v>
      </c>
      <c r="BH7082" s="56">
        <v>158564</v>
      </c>
      <c r="BI7082" s="56">
        <v>206053</v>
      </c>
      <c r="BJ7082" s="56">
        <v>213154</v>
      </c>
      <c r="BK7082" s="56">
        <v>140852</v>
      </c>
      <c r="BL7082" s="56">
        <v>90584</v>
      </c>
      <c r="BM7082" s="56">
        <v>114344</v>
      </c>
      <c r="BN7082" s="56">
        <v>95960</v>
      </c>
      <c r="BO7082" s="56">
        <v>111251</v>
      </c>
      <c r="BP7082" s="56">
        <v>107607</v>
      </c>
      <c r="BQ7082" s="56">
        <v>110606</v>
      </c>
      <c r="BR7082" s="56">
        <v>143725</v>
      </c>
      <c r="BS7082" s="56">
        <v>114484</v>
      </c>
      <c r="BT7082" s="56">
        <v>158564</v>
      </c>
      <c r="BU7082" s="56">
        <v>206053</v>
      </c>
      <c r="BV7082" s="56">
        <v>213154</v>
      </c>
      <c r="BW7082" s="56">
        <v>140852</v>
      </c>
      <c r="BX7082" s="56">
        <v>90584</v>
      </c>
      <c r="BY7082" s="56">
        <v>114344</v>
      </c>
      <c r="BZ7082" s="56">
        <v>95960</v>
      </c>
      <c r="CA7082" s="56">
        <v>111251</v>
      </c>
      <c r="CB7082" s="56">
        <v>107607</v>
      </c>
      <c r="CC7082" s="56">
        <v>110606</v>
      </c>
      <c r="CD7082" s="56">
        <v>143725</v>
      </c>
      <c r="CE7082" s="56">
        <v>114484</v>
      </c>
      <c r="CF7082" s="56">
        <v>18086.492999999999</v>
      </c>
      <c r="CG7082" s="56">
        <v>23503.196</v>
      </c>
      <c r="CH7082" s="56">
        <v>24313.207999999999</v>
      </c>
      <c r="CI7082" s="56">
        <v>16066.162</v>
      </c>
      <c r="CJ7082" s="56">
        <v>10332.337</v>
      </c>
      <c r="CK7082" s="56">
        <v>13042.558000000001</v>
      </c>
      <c r="CL7082" s="56">
        <v>10945.641</v>
      </c>
      <c r="CM7082" s="56">
        <v>12689.707</v>
      </c>
      <c r="CN7082" s="56">
        <v>12274.148999999999</v>
      </c>
      <c r="CO7082" s="56">
        <v>12616.132</v>
      </c>
      <c r="CP7082" s="56">
        <v>16393.896000000001</v>
      </c>
      <c r="CQ7082" s="56">
        <v>13058.521000000001</v>
      </c>
      <c r="CR7082" s="56">
        <v>0</v>
      </c>
      <c r="CS7082" s="56">
        <v>0</v>
      </c>
      <c r="CT7082" s="56">
        <v>1607184</v>
      </c>
      <c r="CU7082" s="56">
        <v>1607184</v>
      </c>
      <c r="CV7082" s="56">
        <v>183322</v>
      </c>
      <c r="CW7082" s="54">
        <v>2020</v>
      </c>
    </row>
    <row r="7083" spans="1:101" s="46" customFormat="1" hidden="1" x14ac:dyDescent="0.25">
      <c r="A7083" s="46" t="str">
        <f>_xlfn.CONCAT("Vintage",_xlfn.MAXIFS('Form 860'!AE:AE,'Form 860'!D:D,'Form 923'!D7083))</f>
        <v>Vintage1928</v>
      </c>
      <c r="B7083" t="str">
        <f>IF(COUNTIFS('Fuel &amp; Prime Mover Code Lookups'!G:G,S7083)=1,INDEX('Fuel &amp; Prime Mover Code Lookups'!J:J,MATCH(S7083,'Fuel &amp; Prime Mover Code Lookups'!G:G,0)),INDEX('Fuel &amp; Prime Mover Code Lookups'!J:J,MATCH(_xlfn.CONCAT(S7083,R7083),'Fuel &amp; Prime Mover Code Lookups'!I:I,0)))</f>
        <v>hydro</v>
      </c>
      <c r="C7083" t="b">
        <f>INDEX('Fuel &amp; Prime Mover Code Lookups'!$N$15:$N$21,MATCH(Q7083,'Fuel &amp; Prime Mover Code Lookups'!$M$15:$M$21,0))</f>
        <v>1</v>
      </c>
      <c r="D7083" t="str">
        <f t="shared" si="110"/>
        <v>306.54898.NC.HY</v>
      </c>
      <c r="E7083" s="54">
        <v>54898</v>
      </c>
      <c r="F7083" s="55" t="s">
        <v>20</v>
      </c>
      <c r="G7083" s="54" t="s">
        <v>501</v>
      </c>
      <c r="H7083" s="55" t="s">
        <v>5594</v>
      </c>
      <c r="I7083" s="55" t="s">
        <v>5595</v>
      </c>
      <c r="J7083" s="54">
        <v>306</v>
      </c>
      <c r="K7083" s="55" t="s">
        <v>1302</v>
      </c>
      <c r="L7083" s="55" t="s">
        <v>651</v>
      </c>
      <c r="M7083" s="55" t="s">
        <v>512</v>
      </c>
      <c r="N7083" s="55" t="s">
        <v>404</v>
      </c>
      <c r="O7083" s="54">
        <v>22</v>
      </c>
      <c r="P7083" s="54">
        <v>1</v>
      </c>
      <c r="Q7083" s="55" t="s">
        <v>21</v>
      </c>
      <c r="R7083" s="55" t="s">
        <v>46</v>
      </c>
      <c r="S7083" s="55" t="s">
        <v>59</v>
      </c>
      <c r="T7083" s="55" t="s">
        <v>513</v>
      </c>
      <c r="U7083" s="55" t="s">
        <v>555</v>
      </c>
      <c r="V7083" s="55" t="s">
        <v>506</v>
      </c>
      <c r="W7083" s="55" t="s">
        <v>404</v>
      </c>
      <c r="X7083" s="56">
        <v>0</v>
      </c>
      <c r="Y7083" s="56">
        <v>0</v>
      </c>
      <c r="Z7083" s="56">
        <v>0</v>
      </c>
      <c r="AA7083" s="56">
        <v>0</v>
      </c>
      <c r="AB7083" s="56">
        <v>0</v>
      </c>
      <c r="AC7083" s="56">
        <v>0</v>
      </c>
      <c r="AD7083" s="56">
        <v>0</v>
      </c>
      <c r="AE7083" s="56">
        <v>0</v>
      </c>
      <c r="AF7083" s="56">
        <v>0</v>
      </c>
      <c r="AG7083" s="56">
        <v>0</v>
      </c>
      <c r="AH7083" s="56">
        <v>0</v>
      </c>
      <c r="AI7083" s="56">
        <v>0</v>
      </c>
      <c r="AJ7083" s="56">
        <v>0</v>
      </c>
      <c r="AK7083" s="56">
        <v>0</v>
      </c>
      <c r="AL7083" s="56">
        <v>0</v>
      </c>
      <c r="AM7083" s="56">
        <v>0</v>
      </c>
      <c r="AN7083" s="56">
        <v>0</v>
      </c>
      <c r="AO7083" s="56">
        <v>0</v>
      </c>
      <c r="AP7083" s="56">
        <v>0</v>
      </c>
      <c r="AQ7083" s="56">
        <v>0</v>
      </c>
      <c r="AR7083" s="56">
        <v>0</v>
      </c>
      <c r="AS7083" s="56">
        <v>0</v>
      </c>
      <c r="AT7083" s="56">
        <v>0</v>
      </c>
      <c r="AU7083" s="56">
        <v>0</v>
      </c>
      <c r="AV7083" s="57">
        <v>0</v>
      </c>
      <c r="AW7083" s="57">
        <v>0</v>
      </c>
      <c r="AX7083" s="57">
        <v>0</v>
      </c>
      <c r="AY7083" s="57">
        <v>0</v>
      </c>
      <c r="AZ7083" s="57">
        <v>0</v>
      </c>
      <c r="BA7083" s="57">
        <v>0</v>
      </c>
      <c r="BB7083" s="57">
        <v>0</v>
      </c>
      <c r="BC7083" s="57">
        <v>0</v>
      </c>
      <c r="BD7083" s="57">
        <v>0</v>
      </c>
      <c r="BE7083" s="57">
        <v>0</v>
      </c>
      <c r="BF7083" s="57">
        <v>0</v>
      </c>
      <c r="BG7083" s="57">
        <v>0</v>
      </c>
      <c r="BH7083" s="56">
        <v>190141</v>
      </c>
      <c r="BI7083" s="56">
        <v>247086</v>
      </c>
      <c r="BJ7083" s="56">
        <v>255602</v>
      </c>
      <c r="BK7083" s="56">
        <v>168902</v>
      </c>
      <c r="BL7083" s="56">
        <v>108623</v>
      </c>
      <c r="BM7083" s="56">
        <v>137115</v>
      </c>
      <c r="BN7083" s="56">
        <v>115070</v>
      </c>
      <c r="BO7083" s="56">
        <v>133405</v>
      </c>
      <c r="BP7083" s="56">
        <v>129037</v>
      </c>
      <c r="BQ7083" s="56">
        <v>132632</v>
      </c>
      <c r="BR7083" s="56">
        <v>172347</v>
      </c>
      <c r="BS7083" s="56">
        <v>137283</v>
      </c>
      <c r="BT7083" s="56">
        <v>190141</v>
      </c>
      <c r="BU7083" s="56">
        <v>247086</v>
      </c>
      <c r="BV7083" s="56">
        <v>255602</v>
      </c>
      <c r="BW7083" s="56">
        <v>168902</v>
      </c>
      <c r="BX7083" s="56">
        <v>108623</v>
      </c>
      <c r="BY7083" s="56">
        <v>137115</v>
      </c>
      <c r="BZ7083" s="56">
        <v>115070</v>
      </c>
      <c r="CA7083" s="56">
        <v>133405</v>
      </c>
      <c r="CB7083" s="56">
        <v>129037</v>
      </c>
      <c r="CC7083" s="56">
        <v>132632</v>
      </c>
      <c r="CD7083" s="56">
        <v>172347</v>
      </c>
      <c r="CE7083" s="56">
        <v>137283</v>
      </c>
      <c r="CF7083" s="56">
        <v>21688.260999999999</v>
      </c>
      <c r="CG7083" s="56">
        <v>28183.654999999999</v>
      </c>
      <c r="CH7083" s="56">
        <v>29154.974999999999</v>
      </c>
      <c r="CI7083" s="56">
        <v>19265.599999999999</v>
      </c>
      <c r="CJ7083" s="56">
        <v>12389.933000000001</v>
      </c>
      <c r="CK7083" s="56">
        <v>15639.870999999999</v>
      </c>
      <c r="CL7083" s="56">
        <v>13125.370999999999</v>
      </c>
      <c r="CM7083" s="56">
        <v>15216.753000000001</v>
      </c>
      <c r="CN7083" s="56">
        <v>14718.441000000001</v>
      </c>
      <c r="CO7083" s="56">
        <v>15128.527</v>
      </c>
      <c r="CP7083" s="56">
        <v>19658.598999999998</v>
      </c>
      <c r="CQ7083" s="56">
        <v>15659.013999999999</v>
      </c>
      <c r="CR7083" s="56">
        <v>0</v>
      </c>
      <c r="CS7083" s="56">
        <v>0</v>
      </c>
      <c r="CT7083" s="56">
        <v>1927243</v>
      </c>
      <c r="CU7083" s="56">
        <v>1927243</v>
      </c>
      <c r="CV7083" s="56">
        <v>219829</v>
      </c>
      <c r="CW7083" s="54">
        <v>2020</v>
      </c>
    </row>
    <row r="7084" spans="1:101" s="46" customFormat="1" hidden="1" x14ac:dyDescent="0.25">
      <c r="A7084" s="46" t="str">
        <f>_xlfn.CONCAT("Vintage",_xlfn.MAXIFS('Form 860'!AE:AE,'Form 860'!D:D,'Form 923'!D7084))</f>
        <v>Vintage2013</v>
      </c>
      <c r="B7084" t="str">
        <f>IF(COUNTIFS('Fuel &amp; Prime Mover Code Lookups'!G:G,S7084)=1,INDEX('Fuel &amp; Prime Mover Code Lookups'!J:J,MATCH(S7084,'Fuel &amp; Prime Mover Code Lookups'!G:G,0)),INDEX('Fuel &amp; Prime Mover Code Lookups'!J:J,MATCH(_xlfn.CONCAT(S7084,R7084),'Fuel &amp; Prime Mover Code Lookups'!I:I,0)))</f>
        <v>hydro</v>
      </c>
      <c r="C7084" t="b">
        <f>INDEX('Fuel &amp; Prime Mover Code Lookups'!$N$15:$N$21,MATCH(Q7084,'Fuel &amp; Prime Mover Code Lookups'!$M$15:$M$21,0))</f>
        <v>1</v>
      </c>
      <c r="D7084" t="str">
        <f t="shared" si="110"/>
        <v>306.54899.NC.HY</v>
      </c>
      <c r="E7084" s="54">
        <v>54899</v>
      </c>
      <c r="F7084" s="55" t="s">
        <v>20</v>
      </c>
      <c r="G7084" s="54" t="s">
        <v>501</v>
      </c>
      <c r="H7084" s="55" t="s">
        <v>5596</v>
      </c>
      <c r="I7084" s="55" t="s">
        <v>5595</v>
      </c>
      <c r="J7084" s="54">
        <v>306</v>
      </c>
      <c r="K7084" s="55" t="s">
        <v>1302</v>
      </c>
      <c r="L7084" s="55" t="s">
        <v>651</v>
      </c>
      <c r="M7084" s="55" t="s">
        <v>512</v>
      </c>
      <c r="N7084" s="55" t="s">
        <v>404</v>
      </c>
      <c r="O7084" s="54">
        <v>22</v>
      </c>
      <c r="P7084" s="54">
        <v>1</v>
      </c>
      <c r="Q7084" s="55" t="s">
        <v>21</v>
      </c>
      <c r="R7084" s="55" t="s">
        <v>46</v>
      </c>
      <c r="S7084" s="55" t="s">
        <v>59</v>
      </c>
      <c r="T7084" s="55" t="s">
        <v>513</v>
      </c>
      <c r="U7084" s="55" t="s">
        <v>555</v>
      </c>
      <c r="V7084" s="55" t="s">
        <v>506</v>
      </c>
      <c r="W7084" s="55" t="s">
        <v>404</v>
      </c>
      <c r="X7084" s="56">
        <v>0</v>
      </c>
      <c r="Y7084" s="56">
        <v>0</v>
      </c>
      <c r="Z7084" s="56">
        <v>0</v>
      </c>
      <c r="AA7084" s="56">
        <v>0</v>
      </c>
      <c r="AB7084" s="56">
        <v>0</v>
      </c>
      <c r="AC7084" s="56">
        <v>0</v>
      </c>
      <c r="AD7084" s="56">
        <v>0</v>
      </c>
      <c r="AE7084" s="56">
        <v>0</v>
      </c>
      <c r="AF7084" s="56">
        <v>0</v>
      </c>
      <c r="AG7084" s="56">
        <v>0</v>
      </c>
      <c r="AH7084" s="56">
        <v>0</v>
      </c>
      <c r="AI7084" s="56">
        <v>0</v>
      </c>
      <c r="AJ7084" s="56">
        <v>0</v>
      </c>
      <c r="AK7084" s="56">
        <v>0</v>
      </c>
      <c r="AL7084" s="56">
        <v>0</v>
      </c>
      <c r="AM7084" s="56">
        <v>0</v>
      </c>
      <c r="AN7084" s="56">
        <v>0</v>
      </c>
      <c r="AO7084" s="56">
        <v>0</v>
      </c>
      <c r="AP7084" s="56">
        <v>0</v>
      </c>
      <c r="AQ7084" s="56">
        <v>0</v>
      </c>
      <c r="AR7084" s="56">
        <v>0</v>
      </c>
      <c r="AS7084" s="56">
        <v>0</v>
      </c>
      <c r="AT7084" s="56">
        <v>0</v>
      </c>
      <c r="AU7084" s="56">
        <v>0</v>
      </c>
      <c r="AV7084" s="57">
        <v>0</v>
      </c>
      <c r="AW7084" s="57">
        <v>0</v>
      </c>
      <c r="AX7084" s="57">
        <v>0</v>
      </c>
      <c r="AY7084" s="57">
        <v>0</v>
      </c>
      <c r="AZ7084" s="57">
        <v>0</v>
      </c>
      <c r="BA7084" s="57">
        <v>0</v>
      </c>
      <c r="BB7084" s="57">
        <v>0</v>
      </c>
      <c r="BC7084" s="57">
        <v>0</v>
      </c>
      <c r="BD7084" s="57">
        <v>0</v>
      </c>
      <c r="BE7084" s="57">
        <v>0</v>
      </c>
      <c r="BF7084" s="57">
        <v>0</v>
      </c>
      <c r="BG7084" s="57">
        <v>0</v>
      </c>
      <c r="BH7084" s="56">
        <v>662851</v>
      </c>
      <c r="BI7084" s="56">
        <v>861368</v>
      </c>
      <c r="BJ7084" s="56">
        <v>891054</v>
      </c>
      <c r="BK7084" s="56">
        <v>588808</v>
      </c>
      <c r="BL7084" s="56">
        <v>378670</v>
      </c>
      <c r="BM7084" s="56">
        <v>477996</v>
      </c>
      <c r="BN7084" s="56">
        <v>401147</v>
      </c>
      <c r="BO7084" s="56">
        <v>465065</v>
      </c>
      <c r="BP7084" s="56">
        <v>449835</v>
      </c>
      <c r="BQ7084" s="56">
        <v>462368</v>
      </c>
      <c r="BR7084" s="56">
        <v>600820</v>
      </c>
      <c r="BS7084" s="56">
        <v>478581</v>
      </c>
      <c r="BT7084" s="56">
        <v>662851</v>
      </c>
      <c r="BU7084" s="56">
        <v>861368</v>
      </c>
      <c r="BV7084" s="56">
        <v>891054</v>
      </c>
      <c r="BW7084" s="56">
        <v>588808</v>
      </c>
      <c r="BX7084" s="56">
        <v>378670</v>
      </c>
      <c r="BY7084" s="56">
        <v>477996</v>
      </c>
      <c r="BZ7084" s="56">
        <v>401147</v>
      </c>
      <c r="CA7084" s="56">
        <v>465065</v>
      </c>
      <c r="CB7084" s="56">
        <v>449835</v>
      </c>
      <c r="CC7084" s="56">
        <v>462368</v>
      </c>
      <c r="CD7084" s="56">
        <v>600820</v>
      </c>
      <c r="CE7084" s="56">
        <v>478581</v>
      </c>
      <c r="CF7084" s="56">
        <v>75607.56</v>
      </c>
      <c r="CG7084" s="56">
        <v>98251.183999999994</v>
      </c>
      <c r="CH7084" s="56">
        <v>101637.31</v>
      </c>
      <c r="CI7084" s="56">
        <v>67161.907999999996</v>
      </c>
      <c r="CJ7084" s="56">
        <v>43192.608999999997</v>
      </c>
      <c r="CK7084" s="56">
        <v>54522.233999999997</v>
      </c>
      <c r="CL7084" s="56">
        <v>45756.423999999999</v>
      </c>
      <c r="CM7084" s="56">
        <v>53047.199999999997</v>
      </c>
      <c r="CN7084" s="56">
        <v>51310.031000000003</v>
      </c>
      <c r="CO7084" s="56">
        <v>52739.633999999998</v>
      </c>
      <c r="CP7084" s="56">
        <v>68531.942999999999</v>
      </c>
      <c r="CQ7084" s="56">
        <v>54588.966999999997</v>
      </c>
      <c r="CR7084" s="56">
        <v>0</v>
      </c>
      <c r="CS7084" s="56">
        <v>0</v>
      </c>
      <c r="CT7084" s="56">
        <v>6718563</v>
      </c>
      <c r="CU7084" s="56">
        <v>6718563</v>
      </c>
      <c r="CV7084" s="56">
        <v>766347</v>
      </c>
      <c r="CW7084" s="54">
        <v>2020</v>
      </c>
    </row>
    <row r="7085" spans="1:101" s="46" customFormat="1" hidden="1" x14ac:dyDescent="0.25">
      <c r="A7085" s="46" t="str">
        <f>_xlfn.CONCAT("Vintage",_xlfn.MAXIFS('Form 860'!AE:AE,'Form 860'!D:D,'Form 923'!D7085))</f>
        <v>Vintage1938</v>
      </c>
      <c r="B7085" t="str">
        <f>IF(COUNTIFS('Fuel &amp; Prime Mover Code Lookups'!G:G,S7085)=1,INDEX('Fuel &amp; Prime Mover Code Lookups'!J:J,MATCH(S7085,'Fuel &amp; Prime Mover Code Lookups'!G:G,0)),INDEX('Fuel &amp; Prime Mover Code Lookups'!J:J,MATCH(_xlfn.CONCAT(S7085,R7085),'Fuel &amp; Prime Mover Code Lookups'!I:I,0)))</f>
        <v>hydro</v>
      </c>
      <c r="C7085" t="b">
        <f>INDEX('Fuel &amp; Prime Mover Code Lookups'!$N$15:$N$21,MATCH(Q7085,'Fuel &amp; Prime Mover Code Lookups'!$M$15:$M$21,0))</f>
        <v>1</v>
      </c>
      <c r="D7085" t="str">
        <f t="shared" si="110"/>
        <v>306.54900.TN.HY</v>
      </c>
      <c r="E7085" s="54">
        <v>54900</v>
      </c>
      <c r="F7085" s="55" t="s">
        <v>20</v>
      </c>
      <c r="G7085" s="54" t="s">
        <v>501</v>
      </c>
      <c r="H7085" s="55" t="s">
        <v>5597</v>
      </c>
      <c r="I7085" s="55" t="s">
        <v>5595</v>
      </c>
      <c r="J7085" s="54">
        <v>306</v>
      </c>
      <c r="K7085" s="55" t="s">
        <v>2584</v>
      </c>
      <c r="L7085" s="55" t="s">
        <v>511</v>
      </c>
      <c r="M7085" s="55" t="s">
        <v>512</v>
      </c>
      <c r="N7085" s="55" t="s">
        <v>404</v>
      </c>
      <c r="O7085" s="54">
        <v>22</v>
      </c>
      <c r="P7085" s="54">
        <v>1</v>
      </c>
      <c r="Q7085" s="55" t="s">
        <v>21</v>
      </c>
      <c r="R7085" s="55" t="s">
        <v>46</v>
      </c>
      <c r="S7085" s="55" t="s">
        <v>59</v>
      </c>
      <c r="T7085" s="55" t="s">
        <v>513</v>
      </c>
      <c r="U7085" s="55" t="s">
        <v>555</v>
      </c>
      <c r="V7085" s="55" t="s">
        <v>506</v>
      </c>
      <c r="W7085" s="55" t="s">
        <v>404</v>
      </c>
      <c r="X7085" s="56">
        <v>0</v>
      </c>
      <c r="Y7085" s="56">
        <v>0</v>
      </c>
      <c r="Z7085" s="56">
        <v>0</v>
      </c>
      <c r="AA7085" s="56">
        <v>0</v>
      </c>
      <c r="AB7085" s="56">
        <v>0</v>
      </c>
      <c r="AC7085" s="56">
        <v>0</v>
      </c>
      <c r="AD7085" s="56">
        <v>0</v>
      </c>
      <c r="AE7085" s="56">
        <v>0</v>
      </c>
      <c r="AF7085" s="56">
        <v>0</v>
      </c>
      <c r="AG7085" s="56">
        <v>0</v>
      </c>
      <c r="AH7085" s="56">
        <v>0</v>
      </c>
      <c r="AI7085" s="56">
        <v>0</v>
      </c>
      <c r="AJ7085" s="56">
        <v>0</v>
      </c>
      <c r="AK7085" s="56">
        <v>0</v>
      </c>
      <c r="AL7085" s="56">
        <v>0</v>
      </c>
      <c r="AM7085" s="56">
        <v>0</v>
      </c>
      <c r="AN7085" s="56">
        <v>0</v>
      </c>
      <c r="AO7085" s="56">
        <v>0</v>
      </c>
      <c r="AP7085" s="56">
        <v>0</v>
      </c>
      <c r="AQ7085" s="56">
        <v>0</v>
      </c>
      <c r="AR7085" s="56">
        <v>0</v>
      </c>
      <c r="AS7085" s="56">
        <v>0</v>
      </c>
      <c r="AT7085" s="56">
        <v>0</v>
      </c>
      <c r="AU7085" s="56">
        <v>0</v>
      </c>
      <c r="AV7085" s="57">
        <v>0</v>
      </c>
      <c r="AW7085" s="57">
        <v>0</v>
      </c>
      <c r="AX7085" s="57">
        <v>0</v>
      </c>
      <c r="AY7085" s="57">
        <v>0</v>
      </c>
      <c r="AZ7085" s="57">
        <v>0</v>
      </c>
      <c r="BA7085" s="57">
        <v>0</v>
      </c>
      <c r="BB7085" s="57">
        <v>0</v>
      </c>
      <c r="BC7085" s="57">
        <v>0</v>
      </c>
      <c r="BD7085" s="57">
        <v>0</v>
      </c>
      <c r="BE7085" s="57">
        <v>0</v>
      </c>
      <c r="BF7085" s="57">
        <v>0</v>
      </c>
      <c r="BG7085" s="57">
        <v>0</v>
      </c>
      <c r="BH7085" s="56">
        <v>665119</v>
      </c>
      <c r="BI7085" s="56">
        <v>694541</v>
      </c>
      <c r="BJ7085" s="56">
        <v>609310</v>
      </c>
      <c r="BK7085" s="56">
        <v>563107</v>
      </c>
      <c r="BL7085" s="56">
        <v>826030</v>
      </c>
      <c r="BM7085" s="56">
        <v>804658</v>
      </c>
      <c r="BN7085" s="56">
        <v>757309</v>
      </c>
      <c r="BO7085" s="56">
        <v>641613</v>
      </c>
      <c r="BP7085" s="56">
        <v>514059</v>
      </c>
      <c r="BQ7085" s="56">
        <v>511246</v>
      </c>
      <c r="BR7085" s="56">
        <v>588312</v>
      </c>
      <c r="BS7085" s="56">
        <v>611894</v>
      </c>
      <c r="BT7085" s="56">
        <v>665119</v>
      </c>
      <c r="BU7085" s="56">
        <v>694541</v>
      </c>
      <c r="BV7085" s="56">
        <v>609310</v>
      </c>
      <c r="BW7085" s="56">
        <v>563107</v>
      </c>
      <c r="BX7085" s="56">
        <v>826030</v>
      </c>
      <c r="BY7085" s="56">
        <v>804658</v>
      </c>
      <c r="BZ7085" s="56">
        <v>757309</v>
      </c>
      <c r="CA7085" s="56">
        <v>641613</v>
      </c>
      <c r="CB7085" s="56">
        <v>514059</v>
      </c>
      <c r="CC7085" s="56">
        <v>511246</v>
      </c>
      <c r="CD7085" s="56">
        <v>588312</v>
      </c>
      <c r="CE7085" s="56">
        <v>611894</v>
      </c>
      <c r="CF7085" s="56">
        <v>75866.237999999998</v>
      </c>
      <c r="CG7085" s="56">
        <v>79222.176999999996</v>
      </c>
      <c r="CH7085" s="56">
        <v>69500.433000000005</v>
      </c>
      <c r="CI7085" s="56">
        <v>64230.343999999997</v>
      </c>
      <c r="CJ7085" s="56">
        <v>94220.403000000006</v>
      </c>
      <c r="CK7085" s="56">
        <v>91782.620999999999</v>
      </c>
      <c r="CL7085" s="56">
        <v>86381.823000000004</v>
      </c>
      <c r="CM7085" s="56">
        <v>73184.981</v>
      </c>
      <c r="CN7085" s="56">
        <v>58635.718999999997</v>
      </c>
      <c r="CO7085" s="56">
        <v>58314.767</v>
      </c>
      <c r="CP7085" s="56">
        <v>67105.308000000005</v>
      </c>
      <c r="CQ7085" s="56">
        <v>69795.186000000002</v>
      </c>
      <c r="CR7085" s="56">
        <v>0</v>
      </c>
      <c r="CS7085" s="56">
        <v>0</v>
      </c>
      <c r="CT7085" s="56">
        <v>7787198</v>
      </c>
      <c r="CU7085" s="56">
        <v>7787198</v>
      </c>
      <c r="CV7085" s="56">
        <v>888240</v>
      </c>
      <c r="CW7085" s="54">
        <v>2020</v>
      </c>
    </row>
    <row r="7086" spans="1:101" s="46" customFormat="1" hidden="1" x14ac:dyDescent="0.25">
      <c r="A7086" s="46" t="str">
        <f>_xlfn.CONCAT("Vintage",_xlfn.MAXIFS('Form 860'!AE:AE,'Form 860'!D:D,'Form 923'!D7086))</f>
        <v>Vintage1957</v>
      </c>
      <c r="B7086" t="str">
        <f>IF(COUNTIFS('Fuel &amp; Prime Mover Code Lookups'!G:G,S7086)=1,INDEX('Fuel &amp; Prime Mover Code Lookups'!J:J,MATCH(S7086,'Fuel &amp; Prime Mover Code Lookups'!G:G,0)),INDEX('Fuel &amp; Prime Mover Code Lookups'!J:J,MATCH(_xlfn.CONCAT(S7086,R7086),'Fuel &amp; Prime Mover Code Lookups'!I:I,0)))</f>
        <v>hydro</v>
      </c>
      <c r="C7086" t="b">
        <f>INDEX('Fuel &amp; Prime Mover Code Lookups'!$N$15:$N$21,MATCH(Q7086,'Fuel &amp; Prime Mover Code Lookups'!$M$15:$M$21,0))</f>
        <v>1</v>
      </c>
      <c r="D7086" t="str">
        <f t="shared" si="110"/>
        <v>306.54901.TN.HY</v>
      </c>
      <c r="E7086" s="54">
        <v>54901</v>
      </c>
      <c r="F7086" s="55" t="s">
        <v>20</v>
      </c>
      <c r="G7086" s="54" t="s">
        <v>501</v>
      </c>
      <c r="H7086" s="55" t="s">
        <v>5598</v>
      </c>
      <c r="I7086" s="55" t="s">
        <v>5595</v>
      </c>
      <c r="J7086" s="54">
        <v>306</v>
      </c>
      <c r="K7086" s="55" t="s">
        <v>2584</v>
      </c>
      <c r="L7086" s="55" t="s">
        <v>511</v>
      </c>
      <c r="M7086" s="55" t="s">
        <v>512</v>
      </c>
      <c r="N7086" s="55" t="s">
        <v>404</v>
      </c>
      <c r="O7086" s="54">
        <v>22</v>
      </c>
      <c r="P7086" s="54">
        <v>1</v>
      </c>
      <c r="Q7086" s="55" t="s">
        <v>21</v>
      </c>
      <c r="R7086" s="55" t="s">
        <v>46</v>
      </c>
      <c r="S7086" s="55" t="s">
        <v>59</v>
      </c>
      <c r="T7086" s="55" t="s">
        <v>513</v>
      </c>
      <c r="U7086" s="55" t="s">
        <v>555</v>
      </c>
      <c r="V7086" s="55" t="s">
        <v>506</v>
      </c>
      <c r="W7086" s="55" t="s">
        <v>404</v>
      </c>
      <c r="X7086" s="56">
        <v>0</v>
      </c>
      <c r="Y7086" s="56">
        <v>0</v>
      </c>
      <c r="Z7086" s="56">
        <v>0</v>
      </c>
      <c r="AA7086" s="56">
        <v>0</v>
      </c>
      <c r="AB7086" s="56">
        <v>0</v>
      </c>
      <c r="AC7086" s="56">
        <v>0</v>
      </c>
      <c r="AD7086" s="56">
        <v>0</v>
      </c>
      <c r="AE7086" s="56">
        <v>0</v>
      </c>
      <c r="AF7086" s="56">
        <v>0</v>
      </c>
      <c r="AG7086" s="56">
        <v>0</v>
      </c>
      <c r="AH7086" s="56">
        <v>0</v>
      </c>
      <c r="AI7086" s="56">
        <v>0</v>
      </c>
      <c r="AJ7086" s="56">
        <v>0</v>
      </c>
      <c r="AK7086" s="56">
        <v>0</v>
      </c>
      <c r="AL7086" s="56">
        <v>0</v>
      </c>
      <c r="AM7086" s="56">
        <v>0</v>
      </c>
      <c r="AN7086" s="56">
        <v>0</v>
      </c>
      <c r="AO7086" s="56">
        <v>0</v>
      </c>
      <c r="AP7086" s="56">
        <v>0</v>
      </c>
      <c r="AQ7086" s="56">
        <v>0</v>
      </c>
      <c r="AR7086" s="56">
        <v>0</v>
      </c>
      <c r="AS7086" s="56">
        <v>0</v>
      </c>
      <c r="AT7086" s="56">
        <v>0</v>
      </c>
      <c r="AU7086" s="56">
        <v>0</v>
      </c>
      <c r="AV7086" s="57">
        <v>0</v>
      </c>
      <c r="AW7086" s="57">
        <v>0</v>
      </c>
      <c r="AX7086" s="57">
        <v>0</v>
      </c>
      <c r="AY7086" s="57">
        <v>0</v>
      </c>
      <c r="AZ7086" s="57">
        <v>0</v>
      </c>
      <c r="BA7086" s="57">
        <v>0</v>
      </c>
      <c r="BB7086" s="57">
        <v>0</v>
      </c>
      <c r="BC7086" s="57">
        <v>0</v>
      </c>
      <c r="BD7086" s="57">
        <v>0</v>
      </c>
      <c r="BE7086" s="57">
        <v>0</v>
      </c>
      <c r="BF7086" s="57">
        <v>0</v>
      </c>
      <c r="BG7086" s="57">
        <v>0</v>
      </c>
      <c r="BH7086" s="56">
        <v>189071</v>
      </c>
      <c r="BI7086" s="56">
        <v>197435</v>
      </c>
      <c r="BJ7086" s="56">
        <v>173207</v>
      </c>
      <c r="BK7086" s="56">
        <v>160073</v>
      </c>
      <c r="BL7086" s="56">
        <v>234813</v>
      </c>
      <c r="BM7086" s="56">
        <v>228737</v>
      </c>
      <c r="BN7086" s="56">
        <v>215278</v>
      </c>
      <c r="BO7086" s="56">
        <v>182389</v>
      </c>
      <c r="BP7086" s="56">
        <v>146130</v>
      </c>
      <c r="BQ7086" s="56">
        <v>145330</v>
      </c>
      <c r="BR7086" s="56">
        <v>167238</v>
      </c>
      <c r="BS7086" s="56">
        <v>173941</v>
      </c>
      <c r="BT7086" s="56">
        <v>189071</v>
      </c>
      <c r="BU7086" s="56">
        <v>197435</v>
      </c>
      <c r="BV7086" s="56">
        <v>173207</v>
      </c>
      <c r="BW7086" s="56">
        <v>160073</v>
      </c>
      <c r="BX7086" s="56">
        <v>234813</v>
      </c>
      <c r="BY7086" s="56">
        <v>228737</v>
      </c>
      <c r="BZ7086" s="56">
        <v>215278</v>
      </c>
      <c r="CA7086" s="56">
        <v>182389</v>
      </c>
      <c r="CB7086" s="56">
        <v>146130</v>
      </c>
      <c r="CC7086" s="56">
        <v>145330</v>
      </c>
      <c r="CD7086" s="56">
        <v>167238</v>
      </c>
      <c r="CE7086" s="56">
        <v>173941</v>
      </c>
      <c r="CF7086" s="56">
        <v>21566.240000000002</v>
      </c>
      <c r="CG7086" s="56">
        <v>22520.222000000002</v>
      </c>
      <c r="CH7086" s="56">
        <v>19756.654999999999</v>
      </c>
      <c r="CI7086" s="56">
        <v>18258.544000000002</v>
      </c>
      <c r="CJ7086" s="56">
        <v>26783.717000000001</v>
      </c>
      <c r="CK7086" s="56">
        <v>26090.737000000001</v>
      </c>
      <c r="CL7086" s="56">
        <v>24555.471000000001</v>
      </c>
      <c r="CM7086" s="56">
        <v>20804.048999999999</v>
      </c>
      <c r="CN7086" s="56">
        <v>16668.179</v>
      </c>
      <c r="CO7086" s="56">
        <v>16576.942999999999</v>
      </c>
      <c r="CP7086" s="56">
        <v>19075.8</v>
      </c>
      <c r="CQ7086" s="56">
        <v>19840.442999999999</v>
      </c>
      <c r="CR7086" s="56">
        <v>0</v>
      </c>
      <c r="CS7086" s="56">
        <v>0</v>
      </c>
      <c r="CT7086" s="56">
        <v>2213642</v>
      </c>
      <c r="CU7086" s="56">
        <v>2213642</v>
      </c>
      <c r="CV7086" s="56">
        <v>252497</v>
      </c>
      <c r="CW7086" s="54">
        <v>2020</v>
      </c>
    </row>
    <row r="7087" spans="1:101" s="46" customFormat="1" hidden="1" x14ac:dyDescent="0.25">
      <c r="A7087" s="46" t="str">
        <f>_xlfn.CONCAT("Vintage",_xlfn.MAXIFS('Form 860'!AE:AE,'Form 860'!D:D,'Form 923'!D7087))</f>
        <v>Vintage1994</v>
      </c>
      <c r="B7087" t="str">
        <f>IF(COUNTIFS('Fuel &amp; Prime Mover Code Lookups'!G:G,S7087)=1,INDEX('Fuel &amp; Prime Mover Code Lookups'!J:J,MATCH(S7087,'Fuel &amp; Prime Mover Code Lookups'!G:G,0)),INDEX('Fuel &amp; Prime Mover Code Lookups'!J:J,MATCH(_xlfn.CONCAT(S7087,R7087),'Fuel &amp; Prime Mover Code Lookups'!I:I,0)))</f>
        <v>biomass</v>
      </c>
      <c r="C7087" t="b">
        <f>INDEX('Fuel &amp; Prime Mover Code Lookups'!$N$15:$N$21,MATCH(Q7087,'Fuel &amp; Prime Mover Code Lookups'!$M$15:$M$21,0))</f>
        <v>1</v>
      </c>
      <c r="D7087" t="str">
        <f t="shared" si="110"/>
        <v>56355.54903.MI.IC</v>
      </c>
      <c r="E7087" s="54">
        <v>54903</v>
      </c>
      <c r="F7087" s="55" t="s">
        <v>20</v>
      </c>
      <c r="G7087" s="54" t="s">
        <v>501</v>
      </c>
      <c r="H7087" s="55" t="s">
        <v>5599</v>
      </c>
      <c r="I7087" s="55" t="s">
        <v>25889</v>
      </c>
      <c r="J7087" s="54">
        <v>56355</v>
      </c>
      <c r="K7087" s="55" t="s">
        <v>1687</v>
      </c>
      <c r="L7087" s="55" t="s">
        <v>712</v>
      </c>
      <c r="M7087" s="55" t="s">
        <v>841</v>
      </c>
      <c r="N7087" s="55" t="s">
        <v>404</v>
      </c>
      <c r="O7087" s="54">
        <v>22</v>
      </c>
      <c r="P7087" s="54">
        <v>2</v>
      </c>
      <c r="Q7087" s="55" t="s">
        <v>27</v>
      </c>
      <c r="R7087" s="55" t="s">
        <v>40</v>
      </c>
      <c r="S7087" s="55" t="s">
        <v>68</v>
      </c>
      <c r="T7087" s="55" t="s">
        <v>648</v>
      </c>
      <c r="U7087" s="55" t="s">
        <v>546</v>
      </c>
      <c r="V7087" s="55" t="s">
        <v>506</v>
      </c>
      <c r="W7087" s="55" t="s">
        <v>517</v>
      </c>
      <c r="X7087" s="56">
        <v>31937</v>
      </c>
      <c r="Y7087" s="56">
        <v>29612</v>
      </c>
      <c r="Z7087" s="56">
        <v>31570</v>
      </c>
      <c r="AA7087" s="56">
        <v>29638</v>
      </c>
      <c r="AB7087" s="56">
        <v>29140</v>
      </c>
      <c r="AC7087" s="56">
        <v>26835</v>
      </c>
      <c r="AD7087" s="56">
        <v>24503</v>
      </c>
      <c r="AE7087" s="56">
        <v>26120</v>
      </c>
      <c r="AF7087" s="56">
        <v>24030</v>
      </c>
      <c r="AG7087" s="56">
        <v>28459</v>
      </c>
      <c r="AH7087" s="56">
        <v>27767</v>
      </c>
      <c r="AI7087" s="56">
        <v>30544</v>
      </c>
      <c r="AJ7087" s="56">
        <v>31937</v>
      </c>
      <c r="AK7087" s="56">
        <v>29612</v>
      </c>
      <c r="AL7087" s="56">
        <v>31570</v>
      </c>
      <c r="AM7087" s="56">
        <v>29638</v>
      </c>
      <c r="AN7087" s="56">
        <v>29140</v>
      </c>
      <c r="AO7087" s="56">
        <v>26835</v>
      </c>
      <c r="AP7087" s="56">
        <v>24503</v>
      </c>
      <c r="AQ7087" s="56">
        <v>26120</v>
      </c>
      <c r="AR7087" s="56">
        <v>24030</v>
      </c>
      <c r="AS7087" s="56">
        <v>28459</v>
      </c>
      <c r="AT7087" s="56">
        <v>27767</v>
      </c>
      <c r="AU7087" s="56">
        <v>30544</v>
      </c>
      <c r="AV7087" s="57">
        <v>0.501</v>
      </c>
      <c r="AW7087" s="57">
        <v>0.501</v>
      </c>
      <c r="AX7087" s="57">
        <v>0.501</v>
      </c>
      <c r="AY7087" s="57">
        <v>0.501</v>
      </c>
      <c r="AZ7087" s="57">
        <v>0.501</v>
      </c>
      <c r="BA7087" s="57">
        <v>0.501</v>
      </c>
      <c r="BB7087" s="57">
        <v>0.501</v>
      </c>
      <c r="BC7087" s="57">
        <v>0.501</v>
      </c>
      <c r="BD7087" s="57">
        <v>0.501</v>
      </c>
      <c r="BE7087" s="57">
        <v>0.501</v>
      </c>
      <c r="BF7087" s="57">
        <v>0.501</v>
      </c>
      <c r="BG7087" s="57">
        <v>0.501</v>
      </c>
      <c r="BH7087" s="56">
        <v>16000</v>
      </c>
      <c r="BI7087" s="56">
        <v>14836</v>
      </c>
      <c r="BJ7087" s="56">
        <v>15817</v>
      </c>
      <c r="BK7087" s="56">
        <v>14849</v>
      </c>
      <c r="BL7087" s="56">
        <v>14599</v>
      </c>
      <c r="BM7087" s="56">
        <v>13444</v>
      </c>
      <c r="BN7087" s="56">
        <v>12276</v>
      </c>
      <c r="BO7087" s="56">
        <v>13086</v>
      </c>
      <c r="BP7087" s="56">
        <v>12039</v>
      </c>
      <c r="BQ7087" s="56">
        <v>14258</v>
      </c>
      <c r="BR7087" s="56">
        <v>13911</v>
      </c>
      <c r="BS7087" s="56">
        <v>15303</v>
      </c>
      <c r="BT7087" s="56">
        <v>16000</v>
      </c>
      <c r="BU7087" s="56">
        <v>14836</v>
      </c>
      <c r="BV7087" s="56">
        <v>15817</v>
      </c>
      <c r="BW7087" s="56">
        <v>14849</v>
      </c>
      <c r="BX7087" s="56">
        <v>14599</v>
      </c>
      <c r="BY7087" s="56">
        <v>13444</v>
      </c>
      <c r="BZ7087" s="56">
        <v>12276</v>
      </c>
      <c r="CA7087" s="56">
        <v>13086</v>
      </c>
      <c r="CB7087" s="56">
        <v>12039</v>
      </c>
      <c r="CC7087" s="56">
        <v>14258</v>
      </c>
      <c r="CD7087" s="56">
        <v>13911</v>
      </c>
      <c r="CE7087" s="56">
        <v>15303</v>
      </c>
      <c r="CF7087" s="56">
        <v>1145.1990000000001</v>
      </c>
      <c r="CG7087" s="56">
        <v>1061.7909999999999</v>
      </c>
      <c r="CH7087" s="56">
        <v>1132.018</v>
      </c>
      <c r="CI7087" s="56">
        <v>1062.7360000000001</v>
      </c>
      <c r="CJ7087" s="56">
        <v>1044.886</v>
      </c>
      <c r="CK7087" s="56">
        <v>962.21600000000001</v>
      </c>
      <c r="CL7087" s="56">
        <v>878.61800000000005</v>
      </c>
      <c r="CM7087" s="56">
        <v>936.60199999999998</v>
      </c>
      <c r="CN7087" s="56">
        <v>861.63499999999999</v>
      </c>
      <c r="CO7087" s="56">
        <v>1020.448</v>
      </c>
      <c r="CP7087" s="56">
        <v>995.64099999999996</v>
      </c>
      <c r="CQ7087" s="56">
        <v>1095.21</v>
      </c>
      <c r="CR7087" s="56">
        <v>340155</v>
      </c>
      <c r="CS7087" s="56">
        <v>340155</v>
      </c>
      <c r="CT7087" s="56">
        <v>170418</v>
      </c>
      <c r="CU7087" s="56">
        <v>170418</v>
      </c>
      <c r="CV7087" s="56">
        <v>12197</v>
      </c>
      <c r="CW7087" s="54">
        <v>2020</v>
      </c>
    </row>
    <row r="7088" spans="1:101" s="46" customFormat="1" hidden="1" x14ac:dyDescent="0.25">
      <c r="A7088" s="46" t="str">
        <f>_xlfn.CONCAT("Vintage",_xlfn.MAXIFS('Form 860'!AE:AE,'Form 860'!D:D,'Form 923'!D7088))</f>
        <v>Vintage1982</v>
      </c>
      <c r="B7088" t="str">
        <f>IF(COUNTIFS('Fuel &amp; Prime Mover Code Lookups'!G:G,S7088)=1,INDEX('Fuel &amp; Prime Mover Code Lookups'!J:J,MATCH(S7088,'Fuel &amp; Prime Mover Code Lookups'!G:G,0)),INDEX('Fuel &amp; Prime Mover Code Lookups'!J:J,MATCH(_xlfn.CONCAT(S7088,R7088),'Fuel &amp; Prime Mover Code Lookups'!I:I,0)))</f>
        <v>petroleum</v>
      </c>
      <c r="C7088" t="b">
        <f>INDEX('Fuel &amp; Prime Mover Code Lookups'!$N$15:$N$21,MATCH(Q7088,'Fuel &amp; Prime Mover Code Lookups'!$M$15:$M$21,0))</f>
        <v>0</v>
      </c>
      <c r="D7088" t="str">
        <f t="shared" si="110"/>
        <v>60564.54906.GA.IC</v>
      </c>
      <c r="E7088" s="54">
        <v>54906</v>
      </c>
      <c r="F7088" s="55" t="s">
        <v>20</v>
      </c>
      <c r="G7088" s="54" t="s">
        <v>501</v>
      </c>
      <c r="H7088" s="55" t="s">
        <v>5600</v>
      </c>
      <c r="I7088" s="55" t="s">
        <v>5601</v>
      </c>
      <c r="J7088" s="54">
        <v>60564</v>
      </c>
      <c r="K7088" s="55" t="s">
        <v>1073</v>
      </c>
      <c r="L7088" s="55" t="s">
        <v>651</v>
      </c>
      <c r="M7088" s="55" t="s">
        <v>512</v>
      </c>
      <c r="N7088" s="55" t="s">
        <v>404</v>
      </c>
      <c r="O7088" s="54">
        <v>53</v>
      </c>
      <c r="P7088" s="54">
        <v>4</v>
      </c>
      <c r="Q7088" s="55" t="s">
        <v>34</v>
      </c>
      <c r="R7088" s="55" t="s">
        <v>40</v>
      </c>
      <c r="S7088" s="55" t="s">
        <v>61</v>
      </c>
      <c r="T7088" s="55" t="s">
        <v>61</v>
      </c>
      <c r="U7088" s="55" t="s">
        <v>514</v>
      </c>
      <c r="V7088" s="55" t="s">
        <v>506</v>
      </c>
      <c r="W7088" s="55" t="s">
        <v>507</v>
      </c>
      <c r="X7088" s="56">
        <v>4</v>
      </c>
      <c r="Y7088" s="56">
        <v>2</v>
      </c>
      <c r="Z7088" s="56">
        <v>2</v>
      </c>
      <c r="AA7088" s="56">
        <v>1</v>
      </c>
      <c r="AB7088" s="56">
        <v>1</v>
      </c>
      <c r="AC7088" s="56">
        <v>4</v>
      </c>
      <c r="AD7088" s="56">
        <v>3</v>
      </c>
      <c r="AE7088" s="56">
        <v>2</v>
      </c>
      <c r="AF7088" s="56">
        <v>2</v>
      </c>
      <c r="AG7088" s="56">
        <v>2</v>
      </c>
      <c r="AH7088" s="56">
        <v>2</v>
      </c>
      <c r="AI7088" s="56">
        <v>2</v>
      </c>
      <c r="AJ7088" s="56">
        <v>4</v>
      </c>
      <c r="AK7088" s="56">
        <v>2</v>
      </c>
      <c r="AL7088" s="56">
        <v>2</v>
      </c>
      <c r="AM7088" s="56">
        <v>1</v>
      </c>
      <c r="AN7088" s="56">
        <v>1</v>
      </c>
      <c r="AO7088" s="56">
        <v>4</v>
      </c>
      <c r="AP7088" s="56">
        <v>3</v>
      </c>
      <c r="AQ7088" s="56">
        <v>2</v>
      </c>
      <c r="AR7088" s="56">
        <v>2</v>
      </c>
      <c r="AS7088" s="56">
        <v>2</v>
      </c>
      <c r="AT7088" s="56">
        <v>2</v>
      </c>
      <c r="AU7088" s="56">
        <v>2</v>
      </c>
      <c r="AV7088" s="57">
        <v>6</v>
      </c>
      <c r="AW7088" s="57">
        <v>6</v>
      </c>
      <c r="AX7088" s="57">
        <v>6</v>
      </c>
      <c r="AY7088" s="57">
        <v>6</v>
      </c>
      <c r="AZ7088" s="57">
        <v>6</v>
      </c>
      <c r="BA7088" s="57">
        <v>6</v>
      </c>
      <c r="BB7088" s="57">
        <v>6</v>
      </c>
      <c r="BC7088" s="57">
        <v>6</v>
      </c>
      <c r="BD7088" s="57">
        <v>6</v>
      </c>
      <c r="BE7088" s="57">
        <v>6</v>
      </c>
      <c r="BF7088" s="57">
        <v>6</v>
      </c>
      <c r="BG7088" s="57">
        <v>6</v>
      </c>
      <c r="BH7088" s="56">
        <v>24</v>
      </c>
      <c r="BI7088" s="56">
        <v>12</v>
      </c>
      <c r="BJ7088" s="56">
        <v>12</v>
      </c>
      <c r="BK7088" s="56">
        <v>6</v>
      </c>
      <c r="BL7088" s="56">
        <v>6</v>
      </c>
      <c r="BM7088" s="56">
        <v>24</v>
      </c>
      <c r="BN7088" s="56">
        <v>18</v>
      </c>
      <c r="BO7088" s="56">
        <v>12</v>
      </c>
      <c r="BP7088" s="56">
        <v>12</v>
      </c>
      <c r="BQ7088" s="56">
        <v>12</v>
      </c>
      <c r="BR7088" s="56">
        <v>12</v>
      </c>
      <c r="BS7088" s="56">
        <v>12</v>
      </c>
      <c r="BT7088" s="56">
        <v>24</v>
      </c>
      <c r="BU7088" s="56">
        <v>12</v>
      </c>
      <c r="BV7088" s="56">
        <v>12</v>
      </c>
      <c r="BW7088" s="56">
        <v>6</v>
      </c>
      <c r="BX7088" s="56">
        <v>6</v>
      </c>
      <c r="BY7088" s="56">
        <v>24</v>
      </c>
      <c r="BZ7088" s="56">
        <v>18</v>
      </c>
      <c r="CA7088" s="56">
        <v>12</v>
      </c>
      <c r="CB7088" s="56">
        <v>12</v>
      </c>
      <c r="CC7088" s="56">
        <v>12</v>
      </c>
      <c r="CD7088" s="56">
        <v>12</v>
      </c>
      <c r="CE7088" s="56">
        <v>12</v>
      </c>
      <c r="CF7088" s="56">
        <v>0</v>
      </c>
      <c r="CG7088" s="56">
        <v>0</v>
      </c>
      <c r="CH7088" s="56">
        <v>0</v>
      </c>
      <c r="CI7088" s="56">
        <v>0</v>
      </c>
      <c r="CJ7088" s="56">
        <v>0</v>
      </c>
      <c r="CK7088" s="56">
        <v>0</v>
      </c>
      <c r="CL7088" s="56">
        <v>0</v>
      </c>
      <c r="CM7088" s="56">
        <v>0</v>
      </c>
      <c r="CN7088" s="56">
        <v>0</v>
      </c>
      <c r="CO7088" s="56">
        <v>0</v>
      </c>
      <c r="CP7088" s="56">
        <v>0</v>
      </c>
      <c r="CQ7088" s="56">
        <v>0</v>
      </c>
      <c r="CR7088" s="56">
        <v>27</v>
      </c>
      <c r="CS7088" s="56">
        <v>27</v>
      </c>
      <c r="CT7088" s="56">
        <v>162</v>
      </c>
      <c r="CU7088" s="56">
        <v>162</v>
      </c>
      <c r="CV7088" s="56">
        <v>0</v>
      </c>
      <c r="CW7088" s="54">
        <v>2020</v>
      </c>
    </row>
    <row r="7089" spans="1:101" s="46" customFormat="1" hidden="1" x14ac:dyDescent="0.25">
      <c r="A7089" s="46" t="str">
        <f>_xlfn.CONCAT("Vintage",_xlfn.MAXIFS('Form 860'!AE:AE,'Form 860'!D:D,'Form 923'!D7089))</f>
        <v>Vintage1995</v>
      </c>
      <c r="B7089" t="str">
        <f>IF(COUNTIFS('Fuel &amp; Prime Mover Code Lookups'!G:G,S7089)=1,INDEX('Fuel &amp; Prime Mover Code Lookups'!J:J,MATCH(S7089,'Fuel &amp; Prime Mover Code Lookups'!G:G,0)),INDEX('Fuel &amp; Prime Mover Code Lookups'!J:J,MATCH(_xlfn.CONCAT(S7089,R7089),'Fuel &amp; Prime Mover Code Lookups'!I:I,0)))</f>
        <v>petroleum</v>
      </c>
      <c r="C7089" t="b">
        <f>INDEX('Fuel &amp; Prime Mover Code Lookups'!$N$15:$N$21,MATCH(Q7089,'Fuel &amp; Prime Mover Code Lookups'!$M$15:$M$21,0))</f>
        <v>0</v>
      </c>
      <c r="D7089" t="str">
        <f t="shared" si="110"/>
        <v>11820.54907.MA.GT</v>
      </c>
      <c r="E7089" s="54">
        <v>54907</v>
      </c>
      <c r="F7089" s="55" t="s">
        <v>28</v>
      </c>
      <c r="G7089" s="54" t="s">
        <v>501</v>
      </c>
      <c r="H7089" s="55" t="s">
        <v>5602</v>
      </c>
      <c r="I7089" s="55" t="s">
        <v>5603</v>
      </c>
      <c r="J7089" s="54">
        <v>11820</v>
      </c>
      <c r="K7089" s="55" t="s">
        <v>992</v>
      </c>
      <c r="L7089" s="55" t="s">
        <v>980</v>
      </c>
      <c r="M7089" s="55" t="s">
        <v>605</v>
      </c>
      <c r="N7089" s="55" t="s">
        <v>404</v>
      </c>
      <c r="O7089" s="54">
        <v>611</v>
      </c>
      <c r="P7089" s="54">
        <v>5</v>
      </c>
      <c r="Q7089" s="55" t="s">
        <v>29</v>
      </c>
      <c r="R7089" s="55" t="s">
        <v>38</v>
      </c>
      <c r="S7089" s="55" t="s">
        <v>61</v>
      </c>
      <c r="T7089" s="55" t="s">
        <v>61</v>
      </c>
      <c r="U7089" s="55" t="s">
        <v>981</v>
      </c>
      <c r="V7089" s="55" t="s">
        <v>506</v>
      </c>
      <c r="W7089" s="55" t="s">
        <v>507</v>
      </c>
      <c r="X7089" s="56">
        <v>0</v>
      </c>
      <c r="Y7089" s="56">
        <v>0</v>
      </c>
      <c r="Z7089" s="56">
        <v>0</v>
      </c>
      <c r="AA7089" s="56">
        <v>0</v>
      </c>
      <c r="AB7089" s="56">
        <v>0</v>
      </c>
      <c r="AC7089" s="56">
        <v>0</v>
      </c>
      <c r="AD7089" s="56">
        <v>0</v>
      </c>
      <c r="AE7089" s="56">
        <v>0</v>
      </c>
      <c r="AF7089" s="56">
        <v>0</v>
      </c>
      <c r="AG7089" s="56">
        <v>0</v>
      </c>
      <c r="AH7089" s="56">
        <v>0</v>
      </c>
      <c r="AI7089" s="56">
        <v>0</v>
      </c>
      <c r="AJ7089" s="56">
        <v>0</v>
      </c>
      <c r="AK7089" s="56">
        <v>0</v>
      </c>
      <c r="AL7089" s="56">
        <v>0</v>
      </c>
      <c r="AM7089" s="56">
        <v>0</v>
      </c>
      <c r="AN7089" s="56">
        <v>0</v>
      </c>
      <c r="AO7089" s="56">
        <v>0</v>
      </c>
      <c r="AP7089" s="56">
        <v>0</v>
      </c>
      <c r="AQ7089" s="56">
        <v>0</v>
      </c>
      <c r="AR7089" s="56">
        <v>0</v>
      </c>
      <c r="AS7089" s="56">
        <v>0</v>
      </c>
      <c r="AT7089" s="56">
        <v>0</v>
      </c>
      <c r="AU7089" s="56">
        <v>0</v>
      </c>
      <c r="AV7089" s="57">
        <v>0</v>
      </c>
      <c r="AW7089" s="57">
        <v>0</v>
      </c>
      <c r="AX7089" s="57">
        <v>0</v>
      </c>
      <c r="AY7089" s="57">
        <v>0</v>
      </c>
      <c r="AZ7089" s="57">
        <v>0</v>
      </c>
      <c r="BA7089" s="57">
        <v>0</v>
      </c>
      <c r="BB7089" s="57">
        <v>0</v>
      </c>
      <c r="BC7089" s="57">
        <v>0</v>
      </c>
      <c r="BD7089" s="57">
        <v>0</v>
      </c>
      <c r="BE7089" s="57">
        <v>0</v>
      </c>
      <c r="BF7089" s="57">
        <v>0</v>
      </c>
      <c r="BG7089" s="57">
        <v>0</v>
      </c>
      <c r="BH7089" s="56">
        <v>0</v>
      </c>
      <c r="BI7089" s="56">
        <v>0</v>
      </c>
      <c r="BJ7089" s="56">
        <v>0</v>
      </c>
      <c r="BK7089" s="56">
        <v>0</v>
      </c>
      <c r="BL7089" s="56">
        <v>0</v>
      </c>
      <c r="BM7089" s="56">
        <v>0</v>
      </c>
      <c r="BN7089" s="56">
        <v>0</v>
      </c>
      <c r="BO7089" s="56">
        <v>0</v>
      </c>
      <c r="BP7089" s="56">
        <v>0</v>
      </c>
      <c r="BQ7089" s="56">
        <v>0</v>
      </c>
      <c r="BR7089" s="56">
        <v>0</v>
      </c>
      <c r="BS7089" s="56">
        <v>0</v>
      </c>
      <c r="BT7089" s="56">
        <v>0</v>
      </c>
      <c r="BU7089" s="56">
        <v>0</v>
      </c>
      <c r="BV7089" s="56">
        <v>0</v>
      </c>
      <c r="BW7089" s="56">
        <v>0</v>
      </c>
      <c r="BX7089" s="56">
        <v>0</v>
      </c>
      <c r="BY7089" s="56">
        <v>0</v>
      </c>
      <c r="BZ7089" s="56">
        <v>0</v>
      </c>
      <c r="CA7089" s="56">
        <v>0</v>
      </c>
      <c r="CB7089" s="56">
        <v>0</v>
      </c>
      <c r="CC7089" s="56">
        <v>0</v>
      </c>
      <c r="CD7089" s="56">
        <v>0</v>
      </c>
      <c r="CE7089" s="56">
        <v>0</v>
      </c>
      <c r="CF7089" s="56">
        <v>0</v>
      </c>
      <c r="CG7089" s="56">
        <v>0</v>
      </c>
      <c r="CH7089" s="56">
        <v>0</v>
      </c>
      <c r="CI7089" s="56">
        <v>0</v>
      </c>
      <c r="CJ7089" s="56">
        <v>0</v>
      </c>
      <c r="CK7089" s="56">
        <v>0</v>
      </c>
      <c r="CL7089" s="56">
        <v>0</v>
      </c>
      <c r="CM7089" s="56">
        <v>0</v>
      </c>
      <c r="CN7089" s="56">
        <v>0</v>
      </c>
      <c r="CO7089" s="56">
        <v>0</v>
      </c>
      <c r="CP7089" s="56">
        <v>0</v>
      </c>
      <c r="CQ7089" s="56">
        <v>0</v>
      </c>
      <c r="CR7089" s="56">
        <v>0</v>
      </c>
      <c r="CS7089" s="56">
        <v>0</v>
      </c>
      <c r="CT7089" s="56">
        <v>0</v>
      </c>
      <c r="CU7089" s="56">
        <v>0</v>
      </c>
      <c r="CV7089" s="56">
        <v>0</v>
      </c>
      <c r="CW7089" s="54">
        <v>2020</v>
      </c>
    </row>
    <row r="7090" spans="1:101" s="46" customFormat="1" hidden="1" x14ac:dyDescent="0.25">
      <c r="A7090" s="46" t="str">
        <f>_xlfn.CONCAT("Vintage",_xlfn.MAXIFS('Form 860'!AE:AE,'Form 860'!D:D,'Form 923'!D7090))</f>
        <v>Vintage1995</v>
      </c>
      <c r="B7090" t="str">
        <f>IF(COUNTIFS('Fuel &amp; Prime Mover Code Lookups'!G:G,S7090)=1,INDEX('Fuel &amp; Prime Mover Code Lookups'!J:J,MATCH(S7090,'Fuel &amp; Prime Mover Code Lookups'!G:G,0)),INDEX('Fuel &amp; Prime Mover Code Lookups'!J:J,MATCH(_xlfn.CONCAT(S7090,R7090),'Fuel &amp; Prime Mover Code Lookups'!I:I,0)))</f>
        <v>natural gas peaker</v>
      </c>
      <c r="C7090" t="b">
        <f>INDEX('Fuel &amp; Prime Mover Code Lookups'!$N$15:$N$21,MATCH(Q7090,'Fuel &amp; Prime Mover Code Lookups'!$M$15:$M$21,0))</f>
        <v>0</v>
      </c>
      <c r="D7090" t="str">
        <f t="shared" si="110"/>
        <v>11820.54907.MA.GT</v>
      </c>
      <c r="E7090" s="54">
        <v>54907</v>
      </c>
      <c r="F7090" s="55" t="s">
        <v>28</v>
      </c>
      <c r="G7090" s="54" t="s">
        <v>501</v>
      </c>
      <c r="H7090" s="55" t="s">
        <v>5602</v>
      </c>
      <c r="I7090" s="55" t="s">
        <v>5603</v>
      </c>
      <c r="J7090" s="54">
        <v>11820</v>
      </c>
      <c r="K7090" s="55" t="s">
        <v>992</v>
      </c>
      <c r="L7090" s="55" t="s">
        <v>980</v>
      </c>
      <c r="M7090" s="55" t="s">
        <v>605</v>
      </c>
      <c r="N7090" s="55" t="s">
        <v>404</v>
      </c>
      <c r="O7090" s="54">
        <v>611</v>
      </c>
      <c r="P7090" s="54">
        <v>5</v>
      </c>
      <c r="Q7090" s="55" t="s">
        <v>29</v>
      </c>
      <c r="R7090" s="55" t="s">
        <v>38</v>
      </c>
      <c r="S7090" s="55" t="s">
        <v>60</v>
      </c>
      <c r="T7090" s="55" t="s">
        <v>60</v>
      </c>
      <c r="U7090" s="55" t="s">
        <v>981</v>
      </c>
      <c r="V7090" s="55" t="s">
        <v>506</v>
      </c>
      <c r="W7090" s="55" t="s">
        <v>517</v>
      </c>
      <c r="X7090" s="56">
        <v>112282</v>
      </c>
      <c r="Y7090" s="56">
        <v>88453</v>
      </c>
      <c r="Z7090" s="56">
        <v>39180</v>
      </c>
      <c r="AA7090" s="56">
        <v>45283</v>
      </c>
      <c r="AB7090" s="56">
        <v>31927</v>
      </c>
      <c r="AC7090" s="56">
        <v>85040</v>
      </c>
      <c r="AD7090" s="56">
        <v>169308</v>
      </c>
      <c r="AE7090" s="56">
        <v>142723</v>
      </c>
      <c r="AF7090" s="56">
        <v>83077</v>
      </c>
      <c r="AG7090" s="56">
        <v>90451</v>
      </c>
      <c r="AH7090" s="56">
        <v>66057</v>
      </c>
      <c r="AI7090" s="56">
        <v>96580</v>
      </c>
      <c r="AJ7090" s="56">
        <v>37108</v>
      </c>
      <c r="AK7090" s="56">
        <v>29232</v>
      </c>
      <c r="AL7090" s="56">
        <v>12949</v>
      </c>
      <c r="AM7090" s="56">
        <v>14965</v>
      </c>
      <c r="AN7090" s="56">
        <v>10551</v>
      </c>
      <c r="AO7090" s="56">
        <v>28104</v>
      </c>
      <c r="AP7090" s="56">
        <v>55953</v>
      </c>
      <c r="AQ7090" s="56">
        <v>47168</v>
      </c>
      <c r="AR7090" s="56">
        <v>27455</v>
      </c>
      <c r="AS7090" s="56">
        <v>29892</v>
      </c>
      <c r="AT7090" s="56">
        <v>21831</v>
      </c>
      <c r="AU7090" s="56">
        <v>31918</v>
      </c>
      <c r="AV7090" s="57">
        <v>1.03</v>
      </c>
      <c r="AW7090" s="57">
        <v>1.03</v>
      </c>
      <c r="AX7090" s="57">
        <v>1.03</v>
      </c>
      <c r="AY7090" s="57">
        <v>1.03</v>
      </c>
      <c r="AZ7090" s="57">
        <v>1.03</v>
      </c>
      <c r="BA7090" s="57">
        <v>1.03</v>
      </c>
      <c r="BB7090" s="57">
        <v>1.03</v>
      </c>
      <c r="BC7090" s="57">
        <v>1.03</v>
      </c>
      <c r="BD7090" s="57">
        <v>1.03</v>
      </c>
      <c r="BE7090" s="57">
        <v>1.03</v>
      </c>
      <c r="BF7090" s="57">
        <v>1.03</v>
      </c>
      <c r="BG7090" s="57">
        <v>1.03</v>
      </c>
      <c r="BH7090" s="56">
        <v>115650</v>
      </c>
      <c r="BI7090" s="56">
        <v>91107</v>
      </c>
      <c r="BJ7090" s="56">
        <v>40355</v>
      </c>
      <c r="BK7090" s="56">
        <v>46641</v>
      </c>
      <c r="BL7090" s="56">
        <v>32885</v>
      </c>
      <c r="BM7090" s="56">
        <v>87591</v>
      </c>
      <c r="BN7090" s="56">
        <v>174387</v>
      </c>
      <c r="BO7090" s="56">
        <v>147005</v>
      </c>
      <c r="BP7090" s="56">
        <v>85569</v>
      </c>
      <c r="BQ7090" s="56">
        <v>93165</v>
      </c>
      <c r="BR7090" s="56">
        <v>68039</v>
      </c>
      <c r="BS7090" s="56">
        <v>99477</v>
      </c>
      <c r="BT7090" s="56">
        <v>38221</v>
      </c>
      <c r="BU7090" s="56">
        <v>30109</v>
      </c>
      <c r="BV7090" s="56">
        <v>13337</v>
      </c>
      <c r="BW7090" s="56">
        <v>15414</v>
      </c>
      <c r="BX7090" s="56">
        <v>10868</v>
      </c>
      <c r="BY7090" s="56">
        <v>28947</v>
      </c>
      <c r="BZ7090" s="56">
        <v>57632</v>
      </c>
      <c r="CA7090" s="56">
        <v>48583</v>
      </c>
      <c r="CB7090" s="56">
        <v>28279</v>
      </c>
      <c r="CC7090" s="56">
        <v>30789</v>
      </c>
      <c r="CD7090" s="56">
        <v>22486</v>
      </c>
      <c r="CE7090" s="56">
        <v>32876</v>
      </c>
      <c r="CF7090" s="56">
        <v>8513.3960000000006</v>
      </c>
      <c r="CG7090" s="56">
        <v>6706.6120000000001</v>
      </c>
      <c r="CH7090" s="56">
        <v>2970.672</v>
      </c>
      <c r="CI7090" s="56">
        <v>3433.4560000000001</v>
      </c>
      <c r="CJ7090" s="56">
        <v>2420.7170000000001</v>
      </c>
      <c r="CK7090" s="56">
        <v>6447.8509999999997</v>
      </c>
      <c r="CL7090" s="56">
        <v>12837.224</v>
      </c>
      <c r="CM7090" s="56">
        <v>10821.513999999999</v>
      </c>
      <c r="CN7090" s="56">
        <v>6299.0079999999998</v>
      </c>
      <c r="CO7090" s="56">
        <v>6858.1210000000001</v>
      </c>
      <c r="CP7090" s="56">
        <v>5008.58</v>
      </c>
      <c r="CQ7090" s="56">
        <v>7322.8490000000002</v>
      </c>
      <c r="CR7090" s="56">
        <v>1050361</v>
      </c>
      <c r="CS7090" s="56">
        <v>347126</v>
      </c>
      <c r="CT7090" s="56">
        <v>1081871</v>
      </c>
      <c r="CU7090" s="56">
        <v>357541</v>
      </c>
      <c r="CV7090" s="56">
        <v>79640</v>
      </c>
      <c r="CW7090" s="54">
        <v>2020</v>
      </c>
    </row>
    <row r="7091" spans="1:101" s="46" customFormat="1" hidden="1" x14ac:dyDescent="0.25">
      <c r="A7091" s="46" t="str">
        <f>_xlfn.CONCAT("Vintage",_xlfn.MAXIFS('Form 860'!AE:AE,'Form 860'!D:D,'Form 923'!D7091))</f>
        <v>Vintage1983</v>
      </c>
      <c r="B7091" t="str">
        <f>IF(COUNTIFS('Fuel &amp; Prime Mover Code Lookups'!G:G,S7091)=1,INDEX('Fuel &amp; Prime Mover Code Lookups'!J:J,MATCH(S7091,'Fuel &amp; Prime Mover Code Lookups'!G:G,0)),INDEX('Fuel &amp; Prime Mover Code Lookups'!J:J,MATCH(_xlfn.CONCAT(S7091,R7091),'Fuel &amp; Prime Mover Code Lookups'!I:I,0)))</f>
        <v>biomass</v>
      </c>
      <c r="C7091" t="b">
        <f>INDEX('Fuel &amp; Prime Mover Code Lookups'!$N$15:$N$21,MATCH(Q7091,'Fuel &amp; Prime Mover Code Lookups'!$M$15:$M$21,0))</f>
        <v>0</v>
      </c>
      <c r="D7091" t="str">
        <f t="shared" si="110"/>
        <v>772.54908.ND.ST</v>
      </c>
      <c r="E7091" s="54">
        <v>54908</v>
      </c>
      <c r="F7091" s="55" t="s">
        <v>28</v>
      </c>
      <c r="G7091" s="54" t="s">
        <v>501</v>
      </c>
      <c r="H7091" s="55" t="s">
        <v>5604</v>
      </c>
      <c r="I7091" s="55" t="s">
        <v>4377</v>
      </c>
      <c r="J7091" s="54">
        <v>772</v>
      </c>
      <c r="K7091" s="55" t="s">
        <v>2333</v>
      </c>
      <c r="L7091" s="55" t="s">
        <v>544</v>
      </c>
      <c r="M7091" s="55" t="s">
        <v>545</v>
      </c>
      <c r="N7091" s="55" t="s">
        <v>404</v>
      </c>
      <c r="O7091" s="54">
        <v>311</v>
      </c>
      <c r="P7091" s="54">
        <v>7</v>
      </c>
      <c r="Q7091" s="55" t="s">
        <v>32</v>
      </c>
      <c r="R7091" s="55" t="s">
        <v>22</v>
      </c>
      <c r="S7091" s="55" t="s">
        <v>64</v>
      </c>
      <c r="T7091" s="55" t="s">
        <v>596</v>
      </c>
      <c r="U7091" s="55" t="s">
        <v>546</v>
      </c>
      <c r="V7091" s="55" t="s">
        <v>506</v>
      </c>
      <c r="W7091" s="55" t="s">
        <v>519</v>
      </c>
      <c r="X7091" s="56">
        <v>173</v>
      </c>
      <c r="Y7091" s="56">
        <v>179</v>
      </c>
      <c r="Z7091" s="56">
        <v>191</v>
      </c>
      <c r="AA7091" s="56">
        <v>199</v>
      </c>
      <c r="AB7091" s="56">
        <v>204</v>
      </c>
      <c r="AC7091" s="56">
        <v>198</v>
      </c>
      <c r="AD7091" s="56">
        <v>209</v>
      </c>
      <c r="AE7091" s="56">
        <v>221</v>
      </c>
      <c r="AF7091" s="56">
        <v>186</v>
      </c>
      <c r="AG7091" s="56">
        <v>194</v>
      </c>
      <c r="AH7091" s="56">
        <v>188</v>
      </c>
      <c r="AI7091" s="56">
        <v>180</v>
      </c>
      <c r="AJ7091" s="56">
        <v>15</v>
      </c>
      <c r="AK7091" s="56">
        <v>15</v>
      </c>
      <c r="AL7091" s="56">
        <v>16</v>
      </c>
      <c r="AM7091" s="56">
        <v>17</v>
      </c>
      <c r="AN7091" s="56">
        <v>17</v>
      </c>
      <c r="AO7091" s="56">
        <v>17</v>
      </c>
      <c r="AP7091" s="56">
        <v>18</v>
      </c>
      <c r="AQ7091" s="56">
        <v>19</v>
      </c>
      <c r="AR7091" s="56">
        <v>16</v>
      </c>
      <c r="AS7091" s="56">
        <v>16</v>
      </c>
      <c r="AT7091" s="56">
        <v>16</v>
      </c>
      <c r="AU7091" s="56">
        <v>15</v>
      </c>
      <c r="AV7091" s="57">
        <v>15.7</v>
      </c>
      <c r="AW7091" s="57">
        <v>15.7</v>
      </c>
      <c r="AX7091" s="57">
        <v>15.7</v>
      </c>
      <c r="AY7091" s="57">
        <v>15.7</v>
      </c>
      <c r="AZ7091" s="57">
        <v>15.7</v>
      </c>
      <c r="BA7091" s="57">
        <v>15.7</v>
      </c>
      <c r="BB7091" s="57">
        <v>15.7</v>
      </c>
      <c r="BC7091" s="57">
        <v>15.7</v>
      </c>
      <c r="BD7091" s="57">
        <v>15.7</v>
      </c>
      <c r="BE7091" s="57">
        <v>15.7</v>
      </c>
      <c r="BF7091" s="57">
        <v>15.7</v>
      </c>
      <c r="BG7091" s="57">
        <v>15.7</v>
      </c>
      <c r="BH7091" s="56">
        <v>2716</v>
      </c>
      <c r="BI7091" s="56">
        <v>2810</v>
      </c>
      <c r="BJ7091" s="56">
        <v>2999</v>
      </c>
      <c r="BK7091" s="56">
        <v>3124</v>
      </c>
      <c r="BL7091" s="56">
        <v>3203</v>
      </c>
      <c r="BM7091" s="56">
        <v>3109</v>
      </c>
      <c r="BN7091" s="56">
        <v>3281</v>
      </c>
      <c r="BO7091" s="56">
        <v>3470</v>
      </c>
      <c r="BP7091" s="56">
        <v>2920</v>
      </c>
      <c r="BQ7091" s="56">
        <v>3046</v>
      </c>
      <c r="BR7091" s="56">
        <v>2952</v>
      </c>
      <c r="BS7091" s="56">
        <v>2826</v>
      </c>
      <c r="BT7091" s="56">
        <v>229</v>
      </c>
      <c r="BU7091" s="56">
        <v>235</v>
      </c>
      <c r="BV7091" s="56">
        <v>251</v>
      </c>
      <c r="BW7091" s="56">
        <v>261</v>
      </c>
      <c r="BX7091" s="56">
        <v>269</v>
      </c>
      <c r="BY7091" s="56">
        <v>261</v>
      </c>
      <c r="BZ7091" s="56">
        <v>275</v>
      </c>
      <c r="CA7091" s="56">
        <v>291</v>
      </c>
      <c r="CB7091" s="56">
        <v>245</v>
      </c>
      <c r="CC7091" s="56">
        <v>255</v>
      </c>
      <c r="CD7091" s="56">
        <v>247</v>
      </c>
      <c r="CE7091" s="56">
        <v>236</v>
      </c>
      <c r="CF7091" s="56">
        <v>38.945999999999998</v>
      </c>
      <c r="CG7091" s="56">
        <v>39.933999999999997</v>
      </c>
      <c r="CH7091" s="56">
        <v>42.579000000000001</v>
      </c>
      <c r="CI7091" s="56">
        <v>44.377000000000002</v>
      </c>
      <c r="CJ7091" s="56">
        <v>45.63</v>
      </c>
      <c r="CK7091" s="56">
        <v>44.281999999999996</v>
      </c>
      <c r="CL7091" s="56">
        <v>46.688000000000002</v>
      </c>
      <c r="CM7091" s="56">
        <v>49.38</v>
      </c>
      <c r="CN7091" s="56">
        <v>41.639000000000003</v>
      </c>
      <c r="CO7091" s="56">
        <v>43.338999999999999</v>
      </c>
      <c r="CP7091" s="56">
        <v>42.052999999999997</v>
      </c>
      <c r="CQ7091" s="56">
        <v>40.152999999999999</v>
      </c>
      <c r="CR7091" s="56">
        <v>2322</v>
      </c>
      <c r="CS7091" s="56">
        <v>197</v>
      </c>
      <c r="CT7091" s="56">
        <v>36456</v>
      </c>
      <c r="CU7091" s="56">
        <v>3055</v>
      </c>
      <c r="CV7091" s="56">
        <v>519</v>
      </c>
      <c r="CW7091" s="54">
        <v>2020</v>
      </c>
    </row>
    <row r="7092" spans="1:101" s="46" customFormat="1" hidden="1" x14ac:dyDescent="0.25">
      <c r="A7092" s="46" t="str">
        <f>_xlfn.CONCAT("Vintage",_xlfn.MAXIFS('Form 860'!AE:AE,'Form 860'!D:D,'Form 923'!D7092))</f>
        <v>Vintage1983</v>
      </c>
      <c r="B7092" t="str">
        <f>IF(COUNTIFS('Fuel &amp; Prime Mover Code Lookups'!G:G,S7092)=1,INDEX('Fuel &amp; Prime Mover Code Lookups'!J:J,MATCH(S7092,'Fuel &amp; Prime Mover Code Lookups'!G:G,0)),INDEX('Fuel &amp; Prime Mover Code Lookups'!J:J,MATCH(_xlfn.CONCAT(S7092,R7092),'Fuel &amp; Prime Mover Code Lookups'!I:I,0)))</f>
        <v>natural gas steam turbine</v>
      </c>
      <c r="C7092" t="b">
        <f>INDEX('Fuel &amp; Prime Mover Code Lookups'!$N$15:$N$21,MATCH(Q7092,'Fuel &amp; Prime Mover Code Lookups'!$M$15:$M$21,0))</f>
        <v>0</v>
      </c>
      <c r="D7092" t="str">
        <f t="shared" si="110"/>
        <v>772.54908.ND.ST</v>
      </c>
      <c r="E7092" s="54">
        <v>54908</v>
      </c>
      <c r="F7092" s="55" t="s">
        <v>28</v>
      </c>
      <c r="G7092" s="54" t="s">
        <v>501</v>
      </c>
      <c r="H7092" s="55" t="s">
        <v>5604</v>
      </c>
      <c r="I7092" s="55" t="s">
        <v>4377</v>
      </c>
      <c r="J7092" s="54">
        <v>772</v>
      </c>
      <c r="K7092" s="55" t="s">
        <v>2333</v>
      </c>
      <c r="L7092" s="55" t="s">
        <v>544</v>
      </c>
      <c r="M7092" s="55" t="s">
        <v>545</v>
      </c>
      <c r="N7092" s="55" t="s">
        <v>404</v>
      </c>
      <c r="O7092" s="54">
        <v>311</v>
      </c>
      <c r="P7092" s="54">
        <v>7</v>
      </c>
      <c r="Q7092" s="55" t="s">
        <v>32</v>
      </c>
      <c r="R7092" s="55" t="s">
        <v>22</v>
      </c>
      <c r="S7092" s="55" t="s">
        <v>60</v>
      </c>
      <c r="T7092" s="55" t="s">
        <v>60</v>
      </c>
      <c r="U7092" s="55" t="s">
        <v>546</v>
      </c>
      <c r="V7092" s="55" t="s">
        <v>506</v>
      </c>
      <c r="W7092" s="55" t="s">
        <v>517</v>
      </c>
      <c r="X7092" s="56">
        <v>0</v>
      </c>
      <c r="Y7092" s="56">
        <v>0</v>
      </c>
      <c r="Z7092" s="56">
        <v>0</v>
      </c>
      <c r="AA7092" s="56">
        <v>0</v>
      </c>
      <c r="AB7092" s="56">
        <v>0</v>
      </c>
      <c r="AC7092" s="56">
        <v>0</v>
      </c>
      <c r="AD7092" s="56">
        <v>0</v>
      </c>
      <c r="AE7092" s="56">
        <v>0</v>
      </c>
      <c r="AF7092" s="56">
        <v>0</v>
      </c>
      <c r="AG7092" s="56">
        <v>0</v>
      </c>
      <c r="AH7092" s="56">
        <v>0</v>
      </c>
      <c r="AI7092" s="56">
        <v>0</v>
      </c>
      <c r="AJ7092" s="56">
        <v>0</v>
      </c>
      <c r="AK7092" s="56">
        <v>0</v>
      </c>
      <c r="AL7092" s="56">
        <v>0</v>
      </c>
      <c r="AM7092" s="56">
        <v>0</v>
      </c>
      <c r="AN7092" s="56">
        <v>0</v>
      </c>
      <c r="AO7092" s="56">
        <v>0</v>
      </c>
      <c r="AP7092" s="56">
        <v>0</v>
      </c>
      <c r="AQ7092" s="56">
        <v>0</v>
      </c>
      <c r="AR7092" s="56">
        <v>0</v>
      </c>
      <c r="AS7092" s="56">
        <v>0</v>
      </c>
      <c r="AT7092" s="56">
        <v>0</v>
      </c>
      <c r="AU7092" s="56">
        <v>0</v>
      </c>
      <c r="AV7092" s="57">
        <v>0</v>
      </c>
      <c r="AW7092" s="57">
        <v>0</v>
      </c>
      <c r="AX7092" s="57">
        <v>0</v>
      </c>
      <c r="AY7092" s="57">
        <v>0</v>
      </c>
      <c r="AZ7092" s="57">
        <v>0</v>
      </c>
      <c r="BA7092" s="57">
        <v>0</v>
      </c>
      <c r="BB7092" s="57">
        <v>0</v>
      </c>
      <c r="BC7092" s="57">
        <v>0</v>
      </c>
      <c r="BD7092" s="57">
        <v>0</v>
      </c>
      <c r="BE7092" s="57">
        <v>0</v>
      </c>
      <c r="BF7092" s="57">
        <v>0</v>
      </c>
      <c r="BG7092" s="57">
        <v>0</v>
      </c>
      <c r="BH7092" s="56">
        <v>0</v>
      </c>
      <c r="BI7092" s="56">
        <v>0</v>
      </c>
      <c r="BJ7092" s="56">
        <v>0</v>
      </c>
      <c r="BK7092" s="56">
        <v>0</v>
      </c>
      <c r="BL7092" s="56">
        <v>0</v>
      </c>
      <c r="BM7092" s="56">
        <v>0</v>
      </c>
      <c r="BN7092" s="56">
        <v>0</v>
      </c>
      <c r="BO7092" s="56">
        <v>0</v>
      </c>
      <c r="BP7092" s="56">
        <v>0</v>
      </c>
      <c r="BQ7092" s="56">
        <v>0</v>
      </c>
      <c r="BR7092" s="56">
        <v>0</v>
      </c>
      <c r="BS7092" s="56">
        <v>0</v>
      </c>
      <c r="BT7092" s="56">
        <v>0</v>
      </c>
      <c r="BU7092" s="56">
        <v>0</v>
      </c>
      <c r="BV7092" s="56">
        <v>0</v>
      </c>
      <c r="BW7092" s="56">
        <v>0</v>
      </c>
      <c r="BX7092" s="56">
        <v>0</v>
      </c>
      <c r="BY7092" s="56">
        <v>0</v>
      </c>
      <c r="BZ7092" s="56">
        <v>0</v>
      </c>
      <c r="CA7092" s="56">
        <v>0</v>
      </c>
      <c r="CB7092" s="56">
        <v>0</v>
      </c>
      <c r="CC7092" s="56">
        <v>0</v>
      </c>
      <c r="CD7092" s="56">
        <v>0</v>
      </c>
      <c r="CE7092" s="56">
        <v>0</v>
      </c>
      <c r="CF7092" s="56">
        <v>0</v>
      </c>
      <c r="CG7092" s="56">
        <v>0</v>
      </c>
      <c r="CH7092" s="56">
        <v>0</v>
      </c>
      <c r="CI7092" s="56">
        <v>0</v>
      </c>
      <c r="CJ7092" s="56">
        <v>0</v>
      </c>
      <c r="CK7092" s="56">
        <v>0</v>
      </c>
      <c r="CL7092" s="56">
        <v>0</v>
      </c>
      <c r="CM7092" s="56">
        <v>0</v>
      </c>
      <c r="CN7092" s="56">
        <v>0</v>
      </c>
      <c r="CO7092" s="56">
        <v>0</v>
      </c>
      <c r="CP7092" s="56">
        <v>0</v>
      </c>
      <c r="CQ7092" s="56">
        <v>0</v>
      </c>
      <c r="CR7092" s="56">
        <v>0</v>
      </c>
      <c r="CS7092" s="56">
        <v>0</v>
      </c>
      <c r="CT7092" s="56">
        <v>0</v>
      </c>
      <c r="CU7092" s="56">
        <v>0</v>
      </c>
      <c r="CV7092" s="56">
        <v>0</v>
      </c>
      <c r="CW7092" s="54">
        <v>2020</v>
      </c>
    </row>
    <row r="7093" spans="1:101" s="46" customFormat="1" hidden="1" x14ac:dyDescent="0.25">
      <c r="A7093" s="46" t="str">
        <f>_xlfn.CONCAT("Vintage",_xlfn.MAXIFS('Form 860'!AE:AE,'Form 860'!D:D,'Form 923'!D7093))</f>
        <v>Vintage2002</v>
      </c>
      <c r="B7093" t="str">
        <f>IF(COUNTIFS('Fuel &amp; Prime Mover Code Lookups'!G:G,S7093)=1,INDEX('Fuel &amp; Prime Mover Code Lookups'!J:J,MATCH(S7093,'Fuel &amp; Prime Mover Code Lookups'!G:G,0)),INDEX('Fuel &amp; Prime Mover Code Lookups'!J:J,MATCH(_xlfn.CONCAT(S7093,R7093),'Fuel &amp; Prime Mover Code Lookups'!I:I,0)))</f>
        <v>onshore wind</v>
      </c>
      <c r="C7093" t="b">
        <f>INDEX('Fuel &amp; Prime Mover Code Lookups'!$N$15:$N$21,MATCH(Q7093,'Fuel &amp; Prime Mover Code Lookups'!$M$15:$M$21,0))</f>
        <v>1</v>
      </c>
      <c r="D7093" t="str">
        <f t="shared" si="110"/>
        <v>2719.54909.CA.WT</v>
      </c>
      <c r="E7093" s="54">
        <v>54909</v>
      </c>
      <c r="F7093" s="55" t="s">
        <v>20</v>
      </c>
      <c r="G7093" s="54" t="s">
        <v>501</v>
      </c>
      <c r="H7093" s="55" t="s">
        <v>5605</v>
      </c>
      <c r="I7093" s="55" t="s">
        <v>3978</v>
      </c>
      <c r="J7093" s="54">
        <v>2719</v>
      </c>
      <c r="K7093" s="55" t="s">
        <v>41</v>
      </c>
      <c r="L7093" s="55" t="s">
        <v>549</v>
      </c>
      <c r="M7093" s="55" t="s">
        <v>526</v>
      </c>
      <c r="N7093" s="55" t="s">
        <v>404</v>
      </c>
      <c r="O7093" s="54">
        <v>22</v>
      </c>
      <c r="P7093" s="54">
        <v>2</v>
      </c>
      <c r="Q7093" s="55" t="s">
        <v>27</v>
      </c>
      <c r="R7093" s="55" t="s">
        <v>47</v>
      </c>
      <c r="S7093" s="55" t="s">
        <v>66</v>
      </c>
      <c r="T7093" s="55" t="s">
        <v>66</v>
      </c>
      <c r="U7093" s="55" t="s">
        <v>550</v>
      </c>
      <c r="V7093" s="55" t="s">
        <v>506</v>
      </c>
      <c r="W7093" s="55" t="s">
        <v>404</v>
      </c>
      <c r="X7093" s="56">
        <v>0</v>
      </c>
      <c r="Y7093" s="56">
        <v>0</v>
      </c>
      <c r="Z7093" s="56">
        <v>0</v>
      </c>
      <c r="AA7093" s="56">
        <v>0</v>
      </c>
      <c r="AB7093" s="56">
        <v>0</v>
      </c>
      <c r="AC7093" s="56">
        <v>0</v>
      </c>
      <c r="AD7093" s="56">
        <v>0</v>
      </c>
      <c r="AE7093" s="56">
        <v>0</v>
      </c>
      <c r="AF7093" s="56">
        <v>0</v>
      </c>
      <c r="AG7093" s="56">
        <v>0</v>
      </c>
      <c r="AH7093" s="56">
        <v>0</v>
      </c>
      <c r="AI7093" s="56">
        <v>0</v>
      </c>
      <c r="AJ7093" s="56">
        <v>0</v>
      </c>
      <c r="AK7093" s="56">
        <v>0</v>
      </c>
      <c r="AL7093" s="56">
        <v>0</v>
      </c>
      <c r="AM7093" s="56">
        <v>0</v>
      </c>
      <c r="AN7093" s="56">
        <v>0</v>
      </c>
      <c r="AO7093" s="56">
        <v>0</v>
      </c>
      <c r="AP7093" s="56">
        <v>0</v>
      </c>
      <c r="AQ7093" s="56">
        <v>0</v>
      </c>
      <c r="AR7093" s="56">
        <v>0</v>
      </c>
      <c r="AS7093" s="56">
        <v>0</v>
      </c>
      <c r="AT7093" s="56">
        <v>0</v>
      </c>
      <c r="AU7093" s="56">
        <v>0</v>
      </c>
      <c r="AV7093" s="57">
        <v>0</v>
      </c>
      <c r="AW7093" s="57">
        <v>0</v>
      </c>
      <c r="AX7093" s="57">
        <v>0</v>
      </c>
      <c r="AY7093" s="57">
        <v>0</v>
      </c>
      <c r="AZ7093" s="57">
        <v>0</v>
      </c>
      <c r="BA7093" s="57">
        <v>0</v>
      </c>
      <c r="BB7093" s="57">
        <v>0</v>
      </c>
      <c r="BC7093" s="57">
        <v>0</v>
      </c>
      <c r="BD7093" s="57">
        <v>0</v>
      </c>
      <c r="BE7093" s="57">
        <v>0</v>
      </c>
      <c r="BF7093" s="57">
        <v>0</v>
      </c>
      <c r="BG7093" s="57">
        <v>0</v>
      </c>
      <c r="BH7093" s="56">
        <v>21345</v>
      </c>
      <c r="BI7093" s="56">
        <v>21880</v>
      </c>
      <c r="BJ7093" s="56">
        <v>31718</v>
      </c>
      <c r="BK7093" s="56">
        <v>42762</v>
      </c>
      <c r="BL7093" s="56">
        <v>43634</v>
      </c>
      <c r="BM7093" s="56">
        <v>48390</v>
      </c>
      <c r="BN7093" s="56">
        <v>47511</v>
      </c>
      <c r="BO7093" s="56">
        <v>40479</v>
      </c>
      <c r="BP7093" s="56">
        <v>22409</v>
      </c>
      <c r="BQ7093" s="56">
        <v>24415</v>
      </c>
      <c r="BR7093" s="56">
        <v>18684</v>
      </c>
      <c r="BS7093" s="56">
        <v>18348</v>
      </c>
      <c r="BT7093" s="56">
        <v>21345</v>
      </c>
      <c r="BU7093" s="56">
        <v>21880</v>
      </c>
      <c r="BV7093" s="56">
        <v>31718</v>
      </c>
      <c r="BW7093" s="56">
        <v>42762</v>
      </c>
      <c r="BX7093" s="56">
        <v>43634</v>
      </c>
      <c r="BY7093" s="56">
        <v>48390</v>
      </c>
      <c r="BZ7093" s="56">
        <v>47511</v>
      </c>
      <c r="CA7093" s="56">
        <v>40479</v>
      </c>
      <c r="CB7093" s="56">
        <v>22409</v>
      </c>
      <c r="CC7093" s="56">
        <v>24415</v>
      </c>
      <c r="CD7093" s="56">
        <v>18684</v>
      </c>
      <c r="CE7093" s="56">
        <v>18348</v>
      </c>
      <c r="CF7093" s="56">
        <v>2434.652</v>
      </c>
      <c r="CG7093" s="56">
        <v>2495.6849999999999</v>
      </c>
      <c r="CH7093" s="56">
        <v>3617.84</v>
      </c>
      <c r="CI7093" s="56">
        <v>4877.6440000000002</v>
      </c>
      <c r="CJ7093" s="56">
        <v>4977.076</v>
      </c>
      <c r="CK7093" s="56">
        <v>5519.5820000000003</v>
      </c>
      <c r="CL7093" s="56">
        <v>5419.3230000000003</v>
      </c>
      <c r="CM7093" s="56">
        <v>4617.1530000000002</v>
      </c>
      <c r="CN7093" s="56">
        <v>2556.0720000000001</v>
      </c>
      <c r="CO7093" s="56">
        <v>2784.9140000000002</v>
      </c>
      <c r="CP7093" s="56">
        <v>2131.1959999999999</v>
      </c>
      <c r="CQ7093" s="56">
        <v>2092.8629999999998</v>
      </c>
      <c r="CR7093" s="56">
        <v>0</v>
      </c>
      <c r="CS7093" s="56">
        <v>0</v>
      </c>
      <c r="CT7093" s="56">
        <v>381575</v>
      </c>
      <c r="CU7093" s="56">
        <v>381575</v>
      </c>
      <c r="CV7093" s="56">
        <v>43524</v>
      </c>
      <c r="CW7093" s="54">
        <v>2020</v>
      </c>
    </row>
    <row r="7094" spans="1:101" s="46" customFormat="1" hidden="1" x14ac:dyDescent="0.25">
      <c r="A7094" s="46" t="str">
        <f>_xlfn.CONCAT("Vintage",_xlfn.MAXIFS('Form 860'!AE:AE,'Form 860'!D:D,'Form 923'!D7094))</f>
        <v>Vintage2012</v>
      </c>
      <c r="B7094" t="str">
        <f>IF(COUNTIFS('Fuel &amp; Prime Mover Code Lookups'!G:G,S7094)=1,INDEX('Fuel &amp; Prime Mover Code Lookups'!J:J,MATCH(S7094,'Fuel &amp; Prime Mover Code Lookups'!G:G,0)),INDEX('Fuel &amp; Prime Mover Code Lookups'!J:J,MATCH(_xlfn.CONCAT(S7094,R7094),'Fuel &amp; Prime Mover Code Lookups'!I:I,0)))</f>
        <v>biomass</v>
      </c>
      <c r="C7094" t="b">
        <f>INDEX('Fuel &amp; Prime Mover Code Lookups'!$N$15:$N$21,MATCH(Q7094,'Fuel &amp; Prime Mover Code Lookups'!$M$15:$M$21,0))</f>
        <v>1</v>
      </c>
      <c r="D7094" t="str">
        <f t="shared" si="110"/>
        <v>55858.54910.MI.IC</v>
      </c>
      <c r="E7094" s="54">
        <v>54910</v>
      </c>
      <c r="F7094" s="55" t="s">
        <v>20</v>
      </c>
      <c r="G7094" s="54" t="s">
        <v>501</v>
      </c>
      <c r="H7094" s="55" t="s">
        <v>5606</v>
      </c>
      <c r="I7094" s="55" t="s">
        <v>4190</v>
      </c>
      <c r="J7094" s="54">
        <v>55858</v>
      </c>
      <c r="K7094" s="55" t="s">
        <v>1687</v>
      </c>
      <c r="L7094" s="55" t="s">
        <v>712</v>
      </c>
      <c r="M7094" s="55" t="s">
        <v>841</v>
      </c>
      <c r="N7094" s="55" t="s">
        <v>404</v>
      </c>
      <c r="O7094" s="54">
        <v>22</v>
      </c>
      <c r="P7094" s="54">
        <v>2</v>
      </c>
      <c r="Q7094" s="55" t="s">
        <v>27</v>
      </c>
      <c r="R7094" s="55" t="s">
        <v>40</v>
      </c>
      <c r="S7094" s="55" t="s">
        <v>68</v>
      </c>
      <c r="T7094" s="55" t="s">
        <v>648</v>
      </c>
      <c r="U7094" s="55" t="s">
        <v>546</v>
      </c>
      <c r="V7094" s="55" t="s">
        <v>506</v>
      </c>
      <c r="W7094" s="55" t="s">
        <v>517</v>
      </c>
      <c r="X7094" s="56">
        <v>110277</v>
      </c>
      <c r="Y7094" s="56">
        <v>102243</v>
      </c>
      <c r="Z7094" s="56">
        <v>109006</v>
      </c>
      <c r="AA7094" s="56">
        <v>102334</v>
      </c>
      <c r="AB7094" s="56">
        <v>100615</v>
      </c>
      <c r="AC7094" s="56">
        <v>92655</v>
      </c>
      <c r="AD7094" s="56">
        <v>84605</v>
      </c>
      <c r="AE7094" s="56">
        <v>90188</v>
      </c>
      <c r="AF7094" s="56">
        <v>82970</v>
      </c>
      <c r="AG7094" s="56">
        <v>98262</v>
      </c>
      <c r="AH7094" s="56">
        <v>95873</v>
      </c>
      <c r="AI7094" s="56">
        <v>105461</v>
      </c>
      <c r="AJ7094" s="56">
        <v>110277</v>
      </c>
      <c r="AK7094" s="56">
        <v>102243</v>
      </c>
      <c r="AL7094" s="56">
        <v>109006</v>
      </c>
      <c r="AM7094" s="56">
        <v>102334</v>
      </c>
      <c r="AN7094" s="56">
        <v>100615</v>
      </c>
      <c r="AO7094" s="56">
        <v>92655</v>
      </c>
      <c r="AP7094" s="56">
        <v>84605</v>
      </c>
      <c r="AQ7094" s="56">
        <v>90188</v>
      </c>
      <c r="AR7094" s="56">
        <v>82970</v>
      </c>
      <c r="AS7094" s="56">
        <v>98262</v>
      </c>
      <c r="AT7094" s="56">
        <v>95873</v>
      </c>
      <c r="AU7094" s="56">
        <v>105461</v>
      </c>
      <c r="AV7094" s="57">
        <v>0.5</v>
      </c>
      <c r="AW7094" s="57">
        <v>0.5</v>
      </c>
      <c r="AX7094" s="57">
        <v>0.5</v>
      </c>
      <c r="AY7094" s="57">
        <v>0.5</v>
      </c>
      <c r="AZ7094" s="57">
        <v>0.5</v>
      </c>
      <c r="BA7094" s="57">
        <v>0.5</v>
      </c>
      <c r="BB7094" s="57">
        <v>0.5</v>
      </c>
      <c r="BC7094" s="57">
        <v>0.5</v>
      </c>
      <c r="BD7094" s="57">
        <v>0.5</v>
      </c>
      <c r="BE7094" s="57">
        <v>0.5</v>
      </c>
      <c r="BF7094" s="57">
        <v>0.5</v>
      </c>
      <c r="BG7094" s="57">
        <v>0.5</v>
      </c>
      <c r="BH7094" s="56">
        <v>55139</v>
      </c>
      <c r="BI7094" s="56">
        <v>51122</v>
      </c>
      <c r="BJ7094" s="56">
        <v>54503</v>
      </c>
      <c r="BK7094" s="56">
        <v>51167</v>
      </c>
      <c r="BL7094" s="56">
        <v>50308</v>
      </c>
      <c r="BM7094" s="56">
        <v>46328</v>
      </c>
      <c r="BN7094" s="56">
        <v>42303</v>
      </c>
      <c r="BO7094" s="56">
        <v>45094</v>
      </c>
      <c r="BP7094" s="56">
        <v>41485</v>
      </c>
      <c r="BQ7094" s="56">
        <v>49131</v>
      </c>
      <c r="BR7094" s="56">
        <v>47937</v>
      </c>
      <c r="BS7094" s="56">
        <v>52731</v>
      </c>
      <c r="BT7094" s="56">
        <v>55139</v>
      </c>
      <c r="BU7094" s="56">
        <v>51122</v>
      </c>
      <c r="BV7094" s="56">
        <v>54503</v>
      </c>
      <c r="BW7094" s="56">
        <v>51167</v>
      </c>
      <c r="BX7094" s="56">
        <v>50308</v>
      </c>
      <c r="BY7094" s="56">
        <v>46328</v>
      </c>
      <c r="BZ7094" s="56">
        <v>42303</v>
      </c>
      <c r="CA7094" s="56">
        <v>45094</v>
      </c>
      <c r="CB7094" s="56">
        <v>41485</v>
      </c>
      <c r="CC7094" s="56">
        <v>49131</v>
      </c>
      <c r="CD7094" s="56">
        <v>47937</v>
      </c>
      <c r="CE7094" s="56">
        <v>52731</v>
      </c>
      <c r="CF7094" s="56">
        <v>4833.1790000000001</v>
      </c>
      <c r="CG7094" s="56">
        <v>4481.1629999999996</v>
      </c>
      <c r="CH7094" s="56">
        <v>4777.55</v>
      </c>
      <c r="CI7094" s="56">
        <v>4485.1509999999998</v>
      </c>
      <c r="CJ7094" s="56">
        <v>4409.8180000000002</v>
      </c>
      <c r="CK7094" s="56">
        <v>4060.9189999999999</v>
      </c>
      <c r="CL7094" s="56">
        <v>3708.1019999999999</v>
      </c>
      <c r="CM7094" s="56">
        <v>3952.819</v>
      </c>
      <c r="CN7094" s="56">
        <v>3636.4270000000001</v>
      </c>
      <c r="CO7094" s="56">
        <v>4306.6819999999998</v>
      </c>
      <c r="CP7094" s="56">
        <v>4201.9840000000004</v>
      </c>
      <c r="CQ7094" s="56">
        <v>4622.2060000000001</v>
      </c>
      <c r="CR7094" s="56">
        <v>1174489</v>
      </c>
      <c r="CS7094" s="56">
        <v>1174489</v>
      </c>
      <c r="CT7094" s="56">
        <v>587248</v>
      </c>
      <c r="CU7094" s="56">
        <v>587248</v>
      </c>
      <c r="CV7094" s="56">
        <v>51476</v>
      </c>
      <c r="CW7094" s="54">
        <v>2020</v>
      </c>
    </row>
    <row r="7095" spans="1:101" s="46" customFormat="1" hidden="1" x14ac:dyDescent="0.25">
      <c r="A7095" s="46" t="str">
        <f>_xlfn.CONCAT("Vintage",_xlfn.MAXIFS('Form 860'!AE:AE,'Form 860'!D:D,'Form 923'!D7095))</f>
        <v>Vintage1995</v>
      </c>
      <c r="B7095" t="str">
        <f>IF(COUNTIFS('Fuel &amp; Prime Mover Code Lookups'!G:G,S7095)=1,INDEX('Fuel &amp; Prime Mover Code Lookups'!J:J,MATCH(S7095,'Fuel &amp; Prime Mover Code Lookups'!G:G,0)),INDEX('Fuel &amp; Prime Mover Code Lookups'!J:J,MATCH(_xlfn.CONCAT(S7095,R7095),'Fuel &amp; Prime Mover Code Lookups'!I:I,0)))</f>
        <v>natural gas combined cycle</v>
      </c>
      <c r="C7095" t="b">
        <f>INDEX('Fuel &amp; Prime Mover Code Lookups'!$N$15:$N$21,MATCH(Q7095,'Fuel &amp; Prime Mover Code Lookups'!$M$15:$M$21,0))</f>
        <v>0</v>
      </c>
      <c r="D7095" t="str">
        <f t="shared" si="110"/>
        <v>11651.54912.CA.CA</v>
      </c>
      <c r="E7095" s="54">
        <v>54912</v>
      </c>
      <c r="F7095" s="55" t="s">
        <v>28</v>
      </c>
      <c r="G7095" s="54" t="s">
        <v>501</v>
      </c>
      <c r="H7095" s="55" t="s">
        <v>5607</v>
      </c>
      <c r="I7095" s="55" t="s">
        <v>5608</v>
      </c>
      <c r="J7095" s="54">
        <v>11651</v>
      </c>
      <c r="K7095" s="55" t="s">
        <v>41</v>
      </c>
      <c r="L7095" s="55" t="s">
        <v>549</v>
      </c>
      <c r="M7095" s="55" t="s">
        <v>526</v>
      </c>
      <c r="N7095" s="55" t="s">
        <v>404</v>
      </c>
      <c r="O7095" s="54">
        <v>324</v>
      </c>
      <c r="P7095" s="54">
        <v>7</v>
      </c>
      <c r="Q7095" s="55" t="s">
        <v>32</v>
      </c>
      <c r="R7095" s="55" t="s">
        <v>41</v>
      </c>
      <c r="S7095" s="55" t="s">
        <v>60</v>
      </c>
      <c r="T7095" s="55" t="s">
        <v>60</v>
      </c>
      <c r="U7095" s="55" t="s">
        <v>550</v>
      </c>
      <c r="V7095" s="55" t="s">
        <v>516</v>
      </c>
      <c r="W7095" s="55" t="s">
        <v>517</v>
      </c>
      <c r="X7095" s="56">
        <v>0</v>
      </c>
      <c r="Y7095" s="56">
        <v>0</v>
      </c>
      <c r="Z7095" s="56">
        <v>0</v>
      </c>
      <c r="AA7095" s="56">
        <v>0</v>
      </c>
      <c r="AB7095" s="56">
        <v>0</v>
      </c>
      <c r="AC7095" s="56">
        <v>0</v>
      </c>
      <c r="AD7095" s="56">
        <v>0</v>
      </c>
      <c r="AE7095" s="56">
        <v>0</v>
      </c>
      <c r="AF7095" s="56">
        <v>0</v>
      </c>
      <c r="AG7095" s="56">
        <v>0</v>
      </c>
      <c r="AH7095" s="56">
        <v>0</v>
      </c>
      <c r="AI7095" s="56">
        <v>0</v>
      </c>
      <c r="AJ7095" s="56">
        <v>0</v>
      </c>
      <c r="AK7095" s="56">
        <v>0</v>
      </c>
      <c r="AL7095" s="56">
        <v>0</v>
      </c>
      <c r="AM7095" s="56">
        <v>0</v>
      </c>
      <c r="AN7095" s="56">
        <v>0</v>
      </c>
      <c r="AO7095" s="56">
        <v>0</v>
      </c>
      <c r="AP7095" s="56">
        <v>0</v>
      </c>
      <c r="AQ7095" s="56">
        <v>0</v>
      </c>
      <c r="AR7095" s="56">
        <v>0</v>
      </c>
      <c r="AS7095" s="56">
        <v>0</v>
      </c>
      <c r="AT7095" s="56">
        <v>0</v>
      </c>
      <c r="AU7095" s="56">
        <v>0</v>
      </c>
      <c r="AV7095" s="57">
        <v>0</v>
      </c>
      <c r="AW7095" s="57">
        <v>0</v>
      </c>
      <c r="AX7095" s="57">
        <v>0</v>
      </c>
      <c r="AY7095" s="57">
        <v>0</v>
      </c>
      <c r="AZ7095" s="57">
        <v>0</v>
      </c>
      <c r="BA7095" s="57">
        <v>0</v>
      </c>
      <c r="BB7095" s="57">
        <v>0</v>
      </c>
      <c r="BC7095" s="57">
        <v>0</v>
      </c>
      <c r="BD7095" s="57">
        <v>0</v>
      </c>
      <c r="BE7095" s="57">
        <v>0</v>
      </c>
      <c r="BF7095" s="57">
        <v>0</v>
      </c>
      <c r="BG7095" s="57">
        <v>0</v>
      </c>
      <c r="BH7095" s="56">
        <v>0</v>
      </c>
      <c r="BI7095" s="56">
        <v>0</v>
      </c>
      <c r="BJ7095" s="56">
        <v>0</v>
      </c>
      <c r="BK7095" s="56">
        <v>0</v>
      </c>
      <c r="BL7095" s="56">
        <v>0</v>
      </c>
      <c r="BM7095" s="56">
        <v>0</v>
      </c>
      <c r="BN7095" s="56">
        <v>0</v>
      </c>
      <c r="BO7095" s="56">
        <v>0</v>
      </c>
      <c r="BP7095" s="56">
        <v>0</v>
      </c>
      <c r="BQ7095" s="56">
        <v>0</v>
      </c>
      <c r="BR7095" s="56">
        <v>0</v>
      </c>
      <c r="BS7095" s="56">
        <v>0</v>
      </c>
      <c r="BT7095" s="56">
        <v>0</v>
      </c>
      <c r="BU7095" s="56">
        <v>0</v>
      </c>
      <c r="BV7095" s="56">
        <v>0</v>
      </c>
      <c r="BW7095" s="56">
        <v>0</v>
      </c>
      <c r="BX7095" s="56">
        <v>0</v>
      </c>
      <c r="BY7095" s="56">
        <v>0</v>
      </c>
      <c r="BZ7095" s="56">
        <v>0</v>
      </c>
      <c r="CA7095" s="56">
        <v>0</v>
      </c>
      <c r="CB7095" s="56">
        <v>0</v>
      </c>
      <c r="CC7095" s="56">
        <v>0</v>
      </c>
      <c r="CD7095" s="56">
        <v>0</v>
      </c>
      <c r="CE7095" s="56">
        <v>0</v>
      </c>
      <c r="CF7095" s="56">
        <v>9928.3060000000005</v>
      </c>
      <c r="CG7095" s="56">
        <v>8367.0580000000009</v>
      </c>
      <c r="CH7095" s="56">
        <v>465.60899999999998</v>
      </c>
      <c r="CI7095" s="56">
        <v>3385.3670000000002</v>
      </c>
      <c r="CJ7095" s="56">
        <v>754.15200000000004</v>
      </c>
      <c r="CK7095" s="56">
        <v>7722.1279999999997</v>
      </c>
      <c r="CL7095" s="56">
        <v>8997.0319999999992</v>
      </c>
      <c r="CM7095" s="56">
        <v>9539.5650000000005</v>
      </c>
      <c r="CN7095" s="56">
        <v>9873.2340000000004</v>
      </c>
      <c r="CO7095" s="56">
        <v>9970.15</v>
      </c>
      <c r="CP7095" s="56">
        <v>5608.9709999999995</v>
      </c>
      <c r="CQ7095" s="56">
        <v>6252.326</v>
      </c>
      <c r="CR7095" s="56">
        <v>0</v>
      </c>
      <c r="CS7095" s="56">
        <v>0</v>
      </c>
      <c r="CT7095" s="56">
        <v>0</v>
      </c>
      <c r="CU7095" s="56">
        <v>0</v>
      </c>
      <c r="CV7095" s="56">
        <v>80863.898000000001</v>
      </c>
      <c r="CW7095" s="54">
        <v>2020</v>
      </c>
    </row>
    <row r="7096" spans="1:101" s="46" customFormat="1" hidden="1" x14ac:dyDescent="0.25">
      <c r="A7096" s="46" t="str">
        <f>_xlfn.CONCAT("Vintage",_xlfn.MAXIFS('Form 860'!AE:AE,'Form 860'!D:D,'Form 923'!D7096))</f>
        <v>Vintage1995</v>
      </c>
      <c r="B7096" t="str">
        <f>IF(COUNTIFS('Fuel &amp; Prime Mover Code Lookups'!G:G,S7096)=1,INDEX('Fuel &amp; Prime Mover Code Lookups'!J:J,MATCH(S7096,'Fuel &amp; Prime Mover Code Lookups'!G:G,0)),INDEX('Fuel &amp; Prime Mover Code Lookups'!J:J,MATCH(_xlfn.CONCAT(S7096,R7096),'Fuel &amp; Prime Mover Code Lookups'!I:I,0)))</f>
        <v>other</v>
      </c>
      <c r="C7096" t="b">
        <f>INDEX('Fuel &amp; Prime Mover Code Lookups'!$N$15:$N$21,MATCH(Q7096,'Fuel &amp; Prime Mover Code Lookups'!$M$15:$M$21,0))</f>
        <v>0</v>
      </c>
      <c r="D7096" t="str">
        <f t="shared" si="110"/>
        <v>11651.54912.CA.CA</v>
      </c>
      <c r="E7096" s="54">
        <v>54912</v>
      </c>
      <c r="F7096" s="55" t="s">
        <v>28</v>
      </c>
      <c r="G7096" s="54" t="s">
        <v>501</v>
      </c>
      <c r="H7096" s="55" t="s">
        <v>5607</v>
      </c>
      <c r="I7096" s="55" t="s">
        <v>5608</v>
      </c>
      <c r="J7096" s="54">
        <v>11651</v>
      </c>
      <c r="K7096" s="55" t="s">
        <v>41</v>
      </c>
      <c r="L7096" s="55" t="s">
        <v>549</v>
      </c>
      <c r="M7096" s="55" t="s">
        <v>526</v>
      </c>
      <c r="N7096" s="55" t="s">
        <v>404</v>
      </c>
      <c r="O7096" s="54">
        <v>324</v>
      </c>
      <c r="P7096" s="54">
        <v>7</v>
      </c>
      <c r="Q7096" s="55" t="s">
        <v>32</v>
      </c>
      <c r="R7096" s="55" t="s">
        <v>41</v>
      </c>
      <c r="S7096" s="55" t="s">
        <v>74</v>
      </c>
      <c r="T7096" s="55" t="s">
        <v>863</v>
      </c>
      <c r="U7096" s="55" t="s">
        <v>550</v>
      </c>
      <c r="V7096" s="55" t="s">
        <v>516</v>
      </c>
      <c r="W7096" s="55" t="s">
        <v>517</v>
      </c>
      <c r="X7096" s="56">
        <v>310799</v>
      </c>
      <c r="Y7096" s="56">
        <v>303040</v>
      </c>
      <c r="Z7096" s="56">
        <v>215733</v>
      </c>
      <c r="AA7096" s="56">
        <v>318937</v>
      </c>
      <c r="AB7096" s="56">
        <v>265318</v>
      </c>
      <c r="AC7096" s="56">
        <v>382806</v>
      </c>
      <c r="AD7096" s="56">
        <v>394701</v>
      </c>
      <c r="AE7096" s="56">
        <v>335268</v>
      </c>
      <c r="AF7096" s="56">
        <v>351898</v>
      </c>
      <c r="AG7096" s="56">
        <v>355824</v>
      </c>
      <c r="AH7096" s="56">
        <v>399092</v>
      </c>
      <c r="AI7096" s="56">
        <v>422384</v>
      </c>
      <c r="AJ7096" s="56">
        <v>27589</v>
      </c>
      <c r="AK7096" s="56">
        <v>24381</v>
      </c>
      <c r="AL7096" s="56">
        <v>2290</v>
      </c>
      <c r="AM7096" s="56">
        <v>13775</v>
      </c>
      <c r="AN7096" s="56">
        <v>2528</v>
      </c>
      <c r="AO7096" s="56">
        <v>27978</v>
      </c>
      <c r="AP7096" s="56">
        <v>33301</v>
      </c>
      <c r="AQ7096" s="56">
        <v>30263</v>
      </c>
      <c r="AR7096" s="56">
        <v>34190</v>
      </c>
      <c r="AS7096" s="56">
        <v>33336</v>
      </c>
      <c r="AT7096" s="56">
        <v>26065</v>
      </c>
      <c r="AU7096" s="56">
        <v>25859</v>
      </c>
      <c r="AV7096" s="57">
        <v>0.75600000000000001</v>
      </c>
      <c r="AW7096" s="57">
        <v>0.63700000000000001</v>
      </c>
      <c r="AX7096" s="57">
        <v>0.57299999999999995</v>
      </c>
      <c r="AY7096" s="57">
        <v>0.58099999999999996</v>
      </c>
      <c r="AZ7096" s="57">
        <v>0.56799999999999995</v>
      </c>
      <c r="BA7096" s="57">
        <v>0.58699999999999997</v>
      </c>
      <c r="BB7096" s="57">
        <v>0.53200000000000003</v>
      </c>
      <c r="BC7096" s="57">
        <v>0.59699999999999998</v>
      </c>
      <c r="BD7096" s="57">
        <v>0.621</v>
      </c>
      <c r="BE7096" s="57">
        <v>0.61899999999999999</v>
      </c>
      <c r="BF7096" s="57">
        <v>0.61599999999999999</v>
      </c>
      <c r="BG7096" s="57">
        <v>0.58299999999999996</v>
      </c>
      <c r="BH7096" s="56">
        <v>234964</v>
      </c>
      <c r="BI7096" s="56">
        <v>193036</v>
      </c>
      <c r="BJ7096" s="56">
        <v>123615</v>
      </c>
      <c r="BK7096" s="56">
        <v>185302</v>
      </c>
      <c r="BL7096" s="56">
        <v>150701</v>
      </c>
      <c r="BM7096" s="56">
        <v>224707</v>
      </c>
      <c r="BN7096" s="56">
        <v>209981</v>
      </c>
      <c r="BO7096" s="56">
        <v>200155</v>
      </c>
      <c r="BP7096" s="56">
        <v>218529</v>
      </c>
      <c r="BQ7096" s="56">
        <v>220255</v>
      </c>
      <c r="BR7096" s="56">
        <v>245841</v>
      </c>
      <c r="BS7096" s="56">
        <v>246250</v>
      </c>
      <c r="BT7096" s="56">
        <v>20857</v>
      </c>
      <c r="BU7096" s="56">
        <v>15531</v>
      </c>
      <c r="BV7096" s="56">
        <v>1312</v>
      </c>
      <c r="BW7096" s="56">
        <v>8003</v>
      </c>
      <c r="BX7096" s="56">
        <v>1436</v>
      </c>
      <c r="BY7096" s="56">
        <v>16423</v>
      </c>
      <c r="BZ7096" s="56">
        <v>17716</v>
      </c>
      <c r="CA7096" s="56">
        <v>18067</v>
      </c>
      <c r="CB7096" s="56">
        <v>21232</v>
      </c>
      <c r="CC7096" s="56">
        <v>20635</v>
      </c>
      <c r="CD7096" s="56">
        <v>16056</v>
      </c>
      <c r="CE7096" s="56">
        <v>15076</v>
      </c>
      <c r="CF7096" s="56">
        <v>3178.694</v>
      </c>
      <c r="CG7096" s="56">
        <v>2366.942</v>
      </c>
      <c r="CH7096" s="56">
        <v>151.39099999999999</v>
      </c>
      <c r="CI7096" s="56">
        <v>1219.633</v>
      </c>
      <c r="CJ7096" s="56">
        <v>218.84800000000001</v>
      </c>
      <c r="CK7096" s="56">
        <v>2502.8719999999998</v>
      </c>
      <c r="CL7096" s="56">
        <v>2699.9679999999998</v>
      </c>
      <c r="CM7096" s="56">
        <v>2753.4349999999999</v>
      </c>
      <c r="CN7096" s="56">
        <v>3235.7660000000001</v>
      </c>
      <c r="CO7096" s="56">
        <v>3144.85</v>
      </c>
      <c r="CP7096" s="56">
        <v>2447.029</v>
      </c>
      <c r="CQ7096" s="56">
        <v>2297.674</v>
      </c>
      <c r="CR7096" s="56">
        <v>4055800</v>
      </c>
      <c r="CS7096" s="56">
        <v>281555</v>
      </c>
      <c r="CT7096" s="56">
        <v>2453336</v>
      </c>
      <c r="CU7096" s="56">
        <v>172344</v>
      </c>
      <c r="CV7096" s="56">
        <v>26217.101999999999</v>
      </c>
      <c r="CW7096" s="54">
        <v>2020</v>
      </c>
    </row>
    <row r="7097" spans="1:101" s="46" customFormat="1" hidden="1" x14ac:dyDescent="0.25">
      <c r="A7097" s="46" t="str">
        <f>_xlfn.CONCAT("Vintage",_xlfn.MAXIFS('Form 860'!AE:AE,'Form 860'!D:D,'Form 923'!D7097))</f>
        <v>Vintage1996</v>
      </c>
      <c r="B7097" t="str">
        <f>IF(COUNTIFS('Fuel &amp; Prime Mover Code Lookups'!G:G,S7097)=1,INDEX('Fuel &amp; Prime Mover Code Lookups'!J:J,MATCH(S7097,'Fuel &amp; Prime Mover Code Lookups'!G:G,0)),INDEX('Fuel &amp; Prime Mover Code Lookups'!J:J,MATCH(_xlfn.CONCAT(S7097,R7097),'Fuel &amp; Prime Mover Code Lookups'!I:I,0)))</f>
        <v>natural gas combined cycle</v>
      </c>
      <c r="C7097" t="b">
        <f>INDEX('Fuel &amp; Prime Mover Code Lookups'!$N$15:$N$21,MATCH(Q7097,'Fuel &amp; Prime Mover Code Lookups'!$M$15:$M$21,0))</f>
        <v>0</v>
      </c>
      <c r="D7097" t="str">
        <f t="shared" si="110"/>
        <v>11651.54912.CA.CT</v>
      </c>
      <c r="E7097" s="54">
        <v>54912</v>
      </c>
      <c r="F7097" s="55" t="s">
        <v>28</v>
      </c>
      <c r="G7097" s="54" t="s">
        <v>501</v>
      </c>
      <c r="H7097" s="55" t="s">
        <v>5607</v>
      </c>
      <c r="I7097" s="55" t="s">
        <v>5608</v>
      </c>
      <c r="J7097" s="54">
        <v>11651</v>
      </c>
      <c r="K7097" s="55" t="s">
        <v>41</v>
      </c>
      <c r="L7097" s="55" t="s">
        <v>549</v>
      </c>
      <c r="M7097" s="55" t="s">
        <v>526</v>
      </c>
      <c r="N7097" s="55" t="s">
        <v>404</v>
      </c>
      <c r="O7097" s="54">
        <v>324</v>
      </c>
      <c r="P7097" s="54">
        <v>7</v>
      </c>
      <c r="Q7097" s="55" t="s">
        <v>32</v>
      </c>
      <c r="R7097" s="55" t="s">
        <v>39</v>
      </c>
      <c r="S7097" s="55" t="s">
        <v>60</v>
      </c>
      <c r="T7097" s="55" t="s">
        <v>60</v>
      </c>
      <c r="U7097" s="55" t="s">
        <v>550</v>
      </c>
      <c r="V7097" s="55" t="s">
        <v>516</v>
      </c>
      <c r="W7097" s="55" t="s">
        <v>517</v>
      </c>
      <c r="X7097" s="56">
        <v>704304</v>
      </c>
      <c r="Y7097" s="56">
        <v>658030</v>
      </c>
      <c r="Z7097" s="56">
        <v>366972</v>
      </c>
      <c r="AA7097" s="56">
        <v>494091</v>
      </c>
      <c r="AB7097" s="56">
        <v>499822</v>
      </c>
      <c r="AC7097" s="56">
        <v>655284</v>
      </c>
      <c r="AD7097" s="56">
        <v>678675</v>
      </c>
      <c r="AE7097" s="56">
        <v>671305</v>
      </c>
      <c r="AF7097" s="56">
        <v>644244</v>
      </c>
      <c r="AG7097" s="56">
        <v>675316</v>
      </c>
      <c r="AH7097" s="56">
        <v>647707</v>
      </c>
      <c r="AI7097" s="56">
        <v>647424</v>
      </c>
      <c r="AJ7097" s="56">
        <v>431716</v>
      </c>
      <c r="AK7097" s="56">
        <v>398856</v>
      </c>
      <c r="AL7097" s="56">
        <v>217348</v>
      </c>
      <c r="AM7097" s="56">
        <v>272851</v>
      </c>
      <c r="AN7097" s="56">
        <v>263043</v>
      </c>
      <c r="AO7097" s="56">
        <v>382741</v>
      </c>
      <c r="AP7097" s="56">
        <v>413103</v>
      </c>
      <c r="AQ7097" s="56">
        <v>411437</v>
      </c>
      <c r="AR7097" s="56">
        <v>409334</v>
      </c>
      <c r="AS7097" s="56">
        <v>417897</v>
      </c>
      <c r="AT7097" s="56">
        <v>463349</v>
      </c>
      <c r="AU7097" s="56">
        <v>380159</v>
      </c>
      <c r="AV7097" s="57">
        <v>1.042</v>
      </c>
      <c r="AW7097" s="57">
        <v>1.0369999999999999</v>
      </c>
      <c r="AX7097" s="57">
        <v>1.036</v>
      </c>
      <c r="AY7097" s="57">
        <v>1.0409999999999999</v>
      </c>
      <c r="AZ7097" s="57">
        <v>1.0389999999999999</v>
      </c>
      <c r="BA7097" s="57">
        <v>1.0580000000000001</v>
      </c>
      <c r="BB7097" s="57">
        <v>1.0309999999999999</v>
      </c>
      <c r="BC7097" s="57">
        <v>1.0329999999999999</v>
      </c>
      <c r="BD7097" s="57">
        <v>1.0349999999999999</v>
      </c>
      <c r="BE7097" s="57">
        <v>1.034</v>
      </c>
      <c r="BF7097" s="57">
        <v>0.87</v>
      </c>
      <c r="BG7097" s="57">
        <v>1.0349999999999999</v>
      </c>
      <c r="BH7097" s="56">
        <v>733885</v>
      </c>
      <c r="BI7097" s="56">
        <v>682377</v>
      </c>
      <c r="BJ7097" s="56">
        <v>380183</v>
      </c>
      <c r="BK7097" s="56">
        <v>514349</v>
      </c>
      <c r="BL7097" s="56">
        <v>519315</v>
      </c>
      <c r="BM7097" s="56">
        <v>693290</v>
      </c>
      <c r="BN7097" s="56">
        <v>699714</v>
      </c>
      <c r="BO7097" s="56">
        <v>693458</v>
      </c>
      <c r="BP7097" s="56">
        <v>666793</v>
      </c>
      <c r="BQ7097" s="56">
        <v>698277</v>
      </c>
      <c r="BR7097" s="56">
        <v>563505</v>
      </c>
      <c r="BS7097" s="56">
        <v>670084</v>
      </c>
      <c r="BT7097" s="56">
        <v>449848</v>
      </c>
      <c r="BU7097" s="56">
        <v>413614</v>
      </c>
      <c r="BV7097" s="56">
        <v>225173</v>
      </c>
      <c r="BW7097" s="56">
        <v>284038</v>
      </c>
      <c r="BX7097" s="56">
        <v>273302</v>
      </c>
      <c r="BY7097" s="56">
        <v>404940</v>
      </c>
      <c r="BZ7097" s="56">
        <v>425909</v>
      </c>
      <c r="CA7097" s="56">
        <v>425014</v>
      </c>
      <c r="CB7097" s="56">
        <v>423661</v>
      </c>
      <c r="CC7097" s="56">
        <v>432105</v>
      </c>
      <c r="CD7097" s="56">
        <v>403114</v>
      </c>
      <c r="CE7097" s="56">
        <v>393465</v>
      </c>
      <c r="CF7097" s="56">
        <v>57162</v>
      </c>
      <c r="CG7097" s="56">
        <v>53337</v>
      </c>
      <c r="CH7097" s="56">
        <v>33260</v>
      </c>
      <c r="CI7097" s="56">
        <v>38711</v>
      </c>
      <c r="CJ7097" s="56">
        <v>39717</v>
      </c>
      <c r="CK7097" s="56">
        <v>52612</v>
      </c>
      <c r="CL7097" s="56">
        <v>54524</v>
      </c>
      <c r="CM7097" s="56">
        <v>53834</v>
      </c>
      <c r="CN7097" s="56">
        <v>53292</v>
      </c>
      <c r="CO7097" s="56">
        <v>54469</v>
      </c>
      <c r="CP7097" s="56">
        <v>54455</v>
      </c>
      <c r="CQ7097" s="56">
        <v>52399</v>
      </c>
      <c r="CR7097" s="56">
        <v>7343174</v>
      </c>
      <c r="CS7097" s="56">
        <v>4461834</v>
      </c>
      <c r="CT7097" s="56">
        <v>7515230</v>
      </c>
      <c r="CU7097" s="56">
        <v>4554183</v>
      </c>
      <c r="CV7097" s="56">
        <v>597772</v>
      </c>
      <c r="CW7097" s="54">
        <v>2020</v>
      </c>
    </row>
    <row r="7098" spans="1:101" s="46" customFormat="1" hidden="1" x14ac:dyDescent="0.25">
      <c r="A7098" s="46" t="str">
        <f>_xlfn.CONCAT("Vintage",_xlfn.MAXIFS('Form 860'!AE:AE,'Form 860'!D:D,'Form 923'!D7098))</f>
        <v>Vintage1996</v>
      </c>
      <c r="B7098" t="str">
        <f>IF(COUNTIFS('Fuel &amp; Prime Mover Code Lookups'!G:G,S7098)=1,INDEX('Fuel &amp; Prime Mover Code Lookups'!J:J,MATCH(S7098,'Fuel &amp; Prime Mover Code Lookups'!G:G,0)),INDEX('Fuel &amp; Prime Mover Code Lookups'!J:J,MATCH(_xlfn.CONCAT(S7098,R7098),'Fuel &amp; Prime Mover Code Lookups'!I:I,0)))</f>
        <v>other</v>
      </c>
      <c r="C7098" t="b">
        <f>INDEX('Fuel &amp; Prime Mover Code Lookups'!$N$15:$N$21,MATCH(Q7098,'Fuel &amp; Prime Mover Code Lookups'!$M$15:$M$21,0))</f>
        <v>0</v>
      </c>
      <c r="D7098" t="str">
        <f t="shared" si="110"/>
        <v>11651.54912.CA.CT</v>
      </c>
      <c r="E7098" s="54">
        <v>54912</v>
      </c>
      <c r="F7098" s="55" t="s">
        <v>28</v>
      </c>
      <c r="G7098" s="54" t="s">
        <v>501</v>
      </c>
      <c r="H7098" s="55" t="s">
        <v>5607</v>
      </c>
      <c r="I7098" s="55" t="s">
        <v>5608</v>
      </c>
      <c r="J7098" s="54">
        <v>11651</v>
      </c>
      <c r="K7098" s="55" t="s">
        <v>41</v>
      </c>
      <c r="L7098" s="55" t="s">
        <v>549</v>
      </c>
      <c r="M7098" s="55" t="s">
        <v>526</v>
      </c>
      <c r="N7098" s="55" t="s">
        <v>404</v>
      </c>
      <c r="O7098" s="54">
        <v>324</v>
      </c>
      <c r="P7098" s="54">
        <v>7</v>
      </c>
      <c r="Q7098" s="55" t="s">
        <v>32</v>
      </c>
      <c r="R7098" s="55" t="s">
        <v>39</v>
      </c>
      <c r="S7098" s="55" t="s">
        <v>74</v>
      </c>
      <c r="T7098" s="55" t="s">
        <v>863</v>
      </c>
      <c r="U7098" s="55" t="s">
        <v>550</v>
      </c>
      <c r="V7098" s="55" t="s">
        <v>516</v>
      </c>
      <c r="W7098" s="55" t="s">
        <v>517</v>
      </c>
      <c r="X7098" s="56">
        <v>0</v>
      </c>
      <c r="Y7098" s="56">
        <v>0</v>
      </c>
      <c r="Z7098" s="56">
        <v>0</v>
      </c>
      <c r="AA7098" s="56">
        <v>0</v>
      </c>
      <c r="AB7098" s="56">
        <v>0</v>
      </c>
      <c r="AC7098" s="56">
        <v>0</v>
      </c>
      <c r="AD7098" s="56">
        <v>0</v>
      </c>
      <c r="AE7098" s="56">
        <v>0</v>
      </c>
      <c r="AF7098" s="56">
        <v>0</v>
      </c>
      <c r="AG7098" s="56">
        <v>0</v>
      </c>
      <c r="AH7098" s="56">
        <v>0</v>
      </c>
      <c r="AI7098" s="56">
        <v>0</v>
      </c>
      <c r="AJ7098" s="56">
        <v>0</v>
      </c>
      <c r="AK7098" s="56">
        <v>0</v>
      </c>
      <c r="AL7098" s="56">
        <v>0</v>
      </c>
      <c r="AM7098" s="56">
        <v>0</v>
      </c>
      <c r="AN7098" s="56">
        <v>0</v>
      </c>
      <c r="AO7098" s="56">
        <v>0</v>
      </c>
      <c r="AP7098" s="56">
        <v>0</v>
      </c>
      <c r="AQ7098" s="56">
        <v>0</v>
      </c>
      <c r="AR7098" s="56">
        <v>0</v>
      </c>
      <c r="AS7098" s="56">
        <v>0</v>
      </c>
      <c r="AT7098" s="56">
        <v>0</v>
      </c>
      <c r="AU7098" s="56">
        <v>0</v>
      </c>
      <c r="AV7098" s="57">
        <v>0</v>
      </c>
      <c r="AW7098" s="57">
        <v>0</v>
      </c>
      <c r="AX7098" s="57">
        <v>0</v>
      </c>
      <c r="AY7098" s="57">
        <v>0</v>
      </c>
      <c r="AZ7098" s="57">
        <v>0</v>
      </c>
      <c r="BA7098" s="57">
        <v>0</v>
      </c>
      <c r="BB7098" s="57">
        <v>0</v>
      </c>
      <c r="BC7098" s="57">
        <v>0</v>
      </c>
      <c r="BD7098" s="57">
        <v>0</v>
      </c>
      <c r="BE7098" s="57">
        <v>0</v>
      </c>
      <c r="BF7098" s="57">
        <v>0</v>
      </c>
      <c r="BG7098" s="57">
        <v>0</v>
      </c>
      <c r="BH7098" s="56">
        <v>0</v>
      </c>
      <c r="BI7098" s="56">
        <v>0</v>
      </c>
      <c r="BJ7098" s="56">
        <v>0</v>
      </c>
      <c r="BK7098" s="56">
        <v>0</v>
      </c>
      <c r="BL7098" s="56">
        <v>0</v>
      </c>
      <c r="BM7098" s="56">
        <v>0</v>
      </c>
      <c r="BN7098" s="56">
        <v>0</v>
      </c>
      <c r="BO7098" s="56">
        <v>0</v>
      </c>
      <c r="BP7098" s="56">
        <v>0</v>
      </c>
      <c r="BQ7098" s="56">
        <v>0</v>
      </c>
      <c r="BR7098" s="56">
        <v>0</v>
      </c>
      <c r="BS7098" s="56">
        <v>0</v>
      </c>
      <c r="BT7098" s="56">
        <v>0</v>
      </c>
      <c r="BU7098" s="56">
        <v>0</v>
      </c>
      <c r="BV7098" s="56">
        <v>0</v>
      </c>
      <c r="BW7098" s="56">
        <v>0</v>
      </c>
      <c r="BX7098" s="56">
        <v>0</v>
      </c>
      <c r="BY7098" s="56">
        <v>0</v>
      </c>
      <c r="BZ7098" s="56">
        <v>0</v>
      </c>
      <c r="CA7098" s="56">
        <v>0</v>
      </c>
      <c r="CB7098" s="56">
        <v>0</v>
      </c>
      <c r="CC7098" s="56">
        <v>0</v>
      </c>
      <c r="CD7098" s="56">
        <v>0</v>
      </c>
      <c r="CE7098" s="56">
        <v>0</v>
      </c>
      <c r="CF7098" s="56">
        <v>0</v>
      </c>
      <c r="CG7098" s="56">
        <v>0</v>
      </c>
      <c r="CH7098" s="56">
        <v>0</v>
      </c>
      <c r="CI7098" s="56">
        <v>0</v>
      </c>
      <c r="CJ7098" s="56">
        <v>0</v>
      </c>
      <c r="CK7098" s="56">
        <v>0</v>
      </c>
      <c r="CL7098" s="56">
        <v>0</v>
      </c>
      <c r="CM7098" s="56">
        <v>0</v>
      </c>
      <c r="CN7098" s="56">
        <v>0</v>
      </c>
      <c r="CO7098" s="56">
        <v>0</v>
      </c>
      <c r="CP7098" s="56">
        <v>0</v>
      </c>
      <c r="CQ7098" s="56">
        <v>0</v>
      </c>
      <c r="CR7098" s="56">
        <v>0</v>
      </c>
      <c r="CS7098" s="56">
        <v>0</v>
      </c>
      <c r="CT7098" s="56">
        <v>0</v>
      </c>
      <c r="CU7098" s="56">
        <v>0</v>
      </c>
      <c r="CV7098" s="56">
        <v>0</v>
      </c>
      <c r="CW7098" s="54">
        <v>2020</v>
      </c>
    </row>
    <row r="7099" spans="1:101" s="46" customFormat="1" hidden="1" x14ac:dyDescent="0.25">
      <c r="A7099" s="46" t="str">
        <f>_xlfn.CONCAT("Vintage",_xlfn.MAXIFS('Form 860'!AE:AE,'Form 860'!D:D,'Form 923'!D7099))</f>
        <v>Vintage1996</v>
      </c>
      <c r="B7099" t="str">
        <f>IF(COUNTIFS('Fuel &amp; Prime Mover Code Lookups'!G:G,S7099)=1,INDEX('Fuel &amp; Prime Mover Code Lookups'!J:J,MATCH(S7099,'Fuel &amp; Prime Mover Code Lookups'!G:G,0)),INDEX('Fuel &amp; Prime Mover Code Lookups'!J:J,MATCH(_xlfn.CONCAT(S7099,R7099),'Fuel &amp; Prime Mover Code Lookups'!I:I,0)))</f>
        <v>petroleum</v>
      </c>
      <c r="C7099" t="b">
        <f>INDEX('Fuel &amp; Prime Mover Code Lookups'!$N$15:$N$21,MATCH(Q7099,'Fuel &amp; Prime Mover Code Lookups'!$M$15:$M$21,0))</f>
        <v>1</v>
      </c>
      <c r="D7099" t="str">
        <f t="shared" si="110"/>
        <v>2313.54914.NY.CA</v>
      </c>
      <c r="E7099" s="54">
        <v>54914</v>
      </c>
      <c r="F7099" s="55" t="s">
        <v>28</v>
      </c>
      <c r="G7099" s="54" t="s">
        <v>501</v>
      </c>
      <c r="H7099" s="55" t="s">
        <v>5609</v>
      </c>
      <c r="I7099" s="55" t="s">
        <v>5610</v>
      </c>
      <c r="J7099" s="54">
        <v>2313</v>
      </c>
      <c r="K7099" s="55" t="s">
        <v>603</v>
      </c>
      <c r="L7099" s="55" t="s">
        <v>604</v>
      </c>
      <c r="M7099" s="55" t="s">
        <v>605</v>
      </c>
      <c r="N7099" s="55" t="s">
        <v>404</v>
      </c>
      <c r="O7099" s="54">
        <v>22</v>
      </c>
      <c r="P7099" s="54">
        <v>3</v>
      </c>
      <c r="Q7099" s="55" t="s">
        <v>31</v>
      </c>
      <c r="R7099" s="55" t="s">
        <v>41</v>
      </c>
      <c r="S7099" s="55" t="s">
        <v>61</v>
      </c>
      <c r="T7099" s="55" t="s">
        <v>61</v>
      </c>
      <c r="U7099" s="55" t="s">
        <v>606</v>
      </c>
      <c r="V7099" s="55" t="s">
        <v>516</v>
      </c>
      <c r="W7099" s="55" t="s">
        <v>507</v>
      </c>
      <c r="X7099" s="56">
        <v>0</v>
      </c>
      <c r="Y7099" s="56">
        <v>0</v>
      </c>
      <c r="Z7099" s="56">
        <v>0</v>
      </c>
      <c r="AA7099" s="56">
        <v>0</v>
      </c>
      <c r="AB7099" s="56">
        <v>0</v>
      </c>
      <c r="AC7099" s="56">
        <v>0</v>
      </c>
      <c r="AD7099" s="56">
        <v>0</v>
      </c>
      <c r="AE7099" s="56">
        <v>0</v>
      </c>
      <c r="AF7099" s="56">
        <v>0</v>
      </c>
      <c r="AG7099" s="56">
        <v>0</v>
      </c>
      <c r="AH7099" s="56">
        <v>0</v>
      </c>
      <c r="AI7099" s="56">
        <v>0</v>
      </c>
      <c r="AJ7099" s="56">
        <v>0</v>
      </c>
      <c r="AK7099" s="56">
        <v>0</v>
      </c>
      <c r="AL7099" s="56">
        <v>0</v>
      </c>
      <c r="AM7099" s="56">
        <v>0</v>
      </c>
      <c r="AN7099" s="56">
        <v>0</v>
      </c>
      <c r="AO7099" s="56">
        <v>0</v>
      </c>
      <c r="AP7099" s="56">
        <v>0</v>
      </c>
      <c r="AQ7099" s="56">
        <v>0</v>
      </c>
      <c r="AR7099" s="56">
        <v>0</v>
      </c>
      <c r="AS7099" s="56">
        <v>0</v>
      </c>
      <c r="AT7099" s="56">
        <v>0</v>
      </c>
      <c r="AU7099" s="56">
        <v>0</v>
      </c>
      <c r="AV7099" s="57">
        <v>0</v>
      </c>
      <c r="AW7099" s="57">
        <v>0</v>
      </c>
      <c r="AX7099" s="57">
        <v>0</v>
      </c>
      <c r="AY7099" s="57">
        <v>0</v>
      </c>
      <c r="AZ7099" s="57">
        <v>0</v>
      </c>
      <c r="BA7099" s="57">
        <v>0</v>
      </c>
      <c r="BB7099" s="57">
        <v>0</v>
      </c>
      <c r="BC7099" s="57">
        <v>0</v>
      </c>
      <c r="BD7099" s="57">
        <v>0</v>
      </c>
      <c r="BE7099" s="57">
        <v>0</v>
      </c>
      <c r="BF7099" s="57">
        <v>0</v>
      </c>
      <c r="BG7099" s="57">
        <v>0</v>
      </c>
      <c r="BH7099" s="56">
        <v>0</v>
      </c>
      <c r="BI7099" s="56">
        <v>0</v>
      </c>
      <c r="BJ7099" s="56">
        <v>0</v>
      </c>
      <c r="BK7099" s="56">
        <v>0</v>
      </c>
      <c r="BL7099" s="56">
        <v>0</v>
      </c>
      <c r="BM7099" s="56">
        <v>0</v>
      </c>
      <c r="BN7099" s="56">
        <v>0</v>
      </c>
      <c r="BO7099" s="56">
        <v>0</v>
      </c>
      <c r="BP7099" s="56">
        <v>0</v>
      </c>
      <c r="BQ7099" s="56">
        <v>0</v>
      </c>
      <c r="BR7099" s="56">
        <v>0</v>
      </c>
      <c r="BS7099" s="56">
        <v>0</v>
      </c>
      <c r="BT7099" s="56">
        <v>0</v>
      </c>
      <c r="BU7099" s="56">
        <v>0</v>
      </c>
      <c r="BV7099" s="56">
        <v>0</v>
      </c>
      <c r="BW7099" s="56">
        <v>0</v>
      </c>
      <c r="BX7099" s="56">
        <v>0</v>
      </c>
      <c r="BY7099" s="56">
        <v>0</v>
      </c>
      <c r="BZ7099" s="56">
        <v>0</v>
      </c>
      <c r="CA7099" s="56">
        <v>0</v>
      </c>
      <c r="CB7099" s="56">
        <v>0</v>
      </c>
      <c r="CC7099" s="56">
        <v>0</v>
      </c>
      <c r="CD7099" s="56">
        <v>0</v>
      </c>
      <c r="CE7099" s="56">
        <v>0</v>
      </c>
      <c r="CF7099" s="56">
        <v>0</v>
      </c>
      <c r="CG7099" s="56">
        <v>0</v>
      </c>
      <c r="CH7099" s="56">
        <v>0</v>
      </c>
      <c r="CI7099" s="56">
        <v>0</v>
      </c>
      <c r="CJ7099" s="56">
        <v>0</v>
      </c>
      <c r="CK7099" s="56">
        <v>0</v>
      </c>
      <c r="CL7099" s="56">
        <v>0</v>
      </c>
      <c r="CM7099" s="56">
        <v>0</v>
      </c>
      <c r="CN7099" s="56">
        <v>0</v>
      </c>
      <c r="CO7099" s="56">
        <v>0</v>
      </c>
      <c r="CP7099" s="56">
        <v>38.707999999999998</v>
      </c>
      <c r="CQ7099" s="56">
        <v>0</v>
      </c>
      <c r="CR7099" s="56">
        <v>0</v>
      </c>
      <c r="CS7099" s="56">
        <v>0</v>
      </c>
      <c r="CT7099" s="56">
        <v>0</v>
      </c>
      <c r="CU7099" s="56">
        <v>0</v>
      </c>
      <c r="CV7099" s="56">
        <v>38.707999999999998</v>
      </c>
      <c r="CW7099" s="54">
        <v>2020</v>
      </c>
    </row>
    <row r="7100" spans="1:101" s="46" customFormat="1" hidden="1" x14ac:dyDescent="0.25">
      <c r="A7100" s="46" t="str">
        <f>_xlfn.CONCAT("Vintage",_xlfn.MAXIFS('Form 860'!AE:AE,'Form 860'!D:D,'Form 923'!D7100))</f>
        <v>Vintage1996</v>
      </c>
      <c r="B7100" t="str">
        <f>IF(COUNTIFS('Fuel &amp; Prime Mover Code Lookups'!G:G,S7100)=1,INDEX('Fuel &amp; Prime Mover Code Lookups'!J:J,MATCH(S7100,'Fuel &amp; Prime Mover Code Lookups'!G:G,0)),INDEX('Fuel &amp; Prime Mover Code Lookups'!J:J,MATCH(_xlfn.CONCAT(S7100,R7100),'Fuel &amp; Prime Mover Code Lookups'!I:I,0)))</f>
        <v>natural gas combined cycle</v>
      </c>
      <c r="C7100" t="b">
        <f>INDEX('Fuel &amp; Prime Mover Code Lookups'!$N$15:$N$21,MATCH(Q7100,'Fuel &amp; Prime Mover Code Lookups'!$M$15:$M$21,0))</f>
        <v>1</v>
      </c>
      <c r="D7100" t="str">
        <f t="shared" si="110"/>
        <v>2313.54914.NY.CA</v>
      </c>
      <c r="E7100" s="54">
        <v>54914</v>
      </c>
      <c r="F7100" s="55" t="s">
        <v>28</v>
      </c>
      <c r="G7100" s="54" t="s">
        <v>501</v>
      </c>
      <c r="H7100" s="55" t="s">
        <v>5609</v>
      </c>
      <c r="I7100" s="55" t="s">
        <v>5610</v>
      </c>
      <c r="J7100" s="54">
        <v>2313</v>
      </c>
      <c r="K7100" s="55" t="s">
        <v>603</v>
      </c>
      <c r="L7100" s="55" t="s">
        <v>604</v>
      </c>
      <c r="M7100" s="55" t="s">
        <v>605</v>
      </c>
      <c r="N7100" s="55" t="s">
        <v>404</v>
      </c>
      <c r="O7100" s="54">
        <v>22</v>
      </c>
      <c r="P7100" s="54">
        <v>3</v>
      </c>
      <c r="Q7100" s="55" t="s">
        <v>31</v>
      </c>
      <c r="R7100" s="55" t="s">
        <v>41</v>
      </c>
      <c r="S7100" s="55" t="s">
        <v>60</v>
      </c>
      <c r="T7100" s="55" t="s">
        <v>60</v>
      </c>
      <c r="U7100" s="55" t="s">
        <v>606</v>
      </c>
      <c r="V7100" s="55" t="s">
        <v>516</v>
      </c>
      <c r="W7100" s="55" t="s">
        <v>517</v>
      </c>
      <c r="X7100" s="56">
        <v>0</v>
      </c>
      <c r="Y7100" s="56">
        <v>0</v>
      </c>
      <c r="Z7100" s="56">
        <v>0</v>
      </c>
      <c r="AA7100" s="56">
        <v>0</v>
      </c>
      <c r="AB7100" s="56">
        <v>0</v>
      </c>
      <c r="AC7100" s="56">
        <v>0</v>
      </c>
      <c r="AD7100" s="56">
        <v>0</v>
      </c>
      <c r="AE7100" s="56">
        <v>0</v>
      </c>
      <c r="AF7100" s="56">
        <v>0</v>
      </c>
      <c r="AG7100" s="56">
        <v>0</v>
      </c>
      <c r="AH7100" s="56">
        <v>0</v>
      </c>
      <c r="AI7100" s="56">
        <v>0</v>
      </c>
      <c r="AJ7100" s="56">
        <v>0</v>
      </c>
      <c r="AK7100" s="56">
        <v>0</v>
      </c>
      <c r="AL7100" s="56">
        <v>0</v>
      </c>
      <c r="AM7100" s="56">
        <v>0</v>
      </c>
      <c r="AN7100" s="56">
        <v>0</v>
      </c>
      <c r="AO7100" s="56">
        <v>0</v>
      </c>
      <c r="AP7100" s="56">
        <v>0</v>
      </c>
      <c r="AQ7100" s="56">
        <v>0</v>
      </c>
      <c r="AR7100" s="56">
        <v>0</v>
      </c>
      <c r="AS7100" s="56">
        <v>0</v>
      </c>
      <c r="AT7100" s="56">
        <v>0</v>
      </c>
      <c r="AU7100" s="56">
        <v>0</v>
      </c>
      <c r="AV7100" s="57">
        <v>0</v>
      </c>
      <c r="AW7100" s="57">
        <v>0</v>
      </c>
      <c r="AX7100" s="57">
        <v>0</v>
      </c>
      <c r="AY7100" s="57">
        <v>0</v>
      </c>
      <c r="AZ7100" s="57">
        <v>0</v>
      </c>
      <c r="BA7100" s="57">
        <v>0</v>
      </c>
      <c r="BB7100" s="57">
        <v>0</v>
      </c>
      <c r="BC7100" s="57">
        <v>0</v>
      </c>
      <c r="BD7100" s="57">
        <v>0</v>
      </c>
      <c r="BE7100" s="57">
        <v>0</v>
      </c>
      <c r="BF7100" s="57">
        <v>0</v>
      </c>
      <c r="BG7100" s="57">
        <v>0</v>
      </c>
      <c r="BH7100" s="56">
        <v>0</v>
      </c>
      <c r="BI7100" s="56">
        <v>0</v>
      </c>
      <c r="BJ7100" s="56">
        <v>0</v>
      </c>
      <c r="BK7100" s="56">
        <v>0</v>
      </c>
      <c r="BL7100" s="56">
        <v>0</v>
      </c>
      <c r="BM7100" s="56">
        <v>0</v>
      </c>
      <c r="BN7100" s="56">
        <v>0</v>
      </c>
      <c r="BO7100" s="56">
        <v>0</v>
      </c>
      <c r="BP7100" s="56">
        <v>0</v>
      </c>
      <c r="BQ7100" s="56">
        <v>0</v>
      </c>
      <c r="BR7100" s="56">
        <v>0</v>
      </c>
      <c r="BS7100" s="56">
        <v>0</v>
      </c>
      <c r="BT7100" s="56">
        <v>0</v>
      </c>
      <c r="BU7100" s="56">
        <v>0</v>
      </c>
      <c r="BV7100" s="56">
        <v>0</v>
      </c>
      <c r="BW7100" s="56">
        <v>0</v>
      </c>
      <c r="BX7100" s="56">
        <v>0</v>
      </c>
      <c r="BY7100" s="56">
        <v>0</v>
      </c>
      <c r="BZ7100" s="56">
        <v>0</v>
      </c>
      <c r="CA7100" s="56">
        <v>0</v>
      </c>
      <c r="CB7100" s="56">
        <v>0</v>
      </c>
      <c r="CC7100" s="56">
        <v>0</v>
      </c>
      <c r="CD7100" s="56">
        <v>0</v>
      </c>
      <c r="CE7100" s="56">
        <v>0</v>
      </c>
      <c r="CF7100" s="56">
        <v>22211</v>
      </c>
      <c r="CG7100" s="56">
        <v>17811</v>
      </c>
      <c r="CH7100" s="56">
        <v>25138</v>
      </c>
      <c r="CI7100" s="56">
        <v>25755</v>
      </c>
      <c r="CJ7100" s="56">
        <v>31894</v>
      </c>
      <c r="CK7100" s="56">
        <v>40931</v>
      </c>
      <c r="CL7100" s="56">
        <v>40111</v>
      </c>
      <c r="CM7100" s="56">
        <v>40319</v>
      </c>
      <c r="CN7100" s="56">
        <v>39068</v>
      </c>
      <c r="CO7100" s="56">
        <v>0</v>
      </c>
      <c r="CP7100" s="56">
        <v>22760.772000000001</v>
      </c>
      <c r="CQ7100" s="56">
        <v>16642</v>
      </c>
      <c r="CR7100" s="56">
        <v>0</v>
      </c>
      <c r="CS7100" s="56">
        <v>0</v>
      </c>
      <c r="CT7100" s="56">
        <v>0</v>
      </c>
      <c r="CU7100" s="56">
        <v>0</v>
      </c>
      <c r="CV7100" s="56">
        <v>322640.77</v>
      </c>
      <c r="CW7100" s="54">
        <v>2020</v>
      </c>
    </row>
    <row r="7101" spans="1:101" s="46" customFormat="1" hidden="1" x14ac:dyDescent="0.25">
      <c r="A7101" s="46" t="str">
        <f>_xlfn.CONCAT("Vintage",_xlfn.MAXIFS('Form 860'!AE:AE,'Form 860'!D:D,'Form 923'!D7101))</f>
        <v>Vintage1996</v>
      </c>
      <c r="B7101" t="str">
        <f>IF(COUNTIFS('Fuel &amp; Prime Mover Code Lookups'!G:G,S7101)=1,INDEX('Fuel &amp; Prime Mover Code Lookups'!J:J,MATCH(S7101,'Fuel &amp; Prime Mover Code Lookups'!G:G,0)),INDEX('Fuel &amp; Prime Mover Code Lookups'!J:J,MATCH(_xlfn.CONCAT(S7101,R7101),'Fuel &amp; Prime Mover Code Lookups'!I:I,0)))</f>
        <v>petroleum</v>
      </c>
      <c r="C7101" t="b">
        <f>INDEX('Fuel &amp; Prime Mover Code Lookups'!$N$15:$N$21,MATCH(Q7101,'Fuel &amp; Prime Mover Code Lookups'!$M$15:$M$21,0))</f>
        <v>1</v>
      </c>
      <c r="D7101" t="str">
        <f t="shared" si="110"/>
        <v>2313.54914.NY.CT</v>
      </c>
      <c r="E7101" s="54">
        <v>54914</v>
      </c>
      <c r="F7101" s="55" t="s">
        <v>28</v>
      </c>
      <c r="G7101" s="54" t="s">
        <v>501</v>
      </c>
      <c r="H7101" s="55" t="s">
        <v>5609</v>
      </c>
      <c r="I7101" s="55" t="s">
        <v>5610</v>
      </c>
      <c r="J7101" s="54">
        <v>2313</v>
      </c>
      <c r="K7101" s="55" t="s">
        <v>603</v>
      </c>
      <c r="L7101" s="55" t="s">
        <v>604</v>
      </c>
      <c r="M7101" s="55" t="s">
        <v>605</v>
      </c>
      <c r="N7101" s="55" t="s">
        <v>404</v>
      </c>
      <c r="O7101" s="54">
        <v>22</v>
      </c>
      <c r="P7101" s="54">
        <v>3</v>
      </c>
      <c r="Q7101" s="55" t="s">
        <v>31</v>
      </c>
      <c r="R7101" s="55" t="s">
        <v>39</v>
      </c>
      <c r="S7101" s="55" t="s">
        <v>61</v>
      </c>
      <c r="T7101" s="55" t="s">
        <v>61</v>
      </c>
      <c r="U7101" s="55" t="s">
        <v>606</v>
      </c>
      <c r="V7101" s="55" t="s">
        <v>516</v>
      </c>
      <c r="W7101" s="55" t="s">
        <v>507</v>
      </c>
      <c r="X7101" s="56">
        <v>0</v>
      </c>
      <c r="Y7101" s="56">
        <v>0</v>
      </c>
      <c r="Z7101" s="56">
        <v>0</v>
      </c>
      <c r="AA7101" s="56">
        <v>0</v>
      </c>
      <c r="AB7101" s="56">
        <v>0</v>
      </c>
      <c r="AC7101" s="56">
        <v>0</v>
      </c>
      <c r="AD7101" s="56">
        <v>0</v>
      </c>
      <c r="AE7101" s="56">
        <v>0</v>
      </c>
      <c r="AF7101" s="56">
        <v>0</v>
      </c>
      <c r="AG7101" s="56">
        <v>0</v>
      </c>
      <c r="AH7101" s="56">
        <v>389</v>
      </c>
      <c r="AI7101" s="56">
        <v>0</v>
      </c>
      <c r="AJ7101" s="56">
        <v>0</v>
      </c>
      <c r="AK7101" s="56">
        <v>0</v>
      </c>
      <c r="AL7101" s="56">
        <v>0</v>
      </c>
      <c r="AM7101" s="56">
        <v>0</v>
      </c>
      <c r="AN7101" s="56">
        <v>0</v>
      </c>
      <c r="AO7101" s="56">
        <v>0</v>
      </c>
      <c r="AP7101" s="56">
        <v>0</v>
      </c>
      <c r="AQ7101" s="56">
        <v>0</v>
      </c>
      <c r="AR7101" s="56">
        <v>0</v>
      </c>
      <c r="AS7101" s="56">
        <v>0</v>
      </c>
      <c r="AT7101" s="56">
        <v>242</v>
      </c>
      <c r="AU7101" s="56">
        <v>0</v>
      </c>
      <c r="AV7101" s="57">
        <v>0</v>
      </c>
      <c r="AW7101" s="57">
        <v>0</v>
      </c>
      <c r="AX7101" s="57">
        <v>0</v>
      </c>
      <c r="AY7101" s="57">
        <v>0</v>
      </c>
      <c r="AZ7101" s="57">
        <v>0</v>
      </c>
      <c r="BA7101" s="57">
        <v>0</v>
      </c>
      <c r="BB7101" s="57">
        <v>0</v>
      </c>
      <c r="BC7101" s="57">
        <v>0</v>
      </c>
      <c r="BD7101" s="57">
        <v>0</v>
      </c>
      <c r="BE7101" s="57">
        <v>0</v>
      </c>
      <c r="BF7101" s="57">
        <v>5.8</v>
      </c>
      <c r="BG7101" s="57">
        <v>0</v>
      </c>
      <c r="BH7101" s="56">
        <v>0</v>
      </c>
      <c r="BI7101" s="56">
        <v>0</v>
      </c>
      <c r="BJ7101" s="56">
        <v>0</v>
      </c>
      <c r="BK7101" s="56">
        <v>0</v>
      </c>
      <c r="BL7101" s="56">
        <v>0</v>
      </c>
      <c r="BM7101" s="56">
        <v>0</v>
      </c>
      <c r="BN7101" s="56">
        <v>0</v>
      </c>
      <c r="BO7101" s="56">
        <v>0</v>
      </c>
      <c r="BP7101" s="56">
        <v>0</v>
      </c>
      <c r="BQ7101" s="56">
        <v>0</v>
      </c>
      <c r="BR7101" s="56">
        <v>2256</v>
      </c>
      <c r="BS7101" s="56">
        <v>0</v>
      </c>
      <c r="BT7101" s="56">
        <v>0</v>
      </c>
      <c r="BU7101" s="56">
        <v>0</v>
      </c>
      <c r="BV7101" s="56">
        <v>0</v>
      </c>
      <c r="BW7101" s="56">
        <v>0</v>
      </c>
      <c r="BX7101" s="56">
        <v>0</v>
      </c>
      <c r="BY7101" s="56">
        <v>0</v>
      </c>
      <c r="BZ7101" s="56">
        <v>0</v>
      </c>
      <c r="CA7101" s="56">
        <v>0</v>
      </c>
      <c r="CB7101" s="56">
        <v>0</v>
      </c>
      <c r="CC7101" s="56">
        <v>0</v>
      </c>
      <c r="CD7101" s="56">
        <v>1404</v>
      </c>
      <c r="CE7101" s="56">
        <v>0</v>
      </c>
      <c r="CF7101" s="56">
        <v>0</v>
      </c>
      <c r="CG7101" s="56">
        <v>0</v>
      </c>
      <c r="CH7101" s="56">
        <v>0</v>
      </c>
      <c r="CI7101" s="56">
        <v>0</v>
      </c>
      <c r="CJ7101" s="56">
        <v>0</v>
      </c>
      <c r="CK7101" s="56">
        <v>0</v>
      </c>
      <c r="CL7101" s="56">
        <v>0</v>
      </c>
      <c r="CM7101" s="56">
        <v>0</v>
      </c>
      <c r="CN7101" s="56">
        <v>0</v>
      </c>
      <c r="CO7101" s="56">
        <v>0</v>
      </c>
      <c r="CP7101" s="56">
        <v>199.03899999999999</v>
      </c>
      <c r="CQ7101" s="56">
        <v>0</v>
      </c>
      <c r="CR7101" s="56">
        <v>389</v>
      </c>
      <c r="CS7101" s="56">
        <v>242</v>
      </c>
      <c r="CT7101" s="56">
        <v>2256</v>
      </c>
      <c r="CU7101" s="56">
        <v>1404</v>
      </c>
      <c r="CV7101" s="56">
        <v>199.03899999999999</v>
      </c>
      <c r="CW7101" s="54">
        <v>2020</v>
      </c>
    </row>
    <row r="7102" spans="1:101" s="46" customFormat="1" hidden="1" x14ac:dyDescent="0.25">
      <c r="A7102" s="46" t="str">
        <f>_xlfn.CONCAT("Vintage",_xlfn.MAXIFS('Form 860'!AE:AE,'Form 860'!D:D,'Form 923'!D7102))</f>
        <v>Vintage1996</v>
      </c>
      <c r="B7102" t="str">
        <f>IF(COUNTIFS('Fuel &amp; Prime Mover Code Lookups'!G:G,S7102)=1,INDEX('Fuel &amp; Prime Mover Code Lookups'!J:J,MATCH(S7102,'Fuel &amp; Prime Mover Code Lookups'!G:G,0)),INDEX('Fuel &amp; Prime Mover Code Lookups'!J:J,MATCH(_xlfn.CONCAT(S7102,R7102),'Fuel &amp; Prime Mover Code Lookups'!I:I,0)))</f>
        <v>natural gas combined cycle</v>
      </c>
      <c r="C7102" t="b">
        <f>INDEX('Fuel &amp; Prime Mover Code Lookups'!$N$15:$N$21,MATCH(Q7102,'Fuel &amp; Prime Mover Code Lookups'!$M$15:$M$21,0))</f>
        <v>1</v>
      </c>
      <c r="D7102" t="str">
        <f t="shared" si="110"/>
        <v>2313.54914.NY.CT</v>
      </c>
      <c r="E7102" s="54">
        <v>54914</v>
      </c>
      <c r="F7102" s="55" t="s">
        <v>28</v>
      </c>
      <c r="G7102" s="54" t="s">
        <v>501</v>
      </c>
      <c r="H7102" s="55" t="s">
        <v>5609</v>
      </c>
      <c r="I7102" s="55" t="s">
        <v>5610</v>
      </c>
      <c r="J7102" s="54">
        <v>2313</v>
      </c>
      <c r="K7102" s="55" t="s">
        <v>603</v>
      </c>
      <c r="L7102" s="55" t="s">
        <v>604</v>
      </c>
      <c r="M7102" s="55" t="s">
        <v>605</v>
      </c>
      <c r="N7102" s="55" t="s">
        <v>404</v>
      </c>
      <c r="O7102" s="54">
        <v>22</v>
      </c>
      <c r="P7102" s="54">
        <v>3</v>
      </c>
      <c r="Q7102" s="55" t="s">
        <v>31</v>
      </c>
      <c r="R7102" s="55" t="s">
        <v>39</v>
      </c>
      <c r="S7102" s="55" t="s">
        <v>60</v>
      </c>
      <c r="T7102" s="55" t="s">
        <v>60</v>
      </c>
      <c r="U7102" s="55" t="s">
        <v>606</v>
      </c>
      <c r="V7102" s="55" t="s">
        <v>516</v>
      </c>
      <c r="W7102" s="55" t="s">
        <v>517</v>
      </c>
      <c r="X7102" s="56">
        <v>1741328</v>
      </c>
      <c r="Y7102" s="56">
        <v>1625848</v>
      </c>
      <c r="Z7102" s="56">
        <v>1749290</v>
      </c>
      <c r="AA7102" s="56">
        <v>1692195</v>
      </c>
      <c r="AB7102" s="56">
        <v>1691769</v>
      </c>
      <c r="AC7102" s="56">
        <v>1692194</v>
      </c>
      <c r="AD7102" s="56">
        <v>1575855</v>
      </c>
      <c r="AE7102" s="56">
        <v>1570682</v>
      </c>
      <c r="AF7102" s="56">
        <v>1602496</v>
      </c>
      <c r="AG7102" s="56">
        <v>705360</v>
      </c>
      <c r="AH7102" s="56">
        <v>1283045</v>
      </c>
      <c r="AI7102" s="56">
        <v>1486770</v>
      </c>
      <c r="AJ7102" s="56">
        <v>1044025</v>
      </c>
      <c r="AK7102" s="56">
        <v>948268</v>
      </c>
      <c r="AL7102" s="56">
        <v>1061935</v>
      </c>
      <c r="AM7102" s="56">
        <v>1002759</v>
      </c>
      <c r="AN7102" s="56">
        <v>867929</v>
      </c>
      <c r="AO7102" s="56">
        <v>1011493</v>
      </c>
      <c r="AP7102" s="56">
        <v>1025745</v>
      </c>
      <c r="AQ7102" s="56">
        <v>1027025</v>
      </c>
      <c r="AR7102" s="56">
        <v>987603</v>
      </c>
      <c r="AS7102" s="56">
        <v>431558</v>
      </c>
      <c r="AT7102" s="56">
        <v>798458</v>
      </c>
      <c r="AU7102" s="56">
        <v>874072</v>
      </c>
      <c r="AV7102" s="57">
        <v>1.034</v>
      </c>
      <c r="AW7102" s="57">
        <v>1.034</v>
      </c>
      <c r="AX7102" s="57">
        <v>1.034</v>
      </c>
      <c r="AY7102" s="57">
        <v>1.034</v>
      </c>
      <c r="AZ7102" s="57">
        <v>1.034</v>
      </c>
      <c r="BA7102" s="57">
        <v>1.034</v>
      </c>
      <c r="BB7102" s="57">
        <v>1.034</v>
      </c>
      <c r="BC7102" s="57">
        <v>1.034</v>
      </c>
      <c r="BD7102" s="57">
        <v>1.04</v>
      </c>
      <c r="BE7102" s="57">
        <v>1.034</v>
      </c>
      <c r="BF7102" s="57">
        <v>1.034</v>
      </c>
      <c r="BG7102" s="57">
        <v>1.036</v>
      </c>
      <c r="BH7102" s="56">
        <v>1800533</v>
      </c>
      <c r="BI7102" s="56">
        <v>1681127</v>
      </c>
      <c r="BJ7102" s="56">
        <v>1808766</v>
      </c>
      <c r="BK7102" s="56">
        <v>1749730</v>
      </c>
      <c r="BL7102" s="56">
        <v>1749289</v>
      </c>
      <c r="BM7102" s="56">
        <v>1749729</v>
      </c>
      <c r="BN7102" s="56">
        <v>1629434</v>
      </c>
      <c r="BO7102" s="56">
        <v>1624085</v>
      </c>
      <c r="BP7102" s="56">
        <v>1666596</v>
      </c>
      <c r="BQ7102" s="56">
        <v>729342</v>
      </c>
      <c r="BR7102" s="56">
        <v>1326669</v>
      </c>
      <c r="BS7102" s="56">
        <v>1540294</v>
      </c>
      <c r="BT7102" s="56">
        <v>1079522</v>
      </c>
      <c r="BU7102" s="56">
        <v>980509</v>
      </c>
      <c r="BV7102" s="56">
        <v>1098041</v>
      </c>
      <c r="BW7102" s="56">
        <v>1036853</v>
      </c>
      <c r="BX7102" s="56">
        <v>897439</v>
      </c>
      <c r="BY7102" s="56">
        <v>1045884</v>
      </c>
      <c r="BZ7102" s="56">
        <v>1060620</v>
      </c>
      <c r="CA7102" s="56">
        <v>1061944</v>
      </c>
      <c r="CB7102" s="56">
        <v>1027107</v>
      </c>
      <c r="CC7102" s="56">
        <v>446231</v>
      </c>
      <c r="CD7102" s="56">
        <v>825606</v>
      </c>
      <c r="CE7102" s="56">
        <v>905539</v>
      </c>
      <c r="CF7102" s="56">
        <v>161295</v>
      </c>
      <c r="CG7102" s="56">
        <v>148862</v>
      </c>
      <c r="CH7102" s="56">
        <v>161516</v>
      </c>
      <c r="CI7102" s="56">
        <v>150498</v>
      </c>
      <c r="CJ7102" s="56">
        <v>120660</v>
      </c>
      <c r="CK7102" s="56">
        <v>136857</v>
      </c>
      <c r="CL7102" s="56">
        <v>140182</v>
      </c>
      <c r="CM7102" s="56">
        <v>140199</v>
      </c>
      <c r="CN7102" s="56">
        <v>135528</v>
      </c>
      <c r="CO7102" s="56">
        <v>64792</v>
      </c>
      <c r="CP7102" s="56">
        <v>117036.96</v>
      </c>
      <c r="CQ7102" s="56">
        <v>137289</v>
      </c>
      <c r="CR7102" s="56">
        <v>18416832</v>
      </c>
      <c r="CS7102" s="56">
        <v>11080870</v>
      </c>
      <c r="CT7102" s="56">
        <v>19055594</v>
      </c>
      <c r="CU7102" s="56">
        <v>11465295</v>
      </c>
      <c r="CV7102" s="56">
        <v>1614715</v>
      </c>
      <c r="CW7102" s="54">
        <v>2020</v>
      </c>
    </row>
    <row r="7103" spans="1:101" s="46" customFormat="1" hidden="1" x14ac:dyDescent="0.25">
      <c r="A7103" s="46" t="str">
        <f>_xlfn.CONCAT("Vintage",_xlfn.MAXIFS('Form 860'!AE:AE,'Form 860'!D:D,'Form 923'!D7103))</f>
        <v>Vintage1995</v>
      </c>
      <c r="B7103" t="str">
        <f>IF(COUNTIFS('Fuel &amp; Prime Mover Code Lookups'!G:G,S7103)=1,INDEX('Fuel &amp; Prime Mover Code Lookups'!J:J,MATCH(S7103,'Fuel &amp; Prime Mover Code Lookups'!G:G,0)),INDEX('Fuel &amp; Prime Mover Code Lookups'!J:J,MATCH(_xlfn.CONCAT(S7103,R7103),'Fuel &amp; Prime Mover Code Lookups'!I:I,0)))</f>
        <v>natural gas combined cycle</v>
      </c>
      <c r="C7103" t="b">
        <f>INDEX('Fuel &amp; Prime Mover Code Lookups'!$N$15:$N$21,MATCH(Q7103,'Fuel &amp; Prime Mover Code Lookups'!$M$15:$M$21,0))</f>
        <v>1</v>
      </c>
      <c r="D7103" t="str">
        <f t="shared" si="110"/>
        <v>12455.54915.MI.CA</v>
      </c>
      <c r="E7103" s="54">
        <v>54915</v>
      </c>
      <c r="F7103" s="55" t="s">
        <v>28</v>
      </c>
      <c r="G7103" s="54" t="s">
        <v>501</v>
      </c>
      <c r="H7103" s="55" t="s">
        <v>5611</v>
      </c>
      <c r="I7103" s="55" t="s">
        <v>5612</v>
      </c>
      <c r="J7103" s="54">
        <v>12455</v>
      </c>
      <c r="K7103" s="55" t="s">
        <v>1687</v>
      </c>
      <c r="L7103" s="55" t="s">
        <v>712</v>
      </c>
      <c r="M7103" s="55" t="s">
        <v>841</v>
      </c>
      <c r="N7103" s="55" t="s">
        <v>404</v>
      </c>
      <c r="O7103" s="54">
        <v>22</v>
      </c>
      <c r="P7103" s="54">
        <v>3</v>
      </c>
      <c r="Q7103" s="55" t="s">
        <v>31</v>
      </c>
      <c r="R7103" s="55" t="s">
        <v>41</v>
      </c>
      <c r="S7103" s="55" t="s">
        <v>60</v>
      </c>
      <c r="T7103" s="55" t="s">
        <v>60</v>
      </c>
      <c r="U7103" s="55" t="s">
        <v>546</v>
      </c>
      <c r="V7103" s="55" t="s">
        <v>575</v>
      </c>
      <c r="W7103" s="55" t="s">
        <v>517</v>
      </c>
      <c r="X7103" s="56">
        <v>68896</v>
      </c>
      <c r="Y7103" s="56">
        <v>74539</v>
      </c>
      <c r="Z7103" s="56">
        <v>83156</v>
      </c>
      <c r="AA7103" s="56">
        <v>50019</v>
      </c>
      <c r="AB7103" s="56">
        <v>97797</v>
      </c>
      <c r="AC7103" s="56">
        <v>132806</v>
      </c>
      <c r="AD7103" s="56">
        <v>133935</v>
      </c>
      <c r="AE7103" s="56">
        <v>125969</v>
      </c>
      <c r="AF7103" s="56">
        <v>81798</v>
      </c>
      <c r="AG7103" s="56">
        <v>101824</v>
      </c>
      <c r="AH7103" s="56">
        <v>112571</v>
      </c>
      <c r="AI7103" s="56">
        <v>39219</v>
      </c>
      <c r="AJ7103" s="56">
        <v>68896</v>
      </c>
      <c r="AK7103" s="56">
        <v>74539</v>
      </c>
      <c r="AL7103" s="56">
        <v>83156</v>
      </c>
      <c r="AM7103" s="56">
        <v>50019</v>
      </c>
      <c r="AN7103" s="56">
        <v>97797</v>
      </c>
      <c r="AO7103" s="56">
        <v>132806</v>
      </c>
      <c r="AP7103" s="56">
        <v>133935</v>
      </c>
      <c r="AQ7103" s="56">
        <v>125969</v>
      </c>
      <c r="AR7103" s="56">
        <v>81798</v>
      </c>
      <c r="AS7103" s="56">
        <v>101824</v>
      </c>
      <c r="AT7103" s="56">
        <v>112571</v>
      </c>
      <c r="AU7103" s="56">
        <v>39219</v>
      </c>
      <c r="AV7103" s="57">
        <v>1.052</v>
      </c>
      <c r="AW7103" s="57">
        <v>1.052</v>
      </c>
      <c r="AX7103" s="57">
        <v>1.0549999999999999</v>
      </c>
      <c r="AY7103" s="57">
        <v>1.0660000000000001</v>
      </c>
      <c r="AZ7103" s="57">
        <v>1.0509999999999999</v>
      </c>
      <c r="BA7103" s="57">
        <v>1.0569999999999999</v>
      </c>
      <c r="BB7103" s="57">
        <v>1.0509999999999999</v>
      </c>
      <c r="BC7103" s="57">
        <v>1.036</v>
      </c>
      <c r="BD7103" s="57">
        <v>1.0449999999999999</v>
      </c>
      <c r="BE7103" s="57">
        <v>1.0429999999999999</v>
      </c>
      <c r="BF7103" s="57">
        <v>1.044</v>
      </c>
      <c r="BG7103" s="57">
        <v>1.0449999999999999</v>
      </c>
      <c r="BH7103" s="56">
        <v>72479</v>
      </c>
      <c r="BI7103" s="56">
        <v>78415</v>
      </c>
      <c r="BJ7103" s="56">
        <v>87730</v>
      </c>
      <c r="BK7103" s="56">
        <v>53320</v>
      </c>
      <c r="BL7103" s="56">
        <v>102785</v>
      </c>
      <c r="BM7103" s="56">
        <v>140376</v>
      </c>
      <c r="BN7103" s="56">
        <v>140766</v>
      </c>
      <c r="BO7103" s="56">
        <v>130504</v>
      </c>
      <c r="BP7103" s="56">
        <v>85479</v>
      </c>
      <c r="BQ7103" s="56">
        <v>106202</v>
      </c>
      <c r="BR7103" s="56">
        <v>117524</v>
      </c>
      <c r="BS7103" s="56">
        <v>40984</v>
      </c>
      <c r="BT7103" s="56">
        <v>72479</v>
      </c>
      <c r="BU7103" s="56">
        <v>78415</v>
      </c>
      <c r="BV7103" s="56">
        <v>87730</v>
      </c>
      <c r="BW7103" s="56">
        <v>53320</v>
      </c>
      <c r="BX7103" s="56">
        <v>102785</v>
      </c>
      <c r="BY7103" s="56">
        <v>140376</v>
      </c>
      <c r="BZ7103" s="56">
        <v>140766</v>
      </c>
      <c r="CA7103" s="56">
        <v>130504</v>
      </c>
      <c r="CB7103" s="56">
        <v>85479</v>
      </c>
      <c r="CC7103" s="56">
        <v>106202</v>
      </c>
      <c r="CD7103" s="56">
        <v>117524</v>
      </c>
      <c r="CE7103" s="56">
        <v>40984</v>
      </c>
      <c r="CF7103" s="56">
        <v>28163</v>
      </c>
      <c r="CG7103" s="56">
        <v>26007</v>
      </c>
      <c r="CH7103" s="56">
        <v>29281</v>
      </c>
      <c r="CI7103" s="56">
        <v>28943</v>
      </c>
      <c r="CJ7103" s="56">
        <v>31488</v>
      </c>
      <c r="CK7103" s="56">
        <v>32072</v>
      </c>
      <c r="CL7103" s="56">
        <v>35897</v>
      </c>
      <c r="CM7103" s="56">
        <v>34397</v>
      </c>
      <c r="CN7103" s="56">
        <v>26421</v>
      </c>
      <c r="CO7103" s="56">
        <v>29599</v>
      </c>
      <c r="CP7103" s="56">
        <v>29335</v>
      </c>
      <c r="CQ7103" s="56">
        <v>28446</v>
      </c>
      <c r="CR7103" s="56">
        <v>1102529</v>
      </c>
      <c r="CS7103" s="56">
        <v>1102529</v>
      </c>
      <c r="CT7103" s="56">
        <v>1156564</v>
      </c>
      <c r="CU7103" s="56">
        <v>1156564</v>
      </c>
      <c r="CV7103" s="56">
        <v>360049</v>
      </c>
      <c r="CW7103" s="54">
        <v>2020</v>
      </c>
    </row>
    <row r="7104" spans="1:101" s="46" customFormat="1" hidden="1" x14ac:dyDescent="0.25">
      <c r="A7104" s="46" t="str">
        <f>_xlfn.CONCAT("Vintage",_xlfn.MAXIFS('Form 860'!AE:AE,'Form 860'!D:D,'Form 923'!D7104))</f>
        <v>Vintage1995</v>
      </c>
      <c r="B7104" t="str">
        <f>IF(COUNTIFS('Fuel &amp; Prime Mover Code Lookups'!G:G,S7104)=1,INDEX('Fuel &amp; Prime Mover Code Lookups'!J:J,MATCH(S7104,'Fuel &amp; Prime Mover Code Lookups'!G:G,0)),INDEX('Fuel &amp; Prime Mover Code Lookups'!J:J,MATCH(_xlfn.CONCAT(S7104,R7104),'Fuel &amp; Prime Mover Code Lookups'!I:I,0)))</f>
        <v>natural gas combined cycle</v>
      </c>
      <c r="C7104" t="b">
        <f>INDEX('Fuel &amp; Prime Mover Code Lookups'!$N$15:$N$21,MATCH(Q7104,'Fuel &amp; Prime Mover Code Lookups'!$M$15:$M$21,0))</f>
        <v>1</v>
      </c>
      <c r="D7104" t="str">
        <f t="shared" si="110"/>
        <v>12455.54915.MI.CT</v>
      </c>
      <c r="E7104" s="54">
        <v>54915</v>
      </c>
      <c r="F7104" s="55" t="s">
        <v>28</v>
      </c>
      <c r="G7104" s="54" t="s">
        <v>501</v>
      </c>
      <c r="H7104" s="55" t="s">
        <v>5611</v>
      </c>
      <c r="I7104" s="55" t="s">
        <v>5612</v>
      </c>
      <c r="J7104" s="54">
        <v>12455</v>
      </c>
      <c r="K7104" s="55" t="s">
        <v>1687</v>
      </c>
      <c r="L7104" s="55" t="s">
        <v>712</v>
      </c>
      <c r="M7104" s="55" t="s">
        <v>841</v>
      </c>
      <c r="N7104" s="55" t="s">
        <v>404</v>
      </c>
      <c r="O7104" s="54">
        <v>22</v>
      </c>
      <c r="P7104" s="54">
        <v>3</v>
      </c>
      <c r="Q7104" s="55" t="s">
        <v>31</v>
      </c>
      <c r="R7104" s="55" t="s">
        <v>39</v>
      </c>
      <c r="S7104" s="55" t="s">
        <v>60</v>
      </c>
      <c r="T7104" s="55" t="s">
        <v>60</v>
      </c>
      <c r="U7104" s="55" t="s">
        <v>546</v>
      </c>
      <c r="V7104" s="55" t="s">
        <v>575</v>
      </c>
      <c r="W7104" s="55" t="s">
        <v>517</v>
      </c>
      <c r="X7104" s="56">
        <v>728882</v>
      </c>
      <c r="Y7104" s="56">
        <v>684741</v>
      </c>
      <c r="Z7104" s="56">
        <v>718488</v>
      </c>
      <c r="AA7104" s="56">
        <v>680761</v>
      </c>
      <c r="AB7104" s="56">
        <v>693580</v>
      </c>
      <c r="AC7104" s="56">
        <v>646819</v>
      </c>
      <c r="AD7104" s="56">
        <v>656016</v>
      </c>
      <c r="AE7104" s="56">
        <v>673230</v>
      </c>
      <c r="AF7104" s="56">
        <v>561559</v>
      </c>
      <c r="AG7104" s="56">
        <v>707183</v>
      </c>
      <c r="AH7104" s="56">
        <v>690835</v>
      </c>
      <c r="AI7104" s="56">
        <v>726112</v>
      </c>
      <c r="AJ7104" s="56">
        <v>476246</v>
      </c>
      <c r="AK7104" s="56">
        <v>435454</v>
      </c>
      <c r="AL7104" s="56">
        <v>459818</v>
      </c>
      <c r="AM7104" s="56">
        <v>469835</v>
      </c>
      <c r="AN7104" s="56">
        <v>444432</v>
      </c>
      <c r="AO7104" s="56">
        <v>383461</v>
      </c>
      <c r="AP7104" s="56">
        <v>407923</v>
      </c>
      <c r="AQ7104" s="56">
        <v>419300</v>
      </c>
      <c r="AR7104" s="56">
        <v>362631</v>
      </c>
      <c r="AS7104" s="56">
        <v>439658</v>
      </c>
      <c r="AT7104" s="56">
        <v>419468</v>
      </c>
      <c r="AU7104" s="56">
        <v>508105</v>
      </c>
      <c r="AV7104" s="57">
        <v>1.052</v>
      </c>
      <c r="AW7104" s="57">
        <v>1.052</v>
      </c>
      <c r="AX7104" s="57">
        <v>1.0549999999999999</v>
      </c>
      <c r="AY7104" s="57">
        <v>1.0660000000000001</v>
      </c>
      <c r="AZ7104" s="57">
        <v>1.0509999999999999</v>
      </c>
      <c r="BA7104" s="57">
        <v>1.0569999999999999</v>
      </c>
      <c r="BB7104" s="57">
        <v>1.0509999999999999</v>
      </c>
      <c r="BC7104" s="57">
        <v>1.036</v>
      </c>
      <c r="BD7104" s="57">
        <v>1.0449999999999999</v>
      </c>
      <c r="BE7104" s="57">
        <v>1.0429999999999999</v>
      </c>
      <c r="BF7104" s="57">
        <v>1.044</v>
      </c>
      <c r="BG7104" s="57">
        <v>1.0449999999999999</v>
      </c>
      <c r="BH7104" s="56">
        <v>766784</v>
      </c>
      <c r="BI7104" s="56">
        <v>720348</v>
      </c>
      <c r="BJ7104" s="56">
        <v>758005</v>
      </c>
      <c r="BK7104" s="56">
        <v>725691</v>
      </c>
      <c r="BL7104" s="56">
        <v>728953</v>
      </c>
      <c r="BM7104" s="56">
        <v>683688</v>
      </c>
      <c r="BN7104" s="56">
        <v>689473</v>
      </c>
      <c r="BO7104" s="56">
        <v>697466</v>
      </c>
      <c r="BP7104" s="56">
        <v>586829</v>
      </c>
      <c r="BQ7104" s="56">
        <v>737592</v>
      </c>
      <c r="BR7104" s="56">
        <v>721232</v>
      </c>
      <c r="BS7104" s="56">
        <v>758787</v>
      </c>
      <c r="BT7104" s="56">
        <v>501011</v>
      </c>
      <c r="BU7104" s="56">
        <v>458098</v>
      </c>
      <c r="BV7104" s="56">
        <v>485108</v>
      </c>
      <c r="BW7104" s="56">
        <v>500844</v>
      </c>
      <c r="BX7104" s="56">
        <v>467098</v>
      </c>
      <c r="BY7104" s="56">
        <v>405318</v>
      </c>
      <c r="BZ7104" s="56">
        <v>428727</v>
      </c>
      <c r="CA7104" s="56">
        <v>434395</v>
      </c>
      <c r="CB7104" s="56">
        <v>378949</v>
      </c>
      <c r="CC7104" s="56">
        <v>458563</v>
      </c>
      <c r="CD7104" s="56">
        <v>437925</v>
      </c>
      <c r="CE7104" s="56">
        <v>530970</v>
      </c>
      <c r="CF7104" s="56">
        <v>65962</v>
      </c>
      <c r="CG7104" s="56">
        <v>62049</v>
      </c>
      <c r="CH7104" s="56">
        <v>64737</v>
      </c>
      <c r="CI7104" s="56">
        <v>62010</v>
      </c>
      <c r="CJ7104" s="56">
        <v>62045</v>
      </c>
      <c r="CK7104" s="56">
        <v>57491</v>
      </c>
      <c r="CL7104" s="56">
        <v>57572</v>
      </c>
      <c r="CM7104" s="56">
        <v>58318</v>
      </c>
      <c r="CN7104" s="56">
        <v>49804</v>
      </c>
      <c r="CO7104" s="56">
        <v>63094</v>
      </c>
      <c r="CP7104" s="56">
        <v>61829</v>
      </c>
      <c r="CQ7104" s="56">
        <v>65427</v>
      </c>
      <c r="CR7104" s="56">
        <v>8168206</v>
      </c>
      <c r="CS7104" s="56">
        <v>5226331</v>
      </c>
      <c r="CT7104" s="56">
        <v>8574848</v>
      </c>
      <c r="CU7104" s="56">
        <v>5487006</v>
      </c>
      <c r="CV7104" s="56">
        <v>730338</v>
      </c>
      <c r="CW7104" s="54">
        <v>2020</v>
      </c>
    </row>
    <row r="7105" spans="1:101" s="46" customFormat="1" hidden="1" x14ac:dyDescent="0.25">
      <c r="A7105" s="46" t="str">
        <f>_xlfn.CONCAT("Vintage",_xlfn.MAXIFS('Form 860'!AE:AE,'Form 860'!D:D,'Form 923'!D7105))</f>
        <v>Vintage1995</v>
      </c>
      <c r="B7105" t="str">
        <f>IF(COUNTIFS('Fuel &amp; Prime Mover Code Lookups'!G:G,S7105)=1,INDEX('Fuel &amp; Prime Mover Code Lookups'!J:J,MATCH(S7105,'Fuel &amp; Prime Mover Code Lookups'!G:G,0)),INDEX('Fuel &amp; Prime Mover Code Lookups'!J:J,MATCH(_xlfn.CONCAT(S7105,R7105),'Fuel &amp; Prime Mover Code Lookups'!I:I,0)))</f>
        <v>natural gas peaker</v>
      </c>
      <c r="C7105" t="b">
        <f>INDEX('Fuel &amp; Prime Mover Code Lookups'!$N$15:$N$21,MATCH(Q7105,'Fuel &amp; Prime Mover Code Lookups'!$M$15:$M$21,0))</f>
        <v>0</v>
      </c>
      <c r="D7105" t="str">
        <f t="shared" si="110"/>
        <v>6667.54918.MS.GT</v>
      </c>
      <c r="E7105" s="54">
        <v>54918</v>
      </c>
      <c r="F7105" s="55" t="s">
        <v>28</v>
      </c>
      <c r="G7105" s="54" t="s">
        <v>501</v>
      </c>
      <c r="H7105" s="55" t="s">
        <v>5613</v>
      </c>
      <c r="I7105" s="55" t="s">
        <v>5614</v>
      </c>
      <c r="J7105" s="54">
        <v>6667</v>
      </c>
      <c r="K7105" s="55" t="s">
        <v>1913</v>
      </c>
      <c r="L7105" s="55" t="s">
        <v>511</v>
      </c>
      <c r="M7105" s="55" t="s">
        <v>512</v>
      </c>
      <c r="N7105" s="55" t="s">
        <v>404</v>
      </c>
      <c r="O7105" s="54">
        <v>32411</v>
      </c>
      <c r="P7105" s="54">
        <v>7</v>
      </c>
      <c r="Q7105" s="55" t="s">
        <v>32</v>
      </c>
      <c r="R7105" s="55" t="s">
        <v>38</v>
      </c>
      <c r="S7105" s="55" t="s">
        <v>60</v>
      </c>
      <c r="T7105" s="55" t="s">
        <v>60</v>
      </c>
      <c r="U7105" s="55" t="s">
        <v>546</v>
      </c>
      <c r="V7105" s="55" t="s">
        <v>506</v>
      </c>
      <c r="W7105" s="55" t="s">
        <v>517</v>
      </c>
      <c r="X7105" s="56">
        <v>38931</v>
      </c>
      <c r="Y7105" s="56">
        <v>39928</v>
      </c>
      <c r="Z7105" s="56">
        <v>31571</v>
      </c>
      <c r="AA7105" s="56">
        <v>31004</v>
      </c>
      <c r="AB7105" s="56">
        <v>38198</v>
      </c>
      <c r="AC7105" s="56">
        <v>39871</v>
      </c>
      <c r="AD7105" s="56">
        <v>45646</v>
      </c>
      <c r="AE7105" s="56">
        <v>45045</v>
      </c>
      <c r="AF7105" s="56">
        <v>37495</v>
      </c>
      <c r="AG7105" s="56">
        <v>34767</v>
      </c>
      <c r="AH7105" s="56">
        <v>30032</v>
      </c>
      <c r="AI7105" s="56">
        <v>35496</v>
      </c>
      <c r="AJ7105" s="56">
        <v>13939</v>
      </c>
      <c r="AK7105" s="56">
        <v>14296</v>
      </c>
      <c r="AL7105" s="56">
        <v>11304</v>
      </c>
      <c r="AM7105" s="56">
        <v>11101</v>
      </c>
      <c r="AN7105" s="56">
        <v>13677</v>
      </c>
      <c r="AO7105" s="56">
        <v>14276</v>
      </c>
      <c r="AP7105" s="56">
        <v>16344</v>
      </c>
      <c r="AQ7105" s="56">
        <v>16128</v>
      </c>
      <c r="AR7105" s="56">
        <v>13425</v>
      </c>
      <c r="AS7105" s="56">
        <v>12448</v>
      </c>
      <c r="AT7105" s="56">
        <v>10753</v>
      </c>
      <c r="AU7105" s="56">
        <v>12710</v>
      </c>
      <c r="AV7105" s="57">
        <v>1.016</v>
      </c>
      <c r="AW7105" s="57">
        <v>1.016</v>
      </c>
      <c r="AX7105" s="57">
        <v>1.016</v>
      </c>
      <c r="AY7105" s="57">
        <v>1.016</v>
      </c>
      <c r="AZ7105" s="57">
        <v>1.016</v>
      </c>
      <c r="BA7105" s="57">
        <v>1.016</v>
      </c>
      <c r="BB7105" s="57">
        <v>1.016</v>
      </c>
      <c r="BC7105" s="57">
        <v>1.016</v>
      </c>
      <c r="BD7105" s="57">
        <v>1.016</v>
      </c>
      <c r="BE7105" s="57">
        <v>1.016</v>
      </c>
      <c r="BF7105" s="57">
        <v>1.016</v>
      </c>
      <c r="BG7105" s="57">
        <v>1.016</v>
      </c>
      <c r="BH7105" s="56">
        <v>39554</v>
      </c>
      <c r="BI7105" s="56">
        <v>40567</v>
      </c>
      <c r="BJ7105" s="56">
        <v>32076</v>
      </c>
      <c r="BK7105" s="56">
        <v>31500</v>
      </c>
      <c r="BL7105" s="56">
        <v>38809</v>
      </c>
      <c r="BM7105" s="56">
        <v>40509</v>
      </c>
      <c r="BN7105" s="56">
        <v>46376</v>
      </c>
      <c r="BO7105" s="56">
        <v>45766</v>
      </c>
      <c r="BP7105" s="56">
        <v>38095</v>
      </c>
      <c r="BQ7105" s="56">
        <v>35323</v>
      </c>
      <c r="BR7105" s="56">
        <v>30513</v>
      </c>
      <c r="BS7105" s="56">
        <v>36064</v>
      </c>
      <c r="BT7105" s="56">
        <v>14162</v>
      </c>
      <c r="BU7105" s="56">
        <v>14525</v>
      </c>
      <c r="BV7105" s="56">
        <v>11485</v>
      </c>
      <c r="BW7105" s="56">
        <v>11279</v>
      </c>
      <c r="BX7105" s="56">
        <v>13896</v>
      </c>
      <c r="BY7105" s="56">
        <v>14504</v>
      </c>
      <c r="BZ7105" s="56">
        <v>16605</v>
      </c>
      <c r="CA7105" s="56">
        <v>16386</v>
      </c>
      <c r="CB7105" s="56">
        <v>13640</v>
      </c>
      <c r="CC7105" s="56">
        <v>12647</v>
      </c>
      <c r="CD7105" s="56">
        <v>10925</v>
      </c>
      <c r="CE7105" s="56">
        <v>12913</v>
      </c>
      <c r="CF7105" s="56">
        <v>3065.922</v>
      </c>
      <c r="CG7105" s="56">
        <v>3144.5619999999999</v>
      </c>
      <c r="CH7105" s="56">
        <v>2486.402</v>
      </c>
      <c r="CI7105" s="56">
        <v>2441.7370000000001</v>
      </c>
      <c r="CJ7105" s="56">
        <v>3008.2930000000001</v>
      </c>
      <c r="CK7105" s="56">
        <v>3140.0639999999999</v>
      </c>
      <c r="CL7105" s="56">
        <v>3594.826</v>
      </c>
      <c r="CM7105" s="56">
        <v>3547.4839999999999</v>
      </c>
      <c r="CN7105" s="56">
        <v>2952.9290000000001</v>
      </c>
      <c r="CO7105" s="56">
        <v>2738.078</v>
      </c>
      <c r="CP7105" s="56">
        <v>2365.1990000000001</v>
      </c>
      <c r="CQ7105" s="56">
        <v>2795.5039999999999</v>
      </c>
      <c r="CR7105" s="56">
        <v>447984</v>
      </c>
      <c r="CS7105" s="56">
        <v>160401</v>
      </c>
      <c r="CT7105" s="56">
        <v>455152</v>
      </c>
      <c r="CU7105" s="56">
        <v>162967</v>
      </c>
      <c r="CV7105" s="56">
        <v>35281</v>
      </c>
      <c r="CW7105" s="54">
        <v>2020</v>
      </c>
    </row>
    <row r="7106" spans="1:101" s="46" customFormat="1" hidden="1" x14ac:dyDescent="0.25">
      <c r="A7106" s="46" t="str">
        <f>_xlfn.CONCAT("Vintage",_xlfn.MAXIFS('Form 860'!AE:AE,'Form 860'!D:D,'Form 923'!D7106))</f>
        <v>Vintage2012</v>
      </c>
      <c r="B7106" t="str">
        <f>IF(COUNTIFS('Fuel &amp; Prime Mover Code Lookups'!G:G,S7106)=1,INDEX('Fuel &amp; Prime Mover Code Lookups'!J:J,MATCH(S7106,'Fuel &amp; Prime Mover Code Lookups'!G:G,0)),INDEX('Fuel &amp; Prime Mover Code Lookups'!J:J,MATCH(_xlfn.CONCAT(S7106,R7106),'Fuel &amp; Prime Mover Code Lookups'!I:I,0)))</f>
        <v>biomass</v>
      </c>
      <c r="C7106" t="b">
        <f>INDEX('Fuel &amp; Prime Mover Code Lookups'!$N$15:$N$21,MATCH(Q7106,'Fuel &amp; Prime Mover Code Lookups'!$M$15:$M$21,0))</f>
        <v>1</v>
      </c>
      <c r="D7106" t="str">
        <f t="shared" si="110"/>
        <v>40211.54925.IN.IC</v>
      </c>
      <c r="E7106" s="54">
        <v>54925</v>
      </c>
      <c r="F7106" s="55" t="s">
        <v>20</v>
      </c>
      <c r="G7106" s="54" t="s">
        <v>501</v>
      </c>
      <c r="H7106" s="55" t="s">
        <v>5615</v>
      </c>
      <c r="I7106" s="55" t="s">
        <v>5616</v>
      </c>
      <c r="J7106" s="54">
        <v>40211</v>
      </c>
      <c r="K7106" s="55" t="s">
        <v>1277</v>
      </c>
      <c r="L7106" s="55" t="s">
        <v>712</v>
      </c>
      <c r="M7106" s="55" t="s">
        <v>841</v>
      </c>
      <c r="N7106" s="55" t="s">
        <v>404</v>
      </c>
      <c r="O7106" s="54">
        <v>22</v>
      </c>
      <c r="P7106" s="54">
        <v>1</v>
      </c>
      <c r="Q7106" s="55" t="s">
        <v>21</v>
      </c>
      <c r="R7106" s="55" t="s">
        <v>40</v>
      </c>
      <c r="S7106" s="55" t="s">
        <v>68</v>
      </c>
      <c r="T7106" s="55" t="s">
        <v>648</v>
      </c>
      <c r="U7106" s="55" t="s">
        <v>546</v>
      </c>
      <c r="V7106" s="55" t="s">
        <v>506</v>
      </c>
      <c r="W7106" s="55" t="s">
        <v>517</v>
      </c>
      <c r="X7106" s="56">
        <v>164299</v>
      </c>
      <c r="Y7106" s="56">
        <v>147169</v>
      </c>
      <c r="Z7106" s="56">
        <v>167455</v>
      </c>
      <c r="AA7106" s="56">
        <v>160867</v>
      </c>
      <c r="AB7106" s="56">
        <v>158205</v>
      </c>
      <c r="AC7106" s="56">
        <v>147893</v>
      </c>
      <c r="AD7106" s="56">
        <v>144755</v>
      </c>
      <c r="AE7106" s="56">
        <v>143256</v>
      </c>
      <c r="AF7106" s="56">
        <v>143270</v>
      </c>
      <c r="AG7106" s="56">
        <v>155756</v>
      </c>
      <c r="AH7106" s="56">
        <v>147475</v>
      </c>
      <c r="AI7106" s="56">
        <v>162672</v>
      </c>
      <c r="AJ7106" s="56">
        <v>164299</v>
      </c>
      <c r="AK7106" s="56">
        <v>147169</v>
      </c>
      <c r="AL7106" s="56">
        <v>167455</v>
      </c>
      <c r="AM7106" s="56">
        <v>160867</v>
      </c>
      <c r="AN7106" s="56">
        <v>158205</v>
      </c>
      <c r="AO7106" s="56">
        <v>147893</v>
      </c>
      <c r="AP7106" s="56">
        <v>144755</v>
      </c>
      <c r="AQ7106" s="56">
        <v>143256</v>
      </c>
      <c r="AR7106" s="56">
        <v>143270</v>
      </c>
      <c r="AS7106" s="56">
        <v>155756</v>
      </c>
      <c r="AT7106" s="56">
        <v>147475</v>
      </c>
      <c r="AU7106" s="56">
        <v>162672</v>
      </c>
      <c r="AV7106" s="57">
        <v>0.55000000000000004</v>
      </c>
      <c r="AW7106" s="57">
        <v>0.55000000000000004</v>
      </c>
      <c r="AX7106" s="57">
        <v>0.55000000000000004</v>
      </c>
      <c r="AY7106" s="57">
        <v>0.55000000000000004</v>
      </c>
      <c r="AZ7106" s="57">
        <v>0.55000000000000004</v>
      </c>
      <c r="BA7106" s="57">
        <v>0.55000000000000004</v>
      </c>
      <c r="BB7106" s="57">
        <v>0.55000000000000004</v>
      </c>
      <c r="BC7106" s="57">
        <v>0.55000000000000004</v>
      </c>
      <c r="BD7106" s="57">
        <v>0.55000000000000004</v>
      </c>
      <c r="BE7106" s="57">
        <v>0.55000000000000004</v>
      </c>
      <c r="BF7106" s="57">
        <v>0.55000000000000004</v>
      </c>
      <c r="BG7106" s="57">
        <v>0.55000000000000004</v>
      </c>
      <c r="BH7106" s="56">
        <v>90364</v>
      </c>
      <c r="BI7106" s="56">
        <v>80943</v>
      </c>
      <c r="BJ7106" s="56">
        <v>92100</v>
      </c>
      <c r="BK7106" s="56">
        <v>88477</v>
      </c>
      <c r="BL7106" s="56">
        <v>87013</v>
      </c>
      <c r="BM7106" s="56">
        <v>81341</v>
      </c>
      <c r="BN7106" s="56">
        <v>79615</v>
      </c>
      <c r="BO7106" s="56">
        <v>78791</v>
      </c>
      <c r="BP7106" s="56">
        <v>78799</v>
      </c>
      <c r="BQ7106" s="56">
        <v>85666</v>
      </c>
      <c r="BR7106" s="56">
        <v>81111</v>
      </c>
      <c r="BS7106" s="56">
        <v>89470</v>
      </c>
      <c r="BT7106" s="56">
        <v>90364</v>
      </c>
      <c r="BU7106" s="56">
        <v>80943</v>
      </c>
      <c r="BV7106" s="56">
        <v>92100</v>
      </c>
      <c r="BW7106" s="56">
        <v>88477</v>
      </c>
      <c r="BX7106" s="56">
        <v>87013</v>
      </c>
      <c r="BY7106" s="56">
        <v>81341</v>
      </c>
      <c r="BZ7106" s="56">
        <v>79615</v>
      </c>
      <c r="CA7106" s="56">
        <v>78791</v>
      </c>
      <c r="CB7106" s="56">
        <v>78799</v>
      </c>
      <c r="CC7106" s="56">
        <v>85666</v>
      </c>
      <c r="CD7106" s="56">
        <v>81111</v>
      </c>
      <c r="CE7106" s="56">
        <v>89470</v>
      </c>
      <c r="CF7106" s="56">
        <v>7596.9380000000001</v>
      </c>
      <c r="CG7106" s="56">
        <v>6804.8739999999998</v>
      </c>
      <c r="CH7106" s="56">
        <v>7742.8590000000004</v>
      </c>
      <c r="CI7106" s="56">
        <v>7438.2740000000003</v>
      </c>
      <c r="CJ7106" s="56">
        <v>7315.1940000000004</v>
      </c>
      <c r="CK7106" s="56">
        <v>6838.3689999999997</v>
      </c>
      <c r="CL7106" s="56">
        <v>6693.268</v>
      </c>
      <c r="CM7106" s="56">
        <v>6623.9440000000004</v>
      </c>
      <c r="CN7106" s="56">
        <v>6624.5990000000002</v>
      </c>
      <c r="CO7106" s="56">
        <v>7201.9459999999999</v>
      </c>
      <c r="CP7106" s="56">
        <v>6819.0230000000001</v>
      </c>
      <c r="CQ7106" s="56">
        <v>7521.7120000000004</v>
      </c>
      <c r="CR7106" s="56">
        <v>1843072</v>
      </c>
      <c r="CS7106" s="56">
        <v>1843072</v>
      </c>
      <c r="CT7106" s="56">
        <v>1013690</v>
      </c>
      <c r="CU7106" s="56">
        <v>1013690</v>
      </c>
      <c r="CV7106" s="56">
        <v>85221</v>
      </c>
      <c r="CW7106" s="54">
        <v>2020</v>
      </c>
    </row>
    <row r="7107" spans="1:101" s="46" customFormat="1" hidden="1" x14ac:dyDescent="0.25">
      <c r="A7107" s="46" t="str">
        <f>_xlfn.CONCAT("Vintage",_xlfn.MAXIFS('Form 860'!AE:AE,'Form 860'!D:D,'Form 923'!D7107))</f>
        <v>Vintage2007</v>
      </c>
      <c r="B7107" t="str">
        <f>IF(COUNTIFS('Fuel &amp; Prime Mover Code Lookups'!G:G,S7107)=1,INDEX('Fuel &amp; Prime Mover Code Lookups'!J:J,MATCH(S7107,'Fuel &amp; Prime Mover Code Lookups'!G:G,0)),INDEX('Fuel &amp; Prime Mover Code Lookups'!J:J,MATCH(_xlfn.CONCAT(S7107,R7107),'Fuel &amp; Prime Mover Code Lookups'!I:I,0)))</f>
        <v>biomass</v>
      </c>
      <c r="C7107" t="b">
        <f>INDEX('Fuel &amp; Prime Mover Code Lookups'!$N$15:$N$21,MATCH(Q7107,'Fuel &amp; Prime Mover Code Lookups'!$M$15:$M$21,0))</f>
        <v>1</v>
      </c>
      <c r="D7107" t="str">
        <f t="shared" si="110"/>
        <v>40211.54926.IN.IC</v>
      </c>
      <c r="E7107" s="54">
        <v>54926</v>
      </c>
      <c r="F7107" s="55" t="s">
        <v>20</v>
      </c>
      <c r="G7107" s="54" t="s">
        <v>501</v>
      </c>
      <c r="H7107" s="55" t="s">
        <v>5617</v>
      </c>
      <c r="I7107" s="55" t="s">
        <v>5616</v>
      </c>
      <c r="J7107" s="54">
        <v>40211</v>
      </c>
      <c r="K7107" s="55" t="s">
        <v>1277</v>
      </c>
      <c r="L7107" s="55" t="s">
        <v>712</v>
      </c>
      <c r="M7107" s="55" t="s">
        <v>841</v>
      </c>
      <c r="N7107" s="55" t="s">
        <v>404</v>
      </c>
      <c r="O7107" s="54">
        <v>22</v>
      </c>
      <c r="P7107" s="54">
        <v>1</v>
      </c>
      <c r="Q7107" s="55" t="s">
        <v>21</v>
      </c>
      <c r="R7107" s="55" t="s">
        <v>40</v>
      </c>
      <c r="S7107" s="55" t="s">
        <v>68</v>
      </c>
      <c r="T7107" s="55" t="s">
        <v>648</v>
      </c>
      <c r="U7107" s="55" t="s">
        <v>546</v>
      </c>
      <c r="V7107" s="55" t="s">
        <v>506</v>
      </c>
      <c r="W7107" s="55" t="s">
        <v>517</v>
      </c>
      <c r="X7107" s="56">
        <v>80900</v>
      </c>
      <c r="Y7107" s="56">
        <v>72466</v>
      </c>
      <c r="Z7107" s="56">
        <v>82454</v>
      </c>
      <c r="AA7107" s="56">
        <v>79211</v>
      </c>
      <c r="AB7107" s="56">
        <v>77900</v>
      </c>
      <c r="AC7107" s="56">
        <v>72822</v>
      </c>
      <c r="AD7107" s="56">
        <v>71277</v>
      </c>
      <c r="AE7107" s="56">
        <v>70539</v>
      </c>
      <c r="AF7107" s="56">
        <v>70546</v>
      </c>
      <c r="AG7107" s="56">
        <v>76694</v>
      </c>
      <c r="AH7107" s="56">
        <v>72616</v>
      </c>
      <c r="AI7107" s="56">
        <v>80099</v>
      </c>
      <c r="AJ7107" s="56">
        <v>80900</v>
      </c>
      <c r="AK7107" s="56">
        <v>72466</v>
      </c>
      <c r="AL7107" s="56">
        <v>82454</v>
      </c>
      <c r="AM7107" s="56">
        <v>79211</v>
      </c>
      <c r="AN7107" s="56">
        <v>77900</v>
      </c>
      <c r="AO7107" s="56">
        <v>72822</v>
      </c>
      <c r="AP7107" s="56">
        <v>71277</v>
      </c>
      <c r="AQ7107" s="56">
        <v>70539</v>
      </c>
      <c r="AR7107" s="56">
        <v>70546</v>
      </c>
      <c r="AS7107" s="56">
        <v>76694</v>
      </c>
      <c r="AT7107" s="56">
        <v>72616</v>
      </c>
      <c r="AU7107" s="56">
        <v>80099</v>
      </c>
      <c r="AV7107" s="57">
        <v>0.55000000000000004</v>
      </c>
      <c r="AW7107" s="57">
        <v>0.55000000000000004</v>
      </c>
      <c r="AX7107" s="57">
        <v>0.55000000000000004</v>
      </c>
      <c r="AY7107" s="57">
        <v>0.55000000000000004</v>
      </c>
      <c r="AZ7107" s="57">
        <v>0.55000000000000004</v>
      </c>
      <c r="BA7107" s="57">
        <v>0.55000000000000004</v>
      </c>
      <c r="BB7107" s="57">
        <v>0.55000000000000004</v>
      </c>
      <c r="BC7107" s="57">
        <v>0.55000000000000004</v>
      </c>
      <c r="BD7107" s="57">
        <v>0.55000000000000004</v>
      </c>
      <c r="BE7107" s="57">
        <v>0.55000000000000004</v>
      </c>
      <c r="BF7107" s="57">
        <v>0.55000000000000004</v>
      </c>
      <c r="BG7107" s="57">
        <v>0.55000000000000004</v>
      </c>
      <c r="BH7107" s="56">
        <v>44495</v>
      </c>
      <c r="BI7107" s="56">
        <v>39856</v>
      </c>
      <c r="BJ7107" s="56">
        <v>45350</v>
      </c>
      <c r="BK7107" s="56">
        <v>43566</v>
      </c>
      <c r="BL7107" s="56">
        <v>42845</v>
      </c>
      <c r="BM7107" s="56">
        <v>40052</v>
      </c>
      <c r="BN7107" s="56">
        <v>39202</v>
      </c>
      <c r="BO7107" s="56">
        <v>38796</v>
      </c>
      <c r="BP7107" s="56">
        <v>38800</v>
      </c>
      <c r="BQ7107" s="56">
        <v>42182</v>
      </c>
      <c r="BR7107" s="56">
        <v>39939</v>
      </c>
      <c r="BS7107" s="56">
        <v>44054</v>
      </c>
      <c r="BT7107" s="56">
        <v>44495</v>
      </c>
      <c r="BU7107" s="56">
        <v>39856</v>
      </c>
      <c r="BV7107" s="56">
        <v>45350</v>
      </c>
      <c r="BW7107" s="56">
        <v>43566</v>
      </c>
      <c r="BX7107" s="56">
        <v>42845</v>
      </c>
      <c r="BY7107" s="56">
        <v>40052</v>
      </c>
      <c r="BZ7107" s="56">
        <v>39202</v>
      </c>
      <c r="CA7107" s="56">
        <v>38796</v>
      </c>
      <c r="CB7107" s="56">
        <v>38800</v>
      </c>
      <c r="CC7107" s="56">
        <v>42182</v>
      </c>
      <c r="CD7107" s="56">
        <v>39939</v>
      </c>
      <c r="CE7107" s="56">
        <v>44054</v>
      </c>
      <c r="CF7107" s="56">
        <v>3595.5329999999999</v>
      </c>
      <c r="CG7107" s="56">
        <v>3220.6590000000001</v>
      </c>
      <c r="CH7107" s="56">
        <v>3664.5949999999998</v>
      </c>
      <c r="CI7107" s="56">
        <v>3520.4389999999999</v>
      </c>
      <c r="CJ7107" s="56">
        <v>3462.1869999999999</v>
      </c>
      <c r="CK7107" s="56">
        <v>3236.5120000000002</v>
      </c>
      <c r="CL7107" s="56">
        <v>3167.8380000000002</v>
      </c>
      <c r="CM7107" s="56">
        <v>3135.027</v>
      </c>
      <c r="CN7107" s="56">
        <v>3135.337</v>
      </c>
      <c r="CO7107" s="56">
        <v>3408.5880000000002</v>
      </c>
      <c r="CP7107" s="56">
        <v>3227.3560000000002</v>
      </c>
      <c r="CQ7107" s="56">
        <v>3559.9290000000001</v>
      </c>
      <c r="CR7107" s="56">
        <v>907524</v>
      </c>
      <c r="CS7107" s="56">
        <v>907524</v>
      </c>
      <c r="CT7107" s="56">
        <v>499137</v>
      </c>
      <c r="CU7107" s="56">
        <v>499137</v>
      </c>
      <c r="CV7107" s="56">
        <v>40334</v>
      </c>
      <c r="CW7107" s="54">
        <v>2020</v>
      </c>
    </row>
    <row r="7108" spans="1:101" s="46" customFormat="1" hidden="1" x14ac:dyDescent="0.25">
      <c r="A7108" s="46" t="str">
        <f>_xlfn.CONCAT("Vintage",_xlfn.MAXIFS('Form 860'!AE:AE,'Form 860'!D:D,'Form 923'!D7108))</f>
        <v>Vintage1965</v>
      </c>
      <c r="B7108" t="str">
        <f>IF(COUNTIFS('Fuel &amp; Prime Mover Code Lookups'!G:G,S7108)=1,INDEX('Fuel &amp; Prime Mover Code Lookups'!J:J,MATCH(S7108,'Fuel &amp; Prime Mover Code Lookups'!G:G,0)),INDEX('Fuel &amp; Prime Mover Code Lookups'!J:J,MATCH(_xlfn.CONCAT(S7108,R7108),'Fuel &amp; Prime Mover Code Lookups'!I:I,0)))</f>
        <v>natural gas peaker</v>
      </c>
      <c r="C7108" t="b">
        <f>INDEX('Fuel &amp; Prime Mover Code Lookups'!$N$15:$N$21,MATCH(Q7108,'Fuel &amp; Prime Mover Code Lookups'!$M$15:$M$21,0))</f>
        <v>0</v>
      </c>
      <c r="D7108" t="str">
        <f t="shared" si="110"/>
        <v>62043.54927.LA.IC</v>
      </c>
      <c r="E7108" s="54">
        <v>54927</v>
      </c>
      <c r="F7108" s="55" t="s">
        <v>20</v>
      </c>
      <c r="G7108" s="54" t="s">
        <v>501</v>
      </c>
      <c r="H7108" s="55" t="s">
        <v>5618</v>
      </c>
      <c r="I7108" s="55" t="s">
        <v>5619</v>
      </c>
      <c r="J7108" s="54">
        <v>62043</v>
      </c>
      <c r="K7108" s="55" t="s">
        <v>561</v>
      </c>
      <c r="L7108" s="55" t="s">
        <v>525</v>
      </c>
      <c r="M7108" s="55" t="s">
        <v>512</v>
      </c>
      <c r="N7108" s="55" t="s">
        <v>404</v>
      </c>
      <c r="O7108" s="54">
        <v>211</v>
      </c>
      <c r="P7108" s="54">
        <v>6</v>
      </c>
      <c r="Q7108" s="55" t="s">
        <v>33</v>
      </c>
      <c r="R7108" s="55" t="s">
        <v>40</v>
      </c>
      <c r="S7108" s="55" t="s">
        <v>60</v>
      </c>
      <c r="T7108" s="55" t="s">
        <v>60</v>
      </c>
      <c r="U7108" s="55" t="s">
        <v>546</v>
      </c>
      <c r="V7108" s="55" t="s">
        <v>506</v>
      </c>
      <c r="W7108" s="55" t="s">
        <v>517</v>
      </c>
      <c r="X7108" s="56">
        <v>4486</v>
      </c>
      <c r="Y7108" s="56">
        <v>4462</v>
      </c>
      <c r="Z7108" s="56">
        <v>4684</v>
      </c>
      <c r="AA7108" s="56">
        <v>4307</v>
      </c>
      <c r="AB7108" s="56">
        <v>4517</v>
      </c>
      <c r="AC7108" s="56">
        <v>4987</v>
      </c>
      <c r="AD7108" s="56">
        <v>5817</v>
      </c>
      <c r="AE7108" s="56">
        <v>5274</v>
      </c>
      <c r="AF7108" s="56">
        <v>4431</v>
      </c>
      <c r="AG7108" s="56">
        <v>4780</v>
      </c>
      <c r="AH7108" s="56">
        <v>4467</v>
      </c>
      <c r="AI7108" s="56">
        <v>4688</v>
      </c>
      <c r="AJ7108" s="56">
        <v>4486</v>
      </c>
      <c r="AK7108" s="56">
        <v>4462</v>
      </c>
      <c r="AL7108" s="56">
        <v>4684</v>
      </c>
      <c r="AM7108" s="56">
        <v>4307</v>
      </c>
      <c r="AN7108" s="56">
        <v>4517</v>
      </c>
      <c r="AO7108" s="56">
        <v>4987</v>
      </c>
      <c r="AP7108" s="56">
        <v>5817</v>
      </c>
      <c r="AQ7108" s="56">
        <v>5274</v>
      </c>
      <c r="AR7108" s="56">
        <v>4431</v>
      </c>
      <c r="AS7108" s="56">
        <v>4780</v>
      </c>
      <c r="AT7108" s="56">
        <v>4467</v>
      </c>
      <c r="AU7108" s="56">
        <v>4688</v>
      </c>
      <c r="AV7108" s="57">
        <v>0.95899999999999996</v>
      </c>
      <c r="AW7108" s="57">
        <v>0.95899999999999996</v>
      </c>
      <c r="AX7108" s="57">
        <v>0.95899999999999996</v>
      </c>
      <c r="AY7108" s="57">
        <v>0.95899999999999996</v>
      </c>
      <c r="AZ7108" s="57">
        <v>0.95899999999999996</v>
      </c>
      <c r="BA7108" s="57">
        <v>0.95899999999999996</v>
      </c>
      <c r="BB7108" s="57">
        <v>0.95899999999999996</v>
      </c>
      <c r="BC7108" s="57">
        <v>0.95899999999999996</v>
      </c>
      <c r="BD7108" s="57">
        <v>0.95899999999999996</v>
      </c>
      <c r="BE7108" s="57">
        <v>0.95899999999999996</v>
      </c>
      <c r="BF7108" s="57">
        <v>0.95899999999999996</v>
      </c>
      <c r="BG7108" s="57">
        <v>0.95899999999999996</v>
      </c>
      <c r="BH7108" s="56">
        <v>4302</v>
      </c>
      <c r="BI7108" s="56">
        <v>4279</v>
      </c>
      <c r="BJ7108" s="56">
        <v>4492</v>
      </c>
      <c r="BK7108" s="56">
        <v>4130</v>
      </c>
      <c r="BL7108" s="56">
        <v>4332</v>
      </c>
      <c r="BM7108" s="56">
        <v>4783</v>
      </c>
      <c r="BN7108" s="56">
        <v>5579</v>
      </c>
      <c r="BO7108" s="56">
        <v>5058</v>
      </c>
      <c r="BP7108" s="56">
        <v>4249</v>
      </c>
      <c r="BQ7108" s="56">
        <v>4584</v>
      </c>
      <c r="BR7108" s="56">
        <v>4284</v>
      </c>
      <c r="BS7108" s="56">
        <v>4496</v>
      </c>
      <c r="BT7108" s="56">
        <v>4302</v>
      </c>
      <c r="BU7108" s="56">
        <v>4279</v>
      </c>
      <c r="BV7108" s="56">
        <v>4492</v>
      </c>
      <c r="BW7108" s="56">
        <v>4130</v>
      </c>
      <c r="BX7108" s="56">
        <v>4332</v>
      </c>
      <c r="BY7108" s="56">
        <v>4783</v>
      </c>
      <c r="BZ7108" s="56">
        <v>5579</v>
      </c>
      <c r="CA7108" s="56">
        <v>5058</v>
      </c>
      <c r="CB7108" s="56">
        <v>4249</v>
      </c>
      <c r="CC7108" s="56">
        <v>4584</v>
      </c>
      <c r="CD7108" s="56">
        <v>4284</v>
      </c>
      <c r="CE7108" s="56">
        <v>4496</v>
      </c>
      <c r="CF7108" s="56">
        <v>0</v>
      </c>
      <c r="CG7108" s="56">
        <v>0</v>
      </c>
      <c r="CH7108" s="56">
        <v>0</v>
      </c>
      <c r="CI7108" s="56">
        <v>0</v>
      </c>
      <c r="CJ7108" s="56">
        <v>0</v>
      </c>
      <c r="CK7108" s="56">
        <v>0</v>
      </c>
      <c r="CL7108" s="56">
        <v>0</v>
      </c>
      <c r="CM7108" s="56">
        <v>0</v>
      </c>
      <c r="CN7108" s="56">
        <v>0</v>
      </c>
      <c r="CO7108" s="56">
        <v>0</v>
      </c>
      <c r="CP7108" s="56">
        <v>0</v>
      </c>
      <c r="CQ7108" s="56">
        <v>0</v>
      </c>
      <c r="CR7108" s="56">
        <v>56900</v>
      </c>
      <c r="CS7108" s="56">
        <v>56900</v>
      </c>
      <c r="CT7108" s="56">
        <v>54568</v>
      </c>
      <c r="CU7108" s="56">
        <v>54568</v>
      </c>
      <c r="CV7108" s="56">
        <v>0</v>
      </c>
      <c r="CW7108" s="54">
        <v>2020</v>
      </c>
    </row>
    <row r="7109" spans="1:101" s="46" customFormat="1" hidden="1" x14ac:dyDescent="0.25">
      <c r="A7109" s="46" t="str">
        <f>_xlfn.CONCAT("Vintage",_xlfn.MAXIFS('Form 860'!AE:AE,'Form 860'!D:D,'Form 923'!D7109))</f>
        <v>Vintage2007</v>
      </c>
      <c r="B7109" t="str">
        <f>IF(COUNTIFS('Fuel &amp; Prime Mover Code Lookups'!G:G,S7109)=1,INDEX('Fuel &amp; Prime Mover Code Lookups'!J:J,MATCH(S7109,'Fuel &amp; Prime Mover Code Lookups'!G:G,0)),INDEX('Fuel &amp; Prime Mover Code Lookups'!J:J,MATCH(_xlfn.CONCAT(S7109,R7109),'Fuel &amp; Prime Mover Code Lookups'!I:I,0)))</f>
        <v>petroleum</v>
      </c>
      <c r="C7109" t="b">
        <f>INDEX('Fuel &amp; Prime Mover Code Lookups'!$N$15:$N$21,MATCH(Q7109,'Fuel &amp; Prime Mover Code Lookups'!$M$15:$M$21,0))</f>
        <v>1</v>
      </c>
      <c r="D7109" t="str">
        <f t="shared" si="110"/>
        <v>361.54929.IA.IC</v>
      </c>
      <c r="E7109" s="54">
        <v>54929</v>
      </c>
      <c r="F7109" s="55" t="s">
        <v>20</v>
      </c>
      <c r="G7109" s="54" t="s">
        <v>501</v>
      </c>
      <c r="H7109" s="55" t="s">
        <v>5620</v>
      </c>
      <c r="I7109" s="55" t="s">
        <v>5469</v>
      </c>
      <c r="J7109" s="54">
        <v>361</v>
      </c>
      <c r="K7109" s="55" t="s">
        <v>1316</v>
      </c>
      <c r="L7109" s="55" t="s">
        <v>544</v>
      </c>
      <c r="M7109" s="55" t="s">
        <v>545</v>
      </c>
      <c r="N7109" s="55" t="s">
        <v>404</v>
      </c>
      <c r="O7109" s="54">
        <v>22</v>
      </c>
      <c r="P7109" s="54">
        <v>2</v>
      </c>
      <c r="Q7109" s="55" t="s">
        <v>27</v>
      </c>
      <c r="R7109" s="55" t="s">
        <v>40</v>
      </c>
      <c r="S7109" s="55" t="s">
        <v>61</v>
      </c>
      <c r="T7109" s="55" t="s">
        <v>61</v>
      </c>
      <c r="U7109" s="55" t="s">
        <v>546</v>
      </c>
      <c r="V7109" s="55" t="s">
        <v>506</v>
      </c>
      <c r="W7109" s="55" t="s">
        <v>507</v>
      </c>
      <c r="X7109" s="56">
        <v>32</v>
      </c>
      <c r="Y7109" s="56">
        <v>34</v>
      </c>
      <c r="Z7109" s="56">
        <v>29</v>
      </c>
      <c r="AA7109" s="56">
        <v>32</v>
      </c>
      <c r="AB7109" s="56">
        <v>37</v>
      </c>
      <c r="AC7109" s="56">
        <v>45</v>
      </c>
      <c r="AD7109" s="56">
        <v>23</v>
      </c>
      <c r="AE7109" s="56">
        <v>37</v>
      </c>
      <c r="AF7109" s="56">
        <v>29</v>
      </c>
      <c r="AG7109" s="56">
        <v>36</v>
      </c>
      <c r="AH7109" s="56">
        <v>48</v>
      </c>
      <c r="AI7109" s="56">
        <v>38</v>
      </c>
      <c r="AJ7109" s="56">
        <v>32</v>
      </c>
      <c r="AK7109" s="56">
        <v>34</v>
      </c>
      <c r="AL7109" s="56">
        <v>29</v>
      </c>
      <c r="AM7109" s="56">
        <v>32</v>
      </c>
      <c r="AN7109" s="56">
        <v>37</v>
      </c>
      <c r="AO7109" s="56">
        <v>45</v>
      </c>
      <c r="AP7109" s="56">
        <v>23</v>
      </c>
      <c r="AQ7109" s="56">
        <v>37</v>
      </c>
      <c r="AR7109" s="56">
        <v>29</v>
      </c>
      <c r="AS7109" s="56">
        <v>36</v>
      </c>
      <c r="AT7109" s="56">
        <v>48</v>
      </c>
      <c r="AU7109" s="56">
        <v>38</v>
      </c>
      <c r="AV7109" s="57">
        <v>5.88</v>
      </c>
      <c r="AW7109" s="57">
        <v>5.88</v>
      </c>
      <c r="AX7109" s="57">
        <v>5.88</v>
      </c>
      <c r="AY7109" s="57">
        <v>5.88</v>
      </c>
      <c r="AZ7109" s="57">
        <v>5.88</v>
      </c>
      <c r="BA7109" s="57">
        <v>5.88</v>
      </c>
      <c r="BB7109" s="57">
        <v>5.88</v>
      </c>
      <c r="BC7109" s="57">
        <v>5.88</v>
      </c>
      <c r="BD7109" s="57">
        <v>5.88</v>
      </c>
      <c r="BE7109" s="57">
        <v>5.88</v>
      </c>
      <c r="BF7109" s="57">
        <v>5.88</v>
      </c>
      <c r="BG7109" s="57">
        <v>5.88</v>
      </c>
      <c r="BH7109" s="56">
        <v>188</v>
      </c>
      <c r="BI7109" s="56">
        <v>200</v>
      </c>
      <c r="BJ7109" s="56">
        <v>171</v>
      </c>
      <c r="BK7109" s="56">
        <v>188</v>
      </c>
      <c r="BL7109" s="56">
        <v>218</v>
      </c>
      <c r="BM7109" s="56">
        <v>265</v>
      </c>
      <c r="BN7109" s="56">
        <v>135</v>
      </c>
      <c r="BO7109" s="56">
        <v>218</v>
      </c>
      <c r="BP7109" s="56">
        <v>171</v>
      </c>
      <c r="BQ7109" s="56">
        <v>212</v>
      </c>
      <c r="BR7109" s="56">
        <v>282</v>
      </c>
      <c r="BS7109" s="56">
        <v>223</v>
      </c>
      <c r="BT7109" s="56">
        <v>188</v>
      </c>
      <c r="BU7109" s="56">
        <v>200</v>
      </c>
      <c r="BV7109" s="56">
        <v>171</v>
      </c>
      <c r="BW7109" s="56">
        <v>188</v>
      </c>
      <c r="BX7109" s="56">
        <v>218</v>
      </c>
      <c r="BY7109" s="56">
        <v>265</v>
      </c>
      <c r="BZ7109" s="56">
        <v>135</v>
      </c>
      <c r="CA7109" s="56">
        <v>218</v>
      </c>
      <c r="CB7109" s="56">
        <v>171</v>
      </c>
      <c r="CC7109" s="56">
        <v>212</v>
      </c>
      <c r="CD7109" s="56">
        <v>282</v>
      </c>
      <c r="CE7109" s="56">
        <v>223</v>
      </c>
      <c r="CF7109" s="56">
        <v>12.409000000000001</v>
      </c>
      <c r="CG7109" s="56">
        <v>12.901999999999999</v>
      </c>
      <c r="CH7109" s="56">
        <v>11.023</v>
      </c>
      <c r="CI7109" s="56">
        <v>12.500999999999999</v>
      </c>
      <c r="CJ7109" s="56">
        <v>14.407</v>
      </c>
      <c r="CK7109" s="56">
        <v>17.367999999999999</v>
      </c>
      <c r="CL7109" s="56">
        <v>8.8610000000000007</v>
      </c>
      <c r="CM7109" s="56">
        <v>14.365</v>
      </c>
      <c r="CN7109" s="56">
        <v>11.002000000000001</v>
      </c>
      <c r="CO7109" s="56">
        <v>13.727</v>
      </c>
      <c r="CP7109" s="56">
        <v>18.437000000000001</v>
      </c>
      <c r="CQ7109" s="56">
        <v>14.698</v>
      </c>
      <c r="CR7109" s="56">
        <v>420</v>
      </c>
      <c r="CS7109" s="56">
        <v>420</v>
      </c>
      <c r="CT7109" s="56">
        <v>2471</v>
      </c>
      <c r="CU7109" s="56">
        <v>2471</v>
      </c>
      <c r="CV7109" s="56">
        <v>161.69999999999999</v>
      </c>
      <c r="CW7109" s="54">
        <v>2020</v>
      </c>
    </row>
    <row r="7110" spans="1:101" s="46" customFormat="1" hidden="1" x14ac:dyDescent="0.25">
      <c r="A7110" s="46" t="str">
        <f>_xlfn.CONCAT("Vintage",_xlfn.MAXIFS('Form 860'!AE:AE,'Form 860'!D:D,'Form 923'!D7110))</f>
        <v>Vintage1994</v>
      </c>
      <c r="B7110" t="str">
        <f>IF(COUNTIFS('Fuel &amp; Prime Mover Code Lookups'!G:G,S7110)=1,INDEX('Fuel &amp; Prime Mover Code Lookups'!J:J,MATCH(S7110,'Fuel &amp; Prime Mover Code Lookups'!G:G,0)),INDEX('Fuel &amp; Prime Mover Code Lookups'!J:J,MATCH(_xlfn.CONCAT(S7110,R7110),'Fuel &amp; Prime Mover Code Lookups'!I:I,0)))</f>
        <v>onshore wind</v>
      </c>
      <c r="C7110" t="b">
        <f>INDEX('Fuel &amp; Prime Mover Code Lookups'!$N$15:$N$21,MATCH(Q7110,'Fuel &amp; Prime Mover Code Lookups'!$M$15:$M$21,0))</f>
        <v>1</v>
      </c>
      <c r="D7110" t="str">
        <f t="shared" si="110"/>
        <v>2770.54931.CA.WT</v>
      </c>
      <c r="E7110" s="54">
        <v>54931</v>
      </c>
      <c r="F7110" s="55" t="s">
        <v>20</v>
      </c>
      <c r="G7110" s="54" t="s">
        <v>501</v>
      </c>
      <c r="H7110" s="55" t="s">
        <v>5621</v>
      </c>
      <c r="I7110" s="55" t="s">
        <v>4222</v>
      </c>
      <c r="J7110" s="54">
        <v>2770</v>
      </c>
      <c r="K7110" s="55" t="s">
        <v>41</v>
      </c>
      <c r="L7110" s="55" t="s">
        <v>549</v>
      </c>
      <c r="M7110" s="55" t="s">
        <v>526</v>
      </c>
      <c r="N7110" s="55" t="s">
        <v>404</v>
      </c>
      <c r="O7110" s="54">
        <v>22</v>
      </c>
      <c r="P7110" s="54">
        <v>2</v>
      </c>
      <c r="Q7110" s="55" t="s">
        <v>27</v>
      </c>
      <c r="R7110" s="55" t="s">
        <v>47</v>
      </c>
      <c r="S7110" s="55" t="s">
        <v>66</v>
      </c>
      <c r="T7110" s="55" t="s">
        <v>66</v>
      </c>
      <c r="U7110" s="55" t="s">
        <v>550</v>
      </c>
      <c r="V7110" s="55" t="s">
        <v>506</v>
      </c>
      <c r="W7110" s="55" t="s">
        <v>404</v>
      </c>
      <c r="X7110" s="56">
        <v>0</v>
      </c>
      <c r="Y7110" s="56">
        <v>0</v>
      </c>
      <c r="Z7110" s="56">
        <v>0</v>
      </c>
      <c r="AA7110" s="56">
        <v>0</v>
      </c>
      <c r="AB7110" s="56">
        <v>0</v>
      </c>
      <c r="AC7110" s="56">
        <v>0</v>
      </c>
      <c r="AD7110" s="56">
        <v>0</v>
      </c>
      <c r="AE7110" s="56">
        <v>0</v>
      </c>
      <c r="AF7110" s="56">
        <v>0</v>
      </c>
      <c r="AG7110" s="56">
        <v>0</v>
      </c>
      <c r="AH7110" s="56">
        <v>0</v>
      </c>
      <c r="AI7110" s="56">
        <v>0</v>
      </c>
      <c r="AJ7110" s="56">
        <v>0</v>
      </c>
      <c r="AK7110" s="56">
        <v>0</v>
      </c>
      <c r="AL7110" s="56">
        <v>0</v>
      </c>
      <c r="AM7110" s="56">
        <v>0</v>
      </c>
      <c r="AN7110" s="56">
        <v>0</v>
      </c>
      <c r="AO7110" s="56">
        <v>0</v>
      </c>
      <c r="AP7110" s="56">
        <v>0</v>
      </c>
      <c r="AQ7110" s="56">
        <v>0</v>
      </c>
      <c r="AR7110" s="56">
        <v>0</v>
      </c>
      <c r="AS7110" s="56">
        <v>0</v>
      </c>
      <c r="AT7110" s="56">
        <v>0</v>
      </c>
      <c r="AU7110" s="56">
        <v>0</v>
      </c>
      <c r="AV7110" s="57">
        <v>0</v>
      </c>
      <c r="AW7110" s="57">
        <v>0</v>
      </c>
      <c r="AX7110" s="57">
        <v>0</v>
      </c>
      <c r="AY7110" s="57">
        <v>0</v>
      </c>
      <c r="AZ7110" s="57">
        <v>0</v>
      </c>
      <c r="BA7110" s="57">
        <v>0</v>
      </c>
      <c r="BB7110" s="57">
        <v>0</v>
      </c>
      <c r="BC7110" s="57">
        <v>0</v>
      </c>
      <c r="BD7110" s="57">
        <v>0</v>
      </c>
      <c r="BE7110" s="57">
        <v>0</v>
      </c>
      <c r="BF7110" s="57">
        <v>0</v>
      </c>
      <c r="BG7110" s="57">
        <v>0</v>
      </c>
      <c r="BH7110" s="56">
        <v>68536</v>
      </c>
      <c r="BI7110" s="56">
        <v>70254</v>
      </c>
      <c r="BJ7110" s="56">
        <v>101843</v>
      </c>
      <c r="BK7110" s="56">
        <v>137307</v>
      </c>
      <c r="BL7110" s="56">
        <v>140106</v>
      </c>
      <c r="BM7110" s="56">
        <v>155378</v>
      </c>
      <c r="BN7110" s="56">
        <v>152556</v>
      </c>
      <c r="BO7110" s="56">
        <v>129974</v>
      </c>
      <c r="BP7110" s="56">
        <v>71954</v>
      </c>
      <c r="BQ7110" s="56">
        <v>78396</v>
      </c>
      <c r="BR7110" s="56">
        <v>59994</v>
      </c>
      <c r="BS7110" s="56">
        <v>58915</v>
      </c>
      <c r="BT7110" s="56">
        <v>68536</v>
      </c>
      <c r="BU7110" s="56">
        <v>70254</v>
      </c>
      <c r="BV7110" s="56">
        <v>101843</v>
      </c>
      <c r="BW7110" s="56">
        <v>137307</v>
      </c>
      <c r="BX7110" s="56">
        <v>140106</v>
      </c>
      <c r="BY7110" s="56">
        <v>155378</v>
      </c>
      <c r="BZ7110" s="56">
        <v>152556</v>
      </c>
      <c r="CA7110" s="56">
        <v>129974</v>
      </c>
      <c r="CB7110" s="56">
        <v>71954</v>
      </c>
      <c r="CC7110" s="56">
        <v>78396</v>
      </c>
      <c r="CD7110" s="56">
        <v>59994</v>
      </c>
      <c r="CE7110" s="56">
        <v>58915</v>
      </c>
      <c r="CF7110" s="56">
        <v>7817.5249999999996</v>
      </c>
      <c r="CG7110" s="56">
        <v>8013.4979999999996</v>
      </c>
      <c r="CH7110" s="56">
        <v>11616.671</v>
      </c>
      <c r="CI7110" s="56">
        <v>15661.828</v>
      </c>
      <c r="CJ7110" s="56">
        <v>15981.097</v>
      </c>
      <c r="CK7110" s="56">
        <v>17723.053</v>
      </c>
      <c r="CL7110" s="56">
        <v>17401.128000000001</v>
      </c>
      <c r="CM7110" s="56">
        <v>14825.406000000001</v>
      </c>
      <c r="CN7110" s="56">
        <v>8207.3960000000006</v>
      </c>
      <c r="CO7110" s="56">
        <v>8942.1939999999995</v>
      </c>
      <c r="CP7110" s="56">
        <v>6843.1450000000004</v>
      </c>
      <c r="CQ7110" s="56">
        <v>6720.0590000000002</v>
      </c>
      <c r="CR7110" s="56">
        <v>0</v>
      </c>
      <c r="CS7110" s="56">
        <v>0</v>
      </c>
      <c r="CT7110" s="56">
        <v>1225213</v>
      </c>
      <c r="CU7110" s="56">
        <v>1225213</v>
      </c>
      <c r="CV7110" s="56">
        <v>139753</v>
      </c>
      <c r="CW7110" s="54">
        <v>2020</v>
      </c>
    </row>
    <row r="7111" spans="1:101" s="46" customFormat="1" hidden="1" x14ac:dyDescent="0.25">
      <c r="A7111" s="46" t="str">
        <f>_xlfn.CONCAT("Vintage",_xlfn.MAXIFS('Form 860'!AE:AE,'Form 860'!D:D,'Form 923'!D7111))</f>
        <v>Vintage0</v>
      </c>
      <c r="B7111" t="str">
        <f>IF(COUNTIFS('Fuel &amp; Prime Mover Code Lookups'!G:G,S7111)=1,INDEX('Fuel &amp; Prime Mover Code Lookups'!J:J,MATCH(S7111,'Fuel &amp; Prime Mover Code Lookups'!G:G,0)),INDEX('Fuel &amp; Prime Mover Code Lookups'!J:J,MATCH(_xlfn.CONCAT(S7111,R7111),'Fuel &amp; Prime Mover Code Lookups'!I:I,0)))</f>
        <v>biomass</v>
      </c>
      <c r="C7111" t="b">
        <f>INDEX('Fuel &amp; Prime Mover Code Lookups'!$N$15:$N$21,MATCH(Q7111,'Fuel &amp; Prime Mover Code Lookups'!$M$15:$M$21,0))</f>
        <v>1</v>
      </c>
      <c r="D7111" t="str">
        <f t="shared" si="110"/>
        <v>61351.54934.PA.IC</v>
      </c>
      <c r="E7111" s="54">
        <v>54934</v>
      </c>
      <c r="F7111" s="55" t="s">
        <v>20</v>
      </c>
      <c r="G7111" s="54" t="s">
        <v>501</v>
      </c>
      <c r="H7111" s="55" t="s">
        <v>25902</v>
      </c>
      <c r="I7111" s="55" t="s">
        <v>25903</v>
      </c>
      <c r="J7111" s="54">
        <v>61351</v>
      </c>
      <c r="K7111" s="55" t="s">
        <v>2466</v>
      </c>
      <c r="L7111" s="55" t="s">
        <v>604</v>
      </c>
      <c r="M7111" s="55" t="s">
        <v>841</v>
      </c>
      <c r="N7111" s="55" t="s">
        <v>404</v>
      </c>
      <c r="O7111" s="54">
        <v>22</v>
      </c>
      <c r="P7111" s="54">
        <v>2</v>
      </c>
      <c r="Q7111" s="55" t="s">
        <v>27</v>
      </c>
      <c r="R7111" s="55" t="s">
        <v>40</v>
      </c>
      <c r="S7111" s="55" t="s">
        <v>68</v>
      </c>
      <c r="T7111" s="55" t="s">
        <v>648</v>
      </c>
      <c r="U7111" s="55" t="s">
        <v>569</v>
      </c>
      <c r="V7111" s="55" t="s">
        <v>506</v>
      </c>
      <c r="W7111" s="55" t="s">
        <v>517</v>
      </c>
      <c r="X7111" s="56">
        <v>74336</v>
      </c>
      <c r="Y7111" s="56">
        <v>63587</v>
      </c>
      <c r="Z7111" s="56">
        <v>69530</v>
      </c>
      <c r="AA7111" s="56">
        <v>68750</v>
      </c>
      <c r="AB7111" s="56">
        <v>67863</v>
      </c>
      <c r="AC7111" s="56">
        <v>67205</v>
      </c>
      <c r="AD7111" s="56" t="s">
        <v>501</v>
      </c>
      <c r="AE7111" s="56" t="s">
        <v>501</v>
      </c>
      <c r="AF7111" s="56" t="s">
        <v>501</v>
      </c>
      <c r="AG7111" s="56" t="s">
        <v>501</v>
      </c>
      <c r="AH7111" s="56" t="s">
        <v>501</v>
      </c>
      <c r="AI7111" s="56" t="s">
        <v>501</v>
      </c>
      <c r="AJ7111" s="56">
        <v>74336</v>
      </c>
      <c r="AK7111" s="56">
        <v>63587</v>
      </c>
      <c r="AL7111" s="56">
        <v>69530</v>
      </c>
      <c r="AM7111" s="56">
        <v>68750</v>
      </c>
      <c r="AN7111" s="56">
        <v>67863</v>
      </c>
      <c r="AO7111" s="56">
        <v>67205</v>
      </c>
      <c r="AP7111" s="56" t="s">
        <v>501</v>
      </c>
      <c r="AQ7111" s="56" t="s">
        <v>501</v>
      </c>
      <c r="AR7111" s="56" t="s">
        <v>501</v>
      </c>
      <c r="AS7111" s="56" t="s">
        <v>501</v>
      </c>
      <c r="AT7111" s="56" t="s">
        <v>501</v>
      </c>
      <c r="AU7111" s="56" t="s">
        <v>501</v>
      </c>
      <c r="AV7111" s="57">
        <v>0.45900000000000002</v>
      </c>
      <c r="AW7111" s="57">
        <v>0.45900000000000002</v>
      </c>
      <c r="AX7111" s="57">
        <v>0.45900000000000002</v>
      </c>
      <c r="AY7111" s="57">
        <v>0.45900000000000002</v>
      </c>
      <c r="AZ7111" s="57">
        <v>0.45900000000000002</v>
      </c>
      <c r="BA7111" s="57">
        <v>0.45900000000000002</v>
      </c>
      <c r="BB7111" s="57" t="s">
        <v>501</v>
      </c>
      <c r="BC7111" s="57" t="s">
        <v>501</v>
      </c>
      <c r="BD7111" s="57" t="s">
        <v>501</v>
      </c>
      <c r="BE7111" s="57" t="s">
        <v>501</v>
      </c>
      <c r="BF7111" s="57" t="s">
        <v>501</v>
      </c>
      <c r="BG7111" s="57" t="s">
        <v>501</v>
      </c>
      <c r="BH7111" s="56">
        <v>34120</v>
      </c>
      <c r="BI7111" s="56">
        <v>29186</v>
      </c>
      <c r="BJ7111" s="56">
        <v>31914</v>
      </c>
      <c r="BK7111" s="56">
        <v>31556</v>
      </c>
      <c r="BL7111" s="56">
        <v>31149</v>
      </c>
      <c r="BM7111" s="56">
        <v>30847</v>
      </c>
      <c r="BN7111" s="56" t="s">
        <v>501</v>
      </c>
      <c r="BO7111" s="56" t="s">
        <v>501</v>
      </c>
      <c r="BP7111" s="56" t="s">
        <v>501</v>
      </c>
      <c r="BQ7111" s="56" t="s">
        <v>501</v>
      </c>
      <c r="BR7111" s="56" t="s">
        <v>501</v>
      </c>
      <c r="BS7111" s="56" t="s">
        <v>501</v>
      </c>
      <c r="BT7111" s="56">
        <v>34120</v>
      </c>
      <c r="BU7111" s="56">
        <v>29186</v>
      </c>
      <c r="BV7111" s="56">
        <v>31914</v>
      </c>
      <c r="BW7111" s="56">
        <v>31556</v>
      </c>
      <c r="BX7111" s="56">
        <v>31149</v>
      </c>
      <c r="BY7111" s="56">
        <v>30847</v>
      </c>
      <c r="BZ7111" s="56" t="s">
        <v>501</v>
      </c>
      <c r="CA7111" s="56" t="s">
        <v>501</v>
      </c>
      <c r="CB7111" s="56" t="s">
        <v>501</v>
      </c>
      <c r="CC7111" s="56" t="s">
        <v>501</v>
      </c>
      <c r="CD7111" s="56" t="s">
        <v>501</v>
      </c>
      <c r="CE7111" s="56" t="s">
        <v>501</v>
      </c>
      <c r="CF7111" s="56">
        <v>2080.0549999999998</v>
      </c>
      <c r="CG7111" s="56">
        <v>1779.2550000000001</v>
      </c>
      <c r="CH7111" s="56">
        <v>1945.5609999999999</v>
      </c>
      <c r="CI7111" s="56">
        <v>1923.722</v>
      </c>
      <c r="CJ7111" s="56">
        <v>1898.912</v>
      </c>
      <c r="CK7111" s="56">
        <v>1880.4949999999999</v>
      </c>
      <c r="CL7111" s="56" t="s">
        <v>501</v>
      </c>
      <c r="CM7111" s="56" t="s">
        <v>501</v>
      </c>
      <c r="CN7111" s="56" t="s">
        <v>501</v>
      </c>
      <c r="CO7111" s="56" t="s">
        <v>501</v>
      </c>
      <c r="CP7111" s="56" t="s">
        <v>501</v>
      </c>
      <c r="CQ7111" s="56" t="s">
        <v>501</v>
      </c>
      <c r="CR7111" s="56">
        <v>411271</v>
      </c>
      <c r="CS7111" s="56">
        <v>411271</v>
      </c>
      <c r="CT7111" s="56">
        <v>188772</v>
      </c>
      <c r="CU7111" s="56">
        <v>188772</v>
      </c>
      <c r="CV7111" s="56">
        <v>11508</v>
      </c>
      <c r="CW7111" s="54">
        <v>2020</v>
      </c>
    </row>
    <row r="7112" spans="1:101" s="46" customFormat="1" hidden="1" x14ac:dyDescent="0.25">
      <c r="A7112" s="46" t="str">
        <f>_xlfn.CONCAT("Vintage",_xlfn.MAXIFS('Form 860'!AE:AE,'Form 860'!D:D,'Form 923'!D7112))</f>
        <v>Vintage1987</v>
      </c>
      <c r="B7112" t="str">
        <f>IF(COUNTIFS('Fuel &amp; Prime Mover Code Lookups'!G:G,S7112)=1,INDEX('Fuel &amp; Prime Mover Code Lookups'!J:J,MATCH(S7112,'Fuel &amp; Prime Mover Code Lookups'!G:G,0)),INDEX('Fuel &amp; Prime Mover Code Lookups'!J:J,MATCH(_xlfn.CONCAT(S7112,R7112),'Fuel &amp; Prime Mover Code Lookups'!I:I,0)))</f>
        <v>natural gas peaker</v>
      </c>
      <c r="C7112" t="b">
        <f>INDEX('Fuel &amp; Prime Mover Code Lookups'!$N$15:$N$21,MATCH(Q7112,'Fuel &amp; Prime Mover Code Lookups'!$M$15:$M$21,0))</f>
        <v>0</v>
      </c>
      <c r="D7112" t="str">
        <f t="shared" si="110"/>
        <v>2806.54936.CA.GT</v>
      </c>
      <c r="E7112" s="54">
        <v>54936</v>
      </c>
      <c r="F7112" s="55" t="s">
        <v>28</v>
      </c>
      <c r="G7112" s="54" t="s">
        <v>501</v>
      </c>
      <c r="H7112" s="55" t="s">
        <v>5622</v>
      </c>
      <c r="I7112" s="55" t="s">
        <v>5623</v>
      </c>
      <c r="J7112" s="54">
        <v>2806</v>
      </c>
      <c r="K7112" s="55" t="s">
        <v>41</v>
      </c>
      <c r="L7112" s="55" t="s">
        <v>549</v>
      </c>
      <c r="M7112" s="55" t="s">
        <v>526</v>
      </c>
      <c r="N7112" s="55" t="s">
        <v>404</v>
      </c>
      <c r="O7112" s="54">
        <v>92214</v>
      </c>
      <c r="P7112" s="54">
        <v>5</v>
      </c>
      <c r="Q7112" s="55" t="s">
        <v>29</v>
      </c>
      <c r="R7112" s="55" t="s">
        <v>38</v>
      </c>
      <c r="S7112" s="55" t="s">
        <v>60</v>
      </c>
      <c r="T7112" s="55" t="s">
        <v>60</v>
      </c>
      <c r="U7112" s="55" t="s">
        <v>550</v>
      </c>
      <c r="V7112" s="55" t="s">
        <v>506</v>
      </c>
      <c r="W7112" s="55" t="s">
        <v>517</v>
      </c>
      <c r="X7112" s="56">
        <v>1724</v>
      </c>
      <c r="Y7112" s="56">
        <v>1523</v>
      </c>
      <c r="Z7112" s="56">
        <v>1691</v>
      </c>
      <c r="AA7112" s="56">
        <v>1196</v>
      </c>
      <c r="AB7112" s="56">
        <v>1124</v>
      </c>
      <c r="AC7112" s="56">
        <v>1582</v>
      </c>
      <c r="AD7112" s="56">
        <v>2213</v>
      </c>
      <c r="AE7112" s="56">
        <v>2752</v>
      </c>
      <c r="AF7112" s="56">
        <v>2396</v>
      </c>
      <c r="AG7112" s="56">
        <v>2489</v>
      </c>
      <c r="AH7112" s="56">
        <v>1988</v>
      </c>
      <c r="AI7112" s="56">
        <v>2203</v>
      </c>
      <c r="AJ7112" s="56">
        <v>1724</v>
      </c>
      <c r="AK7112" s="56">
        <v>1523</v>
      </c>
      <c r="AL7112" s="56">
        <v>1691</v>
      </c>
      <c r="AM7112" s="56">
        <v>1196</v>
      </c>
      <c r="AN7112" s="56">
        <v>1124</v>
      </c>
      <c r="AO7112" s="56">
        <v>1582</v>
      </c>
      <c r="AP7112" s="56">
        <v>2213</v>
      </c>
      <c r="AQ7112" s="56">
        <v>2752</v>
      </c>
      <c r="AR7112" s="56">
        <v>2396</v>
      </c>
      <c r="AS7112" s="56">
        <v>2489</v>
      </c>
      <c r="AT7112" s="56">
        <v>1988</v>
      </c>
      <c r="AU7112" s="56">
        <v>2203</v>
      </c>
      <c r="AV7112" s="57">
        <v>1</v>
      </c>
      <c r="AW7112" s="57">
        <v>1</v>
      </c>
      <c r="AX7112" s="57">
        <v>1</v>
      </c>
      <c r="AY7112" s="57">
        <v>1</v>
      </c>
      <c r="AZ7112" s="57">
        <v>1</v>
      </c>
      <c r="BA7112" s="57">
        <v>1</v>
      </c>
      <c r="BB7112" s="57">
        <v>1</v>
      </c>
      <c r="BC7112" s="57">
        <v>1</v>
      </c>
      <c r="BD7112" s="57">
        <v>1</v>
      </c>
      <c r="BE7112" s="57">
        <v>1</v>
      </c>
      <c r="BF7112" s="57">
        <v>1</v>
      </c>
      <c r="BG7112" s="57">
        <v>1</v>
      </c>
      <c r="BH7112" s="56">
        <v>1724</v>
      </c>
      <c r="BI7112" s="56">
        <v>1523</v>
      </c>
      <c r="BJ7112" s="56">
        <v>1691</v>
      </c>
      <c r="BK7112" s="56">
        <v>1196</v>
      </c>
      <c r="BL7112" s="56">
        <v>1124</v>
      </c>
      <c r="BM7112" s="56">
        <v>1582</v>
      </c>
      <c r="BN7112" s="56">
        <v>2213</v>
      </c>
      <c r="BO7112" s="56">
        <v>2752</v>
      </c>
      <c r="BP7112" s="56">
        <v>2396</v>
      </c>
      <c r="BQ7112" s="56">
        <v>2489</v>
      </c>
      <c r="BR7112" s="56">
        <v>1988</v>
      </c>
      <c r="BS7112" s="56">
        <v>2203</v>
      </c>
      <c r="BT7112" s="56">
        <v>1724</v>
      </c>
      <c r="BU7112" s="56">
        <v>1523</v>
      </c>
      <c r="BV7112" s="56">
        <v>1691</v>
      </c>
      <c r="BW7112" s="56">
        <v>1196</v>
      </c>
      <c r="BX7112" s="56">
        <v>1124</v>
      </c>
      <c r="BY7112" s="56">
        <v>1582</v>
      </c>
      <c r="BZ7112" s="56">
        <v>2213</v>
      </c>
      <c r="CA7112" s="56">
        <v>2752</v>
      </c>
      <c r="CB7112" s="56">
        <v>2396</v>
      </c>
      <c r="CC7112" s="56">
        <v>2489</v>
      </c>
      <c r="CD7112" s="56">
        <v>1988</v>
      </c>
      <c r="CE7112" s="56">
        <v>2203</v>
      </c>
      <c r="CF7112" s="56">
        <v>515.64400000000001</v>
      </c>
      <c r="CG7112" s="56">
        <v>455.36399999999998</v>
      </c>
      <c r="CH7112" s="56">
        <v>505.48399999999998</v>
      </c>
      <c r="CI7112" s="56">
        <v>357.47899999999998</v>
      </c>
      <c r="CJ7112" s="56">
        <v>336.12700000000001</v>
      </c>
      <c r="CK7112" s="56">
        <v>472.83300000000003</v>
      </c>
      <c r="CL7112" s="56">
        <v>661.44299999999998</v>
      </c>
      <c r="CM7112" s="56">
        <v>822.55100000000004</v>
      </c>
      <c r="CN7112" s="56">
        <v>716.31399999999996</v>
      </c>
      <c r="CO7112" s="56">
        <v>743.91</v>
      </c>
      <c r="CP7112" s="56">
        <v>594.20899999999995</v>
      </c>
      <c r="CQ7112" s="56">
        <v>658.64200000000005</v>
      </c>
      <c r="CR7112" s="56">
        <v>22881</v>
      </c>
      <c r="CS7112" s="56">
        <v>22881</v>
      </c>
      <c r="CT7112" s="56">
        <v>22881</v>
      </c>
      <c r="CU7112" s="56">
        <v>22881</v>
      </c>
      <c r="CV7112" s="56">
        <v>6840</v>
      </c>
      <c r="CW7112" s="54">
        <v>2020</v>
      </c>
    </row>
    <row r="7113" spans="1:101" s="46" customFormat="1" hidden="1" x14ac:dyDescent="0.25">
      <c r="A7113" s="46" t="str">
        <f>_xlfn.CONCAT("Vintage",_xlfn.MAXIFS('Form 860'!AE:AE,'Form 860'!D:D,'Form 923'!D7113))</f>
        <v>Vintage1999</v>
      </c>
      <c r="B7113" t="str">
        <f>IF(COUNTIFS('Fuel &amp; Prime Mover Code Lookups'!G:G,S7113)=1,INDEX('Fuel &amp; Prime Mover Code Lookups'!J:J,MATCH(S7113,'Fuel &amp; Prime Mover Code Lookups'!G:G,0)),INDEX('Fuel &amp; Prime Mover Code Lookups'!J:J,MATCH(_xlfn.CONCAT(S7113,R7113),'Fuel &amp; Prime Mover Code Lookups'!I:I,0)))</f>
        <v>natural gas peaker</v>
      </c>
      <c r="C7113" t="b">
        <f>INDEX('Fuel &amp; Prime Mover Code Lookups'!$N$15:$N$21,MATCH(Q7113,'Fuel &amp; Prime Mover Code Lookups'!$M$15:$M$21,0))</f>
        <v>0</v>
      </c>
      <c r="D7113" t="str">
        <f t="shared" si="110"/>
        <v>20347.54937.MA.IC</v>
      </c>
      <c r="E7113" s="54">
        <v>54937</v>
      </c>
      <c r="F7113" s="55" t="s">
        <v>28</v>
      </c>
      <c r="G7113" s="54" t="s">
        <v>501</v>
      </c>
      <c r="H7113" s="55" t="s">
        <v>5624</v>
      </c>
      <c r="I7113" s="55" t="s">
        <v>5625</v>
      </c>
      <c r="J7113" s="54">
        <v>20347</v>
      </c>
      <c r="K7113" s="55" t="s">
        <v>992</v>
      </c>
      <c r="L7113" s="55" t="s">
        <v>980</v>
      </c>
      <c r="M7113" s="55" t="s">
        <v>605</v>
      </c>
      <c r="N7113" s="55" t="s">
        <v>404</v>
      </c>
      <c r="O7113" s="54">
        <v>611</v>
      </c>
      <c r="P7113" s="54">
        <v>5</v>
      </c>
      <c r="Q7113" s="55" t="s">
        <v>29</v>
      </c>
      <c r="R7113" s="55" t="s">
        <v>40</v>
      </c>
      <c r="S7113" s="55" t="s">
        <v>60</v>
      </c>
      <c r="T7113" s="55" t="s">
        <v>60</v>
      </c>
      <c r="U7113" s="55" t="s">
        <v>981</v>
      </c>
      <c r="V7113" s="55" t="s">
        <v>506</v>
      </c>
      <c r="W7113" s="55" t="s">
        <v>517</v>
      </c>
      <c r="X7113" s="56">
        <v>0</v>
      </c>
      <c r="Y7113" s="56">
        <v>0</v>
      </c>
      <c r="Z7113" s="56">
        <v>0</v>
      </c>
      <c r="AA7113" s="56">
        <v>0</v>
      </c>
      <c r="AB7113" s="56">
        <v>0</v>
      </c>
      <c r="AC7113" s="56">
        <v>0</v>
      </c>
      <c r="AD7113" s="56">
        <v>0</v>
      </c>
      <c r="AE7113" s="56">
        <v>0</v>
      </c>
      <c r="AF7113" s="56">
        <v>0</v>
      </c>
      <c r="AG7113" s="56">
        <v>0</v>
      </c>
      <c r="AH7113" s="56">
        <v>0</v>
      </c>
      <c r="AI7113" s="56">
        <v>0</v>
      </c>
      <c r="AJ7113" s="56">
        <v>0</v>
      </c>
      <c r="AK7113" s="56">
        <v>0</v>
      </c>
      <c r="AL7113" s="56">
        <v>0</v>
      </c>
      <c r="AM7113" s="56">
        <v>0</v>
      </c>
      <c r="AN7113" s="56">
        <v>0</v>
      </c>
      <c r="AO7113" s="56">
        <v>0</v>
      </c>
      <c r="AP7113" s="56">
        <v>0</v>
      </c>
      <c r="AQ7113" s="56">
        <v>0</v>
      </c>
      <c r="AR7113" s="56">
        <v>0</v>
      </c>
      <c r="AS7113" s="56">
        <v>0</v>
      </c>
      <c r="AT7113" s="56">
        <v>0</v>
      </c>
      <c r="AU7113" s="56">
        <v>0</v>
      </c>
      <c r="AV7113" s="57">
        <v>0</v>
      </c>
      <c r="AW7113" s="57">
        <v>0</v>
      </c>
      <c r="AX7113" s="57">
        <v>0</v>
      </c>
      <c r="AY7113" s="57">
        <v>0</v>
      </c>
      <c r="AZ7113" s="57">
        <v>0</v>
      </c>
      <c r="BA7113" s="57">
        <v>0</v>
      </c>
      <c r="BB7113" s="57">
        <v>0</v>
      </c>
      <c r="BC7113" s="57">
        <v>0</v>
      </c>
      <c r="BD7113" s="57">
        <v>0</v>
      </c>
      <c r="BE7113" s="57">
        <v>0</v>
      </c>
      <c r="BF7113" s="57">
        <v>0</v>
      </c>
      <c r="BG7113" s="57">
        <v>0</v>
      </c>
      <c r="BH7113" s="56">
        <v>0</v>
      </c>
      <c r="BI7113" s="56">
        <v>0</v>
      </c>
      <c r="BJ7113" s="56">
        <v>0</v>
      </c>
      <c r="BK7113" s="56">
        <v>0</v>
      </c>
      <c r="BL7113" s="56">
        <v>0</v>
      </c>
      <c r="BM7113" s="56">
        <v>0</v>
      </c>
      <c r="BN7113" s="56">
        <v>0</v>
      </c>
      <c r="BO7113" s="56">
        <v>0</v>
      </c>
      <c r="BP7113" s="56">
        <v>0</v>
      </c>
      <c r="BQ7113" s="56">
        <v>0</v>
      </c>
      <c r="BR7113" s="56">
        <v>0</v>
      </c>
      <c r="BS7113" s="56">
        <v>0</v>
      </c>
      <c r="BT7113" s="56">
        <v>0</v>
      </c>
      <c r="BU7113" s="56">
        <v>0</v>
      </c>
      <c r="BV7113" s="56">
        <v>0</v>
      </c>
      <c r="BW7113" s="56">
        <v>0</v>
      </c>
      <c r="BX7113" s="56">
        <v>0</v>
      </c>
      <c r="BY7113" s="56">
        <v>0</v>
      </c>
      <c r="BZ7113" s="56">
        <v>0</v>
      </c>
      <c r="CA7113" s="56">
        <v>0</v>
      </c>
      <c r="CB7113" s="56">
        <v>0</v>
      </c>
      <c r="CC7113" s="56">
        <v>0</v>
      </c>
      <c r="CD7113" s="56">
        <v>0</v>
      </c>
      <c r="CE7113" s="56">
        <v>0</v>
      </c>
      <c r="CF7113" s="56">
        <v>0</v>
      </c>
      <c r="CG7113" s="56">
        <v>0</v>
      </c>
      <c r="CH7113" s="56">
        <v>0</v>
      </c>
      <c r="CI7113" s="56">
        <v>0</v>
      </c>
      <c r="CJ7113" s="56">
        <v>0</v>
      </c>
      <c r="CK7113" s="56">
        <v>0</v>
      </c>
      <c r="CL7113" s="56">
        <v>0</v>
      </c>
      <c r="CM7113" s="56">
        <v>0</v>
      </c>
      <c r="CN7113" s="56">
        <v>0</v>
      </c>
      <c r="CO7113" s="56">
        <v>0</v>
      </c>
      <c r="CP7113" s="56">
        <v>0</v>
      </c>
      <c r="CQ7113" s="56">
        <v>0</v>
      </c>
      <c r="CR7113" s="56">
        <v>0</v>
      </c>
      <c r="CS7113" s="56">
        <v>0</v>
      </c>
      <c r="CT7113" s="56">
        <v>0</v>
      </c>
      <c r="CU7113" s="56">
        <v>0</v>
      </c>
      <c r="CV7113" s="56">
        <v>0</v>
      </c>
      <c r="CW7113" s="54">
        <v>2020</v>
      </c>
    </row>
    <row r="7114" spans="1:101" s="46" customFormat="1" hidden="1" x14ac:dyDescent="0.25">
      <c r="A7114" s="46" t="str">
        <f>_xlfn.CONCAT("Vintage",_xlfn.MAXIFS('Form 860'!AE:AE,'Form 860'!D:D,'Form 923'!D7114))</f>
        <v>Vintage2011</v>
      </c>
      <c r="B7114" t="str">
        <f>IF(COUNTIFS('Fuel &amp; Prime Mover Code Lookups'!G:G,S7114)=1,INDEX('Fuel &amp; Prime Mover Code Lookups'!J:J,MATCH(S7114,'Fuel &amp; Prime Mover Code Lookups'!G:G,0)),INDEX('Fuel &amp; Prime Mover Code Lookups'!J:J,MATCH(_xlfn.CONCAT(S7114,R7114),'Fuel &amp; Prime Mover Code Lookups'!I:I,0)))</f>
        <v>biomass</v>
      </c>
      <c r="C7114" t="b">
        <f>INDEX('Fuel &amp; Prime Mover Code Lookups'!$N$15:$N$21,MATCH(Q7114,'Fuel &amp; Prime Mover Code Lookups'!$M$15:$M$21,0))</f>
        <v>1</v>
      </c>
      <c r="D7114" t="str">
        <f t="shared" si="110"/>
        <v>54842.54939.MN.IC</v>
      </c>
      <c r="E7114" s="54">
        <v>54939</v>
      </c>
      <c r="F7114" s="55" t="s">
        <v>20</v>
      </c>
      <c r="G7114" s="54" t="s">
        <v>501</v>
      </c>
      <c r="H7114" s="55" t="s">
        <v>5626</v>
      </c>
      <c r="I7114" s="55" t="s">
        <v>4791</v>
      </c>
      <c r="J7114" s="54">
        <v>54842</v>
      </c>
      <c r="K7114" s="55" t="s">
        <v>543</v>
      </c>
      <c r="L7114" s="55" t="s">
        <v>544</v>
      </c>
      <c r="M7114" s="55" t="s">
        <v>545</v>
      </c>
      <c r="N7114" s="55" t="s">
        <v>404</v>
      </c>
      <c r="O7114" s="54">
        <v>22</v>
      </c>
      <c r="P7114" s="54">
        <v>2</v>
      </c>
      <c r="Q7114" s="55" t="s">
        <v>27</v>
      </c>
      <c r="R7114" s="55" t="s">
        <v>40</v>
      </c>
      <c r="S7114" s="55" t="s">
        <v>68</v>
      </c>
      <c r="T7114" s="55" t="s">
        <v>648</v>
      </c>
      <c r="U7114" s="55" t="s">
        <v>546</v>
      </c>
      <c r="V7114" s="55" t="s">
        <v>506</v>
      </c>
      <c r="W7114" s="55" t="s">
        <v>517</v>
      </c>
      <c r="X7114" s="56">
        <v>46960</v>
      </c>
      <c r="Y7114" s="56">
        <v>41220</v>
      </c>
      <c r="Z7114" s="56">
        <v>59069</v>
      </c>
      <c r="AA7114" s="56">
        <v>60011</v>
      </c>
      <c r="AB7114" s="56">
        <v>62521</v>
      </c>
      <c r="AC7114" s="56">
        <v>61927</v>
      </c>
      <c r="AD7114" s="56">
        <v>59431</v>
      </c>
      <c r="AE7114" s="56">
        <v>63700</v>
      </c>
      <c r="AF7114" s="56">
        <v>52726</v>
      </c>
      <c r="AG7114" s="56">
        <v>60334</v>
      </c>
      <c r="AH7114" s="56">
        <v>57518</v>
      </c>
      <c r="AI7114" s="56">
        <v>52666</v>
      </c>
      <c r="AJ7114" s="56">
        <v>46960</v>
      </c>
      <c r="AK7114" s="56">
        <v>41220</v>
      </c>
      <c r="AL7114" s="56">
        <v>59069</v>
      </c>
      <c r="AM7114" s="56">
        <v>60011</v>
      </c>
      <c r="AN7114" s="56">
        <v>62521</v>
      </c>
      <c r="AO7114" s="56">
        <v>61927</v>
      </c>
      <c r="AP7114" s="56">
        <v>59431</v>
      </c>
      <c r="AQ7114" s="56">
        <v>63700</v>
      </c>
      <c r="AR7114" s="56">
        <v>52726</v>
      </c>
      <c r="AS7114" s="56">
        <v>60334</v>
      </c>
      <c r="AT7114" s="56">
        <v>57518</v>
      </c>
      <c r="AU7114" s="56">
        <v>52666</v>
      </c>
      <c r="AV7114" s="57">
        <v>0.51500000000000001</v>
      </c>
      <c r="AW7114" s="57">
        <v>0.51500000000000001</v>
      </c>
      <c r="AX7114" s="57">
        <v>0.51500000000000001</v>
      </c>
      <c r="AY7114" s="57">
        <v>0.51500000000000001</v>
      </c>
      <c r="AZ7114" s="57">
        <v>0.51500000000000001</v>
      </c>
      <c r="BA7114" s="57">
        <v>0.51500000000000001</v>
      </c>
      <c r="BB7114" s="57">
        <v>0.51500000000000001</v>
      </c>
      <c r="BC7114" s="57">
        <v>0.51500000000000001</v>
      </c>
      <c r="BD7114" s="57">
        <v>0.51500000000000001</v>
      </c>
      <c r="BE7114" s="57">
        <v>0.51500000000000001</v>
      </c>
      <c r="BF7114" s="57">
        <v>0.51500000000000001</v>
      </c>
      <c r="BG7114" s="57">
        <v>0.51500000000000001</v>
      </c>
      <c r="BH7114" s="56">
        <v>24184</v>
      </c>
      <c r="BI7114" s="56">
        <v>21228</v>
      </c>
      <c r="BJ7114" s="56">
        <v>30421</v>
      </c>
      <c r="BK7114" s="56">
        <v>30906</v>
      </c>
      <c r="BL7114" s="56">
        <v>32198</v>
      </c>
      <c r="BM7114" s="56">
        <v>31892</v>
      </c>
      <c r="BN7114" s="56">
        <v>30607</v>
      </c>
      <c r="BO7114" s="56">
        <v>32806</v>
      </c>
      <c r="BP7114" s="56">
        <v>27154</v>
      </c>
      <c r="BQ7114" s="56">
        <v>31072</v>
      </c>
      <c r="BR7114" s="56">
        <v>29622</v>
      </c>
      <c r="BS7114" s="56">
        <v>27123</v>
      </c>
      <c r="BT7114" s="56">
        <v>24184</v>
      </c>
      <c r="BU7114" s="56">
        <v>21228</v>
      </c>
      <c r="BV7114" s="56">
        <v>30421</v>
      </c>
      <c r="BW7114" s="56">
        <v>30906</v>
      </c>
      <c r="BX7114" s="56">
        <v>32198</v>
      </c>
      <c r="BY7114" s="56">
        <v>31892</v>
      </c>
      <c r="BZ7114" s="56">
        <v>30607</v>
      </c>
      <c r="CA7114" s="56">
        <v>32806</v>
      </c>
      <c r="CB7114" s="56">
        <v>27154</v>
      </c>
      <c r="CC7114" s="56">
        <v>31072</v>
      </c>
      <c r="CD7114" s="56">
        <v>29622</v>
      </c>
      <c r="CE7114" s="56">
        <v>27123</v>
      </c>
      <c r="CF7114" s="56">
        <v>1894.3019999999999</v>
      </c>
      <c r="CG7114" s="56">
        <v>1662.7639999999999</v>
      </c>
      <c r="CH7114" s="56">
        <v>2382.7689999999998</v>
      </c>
      <c r="CI7114" s="56">
        <v>2420.748</v>
      </c>
      <c r="CJ7114" s="56">
        <v>2522.0079999999998</v>
      </c>
      <c r="CK7114" s="56">
        <v>2498.0610000000001</v>
      </c>
      <c r="CL7114" s="56">
        <v>2397.3760000000002</v>
      </c>
      <c r="CM7114" s="56">
        <v>2569.5770000000002</v>
      </c>
      <c r="CN7114" s="56">
        <v>2126.9160000000002</v>
      </c>
      <c r="CO7114" s="56">
        <v>2433.7849999999999</v>
      </c>
      <c r="CP7114" s="56">
        <v>2320.21</v>
      </c>
      <c r="CQ7114" s="56">
        <v>2124.4839999999999</v>
      </c>
      <c r="CR7114" s="56">
        <v>678083</v>
      </c>
      <c r="CS7114" s="56">
        <v>678083</v>
      </c>
      <c r="CT7114" s="56">
        <v>349213</v>
      </c>
      <c r="CU7114" s="56">
        <v>349213</v>
      </c>
      <c r="CV7114" s="56">
        <v>27353</v>
      </c>
      <c r="CW7114" s="54">
        <v>2020</v>
      </c>
    </row>
    <row r="7115" spans="1:101" s="46" customFormat="1" hidden="1" x14ac:dyDescent="0.25">
      <c r="A7115" s="46" t="str">
        <f>_xlfn.CONCAT("Vintage",_xlfn.MAXIFS('Form 860'!AE:AE,'Form 860'!D:D,'Form 923'!D7115))</f>
        <v>Vintage1988</v>
      </c>
      <c r="B7115" t="str">
        <f>IF(COUNTIFS('Fuel &amp; Prime Mover Code Lookups'!G:G,S7115)=1,INDEX('Fuel &amp; Prime Mover Code Lookups'!J:J,MATCH(S7115,'Fuel &amp; Prime Mover Code Lookups'!G:G,0)),INDEX('Fuel &amp; Prime Mover Code Lookups'!J:J,MATCH(_xlfn.CONCAT(S7115,R7115),'Fuel &amp; Prime Mover Code Lookups'!I:I,0)))</f>
        <v>hard coal</v>
      </c>
      <c r="C7115" t="b">
        <f>INDEX('Fuel &amp; Prime Mover Code Lookups'!$N$15:$N$21,MATCH(Q7115,'Fuel &amp; Prime Mover Code Lookups'!$M$15:$M$21,0))</f>
        <v>1</v>
      </c>
      <c r="D7115" t="str">
        <f t="shared" ref="D7115:D7178" si="111">J7115&amp;"."&amp;E7115&amp;"."&amp;K7115&amp;"."&amp;R7115</f>
        <v>4426.54945.CT.ST</v>
      </c>
      <c r="E7115" s="54">
        <v>54945</v>
      </c>
      <c r="F7115" s="55" t="s">
        <v>20</v>
      </c>
      <c r="G7115" s="54" t="s">
        <v>501</v>
      </c>
      <c r="H7115" s="55" t="s">
        <v>5627</v>
      </c>
      <c r="I7115" s="55" t="s">
        <v>1008</v>
      </c>
      <c r="J7115" s="54">
        <v>4426</v>
      </c>
      <c r="K7115" s="55" t="s">
        <v>39</v>
      </c>
      <c r="L7115" s="55" t="s">
        <v>980</v>
      </c>
      <c r="M7115" s="55" t="s">
        <v>605</v>
      </c>
      <c r="N7115" s="55" t="s">
        <v>404</v>
      </c>
      <c r="O7115" s="54">
        <v>22</v>
      </c>
      <c r="P7115" s="54">
        <v>2</v>
      </c>
      <c r="Q7115" s="55" t="s">
        <v>27</v>
      </c>
      <c r="R7115" s="55" t="s">
        <v>22</v>
      </c>
      <c r="S7115" s="55" t="s">
        <v>23</v>
      </c>
      <c r="T7115" s="55" t="s">
        <v>518</v>
      </c>
      <c r="U7115" s="55" t="s">
        <v>981</v>
      </c>
      <c r="V7115" s="55" t="s">
        <v>516</v>
      </c>
      <c r="W7115" s="55" t="s">
        <v>519</v>
      </c>
      <c r="X7115" s="56">
        <v>0</v>
      </c>
      <c r="Y7115" s="56">
        <v>0</v>
      </c>
      <c r="Z7115" s="56">
        <v>0</v>
      </c>
      <c r="AA7115" s="56">
        <v>0</v>
      </c>
      <c r="AB7115" s="56">
        <v>0</v>
      </c>
      <c r="AC7115" s="56">
        <v>0</v>
      </c>
      <c r="AD7115" s="56">
        <v>0</v>
      </c>
      <c r="AE7115" s="56">
        <v>0</v>
      </c>
      <c r="AF7115" s="56">
        <v>0</v>
      </c>
      <c r="AG7115" s="56">
        <v>0</v>
      </c>
      <c r="AH7115" s="56">
        <v>0</v>
      </c>
      <c r="AI7115" s="56">
        <v>0</v>
      </c>
      <c r="AJ7115" s="56">
        <v>0</v>
      </c>
      <c r="AK7115" s="56">
        <v>0</v>
      </c>
      <c r="AL7115" s="56">
        <v>0</v>
      </c>
      <c r="AM7115" s="56">
        <v>0</v>
      </c>
      <c r="AN7115" s="56">
        <v>0</v>
      </c>
      <c r="AO7115" s="56">
        <v>0</v>
      </c>
      <c r="AP7115" s="56">
        <v>0</v>
      </c>
      <c r="AQ7115" s="56">
        <v>0</v>
      </c>
      <c r="AR7115" s="56">
        <v>0</v>
      </c>
      <c r="AS7115" s="56">
        <v>0</v>
      </c>
      <c r="AT7115" s="56">
        <v>0</v>
      </c>
      <c r="AU7115" s="56">
        <v>0</v>
      </c>
      <c r="AV7115" s="57">
        <v>0</v>
      </c>
      <c r="AW7115" s="57">
        <v>0</v>
      </c>
      <c r="AX7115" s="57">
        <v>0</v>
      </c>
      <c r="AY7115" s="57">
        <v>0</v>
      </c>
      <c r="AZ7115" s="57">
        <v>0</v>
      </c>
      <c r="BA7115" s="57">
        <v>0</v>
      </c>
      <c r="BB7115" s="57">
        <v>0</v>
      </c>
      <c r="BC7115" s="57">
        <v>0</v>
      </c>
      <c r="BD7115" s="57">
        <v>0</v>
      </c>
      <c r="BE7115" s="57">
        <v>0</v>
      </c>
      <c r="BF7115" s="57">
        <v>0</v>
      </c>
      <c r="BG7115" s="57">
        <v>0</v>
      </c>
      <c r="BH7115" s="56">
        <v>0</v>
      </c>
      <c r="BI7115" s="56">
        <v>0</v>
      </c>
      <c r="BJ7115" s="56">
        <v>0</v>
      </c>
      <c r="BK7115" s="56">
        <v>0</v>
      </c>
      <c r="BL7115" s="56">
        <v>0</v>
      </c>
      <c r="BM7115" s="56">
        <v>0</v>
      </c>
      <c r="BN7115" s="56">
        <v>0</v>
      </c>
      <c r="BO7115" s="56">
        <v>0</v>
      </c>
      <c r="BP7115" s="56">
        <v>0</v>
      </c>
      <c r="BQ7115" s="56">
        <v>0</v>
      </c>
      <c r="BR7115" s="56">
        <v>0</v>
      </c>
      <c r="BS7115" s="56">
        <v>0</v>
      </c>
      <c r="BT7115" s="56">
        <v>0</v>
      </c>
      <c r="BU7115" s="56">
        <v>0</v>
      </c>
      <c r="BV7115" s="56">
        <v>0</v>
      </c>
      <c r="BW7115" s="56">
        <v>0</v>
      </c>
      <c r="BX7115" s="56">
        <v>0</v>
      </c>
      <c r="BY7115" s="56">
        <v>0</v>
      </c>
      <c r="BZ7115" s="56">
        <v>0</v>
      </c>
      <c r="CA7115" s="56">
        <v>0</v>
      </c>
      <c r="CB7115" s="56">
        <v>0</v>
      </c>
      <c r="CC7115" s="56">
        <v>0</v>
      </c>
      <c r="CD7115" s="56">
        <v>0</v>
      </c>
      <c r="CE7115" s="56">
        <v>0</v>
      </c>
      <c r="CF7115" s="56">
        <v>0</v>
      </c>
      <c r="CG7115" s="56">
        <v>0</v>
      </c>
      <c r="CH7115" s="56">
        <v>0</v>
      </c>
      <c r="CI7115" s="56">
        <v>0</v>
      </c>
      <c r="CJ7115" s="56">
        <v>0</v>
      </c>
      <c r="CK7115" s="56">
        <v>0</v>
      </c>
      <c r="CL7115" s="56">
        <v>0</v>
      </c>
      <c r="CM7115" s="56">
        <v>0</v>
      </c>
      <c r="CN7115" s="56">
        <v>0</v>
      </c>
      <c r="CO7115" s="56">
        <v>0</v>
      </c>
      <c r="CP7115" s="56">
        <v>0</v>
      </c>
      <c r="CQ7115" s="56">
        <v>0</v>
      </c>
      <c r="CR7115" s="56">
        <v>0</v>
      </c>
      <c r="CS7115" s="56">
        <v>0</v>
      </c>
      <c r="CT7115" s="56">
        <v>0</v>
      </c>
      <c r="CU7115" s="56">
        <v>0</v>
      </c>
      <c r="CV7115" s="56">
        <v>0</v>
      </c>
      <c r="CW7115" s="54">
        <v>2020</v>
      </c>
    </row>
    <row r="7116" spans="1:101" s="46" customFormat="1" hidden="1" x14ac:dyDescent="0.25">
      <c r="A7116" s="46" t="str">
        <f>_xlfn.CONCAT("Vintage",_xlfn.MAXIFS('Form 860'!AE:AE,'Form 860'!D:D,'Form 923'!D7116))</f>
        <v>Vintage1988</v>
      </c>
      <c r="B7116" t="str">
        <f>IF(COUNTIFS('Fuel &amp; Prime Mover Code Lookups'!G:G,S7116)=1,INDEX('Fuel &amp; Prime Mover Code Lookups'!J:J,MATCH(S7116,'Fuel &amp; Prime Mover Code Lookups'!G:G,0)),INDEX('Fuel &amp; Prime Mover Code Lookups'!J:J,MATCH(_xlfn.CONCAT(S7116,R7116),'Fuel &amp; Prime Mover Code Lookups'!I:I,0)))</f>
        <v>municipal solid waste</v>
      </c>
      <c r="C7116" t="b">
        <f>INDEX('Fuel &amp; Prime Mover Code Lookups'!$N$15:$N$21,MATCH(Q7116,'Fuel &amp; Prime Mover Code Lookups'!$M$15:$M$21,0))</f>
        <v>1</v>
      </c>
      <c r="D7116" t="str">
        <f t="shared" si="111"/>
        <v>4426.54945.CT.ST</v>
      </c>
      <c r="E7116" s="54">
        <v>54945</v>
      </c>
      <c r="F7116" s="55" t="s">
        <v>20</v>
      </c>
      <c r="G7116" s="54" t="s">
        <v>501</v>
      </c>
      <c r="H7116" s="55" t="s">
        <v>5627</v>
      </c>
      <c r="I7116" s="55" t="s">
        <v>1008</v>
      </c>
      <c r="J7116" s="54">
        <v>4426</v>
      </c>
      <c r="K7116" s="55" t="s">
        <v>39</v>
      </c>
      <c r="L7116" s="55" t="s">
        <v>980</v>
      </c>
      <c r="M7116" s="55" t="s">
        <v>605</v>
      </c>
      <c r="N7116" s="55" t="s">
        <v>404</v>
      </c>
      <c r="O7116" s="54">
        <v>22</v>
      </c>
      <c r="P7116" s="54">
        <v>2</v>
      </c>
      <c r="Q7116" s="55" t="s">
        <v>27</v>
      </c>
      <c r="R7116" s="55" t="s">
        <v>22</v>
      </c>
      <c r="S7116" s="55" t="s">
        <v>83</v>
      </c>
      <c r="T7116" s="55" t="s">
        <v>648</v>
      </c>
      <c r="U7116" s="55" t="s">
        <v>981</v>
      </c>
      <c r="V7116" s="55" t="s">
        <v>516</v>
      </c>
      <c r="W7116" s="55" t="s">
        <v>519</v>
      </c>
      <c r="X7116" s="56">
        <v>28843</v>
      </c>
      <c r="Y7116" s="56">
        <v>22026</v>
      </c>
      <c r="Z7116" s="56">
        <v>29273</v>
      </c>
      <c r="AA7116" s="56">
        <v>24177</v>
      </c>
      <c r="AB7116" s="56">
        <v>30350</v>
      </c>
      <c r="AC7116" s="56">
        <v>28653</v>
      </c>
      <c r="AD7116" s="56">
        <v>27780</v>
      </c>
      <c r="AE7116" s="56">
        <v>26130</v>
      </c>
      <c r="AF7116" s="56">
        <v>20494</v>
      </c>
      <c r="AG7116" s="56">
        <v>31205</v>
      </c>
      <c r="AH7116" s="56">
        <v>24276</v>
      </c>
      <c r="AI7116" s="56">
        <v>24274</v>
      </c>
      <c r="AJ7116" s="56">
        <v>28843</v>
      </c>
      <c r="AK7116" s="56">
        <v>22026</v>
      </c>
      <c r="AL7116" s="56">
        <v>29273</v>
      </c>
      <c r="AM7116" s="56">
        <v>24177</v>
      </c>
      <c r="AN7116" s="56">
        <v>30350</v>
      </c>
      <c r="AO7116" s="56">
        <v>28653</v>
      </c>
      <c r="AP7116" s="56">
        <v>27780</v>
      </c>
      <c r="AQ7116" s="56">
        <v>26130</v>
      </c>
      <c r="AR7116" s="56">
        <v>20494</v>
      </c>
      <c r="AS7116" s="56">
        <v>31205</v>
      </c>
      <c r="AT7116" s="56">
        <v>24276</v>
      </c>
      <c r="AU7116" s="56">
        <v>24274</v>
      </c>
      <c r="AV7116" s="57">
        <v>8.6820000000000004</v>
      </c>
      <c r="AW7116" s="57">
        <v>8.4390000000000001</v>
      </c>
      <c r="AX7116" s="57">
        <v>8.7050000000000001</v>
      </c>
      <c r="AY7116" s="57">
        <v>8.2029999999999994</v>
      </c>
      <c r="AZ7116" s="57">
        <v>8.5579999999999998</v>
      </c>
      <c r="BA7116" s="57">
        <v>8.1590000000000007</v>
      </c>
      <c r="BB7116" s="57">
        <v>8.3209999999999997</v>
      </c>
      <c r="BC7116" s="57">
        <v>8.9629999999999992</v>
      </c>
      <c r="BD7116" s="57">
        <v>10.475</v>
      </c>
      <c r="BE7116" s="57">
        <v>9.2140000000000004</v>
      </c>
      <c r="BF7116" s="57">
        <v>7.5469999999999997</v>
      </c>
      <c r="BG7116" s="57">
        <v>8.7639999999999993</v>
      </c>
      <c r="BH7116" s="56">
        <v>250415</v>
      </c>
      <c r="BI7116" s="56">
        <v>185877</v>
      </c>
      <c r="BJ7116" s="56">
        <v>254821</v>
      </c>
      <c r="BK7116" s="56">
        <v>198324</v>
      </c>
      <c r="BL7116" s="56">
        <v>259735</v>
      </c>
      <c r="BM7116" s="56">
        <v>233780</v>
      </c>
      <c r="BN7116" s="56">
        <v>231157</v>
      </c>
      <c r="BO7116" s="56">
        <v>234203</v>
      </c>
      <c r="BP7116" s="56">
        <v>214675</v>
      </c>
      <c r="BQ7116" s="56">
        <v>287523</v>
      </c>
      <c r="BR7116" s="56">
        <v>183211</v>
      </c>
      <c r="BS7116" s="56">
        <v>212737</v>
      </c>
      <c r="BT7116" s="56">
        <v>250415</v>
      </c>
      <c r="BU7116" s="56">
        <v>185877</v>
      </c>
      <c r="BV7116" s="56">
        <v>254821</v>
      </c>
      <c r="BW7116" s="56">
        <v>198324</v>
      </c>
      <c r="BX7116" s="56">
        <v>259735</v>
      </c>
      <c r="BY7116" s="56">
        <v>233780</v>
      </c>
      <c r="BZ7116" s="56">
        <v>231157</v>
      </c>
      <c r="CA7116" s="56">
        <v>234203</v>
      </c>
      <c r="CB7116" s="56">
        <v>214675</v>
      </c>
      <c r="CC7116" s="56">
        <v>287523</v>
      </c>
      <c r="CD7116" s="56">
        <v>183211</v>
      </c>
      <c r="CE7116" s="56">
        <v>212737</v>
      </c>
      <c r="CF7116" s="56">
        <v>11312.736999999999</v>
      </c>
      <c r="CG7116" s="56">
        <v>8203.5239999999994</v>
      </c>
      <c r="CH7116" s="56">
        <v>11981.679</v>
      </c>
      <c r="CI7116" s="56">
        <v>8783.9169999999995</v>
      </c>
      <c r="CJ7116" s="56">
        <v>11925.710999999999</v>
      </c>
      <c r="CK7116" s="56">
        <v>11187.076999999999</v>
      </c>
      <c r="CL7116" s="56">
        <v>9730.2929999999997</v>
      </c>
      <c r="CM7116" s="56">
        <v>8976.9529999999995</v>
      </c>
      <c r="CN7116" s="56">
        <v>6512.53</v>
      </c>
      <c r="CO7116" s="56">
        <v>13384.603999999999</v>
      </c>
      <c r="CP7116" s="56">
        <v>9337.0759999999991</v>
      </c>
      <c r="CQ7116" s="56">
        <v>8687.6859999999997</v>
      </c>
      <c r="CR7116" s="56">
        <v>317481</v>
      </c>
      <c r="CS7116" s="56">
        <v>317481</v>
      </c>
      <c r="CT7116" s="56">
        <v>2746458</v>
      </c>
      <c r="CU7116" s="56">
        <v>2746458</v>
      </c>
      <c r="CV7116" s="56">
        <v>120023.79</v>
      </c>
      <c r="CW7116" s="54">
        <v>2020</v>
      </c>
    </row>
    <row r="7117" spans="1:101" s="46" customFormat="1" hidden="1" x14ac:dyDescent="0.25">
      <c r="A7117" s="46" t="str">
        <f>_xlfn.CONCAT("Vintage",_xlfn.MAXIFS('Form 860'!AE:AE,'Form 860'!D:D,'Form 923'!D7117))</f>
        <v>Vintage1988</v>
      </c>
      <c r="B7117" t="str">
        <f>IF(COUNTIFS('Fuel &amp; Prime Mover Code Lookups'!G:G,S7117)=1,INDEX('Fuel &amp; Prime Mover Code Lookups'!J:J,MATCH(S7117,'Fuel &amp; Prime Mover Code Lookups'!G:G,0)),INDEX('Fuel &amp; Prime Mover Code Lookups'!J:J,MATCH(_xlfn.CONCAT(S7117,R7117),'Fuel &amp; Prime Mover Code Lookups'!I:I,0)))</f>
        <v>municipal solid waste</v>
      </c>
      <c r="C7117" t="b">
        <f>INDEX('Fuel &amp; Prime Mover Code Lookups'!$N$15:$N$21,MATCH(Q7117,'Fuel &amp; Prime Mover Code Lookups'!$M$15:$M$21,0))</f>
        <v>1</v>
      </c>
      <c r="D7117" t="str">
        <f t="shared" si="111"/>
        <v>4426.54945.CT.ST</v>
      </c>
      <c r="E7117" s="54">
        <v>54945</v>
      </c>
      <c r="F7117" s="55" t="s">
        <v>20</v>
      </c>
      <c r="G7117" s="54" t="s">
        <v>501</v>
      </c>
      <c r="H7117" s="55" t="s">
        <v>5627</v>
      </c>
      <c r="I7117" s="55" t="s">
        <v>1008</v>
      </c>
      <c r="J7117" s="54">
        <v>4426</v>
      </c>
      <c r="K7117" s="55" t="s">
        <v>39</v>
      </c>
      <c r="L7117" s="55" t="s">
        <v>980</v>
      </c>
      <c r="M7117" s="55" t="s">
        <v>605</v>
      </c>
      <c r="N7117" s="55" t="s">
        <v>404</v>
      </c>
      <c r="O7117" s="54">
        <v>22</v>
      </c>
      <c r="P7117" s="54">
        <v>2</v>
      </c>
      <c r="Q7117" s="55" t="s">
        <v>27</v>
      </c>
      <c r="R7117" s="55" t="s">
        <v>22</v>
      </c>
      <c r="S7117" s="55" t="s">
        <v>84</v>
      </c>
      <c r="T7117" s="55" t="s">
        <v>78</v>
      </c>
      <c r="U7117" s="55" t="s">
        <v>981</v>
      </c>
      <c r="V7117" s="55" t="s">
        <v>516</v>
      </c>
      <c r="W7117" s="55" t="s">
        <v>519</v>
      </c>
      <c r="X7117" s="56">
        <v>18439</v>
      </c>
      <c r="Y7117" s="56">
        <v>14082</v>
      </c>
      <c r="Z7117" s="56">
        <v>18716</v>
      </c>
      <c r="AA7117" s="56">
        <v>15458</v>
      </c>
      <c r="AB7117" s="56">
        <v>19405</v>
      </c>
      <c r="AC7117" s="56">
        <v>18319</v>
      </c>
      <c r="AD7117" s="56">
        <v>17761</v>
      </c>
      <c r="AE7117" s="56">
        <v>16707</v>
      </c>
      <c r="AF7117" s="56">
        <v>13103</v>
      </c>
      <c r="AG7117" s="56">
        <v>19952</v>
      </c>
      <c r="AH7117" s="56">
        <v>15520</v>
      </c>
      <c r="AI7117" s="56">
        <v>15519</v>
      </c>
      <c r="AJ7117" s="56">
        <v>18439</v>
      </c>
      <c r="AK7117" s="56">
        <v>14082</v>
      </c>
      <c r="AL7117" s="56">
        <v>18716</v>
      </c>
      <c r="AM7117" s="56">
        <v>15458</v>
      </c>
      <c r="AN7117" s="56">
        <v>19405</v>
      </c>
      <c r="AO7117" s="56">
        <v>18319</v>
      </c>
      <c r="AP7117" s="56">
        <v>17761</v>
      </c>
      <c r="AQ7117" s="56">
        <v>16707</v>
      </c>
      <c r="AR7117" s="56">
        <v>13103</v>
      </c>
      <c r="AS7117" s="56">
        <v>19952</v>
      </c>
      <c r="AT7117" s="56">
        <v>15520</v>
      </c>
      <c r="AU7117" s="56">
        <v>15519</v>
      </c>
      <c r="AV7117" s="57">
        <v>16.600000000000001</v>
      </c>
      <c r="AW7117" s="57">
        <v>16.132999999999999</v>
      </c>
      <c r="AX7117" s="57">
        <v>16.640999999999998</v>
      </c>
      <c r="AY7117" s="57">
        <v>15.682</v>
      </c>
      <c r="AZ7117" s="57">
        <v>16.358000000000001</v>
      </c>
      <c r="BA7117" s="57">
        <v>15.597</v>
      </c>
      <c r="BB7117" s="57">
        <v>15.907999999999999</v>
      </c>
      <c r="BC7117" s="57">
        <v>17.134</v>
      </c>
      <c r="BD7117" s="57">
        <v>20.024999999999999</v>
      </c>
      <c r="BE7117" s="57">
        <v>17.614000000000001</v>
      </c>
      <c r="BF7117" s="57">
        <v>14.427</v>
      </c>
      <c r="BG7117" s="57">
        <v>16.754000000000001</v>
      </c>
      <c r="BH7117" s="56">
        <v>306087</v>
      </c>
      <c r="BI7117" s="56">
        <v>227185</v>
      </c>
      <c r="BJ7117" s="56">
        <v>311453</v>
      </c>
      <c r="BK7117" s="56">
        <v>242412</v>
      </c>
      <c r="BL7117" s="56">
        <v>317427</v>
      </c>
      <c r="BM7117" s="56">
        <v>285721</v>
      </c>
      <c r="BN7117" s="56">
        <v>282542</v>
      </c>
      <c r="BO7117" s="56">
        <v>286258</v>
      </c>
      <c r="BP7117" s="56">
        <v>262388</v>
      </c>
      <c r="BQ7117" s="56">
        <v>351435</v>
      </c>
      <c r="BR7117" s="56">
        <v>223907</v>
      </c>
      <c r="BS7117" s="56">
        <v>260005</v>
      </c>
      <c r="BT7117" s="56">
        <v>306087</v>
      </c>
      <c r="BU7117" s="56">
        <v>227185</v>
      </c>
      <c r="BV7117" s="56">
        <v>311453</v>
      </c>
      <c r="BW7117" s="56">
        <v>242412</v>
      </c>
      <c r="BX7117" s="56">
        <v>317427</v>
      </c>
      <c r="BY7117" s="56">
        <v>285721</v>
      </c>
      <c r="BZ7117" s="56">
        <v>282542</v>
      </c>
      <c r="CA7117" s="56">
        <v>286258</v>
      </c>
      <c r="CB7117" s="56">
        <v>262388</v>
      </c>
      <c r="CC7117" s="56">
        <v>351435</v>
      </c>
      <c r="CD7117" s="56">
        <v>223907</v>
      </c>
      <c r="CE7117" s="56">
        <v>260005</v>
      </c>
      <c r="CF7117" s="56">
        <v>13827.795</v>
      </c>
      <c r="CG7117" s="56">
        <v>10026.59</v>
      </c>
      <c r="CH7117" s="56">
        <v>14644.486000000001</v>
      </c>
      <c r="CI7117" s="56">
        <v>10736.628000000001</v>
      </c>
      <c r="CJ7117" s="56">
        <v>14574.618</v>
      </c>
      <c r="CK7117" s="56">
        <v>13672.642</v>
      </c>
      <c r="CL7117" s="56">
        <v>11893.267</v>
      </c>
      <c r="CM7117" s="56">
        <v>10972.191000000001</v>
      </c>
      <c r="CN7117" s="56">
        <v>7959.9849999999997</v>
      </c>
      <c r="CO7117" s="56">
        <v>16359.784</v>
      </c>
      <c r="CP7117" s="56">
        <v>11411.091</v>
      </c>
      <c r="CQ7117" s="56">
        <v>10617.998</v>
      </c>
      <c r="CR7117" s="56">
        <v>202981</v>
      </c>
      <c r="CS7117" s="56">
        <v>202981</v>
      </c>
      <c r="CT7117" s="56">
        <v>3356820</v>
      </c>
      <c r="CU7117" s="56">
        <v>3356820</v>
      </c>
      <c r="CV7117" s="56">
        <v>146697.07999999999</v>
      </c>
      <c r="CW7117" s="54">
        <v>2020</v>
      </c>
    </row>
    <row r="7118" spans="1:101" s="46" customFormat="1" hidden="1" x14ac:dyDescent="0.25">
      <c r="A7118" s="46" t="str">
        <f>_xlfn.CONCAT("Vintage",_xlfn.MAXIFS('Form 860'!AE:AE,'Form 860'!D:D,'Form 923'!D7118))</f>
        <v>Vintage1988</v>
      </c>
      <c r="B7118" t="str">
        <f>IF(COUNTIFS('Fuel &amp; Prime Mover Code Lookups'!G:G,S7118)=1,INDEX('Fuel &amp; Prime Mover Code Lookups'!J:J,MATCH(S7118,'Fuel &amp; Prime Mover Code Lookups'!G:G,0)),INDEX('Fuel &amp; Prime Mover Code Lookups'!J:J,MATCH(_xlfn.CONCAT(S7118,R7118),'Fuel &amp; Prime Mover Code Lookups'!I:I,0)))</f>
        <v>natural gas steam turbine</v>
      </c>
      <c r="C7118" t="b">
        <f>INDEX('Fuel &amp; Prime Mover Code Lookups'!$N$15:$N$21,MATCH(Q7118,'Fuel &amp; Prime Mover Code Lookups'!$M$15:$M$21,0))</f>
        <v>1</v>
      </c>
      <c r="D7118" t="str">
        <f t="shared" si="111"/>
        <v>4426.54945.CT.ST</v>
      </c>
      <c r="E7118" s="54">
        <v>54945</v>
      </c>
      <c r="F7118" s="55" t="s">
        <v>20</v>
      </c>
      <c r="G7118" s="54" t="s">
        <v>501</v>
      </c>
      <c r="H7118" s="55" t="s">
        <v>5627</v>
      </c>
      <c r="I7118" s="55" t="s">
        <v>1008</v>
      </c>
      <c r="J7118" s="54">
        <v>4426</v>
      </c>
      <c r="K7118" s="55" t="s">
        <v>39</v>
      </c>
      <c r="L7118" s="55" t="s">
        <v>980</v>
      </c>
      <c r="M7118" s="55" t="s">
        <v>605</v>
      </c>
      <c r="N7118" s="55" t="s">
        <v>404</v>
      </c>
      <c r="O7118" s="54">
        <v>22</v>
      </c>
      <c r="P7118" s="54">
        <v>2</v>
      </c>
      <c r="Q7118" s="55" t="s">
        <v>27</v>
      </c>
      <c r="R7118" s="55" t="s">
        <v>22</v>
      </c>
      <c r="S7118" s="55" t="s">
        <v>60</v>
      </c>
      <c r="T7118" s="55" t="s">
        <v>60</v>
      </c>
      <c r="U7118" s="55" t="s">
        <v>981</v>
      </c>
      <c r="V7118" s="55" t="s">
        <v>516</v>
      </c>
      <c r="W7118" s="55" t="s">
        <v>517</v>
      </c>
      <c r="X7118" s="56">
        <v>2580</v>
      </c>
      <c r="Y7118" s="56">
        <v>3667</v>
      </c>
      <c r="Z7118" s="56">
        <v>1532</v>
      </c>
      <c r="AA7118" s="56">
        <v>6420</v>
      </c>
      <c r="AB7118" s="56">
        <v>6155</v>
      </c>
      <c r="AC7118" s="56">
        <v>1861</v>
      </c>
      <c r="AD7118" s="56">
        <v>1818</v>
      </c>
      <c r="AE7118" s="56">
        <v>2618</v>
      </c>
      <c r="AF7118" s="56">
        <v>3328</v>
      </c>
      <c r="AG7118" s="56">
        <v>2402</v>
      </c>
      <c r="AH7118" s="56">
        <v>2562</v>
      </c>
      <c r="AI7118" s="56">
        <v>342</v>
      </c>
      <c r="AJ7118" s="56">
        <v>2580</v>
      </c>
      <c r="AK7118" s="56">
        <v>3667</v>
      </c>
      <c r="AL7118" s="56">
        <v>1532</v>
      </c>
      <c r="AM7118" s="56">
        <v>6420</v>
      </c>
      <c r="AN7118" s="56">
        <v>6155</v>
      </c>
      <c r="AO7118" s="56">
        <v>1861</v>
      </c>
      <c r="AP7118" s="56">
        <v>1818</v>
      </c>
      <c r="AQ7118" s="56">
        <v>2618</v>
      </c>
      <c r="AR7118" s="56">
        <v>3328</v>
      </c>
      <c r="AS7118" s="56">
        <v>2402</v>
      </c>
      <c r="AT7118" s="56">
        <v>2562</v>
      </c>
      <c r="AU7118" s="56">
        <v>342</v>
      </c>
      <c r="AV7118" s="57">
        <v>1.0249999999999999</v>
      </c>
      <c r="AW7118" s="57">
        <v>1.0249999999999999</v>
      </c>
      <c r="AX7118" s="57">
        <v>1.0249999999999999</v>
      </c>
      <c r="AY7118" s="57">
        <v>1.0249999999999999</v>
      </c>
      <c r="AZ7118" s="57">
        <v>1.0249999999999999</v>
      </c>
      <c r="BA7118" s="57">
        <v>1.0249999999999999</v>
      </c>
      <c r="BB7118" s="57">
        <v>1.0249999999999999</v>
      </c>
      <c r="BC7118" s="57">
        <v>1.0249999999999999</v>
      </c>
      <c r="BD7118" s="57">
        <v>1.0249999999999999</v>
      </c>
      <c r="BE7118" s="57">
        <v>1.0249999999999999</v>
      </c>
      <c r="BF7118" s="57">
        <v>1.0249999999999999</v>
      </c>
      <c r="BG7118" s="57">
        <v>1.0249999999999999</v>
      </c>
      <c r="BH7118" s="56">
        <v>2645</v>
      </c>
      <c r="BI7118" s="56">
        <v>3759</v>
      </c>
      <c r="BJ7118" s="56">
        <v>1570</v>
      </c>
      <c r="BK7118" s="56">
        <v>6581</v>
      </c>
      <c r="BL7118" s="56">
        <v>6309</v>
      </c>
      <c r="BM7118" s="56">
        <v>1908</v>
      </c>
      <c r="BN7118" s="56">
        <v>1863</v>
      </c>
      <c r="BO7118" s="56">
        <v>2683</v>
      </c>
      <c r="BP7118" s="56">
        <v>3411</v>
      </c>
      <c r="BQ7118" s="56">
        <v>2462</v>
      </c>
      <c r="BR7118" s="56">
        <v>2626</v>
      </c>
      <c r="BS7118" s="56">
        <v>351</v>
      </c>
      <c r="BT7118" s="56">
        <v>2645</v>
      </c>
      <c r="BU7118" s="56">
        <v>3759</v>
      </c>
      <c r="BV7118" s="56">
        <v>1570</v>
      </c>
      <c r="BW7118" s="56">
        <v>6581</v>
      </c>
      <c r="BX7118" s="56">
        <v>6309</v>
      </c>
      <c r="BY7118" s="56">
        <v>1908</v>
      </c>
      <c r="BZ7118" s="56">
        <v>1863</v>
      </c>
      <c r="CA7118" s="56">
        <v>2683</v>
      </c>
      <c r="CB7118" s="56">
        <v>3411</v>
      </c>
      <c r="CC7118" s="56">
        <v>2462</v>
      </c>
      <c r="CD7118" s="56">
        <v>2626</v>
      </c>
      <c r="CE7118" s="56">
        <v>351</v>
      </c>
      <c r="CF7118" s="56">
        <v>119.468</v>
      </c>
      <c r="CG7118" s="56">
        <v>165.886</v>
      </c>
      <c r="CH7118" s="56">
        <v>73.834999999999994</v>
      </c>
      <c r="CI7118" s="56">
        <v>291.45499999999998</v>
      </c>
      <c r="CJ7118" s="56">
        <v>289.67099999999999</v>
      </c>
      <c r="CK7118" s="56">
        <v>91.281000000000006</v>
      </c>
      <c r="CL7118" s="56">
        <v>78.44</v>
      </c>
      <c r="CM7118" s="56">
        <v>102.85599999999999</v>
      </c>
      <c r="CN7118" s="56">
        <v>103.485</v>
      </c>
      <c r="CO7118" s="56">
        <v>114.61199999999999</v>
      </c>
      <c r="CP7118" s="56">
        <v>133.833</v>
      </c>
      <c r="CQ7118" s="56">
        <v>14.316000000000001</v>
      </c>
      <c r="CR7118" s="56">
        <v>35285</v>
      </c>
      <c r="CS7118" s="56">
        <v>35285</v>
      </c>
      <c r="CT7118" s="56">
        <v>36168</v>
      </c>
      <c r="CU7118" s="56">
        <v>36168</v>
      </c>
      <c r="CV7118" s="56">
        <v>1579.1379999999999</v>
      </c>
      <c r="CW7118" s="54">
        <v>2020</v>
      </c>
    </row>
    <row r="7119" spans="1:101" s="46" customFormat="1" hidden="1" x14ac:dyDescent="0.25">
      <c r="A7119" s="46" t="str">
        <f>_xlfn.CONCAT("Vintage",_xlfn.MAXIFS('Form 860'!AE:AE,'Form 860'!D:D,'Form 923'!D7119))</f>
        <v>Vintage2012</v>
      </c>
      <c r="B7119" t="str">
        <f>IF(COUNTIFS('Fuel &amp; Prime Mover Code Lookups'!G:G,S7119)=1,INDEX('Fuel &amp; Prime Mover Code Lookups'!J:J,MATCH(S7119,'Fuel &amp; Prime Mover Code Lookups'!G:G,0)),INDEX('Fuel &amp; Prime Mover Code Lookups'!J:J,MATCH(_xlfn.CONCAT(S7119,R7119),'Fuel &amp; Prime Mover Code Lookups'!I:I,0)))</f>
        <v>petroleum</v>
      </c>
      <c r="C7119" t="b">
        <f>INDEX('Fuel &amp; Prime Mover Code Lookups'!$N$15:$N$21,MATCH(Q7119,'Fuel &amp; Prime Mover Code Lookups'!$M$15:$M$21,0))</f>
        <v>0</v>
      </c>
      <c r="D7119" t="str">
        <f t="shared" si="111"/>
        <v>24008.54950.OR.CA</v>
      </c>
      <c r="E7119" s="54">
        <v>54950</v>
      </c>
      <c r="F7119" s="55" t="s">
        <v>28</v>
      </c>
      <c r="G7119" s="54" t="s">
        <v>501</v>
      </c>
      <c r="H7119" s="55" t="s">
        <v>5628</v>
      </c>
      <c r="I7119" s="55" t="s">
        <v>5629</v>
      </c>
      <c r="J7119" s="54">
        <v>24008</v>
      </c>
      <c r="K7119" s="55" t="s">
        <v>2426</v>
      </c>
      <c r="L7119" s="55" t="s">
        <v>549</v>
      </c>
      <c r="M7119" s="55" t="s">
        <v>526</v>
      </c>
      <c r="N7119" s="55" t="s">
        <v>404</v>
      </c>
      <c r="O7119" s="54">
        <v>611</v>
      </c>
      <c r="P7119" s="54">
        <v>5</v>
      </c>
      <c r="Q7119" s="55" t="s">
        <v>29</v>
      </c>
      <c r="R7119" s="55" t="s">
        <v>41</v>
      </c>
      <c r="S7119" s="55" t="s">
        <v>61</v>
      </c>
      <c r="T7119" s="55" t="s">
        <v>61</v>
      </c>
      <c r="U7119" s="55" t="s">
        <v>828</v>
      </c>
      <c r="V7119" s="55" t="s">
        <v>506</v>
      </c>
      <c r="W7119" s="55" t="s">
        <v>507</v>
      </c>
      <c r="X7119" s="56">
        <v>0</v>
      </c>
      <c r="Y7119" s="56">
        <v>0</v>
      </c>
      <c r="Z7119" s="56">
        <v>0</v>
      </c>
      <c r="AA7119" s="56">
        <v>0</v>
      </c>
      <c r="AB7119" s="56">
        <v>0</v>
      </c>
      <c r="AC7119" s="56">
        <v>0</v>
      </c>
      <c r="AD7119" s="56">
        <v>0</v>
      </c>
      <c r="AE7119" s="56">
        <v>0</v>
      </c>
      <c r="AF7119" s="56">
        <v>0</v>
      </c>
      <c r="AG7119" s="56">
        <v>0</v>
      </c>
      <c r="AH7119" s="56">
        <v>0</v>
      </c>
      <c r="AI7119" s="56">
        <v>0</v>
      </c>
      <c r="AJ7119" s="56">
        <v>0</v>
      </c>
      <c r="AK7119" s="56">
        <v>0</v>
      </c>
      <c r="AL7119" s="56">
        <v>0</v>
      </c>
      <c r="AM7119" s="56">
        <v>0</v>
      </c>
      <c r="AN7119" s="56">
        <v>0</v>
      </c>
      <c r="AO7119" s="56">
        <v>0</v>
      </c>
      <c r="AP7119" s="56">
        <v>0</v>
      </c>
      <c r="AQ7119" s="56">
        <v>0</v>
      </c>
      <c r="AR7119" s="56">
        <v>0</v>
      </c>
      <c r="AS7119" s="56">
        <v>0</v>
      </c>
      <c r="AT7119" s="56">
        <v>0</v>
      </c>
      <c r="AU7119" s="56">
        <v>0</v>
      </c>
      <c r="AV7119" s="57">
        <v>0</v>
      </c>
      <c r="AW7119" s="57">
        <v>0</v>
      </c>
      <c r="AX7119" s="57">
        <v>0</v>
      </c>
      <c r="AY7119" s="57">
        <v>0</v>
      </c>
      <c r="AZ7119" s="57">
        <v>0</v>
      </c>
      <c r="BA7119" s="57">
        <v>0</v>
      </c>
      <c r="BB7119" s="57">
        <v>0</v>
      </c>
      <c r="BC7119" s="57">
        <v>0</v>
      </c>
      <c r="BD7119" s="57">
        <v>0</v>
      </c>
      <c r="BE7119" s="57">
        <v>0</v>
      </c>
      <c r="BF7119" s="57">
        <v>0</v>
      </c>
      <c r="BG7119" s="57">
        <v>0</v>
      </c>
      <c r="BH7119" s="56">
        <v>0</v>
      </c>
      <c r="BI7119" s="56">
        <v>0</v>
      </c>
      <c r="BJ7119" s="56">
        <v>0</v>
      </c>
      <c r="BK7119" s="56">
        <v>0</v>
      </c>
      <c r="BL7119" s="56">
        <v>0</v>
      </c>
      <c r="BM7119" s="56">
        <v>0</v>
      </c>
      <c r="BN7119" s="56">
        <v>0</v>
      </c>
      <c r="BO7119" s="56">
        <v>0</v>
      </c>
      <c r="BP7119" s="56">
        <v>0</v>
      </c>
      <c r="BQ7119" s="56">
        <v>0</v>
      </c>
      <c r="BR7119" s="56">
        <v>0</v>
      </c>
      <c r="BS7119" s="56">
        <v>0</v>
      </c>
      <c r="BT7119" s="56">
        <v>0</v>
      </c>
      <c r="BU7119" s="56">
        <v>0</v>
      </c>
      <c r="BV7119" s="56">
        <v>0</v>
      </c>
      <c r="BW7119" s="56">
        <v>0</v>
      </c>
      <c r="BX7119" s="56">
        <v>0</v>
      </c>
      <c r="BY7119" s="56">
        <v>0</v>
      </c>
      <c r="BZ7119" s="56">
        <v>0</v>
      </c>
      <c r="CA7119" s="56">
        <v>0</v>
      </c>
      <c r="CB7119" s="56">
        <v>0</v>
      </c>
      <c r="CC7119" s="56">
        <v>0</v>
      </c>
      <c r="CD7119" s="56">
        <v>0</v>
      </c>
      <c r="CE7119" s="56">
        <v>0</v>
      </c>
      <c r="CF7119" s="56">
        <v>0</v>
      </c>
      <c r="CG7119" s="56">
        <v>0</v>
      </c>
      <c r="CH7119" s="56">
        <v>0</v>
      </c>
      <c r="CI7119" s="56">
        <v>0</v>
      </c>
      <c r="CJ7119" s="56">
        <v>0</v>
      </c>
      <c r="CK7119" s="56">
        <v>0</v>
      </c>
      <c r="CL7119" s="56">
        <v>0</v>
      </c>
      <c r="CM7119" s="56">
        <v>0</v>
      </c>
      <c r="CN7119" s="56">
        <v>0</v>
      </c>
      <c r="CO7119" s="56">
        <v>0</v>
      </c>
      <c r="CP7119" s="56">
        <v>0</v>
      </c>
      <c r="CQ7119" s="56">
        <v>0</v>
      </c>
      <c r="CR7119" s="56">
        <v>0</v>
      </c>
      <c r="CS7119" s="56">
        <v>0</v>
      </c>
      <c r="CT7119" s="56">
        <v>0</v>
      </c>
      <c r="CU7119" s="56">
        <v>0</v>
      </c>
      <c r="CV7119" s="56">
        <v>0</v>
      </c>
      <c r="CW7119" s="54">
        <v>2020</v>
      </c>
    </row>
    <row r="7120" spans="1:101" s="46" customFormat="1" hidden="1" x14ac:dyDescent="0.25">
      <c r="A7120" s="46" t="str">
        <f>_xlfn.CONCAT("Vintage",_xlfn.MAXIFS('Form 860'!AE:AE,'Form 860'!D:D,'Form 923'!D7120))</f>
        <v>Vintage2012</v>
      </c>
      <c r="B7120" t="str">
        <f>IF(COUNTIFS('Fuel &amp; Prime Mover Code Lookups'!G:G,S7120)=1,INDEX('Fuel &amp; Prime Mover Code Lookups'!J:J,MATCH(S7120,'Fuel &amp; Prime Mover Code Lookups'!G:G,0)),INDEX('Fuel &amp; Prime Mover Code Lookups'!J:J,MATCH(_xlfn.CONCAT(S7120,R7120),'Fuel &amp; Prime Mover Code Lookups'!I:I,0)))</f>
        <v>natural gas combined cycle</v>
      </c>
      <c r="C7120" t="b">
        <f>INDEX('Fuel &amp; Prime Mover Code Lookups'!$N$15:$N$21,MATCH(Q7120,'Fuel &amp; Prime Mover Code Lookups'!$M$15:$M$21,0))</f>
        <v>0</v>
      </c>
      <c r="D7120" t="str">
        <f t="shared" si="111"/>
        <v>24008.54950.OR.CA</v>
      </c>
      <c r="E7120" s="54">
        <v>54950</v>
      </c>
      <c r="F7120" s="55" t="s">
        <v>28</v>
      </c>
      <c r="G7120" s="54" t="s">
        <v>501</v>
      </c>
      <c r="H7120" s="55" t="s">
        <v>5628</v>
      </c>
      <c r="I7120" s="55" t="s">
        <v>5629</v>
      </c>
      <c r="J7120" s="54">
        <v>24008</v>
      </c>
      <c r="K7120" s="55" t="s">
        <v>2426</v>
      </c>
      <c r="L7120" s="55" t="s">
        <v>549</v>
      </c>
      <c r="M7120" s="55" t="s">
        <v>526</v>
      </c>
      <c r="N7120" s="55" t="s">
        <v>404</v>
      </c>
      <c r="O7120" s="54">
        <v>611</v>
      </c>
      <c r="P7120" s="54">
        <v>5</v>
      </c>
      <c r="Q7120" s="55" t="s">
        <v>29</v>
      </c>
      <c r="R7120" s="55" t="s">
        <v>41</v>
      </c>
      <c r="S7120" s="55" t="s">
        <v>60</v>
      </c>
      <c r="T7120" s="55" t="s">
        <v>60</v>
      </c>
      <c r="U7120" s="55" t="s">
        <v>828</v>
      </c>
      <c r="V7120" s="55" t="s">
        <v>506</v>
      </c>
      <c r="W7120" s="55" t="s">
        <v>517</v>
      </c>
      <c r="X7120" s="56">
        <v>0</v>
      </c>
      <c r="Y7120" s="56">
        <v>0</v>
      </c>
      <c r="Z7120" s="56">
        <v>0</v>
      </c>
      <c r="AA7120" s="56">
        <v>0</v>
      </c>
      <c r="AB7120" s="56">
        <v>0</v>
      </c>
      <c r="AC7120" s="56">
        <v>0</v>
      </c>
      <c r="AD7120" s="56">
        <v>0</v>
      </c>
      <c r="AE7120" s="56">
        <v>0</v>
      </c>
      <c r="AF7120" s="56">
        <v>0</v>
      </c>
      <c r="AG7120" s="56">
        <v>0</v>
      </c>
      <c r="AH7120" s="56">
        <v>0</v>
      </c>
      <c r="AI7120" s="56">
        <v>0</v>
      </c>
      <c r="AJ7120" s="56">
        <v>0</v>
      </c>
      <c r="AK7120" s="56">
        <v>0</v>
      </c>
      <c r="AL7120" s="56">
        <v>0</v>
      </c>
      <c r="AM7120" s="56">
        <v>0</v>
      </c>
      <c r="AN7120" s="56">
        <v>0</v>
      </c>
      <c r="AO7120" s="56">
        <v>0</v>
      </c>
      <c r="AP7120" s="56">
        <v>0</v>
      </c>
      <c r="AQ7120" s="56">
        <v>0</v>
      </c>
      <c r="AR7120" s="56">
        <v>0</v>
      </c>
      <c r="AS7120" s="56">
        <v>0</v>
      </c>
      <c r="AT7120" s="56">
        <v>0</v>
      </c>
      <c r="AU7120" s="56">
        <v>0</v>
      </c>
      <c r="AV7120" s="57">
        <v>0</v>
      </c>
      <c r="AW7120" s="57">
        <v>0</v>
      </c>
      <c r="AX7120" s="57">
        <v>0</v>
      </c>
      <c r="AY7120" s="57">
        <v>0</v>
      </c>
      <c r="AZ7120" s="57">
        <v>0</v>
      </c>
      <c r="BA7120" s="57">
        <v>0</v>
      </c>
      <c r="BB7120" s="57">
        <v>0</v>
      </c>
      <c r="BC7120" s="57">
        <v>0</v>
      </c>
      <c r="BD7120" s="57">
        <v>0</v>
      </c>
      <c r="BE7120" s="57">
        <v>0</v>
      </c>
      <c r="BF7120" s="57">
        <v>0</v>
      </c>
      <c r="BG7120" s="57">
        <v>0</v>
      </c>
      <c r="BH7120" s="56">
        <v>0</v>
      </c>
      <c r="BI7120" s="56">
        <v>0</v>
      </c>
      <c r="BJ7120" s="56">
        <v>0</v>
      </c>
      <c r="BK7120" s="56">
        <v>0</v>
      </c>
      <c r="BL7120" s="56">
        <v>0</v>
      </c>
      <c r="BM7120" s="56">
        <v>0</v>
      </c>
      <c r="BN7120" s="56">
        <v>0</v>
      </c>
      <c r="BO7120" s="56">
        <v>0</v>
      </c>
      <c r="BP7120" s="56">
        <v>0</v>
      </c>
      <c r="BQ7120" s="56">
        <v>0</v>
      </c>
      <c r="BR7120" s="56">
        <v>0</v>
      </c>
      <c r="BS7120" s="56">
        <v>0</v>
      </c>
      <c r="BT7120" s="56">
        <v>0</v>
      </c>
      <c r="BU7120" s="56">
        <v>0</v>
      </c>
      <c r="BV7120" s="56">
        <v>0</v>
      </c>
      <c r="BW7120" s="56">
        <v>0</v>
      </c>
      <c r="BX7120" s="56">
        <v>0</v>
      </c>
      <c r="BY7120" s="56">
        <v>0</v>
      </c>
      <c r="BZ7120" s="56">
        <v>0</v>
      </c>
      <c r="CA7120" s="56">
        <v>0</v>
      </c>
      <c r="CB7120" s="56">
        <v>0</v>
      </c>
      <c r="CC7120" s="56">
        <v>0</v>
      </c>
      <c r="CD7120" s="56">
        <v>0</v>
      </c>
      <c r="CE7120" s="56">
        <v>0</v>
      </c>
      <c r="CF7120" s="56">
        <v>0</v>
      </c>
      <c r="CG7120" s="56">
        <v>0</v>
      </c>
      <c r="CH7120" s="56">
        <v>0</v>
      </c>
      <c r="CI7120" s="56">
        <v>0</v>
      </c>
      <c r="CJ7120" s="56">
        <v>0</v>
      </c>
      <c r="CK7120" s="56">
        <v>0</v>
      </c>
      <c r="CL7120" s="56">
        <v>0</v>
      </c>
      <c r="CM7120" s="56">
        <v>0</v>
      </c>
      <c r="CN7120" s="56">
        <v>0</v>
      </c>
      <c r="CO7120" s="56">
        <v>0</v>
      </c>
      <c r="CP7120" s="56">
        <v>0</v>
      </c>
      <c r="CQ7120" s="56">
        <v>0</v>
      </c>
      <c r="CR7120" s="56">
        <v>0</v>
      </c>
      <c r="CS7120" s="56">
        <v>0</v>
      </c>
      <c r="CT7120" s="56">
        <v>0</v>
      </c>
      <c r="CU7120" s="56">
        <v>0</v>
      </c>
      <c r="CV7120" s="56">
        <v>0</v>
      </c>
      <c r="CW7120" s="54">
        <v>2020</v>
      </c>
    </row>
    <row r="7121" spans="1:101" s="46" customFormat="1" hidden="1" x14ac:dyDescent="0.25">
      <c r="A7121" s="46" t="str">
        <f>_xlfn.CONCAT("Vintage",_xlfn.MAXIFS('Form 860'!AE:AE,'Form 860'!D:D,'Form 923'!D7121))</f>
        <v>Vintage2012</v>
      </c>
      <c r="B7121" t="str">
        <f>IF(COUNTIFS('Fuel &amp; Prime Mover Code Lookups'!G:G,S7121)=1,INDEX('Fuel &amp; Prime Mover Code Lookups'!J:J,MATCH(S7121,'Fuel &amp; Prime Mover Code Lookups'!G:G,0)),INDEX('Fuel &amp; Prime Mover Code Lookups'!J:J,MATCH(_xlfn.CONCAT(S7121,R7121),'Fuel &amp; Prime Mover Code Lookups'!I:I,0)))</f>
        <v>petroleum</v>
      </c>
      <c r="C7121" t="b">
        <f>INDEX('Fuel &amp; Prime Mover Code Lookups'!$N$15:$N$21,MATCH(Q7121,'Fuel &amp; Prime Mover Code Lookups'!$M$15:$M$21,0))</f>
        <v>0</v>
      </c>
      <c r="D7121" t="str">
        <f t="shared" si="111"/>
        <v>24008.54950.OR.CT</v>
      </c>
      <c r="E7121" s="54">
        <v>54950</v>
      </c>
      <c r="F7121" s="55" t="s">
        <v>28</v>
      </c>
      <c r="G7121" s="54" t="s">
        <v>501</v>
      </c>
      <c r="H7121" s="55" t="s">
        <v>5628</v>
      </c>
      <c r="I7121" s="55" t="s">
        <v>5629</v>
      </c>
      <c r="J7121" s="54">
        <v>24008</v>
      </c>
      <c r="K7121" s="55" t="s">
        <v>2426</v>
      </c>
      <c r="L7121" s="55" t="s">
        <v>549</v>
      </c>
      <c r="M7121" s="55" t="s">
        <v>526</v>
      </c>
      <c r="N7121" s="55" t="s">
        <v>404</v>
      </c>
      <c r="O7121" s="54">
        <v>611</v>
      </c>
      <c r="P7121" s="54">
        <v>5</v>
      </c>
      <c r="Q7121" s="55" t="s">
        <v>29</v>
      </c>
      <c r="R7121" s="55" t="s">
        <v>39</v>
      </c>
      <c r="S7121" s="55" t="s">
        <v>61</v>
      </c>
      <c r="T7121" s="55" t="s">
        <v>61</v>
      </c>
      <c r="U7121" s="55" t="s">
        <v>828</v>
      </c>
      <c r="V7121" s="55" t="s">
        <v>506</v>
      </c>
      <c r="W7121" s="55" t="s">
        <v>507</v>
      </c>
      <c r="X7121" s="56" t="s">
        <v>501</v>
      </c>
      <c r="Y7121" s="56" t="s">
        <v>501</v>
      </c>
      <c r="Z7121" s="56" t="s">
        <v>501</v>
      </c>
      <c r="AA7121" s="56" t="s">
        <v>501</v>
      </c>
      <c r="AB7121" s="56" t="s">
        <v>501</v>
      </c>
      <c r="AC7121" s="56" t="s">
        <v>501</v>
      </c>
      <c r="AD7121" s="56" t="s">
        <v>501</v>
      </c>
      <c r="AE7121" s="56" t="s">
        <v>501</v>
      </c>
      <c r="AF7121" s="56" t="s">
        <v>501</v>
      </c>
      <c r="AG7121" s="56" t="s">
        <v>501</v>
      </c>
      <c r="AH7121" s="56" t="s">
        <v>501</v>
      </c>
      <c r="AI7121" s="56">
        <v>1</v>
      </c>
      <c r="AJ7121" s="56" t="s">
        <v>501</v>
      </c>
      <c r="AK7121" s="56" t="s">
        <v>501</v>
      </c>
      <c r="AL7121" s="56" t="s">
        <v>501</v>
      </c>
      <c r="AM7121" s="56" t="s">
        <v>501</v>
      </c>
      <c r="AN7121" s="56" t="s">
        <v>501</v>
      </c>
      <c r="AO7121" s="56" t="s">
        <v>501</v>
      </c>
      <c r="AP7121" s="56" t="s">
        <v>501</v>
      </c>
      <c r="AQ7121" s="56" t="s">
        <v>501</v>
      </c>
      <c r="AR7121" s="56" t="s">
        <v>501</v>
      </c>
      <c r="AS7121" s="56" t="s">
        <v>501</v>
      </c>
      <c r="AT7121" s="56" t="s">
        <v>501</v>
      </c>
      <c r="AU7121" s="56">
        <v>1</v>
      </c>
      <c r="AV7121" s="57" t="s">
        <v>501</v>
      </c>
      <c r="AW7121" s="57" t="s">
        <v>501</v>
      </c>
      <c r="AX7121" s="57" t="s">
        <v>501</v>
      </c>
      <c r="AY7121" s="57" t="s">
        <v>501</v>
      </c>
      <c r="AZ7121" s="57" t="s">
        <v>501</v>
      </c>
      <c r="BA7121" s="57" t="s">
        <v>501</v>
      </c>
      <c r="BB7121" s="57" t="s">
        <v>501</v>
      </c>
      <c r="BC7121" s="57" t="s">
        <v>501</v>
      </c>
      <c r="BD7121" s="57" t="s">
        <v>501</v>
      </c>
      <c r="BE7121" s="57" t="s">
        <v>501</v>
      </c>
      <c r="BF7121" s="57" t="s">
        <v>501</v>
      </c>
      <c r="BG7121" s="57">
        <v>6.02</v>
      </c>
      <c r="BH7121" s="56" t="s">
        <v>501</v>
      </c>
      <c r="BI7121" s="56" t="s">
        <v>501</v>
      </c>
      <c r="BJ7121" s="56" t="s">
        <v>501</v>
      </c>
      <c r="BK7121" s="56" t="s">
        <v>501</v>
      </c>
      <c r="BL7121" s="56" t="s">
        <v>501</v>
      </c>
      <c r="BM7121" s="56" t="s">
        <v>501</v>
      </c>
      <c r="BN7121" s="56" t="s">
        <v>501</v>
      </c>
      <c r="BO7121" s="56" t="s">
        <v>501</v>
      </c>
      <c r="BP7121" s="56" t="s">
        <v>501</v>
      </c>
      <c r="BQ7121" s="56" t="s">
        <v>501</v>
      </c>
      <c r="BR7121" s="56" t="s">
        <v>501</v>
      </c>
      <c r="BS7121" s="56">
        <v>6</v>
      </c>
      <c r="BT7121" s="56" t="s">
        <v>501</v>
      </c>
      <c r="BU7121" s="56" t="s">
        <v>501</v>
      </c>
      <c r="BV7121" s="56" t="s">
        <v>501</v>
      </c>
      <c r="BW7121" s="56" t="s">
        <v>501</v>
      </c>
      <c r="BX7121" s="56" t="s">
        <v>501</v>
      </c>
      <c r="BY7121" s="56" t="s">
        <v>501</v>
      </c>
      <c r="BZ7121" s="56" t="s">
        <v>501</v>
      </c>
      <c r="CA7121" s="56" t="s">
        <v>501</v>
      </c>
      <c r="CB7121" s="56" t="s">
        <v>501</v>
      </c>
      <c r="CC7121" s="56" t="s">
        <v>501</v>
      </c>
      <c r="CD7121" s="56" t="s">
        <v>501</v>
      </c>
      <c r="CE7121" s="56">
        <v>4</v>
      </c>
      <c r="CF7121" s="56" t="s">
        <v>501</v>
      </c>
      <c r="CG7121" s="56" t="s">
        <v>501</v>
      </c>
      <c r="CH7121" s="56" t="s">
        <v>501</v>
      </c>
      <c r="CI7121" s="56" t="s">
        <v>501</v>
      </c>
      <c r="CJ7121" s="56" t="s">
        <v>501</v>
      </c>
      <c r="CK7121" s="56" t="s">
        <v>501</v>
      </c>
      <c r="CL7121" s="56" t="s">
        <v>501</v>
      </c>
      <c r="CM7121" s="56" t="s">
        <v>501</v>
      </c>
      <c r="CN7121" s="56" t="s">
        <v>501</v>
      </c>
      <c r="CO7121" s="56" t="s">
        <v>501</v>
      </c>
      <c r="CP7121" s="56" t="s">
        <v>501</v>
      </c>
      <c r="CQ7121" s="56">
        <v>0.40300000000000002</v>
      </c>
      <c r="CR7121" s="56">
        <v>1</v>
      </c>
      <c r="CS7121" s="56">
        <v>1</v>
      </c>
      <c r="CT7121" s="56">
        <v>6</v>
      </c>
      <c r="CU7121" s="56">
        <v>4</v>
      </c>
      <c r="CV7121" s="56">
        <v>0.40300000000000002</v>
      </c>
      <c r="CW7121" s="54">
        <v>2020</v>
      </c>
    </row>
    <row r="7122" spans="1:101" s="46" customFormat="1" hidden="1" x14ac:dyDescent="0.25">
      <c r="A7122" s="46" t="str">
        <f>_xlfn.CONCAT("Vintage",_xlfn.MAXIFS('Form 860'!AE:AE,'Form 860'!D:D,'Form 923'!D7122))</f>
        <v>Vintage2012</v>
      </c>
      <c r="B7122" t="str">
        <f>IF(COUNTIFS('Fuel &amp; Prime Mover Code Lookups'!G:G,S7122)=1,INDEX('Fuel &amp; Prime Mover Code Lookups'!J:J,MATCH(S7122,'Fuel &amp; Prime Mover Code Lookups'!G:G,0)),INDEX('Fuel &amp; Prime Mover Code Lookups'!J:J,MATCH(_xlfn.CONCAT(S7122,R7122),'Fuel &amp; Prime Mover Code Lookups'!I:I,0)))</f>
        <v>natural gas combined cycle</v>
      </c>
      <c r="C7122" t="b">
        <f>INDEX('Fuel &amp; Prime Mover Code Lookups'!$N$15:$N$21,MATCH(Q7122,'Fuel &amp; Prime Mover Code Lookups'!$M$15:$M$21,0))</f>
        <v>0</v>
      </c>
      <c r="D7122" t="str">
        <f t="shared" si="111"/>
        <v>24008.54950.OR.CT</v>
      </c>
      <c r="E7122" s="54">
        <v>54950</v>
      </c>
      <c r="F7122" s="55" t="s">
        <v>28</v>
      </c>
      <c r="G7122" s="54" t="s">
        <v>501</v>
      </c>
      <c r="H7122" s="55" t="s">
        <v>5628</v>
      </c>
      <c r="I7122" s="55" t="s">
        <v>5629</v>
      </c>
      <c r="J7122" s="54">
        <v>24008</v>
      </c>
      <c r="K7122" s="55" t="s">
        <v>2426</v>
      </c>
      <c r="L7122" s="55" t="s">
        <v>549</v>
      </c>
      <c r="M7122" s="55" t="s">
        <v>526</v>
      </c>
      <c r="N7122" s="55" t="s">
        <v>404</v>
      </c>
      <c r="O7122" s="54">
        <v>611</v>
      </c>
      <c r="P7122" s="54">
        <v>5</v>
      </c>
      <c r="Q7122" s="55" t="s">
        <v>29</v>
      </c>
      <c r="R7122" s="55" t="s">
        <v>39</v>
      </c>
      <c r="S7122" s="55" t="s">
        <v>60</v>
      </c>
      <c r="T7122" s="55" t="s">
        <v>60</v>
      </c>
      <c r="U7122" s="55" t="s">
        <v>828</v>
      </c>
      <c r="V7122" s="55" t="s">
        <v>506</v>
      </c>
      <c r="W7122" s="55" t="s">
        <v>517</v>
      </c>
      <c r="X7122" s="56">
        <v>125</v>
      </c>
      <c r="Y7122" s="56">
        <v>98</v>
      </c>
      <c r="Z7122" s="56">
        <v>135</v>
      </c>
      <c r="AA7122" s="56">
        <v>110</v>
      </c>
      <c r="AB7122" s="56">
        <v>17</v>
      </c>
      <c r="AC7122" s="56">
        <v>22</v>
      </c>
      <c r="AD7122" s="56">
        <v>81</v>
      </c>
      <c r="AE7122" s="56">
        <v>116</v>
      </c>
      <c r="AF7122" s="56">
        <v>124</v>
      </c>
      <c r="AG7122" s="56">
        <v>112</v>
      </c>
      <c r="AH7122" s="56">
        <v>103</v>
      </c>
      <c r="AI7122" s="56">
        <v>118</v>
      </c>
      <c r="AJ7122" s="56">
        <v>89</v>
      </c>
      <c r="AK7122" s="56">
        <v>70</v>
      </c>
      <c r="AL7122" s="56">
        <v>97</v>
      </c>
      <c r="AM7122" s="56">
        <v>79</v>
      </c>
      <c r="AN7122" s="56">
        <v>12</v>
      </c>
      <c r="AO7122" s="56">
        <v>16</v>
      </c>
      <c r="AP7122" s="56">
        <v>58</v>
      </c>
      <c r="AQ7122" s="56">
        <v>82</v>
      </c>
      <c r="AR7122" s="56">
        <v>88</v>
      </c>
      <c r="AS7122" s="56">
        <v>80</v>
      </c>
      <c r="AT7122" s="56">
        <v>73</v>
      </c>
      <c r="AU7122" s="56">
        <v>84</v>
      </c>
      <c r="AV7122" s="57">
        <v>1.056</v>
      </c>
      <c r="AW7122" s="57">
        <v>1.056</v>
      </c>
      <c r="AX7122" s="57">
        <v>1.056</v>
      </c>
      <c r="AY7122" s="57">
        <v>1.056</v>
      </c>
      <c r="AZ7122" s="57">
        <v>1.056</v>
      </c>
      <c r="BA7122" s="57">
        <v>1.056</v>
      </c>
      <c r="BB7122" s="57">
        <v>1.056</v>
      </c>
      <c r="BC7122" s="57">
        <v>1.056</v>
      </c>
      <c r="BD7122" s="57">
        <v>1.056</v>
      </c>
      <c r="BE7122" s="57">
        <v>1.056</v>
      </c>
      <c r="BF7122" s="57">
        <v>1.056</v>
      </c>
      <c r="BG7122" s="57">
        <v>1.056</v>
      </c>
      <c r="BH7122" s="56">
        <v>132</v>
      </c>
      <c r="BI7122" s="56">
        <v>103</v>
      </c>
      <c r="BJ7122" s="56">
        <v>143</v>
      </c>
      <c r="BK7122" s="56">
        <v>116</v>
      </c>
      <c r="BL7122" s="56">
        <v>18</v>
      </c>
      <c r="BM7122" s="56">
        <v>23</v>
      </c>
      <c r="BN7122" s="56">
        <v>86</v>
      </c>
      <c r="BO7122" s="56">
        <v>122</v>
      </c>
      <c r="BP7122" s="56">
        <v>131</v>
      </c>
      <c r="BQ7122" s="56">
        <v>118</v>
      </c>
      <c r="BR7122" s="56">
        <v>109</v>
      </c>
      <c r="BS7122" s="56">
        <v>125</v>
      </c>
      <c r="BT7122" s="56">
        <v>94</v>
      </c>
      <c r="BU7122" s="56">
        <v>74</v>
      </c>
      <c r="BV7122" s="56">
        <v>102</v>
      </c>
      <c r="BW7122" s="56">
        <v>83</v>
      </c>
      <c r="BX7122" s="56">
        <v>13</v>
      </c>
      <c r="BY7122" s="56">
        <v>17</v>
      </c>
      <c r="BZ7122" s="56">
        <v>61</v>
      </c>
      <c r="CA7122" s="56">
        <v>87</v>
      </c>
      <c r="CB7122" s="56">
        <v>93</v>
      </c>
      <c r="CC7122" s="56">
        <v>84</v>
      </c>
      <c r="CD7122" s="56">
        <v>77</v>
      </c>
      <c r="CE7122" s="56">
        <v>89</v>
      </c>
      <c r="CF7122" s="56">
        <v>8.8330000000000002</v>
      </c>
      <c r="CG7122" s="56">
        <v>6.9610000000000003</v>
      </c>
      <c r="CH7122" s="56">
        <v>9.5589999999999993</v>
      </c>
      <c r="CI7122" s="56">
        <v>7.7830000000000004</v>
      </c>
      <c r="CJ7122" s="56">
        <v>1.1759999999999999</v>
      </c>
      <c r="CK7122" s="56">
        <v>1.587</v>
      </c>
      <c r="CL7122" s="56">
        <v>5.718</v>
      </c>
      <c r="CM7122" s="56">
        <v>8.1790000000000003</v>
      </c>
      <c r="CN7122" s="56">
        <v>8.7379999999999995</v>
      </c>
      <c r="CO7122" s="56">
        <v>7.9169999999999998</v>
      </c>
      <c r="CP7122" s="56">
        <v>7.2510000000000003</v>
      </c>
      <c r="CQ7122" s="56">
        <v>8.3450000000000006</v>
      </c>
      <c r="CR7122" s="56">
        <v>1161</v>
      </c>
      <c r="CS7122" s="56">
        <v>828</v>
      </c>
      <c r="CT7122" s="56">
        <v>1226</v>
      </c>
      <c r="CU7122" s="56">
        <v>874</v>
      </c>
      <c r="CV7122" s="56">
        <v>82.046999999999997</v>
      </c>
      <c r="CW7122" s="54">
        <v>2020</v>
      </c>
    </row>
    <row r="7123" spans="1:101" s="46" customFormat="1" hidden="1" x14ac:dyDescent="0.25">
      <c r="A7123" s="46" t="str">
        <f>_xlfn.CONCAT("Vintage",_xlfn.MAXIFS('Form 860'!AE:AE,'Form 860'!D:D,'Form 923'!D7123))</f>
        <v>Vintage1988</v>
      </c>
      <c r="B7123" t="str">
        <f>IF(COUNTIFS('Fuel &amp; Prime Mover Code Lookups'!G:G,S7123)=1,INDEX('Fuel &amp; Prime Mover Code Lookups'!J:J,MATCH(S7123,'Fuel &amp; Prime Mover Code Lookups'!G:G,0)),INDEX('Fuel &amp; Prime Mover Code Lookups'!J:J,MATCH(_xlfn.CONCAT(S7123,R7123),'Fuel &amp; Prime Mover Code Lookups'!I:I,0)))</f>
        <v>natural gas peaker</v>
      </c>
      <c r="C7123" t="b">
        <f>INDEX('Fuel &amp; Prime Mover Code Lookups'!$N$15:$N$21,MATCH(Q7123,'Fuel &amp; Prime Mover Code Lookups'!$M$15:$M$21,0))</f>
        <v>0</v>
      </c>
      <c r="D7123" t="str">
        <f t="shared" si="111"/>
        <v>12221.54951.CA.IC</v>
      </c>
      <c r="E7123" s="54">
        <v>54951</v>
      </c>
      <c r="F7123" s="55" t="s">
        <v>28</v>
      </c>
      <c r="G7123" s="54" t="s">
        <v>501</v>
      </c>
      <c r="H7123" s="55" t="s">
        <v>5630</v>
      </c>
      <c r="I7123" s="55" t="s">
        <v>5630</v>
      </c>
      <c r="J7123" s="54">
        <v>12221</v>
      </c>
      <c r="K7123" s="55" t="s">
        <v>41</v>
      </c>
      <c r="L7123" s="55" t="s">
        <v>549</v>
      </c>
      <c r="M7123" s="55" t="s">
        <v>526</v>
      </c>
      <c r="N7123" s="55" t="s">
        <v>404</v>
      </c>
      <c r="O7123" s="54">
        <v>22132</v>
      </c>
      <c r="P7123" s="54">
        <v>5</v>
      </c>
      <c r="Q7123" s="55" t="s">
        <v>29</v>
      </c>
      <c r="R7123" s="55" t="s">
        <v>40</v>
      </c>
      <c r="S7123" s="55" t="s">
        <v>60</v>
      </c>
      <c r="T7123" s="55" t="s">
        <v>60</v>
      </c>
      <c r="U7123" s="55" t="s">
        <v>550</v>
      </c>
      <c r="V7123" s="55" t="s">
        <v>506</v>
      </c>
      <c r="W7123" s="55" t="s">
        <v>517</v>
      </c>
      <c r="X7123" s="56">
        <v>3337</v>
      </c>
      <c r="Y7123" s="56">
        <v>2945</v>
      </c>
      <c r="Z7123" s="56">
        <v>3270</v>
      </c>
      <c r="AA7123" s="56">
        <v>2312</v>
      </c>
      <c r="AB7123" s="56">
        <v>2174</v>
      </c>
      <c r="AC7123" s="56">
        <v>3058</v>
      </c>
      <c r="AD7123" s="56">
        <v>4278</v>
      </c>
      <c r="AE7123" s="56">
        <v>5321</v>
      </c>
      <c r="AF7123" s="56">
        <v>4633</v>
      </c>
      <c r="AG7123" s="56">
        <v>4812</v>
      </c>
      <c r="AH7123" s="56">
        <v>3844</v>
      </c>
      <c r="AI7123" s="56">
        <v>4260</v>
      </c>
      <c r="AJ7123" s="56">
        <v>1226</v>
      </c>
      <c r="AK7123" s="56">
        <v>1083</v>
      </c>
      <c r="AL7123" s="56">
        <v>1202</v>
      </c>
      <c r="AM7123" s="56">
        <v>850</v>
      </c>
      <c r="AN7123" s="56">
        <v>799</v>
      </c>
      <c r="AO7123" s="56">
        <v>1124</v>
      </c>
      <c r="AP7123" s="56">
        <v>1573</v>
      </c>
      <c r="AQ7123" s="56">
        <v>1955</v>
      </c>
      <c r="AR7123" s="56">
        <v>1703</v>
      </c>
      <c r="AS7123" s="56">
        <v>1769</v>
      </c>
      <c r="AT7123" s="56">
        <v>1413</v>
      </c>
      <c r="AU7123" s="56">
        <v>1566</v>
      </c>
      <c r="AV7123" s="57">
        <v>1.03</v>
      </c>
      <c r="AW7123" s="57">
        <v>1.03</v>
      </c>
      <c r="AX7123" s="57">
        <v>1.03</v>
      </c>
      <c r="AY7123" s="57">
        <v>1.03</v>
      </c>
      <c r="AZ7123" s="57">
        <v>1.03</v>
      </c>
      <c r="BA7123" s="57">
        <v>1.03</v>
      </c>
      <c r="BB7123" s="57">
        <v>1.03</v>
      </c>
      <c r="BC7123" s="57">
        <v>1.03</v>
      </c>
      <c r="BD7123" s="57">
        <v>1.03</v>
      </c>
      <c r="BE7123" s="57">
        <v>1.03</v>
      </c>
      <c r="BF7123" s="57">
        <v>1.03</v>
      </c>
      <c r="BG7123" s="57">
        <v>1.03</v>
      </c>
      <c r="BH7123" s="56">
        <v>3437</v>
      </c>
      <c r="BI7123" s="56">
        <v>3033</v>
      </c>
      <c r="BJ7123" s="56">
        <v>3368</v>
      </c>
      <c r="BK7123" s="56">
        <v>2381</v>
      </c>
      <c r="BL7123" s="56">
        <v>2239</v>
      </c>
      <c r="BM7123" s="56">
        <v>3150</v>
      </c>
      <c r="BN7123" s="56">
        <v>4406</v>
      </c>
      <c r="BO7123" s="56">
        <v>5481</v>
      </c>
      <c r="BP7123" s="56">
        <v>4772</v>
      </c>
      <c r="BQ7123" s="56">
        <v>4956</v>
      </c>
      <c r="BR7123" s="56">
        <v>3959</v>
      </c>
      <c r="BS7123" s="56">
        <v>4388</v>
      </c>
      <c r="BT7123" s="56">
        <v>1263</v>
      </c>
      <c r="BU7123" s="56">
        <v>1115</v>
      </c>
      <c r="BV7123" s="56">
        <v>1238</v>
      </c>
      <c r="BW7123" s="56">
        <v>875</v>
      </c>
      <c r="BX7123" s="56">
        <v>823</v>
      </c>
      <c r="BY7123" s="56">
        <v>1158</v>
      </c>
      <c r="BZ7123" s="56">
        <v>1620</v>
      </c>
      <c r="CA7123" s="56">
        <v>2014</v>
      </c>
      <c r="CB7123" s="56">
        <v>1754</v>
      </c>
      <c r="CC7123" s="56">
        <v>1822</v>
      </c>
      <c r="CD7123" s="56">
        <v>1455</v>
      </c>
      <c r="CE7123" s="56">
        <v>1613</v>
      </c>
      <c r="CF7123" s="56">
        <v>229.47499999999999</v>
      </c>
      <c r="CG7123" s="56">
        <v>202.649</v>
      </c>
      <c r="CH7123" s="56">
        <v>224.95400000000001</v>
      </c>
      <c r="CI7123" s="56">
        <v>159.08799999999999</v>
      </c>
      <c r="CJ7123" s="56">
        <v>149.58600000000001</v>
      </c>
      <c r="CK7123" s="56">
        <v>210.42400000000001</v>
      </c>
      <c r="CL7123" s="56">
        <v>294.36</v>
      </c>
      <c r="CM7123" s="56">
        <v>366.05799999999999</v>
      </c>
      <c r="CN7123" s="56">
        <v>318.779</v>
      </c>
      <c r="CO7123" s="56">
        <v>331.06</v>
      </c>
      <c r="CP7123" s="56">
        <v>264.43900000000002</v>
      </c>
      <c r="CQ7123" s="56">
        <v>293.11399999999998</v>
      </c>
      <c r="CR7123" s="56">
        <v>44244</v>
      </c>
      <c r="CS7123" s="56">
        <v>16263</v>
      </c>
      <c r="CT7123" s="56">
        <v>45570</v>
      </c>
      <c r="CU7123" s="56">
        <v>16750</v>
      </c>
      <c r="CV7123" s="56">
        <v>3043.9859999999999</v>
      </c>
      <c r="CW7123" s="54">
        <v>2020</v>
      </c>
    </row>
    <row r="7124" spans="1:101" s="46" customFormat="1" hidden="1" x14ac:dyDescent="0.25">
      <c r="A7124" s="46" t="str">
        <f>_xlfn.CONCAT("Vintage",_xlfn.MAXIFS('Form 860'!AE:AE,'Form 860'!D:D,'Form 923'!D7124))</f>
        <v>Vintage1988</v>
      </c>
      <c r="B7124" t="str">
        <f>IF(COUNTIFS('Fuel &amp; Prime Mover Code Lookups'!G:G,S7124)=1,INDEX('Fuel &amp; Prime Mover Code Lookups'!J:J,MATCH(S7124,'Fuel &amp; Prime Mover Code Lookups'!G:G,0)),INDEX('Fuel &amp; Prime Mover Code Lookups'!J:J,MATCH(_xlfn.CONCAT(S7124,R7124),'Fuel &amp; Prime Mover Code Lookups'!I:I,0)))</f>
        <v>biomass</v>
      </c>
      <c r="C7124" t="b">
        <f>INDEX('Fuel &amp; Prime Mover Code Lookups'!$N$15:$N$21,MATCH(Q7124,'Fuel &amp; Prime Mover Code Lookups'!$M$15:$M$21,0))</f>
        <v>0</v>
      </c>
      <c r="D7124" t="str">
        <f t="shared" si="111"/>
        <v>12221.54951.CA.IC</v>
      </c>
      <c r="E7124" s="54">
        <v>54951</v>
      </c>
      <c r="F7124" s="55" t="s">
        <v>28</v>
      </c>
      <c r="G7124" s="54" t="s">
        <v>501</v>
      </c>
      <c r="H7124" s="55" t="s">
        <v>5630</v>
      </c>
      <c r="I7124" s="55" t="s">
        <v>5630</v>
      </c>
      <c r="J7124" s="54">
        <v>12221</v>
      </c>
      <c r="K7124" s="55" t="s">
        <v>41</v>
      </c>
      <c r="L7124" s="55" t="s">
        <v>549</v>
      </c>
      <c r="M7124" s="55" t="s">
        <v>526</v>
      </c>
      <c r="N7124" s="55" t="s">
        <v>404</v>
      </c>
      <c r="O7124" s="54">
        <v>22132</v>
      </c>
      <c r="P7124" s="54">
        <v>5</v>
      </c>
      <c r="Q7124" s="55" t="s">
        <v>29</v>
      </c>
      <c r="R7124" s="55" t="s">
        <v>40</v>
      </c>
      <c r="S7124" s="55" t="s">
        <v>71</v>
      </c>
      <c r="T7124" s="55" t="s">
        <v>596</v>
      </c>
      <c r="U7124" s="55" t="s">
        <v>550</v>
      </c>
      <c r="V7124" s="55" t="s">
        <v>506</v>
      </c>
      <c r="W7124" s="55" t="s">
        <v>743</v>
      </c>
      <c r="X7124" s="56">
        <v>10876</v>
      </c>
      <c r="Y7124" s="56">
        <v>9784</v>
      </c>
      <c r="Z7124" s="56">
        <v>10309</v>
      </c>
      <c r="AA7124" s="56">
        <v>9648</v>
      </c>
      <c r="AB7124" s="56">
        <v>10249</v>
      </c>
      <c r="AC7124" s="56">
        <v>9447</v>
      </c>
      <c r="AD7124" s="56">
        <v>10610</v>
      </c>
      <c r="AE7124" s="56">
        <v>10130</v>
      </c>
      <c r="AF7124" s="56">
        <v>10047</v>
      </c>
      <c r="AG7124" s="56">
        <v>9670</v>
      </c>
      <c r="AH7124" s="56">
        <v>9735</v>
      </c>
      <c r="AI7124" s="56">
        <v>8695</v>
      </c>
      <c r="AJ7124" s="56">
        <v>3998</v>
      </c>
      <c r="AK7124" s="56">
        <v>3597</v>
      </c>
      <c r="AL7124" s="56">
        <v>3790</v>
      </c>
      <c r="AM7124" s="56">
        <v>3547</v>
      </c>
      <c r="AN7124" s="56">
        <v>3767</v>
      </c>
      <c r="AO7124" s="56">
        <v>3472</v>
      </c>
      <c r="AP7124" s="56">
        <v>3900</v>
      </c>
      <c r="AQ7124" s="56">
        <v>3724</v>
      </c>
      <c r="AR7124" s="56">
        <v>3693</v>
      </c>
      <c r="AS7124" s="56">
        <v>3555</v>
      </c>
      <c r="AT7124" s="56">
        <v>3579</v>
      </c>
      <c r="AU7124" s="56">
        <v>3197</v>
      </c>
      <c r="AV7124" s="57">
        <v>0.57999999999999996</v>
      </c>
      <c r="AW7124" s="57">
        <v>0.57999999999999996</v>
      </c>
      <c r="AX7124" s="57">
        <v>0.57999999999999996</v>
      </c>
      <c r="AY7124" s="57">
        <v>0.57999999999999996</v>
      </c>
      <c r="AZ7124" s="57">
        <v>0.57999999999999996</v>
      </c>
      <c r="BA7124" s="57">
        <v>0.57999999999999996</v>
      </c>
      <c r="BB7124" s="57">
        <v>0.57999999999999996</v>
      </c>
      <c r="BC7124" s="57">
        <v>0.57999999999999996</v>
      </c>
      <c r="BD7124" s="57">
        <v>0.57999999999999996</v>
      </c>
      <c r="BE7124" s="57">
        <v>0.57999999999999996</v>
      </c>
      <c r="BF7124" s="57">
        <v>0.57999999999999996</v>
      </c>
      <c r="BG7124" s="57">
        <v>0.57999999999999996</v>
      </c>
      <c r="BH7124" s="56">
        <v>6308</v>
      </c>
      <c r="BI7124" s="56">
        <v>5675</v>
      </c>
      <c r="BJ7124" s="56">
        <v>5979</v>
      </c>
      <c r="BK7124" s="56">
        <v>5596</v>
      </c>
      <c r="BL7124" s="56">
        <v>5944</v>
      </c>
      <c r="BM7124" s="56">
        <v>5479</v>
      </c>
      <c r="BN7124" s="56">
        <v>6154</v>
      </c>
      <c r="BO7124" s="56">
        <v>5875</v>
      </c>
      <c r="BP7124" s="56">
        <v>5827</v>
      </c>
      <c r="BQ7124" s="56">
        <v>5609</v>
      </c>
      <c r="BR7124" s="56">
        <v>5646</v>
      </c>
      <c r="BS7124" s="56">
        <v>5043</v>
      </c>
      <c r="BT7124" s="56">
        <v>2319</v>
      </c>
      <c r="BU7124" s="56">
        <v>2086</v>
      </c>
      <c r="BV7124" s="56">
        <v>2198</v>
      </c>
      <c r="BW7124" s="56">
        <v>2057</v>
      </c>
      <c r="BX7124" s="56">
        <v>2185</v>
      </c>
      <c r="BY7124" s="56">
        <v>2014</v>
      </c>
      <c r="BZ7124" s="56">
        <v>2262</v>
      </c>
      <c r="CA7124" s="56">
        <v>2160</v>
      </c>
      <c r="CB7124" s="56">
        <v>2142</v>
      </c>
      <c r="CC7124" s="56">
        <v>2062</v>
      </c>
      <c r="CD7124" s="56">
        <v>2076</v>
      </c>
      <c r="CE7124" s="56">
        <v>1854</v>
      </c>
      <c r="CF7124" s="56">
        <v>421.38099999999997</v>
      </c>
      <c r="CG7124" s="56">
        <v>379.03899999999999</v>
      </c>
      <c r="CH7124" s="56">
        <v>399.39600000000002</v>
      </c>
      <c r="CI7124" s="56">
        <v>373.798</v>
      </c>
      <c r="CJ7124" s="56">
        <v>397.07799999999997</v>
      </c>
      <c r="CK7124" s="56">
        <v>365.97800000000001</v>
      </c>
      <c r="CL7124" s="56">
        <v>411.036</v>
      </c>
      <c r="CM7124" s="56">
        <v>392.43900000000002</v>
      </c>
      <c r="CN7124" s="56">
        <v>389.255</v>
      </c>
      <c r="CO7124" s="56">
        <v>374.62099999999998</v>
      </c>
      <c r="CP7124" s="56">
        <v>377.14699999999999</v>
      </c>
      <c r="CQ7124" s="56">
        <v>336.846</v>
      </c>
      <c r="CR7124" s="56">
        <v>119200</v>
      </c>
      <c r="CS7124" s="56">
        <v>43819</v>
      </c>
      <c r="CT7124" s="56">
        <v>69135</v>
      </c>
      <c r="CU7124" s="56">
        <v>25415</v>
      </c>
      <c r="CV7124" s="56">
        <v>4618.0140000000001</v>
      </c>
      <c r="CW7124" s="54">
        <v>2020</v>
      </c>
    </row>
    <row r="7125" spans="1:101" s="46" customFormat="1" hidden="1" x14ac:dyDescent="0.25">
      <c r="A7125" s="46" t="str">
        <f>_xlfn.CONCAT("Vintage",_xlfn.MAXIFS('Form 860'!AE:AE,'Form 860'!D:D,'Form 923'!D7125))</f>
        <v>Vintage1995</v>
      </c>
      <c r="B7125" t="str">
        <f>IF(COUNTIFS('Fuel &amp; Prime Mover Code Lookups'!G:G,S7125)=1,INDEX('Fuel &amp; Prime Mover Code Lookups'!J:J,MATCH(S7125,'Fuel &amp; Prime Mover Code Lookups'!G:G,0)),INDEX('Fuel &amp; Prime Mover Code Lookups'!J:J,MATCH(_xlfn.CONCAT(S7125,R7125),'Fuel &amp; Prime Mover Code Lookups'!I:I,0)))</f>
        <v>hydro</v>
      </c>
      <c r="C7125" t="b">
        <f>INDEX('Fuel &amp; Prime Mover Code Lookups'!$N$15:$N$21,MATCH(Q7125,'Fuel &amp; Prime Mover Code Lookups'!$M$15:$M$21,0))</f>
        <v>1</v>
      </c>
      <c r="D7125" t="str">
        <f t="shared" si="111"/>
        <v>55754.54953.NY.HY</v>
      </c>
      <c r="E7125" s="54">
        <v>54953</v>
      </c>
      <c r="F7125" s="55" t="s">
        <v>20</v>
      </c>
      <c r="G7125" s="54" t="s">
        <v>501</v>
      </c>
      <c r="H7125" s="55" t="s">
        <v>5631</v>
      </c>
      <c r="I7125" s="55" t="s">
        <v>4005</v>
      </c>
      <c r="J7125" s="54">
        <v>55754</v>
      </c>
      <c r="K7125" s="55" t="s">
        <v>603</v>
      </c>
      <c r="L7125" s="55" t="s">
        <v>604</v>
      </c>
      <c r="M7125" s="55" t="s">
        <v>605</v>
      </c>
      <c r="N7125" s="55" t="s">
        <v>404</v>
      </c>
      <c r="O7125" s="54">
        <v>22</v>
      </c>
      <c r="P7125" s="54">
        <v>2</v>
      </c>
      <c r="Q7125" s="55" t="s">
        <v>27</v>
      </c>
      <c r="R7125" s="55" t="s">
        <v>46</v>
      </c>
      <c r="S7125" s="55" t="s">
        <v>59</v>
      </c>
      <c r="T7125" s="55" t="s">
        <v>513</v>
      </c>
      <c r="U7125" s="55" t="s">
        <v>606</v>
      </c>
      <c r="V7125" s="55" t="s">
        <v>506</v>
      </c>
      <c r="W7125" s="55" t="s">
        <v>404</v>
      </c>
      <c r="X7125" s="56">
        <v>0</v>
      </c>
      <c r="Y7125" s="56">
        <v>0</v>
      </c>
      <c r="Z7125" s="56">
        <v>0</v>
      </c>
      <c r="AA7125" s="56">
        <v>0</v>
      </c>
      <c r="AB7125" s="56">
        <v>0</v>
      </c>
      <c r="AC7125" s="56">
        <v>0</v>
      </c>
      <c r="AD7125" s="56">
        <v>0</v>
      </c>
      <c r="AE7125" s="56">
        <v>0</v>
      </c>
      <c r="AF7125" s="56">
        <v>0</v>
      </c>
      <c r="AG7125" s="56">
        <v>0</v>
      </c>
      <c r="AH7125" s="56">
        <v>0</v>
      </c>
      <c r="AI7125" s="56">
        <v>0</v>
      </c>
      <c r="AJ7125" s="56">
        <v>0</v>
      </c>
      <c r="AK7125" s="56">
        <v>0</v>
      </c>
      <c r="AL7125" s="56">
        <v>0</v>
      </c>
      <c r="AM7125" s="56">
        <v>0</v>
      </c>
      <c r="AN7125" s="56">
        <v>0</v>
      </c>
      <c r="AO7125" s="56">
        <v>0</v>
      </c>
      <c r="AP7125" s="56">
        <v>0</v>
      </c>
      <c r="AQ7125" s="56">
        <v>0</v>
      </c>
      <c r="AR7125" s="56">
        <v>0</v>
      </c>
      <c r="AS7125" s="56">
        <v>0</v>
      </c>
      <c r="AT7125" s="56">
        <v>0</v>
      </c>
      <c r="AU7125" s="56">
        <v>0</v>
      </c>
      <c r="AV7125" s="57">
        <v>0</v>
      </c>
      <c r="AW7125" s="57">
        <v>0</v>
      </c>
      <c r="AX7125" s="57">
        <v>0</v>
      </c>
      <c r="AY7125" s="57">
        <v>0</v>
      </c>
      <c r="AZ7125" s="57">
        <v>0</v>
      </c>
      <c r="BA7125" s="57">
        <v>0</v>
      </c>
      <c r="BB7125" s="57">
        <v>0</v>
      </c>
      <c r="BC7125" s="57">
        <v>0</v>
      </c>
      <c r="BD7125" s="57">
        <v>0</v>
      </c>
      <c r="BE7125" s="57">
        <v>0</v>
      </c>
      <c r="BF7125" s="57">
        <v>0</v>
      </c>
      <c r="BG7125" s="57">
        <v>0</v>
      </c>
      <c r="BH7125" s="56">
        <v>144965</v>
      </c>
      <c r="BI7125" s="56">
        <v>135269</v>
      </c>
      <c r="BJ7125" s="56">
        <v>143656</v>
      </c>
      <c r="BK7125" s="56">
        <v>140873</v>
      </c>
      <c r="BL7125" s="56">
        <v>147150</v>
      </c>
      <c r="BM7125" s="56">
        <v>137664</v>
      </c>
      <c r="BN7125" s="56">
        <v>144460</v>
      </c>
      <c r="BO7125" s="56">
        <v>141670</v>
      </c>
      <c r="BP7125" s="56">
        <v>134568</v>
      </c>
      <c r="BQ7125" s="56">
        <v>135232</v>
      </c>
      <c r="BR7125" s="56">
        <v>133742</v>
      </c>
      <c r="BS7125" s="56">
        <v>141279</v>
      </c>
      <c r="BT7125" s="56">
        <v>144965</v>
      </c>
      <c r="BU7125" s="56">
        <v>135269</v>
      </c>
      <c r="BV7125" s="56">
        <v>143656</v>
      </c>
      <c r="BW7125" s="56">
        <v>140873</v>
      </c>
      <c r="BX7125" s="56">
        <v>147150</v>
      </c>
      <c r="BY7125" s="56">
        <v>137664</v>
      </c>
      <c r="BZ7125" s="56">
        <v>144460</v>
      </c>
      <c r="CA7125" s="56">
        <v>141670</v>
      </c>
      <c r="CB7125" s="56">
        <v>134568</v>
      </c>
      <c r="CC7125" s="56">
        <v>135232</v>
      </c>
      <c r="CD7125" s="56">
        <v>133742</v>
      </c>
      <c r="CE7125" s="56">
        <v>141279</v>
      </c>
      <c r="CF7125" s="56">
        <v>16535.315999999999</v>
      </c>
      <c r="CG7125" s="56">
        <v>15429.375</v>
      </c>
      <c r="CH7125" s="56">
        <v>16385.976999999999</v>
      </c>
      <c r="CI7125" s="56">
        <v>16068.547</v>
      </c>
      <c r="CJ7125" s="56">
        <v>16784.491999999998</v>
      </c>
      <c r="CK7125" s="56">
        <v>15702.519</v>
      </c>
      <c r="CL7125" s="56">
        <v>16477.71</v>
      </c>
      <c r="CM7125" s="56">
        <v>16159.496999999999</v>
      </c>
      <c r="CN7125" s="56">
        <v>15349.367</v>
      </c>
      <c r="CO7125" s="56">
        <v>15425.154</v>
      </c>
      <c r="CP7125" s="56">
        <v>15255.143</v>
      </c>
      <c r="CQ7125" s="56">
        <v>16114.903</v>
      </c>
      <c r="CR7125" s="56">
        <v>0</v>
      </c>
      <c r="CS7125" s="56">
        <v>0</v>
      </c>
      <c r="CT7125" s="56">
        <v>1680528</v>
      </c>
      <c r="CU7125" s="56">
        <v>1680528</v>
      </c>
      <c r="CV7125" s="56">
        <v>191688</v>
      </c>
      <c r="CW7125" s="54">
        <v>2020</v>
      </c>
    </row>
    <row r="7126" spans="1:101" s="46" customFormat="1" hidden="1" x14ac:dyDescent="0.25">
      <c r="A7126" s="46" t="str">
        <f>_xlfn.CONCAT("Vintage",_xlfn.MAXIFS('Form 860'!AE:AE,'Form 860'!D:D,'Form 923'!D7126))</f>
        <v>Vintage2007</v>
      </c>
      <c r="B7126" t="str">
        <f>IF(COUNTIFS('Fuel &amp; Prime Mover Code Lookups'!G:G,S7126)=1,INDEX('Fuel &amp; Prime Mover Code Lookups'!J:J,MATCH(S7126,'Fuel &amp; Prime Mover Code Lookups'!G:G,0)),INDEX('Fuel &amp; Prime Mover Code Lookups'!J:J,MATCH(_xlfn.CONCAT(S7126,R7126),'Fuel &amp; Prime Mover Code Lookups'!I:I,0)))</f>
        <v>biomass</v>
      </c>
      <c r="C7126" t="b">
        <f>INDEX('Fuel &amp; Prime Mover Code Lookups'!$N$15:$N$21,MATCH(Q7126,'Fuel &amp; Prime Mover Code Lookups'!$M$15:$M$21,0))</f>
        <v>1</v>
      </c>
      <c r="D7126" t="str">
        <f t="shared" si="111"/>
        <v>40211.54956.IN.IC</v>
      </c>
      <c r="E7126" s="54">
        <v>54956</v>
      </c>
      <c r="F7126" s="55" t="s">
        <v>20</v>
      </c>
      <c r="G7126" s="54" t="s">
        <v>501</v>
      </c>
      <c r="H7126" s="55" t="s">
        <v>5632</v>
      </c>
      <c r="I7126" s="55" t="s">
        <v>5616</v>
      </c>
      <c r="J7126" s="54">
        <v>40211</v>
      </c>
      <c r="K7126" s="55" t="s">
        <v>1277</v>
      </c>
      <c r="L7126" s="55" t="s">
        <v>712</v>
      </c>
      <c r="M7126" s="55" t="s">
        <v>841</v>
      </c>
      <c r="N7126" s="55" t="s">
        <v>404</v>
      </c>
      <c r="O7126" s="54">
        <v>22</v>
      </c>
      <c r="P7126" s="54">
        <v>1</v>
      </c>
      <c r="Q7126" s="55" t="s">
        <v>21</v>
      </c>
      <c r="R7126" s="55" t="s">
        <v>40</v>
      </c>
      <c r="S7126" s="55" t="s">
        <v>68</v>
      </c>
      <c r="T7126" s="55" t="s">
        <v>648</v>
      </c>
      <c r="U7126" s="55" t="s">
        <v>546</v>
      </c>
      <c r="V7126" s="55" t="s">
        <v>506</v>
      </c>
      <c r="W7126" s="55" t="s">
        <v>517</v>
      </c>
      <c r="X7126" s="56">
        <v>43265</v>
      </c>
      <c r="Y7126" s="56">
        <v>38753</v>
      </c>
      <c r="Z7126" s="56">
        <v>44095</v>
      </c>
      <c r="AA7126" s="56">
        <v>42360</v>
      </c>
      <c r="AB7126" s="56">
        <v>41659</v>
      </c>
      <c r="AC7126" s="56">
        <v>38944</v>
      </c>
      <c r="AD7126" s="56">
        <v>38118</v>
      </c>
      <c r="AE7126" s="56">
        <v>37723</v>
      </c>
      <c r="AF7126" s="56">
        <v>37726</v>
      </c>
      <c r="AG7126" s="56">
        <v>41014</v>
      </c>
      <c r="AH7126" s="56">
        <v>38834</v>
      </c>
      <c r="AI7126" s="56">
        <v>42835</v>
      </c>
      <c r="AJ7126" s="56">
        <v>43265</v>
      </c>
      <c r="AK7126" s="56">
        <v>38753</v>
      </c>
      <c r="AL7126" s="56">
        <v>44095</v>
      </c>
      <c r="AM7126" s="56">
        <v>42360</v>
      </c>
      <c r="AN7126" s="56">
        <v>41659</v>
      </c>
      <c r="AO7126" s="56">
        <v>38944</v>
      </c>
      <c r="AP7126" s="56">
        <v>38118</v>
      </c>
      <c r="AQ7126" s="56">
        <v>37723</v>
      </c>
      <c r="AR7126" s="56">
        <v>37726</v>
      </c>
      <c r="AS7126" s="56">
        <v>41014</v>
      </c>
      <c r="AT7126" s="56">
        <v>38834</v>
      </c>
      <c r="AU7126" s="56">
        <v>42835</v>
      </c>
      <c r="AV7126" s="57">
        <v>0.55000000000000004</v>
      </c>
      <c r="AW7126" s="57">
        <v>0.55000000000000004</v>
      </c>
      <c r="AX7126" s="57">
        <v>0.55000000000000004</v>
      </c>
      <c r="AY7126" s="57">
        <v>0.55000000000000004</v>
      </c>
      <c r="AZ7126" s="57">
        <v>0.55000000000000004</v>
      </c>
      <c r="BA7126" s="57">
        <v>0.55000000000000004</v>
      </c>
      <c r="BB7126" s="57">
        <v>0.55000000000000004</v>
      </c>
      <c r="BC7126" s="57">
        <v>0.55000000000000004</v>
      </c>
      <c r="BD7126" s="57">
        <v>0.55000000000000004</v>
      </c>
      <c r="BE7126" s="57">
        <v>0.55000000000000004</v>
      </c>
      <c r="BF7126" s="57">
        <v>0.55000000000000004</v>
      </c>
      <c r="BG7126" s="57">
        <v>0.55000000000000004</v>
      </c>
      <c r="BH7126" s="56">
        <v>23796</v>
      </c>
      <c r="BI7126" s="56">
        <v>21314</v>
      </c>
      <c r="BJ7126" s="56">
        <v>24252</v>
      </c>
      <c r="BK7126" s="56">
        <v>23298</v>
      </c>
      <c r="BL7126" s="56">
        <v>22912</v>
      </c>
      <c r="BM7126" s="56">
        <v>21419</v>
      </c>
      <c r="BN7126" s="56">
        <v>20965</v>
      </c>
      <c r="BO7126" s="56">
        <v>20748</v>
      </c>
      <c r="BP7126" s="56">
        <v>20749</v>
      </c>
      <c r="BQ7126" s="56">
        <v>22558</v>
      </c>
      <c r="BR7126" s="56">
        <v>21359</v>
      </c>
      <c r="BS7126" s="56">
        <v>23559</v>
      </c>
      <c r="BT7126" s="56">
        <v>23796</v>
      </c>
      <c r="BU7126" s="56">
        <v>21314</v>
      </c>
      <c r="BV7126" s="56">
        <v>24252</v>
      </c>
      <c r="BW7126" s="56">
        <v>23298</v>
      </c>
      <c r="BX7126" s="56">
        <v>22912</v>
      </c>
      <c r="BY7126" s="56">
        <v>21419</v>
      </c>
      <c r="BZ7126" s="56">
        <v>20965</v>
      </c>
      <c r="CA7126" s="56">
        <v>20748</v>
      </c>
      <c r="CB7126" s="56">
        <v>20749</v>
      </c>
      <c r="CC7126" s="56">
        <v>22558</v>
      </c>
      <c r="CD7126" s="56">
        <v>21359</v>
      </c>
      <c r="CE7126" s="56">
        <v>23559</v>
      </c>
      <c r="CF7126" s="56">
        <v>1922.835</v>
      </c>
      <c r="CG7126" s="56">
        <v>1722.3589999999999</v>
      </c>
      <c r="CH7126" s="56">
        <v>1959.769</v>
      </c>
      <c r="CI7126" s="56">
        <v>1882.6759999999999</v>
      </c>
      <c r="CJ7126" s="56">
        <v>1851.5239999999999</v>
      </c>
      <c r="CK7126" s="56">
        <v>1730.837</v>
      </c>
      <c r="CL7126" s="56">
        <v>1694.1110000000001</v>
      </c>
      <c r="CM7126" s="56">
        <v>1676.5640000000001</v>
      </c>
      <c r="CN7126" s="56">
        <v>1676.73</v>
      </c>
      <c r="CO7126" s="56">
        <v>1822.86</v>
      </c>
      <c r="CP7126" s="56">
        <v>1725.94</v>
      </c>
      <c r="CQ7126" s="56">
        <v>1903.7950000000001</v>
      </c>
      <c r="CR7126" s="56">
        <v>485326</v>
      </c>
      <c r="CS7126" s="56">
        <v>485326</v>
      </c>
      <c r="CT7126" s="56">
        <v>266929</v>
      </c>
      <c r="CU7126" s="56">
        <v>266929</v>
      </c>
      <c r="CV7126" s="56">
        <v>21570</v>
      </c>
      <c r="CW7126" s="54">
        <v>2020</v>
      </c>
    </row>
    <row r="7127" spans="1:101" s="46" customFormat="1" hidden="1" x14ac:dyDescent="0.25">
      <c r="A7127" s="46" t="str">
        <f>_xlfn.CONCAT("Vintage",_xlfn.MAXIFS('Form 860'!AE:AE,'Form 860'!D:D,'Form 923'!D7127))</f>
        <v>Vintage2017</v>
      </c>
      <c r="B7127" t="str">
        <f>IF(COUNTIFS('Fuel &amp; Prime Mover Code Lookups'!G:G,S7127)=1,INDEX('Fuel &amp; Prime Mover Code Lookups'!J:J,MATCH(S7127,'Fuel &amp; Prime Mover Code Lookups'!G:G,0)),INDEX('Fuel &amp; Prime Mover Code Lookups'!J:J,MATCH(_xlfn.CONCAT(S7127,R7127),'Fuel &amp; Prime Mover Code Lookups'!I:I,0)))</f>
        <v>hard coal</v>
      </c>
      <c r="C7127" t="b">
        <f>INDEX('Fuel &amp; Prime Mover Code Lookups'!$N$15:$N$21,MATCH(Q7127,'Fuel &amp; Prime Mover Code Lookups'!$M$15:$M$21,0))</f>
        <v>0</v>
      </c>
      <c r="D7127" t="str">
        <f t="shared" si="111"/>
        <v>2769.54965.MI.ST</v>
      </c>
      <c r="E7127" s="54">
        <v>54965</v>
      </c>
      <c r="F7127" s="55" t="s">
        <v>28</v>
      </c>
      <c r="G7127" s="54" t="s">
        <v>501</v>
      </c>
      <c r="H7127" s="55" t="s">
        <v>5633</v>
      </c>
      <c r="I7127" s="55" t="s">
        <v>5634</v>
      </c>
      <c r="J7127" s="54">
        <v>2769</v>
      </c>
      <c r="K7127" s="55" t="s">
        <v>1687</v>
      </c>
      <c r="L7127" s="55" t="s">
        <v>712</v>
      </c>
      <c r="M7127" s="55" t="s">
        <v>841</v>
      </c>
      <c r="N7127" s="55" t="s">
        <v>404</v>
      </c>
      <c r="O7127" s="54">
        <v>311</v>
      </c>
      <c r="P7127" s="54">
        <v>7</v>
      </c>
      <c r="Q7127" s="55" t="s">
        <v>32</v>
      </c>
      <c r="R7127" s="55" t="s">
        <v>22</v>
      </c>
      <c r="S7127" s="55" t="s">
        <v>23</v>
      </c>
      <c r="T7127" s="55" t="s">
        <v>518</v>
      </c>
      <c r="U7127" s="55" t="s">
        <v>546</v>
      </c>
      <c r="V7127" s="55" t="s">
        <v>506</v>
      </c>
      <c r="W7127" s="55" t="s">
        <v>519</v>
      </c>
      <c r="X7127" s="56">
        <v>0</v>
      </c>
      <c r="Y7127" s="56">
        <v>0</v>
      </c>
      <c r="Z7127" s="56">
        <v>0</v>
      </c>
      <c r="AA7127" s="56">
        <v>0</v>
      </c>
      <c r="AB7127" s="56">
        <v>0</v>
      </c>
      <c r="AC7127" s="56">
        <v>0</v>
      </c>
      <c r="AD7127" s="56">
        <v>0</v>
      </c>
      <c r="AE7127" s="56">
        <v>0</v>
      </c>
      <c r="AF7127" s="56">
        <v>0</v>
      </c>
      <c r="AG7127" s="56">
        <v>0</v>
      </c>
      <c r="AH7127" s="56">
        <v>0</v>
      </c>
      <c r="AI7127" s="56">
        <v>0</v>
      </c>
      <c r="AJ7127" s="56">
        <v>0</v>
      </c>
      <c r="AK7127" s="56">
        <v>0</v>
      </c>
      <c r="AL7127" s="56">
        <v>0</v>
      </c>
      <c r="AM7127" s="56">
        <v>0</v>
      </c>
      <c r="AN7127" s="56">
        <v>0</v>
      </c>
      <c r="AO7127" s="56">
        <v>0</v>
      </c>
      <c r="AP7127" s="56">
        <v>0</v>
      </c>
      <c r="AQ7127" s="56">
        <v>0</v>
      </c>
      <c r="AR7127" s="56">
        <v>0</v>
      </c>
      <c r="AS7127" s="56">
        <v>0</v>
      </c>
      <c r="AT7127" s="56">
        <v>0</v>
      </c>
      <c r="AU7127" s="56">
        <v>0</v>
      </c>
      <c r="AV7127" s="57">
        <v>0</v>
      </c>
      <c r="AW7127" s="57">
        <v>0</v>
      </c>
      <c r="AX7127" s="57">
        <v>0</v>
      </c>
      <c r="AY7127" s="57">
        <v>0</v>
      </c>
      <c r="AZ7127" s="57">
        <v>0</v>
      </c>
      <c r="BA7127" s="57">
        <v>0</v>
      </c>
      <c r="BB7127" s="57">
        <v>0</v>
      </c>
      <c r="BC7127" s="57">
        <v>0</v>
      </c>
      <c r="BD7127" s="57">
        <v>0</v>
      </c>
      <c r="BE7127" s="57">
        <v>0</v>
      </c>
      <c r="BF7127" s="57">
        <v>0</v>
      </c>
      <c r="BG7127" s="57">
        <v>0</v>
      </c>
      <c r="BH7127" s="56">
        <v>0</v>
      </c>
      <c r="BI7127" s="56">
        <v>0</v>
      </c>
      <c r="BJ7127" s="56">
        <v>0</v>
      </c>
      <c r="BK7127" s="56">
        <v>0</v>
      </c>
      <c r="BL7127" s="56">
        <v>0</v>
      </c>
      <c r="BM7127" s="56">
        <v>0</v>
      </c>
      <c r="BN7127" s="56">
        <v>0</v>
      </c>
      <c r="BO7127" s="56">
        <v>0</v>
      </c>
      <c r="BP7127" s="56">
        <v>0</v>
      </c>
      <c r="BQ7127" s="56">
        <v>0</v>
      </c>
      <c r="BR7127" s="56">
        <v>0</v>
      </c>
      <c r="BS7127" s="56">
        <v>0</v>
      </c>
      <c r="BT7127" s="56">
        <v>0</v>
      </c>
      <c r="BU7127" s="56">
        <v>0</v>
      </c>
      <c r="BV7127" s="56">
        <v>0</v>
      </c>
      <c r="BW7127" s="56">
        <v>0</v>
      </c>
      <c r="BX7127" s="56">
        <v>0</v>
      </c>
      <c r="BY7127" s="56">
        <v>0</v>
      </c>
      <c r="BZ7127" s="56">
        <v>0</v>
      </c>
      <c r="CA7127" s="56">
        <v>0</v>
      </c>
      <c r="CB7127" s="56">
        <v>0</v>
      </c>
      <c r="CC7127" s="56">
        <v>0</v>
      </c>
      <c r="CD7127" s="56">
        <v>0</v>
      </c>
      <c r="CE7127" s="56">
        <v>0</v>
      </c>
      <c r="CF7127" s="56">
        <v>0</v>
      </c>
      <c r="CG7127" s="56">
        <v>0</v>
      </c>
      <c r="CH7127" s="56">
        <v>0</v>
      </c>
      <c r="CI7127" s="56">
        <v>0</v>
      </c>
      <c r="CJ7127" s="56">
        <v>0</v>
      </c>
      <c r="CK7127" s="56">
        <v>0</v>
      </c>
      <c r="CL7127" s="56">
        <v>0</v>
      </c>
      <c r="CM7127" s="56">
        <v>0</v>
      </c>
      <c r="CN7127" s="56">
        <v>0</v>
      </c>
      <c r="CO7127" s="56">
        <v>0</v>
      </c>
      <c r="CP7127" s="56">
        <v>0</v>
      </c>
      <c r="CQ7127" s="56">
        <v>0</v>
      </c>
      <c r="CR7127" s="56">
        <v>0</v>
      </c>
      <c r="CS7127" s="56">
        <v>0</v>
      </c>
      <c r="CT7127" s="56">
        <v>0</v>
      </c>
      <c r="CU7127" s="56">
        <v>0</v>
      </c>
      <c r="CV7127" s="56">
        <v>0</v>
      </c>
      <c r="CW7127" s="54">
        <v>2020</v>
      </c>
    </row>
    <row r="7128" spans="1:101" s="46" customFormat="1" hidden="1" x14ac:dyDescent="0.25">
      <c r="A7128" s="46" t="str">
        <f>_xlfn.CONCAT("Vintage",_xlfn.MAXIFS('Form 860'!AE:AE,'Form 860'!D:D,'Form 923'!D7128))</f>
        <v>Vintage2017</v>
      </c>
      <c r="B7128" t="str">
        <f>IF(COUNTIFS('Fuel &amp; Prime Mover Code Lookups'!G:G,S7128)=1,INDEX('Fuel &amp; Prime Mover Code Lookups'!J:J,MATCH(S7128,'Fuel &amp; Prime Mover Code Lookups'!G:G,0)),INDEX('Fuel &amp; Prime Mover Code Lookups'!J:J,MATCH(_xlfn.CONCAT(S7128,R7128),'Fuel &amp; Prime Mover Code Lookups'!I:I,0)))</f>
        <v>natural gas steam turbine</v>
      </c>
      <c r="C7128" t="b">
        <f>INDEX('Fuel &amp; Prime Mover Code Lookups'!$N$15:$N$21,MATCH(Q7128,'Fuel &amp; Prime Mover Code Lookups'!$M$15:$M$21,0))</f>
        <v>0</v>
      </c>
      <c r="D7128" t="str">
        <f t="shared" si="111"/>
        <v>2769.54965.MI.ST</v>
      </c>
      <c r="E7128" s="54">
        <v>54965</v>
      </c>
      <c r="F7128" s="55" t="s">
        <v>28</v>
      </c>
      <c r="G7128" s="54" t="s">
        <v>501</v>
      </c>
      <c r="H7128" s="55" t="s">
        <v>5633</v>
      </c>
      <c r="I7128" s="55" t="s">
        <v>5634</v>
      </c>
      <c r="J7128" s="54">
        <v>2769</v>
      </c>
      <c r="K7128" s="55" t="s">
        <v>1687</v>
      </c>
      <c r="L7128" s="55" t="s">
        <v>712</v>
      </c>
      <c r="M7128" s="55" t="s">
        <v>841</v>
      </c>
      <c r="N7128" s="55" t="s">
        <v>404</v>
      </c>
      <c r="O7128" s="54">
        <v>311</v>
      </c>
      <c r="P7128" s="54">
        <v>7</v>
      </c>
      <c r="Q7128" s="55" t="s">
        <v>32</v>
      </c>
      <c r="R7128" s="55" t="s">
        <v>22</v>
      </c>
      <c r="S7128" s="55" t="s">
        <v>60</v>
      </c>
      <c r="T7128" s="55" t="s">
        <v>60</v>
      </c>
      <c r="U7128" s="55" t="s">
        <v>546</v>
      </c>
      <c r="V7128" s="55" t="s">
        <v>506</v>
      </c>
      <c r="W7128" s="55" t="s">
        <v>517</v>
      </c>
      <c r="X7128" s="56">
        <v>95289</v>
      </c>
      <c r="Y7128" s="56">
        <v>83872</v>
      </c>
      <c r="Z7128" s="56">
        <v>79808</v>
      </c>
      <c r="AA7128" s="56">
        <v>71001</v>
      </c>
      <c r="AB7128" s="56">
        <v>71943</v>
      </c>
      <c r="AC7128" s="56">
        <v>78452</v>
      </c>
      <c r="AD7128" s="56">
        <v>105560</v>
      </c>
      <c r="AE7128" s="56">
        <v>84318</v>
      </c>
      <c r="AF7128" s="56">
        <v>73076</v>
      </c>
      <c r="AG7128" s="56">
        <v>79935</v>
      </c>
      <c r="AH7128" s="56">
        <v>61125</v>
      </c>
      <c r="AI7128" s="56">
        <v>76086</v>
      </c>
      <c r="AJ7128" s="56">
        <v>3216</v>
      </c>
      <c r="AK7128" s="56">
        <v>2831</v>
      </c>
      <c r="AL7128" s="56">
        <v>2694</v>
      </c>
      <c r="AM7128" s="56">
        <v>2397</v>
      </c>
      <c r="AN7128" s="56">
        <v>2428</v>
      </c>
      <c r="AO7128" s="56">
        <v>2648</v>
      </c>
      <c r="AP7128" s="56">
        <v>3563</v>
      </c>
      <c r="AQ7128" s="56">
        <v>2846</v>
      </c>
      <c r="AR7128" s="56">
        <v>2467</v>
      </c>
      <c r="AS7128" s="56">
        <v>2698</v>
      </c>
      <c r="AT7128" s="56">
        <v>2063</v>
      </c>
      <c r="AU7128" s="56">
        <v>2568</v>
      </c>
      <c r="AV7128" s="57">
        <v>1</v>
      </c>
      <c r="AW7128" s="57">
        <v>1</v>
      </c>
      <c r="AX7128" s="57">
        <v>1</v>
      </c>
      <c r="AY7128" s="57">
        <v>1</v>
      </c>
      <c r="AZ7128" s="57">
        <v>1</v>
      </c>
      <c r="BA7128" s="57">
        <v>1</v>
      </c>
      <c r="BB7128" s="57">
        <v>1</v>
      </c>
      <c r="BC7128" s="57">
        <v>1</v>
      </c>
      <c r="BD7128" s="57">
        <v>1</v>
      </c>
      <c r="BE7128" s="57">
        <v>1</v>
      </c>
      <c r="BF7128" s="57">
        <v>1</v>
      </c>
      <c r="BG7128" s="57">
        <v>1</v>
      </c>
      <c r="BH7128" s="56">
        <v>95289</v>
      </c>
      <c r="BI7128" s="56">
        <v>83872</v>
      </c>
      <c r="BJ7128" s="56">
        <v>79808</v>
      </c>
      <c r="BK7128" s="56">
        <v>71001</v>
      </c>
      <c r="BL7128" s="56">
        <v>71943</v>
      </c>
      <c r="BM7128" s="56">
        <v>78452</v>
      </c>
      <c r="BN7128" s="56">
        <v>105560</v>
      </c>
      <c r="BO7128" s="56">
        <v>84318</v>
      </c>
      <c r="BP7128" s="56">
        <v>73076</v>
      </c>
      <c r="BQ7128" s="56">
        <v>79935</v>
      </c>
      <c r="BR7128" s="56">
        <v>61125</v>
      </c>
      <c r="BS7128" s="56">
        <v>76086</v>
      </c>
      <c r="BT7128" s="56">
        <v>3216</v>
      </c>
      <c r="BU7128" s="56">
        <v>2831</v>
      </c>
      <c r="BV7128" s="56">
        <v>2694</v>
      </c>
      <c r="BW7128" s="56">
        <v>2397</v>
      </c>
      <c r="BX7128" s="56">
        <v>2428</v>
      </c>
      <c r="BY7128" s="56">
        <v>2648</v>
      </c>
      <c r="BZ7128" s="56">
        <v>3563</v>
      </c>
      <c r="CA7128" s="56">
        <v>2846</v>
      </c>
      <c r="CB7128" s="56">
        <v>2467</v>
      </c>
      <c r="CC7128" s="56">
        <v>2698</v>
      </c>
      <c r="CD7128" s="56">
        <v>2063</v>
      </c>
      <c r="CE7128" s="56">
        <v>2568</v>
      </c>
      <c r="CF7128" s="56">
        <v>566.91800000000001</v>
      </c>
      <c r="CG7128" s="56">
        <v>498.99200000000002</v>
      </c>
      <c r="CH7128" s="56">
        <v>474.81799999999998</v>
      </c>
      <c r="CI7128" s="56">
        <v>422.416</v>
      </c>
      <c r="CJ7128" s="56">
        <v>428.02100000000002</v>
      </c>
      <c r="CK7128" s="56">
        <v>466.75200000000001</v>
      </c>
      <c r="CL7128" s="56">
        <v>628.03</v>
      </c>
      <c r="CM7128" s="56">
        <v>501.65</v>
      </c>
      <c r="CN7128" s="56">
        <v>434.767</v>
      </c>
      <c r="CO7128" s="56">
        <v>475.572</v>
      </c>
      <c r="CP7128" s="56">
        <v>363.66199999999998</v>
      </c>
      <c r="CQ7128" s="56">
        <v>452.67200000000003</v>
      </c>
      <c r="CR7128" s="56">
        <v>960465</v>
      </c>
      <c r="CS7128" s="56">
        <v>32419</v>
      </c>
      <c r="CT7128" s="56">
        <v>960465</v>
      </c>
      <c r="CU7128" s="56">
        <v>32419</v>
      </c>
      <c r="CV7128" s="56">
        <v>5714.27</v>
      </c>
      <c r="CW7128" s="54">
        <v>2020</v>
      </c>
    </row>
    <row r="7129" spans="1:101" s="46" customFormat="1" hidden="1" x14ac:dyDescent="0.25">
      <c r="A7129" s="46" t="str">
        <f>_xlfn.CONCAT("Vintage",_xlfn.MAXIFS('Form 860'!AE:AE,'Form 860'!D:D,'Form 923'!D7129))</f>
        <v>Vintage1995</v>
      </c>
      <c r="B7129" t="str">
        <f>IF(COUNTIFS('Fuel &amp; Prime Mover Code Lookups'!G:G,S7129)=1,INDEX('Fuel &amp; Prime Mover Code Lookups'!J:J,MATCH(S7129,'Fuel &amp; Prime Mover Code Lookups'!G:G,0)),INDEX('Fuel &amp; Prime Mover Code Lookups'!J:J,MATCH(_xlfn.CONCAT(S7129,R7129),'Fuel &amp; Prime Mover Code Lookups'!I:I,0)))</f>
        <v>petroleum</v>
      </c>
      <c r="C7129" t="b">
        <f>INDEX('Fuel &amp; Prime Mover Code Lookups'!$N$15:$N$21,MATCH(Q7129,'Fuel &amp; Prime Mover Code Lookups'!$M$15:$M$21,0))</f>
        <v>1</v>
      </c>
      <c r="D7129" t="str">
        <f t="shared" si="111"/>
        <v>361.54967.IA.IC</v>
      </c>
      <c r="E7129" s="54">
        <v>54967</v>
      </c>
      <c r="F7129" s="55" t="s">
        <v>20</v>
      </c>
      <c r="G7129" s="54" t="s">
        <v>501</v>
      </c>
      <c r="H7129" s="55" t="s">
        <v>5635</v>
      </c>
      <c r="I7129" s="55" t="s">
        <v>5469</v>
      </c>
      <c r="J7129" s="54">
        <v>361</v>
      </c>
      <c r="K7129" s="55" t="s">
        <v>1316</v>
      </c>
      <c r="L7129" s="55" t="s">
        <v>544</v>
      </c>
      <c r="M7129" s="55" t="s">
        <v>545</v>
      </c>
      <c r="N7129" s="55" t="s">
        <v>404</v>
      </c>
      <c r="O7129" s="54">
        <v>22</v>
      </c>
      <c r="P7129" s="54">
        <v>2</v>
      </c>
      <c r="Q7129" s="55" t="s">
        <v>27</v>
      </c>
      <c r="R7129" s="55" t="s">
        <v>40</v>
      </c>
      <c r="S7129" s="55" t="s">
        <v>61</v>
      </c>
      <c r="T7129" s="55" t="s">
        <v>61</v>
      </c>
      <c r="U7129" s="55" t="s">
        <v>546</v>
      </c>
      <c r="V7129" s="55" t="s">
        <v>506</v>
      </c>
      <c r="W7129" s="55" t="s">
        <v>507</v>
      </c>
      <c r="X7129" s="56">
        <v>5</v>
      </c>
      <c r="Y7129" s="56">
        <v>4</v>
      </c>
      <c r="Z7129" s="56">
        <v>3</v>
      </c>
      <c r="AA7129" s="56">
        <v>4</v>
      </c>
      <c r="AB7129" s="56">
        <v>4</v>
      </c>
      <c r="AC7129" s="56">
        <v>5</v>
      </c>
      <c r="AD7129" s="56">
        <v>3</v>
      </c>
      <c r="AE7129" s="56">
        <v>4</v>
      </c>
      <c r="AF7129" s="56">
        <v>3</v>
      </c>
      <c r="AG7129" s="56">
        <v>4</v>
      </c>
      <c r="AH7129" s="56">
        <v>6</v>
      </c>
      <c r="AI7129" s="56">
        <v>5</v>
      </c>
      <c r="AJ7129" s="56">
        <v>5</v>
      </c>
      <c r="AK7129" s="56">
        <v>4</v>
      </c>
      <c r="AL7129" s="56">
        <v>3</v>
      </c>
      <c r="AM7129" s="56">
        <v>4</v>
      </c>
      <c r="AN7129" s="56">
        <v>4</v>
      </c>
      <c r="AO7129" s="56">
        <v>5</v>
      </c>
      <c r="AP7129" s="56">
        <v>3</v>
      </c>
      <c r="AQ7129" s="56">
        <v>4</v>
      </c>
      <c r="AR7129" s="56">
        <v>3</v>
      </c>
      <c r="AS7129" s="56">
        <v>4</v>
      </c>
      <c r="AT7129" s="56">
        <v>6</v>
      </c>
      <c r="AU7129" s="56">
        <v>5</v>
      </c>
      <c r="AV7129" s="57">
        <v>5.88</v>
      </c>
      <c r="AW7129" s="57">
        <v>5.88</v>
      </c>
      <c r="AX7129" s="57">
        <v>5.88</v>
      </c>
      <c r="AY7129" s="57">
        <v>5.88</v>
      </c>
      <c r="AZ7129" s="57">
        <v>5.88</v>
      </c>
      <c r="BA7129" s="57">
        <v>5.88</v>
      </c>
      <c r="BB7129" s="57">
        <v>5.88</v>
      </c>
      <c r="BC7129" s="57">
        <v>5.88</v>
      </c>
      <c r="BD7129" s="57">
        <v>5.88</v>
      </c>
      <c r="BE7129" s="57">
        <v>5.88</v>
      </c>
      <c r="BF7129" s="57">
        <v>5.88</v>
      </c>
      <c r="BG7129" s="57">
        <v>5.88</v>
      </c>
      <c r="BH7129" s="56">
        <v>29</v>
      </c>
      <c r="BI7129" s="56">
        <v>24</v>
      </c>
      <c r="BJ7129" s="56">
        <v>18</v>
      </c>
      <c r="BK7129" s="56">
        <v>24</v>
      </c>
      <c r="BL7129" s="56">
        <v>24</v>
      </c>
      <c r="BM7129" s="56">
        <v>29</v>
      </c>
      <c r="BN7129" s="56">
        <v>18</v>
      </c>
      <c r="BO7129" s="56">
        <v>24</v>
      </c>
      <c r="BP7129" s="56">
        <v>18</v>
      </c>
      <c r="BQ7129" s="56">
        <v>24</v>
      </c>
      <c r="BR7129" s="56">
        <v>35</v>
      </c>
      <c r="BS7129" s="56">
        <v>29</v>
      </c>
      <c r="BT7129" s="56">
        <v>29</v>
      </c>
      <c r="BU7129" s="56">
        <v>24</v>
      </c>
      <c r="BV7129" s="56">
        <v>18</v>
      </c>
      <c r="BW7129" s="56">
        <v>24</v>
      </c>
      <c r="BX7129" s="56">
        <v>24</v>
      </c>
      <c r="BY7129" s="56">
        <v>29</v>
      </c>
      <c r="BZ7129" s="56">
        <v>18</v>
      </c>
      <c r="CA7129" s="56">
        <v>24</v>
      </c>
      <c r="CB7129" s="56">
        <v>18</v>
      </c>
      <c r="CC7129" s="56">
        <v>24</v>
      </c>
      <c r="CD7129" s="56">
        <v>35</v>
      </c>
      <c r="CE7129" s="56">
        <v>29</v>
      </c>
      <c r="CF7129" s="56">
        <v>1.504</v>
      </c>
      <c r="CG7129" s="56">
        <v>1.5640000000000001</v>
      </c>
      <c r="CH7129" s="56">
        <v>1.3360000000000001</v>
      </c>
      <c r="CI7129" s="56">
        <v>1.5149999999999999</v>
      </c>
      <c r="CJ7129" s="56">
        <v>1.746</v>
      </c>
      <c r="CK7129" s="56">
        <v>2.105</v>
      </c>
      <c r="CL7129" s="56">
        <v>1.0740000000000001</v>
      </c>
      <c r="CM7129" s="56">
        <v>1.7410000000000001</v>
      </c>
      <c r="CN7129" s="56">
        <v>1.3340000000000001</v>
      </c>
      <c r="CO7129" s="56">
        <v>1.6639999999999999</v>
      </c>
      <c r="CP7129" s="56">
        <v>2.2349999999999999</v>
      </c>
      <c r="CQ7129" s="56">
        <v>1.782</v>
      </c>
      <c r="CR7129" s="56">
        <v>50</v>
      </c>
      <c r="CS7129" s="56">
        <v>50</v>
      </c>
      <c r="CT7129" s="56">
        <v>296</v>
      </c>
      <c r="CU7129" s="56">
        <v>296</v>
      </c>
      <c r="CV7129" s="56">
        <v>19.600000000000001</v>
      </c>
      <c r="CW7129" s="54">
        <v>2020</v>
      </c>
    </row>
    <row r="7130" spans="1:101" s="46" customFormat="1" hidden="1" x14ac:dyDescent="0.25">
      <c r="A7130" s="46" t="str">
        <f>_xlfn.CONCAT("Vintage",_xlfn.MAXIFS('Form 860'!AE:AE,'Form 860'!D:D,'Form 923'!D7130))</f>
        <v>Vintage2000</v>
      </c>
      <c r="B7130" t="str">
        <f>IF(COUNTIFS('Fuel &amp; Prime Mover Code Lookups'!G:G,S7130)=1,INDEX('Fuel &amp; Prime Mover Code Lookups'!J:J,MATCH(S7130,'Fuel &amp; Prime Mover Code Lookups'!G:G,0)),INDEX('Fuel &amp; Prime Mover Code Lookups'!J:J,MATCH(_xlfn.CONCAT(S7130,R7130),'Fuel &amp; Prime Mover Code Lookups'!I:I,0)))</f>
        <v>petroleum</v>
      </c>
      <c r="C7130" t="b">
        <f>INDEX('Fuel &amp; Prime Mover Code Lookups'!$N$15:$N$21,MATCH(Q7130,'Fuel &amp; Prime Mover Code Lookups'!$M$15:$M$21,0))</f>
        <v>1</v>
      </c>
      <c r="D7130" t="str">
        <f t="shared" si="111"/>
        <v>361.54968.IA.IC</v>
      </c>
      <c r="E7130" s="54">
        <v>54968</v>
      </c>
      <c r="F7130" s="55" t="s">
        <v>20</v>
      </c>
      <c r="G7130" s="54" t="s">
        <v>501</v>
      </c>
      <c r="H7130" s="55" t="s">
        <v>5636</v>
      </c>
      <c r="I7130" s="55" t="s">
        <v>5469</v>
      </c>
      <c r="J7130" s="54">
        <v>361</v>
      </c>
      <c r="K7130" s="55" t="s">
        <v>1316</v>
      </c>
      <c r="L7130" s="55" t="s">
        <v>544</v>
      </c>
      <c r="M7130" s="55" t="s">
        <v>545</v>
      </c>
      <c r="N7130" s="55" t="s">
        <v>404</v>
      </c>
      <c r="O7130" s="54">
        <v>22</v>
      </c>
      <c r="P7130" s="54">
        <v>2</v>
      </c>
      <c r="Q7130" s="55" t="s">
        <v>27</v>
      </c>
      <c r="R7130" s="55" t="s">
        <v>40</v>
      </c>
      <c r="S7130" s="55" t="s">
        <v>61</v>
      </c>
      <c r="T7130" s="55" t="s">
        <v>61</v>
      </c>
      <c r="U7130" s="55" t="s">
        <v>546</v>
      </c>
      <c r="V7130" s="55" t="s">
        <v>516</v>
      </c>
      <c r="W7130" s="55" t="s">
        <v>507</v>
      </c>
      <c r="X7130" s="56">
        <v>15</v>
      </c>
      <c r="Y7130" s="56">
        <v>2</v>
      </c>
      <c r="Z7130" s="56">
        <v>2</v>
      </c>
      <c r="AA7130" s="56">
        <v>2</v>
      </c>
      <c r="AB7130" s="56">
        <v>4</v>
      </c>
      <c r="AC7130" s="56">
        <v>15</v>
      </c>
      <c r="AD7130" s="56">
        <v>14</v>
      </c>
      <c r="AE7130" s="56">
        <v>5</v>
      </c>
      <c r="AF7130" s="56">
        <v>2</v>
      </c>
      <c r="AG7130" s="56">
        <v>0</v>
      </c>
      <c r="AH7130" s="56">
        <v>6</v>
      </c>
      <c r="AI7130" s="56">
        <v>9</v>
      </c>
      <c r="AJ7130" s="56">
        <v>15</v>
      </c>
      <c r="AK7130" s="56">
        <v>2</v>
      </c>
      <c r="AL7130" s="56">
        <v>2</v>
      </c>
      <c r="AM7130" s="56">
        <v>2</v>
      </c>
      <c r="AN7130" s="56">
        <v>4</v>
      </c>
      <c r="AO7130" s="56">
        <v>15</v>
      </c>
      <c r="AP7130" s="56">
        <v>14</v>
      </c>
      <c r="AQ7130" s="56">
        <v>5</v>
      </c>
      <c r="AR7130" s="56">
        <v>2</v>
      </c>
      <c r="AS7130" s="56">
        <v>0</v>
      </c>
      <c r="AT7130" s="56">
        <v>6</v>
      </c>
      <c r="AU7130" s="56">
        <v>9</v>
      </c>
      <c r="AV7130" s="57">
        <v>5.88</v>
      </c>
      <c r="AW7130" s="57">
        <v>5.88</v>
      </c>
      <c r="AX7130" s="57">
        <v>5.88</v>
      </c>
      <c r="AY7130" s="57">
        <v>5.88</v>
      </c>
      <c r="AZ7130" s="57">
        <v>5.88</v>
      </c>
      <c r="BA7130" s="57">
        <v>5.88</v>
      </c>
      <c r="BB7130" s="57">
        <v>5.88</v>
      </c>
      <c r="BC7130" s="57">
        <v>5.88</v>
      </c>
      <c r="BD7130" s="57">
        <v>5.88</v>
      </c>
      <c r="BE7130" s="57">
        <v>0</v>
      </c>
      <c r="BF7130" s="57">
        <v>5.88</v>
      </c>
      <c r="BG7130" s="57">
        <v>5.88</v>
      </c>
      <c r="BH7130" s="56">
        <v>88</v>
      </c>
      <c r="BI7130" s="56">
        <v>12</v>
      </c>
      <c r="BJ7130" s="56">
        <v>12</v>
      </c>
      <c r="BK7130" s="56">
        <v>12</v>
      </c>
      <c r="BL7130" s="56">
        <v>24</v>
      </c>
      <c r="BM7130" s="56">
        <v>88</v>
      </c>
      <c r="BN7130" s="56">
        <v>82</v>
      </c>
      <c r="BO7130" s="56">
        <v>29</v>
      </c>
      <c r="BP7130" s="56">
        <v>12</v>
      </c>
      <c r="BQ7130" s="56">
        <v>0</v>
      </c>
      <c r="BR7130" s="56">
        <v>35</v>
      </c>
      <c r="BS7130" s="56">
        <v>53</v>
      </c>
      <c r="BT7130" s="56">
        <v>88</v>
      </c>
      <c r="BU7130" s="56">
        <v>12</v>
      </c>
      <c r="BV7130" s="56">
        <v>12</v>
      </c>
      <c r="BW7130" s="56">
        <v>12</v>
      </c>
      <c r="BX7130" s="56">
        <v>24</v>
      </c>
      <c r="BY7130" s="56">
        <v>88</v>
      </c>
      <c r="BZ7130" s="56">
        <v>82</v>
      </c>
      <c r="CA7130" s="56">
        <v>29</v>
      </c>
      <c r="CB7130" s="56">
        <v>12</v>
      </c>
      <c r="CC7130" s="56">
        <v>0</v>
      </c>
      <c r="CD7130" s="56">
        <v>35</v>
      </c>
      <c r="CE7130" s="56">
        <v>53</v>
      </c>
      <c r="CF7130" s="56">
        <v>5.88</v>
      </c>
      <c r="CG7130" s="56">
        <v>0.98</v>
      </c>
      <c r="CH7130" s="56">
        <v>0.98</v>
      </c>
      <c r="CI7130" s="56">
        <v>0.98</v>
      </c>
      <c r="CJ7130" s="56">
        <v>1.96</v>
      </c>
      <c r="CK7130" s="56">
        <v>5.88</v>
      </c>
      <c r="CL7130" s="56">
        <v>5.88</v>
      </c>
      <c r="CM7130" s="56">
        <v>1.96</v>
      </c>
      <c r="CN7130" s="56">
        <v>0.98</v>
      </c>
      <c r="CO7130" s="56">
        <v>0</v>
      </c>
      <c r="CP7130" s="56">
        <v>1.96</v>
      </c>
      <c r="CQ7130" s="56">
        <v>2.94</v>
      </c>
      <c r="CR7130" s="56">
        <v>76</v>
      </c>
      <c r="CS7130" s="56">
        <v>76</v>
      </c>
      <c r="CT7130" s="56">
        <v>447</v>
      </c>
      <c r="CU7130" s="56">
        <v>447</v>
      </c>
      <c r="CV7130" s="56">
        <v>30.38</v>
      </c>
      <c r="CW7130" s="54">
        <v>2020</v>
      </c>
    </row>
    <row r="7131" spans="1:101" s="46" customFormat="1" hidden="1" x14ac:dyDescent="0.25">
      <c r="A7131" s="46" t="str">
        <f>_xlfn.CONCAT("Vintage",_xlfn.MAXIFS('Form 860'!AE:AE,'Form 860'!D:D,'Form 923'!D7131))</f>
        <v>Vintage1925</v>
      </c>
      <c r="B7131" t="str">
        <f>IF(COUNTIFS('Fuel &amp; Prime Mover Code Lookups'!G:G,S7131)=1,INDEX('Fuel &amp; Prime Mover Code Lookups'!J:J,MATCH(S7131,'Fuel &amp; Prime Mover Code Lookups'!G:G,0)),INDEX('Fuel &amp; Prime Mover Code Lookups'!J:J,MATCH(_xlfn.CONCAT(S7131,R7131),'Fuel &amp; Prime Mover Code Lookups'!I:I,0)))</f>
        <v>hydro</v>
      </c>
      <c r="C7131" t="b">
        <f>INDEX('Fuel &amp; Prime Mover Code Lookups'!$N$15:$N$21,MATCH(Q7131,'Fuel &amp; Prime Mover Code Lookups'!$M$15:$M$21,0))</f>
        <v>1</v>
      </c>
      <c r="D7131" t="str">
        <f t="shared" si="111"/>
        <v>18194.54969.IL.HY</v>
      </c>
      <c r="E7131" s="54">
        <v>54969</v>
      </c>
      <c r="F7131" s="55" t="s">
        <v>20</v>
      </c>
      <c r="G7131" s="54" t="s">
        <v>501</v>
      </c>
      <c r="H7131" s="55" t="s">
        <v>5637</v>
      </c>
      <c r="I7131" s="55" t="s">
        <v>25848</v>
      </c>
      <c r="J7131" s="54">
        <v>18194</v>
      </c>
      <c r="K7131" s="55" t="s">
        <v>711</v>
      </c>
      <c r="L7131" s="55" t="s">
        <v>712</v>
      </c>
      <c r="M7131" s="55" t="s">
        <v>841</v>
      </c>
      <c r="N7131" s="55" t="s">
        <v>404</v>
      </c>
      <c r="O7131" s="54">
        <v>22</v>
      </c>
      <c r="P7131" s="54">
        <v>2</v>
      </c>
      <c r="Q7131" s="55" t="s">
        <v>27</v>
      </c>
      <c r="R7131" s="55" t="s">
        <v>46</v>
      </c>
      <c r="S7131" s="55" t="s">
        <v>59</v>
      </c>
      <c r="T7131" s="55" t="s">
        <v>513</v>
      </c>
      <c r="U7131" s="55" t="s">
        <v>569</v>
      </c>
      <c r="V7131" s="55" t="s">
        <v>506</v>
      </c>
      <c r="W7131" s="55" t="s">
        <v>404</v>
      </c>
      <c r="X7131" s="56">
        <v>0</v>
      </c>
      <c r="Y7131" s="56">
        <v>0</v>
      </c>
      <c r="Z7131" s="56">
        <v>0</v>
      </c>
      <c r="AA7131" s="56">
        <v>0</v>
      </c>
      <c r="AB7131" s="56">
        <v>0</v>
      </c>
      <c r="AC7131" s="56">
        <v>0</v>
      </c>
      <c r="AD7131" s="56">
        <v>0</v>
      </c>
      <c r="AE7131" s="56">
        <v>0</v>
      </c>
      <c r="AF7131" s="56">
        <v>0</v>
      </c>
      <c r="AG7131" s="56">
        <v>0</v>
      </c>
      <c r="AH7131" s="56">
        <v>0</v>
      </c>
      <c r="AI7131" s="56">
        <v>0</v>
      </c>
      <c r="AJ7131" s="56">
        <v>0</v>
      </c>
      <c r="AK7131" s="56">
        <v>0</v>
      </c>
      <c r="AL7131" s="56">
        <v>0</v>
      </c>
      <c r="AM7131" s="56">
        <v>0</v>
      </c>
      <c r="AN7131" s="56">
        <v>0</v>
      </c>
      <c r="AO7131" s="56">
        <v>0</v>
      </c>
      <c r="AP7131" s="56">
        <v>0</v>
      </c>
      <c r="AQ7131" s="56">
        <v>0</v>
      </c>
      <c r="AR7131" s="56">
        <v>0</v>
      </c>
      <c r="AS7131" s="56">
        <v>0</v>
      </c>
      <c r="AT7131" s="56">
        <v>0</v>
      </c>
      <c r="AU7131" s="56">
        <v>0</v>
      </c>
      <c r="AV7131" s="57">
        <v>0</v>
      </c>
      <c r="AW7131" s="57">
        <v>0</v>
      </c>
      <c r="AX7131" s="57">
        <v>0</v>
      </c>
      <c r="AY7131" s="57">
        <v>0</v>
      </c>
      <c r="AZ7131" s="57">
        <v>0</v>
      </c>
      <c r="BA7131" s="57">
        <v>0</v>
      </c>
      <c r="BB7131" s="57">
        <v>0</v>
      </c>
      <c r="BC7131" s="57">
        <v>0</v>
      </c>
      <c r="BD7131" s="57">
        <v>0</v>
      </c>
      <c r="BE7131" s="57">
        <v>0</v>
      </c>
      <c r="BF7131" s="57">
        <v>0</v>
      </c>
      <c r="BG7131" s="57">
        <v>0</v>
      </c>
      <c r="BH7131" s="56">
        <v>11836</v>
      </c>
      <c r="BI7131" s="56">
        <v>11462</v>
      </c>
      <c r="BJ7131" s="56">
        <v>12393</v>
      </c>
      <c r="BK7131" s="56">
        <v>12461</v>
      </c>
      <c r="BL7131" s="56">
        <v>13817</v>
      </c>
      <c r="BM7131" s="56">
        <v>12171</v>
      </c>
      <c r="BN7131" s="56">
        <v>13086</v>
      </c>
      <c r="BO7131" s="56">
        <v>11673</v>
      </c>
      <c r="BP7131" s="56">
        <v>12479</v>
      </c>
      <c r="BQ7131" s="56">
        <v>12326</v>
      </c>
      <c r="BR7131" s="56">
        <v>12236</v>
      </c>
      <c r="BS7131" s="56">
        <v>13721</v>
      </c>
      <c r="BT7131" s="56">
        <v>11836</v>
      </c>
      <c r="BU7131" s="56">
        <v>11462</v>
      </c>
      <c r="BV7131" s="56">
        <v>12393</v>
      </c>
      <c r="BW7131" s="56">
        <v>12461</v>
      </c>
      <c r="BX7131" s="56">
        <v>13817</v>
      </c>
      <c r="BY7131" s="56">
        <v>12171</v>
      </c>
      <c r="BZ7131" s="56">
        <v>13086</v>
      </c>
      <c r="CA7131" s="56">
        <v>11673</v>
      </c>
      <c r="CB7131" s="56">
        <v>12479</v>
      </c>
      <c r="CC7131" s="56">
        <v>12326</v>
      </c>
      <c r="CD7131" s="56">
        <v>12236</v>
      </c>
      <c r="CE7131" s="56">
        <v>13721</v>
      </c>
      <c r="CF7131" s="56">
        <v>1350.0260000000001</v>
      </c>
      <c r="CG7131" s="56">
        <v>1307.424</v>
      </c>
      <c r="CH7131" s="56">
        <v>1413.633</v>
      </c>
      <c r="CI7131" s="56">
        <v>1421.348</v>
      </c>
      <c r="CJ7131" s="56">
        <v>1575.989</v>
      </c>
      <c r="CK7131" s="56">
        <v>1388.259</v>
      </c>
      <c r="CL7131" s="56">
        <v>1492.6679999999999</v>
      </c>
      <c r="CM7131" s="56">
        <v>1331.511</v>
      </c>
      <c r="CN7131" s="56">
        <v>1423.405</v>
      </c>
      <c r="CO7131" s="56">
        <v>1405.9179999999999</v>
      </c>
      <c r="CP7131" s="56">
        <v>1395.7170000000001</v>
      </c>
      <c r="CQ7131" s="56">
        <v>1565.1020000000001</v>
      </c>
      <c r="CR7131" s="56">
        <v>0</v>
      </c>
      <c r="CS7131" s="56">
        <v>0</v>
      </c>
      <c r="CT7131" s="56">
        <v>149661</v>
      </c>
      <c r="CU7131" s="56">
        <v>149661</v>
      </c>
      <c r="CV7131" s="56">
        <v>17071</v>
      </c>
      <c r="CW7131" s="54">
        <v>2020</v>
      </c>
    </row>
    <row r="7132" spans="1:101" s="46" customFormat="1" hidden="1" x14ac:dyDescent="0.25">
      <c r="A7132" s="46" t="str">
        <f>_xlfn.CONCAT("Vintage",_xlfn.MAXIFS('Form 860'!AE:AE,'Form 860'!D:D,'Form 923'!D7132))</f>
        <v>Vintage1993</v>
      </c>
      <c r="B7132" t="str">
        <f>IF(COUNTIFS('Fuel &amp; Prime Mover Code Lookups'!G:G,S7132)=1,INDEX('Fuel &amp; Prime Mover Code Lookups'!J:J,MATCH(S7132,'Fuel &amp; Prime Mover Code Lookups'!G:G,0)),INDEX('Fuel &amp; Prime Mover Code Lookups'!J:J,MATCH(_xlfn.CONCAT(S7132,R7132),'Fuel &amp; Prime Mover Code Lookups'!I:I,0)))</f>
        <v>natural gas steam turbine</v>
      </c>
      <c r="C7132" t="b">
        <f>INDEX('Fuel &amp; Prime Mover Code Lookups'!$N$15:$N$21,MATCH(Q7132,'Fuel &amp; Prime Mover Code Lookups'!$M$15:$M$21,0))</f>
        <v>1</v>
      </c>
      <c r="D7132" t="str">
        <f t="shared" si="111"/>
        <v>16694.54974.OH.ST</v>
      </c>
      <c r="E7132" s="54">
        <v>54974</v>
      </c>
      <c r="F7132" s="55" t="s">
        <v>28</v>
      </c>
      <c r="G7132" s="54" t="s">
        <v>501</v>
      </c>
      <c r="H7132" s="55" t="s">
        <v>5638</v>
      </c>
      <c r="I7132" s="55" t="s">
        <v>5639</v>
      </c>
      <c r="J7132" s="54">
        <v>16694</v>
      </c>
      <c r="K7132" s="55" t="s">
        <v>2345</v>
      </c>
      <c r="L7132" s="55" t="s">
        <v>712</v>
      </c>
      <c r="M7132" s="55" t="s">
        <v>841</v>
      </c>
      <c r="N7132" s="55" t="s">
        <v>404</v>
      </c>
      <c r="O7132" s="54">
        <v>22</v>
      </c>
      <c r="P7132" s="54">
        <v>3</v>
      </c>
      <c r="Q7132" s="55" t="s">
        <v>31</v>
      </c>
      <c r="R7132" s="55" t="s">
        <v>22</v>
      </c>
      <c r="S7132" s="55" t="s">
        <v>60</v>
      </c>
      <c r="T7132" s="55" t="s">
        <v>60</v>
      </c>
      <c r="U7132" s="55" t="s">
        <v>569</v>
      </c>
      <c r="V7132" s="55" t="s">
        <v>516</v>
      </c>
      <c r="W7132" s="55" t="s">
        <v>517</v>
      </c>
      <c r="X7132" s="56">
        <v>3018</v>
      </c>
      <c r="Y7132" s="56">
        <v>68</v>
      </c>
      <c r="Z7132" s="56">
        <v>125</v>
      </c>
      <c r="AA7132" s="56">
        <v>514</v>
      </c>
      <c r="AB7132" s="56">
        <v>263</v>
      </c>
      <c r="AC7132" s="56">
        <v>192</v>
      </c>
      <c r="AD7132" s="56">
        <v>75</v>
      </c>
      <c r="AE7132" s="56">
        <v>525</v>
      </c>
      <c r="AF7132" s="56">
        <v>381</v>
      </c>
      <c r="AG7132" s="56">
        <v>287</v>
      </c>
      <c r="AH7132" s="56">
        <v>200</v>
      </c>
      <c r="AI7132" s="56">
        <v>228</v>
      </c>
      <c r="AJ7132" s="56">
        <v>411</v>
      </c>
      <c r="AK7132" s="56">
        <v>9</v>
      </c>
      <c r="AL7132" s="56">
        <v>18</v>
      </c>
      <c r="AM7132" s="56">
        <v>68</v>
      </c>
      <c r="AN7132" s="56">
        <v>36</v>
      </c>
      <c r="AO7132" s="56">
        <v>25</v>
      </c>
      <c r="AP7132" s="56">
        <v>10</v>
      </c>
      <c r="AQ7132" s="56">
        <v>71</v>
      </c>
      <c r="AR7132" s="56">
        <v>47</v>
      </c>
      <c r="AS7132" s="56">
        <v>35</v>
      </c>
      <c r="AT7132" s="56">
        <v>23</v>
      </c>
      <c r="AU7132" s="56">
        <v>28</v>
      </c>
      <c r="AV7132" s="57">
        <v>1.1000000000000001</v>
      </c>
      <c r="AW7132" s="57">
        <v>1.1000000000000001</v>
      </c>
      <c r="AX7132" s="57">
        <v>1.1000000000000001</v>
      </c>
      <c r="AY7132" s="57">
        <v>1.1000000000000001</v>
      </c>
      <c r="AZ7132" s="57">
        <v>1.1000000000000001</v>
      </c>
      <c r="BA7132" s="57">
        <v>1.1000000000000001</v>
      </c>
      <c r="BB7132" s="57">
        <v>1.1000000000000001</v>
      </c>
      <c r="BC7132" s="57">
        <v>1.1000000000000001</v>
      </c>
      <c r="BD7132" s="57">
        <v>1.1000000000000001</v>
      </c>
      <c r="BE7132" s="57">
        <v>1.1000000000000001</v>
      </c>
      <c r="BF7132" s="57">
        <v>1.1000000000000001</v>
      </c>
      <c r="BG7132" s="57">
        <v>1.1000000000000001</v>
      </c>
      <c r="BH7132" s="56">
        <v>3320</v>
      </c>
      <c r="BI7132" s="56">
        <v>75</v>
      </c>
      <c r="BJ7132" s="56">
        <v>138</v>
      </c>
      <c r="BK7132" s="56">
        <v>565</v>
      </c>
      <c r="BL7132" s="56">
        <v>289</v>
      </c>
      <c r="BM7132" s="56">
        <v>211</v>
      </c>
      <c r="BN7132" s="56">
        <v>83</v>
      </c>
      <c r="BO7132" s="56">
        <v>578</v>
      </c>
      <c r="BP7132" s="56">
        <v>419</v>
      </c>
      <c r="BQ7132" s="56">
        <v>316</v>
      </c>
      <c r="BR7132" s="56">
        <v>220</v>
      </c>
      <c r="BS7132" s="56">
        <v>251</v>
      </c>
      <c r="BT7132" s="56">
        <v>452</v>
      </c>
      <c r="BU7132" s="56">
        <v>10</v>
      </c>
      <c r="BV7132" s="56">
        <v>20</v>
      </c>
      <c r="BW7132" s="56">
        <v>75</v>
      </c>
      <c r="BX7132" s="56">
        <v>40</v>
      </c>
      <c r="BY7132" s="56">
        <v>28</v>
      </c>
      <c r="BZ7132" s="56">
        <v>11</v>
      </c>
      <c r="CA7132" s="56">
        <v>78</v>
      </c>
      <c r="CB7132" s="56">
        <v>52</v>
      </c>
      <c r="CC7132" s="56">
        <v>38</v>
      </c>
      <c r="CD7132" s="56">
        <v>25</v>
      </c>
      <c r="CE7132" s="56">
        <v>31</v>
      </c>
      <c r="CF7132" s="56">
        <v>81.775000000000006</v>
      </c>
      <c r="CG7132" s="56">
        <v>1.829</v>
      </c>
      <c r="CH7132" s="56">
        <v>3.5390000000000001</v>
      </c>
      <c r="CI7132" s="56">
        <v>12.141999999999999</v>
      </c>
      <c r="CJ7132" s="56">
        <v>7.0460000000000003</v>
      </c>
      <c r="CK7132" s="56">
        <v>5.101</v>
      </c>
      <c r="CL7132" s="56">
        <v>1.841</v>
      </c>
      <c r="CM7132" s="56">
        <v>14.26</v>
      </c>
      <c r="CN7132" s="56">
        <v>9.2010000000000005</v>
      </c>
      <c r="CO7132" s="56">
        <v>6.8319999999999999</v>
      </c>
      <c r="CP7132" s="56">
        <v>4.1529999999999996</v>
      </c>
      <c r="CQ7132" s="56">
        <v>5.1040000000000001</v>
      </c>
      <c r="CR7132" s="56">
        <v>5876</v>
      </c>
      <c r="CS7132" s="56">
        <v>781</v>
      </c>
      <c r="CT7132" s="56">
        <v>6465</v>
      </c>
      <c r="CU7132" s="56">
        <v>860</v>
      </c>
      <c r="CV7132" s="56">
        <v>152.82300000000001</v>
      </c>
      <c r="CW7132" s="54">
        <v>2020</v>
      </c>
    </row>
    <row r="7133" spans="1:101" s="46" customFormat="1" hidden="1" x14ac:dyDescent="0.25">
      <c r="A7133" s="46" t="str">
        <f>_xlfn.CONCAT("Vintage",_xlfn.MAXIFS('Form 860'!AE:AE,'Form 860'!D:D,'Form 923'!D7133))</f>
        <v>Vintage1993</v>
      </c>
      <c r="B7133" t="str">
        <f>IF(COUNTIFS('Fuel &amp; Prime Mover Code Lookups'!G:G,S7133)=1,INDEX('Fuel &amp; Prime Mover Code Lookups'!J:J,MATCH(S7133,'Fuel &amp; Prime Mover Code Lookups'!G:G,0)),INDEX('Fuel &amp; Prime Mover Code Lookups'!J:J,MATCH(_xlfn.CONCAT(S7133,R7133),'Fuel &amp; Prime Mover Code Lookups'!I:I,0)))</f>
        <v>biomass</v>
      </c>
      <c r="C7133" t="b">
        <f>INDEX('Fuel &amp; Prime Mover Code Lookups'!$N$15:$N$21,MATCH(Q7133,'Fuel &amp; Prime Mover Code Lookups'!$M$15:$M$21,0))</f>
        <v>1</v>
      </c>
      <c r="D7133" t="str">
        <f t="shared" si="111"/>
        <v>16694.54974.OH.ST</v>
      </c>
      <c r="E7133" s="54">
        <v>54974</v>
      </c>
      <c r="F7133" s="55" t="s">
        <v>28</v>
      </c>
      <c r="G7133" s="54" t="s">
        <v>501</v>
      </c>
      <c r="H7133" s="55" t="s">
        <v>5638</v>
      </c>
      <c r="I7133" s="55" t="s">
        <v>5639</v>
      </c>
      <c r="J7133" s="54">
        <v>16694</v>
      </c>
      <c r="K7133" s="55" t="s">
        <v>2345</v>
      </c>
      <c r="L7133" s="55" t="s">
        <v>712</v>
      </c>
      <c r="M7133" s="55" t="s">
        <v>841</v>
      </c>
      <c r="N7133" s="55" t="s">
        <v>404</v>
      </c>
      <c r="O7133" s="54">
        <v>22</v>
      </c>
      <c r="P7133" s="54">
        <v>3</v>
      </c>
      <c r="Q7133" s="55" t="s">
        <v>31</v>
      </c>
      <c r="R7133" s="55" t="s">
        <v>22</v>
      </c>
      <c r="S7133" s="55" t="s">
        <v>65</v>
      </c>
      <c r="T7133" s="55" t="s">
        <v>597</v>
      </c>
      <c r="U7133" s="55" t="s">
        <v>569</v>
      </c>
      <c r="V7133" s="55" t="s">
        <v>516</v>
      </c>
      <c r="W7133" s="55" t="s">
        <v>519</v>
      </c>
      <c r="X7133" s="56">
        <v>3882</v>
      </c>
      <c r="Y7133" s="56">
        <v>3821</v>
      </c>
      <c r="Z7133" s="56">
        <v>2371</v>
      </c>
      <c r="AA7133" s="56">
        <v>323</v>
      </c>
      <c r="AB7133" s="56">
        <v>2719</v>
      </c>
      <c r="AC7133" s="56">
        <v>4264</v>
      </c>
      <c r="AD7133" s="56">
        <v>4086</v>
      </c>
      <c r="AE7133" s="56">
        <v>3975</v>
      </c>
      <c r="AF7133" s="56">
        <v>4213</v>
      </c>
      <c r="AG7133" s="56">
        <v>4321</v>
      </c>
      <c r="AH7133" s="56">
        <v>3434</v>
      </c>
      <c r="AI7133" s="56">
        <v>2844</v>
      </c>
      <c r="AJ7133" s="56">
        <v>528</v>
      </c>
      <c r="AK7133" s="56">
        <v>521</v>
      </c>
      <c r="AL7133" s="56">
        <v>343</v>
      </c>
      <c r="AM7133" s="56">
        <v>43</v>
      </c>
      <c r="AN7133" s="56">
        <v>375</v>
      </c>
      <c r="AO7133" s="56">
        <v>561</v>
      </c>
      <c r="AP7133" s="56">
        <v>525</v>
      </c>
      <c r="AQ7133" s="56">
        <v>534</v>
      </c>
      <c r="AR7133" s="56">
        <v>521</v>
      </c>
      <c r="AS7133" s="56">
        <v>526</v>
      </c>
      <c r="AT7133" s="56">
        <v>398</v>
      </c>
      <c r="AU7133" s="56">
        <v>354</v>
      </c>
      <c r="AV7133" s="57">
        <v>18</v>
      </c>
      <c r="AW7133" s="57">
        <v>18</v>
      </c>
      <c r="AX7133" s="57">
        <v>18</v>
      </c>
      <c r="AY7133" s="57">
        <v>18</v>
      </c>
      <c r="AZ7133" s="57">
        <v>18</v>
      </c>
      <c r="BA7133" s="57">
        <v>18</v>
      </c>
      <c r="BB7133" s="57">
        <v>18</v>
      </c>
      <c r="BC7133" s="57">
        <v>18</v>
      </c>
      <c r="BD7133" s="57">
        <v>18</v>
      </c>
      <c r="BE7133" s="57">
        <v>18</v>
      </c>
      <c r="BF7133" s="57">
        <v>18</v>
      </c>
      <c r="BG7133" s="57">
        <v>18</v>
      </c>
      <c r="BH7133" s="56">
        <v>69876</v>
      </c>
      <c r="BI7133" s="56">
        <v>68778</v>
      </c>
      <c r="BJ7133" s="56">
        <v>42678</v>
      </c>
      <c r="BK7133" s="56">
        <v>5814</v>
      </c>
      <c r="BL7133" s="56">
        <v>48942</v>
      </c>
      <c r="BM7133" s="56">
        <v>76752</v>
      </c>
      <c r="BN7133" s="56">
        <v>73548</v>
      </c>
      <c r="BO7133" s="56">
        <v>71550</v>
      </c>
      <c r="BP7133" s="56">
        <v>75834</v>
      </c>
      <c r="BQ7133" s="56">
        <v>77778</v>
      </c>
      <c r="BR7133" s="56">
        <v>61812</v>
      </c>
      <c r="BS7133" s="56">
        <v>51192</v>
      </c>
      <c r="BT7133" s="56">
        <v>9503</v>
      </c>
      <c r="BU7133" s="56">
        <v>9379</v>
      </c>
      <c r="BV7133" s="56">
        <v>6166</v>
      </c>
      <c r="BW7133" s="56">
        <v>772</v>
      </c>
      <c r="BX7133" s="56">
        <v>6752</v>
      </c>
      <c r="BY7133" s="56">
        <v>10096</v>
      </c>
      <c r="BZ7133" s="56">
        <v>9443</v>
      </c>
      <c r="CA7133" s="56">
        <v>9605</v>
      </c>
      <c r="CB7133" s="56">
        <v>9369</v>
      </c>
      <c r="CC7133" s="56">
        <v>9459</v>
      </c>
      <c r="CD7133" s="56">
        <v>7164</v>
      </c>
      <c r="CE7133" s="56">
        <v>6375</v>
      </c>
      <c r="CF7133" s="56">
        <v>1721.2249999999999</v>
      </c>
      <c r="CG7133" s="56">
        <v>1682.171</v>
      </c>
      <c r="CH7133" s="56">
        <v>1098.461</v>
      </c>
      <c r="CI7133" s="56">
        <v>124.858</v>
      </c>
      <c r="CJ7133" s="56">
        <v>1191.954</v>
      </c>
      <c r="CK7133" s="56">
        <v>1853.8989999999999</v>
      </c>
      <c r="CL7133" s="56">
        <v>1641.1590000000001</v>
      </c>
      <c r="CM7133" s="56">
        <v>1766.74</v>
      </c>
      <c r="CN7133" s="56">
        <v>1664.799</v>
      </c>
      <c r="CO7133" s="56">
        <v>1683.1679999999999</v>
      </c>
      <c r="CP7133" s="56">
        <v>1166.847</v>
      </c>
      <c r="CQ7133" s="56">
        <v>1041.896</v>
      </c>
      <c r="CR7133" s="56">
        <v>40253</v>
      </c>
      <c r="CS7133" s="56">
        <v>5229</v>
      </c>
      <c r="CT7133" s="56">
        <v>724554</v>
      </c>
      <c r="CU7133" s="56">
        <v>94083</v>
      </c>
      <c r="CV7133" s="56">
        <v>16637.177</v>
      </c>
      <c r="CW7133" s="54">
        <v>2020</v>
      </c>
    </row>
    <row r="7134" spans="1:101" s="46" customFormat="1" hidden="1" x14ac:dyDescent="0.25">
      <c r="A7134" s="46" t="str">
        <f>_xlfn.CONCAT("Vintage",_xlfn.MAXIFS('Form 860'!AE:AE,'Form 860'!D:D,'Form 923'!D7134))</f>
        <v>Vintage1996</v>
      </c>
      <c r="B7134" t="str">
        <f>IF(COUNTIFS('Fuel &amp; Prime Mover Code Lookups'!G:G,S7134)=1,INDEX('Fuel &amp; Prime Mover Code Lookups'!J:J,MATCH(S7134,'Fuel &amp; Prime Mover Code Lookups'!G:G,0)),INDEX('Fuel &amp; Prime Mover Code Lookups'!J:J,MATCH(_xlfn.CONCAT(S7134,R7134),'Fuel &amp; Prime Mover Code Lookups'!I:I,0)))</f>
        <v>natural gas peaker</v>
      </c>
      <c r="C7134" t="b">
        <f>INDEX('Fuel &amp; Prime Mover Code Lookups'!$N$15:$N$21,MATCH(Q7134,'Fuel &amp; Prime Mover Code Lookups'!$M$15:$M$21,0))</f>
        <v>0</v>
      </c>
      <c r="D7134" t="str">
        <f t="shared" si="111"/>
        <v>21965.54975.NM.GT</v>
      </c>
      <c r="E7134" s="54">
        <v>54975</v>
      </c>
      <c r="F7134" s="55" t="s">
        <v>28</v>
      </c>
      <c r="G7134" s="54" t="s">
        <v>501</v>
      </c>
      <c r="H7134" s="55" t="s">
        <v>5640</v>
      </c>
      <c r="I7134" s="55" t="s">
        <v>5640</v>
      </c>
      <c r="J7134" s="54">
        <v>21965</v>
      </c>
      <c r="K7134" s="55" t="s">
        <v>1024</v>
      </c>
      <c r="L7134" s="55" t="s">
        <v>625</v>
      </c>
      <c r="M7134" s="55" t="s">
        <v>526</v>
      </c>
      <c r="N7134" s="55" t="s">
        <v>404</v>
      </c>
      <c r="O7134" s="54">
        <v>611</v>
      </c>
      <c r="P7134" s="54">
        <v>5</v>
      </c>
      <c r="Q7134" s="55" t="s">
        <v>29</v>
      </c>
      <c r="R7134" s="55" t="s">
        <v>38</v>
      </c>
      <c r="S7134" s="55" t="s">
        <v>60</v>
      </c>
      <c r="T7134" s="55" t="s">
        <v>60</v>
      </c>
      <c r="U7134" s="55" t="s">
        <v>527</v>
      </c>
      <c r="V7134" s="55" t="s">
        <v>516</v>
      </c>
      <c r="W7134" s="55" t="s">
        <v>517</v>
      </c>
      <c r="X7134" s="56">
        <v>43729</v>
      </c>
      <c r="Y7134" s="56">
        <v>42581</v>
      </c>
      <c r="Z7134" s="56">
        <v>32740</v>
      </c>
      <c r="AA7134" s="56">
        <v>26878</v>
      </c>
      <c r="AB7134" s="56">
        <v>35136</v>
      </c>
      <c r="AC7134" s="56">
        <v>39026</v>
      </c>
      <c r="AD7134" s="56">
        <v>35785</v>
      </c>
      <c r="AE7134" s="56">
        <v>38227</v>
      </c>
      <c r="AF7134" s="56">
        <v>40013</v>
      </c>
      <c r="AG7134" s="56">
        <v>34607</v>
      </c>
      <c r="AH7134" s="56">
        <v>39710</v>
      </c>
      <c r="AI7134" s="56">
        <v>32800</v>
      </c>
      <c r="AJ7134" s="56">
        <v>19342</v>
      </c>
      <c r="AK7134" s="56">
        <v>18779</v>
      </c>
      <c r="AL7134" s="56">
        <v>14653</v>
      </c>
      <c r="AM7134" s="56">
        <v>14775</v>
      </c>
      <c r="AN7134" s="56">
        <v>18257</v>
      </c>
      <c r="AO7134" s="56">
        <v>18448</v>
      </c>
      <c r="AP7134" s="56">
        <v>17459</v>
      </c>
      <c r="AQ7134" s="56">
        <v>18448</v>
      </c>
      <c r="AR7134" s="56">
        <v>19217</v>
      </c>
      <c r="AS7134" s="56">
        <v>17532</v>
      </c>
      <c r="AT7134" s="56">
        <v>19092</v>
      </c>
      <c r="AU7134" s="56">
        <v>17919</v>
      </c>
      <c r="AV7134" s="57">
        <v>1.0349999999999999</v>
      </c>
      <c r="AW7134" s="57">
        <v>1.036</v>
      </c>
      <c r="AX7134" s="57">
        <v>1.034</v>
      </c>
      <c r="AY7134" s="57">
        <v>1.0249999999999999</v>
      </c>
      <c r="AZ7134" s="57">
        <v>1.03</v>
      </c>
      <c r="BA7134" s="57">
        <v>1.0449999999999999</v>
      </c>
      <c r="BB7134" s="57">
        <v>1.032</v>
      </c>
      <c r="BC7134" s="57">
        <v>1.0289999999999999</v>
      </c>
      <c r="BD7134" s="57">
        <v>1.04</v>
      </c>
      <c r="BE7134" s="57">
        <v>1.0209999999999999</v>
      </c>
      <c r="BF7134" s="57">
        <v>1.03</v>
      </c>
      <c r="BG7134" s="57">
        <v>1.026</v>
      </c>
      <c r="BH7134" s="56">
        <v>45260</v>
      </c>
      <c r="BI7134" s="56">
        <v>44114</v>
      </c>
      <c r="BJ7134" s="56">
        <v>33853</v>
      </c>
      <c r="BK7134" s="56">
        <v>27550</v>
      </c>
      <c r="BL7134" s="56">
        <v>36190</v>
      </c>
      <c r="BM7134" s="56">
        <v>40782</v>
      </c>
      <c r="BN7134" s="56">
        <v>36930</v>
      </c>
      <c r="BO7134" s="56">
        <v>39336</v>
      </c>
      <c r="BP7134" s="56">
        <v>41614</v>
      </c>
      <c r="BQ7134" s="56">
        <v>35334</v>
      </c>
      <c r="BR7134" s="56">
        <v>40901</v>
      </c>
      <c r="BS7134" s="56">
        <v>33653</v>
      </c>
      <c r="BT7134" s="56">
        <v>20019</v>
      </c>
      <c r="BU7134" s="56">
        <v>19455</v>
      </c>
      <c r="BV7134" s="56">
        <v>15151</v>
      </c>
      <c r="BW7134" s="56">
        <v>15144</v>
      </c>
      <c r="BX7134" s="56">
        <v>18805</v>
      </c>
      <c r="BY7134" s="56">
        <v>19278</v>
      </c>
      <c r="BZ7134" s="56">
        <v>18018</v>
      </c>
      <c r="CA7134" s="56">
        <v>18983</v>
      </c>
      <c r="CB7134" s="56">
        <v>19986</v>
      </c>
      <c r="CC7134" s="56">
        <v>17900</v>
      </c>
      <c r="CD7134" s="56">
        <v>19665</v>
      </c>
      <c r="CE7134" s="56">
        <v>18385</v>
      </c>
      <c r="CF7134" s="56">
        <v>3051</v>
      </c>
      <c r="CG7134" s="56">
        <v>2965</v>
      </c>
      <c r="CH7134" s="56">
        <v>2309</v>
      </c>
      <c r="CI7134" s="56">
        <v>2308</v>
      </c>
      <c r="CJ7134" s="56">
        <v>2866</v>
      </c>
      <c r="CK7134" s="56">
        <v>2938</v>
      </c>
      <c r="CL7134" s="56">
        <v>2746</v>
      </c>
      <c r="CM7134" s="56">
        <v>2893</v>
      </c>
      <c r="CN7134" s="56">
        <v>3046</v>
      </c>
      <c r="CO7134" s="56">
        <v>2728</v>
      </c>
      <c r="CP7134" s="56">
        <v>2997</v>
      </c>
      <c r="CQ7134" s="56">
        <v>2802</v>
      </c>
      <c r="CR7134" s="56">
        <v>441232</v>
      </c>
      <c r="CS7134" s="56">
        <v>213921</v>
      </c>
      <c r="CT7134" s="56">
        <v>455517</v>
      </c>
      <c r="CU7134" s="56">
        <v>220789</v>
      </c>
      <c r="CV7134" s="56">
        <v>33649</v>
      </c>
      <c r="CW7134" s="54">
        <v>2020</v>
      </c>
    </row>
    <row r="7135" spans="1:101" s="46" customFormat="1" hidden="1" x14ac:dyDescent="0.25">
      <c r="A7135" s="46" t="str">
        <f>_xlfn.CONCAT("Vintage",_xlfn.MAXIFS('Form 860'!AE:AE,'Form 860'!D:D,'Form 923'!D7135))</f>
        <v>Vintage1998</v>
      </c>
      <c r="B7135" t="str">
        <f>IF(COUNTIFS('Fuel &amp; Prime Mover Code Lookups'!G:G,S7135)=1,INDEX('Fuel &amp; Prime Mover Code Lookups'!J:J,MATCH(S7135,'Fuel &amp; Prime Mover Code Lookups'!G:G,0)),INDEX('Fuel &amp; Prime Mover Code Lookups'!J:J,MATCH(_xlfn.CONCAT(S7135,R7135),'Fuel &amp; Prime Mover Code Lookups'!I:I,0)))</f>
        <v>onshore wind</v>
      </c>
      <c r="C7135" t="b">
        <f>INDEX('Fuel &amp; Prime Mover Code Lookups'!$N$15:$N$21,MATCH(Q7135,'Fuel &amp; Prime Mover Code Lookups'!$M$15:$M$21,0))</f>
        <v>1</v>
      </c>
      <c r="D7135" t="str">
        <f t="shared" si="111"/>
        <v>2770.54979.TX.WT</v>
      </c>
      <c r="E7135" s="54">
        <v>54979</v>
      </c>
      <c r="F7135" s="55" t="s">
        <v>20</v>
      </c>
      <c r="G7135" s="54" t="s">
        <v>501</v>
      </c>
      <c r="H7135" s="55" t="s">
        <v>5641</v>
      </c>
      <c r="I7135" s="55" t="s">
        <v>4222</v>
      </c>
      <c r="J7135" s="54">
        <v>2770</v>
      </c>
      <c r="K7135" s="55" t="s">
        <v>524</v>
      </c>
      <c r="L7135" s="55" t="s">
        <v>525</v>
      </c>
      <c r="M7135" s="55" t="s">
        <v>787</v>
      </c>
      <c r="N7135" s="55" t="s">
        <v>404</v>
      </c>
      <c r="O7135" s="54">
        <v>22</v>
      </c>
      <c r="P7135" s="54">
        <v>2</v>
      </c>
      <c r="Q7135" s="55" t="s">
        <v>27</v>
      </c>
      <c r="R7135" s="55" t="s">
        <v>47</v>
      </c>
      <c r="S7135" s="55" t="s">
        <v>66</v>
      </c>
      <c r="T7135" s="55" t="s">
        <v>66</v>
      </c>
      <c r="U7135" s="55" t="s">
        <v>788</v>
      </c>
      <c r="V7135" s="55" t="s">
        <v>506</v>
      </c>
      <c r="W7135" s="55" t="s">
        <v>404</v>
      </c>
      <c r="X7135" s="56">
        <v>0</v>
      </c>
      <c r="Y7135" s="56">
        <v>0</v>
      </c>
      <c r="Z7135" s="56">
        <v>0</v>
      </c>
      <c r="AA7135" s="56">
        <v>0</v>
      </c>
      <c r="AB7135" s="56">
        <v>0</v>
      </c>
      <c r="AC7135" s="56">
        <v>0</v>
      </c>
      <c r="AD7135" s="56">
        <v>0</v>
      </c>
      <c r="AE7135" s="56">
        <v>0</v>
      </c>
      <c r="AF7135" s="56">
        <v>0</v>
      </c>
      <c r="AG7135" s="56">
        <v>0</v>
      </c>
      <c r="AH7135" s="56">
        <v>0</v>
      </c>
      <c r="AI7135" s="56">
        <v>0</v>
      </c>
      <c r="AJ7135" s="56">
        <v>0</v>
      </c>
      <c r="AK7135" s="56">
        <v>0</v>
      </c>
      <c r="AL7135" s="56">
        <v>0</v>
      </c>
      <c r="AM7135" s="56">
        <v>0</v>
      </c>
      <c r="AN7135" s="56">
        <v>0</v>
      </c>
      <c r="AO7135" s="56">
        <v>0</v>
      </c>
      <c r="AP7135" s="56">
        <v>0</v>
      </c>
      <c r="AQ7135" s="56">
        <v>0</v>
      </c>
      <c r="AR7135" s="56">
        <v>0</v>
      </c>
      <c r="AS7135" s="56">
        <v>0</v>
      </c>
      <c r="AT7135" s="56">
        <v>0</v>
      </c>
      <c r="AU7135" s="56">
        <v>0</v>
      </c>
      <c r="AV7135" s="57">
        <v>0</v>
      </c>
      <c r="AW7135" s="57">
        <v>0</v>
      </c>
      <c r="AX7135" s="57">
        <v>0</v>
      </c>
      <c r="AY7135" s="57">
        <v>0</v>
      </c>
      <c r="AZ7135" s="57">
        <v>0</v>
      </c>
      <c r="BA7135" s="57">
        <v>0</v>
      </c>
      <c r="BB7135" s="57">
        <v>0</v>
      </c>
      <c r="BC7135" s="57">
        <v>0</v>
      </c>
      <c r="BD7135" s="57">
        <v>0</v>
      </c>
      <c r="BE7135" s="57">
        <v>0</v>
      </c>
      <c r="BF7135" s="57">
        <v>0</v>
      </c>
      <c r="BG7135" s="57">
        <v>0</v>
      </c>
      <c r="BH7135" s="56">
        <v>57659</v>
      </c>
      <c r="BI7135" s="56">
        <v>55819</v>
      </c>
      <c r="BJ7135" s="56">
        <v>55568</v>
      </c>
      <c r="BK7135" s="56">
        <v>55947</v>
      </c>
      <c r="BL7135" s="56">
        <v>58321</v>
      </c>
      <c r="BM7135" s="56">
        <v>61375</v>
      </c>
      <c r="BN7135" s="56">
        <v>50519</v>
      </c>
      <c r="BO7135" s="56">
        <v>46380</v>
      </c>
      <c r="BP7135" s="56">
        <v>37730</v>
      </c>
      <c r="BQ7135" s="56">
        <v>53186</v>
      </c>
      <c r="BR7135" s="56">
        <v>53957</v>
      </c>
      <c r="BS7135" s="56">
        <v>57468</v>
      </c>
      <c r="BT7135" s="56">
        <v>57659</v>
      </c>
      <c r="BU7135" s="56">
        <v>55819</v>
      </c>
      <c r="BV7135" s="56">
        <v>55568</v>
      </c>
      <c r="BW7135" s="56">
        <v>55947</v>
      </c>
      <c r="BX7135" s="56">
        <v>58321</v>
      </c>
      <c r="BY7135" s="56">
        <v>61375</v>
      </c>
      <c r="BZ7135" s="56">
        <v>50519</v>
      </c>
      <c r="CA7135" s="56">
        <v>46380</v>
      </c>
      <c r="CB7135" s="56">
        <v>37730</v>
      </c>
      <c r="CC7135" s="56">
        <v>53186</v>
      </c>
      <c r="CD7135" s="56">
        <v>53957</v>
      </c>
      <c r="CE7135" s="56">
        <v>57468</v>
      </c>
      <c r="CF7135" s="56">
        <v>6576.7730000000001</v>
      </c>
      <c r="CG7135" s="56">
        <v>6366.9269999999997</v>
      </c>
      <c r="CH7135" s="56">
        <v>6338.2939999999999</v>
      </c>
      <c r="CI7135" s="56">
        <v>6381.5439999999999</v>
      </c>
      <c r="CJ7135" s="56">
        <v>6652.3329999999996</v>
      </c>
      <c r="CK7135" s="56">
        <v>7000.6989999999996</v>
      </c>
      <c r="CL7135" s="56">
        <v>5762.3829999999998</v>
      </c>
      <c r="CM7135" s="56">
        <v>5290.3209999999999</v>
      </c>
      <c r="CN7135" s="56">
        <v>4303.6130000000003</v>
      </c>
      <c r="CO7135" s="56">
        <v>6066.576</v>
      </c>
      <c r="CP7135" s="56">
        <v>6154.5309999999999</v>
      </c>
      <c r="CQ7135" s="56">
        <v>6555.0060000000003</v>
      </c>
      <c r="CR7135" s="56">
        <v>0</v>
      </c>
      <c r="CS7135" s="56">
        <v>0</v>
      </c>
      <c r="CT7135" s="56">
        <v>643929</v>
      </c>
      <c r="CU7135" s="56">
        <v>643929</v>
      </c>
      <c r="CV7135" s="56">
        <v>73449</v>
      </c>
      <c r="CW7135" s="54">
        <v>2020</v>
      </c>
    </row>
    <row r="7136" spans="1:101" s="46" customFormat="1" hidden="1" x14ac:dyDescent="0.25">
      <c r="A7136" s="46" t="str">
        <f>_xlfn.CONCAT("Vintage",_xlfn.MAXIFS('Form 860'!AE:AE,'Form 860'!D:D,'Form 923'!D7136))</f>
        <v>Vintage2006</v>
      </c>
      <c r="B7136" t="str">
        <f>IF(COUNTIFS('Fuel &amp; Prime Mover Code Lookups'!G:G,S7136)=1,INDEX('Fuel &amp; Prime Mover Code Lookups'!J:J,MATCH(S7136,'Fuel &amp; Prime Mover Code Lookups'!G:G,0)),INDEX('Fuel &amp; Prime Mover Code Lookups'!J:J,MATCH(_xlfn.CONCAT(S7136,R7136),'Fuel &amp; Prime Mover Code Lookups'!I:I,0)))</f>
        <v>biomass</v>
      </c>
      <c r="C7136" t="b">
        <f>INDEX('Fuel &amp; Prime Mover Code Lookups'!$N$15:$N$21,MATCH(Q7136,'Fuel &amp; Prime Mover Code Lookups'!$M$15:$M$21,0))</f>
        <v>1</v>
      </c>
      <c r="D7136" t="str">
        <f t="shared" si="111"/>
        <v>56355.54980.NJ.IC</v>
      </c>
      <c r="E7136" s="54">
        <v>54980</v>
      </c>
      <c r="F7136" s="55" t="s">
        <v>20</v>
      </c>
      <c r="G7136" s="54" t="s">
        <v>501</v>
      </c>
      <c r="H7136" s="55" t="s">
        <v>5642</v>
      </c>
      <c r="I7136" s="55" t="s">
        <v>25889</v>
      </c>
      <c r="J7136" s="54">
        <v>56355</v>
      </c>
      <c r="K7136" s="55" t="s">
        <v>2131</v>
      </c>
      <c r="L7136" s="55" t="s">
        <v>604</v>
      </c>
      <c r="M7136" s="55" t="s">
        <v>841</v>
      </c>
      <c r="N7136" s="55" t="s">
        <v>404</v>
      </c>
      <c r="O7136" s="54">
        <v>22</v>
      </c>
      <c r="P7136" s="54">
        <v>2</v>
      </c>
      <c r="Q7136" s="55" t="s">
        <v>27</v>
      </c>
      <c r="R7136" s="55" t="s">
        <v>40</v>
      </c>
      <c r="S7136" s="55" t="s">
        <v>68</v>
      </c>
      <c r="T7136" s="55" t="s">
        <v>648</v>
      </c>
      <c r="U7136" s="55" t="s">
        <v>569</v>
      </c>
      <c r="V7136" s="55" t="s">
        <v>516</v>
      </c>
      <c r="W7136" s="55" t="s">
        <v>517</v>
      </c>
      <c r="X7136" s="56">
        <v>178282</v>
      </c>
      <c r="Y7136" s="56">
        <v>165632</v>
      </c>
      <c r="Z7136" s="56">
        <v>173822</v>
      </c>
      <c r="AA7136" s="56">
        <v>165060</v>
      </c>
      <c r="AB7136" s="56">
        <v>177051</v>
      </c>
      <c r="AC7136" s="56">
        <v>173727</v>
      </c>
      <c r="AD7136" s="56">
        <v>173236</v>
      </c>
      <c r="AE7136" s="56">
        <v>185776</v>
      </c>
      <c r="AF7136" s="56">
        <v>162663</v>
      </c>
      <c r="AG7136" s="56">
        <v>133616</v>
      </c>
      <c r="AH7136" s="56">
        <v>146550</v>
      </c>
      <c r="AI7136" s="56">
        <v>153306</v>
      </c>
      <c r="AJ7136" s="56">
        <v>178282</v>
      </c>
      <c r="AK7136" s="56">
        <v>165632</v>
      </c>
      <c r="AL7136" s="56">
        <v>173822</v>
      </c>
      <c r="AM7136" s="56">
        <v>165060</v>
      </c>
      <c r="AN7136" s="56">
        <v>177051</v>
      </c>
      <c r="AO7136" s="56">
        <v>173727</v>
      </c>
      <c r="AP7136" s="56">
        <v>173236</v>
      </c>
      <c r="AQ7136" s="56">
        <v>185776</v>
      </c>
      <c r="AR7136" s="56">
        <v>162663</v>
      </c>
      <c r="AS7136" s="56">
        <v>133616</v>
      </c>
      <c r="AT7136" s="56">
        <v>146550</v>
      </c>
      <c r="AU7136" s="56">
        <v>153306</v>
      </c>
      <c r="AV7136" s="57">
        <v>0.50600000000000001</v>
      </c>
      <c r="AW7136" s="57">
        <v>0.504</v>
      </c>
      <c r="AX7136" s="57">
        <v>0.52800000000000002</v>
      </c>
      <c r="AY7136" s="57">
        <v>0.56599999999999995</v>
      </c>
      <c r="AZ7136" s="57">
        <v>0.56100000000000005</v>
      </c>
      <c r="BA7136" s="57">
        <v>0.52700000000000002</v>
      </c>
      <c r="BB7136" s="57">
        <v>0.56999999999999995</v>
      </c>
      <c r="BC7136" s="57">
        <v>0.54800000000000004</v>
      </c>
      <c r="BD7136" s="57">
        <v>0.55300000000000005</v>
      </c>
      <c r="BE7136" s="57">
        <v>0.54100000000000004</v>
      </c>
      <c r="BF7136" s="57">
        <v>0.54200000000000004</v>
      </c>
      <c r="BG7136" s="57">
        <v>0.53400000000000003</v>
      </c>
      <c r="BH7136" s="56">
        <v>90211</v>
      </c>
      <c r="BI7136" s="56">
        <v>83479</v>
      </c>
      <c r="BJ7136" s="56">
        <v>91778</v>
      </c>
      <c r="BK7136" s="56">
        <v>93424</v>
      </c>
      <c r="BL7136" s="56">
        <v>99326</v>
      </c>
      <c r="BM7136" s="56">
        <v>91554</v>
      </c>
      <c r="BN7136" s="56">
        <v>98745</v>
      </c>
      <c r="BO7136" s="56">
        <v>101805</v>
      </c>
      <c r="BP7136" s="56">
        <v>89953</v>
      </c>
      <c r="BQ7136" s="56">
        <v>72286</v>
      </c>
      <c r="BR7136" s="56">
        <v>79430</v>
      </c>
      <c r="BS7136" s="56">
        <v>81865</v>
      </c>
      <c r="BT7136" s="56">
        <v>90211</v>
      </c>
      <c r="BU7136" s="56">
        <v>83479</v>
      </c>
      <c r="BV7136" s="56">
        <v>91778</v>
      </c>
      <c r="BW7136" s="56">
        <v>93424</v>
      </c>
      <c r="BX7136" s="56">
        <v>99326</v>
      </c>
      <c r="BY7136" s="56">
        <v>91554</v>
      </c>
      <c r="BZ7136" s="56">
        <v>98745</v>
      </c>
      <c r="CA7136" s="56">
        <v>101805</v>
      </c>
      <c r="CB7136" s="56">
        <v>89953</v>
      </c>
      <c r="CC7136" s="56">
        <v>72286</v>
      </c>
      <c r="CD7136" s="56">
        <v>79430</v>
      </c>
      <c r="CE7136" s="56">
        <v>81865</v>
      </c>
      <c r="CF7136" s="56">
        <v>9353</v>
      </c>
      <c r="CG7136" s="56">
        <v>8745</v>
      </c>
      <c r="CH7136" s="56">
        <v>8705</v>
      </c>
      <c r="CI7136" s="56">
        <v>8647</v>
      </c>
      <c r="CJ7136" s="56">
        <v>9093</v>
      </c>
      <c r="CK7136" s="56">
        <v>8831</v>
      </c>
      <c r="CL7136" s="56">
        <v>8785</v>
      </c>
      <c r="CM7136" s="56">
        <v>9134</v>
      </c>
      <c r="CN7136" s="56">
        <v>8142</v>
      </c>
      <c r="CO7136" s="56">
        <v>6536</v>
      </c>
      <c r="CP7136" s="56">
        <v>7560</v>
      </c>
      <c r="CQ7136" s="56">
        <v>7606</v>
      </c>
      <c r="CR7136" s="56">
        <v>1988721</v>
      </c>
      <c r="CS7136" s="56">
        <v>1988721</v>
      </c>
      <c r="CT7136" s="56">
        <v>1073856</v>
      </c>
      <c r="CU7136" s="56">
        <v>1073856</v>
      </c>
      <c r="CV7136" s="56">
        <v>101137</v>
      </c>
      <c r="CW7136" s="54">
        <v>2020</v>
      </c>
    </row>
    <row r="7137" spans="1:101" s="46" customFormat="1" hidden="1" x14ac:dyDescent="0.25">
      <c r="A7137" s="46" t="str">
        <f>_xlfn.CONCAT("Vintage",_xlfn.MAXIFS('Form 860'!AE:AE,'Form 860'!D:D,'Form 923'!D7137))</f>
        <v>Vintage1982</v>
      </c>
      <c r="B7137" t="str">
        <f>IF(COUNTIFS('Fuel &amp; Prime Mover Code Lookups'!G:G,S7137)=1,INDEX('Fuel &amp; Prime Mover Code Lookups'!J:J,MATCH(S7137,'Fuel &amp; Prime Mover Code Lookups'!G:G,0)),INDEX('Fuel &amp; Prime Mover Code Lookups'!J:J,MATCH(_xlfn.CONCAT(S7137,R7137),'Fuel &amp; Prime Mover Code Lookups'!I:I,0)))</f>
        <v>hydro</v>
      </c>
      <c r="C7137" t="b">
        <f>INDEX('Fuel &amp; Prime Mover Code Lookups'!$N$15:$N$21,MATCH(Q7137,'Fuel &amp; Prime Mover Code Lookups'!$M$15:$M$21,0))</f>
        <v>1</v>
      </c>
      <c r="D7137" t="str">
        <f t="shared" si="111"/>
        <v>8776.54981.MA.HY</v>
      </c>
      <c r="E7137" s="54">
        <v>54981</v>
      </c>
      <c r="F7137" s="55" t="s">
        <v>20</v>
      </c>
      <c r="G7137" s="54" t="s">
        <v>501</v>
      </c>
      <c r="H7137" s="55" t="s">
        <v>5643</v>
      </c>
      <c r="I7137" s="55" t="s">
        <v>1659</v>
      </c>
      <c r="J7137" s="54">
        <v>8776</v>
      </c>
      <c r="K7137" s="55" t="s">
        <v>992</v>
      </c>
      <c r="L7137" s="55" t="s">
        <v>980</v>
      </c>
      <c r="M7137" s="55" t="s">
        <v>605</v>
      </c>
      <c r="N7137" s="55" t="s">
        <v>404</v>
      </c>
      <c r="O7137" s="54">
        <v>22</v>
      </c>
      <c r="P7137" s="54">
        <v>1</v>
      </c>
      <c r="Q7137" s="55" t="s">
        <v>21</v>
      </c>
      <c r="R7137" s="55" t="s">
        <v>46</v>
      </c>
      <c r="S7137" s="55" t="s">
        <v>59</v>
      </c>
      <c r="T7137" s="55" t="s">
        <v>513</v>
      </c>
      <c r="U7137" s="55" t="s">
        <v>981</v>
      </c>
      <c r="V7137" s="55" t="s">
        <v>506</v>
      </c>
      <c r="W7137" s="55" t="s">
        <v>404</v>
      </c>
      <c r="X7137" s="56">
        <v>0</v>
      </c>
      <c r="Y7137" s="56">
        <v>0</v>
      </c>
      <c r="Z7137" s="56">
        <v>0</v>
      </c>
      <c r="AA7137" s="56">
        <v>0</v>
      </c>
      <c r="AB7137" s="56">
        <v>0</v>
      </c>
      <c r="AC7137" s="56">
        <v>0</v>
      </c>
      <c r="AD7137" s="56">
        <v>0</v>
      </c>
      <c r="AE7137" s="56">
        <v>0</v>
      </c>
      <c r="AF7137" s="56">
        <v>0</v>
      </c>
      <c r="AG7137" s="56">
        <v>0</v>
      </c>
      <c r="AH7137" s="56">
        <v>0</v>
      </c>
      <c r="AI7137" s="56">
        <v>0</v>
      </c>
      <c r="AJ7137" s="56">
        <v>0</v>
      </c>
      <c r="AK7137" s="56">
        <v>0</v>
      </c>
      <c r="AL7137" s="56">
        <v>0</v>
      </c>
      <c r="AM7137" s="56">
        <v>0</v>
      </c>
      <c r="AN7137" s="56">
        <v>0</v>
      </c>
      <c r="AO7137" s="56">
        <v>0</v>
      </c>
      <c r="AP7137" s="56">
        <v>0</v>
      </c>
      <c r="AQ7137" s="56">
        <v>0</v>
      </c>
      <c r="AR7137" s="56">
        <v>0</v>
      </c>
      <c r="AS7137" s="56">
        <v>0</v>
      </c>
      <c r="AT7137" s="56">
        <v>0</v>
      </c>
      <c r="AU7137" s="56">
        <v>0</v>
      </c>
      <c r="AV7137" s="57">
        <v>0</v>
      </c>
      <c r="AW7137" s="57">
        <v>0</v>
      </c>
      <c r="AX7137" s="57">
        <v>0</v>
      </c>
      <c r="AY7137" s="57">
        <v>0</v>
      </c>
      <c r="AZ7137" s="57">
        <v>0</v>
      </c>
      <c r="BA7137" s="57">
        <v>0</v>
      </c>
      <c r="BB7137" s="57">
        <v>0</v>
      </c>
      <c r="BC7137" s="57">
        <v>0</v>
      </c>
      <c r="BD7137" s="57">
        <v>0</v>
      </c>
      <c r="BE7137" s="57">
        <v>0</v>
      </c>
      <c r="BF7137" s="57">
        <v>0</v>
      </c>
      <c r="BG7137" s="57">
        <v>0</v>
      </c>
      <c r="BH7137" s="56">
        <v>0</v>
      </c>
      <c r="BI7137" s="56">
        <v>0</v>
      </c>
      <c r="BJ7137" s="56">
        <v>0</v>
      </c>
      <c r="BK7137" s="56">
        <v>0</v>
      </c>
      <c r="BL7137" s="56">
        <v>0</v>
      </c>
      <c r="BM7137" s="56">
        <v>0</v>
      </c>
      <c r="BN7137" s="56">
        <v>0</v>
      </c>
      <c r="BO7137" s="56">
        <v>0</v>
      </c>
      <c r="BP7137" s="56">
        <v>0</v>
      </c>
      <c r="BQ7137" s="56">
        <v>0</v>
      </c>
      <c r="BR7137" s="56">
        <v>0</v>
      </c>
      <c r="BS7137" s="56">
        <v>0</v>
      </c>
      <c r="BT7137" s="56">
        <v>0</v>
      </c>
      <c r="BU7137" s="56">
        <v>0</v>
      </c>
      <c r="BV7137" s="56">
        <v>0</v>
      </c>
      <c r="BW7137" s="56">
        <v>0</v>
      </c>
      <c r="BX7137" s="56">
        <v>0</v>
      </c>
      <c r="BY7137" s="56">
        <v>0</v>
      </c>
      <c r="BZ7137" s="56">
        <v>0</v>
      </c>
      <c r="CA7137" s="56">
        <v>0</v>
      </c>
      <c r="CB7137" s="56">
        <v>0</v>
      </c>
      <c r="CC7137" s="56">
        <v>0</v>
      </c>
      <c r="CD7137" s="56">
        <v>0</v>
      </c>
      <c r="CE7137" s="56">
        <v>0</v>
      </c>
      <c r="CF7137" s="56">
        <v>0</v>
      </c>
      <c r="CG7137" s="56">
        <v>0</v>
      </c>
      <c r="CH7137" s="56">
        <v>0</v>
      </c>
      <c r="CI7137" s="56">
        <v>0</v>
      </c>
      <c r="CJ7137" s="56">
        <v>0</v>
      </c>
      <c r="CK7137" s="56">
        <v>0</v>
      </c>
      <c r="CL7137" s="56">
        <v>0</v>
      </c>
      <c r="CM7137" s="56">
        <v>0</v>
      </c>
      <c r="CN7137" s="56">
        <v>0</v>
      </c>
      <c r="CO7137" s="56">
        <v>0</v>
      </c>
      <c r="CP7137" s="56">
        <v>0</v>
      </c>
      <c r="CQ7137" s="56">
        <v>0</v>
      </c>
      <c r="CR7137" s="56">
        <v>0</v>
      </c>
      <c r="CS7137" s="56">
        <v>0</v>
      </c>
      <c r="CT7137" s="56">
        <v>0</v>
      </c>
      <c r="CU7137" s="56">
        <v>0</v>
      </c>
      <c r="CV7137" s="56">
        <v>0</v>
      </c>
      <c r="CW7137" s="54">
        <v>2020</v>
      </c>
    </row>
    <row r="7138" spans="1:101" s="46" customFormat="1" hidden="1" x14ac:dyDescent="0.25">
      <c r="A7138" s="46" t="str">
        <f>_xlfn.CONCAT("Vintage",_xlfn.MAXIFS('Form 860'!AE:AE,'Form 860'!D:D,'Form 923'!D7138))</f>
        <v>Vintage2017</v>
      </c>
      <c r="B7138" t="str">
        <f>IF(COUNTIFS('Fuel &amp; Prime Mover Code Lookups'!G:G,S7138)=1,INDEX('Fuel &amp; Prime Mover Code Lookups'!J:J,MATCH(S7138,'Fuel &amp; Prime Mover Code Lookups'!G:G,0)),INDEX('Fuel &amp; Prime Mover Code Lookups'!J:J,MATCH(_xlfn.CONCAT(S7138,R7138),'Fuel &amp; Prime Mover Code Lookups'!I:I,0)))</f>
        <v>petroleum</v>
      </c>
      <c r="C7138" t="b">
        <f>INDEX('Fuel &amp; Prime Mover Code Lookups'!$N$15:$N$21,MATCH(Q7138,'Fuel &amp; Prime Mover Code Lookups'!$M$15:$M$21,0))</f>
        <v>1</v>
      </c>
      <c r="D7138" t="str">
        <f t="shared" si="111"/>
        <v>22331.54984.NC.GT</v>
      </c>
      <c r="E7138" s="54">
        <v>54984</v>
      </c>
      <c r="F7138" s="55" t="s">
        <v>20</v>
      </c>
      <c r="G7138" s="54" t="s">
        <v>501</v>
      </c>
      <c r="H7138" s="55" t="s">
        <v>5644</v>
      </c>
      <c r="I7138" s="55" t="s">
        <v>5644</v>
      </c>
      <c r="J7138" s="54">
        <v>22331</v>
      </c>
      <c r="K7138" s="55" t="s">
        <v>1302</v>
      </c>
      <c r="L7138" s="55" t="s">
        <v>651</v>
      </c>
      <c r="M7138" s="55" t="s">
        <v>512</v>
      </c>
      <c r="N7138" s="55" t="s">
        <v>404</v>
      </c>
      <c r="O7138" s="54">
        <v>22</v>
      </c>
      <c r="P7138" s="54">
        <v>2</v>
      </c>
      <c r="Q7138" s="55" t="s">
        <v>27</v>
      </c>
      <c r="R7138" s="55" t="s">
        <v>38</v>
      </c>
      <c r="S7138" s="55" t="s">
        <v>61</v>
      </c>
      <c r="T7138" s="55" t="s">
        <v>61</v>
      </c>
      <c r="U7138" s="55" t="s">
        <v>2298</v>
      </c>
      <c r="V7138" s="55" t="s">
        <v>506</v>
      </c>
      <c r="W7138" s="55" t="s">
        <v>507</v>
      </c>
      <c r="X7138" s="56">
        <v>0</v>
      </c>
      <c r="Y7138" s="56">
        <v>0</v>
      </c>
      <c r="Z7138" s="56">
        <v>0</v>
      </c>
      <c r="AA7138" s="56">
        <v>0</v>
      </c>
      <c r="AB7138" s="56">
        <v>0</v>
      </c>
      <c r="AC7138" s="56">
        <v>0</v>
      </c>
      <c r="AD7138" s="56">
        <v>0</v>
      </c>
      <c r="AE7138" s="56">
        <v>0</v>
      </c>
      <c r="AF7138" s="56">
        <v>0</v>
      </c>
      <c r="AG7138" s="56">
        <v>0</v>
      </c>
      <c r="AH7138" s="56">
        <v>0</v>
      </c>
      <c r="AI7138" s="56">
        <v>0</v>
      </c>
      <c r="AJ7138" s="56">
        <v>0</v>
      </c>
      <c r="AK7138" s="56">
        <v>0</v>
      </c>
      <c r="AL7138" s="56">
        <v>0</v>
      </c>
      <c r="AM7138" s="56">
        <v>0</v>
      </c>
      <c r="AN7138" s="56">
        <v>0</v>
      </c>
      <c r="AO7138" s="56">
        <v>0</v>
      </c>
      <c r="AP7138" s="56">
        <v>0</v>
      </c>
      <c r="AQ7138" s="56">
        <v>0</v>
      </c>
      <c r="AR7138" s="56">
        <v>0</v>
      </c>
      <c r="AS7138" s="56">
        <v>0</v>
      </c>
      <c r="AT7138" s="56">
        <v>0</v>
      </c>
      <c r="AU7138" s="56">
        <v>0</v>
      </c>
      <c r="AV7138" s="57">
        <v>0</v>
      </c>
      <c r="AW7138" s="57">
        <v>0</v>
      </c>
      <c r="AX7138" s="57">
        <v>0</v>
      </c>
      <c r="AY7138" s="57">
        <v>0</v>
      </c>
      <c r="AZ7138" s="57">
        <v>0</v>
      </c>
      <c r="BA7138" s="57">
        <v>0</v>
      </c>
      <c r="BB7138" s="57">
        <v>0</v>
      </c>
      <c r="BC7138" s="57">
        <v>0</v>
      </c>
      <c r="BD7138" s="57">
        <v>0</v>
      </c>
      <c r="BE7138" s="57">
        <v>0</v>
      </c>
      <c r="BF7138" s="57">
        <v>0</v>
      </c>
      <c r="BG7138" s="57">
        <v>0</v>
      </c>
      <c r="BH7138" s="56">
        <v>0</v>
      </c>
      <c r="BI7138" s="56">
        <v>0</v>
      </c>
      <c r="BJ7138" s="56">
        <v>0</v>
      </c>
      <c r="BK7138" s="56">
        <v>0</v>
      </c>
      <c r="BL7138" s="56">
        <v>0</v>
      </c>
      <c r="BM7138" s="56">
        <v>0</v>
      </c>
      <c r="BN7138" s="56">
        <v>0</v>
      </c>
      <c r="BO7138" s="56">
        <v>0</v>
      </c>
      <c r="BP7138" s="56">
        <v>0</v>
      </c>
      <c r="BQ7138" s="56">
        <v>0</v>
      </c>
      <c r="BR7138" s="56">
        <v>0</v>
      </c>
      <c r="BS7138" s="56">
        <v>0</v>
      </c>
      <c r="BT7138" s="56">
        <v>0</v>
      </c>
      <c r="BU7138" s="56">
        <v>0</v>
      </c>
      <c r="BV7138" s="56">
        <v>0</v>
      </c>
      <c r="BW7138" s="56">
        <v>0</v>
      </c>
      <c r="BX7138" s="56">
        <v>0</v>
      </c>
      <c r="BY7138" s="56">
        <v>0</v>
      </c>
      <c r="BZ7138" s="56">
        <v>0</v>
      </c>
      <c r="CA7138" s="56">
        <v>0</v>
      </c>
      <c r="CB7138" s="56">
        <v>0</v>
      </c>
      <c r="CC7138" s="56">
        <v>0</v>
      </c>
      <c r="CD7138" s="56">
        <v>0</v>
      </c>
      <c r="CE7138" s="56">
        <v>0</v>
      </c>
      <c r="CF7138" s="56">
        <v>0</v>
      </c>
      <c r="CG7138" s="56">
        <v>0</v>
      </c>
      <c r="CH7138" s="56">
        <v>0</v>
      </c>
      <c r="CI7138" s="56">
        <v>0</v>
      </c>
      <c r="CJ7138" s="56">
        <v>0</v>
      </c>
      <c r="CK7138" s="56">
        <v>0</v>
      </c>
      <c r="CL7138" s="56">
        <v>0</v>
      </c>
      <c r="CM7138" s="56">
        <v>0</v>
      </c>
      <c r="CN7138" s="56">
        <v>0</v>
      </c>
      <c r="CO7138" s="56">
        <v>0</v>
      </c>
      <c r="CP7138" s="56">
        <v>0</v>
      </c>
      <c r="CQ7138" s="56">
        <v>0</v>
      </c>
      <c r="CR7138" s="56">
        <v>0</v>
      </c>
      <c r="CS7138" s="56">
        <v>0</v>
      </c>
      <c r="CT7138" s="56">
        <v>0</v>
      </c>
      <c r="CU7138" s="56">
        <v>0</v>
      </c>
      <c r="CV7138" s="56">
        <v>0</v>
      </c>
      <c r="CW7138" s="54">
        <v>2020</v>
      </c>
    </row>
    <row r="7139" spans="1:101" s="46" customFormat="1" hidden="1" x14ac:dyDescent="0.25">
      <c r="A7139" s="46" t="str">
        <f>_xlfn.CONCAT("Vintage",_xlfn.MAXIFS('Form 860'!AE:AE,'Form 860'!D:D,'Form 923'!D7139))</f>
        <v>Vintage2017</v>
      </c>
      <c r="B7139" t="str">
        <f>IF(COUNTIFS('Fuel &amp; Prime Mover Code Lookups'!G:G,S7139)=1,INDEX('Fuel &amp; Prime Mover Code Lookups'!J:J,MATCH(S7139,'Fuel &amp; Prime Mover Code Lookups'!G:G,0)),INDEX('Fuel &amp; Prime Mover Code Lookups'!J:J,MATCH(_xlfn.CONCAT(S7139,R7139),'Fuel &amp; Prime Mover Code Lookups'!I:I,0)))</f>
        <v>biomass</v>
      </c>
      <c r="C7139" t="b">
        <f>INDEX('Fuel &amp; Prime Mover Code Lookups'!$N$15:$N$21,MATCH(Q7139,'Fuel &amp; Prime Mover Code Lookups'!$M$15:$M$21,0))</f>
        <v>1</v>
      </c>
      <c r="D7139" t="str">
        <f t="shared" si="111"/>
        <v>22331.54984.NC.GT</v>
      </c>
      <c r="E7139" s="54">
        <v>54984</v>
      </c>
      <c r="F7139" s="55" t="s">
        <v>20</v>
      </c>
      <c r="G7139" s="54" t="s">
        <v>501</v>
      </c>
      <c r="H7139" s="55" t="s">
        <v>5644</v>
      </c>
      <c r="I7139" s="55" t="s">
        <v>5644</v>
      </c>
      <c r="J7139" s="54">
        <v>22331</v>
      </c>
      <c r="K7139" s="55" t="s">
        <v>1302</v>
      </c>
      <c r="L7139" s="55" t="s">
        <v>651</v>
      </c>
      <c r="M7139" s="55" t="s">
        <v>512</v>
      </c>
      <c r="N7139" s="55" t="s">
        <v>404</v>
      </c>
      <c r="O7139" s="54">
        <v>22</v>
      </c>
      <c r="P7139" s="54">
        <v>2</v>
      </c>
      <c r="Q7139" s="55" t="s">
        <v>27</v>
      </c>
      <c r="R7139" s="55" t="s">
        <v>38</v>
      </c>
      <c r="S7139" s="55" t="s">
        <v>68</v>
      </c>
      <c r="T7139" s="55" t="s">
        <v>648</v>
      </c>
      <c r="U7139" s="55" t="s">
        <v>2298</v>
      </c>
      <c r="V7139" s="55" t="s">
        <v>506</v>
      </c>
      <c r="W7139" s="55" t="s">
        <v>517</v>
      </c>
      <c r="X7139" s="56">
        <v>71342</v>
      </c>
      <c r="Y7139" s="56">
        <v>68225</v>
      </c>
      <c r="Z7139" s="56">
        <v>75933</v>
      </c>
      <c r="AA7139" s="56">
        <v>70407</v>
      </c>
      <c r="AB7139" s="56">
        <v>69275</v>
      </c>
      <c r="AC7139" s="56">
        <v>61144</v>
      </c>
      <c r="AD7139" s="56">
        <v>66325</v>
      </c>
      <c r="AE7139" s="56">
        <v>66979</v>
      </c>
      <c r="AF7139" s="56">
        <v>61902</v>
      </c>
      <c r="AG7139" s="56">
        <v>62491</v>
      </c>
      <c r="AH7139" s="56">
        <v>64695</v>
      </c>
      <c r="AI7139" s="56">
        <v>74637</v>
      </c>
      <c r="AJ7139" s="56">
        <v>71342</v>
      </c>
      <c r="AK7139" s="56">
        <v>68225</v>
      </c>
      <c r="AL7139" s="56">
        <v>75933</v>
      </c>
      <c r="AM7139" s="56">
        <v>70407</v>
      </c>
      <c r="AN7139" s="56">
        <v>69275</v>
      </c>
      <c r="AO7139" s="56">
        <v>61144</v>
      </c>
      <c r="AP7139" s="56">
        <v>66325</v>
      </c>
      <c r="AQ7139" s="56">
        <v>66979</v>
      </c>
      <c r="AR7139" s="56">
        <v>61902</v>
      </c>
      <c r="AS7139" s="56">
        <v>62491</v>
      </c>
      <c r="AT7139" s="56">
        <v>64695</v>
      </c>
      <c r="AU7139" s="56">
        <v>74637</v>
      </c>
      <c r="AV7139" s="57">
        <v>0.55300000000000005</v>
      </c>
      <c r="AW7139" s="57">
        <v>0.55300000000000005</v>
      </c>
      <c r="AX7139" s="57">
        <v>0.55300000000000005</v>
      </c>
      <c r="AY7139" s="57">
        <v>0.55300000000000005</v>
      </c>
      <c r="AZ7139" s="57">
        <v>0.55300000000000005</v>
      </c>
      <c r="BA7139" s="57">
        <v>0.55300000000000005</v>
      </c>
      <c r="BB7139" s="57">
        <v>0.55300000000000005</v>
      </c>
      <c r="BC7139" s="57">
        <v>0.55300000000000005</v>
      </c>
      <c r="BD7139" s="57">
        <v>0.55300000000000005</v>
      </c>
      <c r="BE7139" s="57">
        <v>0.55300000000000005</v>
      </c>
      <c r="BF7139" s="57">
        <v>0.55300000000000005</v>
      </c>
      <c r="BG7139" s="57">
        <v>0.55300000000000005</v>
      </c>
      <c r="BH7139" s="56">
        <v>39452</v>
      </c>
      <c r="BI7139" s="56">
        <v>37728</v>
      </c>
      <c r="BJ7139" s="56">
        <v>41991</v>
      </c>
      <c r="BK7139" s="56">
        <v>38935</v>
      </c>
      <c r="BL7139" s="56">
        <v>38309</v>
      </c>
      <c r="BM7139" s="56">
        <v>33813</v>
      </c>
      <c r="BN7139" s="56">
        <v>36678</v>
      </c>
      <c r="BO7139" s="56">
        <v>37039</v>
      </c>
      <c r="BP7139" s="56">
        <v>34232</v>
      </c>
      <c r="BQ7139" s="56">
        <v>34558</v>
      </c>
      <c r="BR7139" s="56">
        <v>35776</v>
      </c>
      <c r="BS7139" s="56">
        <v>41274</v>
      </c>
      <c r="BT7139" s="56">
        <v>39452</v>
      </c>
      <c r="BU7139" s="56">
        <v>37728</v>
      </c>
      <c r="BV7139" s="56">
        <v>41991</v>
      </c>
      <c r="BW7139" s="56">
        <v>38935</v>
      </c>
      <c r="BX7139" s="56">
        <v>38309</v>
      </c>
      <c r="BY7139" s="56">
        <v>33813</v>
      </c>
      <c r="BZ7139" s="56">
        <v>36678</v>
      </c>
      <c r="CA7139" s="56">
        <v>37039</v>
      </c>
      <c r="CB7139" s="56">
        <v>34232</v>
      </c>
      <c r="CC7139" s="56">
        <v>34558</v>
      </c>
      <c r="CD7139" s="56">
        <v>35776</v>
      </c>
      <c r="CE7139" s="56">
        <v>41274</v>
      </c>
      <c r="CF7139" s="56">
        <v>2580.2150000000001</v>
      </c>
      <c r="CG7139" s="56">
        <v>2467.527</v>
      </c>
      <c r="CH7139" s="56">
        <v>2746.3159999999998</v>
      </c>
      <c r="CI7139" s="56">
        <v>2546.4609999999998</v>
      </c>
      <c r="CJ7139" s="56">
        <v>2505.509</v>
      </c>
      <c r="CK7139" s="56">
        <v>2211.41</v>
      </c>
      <c r="CL7139" s="56">
        <v>2398.8110000000001</v>
      </c>
      <c r="CM7139" s="56">
        <v>2422.4580000000001</v>
      </c>
      <c r="CN7139" s="56">
        <v>2238.8539999999998</v>
      </c>
      <c r="CO7139" s="56">
        <v>2260.1280000000002</v>
      </c>
      <c r="CP7139" s="56">
        <v>2339.8690000000001</v>
      </c>
      <c r="CQ7139" s="56">
        <v>2699.442</v>
      </c>
      <c r="CR7139" s="56">
        <v>813355</v>
      </c>
      <c r="CS7139" s="56">
        <v>813355</v>
      </c>
      <c r="CT7139" s="56">
        <v>449785</v>
      </c>
      <c r="CU7139" s="56">
        <v>449785</v>
      </c>
      <c r="CV7139" s="56">
        <v>29417</v>
      </c>
      <c r="CW7139" s="54">
        <v>2020</v>
      </c>
    </row>
    <row r="7140" spans="1:101" s="46" customFormat="1" hidden="1" x14ac:dyDescent="0.25">
      <c r="A7140" s="46" t="str">
        <f>_xlfn.CONCAT("Vintage",_xlfn.MAXIFS('Form 860'!AE:AE,'Form 860'!D:D,'Form 923'!D7140))</f>
        <v>Vintage2002</v>
      </c>
      <c r="B7140" t="str">
        <f>IF(COUNTIFS('Fuel &amp; Prime Mover Code Lookups'!G:G,S7140)=1,INDEX('Fuel &amp; Prime Mover Code Lookups'!J:J,MATCH(S7140,'Fuel &amp; Prime Mover Code Lookups'!G:G,0)),INDEX('Fuel &amp; Prime Mover Code Lookups'!J:J,MATCH(_xlfn.CONCAT(S7140,R7140),'Fuel &amp; Prime Mover Code Lookups'!I:I,0)))</f>
        <v>petroleum</v>
      </c>
      <c r="C7140" t="b">
        <f>INDEX('Fuel &amp; Prime Mover Code Lookups'!$N$15:$N$21,MATCH(Q7140,'Fuel &amp; Prime Mover Code Lookups'!$M$15:$M$21,0))</f>
        <v>1</v>
      </c>
      <c r="D7140" t="str">
        <f t="shared" si="111"/>
        <v>4468.54985.AL.IC</v>
      </c>
      <c r="E7140" s="54">
        <v>54985</v>
      </c>
      <c r="F7140" s="55" t="s">
        <v>20</v>
      </c>
      <c r="G7140" s="54" t="s">
        <v>501</v>
      </c>
      <c r="H7140" s="55" t="s">
        <v>5645</v>
      </c>
      <c r="I7140" s="55" t="s">
        <v>5646</v>
      </c>
      <c r="J7140" s="54">
        <v>4468</v>
      </c>
      <c r="K7140" s="55" t="s">
        <v>510</v>
      </c>
      <c r="L7140" s="55" t="s">
        <v>511</v>
      </c>
      <c r="M7140" s="55" t="s">
        <v>512</v>
      </c>
      <c r="N7140" s="55" t="s">
        <v>404</v>
      </c>
      <c r="O7140" s="54">
        <v>22</v>
      </c>
      <c r="P7140" s="54">
        <v>2</v>
      </c>
      <c r="Q7140" s="55" t="s">
        <v>27</v>
      </c>
      <c r="R7140" s="55" t="s">
        <v>40</v>
      </c>
      <c r="S7140" s="55" t="s">
        <v>61</v>
      </c>
      <c r="T7140" s="55" t="s">
        <v>61</v>
      </c>
      <c r="U7140" s="55" t="s">
        <v>514</v>
      </c>
      <c r="V7140" s="55" t="s">
        <v>506</v>
      </c>
      <c r="W7140" s="55" t="s">
        <v>507</v>
      </c>
      <c r="X7140" s="56">
        <v>162</v>
      </c>
      <c r="Y7140" s="56">
        <v>131</v>
      </c>
      <c r="Z7140" s="56">
        <v>128</v>
      </c>
      <c r="AA7140" s="56">
        <v>71</v>
      </c>
      <c r="AB7140" s="56">
        <v>170</v>
      </c>
      <c r="AC7140" s="56">
        <v>129</v>
      </c>
      <c r="AD7140" s="56">
        <v>114</v>
      </c>
      <c r="AE7140" s="56">
        <v>162</v>
      </c>
      <c r="AF7140" s="56">
        <v>85</v>
      </c>
      <c r="AG7140" s="56">
        <v>80</v>
      </c>
      <c r="AH7140" s="56">
        <v>111</v>
      </c>
      <c r="AI7140" s="56">
        <v>181</v>
      </c>
      <c r="AJ7140" s="56">
        <v>162</v>
      </c>
      <c r="AK7140" s="56">
        <v>131</v>
      </c>
      <c r="AL7140" s="56">
        <v>128</v>
      </c>
      <c r="AM7140" s="56">
        <v>71</v>
      </c>
      <c r="AN7140" s="56">
        <v>170</v>
      </c>
      <c r="AO7140" s="56">
        <v>129</v>
      </c>
      <c r="AP7140" s="56">
        <v>114</v>
      </c>
      <c r="AQ7140" s="56">
        <v>162</v>
      </c>
      <c r="AR7140" s="56">
        <v>85</v>
      </c>
      <c r="AS7140" s="56">
        <v>80</v>
      </c>
      <c r="AT7140" s="56">
        <v>111</v>
      </c>
      <c r="AU7140" s="56">
        <v>181</v>
      </c>
      <c r="AV7140" s="57">
        <v>6.1</v>
      </c>
      <c r="AW7140" s="57">
        <v>6.1</v>
      </c>
      <c r="AX7140" s="57">
        <v>6.1</v>
      </c>
      <c r="AY7140" s="57">
        <v>6.1</v>
      </c>
      <c r="AZ7140" s="57">
        <v>6.1</v>
      </c>
      <c r="BA7140" s="57">
        <v>6.1</v>
      </c>
      <c r="BB7140" s="57">
        <v>6.1</v>
      </c>
      <c r="BC7140" s="57">
        <v>6.1</v>
      </c>
      <c r="BD7140" s="57">
        <v>6.1</v>
      </c>
      <c r="BE7140" s="57">
        <v>6.1</v>
      </c>
      <c r="BF7140" s="57">
        <v>6.1</v>
      </c>
      <c r="BG7140" s="57">
        <v>6.1</v>
      </c>
      <c r="BH7140" s="56">
        <v>988</v>
      </c>
      <c r="BI7140" s="56">
        <v>799</v>
      </c>
      <c r="BJ7140" s="56">
        <v>781</v>
      </c>
      <c r="BK7140" s="56">
        <v>433</v>
      </c>
      <c r="BL7140" s="56">
        <v>1037</v>
      </c>
      <c r="BM7140" s="56">
        <v>787</v>
      </c>
      <c r="BN7140" s="56">
        <v>695</v>
      </c>
      <c r="BO7140" s="56">
        <v>988</v>
      </c>
      <c r="BP7140" s="56">
        <v>519</v>
      </c>
      <c r="BQ7140" s="56">
        <v>488</v>
      </c>
      <c r="BR7140" s="56">
        <v>677</v>
      </c>
      <c r="BS7140" s="56">
        <v>1104</v>
      </c>
      <c r="BT7140" s="56">
        <v>988</v>
      </c>
      <c r="BU7140" s="56">
        <v>799</v>
      </c>
      <c r="BV7140" s="56">
        <v>781</v>
      </c>
      <c r="BW7140" s="56">
        <v>433</v>
      </c>
      <c r="BX7140" s="56">
        <v>1037</v>
      </c>
      <c r="BY7140" s="56">
        <v>787</v>
      </c>
      <c r="BZ7140" s="56">
        <v>695</v>
      </c>
      <c r="CA7140" s="56">
        <v>988</v>
      </c>
      <c r="CB7140" s="56">
        <v>519</v>
      </c>
      <c r="CC7140" s="56">
        <v>488</v>
      </c>
      <c r="CD7140" s="56">
        <v>677</v>
      </c>
      <c r="CE7140" s="56">
        <v>1104</v>
      </c>
      <c r="CF7140" s="56">
        <v>91.727000000000004</v>
      </c>
      <c r="CG7140" s="56">
        <v>73.885000000000005</v>
      </c>
      <c r="CH7140" s="56">
        <v>72.495000000000005</v>
      </c>
      <c r="CI7140" s="56">
        <v>40.064</v>
      </c>
      <c r="CJ7140" s="56">
        <v>95.885000000000005</v>
      </c>
      <c r="CK7140" s="56">
        <v>73.155000000000001</v>
      </c>
      <c r="CL7140" s="56">
        <v>64.200999999999993</v>
      </c>
      <c r="CM7140" s="56">
        <v>91.462999999999994</v>
      </c>
      <c r="CN7140" s="56">
        <v>47.994</v>
      </c>
      <c r="CO7140" s="56">
        <v>45.331000000000003</v>
      </c>
      <c r="CP7140" s="56">
        <v>62.585999999999999</v>
      </c>
      <c r="CQ7140" s="56">
        <v>102.214</v>
      </c>
      <c r="CR7140" s="56">
        <v>1524</v>
      </c>
      <c r="CS7140" s="56">
        <v>1524</v>
      </c>
      <c r="CT7140" s="56">
        <v>9296</v>
      </c>
      <c r="CU7140" s="56">
        <v>9296</v>
      </c>
      <c r="CV7140" s="56">
        <v>861</v>
      </c>
      <c r="CW7140" s="54">
        <v>2020</v>
      </c>
    </row>
    <row r="7141" spans="1:101" s="46" customFormat="1" hidden="1" x14ac:dyDescent="0.25">
      <c r="A7141" s="46" t="str">
        <f>_xlfn.CONCAT("Vintage",_xlfn.MAXIFS('Form 860'!AE:AE,'Form 860'!D:D,'Form 923'!D7141))</f>
        <v>Vintage2002</v>
      </c>
      <c r="B7141" t="str">
        <f>IF(COUNTIFS('Fuel &amp; Prime Mover Code Lookups'!G:G,S7141)=1,INDEX('Fuel &amp; Prime Mover Code Lookups'!J:J,MATCH(S7141,'Fuel &amp; Prime Mover Code Lookups'!G:G,0)),INDEX('Fuel &amp; Prime Mover Code Lookups'!J:J,MATCH(_xlfn.CONCAT(S7141,R7141),'Fuel &amp; Prime Mover Code Lookups'!I:I,0)))</f>
        <v>natural gas peaker</v>
      </c>
      <c r="C7141" t="b">
        <f>INDEX('Fuel &amp; Prime Mover Code Lookups'!$N$15:$N$21,MATCH(Q7141,'Fuel &amp; Prime Mover Code Lookups'!$M$15:$M$21,0))</f>
        <v>1</v>
      </c>
      <c r="D7141" t="str">
        <f t="shared" si="111"/>
        <v>4468.54985.AL.IC</v>
      </c>
      <c r="E7141" s="54">
        <v>54985</v>
      </c>
      <c r="F7141" s="55" t="s">
        <v>20</v>
      </c>
      <c r="G7141" s="54" t="s">
        <v>501</v>
      </c>
      <c r="H7141" s="55" t="s">
        <v>5645</v>
      </c>
      <c r="I7141" s="55" t="s">
        <v>5646</v>
      </c>
      <c r="J7141" s="54">
        <v>4468</v>
      </c>
      <c r="K7141" s="55" t="s">
        <v>510</v>
      </c>
      <c r="L7141" s="55" t="s">
        <v>511</v>
      </c>
      <c r="M7141" s="55" t="s">
        <v>512</v>
      </c>
      <c r="N7141" s="55" t="s">
        <v>404</v>
      </c>
      <c r="O7141" s="54">
        <v>22</v>
      </c>
      <c r="P7141" s="54">
        <v>2</v>
      </c>
      <c r="Q7141" s="55" t="s">
        <v>27</v>
      </c>
      <c r="R7141" s="55" t="s">
        <v>40</v>
      </c>
      <c r="S7141" s="55" t="s">
        <v>60</v>
      </c>
      <c r="T7141" s="55" t="s">
        <v>60</v>
      </c>
      <c r="U7141" s="55" t="s">
        <v>514</v>
      </c>
      <c r="V7141" s="55" t="s">
        <v>506</v>
      </c>
      <c r="W7141" s="55" t="s">
        <v>517</v>
      </c>
      <c r="X7141" s="56">
        <v>0</v>
      </c>
      <c r="Y7141" s="56">
        <v>0</v>
      </c>
      <c r="Z7141" s="56">
        <v>0</v>
      </c>
      <c r="AA7141" s="56">
        <v>0</v>
      </c>
      <c r="AB7141" s="56">
        <v>0</v>
      </c>
      <c r="AC7141" s="56">
        <v>0</v>
      </c>
      <c r="AD7141" s="56">
        <v>0</v>
      </c>
      <c r="AE7141" s="56">
        <v>0</v>
      </c>
      <c r="AF7141" s="56">
        <v>0</v>
      </c>
      <c r="AG7141" s="56">
        <v>0</v>
      </c>
      <c r="AH7141" s="56">
        <v>0</v>
      </c>
      <c r="AI7141" s="56">
        <v>0</v>
      </c>
      <c r="AJ7141" s="56">
        <v>0</v>
      </c>
      <c r="AK7141" s="56">
        <v>0</v>
      </c>
      <c r="AL7141" s="56">
        <v>0</v>
      </c>
      <c r="AM7141" s="56">
        <v>0</v>
      </c>
      <c r="AN7141" s="56">
        <v>0</v>
      </c>
      <c r="AO7141" s="56">
        <v>0</v>
      </c>
      <c r="AP7141" s="56">
        <v>0</v>
      </c>
      <c r="AQ7141" s="56">
        <v>0</v>
      </c>
      <c r="AR7141" s="56">
        <v>0</v>
      </c>
      <c r="AS7141" s="56">
        <v>0</v>
      </c>
      <c r="AT7141" s="56">
        <v>0</v>
      </c>
      <c r="AU7141" s="56">
        <v>0</v>
      </c>
      <c r="AV7141" s="57">
        <v>0</v>
      </c>
      <c r="AW7141" s="57">
        <v>0</v>
      </c>
      <c r="AX7141" s="57">
        <v>0</v>
      </c>
      <c r="AY7141" s="57">
        <v>0</v>
      </c>
      <c r="AZ7141" s="57">
        <v>0</v>
      </c>
      <c r="BA7141" s="57">
        <v>0</v>
      </c>
      <c r="BB7141" s="57">
        <v>0</v>
      </c>
      <c r="BC7141" s="57">
        <v>0</v>
      </c>
      <c r="BD7141" s="57">
        <v>0</v>
      </c>
      <c r="BE7141" s="57">
        <v>0</v>
      </c>
      <c r="BF7141" s="57">
        <v>0</v>
      </c>
      <c r="BG7141" s="57">
        <v>0</v>
      </c>
      <c r="BH7141" s="56">
        <v>0</v>
      </c>
      <c r="BI7141" s="56">
        <v>0</v>
      </c>
      <c r="BJ7141" s="56">
        <v>0</v>
      </c>
      <c r="BK7141" s="56">
        <v>0</v>
      </c>
      <c r="BL7141" s="56">
        <v>0</v>
      </c>
      <c r="BM7141" s="56">
        <v>0</v>
      </c>
      <c r="BN7141" s="56">
        <v>0</v>
      </c>
      <c r="BO7141" s="56">
        <v>0</v>
      </c>
      <c r="BP7141" s="56">
        <v>0</v>
      </c>
      <c r="BQ7141" s="56">
        <v>0</v>
      </c>
      <c r="BR7141" s="56">
        <v>0</v>
      </c>
      <c r="BS7141" s="56">
        <v>0</v>
      </c>
      <c r="BT7141" s="56">
        <v>0</v>
      </c>
      <c r="BU7141" s="56">
        <v>0</v>
      </c>
      <c r="BV7141" s="56">
        <v>0</v>
      </c>
      <c r="BW7141" s="56">
        <v>0</v>
      </c>
      <c r="BX7141" s="56">
        <v>0</v>
      </c>
      <c r="BY7141" s="56">
        <v>0</v>
      </c>
      <c r="BZ7141" s="56">
        <v>0</v>
      </c>
      <c r="CA7141" s="56">
        <v>0</v>
      </c>
      <c r="CB7141" s="56">
        <v>0</v>
      </c>
      <c r="CC7141" s="56">
        <v>0</v>
      </c>
      <c r="CD7141" s="56">
        <v>0</v>
      </c>
      <c r="CE7141" s="56">
        <v>0</v>
      </c>
      <c r="CF7141" s="56">
        <v>0</v>
      </c>
      <c r="CG7141" s="56">
        <v>0</v>
      </c>
      <c r="CH7141" s="56">
        <v>0</v>
      </c>
      <c r="CI7141" s="56">
        <v>0</v>
      </c>
      <c r="CJ7141" s="56">
        <v>0</v>
      </c>
      <c r="CK7141" s="56">
        <v>0</v>
      </c>
      <c r="CL7141" s="56">
        <v>0</v>
      </c>
      <c r="CM7141" s="56">
        <v>0</v>
      </c>
      <c r="CN7141" s="56">
        <v>0</v>
      </c>
      <c r="CO7141" s="56">
        <v>0</v>
      </c>
      <c r="CP7141" s="56">
        <v>0</v>
      </c>
      <c r="CQ7141" s="56">
        <v>0</v>
      </c>
      <c r="CR7141" s="56">
        <v>0</v>
      </c>
      <c r="CS7141" s="56">
        <v>0</v>
      </c>
      <c r="CT7141" s="56">
        <v>0</v>
      </c>
      <c r="CU7141" s="56">
        <v>0</v>
      </c>
      <c r="CV7141" s="56">
        <v>0</v>
      </c>
      <c r="CW7141" s="54">
        <v>2020</v>
      </c>
    </row>
    <row r="7142" spans="1:101" s="46" customFormat="1" hidden="1" x14ac:dyDescent="0.25">
      <c r="A7142" s="46" t="str">
        <f>_xlfn.CONCAT("Vintage",_xlfn.MAXIFS('Form 860'!AE:AE,'Form 860'!D:D,'Form 923'!D7142))</f>
        <v>Vintage1996</v>
      </c>
      <c r="B7142" t="str">
        <f>IF(COUNTIFS('Fuel &amp; Prime Mover Code Lookups'!G:G,S7142)=1,INDEX('Fuel &amp; Prime Mover Code Lookups'!J:J,MATCH(S7142,'Fuel &amp; Prime Mover Code Lookups'!G:G,0)),INDEX('Fuel &amp; Prime Mover Code Lookups'!J:J,MATCH(_xlfn.CONCAT(S7142,R7142),'Fuel &amp; Prime Mover Code Lookups'!I:I,0)))</f>
        <v>petroleum</v>
      </c>
      <c r="C7142" t="b">
        <f>INDEX('Fuel &amp; Prime Mover Code Lookups'!$N$15:$N$21,MATCH(Q7142,'Fuel &amp; Prime Mover Code Lookups'!$M$15:$M$21,0))</f>
        <v>0</v>
      </c>
      <c r="D7142" t="str">
        <f t="shared" si="111"/>
        <v>5483.54987.IL.IC</v>
      </c>
      <c r="E7142" s="54">
        <v>54987</v>
      </c>
      <c r="F7142" s="55" t="s">
        <v>28</v>
      </c>
      <c r="G7142" s="54" t="s">
        <v>501</v>
      </c>
      <c r="H7142" s="55" t="s">
        <v>5647</v>
      </c>
      <c r="I7142" s="55" t="s">
        <v>5648</v>
      </c>
      <c r="J7142" s="54">
        <v>5483</v>
      </c>
      <c r="K7142" s="55" t="s">
        <v>711</v>
      </c>
      <c r="L7142" s="55" t="s">
        <v>712</v>
      </c>
      <c r="M7142" s="55" t="s">
        <v>841</v>
      </c>
      <c r="N7142" s="55" t="s">
        <v>404</v>
      </c>
      <c r="O7142" s="54">
        <v>22132</v>
      </c>
      <c r="P7142" s="54">
        <v>5</v>
      </c>
      <c r="Q7142" s="55" t="s">
        <v>29</v>
      </c>
      <c r="R7142" s="55" t="s">
        <v>40</v>
      </c>
      <c r="S7142" s="55" t="s">
        <v>61</v>
      </c>
      <c r="T7142" s="55" t="s">
        <v>61</v>
      </c>
      <c r="U7142" s="55" t="s">
        <v>569</v>
      </c>
      <c r="V7142" s="55" t="s">
        <v>516</v>
      </c>
      <c r="W7142" s="55" t="s">
        <v>507</v>
      </c>
      <c r="X7142" s="56">
        <v>0</v>
      </c>
      <c r="Y7142" s="56">
        <v>0</v>
      </c>
      <c r="Z7142" s="56">
        <v>0</v>
      </c>
      <c r="AA7142" s="56">
        <v>0</v>
      </c>
      <c r="AB7142" s="56">
        <v>0</v>
      </c>
      <c r="AC7142" s="56">
        <v>0</v>
      </c>
      <c r="AD7142" s="56">
        <v>0</v>
      </c>
      <c r="AE7142" s="56">
        <v>0</v>
      </c>
      <c r="AF7142" s="56">
        <v>0</v>
      </c>
      <c r="AG7142" s="56">
        <v>0</v>
      </c>
      <c r="AH7142" s="56">
        <v>0</v>
      </c>
      <c r="AI7142" s="56">
        <v>0</v>
      </c>
      <c r="AJ7142" s="56">
        <v>0</v>
      </c>
      <c r="AK7142" s="56">
        <v>0</v>
      </c>
      <c r="AL7142" s="56">
        <v>0</v>
      </c>
      <c r="AM7142" s="56">
        <v>0</v>
      </c>
      <c r="AN7142" s="56">
        <v>0</v>
      </c>
      <c r="AO7142" s="56">
        <v>0</v>
      </c>
      <c r="AP7142" s="56">
        <v>0</v>
      </c>
      <c r="AQ7142" s="56">
        <v>0</v>
      </c>
      <c r="AR7142" s="56">
        <v>0</v>
      </c>
      <c r="AS7142" s="56">
        <v>0</v>
      </c>
      <c r="AT7142" s="56">
        <v>0</v>
      </c>
      <c r="AU7142" s="56">
        <v>0</v>
      </c>
      <c r="AV7142" s="57">
        <v>0</v>
      </c>
      <c r="AW7142" s="57">
        <v>0</v>
      </c>
      <c r="AX7142" s="57">
        <v>0</v>
      </c>
      <c r="AY7142" s="57">
        <v>0</v>
      </c>
      <c r="AZ7142" s="57">
        <v>0</v>
      </c>
      <c r="BA7142" s="57">
        <v>0</v>
      </c>
      <c r="BB7142" s="57">
        <v>0</v>
      </c>
      <c r="BC7142" s="57">
        <v>0</v>
      </c>
      <c r="BD7142" s="57">
        <v>0</v>
      </c>
      <c r="BE7142" s="57">
        <v>0</v>
      </c>
      <c r="BF7142" s="57">
        <v>0</v>
      </c>
      <c r="BG7142" s="57">
        <v>0</v>
      </c>
      <c r="BH7142" s="56">
        <v>0</v>
      </c>
      <c r="BI7142" s="56">
        <v>0</v>
      </c>
      <c r="BJ7142" s="56">
        <v>0</v>
      </c>
      <c r="BK7142" s="56">
        <v>0</v>
      </c>
      <c r="BL7142" s="56">
        <v>0</v>
      </c>
      <c r="BM7142" s="56">
        <v>0</v>
      </c>
      <c r="BN7142" s="56">
        <v>0</v>
      </c>
      <c r="BO7142" s="56">
        <v>0</v>
      </c>
      <c r="BP7142" s="56">
        <v>0</v>
      </c>
      <c r="BQ7142" s="56">
        <v>0</v>
      </c>
      <c r="BR7142" s="56">
        <v>0</v>
      </c>
      <c r="BS7142" s="56">
        <v>0</v>
      </c>
      <c r="BT7142" s="56">
        <v>0</v>
      </c>
      <c r="BU7142" s="56">
        <v>0</v>
      </c>
      <c r="BV7142" s="56">
        <v>0</v>
      </c>
      <c r="BW7142" s="56">
        <v>0</v>
      </c>
      <c r="BX7142" s="56">
        <v>0</v>
      </c>
      <c r="BY7142" s="56">
        <v>0</v>
      </c>
      <c r="BZ7142" s="56">
        <v>0</v>
      </c>
      <c r="CA7142" s="56">
        <v>0</v>
      </c>
      <c r="CB7142" s="56">
        <v>0</v>
      </c>
      <c r="CC7142" s="56">
        <v>0</v>
      </c>
      <c r="CD7142" s="56">
        <v>0</v>
      </c>
      <c r="CE7142" s="56">
        <v>0</v>
      </c>
      <c r="CF7142" s="56">
        <v>0</v>
      </c>
      <c r="CG7142" s="56">
        <v>0</v>
      </c>
      <c r="CH7142" s="56">
        <v>0</v>
      </c>
      <c r="CI7142" s="56">
        <v>0</v>
      </c>
      <c r="CJ7142" s="56">
        <v>0</v>
      </c>
      <c r="CK7142" s="56">
        <v>0</v>
      </c>
      <c r="CL7142" s="56">
        <v>0</v>
      </c>
      <c r="CM7142" s="56">
        <v>0</v>
      </c>
      <c r="CN7142" s="56">
        <v>0</v>
      </c>
      <c r="CO7142" s="56">
        <v>0</v>
      </c>
      <c r="CP7142" s="56">
        <v>0</v>
      </c>
      <c r="CQ7142" s="56">
        <v>0</v>
      </c>
      <c r="CR7142" s="56">
        <v>0</v>
      </c>
      <c r="CS7142" s="56">
        <v>0</v>
      </c>
      <c r="CT7142" s="56">
        <v>0</v>
      </c>
      <c r="CU7142" s="56">
        <v>0</v>
      </c>
      <c r="CV7142" s="56">
        <v>0</v>
      </c>
      <c r="CW7142" s="54">
        <v>2020</v>
      </c>
    </row>
    <row r="7143" spans="1:101" s="46" customFormat="1" hidden="1" x14ac:dyDescent="0.25">
      <c r="A7143" s="46" t="str">
        <f>_xlfn.CONCAT("Vintage",_xlfn.MAXIFS('Form 860'!AE:AE,'Form 860'!D:D,'Form 923'!D7143))</f>
        <v>Vintage1996</v>
      </c>
      <c r="B7143" t="str">
        <f>IF(COUNTIFS('Fuel &amp; Prime Mover Code Lookups'!G:G,S7143)=1,INDEX('Fuel &amp; Prime Mover Code Lookups'!J:J,MATCH(S7143,'Fuel &amp; Prime Mover Code Lookups'!G:G,0)),INDEX('Fuel &amp; Prime Mover Code Lookups'!J:J,MATCH(_xlfn.CONCAT(S7143,R7143),'Fuel &amp; Prime Mover Code Lookups'!I:I,0)))</f>
        <v>natural gas peaker</v>
      </c>
      <c r="C7143" t="b">
        <f>INDEX('Fuel &amp; Prime Mover Code Lookups'!$N$15:$N$21,MATCH(Q7143,'Fuel &amp; Prime Mover Code Lookups'!$M$15:$M$21,0))</f>
        <v>0</v>
      </c>
      <c r="D7143" t="str">
        <f t="shared" si="111"/>
        <v>5483.54987.IL.IC</v>
      </c>
      <c r="E7143" s="54">
        <v>54987</v>
      </c>
      <c r="F7143" s="55" t="s">
        <v>28</v>
      </c>
      <c r="G7143" s="54" t="s">
        <v>501</v>
      </c>
      <c r="H7143" s="55" t="s">
        <v>5647</v>
      </c>
      <c r="I7143" s="55" t="s">
        <v>5648</v>
      </c>
      <c r="J7143" s="54">
        <v>5483</v>
      </c>
      <c r="K7143" s="55" t="s">
        <v>711</v>
      </c>
      <c r="L7143" s="55" t="s">
        <v>712</v>
      </c>
      <c r="M7143" s="55" t="s">
        <v>841</v>
      </c>
      <c r="N7143" s="55" t="s">
        <v>404</v>
      </c>
      <c r="O7143" s="54">
        <v>22132</v>
      </c>
      <c r="P7143" s="54">
        <v>5</v>
      </c>
      <c r="Q7143" s="55" t="s">
        <v>29</v>
      </c>
      <c r="R7143" s="55" t="s">
        <v>40</v>
      </c>
      <c r="S7143" s="55" t="s">
        <v>60</v>
      </c>
      <c r="T7143" s="55" t="s">
        <v>60</v>
      </c>
      <c r="U7143" s="55" t="s">
        <v>569</v>
      </c>
      <c r="V7143" s="55" t="s">
        <v>516</v>
      </c>
      <c r="W7143" s="55" t="s">
        <v>517</v>
      </c>
      <c r="X7143" s="56">
        <v>0</v>
      </c>
      <c r="Y7143" s="56">
        <v>0</v>
      </c>
      <c r="Z7143" s="56">
        <v>0</v>
      </c>
      <c r="AA7143" s="56">
        <v>0</v>
      </c>
      <c r="AB7143" s="56">
        <v>0</v>
      </c>
      <c r="AC7143" s="56">
        <v>0</v>
      </c>
      <c r="AD7143" s="56">
        <v>0</v>
      </c>
      <c r="AE7143" s="56">
        <v>0</v>
      </c>
      <c r="AF7143" s="56">
        <v>0</v>
      </c>
      <c r="AG7143" s="56">
        <v>0</v>
      </c>
      <c r="AH7143" s="56">
        <v>0</v>
      </c>
      <c r="AI7143" s="56">
        <v>0</v>
      </c>
      <c r="AJ7143" s="56">
        <v>0</v>
      </c>
      <c r="AK7143" s="56">
        <v>0</v>
      </c>
      <c r="AL7143" s="56">
        <v>0</v>
      </c>
      <c r="AM7143" s="56">
        <v>0</v>
      </c>
      <c r="AN7143" s="56">
        <v>0</v>
      </c>
      <c r="AO7143" s="56">
        <v>0</v>
      </c>
      <c r="AP7143" s="56">
        <v>0</v>
      </c>
      <c r="AQ7143" s="56">
        <v>0</v>
      </c>
      <c r="AR7143" s="56">
        <v>0</v>
      </c>
      <c r="AS7143" s="56">
        <v>0</v>
      </c>
      <c r="AT7143" s="56">
        <v>0</v>
      </c>
      <c r="AU7143" s="56">
        <v>0</v>
      </c>
      <c r="AV7143" s="57">
        <v>0</v>
      </c>
      <c r="AW7143" s="57">
        <v>0</v>
      </c>
      <c r="AX7143" s="57">
        <v>0</v>
      </c>
      <c r="AY7143" s="57">
        <v>0</v>
      </c>
      <c r="AZ7143" s="57">
        <v>0</v>
      </c>
      <c r="BA7143" s="57">
        <v>0</v>
      </c>
      <c r="BB7143" s="57">
        <v>0</v>
      </c>
      <c r="BC7143" s="57">
        <v>0</v>
      </c>
      <c r="BD7143" s="57">
        <v>0</v>
      </c>
      <c r="BE7143" s="57">
        <v>0</v>
      </c>
      <c r="BF7143" s="57">
        <v>0</v>
      </c>
      <c r="BG7143" s="57">
        <v>0</v>
      </c>
      <c r="BH7143" s="56">
        <v>0</v>
      </c>
      <c r="BI7143" s="56">
        <v>0</v>
      </c>
      <c r="BJ7143" s="56">
        <v>0</v>
      </c>
      <c r="BK7143" s="56">
        <v>0</v>
      </c>
      <c r="BL7143" s="56">
        <v>0</v>
      </c>
      <c r="BM7143" s="56">
        <v>0</v>
      </c>
      <c r="BN7143" s="56">
        <v>0</v>
      </c>
      <c r="BO7143" s="56">
        <v>0</v>
      </c>
      <c r="BP7143" s="56">
        <v>0</v>
      </c>
      <c r="BQ7143" s="56">
        <v>0</v>
      </c>
      <c r="BR7143" s="56">
        <v>0</v>
      </c>
      <c r="BS7143" s="56">
        <v>0</v>
      </c>
      <c r="BT7143" s="56">
        <v>0</v>
      </c>
      <c r="BU7143" s="56">
        <v>0</v>
      </c>
      <c r="BV7143" s="56">
        <v>0</v>
      </c>
      <c r="BW7143" s="56">
        <v>0</v>
      </c>
      <c r="BX7143" s="56">
        <v>0</v>
      </c>
      <c r="BY7143" s="56">
        <v>0</v>
      </c>
      <c r="BZ7143" s="56">
        <v>0</v>
      </c>
      <c r="CA7143" s="56">
        <v>0</v>
      </c>
      <c r="CB7143" s="56">
        <v>0</v>
      </c>
      <c r="CC7143" s="56">
        <v>0</v>
      </c>
      <c r="CD7143" s="56">
        <v>0</v>
      </c>
      <c r="CE7143" s="56">
        <v>0</v>
      </c>
      <c r="CF7143" s="56">
        <v>0</v>
      </c>
      <c r="CG7143" s="56">
        <v>0</v>
      </c>
      <c r="CH7143" s="56">
        <v>0</v>
      </c>
      <c r="CI7143" s="56">
        <v>0</v>
      </c>
      <c r="CJ7143" s="56">
        <v>0</v>
      </c>
      <c r="CK7143" s="56">
        <v>0</v>
      </c>
      <c r="CL7143" s="56">
        <v>0</v>
      </c>
      <c r="CM7143" s="56">
        <v>0</v>
      </c>
      <c r="CN7143" s="56">
        <v>0</v>
      </c>
      <c r="CO7143" s="56">
        <v>0</v>
      </c>
      <c r="CP7143" s="56">
        <v>0</v>
      </c>
      <c r="CQ7143" s="56">
        <v>0</v>
      </c>
      <c r="CR7143" s="56">
        <v>0</v>
      </c>
      <c r="CS7143" s="56">
        <v>0</v>
      </c>
      <c r="CT7143" s="56">
        <v>0</v>
      </c>
      <c r="CU7143" s="56">
        <v>0</v>
      </c>
      <c r="CV7143" s="56">
        <v>0</v>
      </c>
      <c r="CW7143" s="54">
        <v>2020</v>
      </c>
    </row>
    <row r="7144" spans="1:101" s="46" customFormat="1" hidden="1" x14ac:dyDescent="0.25">
      <c r="A7144" s="46" t="str">
        <f>_xlfn.CONCAT("Vintage",_xlfn.MAXIFS('Form 860'!AE:AE,'Form 860'!D:D,'Form 923'!D7144))</f>
        <v>Vintage1996</v>
      </c>
      <c r="B7144" t="str">
        <f>IF(COUNTIFS('Fuel &amp; Prime Mover Code Lookups'!G:G,S7144)=1,INDEX('Fuel &amp; Prime Mover Code Lookups'!J:J,MATCH(S7144,'Fuel &amp; Prime Mover Code Lookups'!G:G,0)),INDEX('Fuel &amp; Prime Mover Code Lookups'!J:J,MATCH(_xlfn.CONCAT(S7144,R7144),'Fuel &amp; Prime Mover Code Lookups'!I:I,0)))</f>
        <v>biomass</v>
      </c>
      <c r="C7144" t="b">
        <f>INDEX('Fuel &amp; Prime Mover Code Lookups'!$N$15:$N$21,MATCH(Q7144,'Fuel &amp; Prime Mover Code Lookups'!$M$15:$M$21,0))</f>
        <v>0</v>
      </c>
      <c r="D7144" t="str">
        <f t="shared" si="111"/>
        <v>5483.54987.IL.IC</v>
      </c>
      <c r="E7144" s="54">
        <v>54987</v>
      </c>
      <c r="F7144" s="55" t="s">
        <v>28</v>
      </c>
      <c r="G7144" s="54" t="s">
        <v>501</v>
      </c>
      <c r="H7144" s="55" t="s">
        <v>5647</v>
      </c>
      <c r="I7144" s="55" t="s">
        <v>5648</v>
      </c>
      <c r="J7144" s="54">
        <v>5483</v>
      </c>
      <c r="K7144" s="55" t="s">
        <v>711</v>
      </c>
      <c r="L7144" s="55" t="s">
        <v>712</v>
      </c>
      <c r="M7144" s="55" t="s">
        <v>841</v>
      </c>
      <c r="N7144" s="55" t="s">
        <v>404</v>
      </c>
      <c r="O7144" s="54">
        <v>22132</v>
      </c>
      <c r="P7144" s="54">
        <v>5</v>
      </c>
      <c r="Q7144" s="55" t="s">
        <v>29</v>
      </c>
      <c r="R7144" s="55" t="s">
        <v>40</v>
      </c>
      <c r="S7144" s="55" t="s">
        <v>71</v>
      </c>
      <c r="T7144" s="55" t="s">
        <v>596</v>
      </c>
      <c r="U7144" s="55" t="s">
        <v>569</v>
      </c>
      <c r="V7144" s="55" t="s">
        <v>516</v>
      </c>
      <c r="W7144" s="55" t="s">
        <v>743</v>
      </c>
      <c r="X7144" s="56">
        <v>0</v>
      </c>
      <c r="Y7144" s="56">
        <v>0</v>
      </c>
      <c r="Z7144" s="56">
        <v>0</v>
      </c>
      <c r="AA7144" s="56">
        <v>0</v>
      </c>
      <c r="AB7144" s="56">
        <v>0</v>
      </c>
      <c r="AC7144" s="56">
        <v>0</v>
      </c>
      <c r="AD7144" s="56">
        <v>0</v>
      </c>
      <c r="AE7144" s="56">
        <v>0</v>
      </c>
      <c r="AF7144" s="56">
        <v>0</v>
      </c>
      <c r="AG7144" s="56">
        <v>0</v>
      </c>
      <c r="AH7144" s="56">
        <v>0</v>
      </c>
      <c r="AI7144" s="56">
        <v>0</v>
      </c>
      <c r="AJ7144" s="56">
        <v>0</v>
      </c>
      <c r="AK7144" s="56">
        <v>0</v>
      </c>
      <c r="AL7144" s="56">
        <v>0</v>
      </c>
      <c r="AM7144" s="56">
        <v>0</v>
      </c>
      <c r="AN7144" s="56">
        <v>0</v>
      </c>
      <c r="AO7144" s="56">
        <v>0</v>
      </c>
      <c r="AP7144" s="56">
        <v>0</v>
      </c>
      <c r="AQ7144" s="56">
        <v>0</v>
      </c>
      <c r="AR7144" s="56">
        <v>0</v>
      </c>
      <c r="AS7144" s="56">
        <v>0</v>
      </c>
      <c r="AT7144" s="56">
        <v>0</v>
      </c>
      <c r="AU7144" s="56">
        <v>0</v>
      </c>
      <c r="AV7144" s="57">
        <v>0</v>
      </c>
      <c r="AW7144" s="57">
        <v>0</v>
      </c>
      <c r="AX7144" s="57">
        <v>0</v>
      </c>
      <c r="AY7144" s="57">
        <v>0</v>
      </c>
      <c r="AZ7144" s="57">
        <v>0</v>
      </c>
      <c r="BA7144" s="57">
        <v>0</v>
      </c>
      <c r="BB7144" s="57">
        <v>0</v>
      </c>
      <c r="BC7144" s="57">
        <v>0</v>
      </c>
      <c r="BD7144" s="57">
        <v>0</v>
      </c>
      <c r="BE7144" s="57">
        <v>0</v>
      </c>
      <c r="BF7144" s="57">
        <v>0</v>
      </c>
      <c r="BG7144" s="57">
        <v>0</v>
      </c>
      <c r="BH7144" s="56">
        <v>0</v>
      </c>
      <c r="BI7144" s="56">
        <v>0</v>
      </c>
      <c r="BJ7144" s="56">
        <v>0</v>
      </c>
      <c r="BK7144" s="56">
        <v>0</v>
      </c>
      <c r="BL7144" s="56">
        <v>0</v>
      </c>
      <c r="BM7144" s="56">
        <v>0</v>
      </c>
      <c r="BN7144" s="56">
        <v>0</v>
      </c>
      <c r="BO7144" s="56">
        <v>0</v>
      </c>
      <c r="BP7144" s="56">
        <v>0</v>
      </c>
      <c r="BQ7144" s="56">
        <v>0</v>
      </c>
      <c r="BR7144" s="56">
        <v>0</v>
      </c>
      <c r="BS7144" s="56">
        <v>0</v>
      </c>
      <c r="BT7144" s="56">
        <v>0</v>
      </c>
      <c r="BU7144" s="56">
        <v>0</v>
      </c>
      <c r="BV7144" s="56">
        <v>0</v>
      </c>
      <c r="BW7144" s="56">
        <v>0</v>
      </c>
      <c r="BX7144" s="56">
        <v>0</v>
      </c>
      <c r="BY7144" s="56">
        <v>0</v>
      </c>
      <c r="BZ7144" s="56">
        <v>0</v>
      </c>
      <c r="CA7144" s="56">
        <v>0</v>
      </c>
      <c r="CB7144" s="56">
        <v>0</v>
      </c>
      <c r="CC7144" s="56">
        <v>0</v>
      </c>
      <c r="CD7144" s="56">
        <v>0</v>
      </c>
      <c r="CE7144" s="56">
        <v>0</v>
      </c>
      <c r="CF7144" s="56">
        <v>0</v>
      </c>
      <c r="CG7144" s="56">
        <v>0</v>
      </c>
      <c r="CH7144" s="56">
        <v>0</v>
      </c>
      <c r="CI7144" s="56">
        <v>0</v>
      </c>
      <c r="CJ7144" s="56">
        <v>0</v>
      </c>
      <c r="CK7144" s="56">
        <v>0</v>
      </c>
      <c r="CL7144" s="56">
        <v>0</v>
      </c>
      <c r="CM7144" s="56">
        <v>0</v>
      </c>
      <c r="CN7144" s="56">
        <v>0</v>
      </c>
      <c r="CO7144" s="56">
        <v>0</v>
      </c>
      <c r="CP7144" s="56">
        <v>0</v>
      </c>
      <c r="CQ7144" s="56">
        <v>0</v>
      </c>
      <c r="CR7144" s="56">
        <v>0</v>
      </c>
      <c r="CS7144" s="56">
        <v>0</v>
      </c>
      <c r="CT7144" s="56">
        <v>0</v>
      </c>
      <c r="CU7144" s="56">
        <v>0</v>
      </c>
      <c r="CV7144" s="56">
        <v>0</v>
      </c>
      <c r="CW7144" s="54">
        <v>2020</v>
      </c>
    </row>
    <row r="7145" spans="1:101" s="46" customFormat="1" hidden="1" x14ac:dyDescent="0.25">
      <c r="A7145" s="46" t="str">
        <f>_xlfn.CONCAT("Vintage",_xlfn.MAXIFS('Form 860'!AE:AE,'Form 860'!D:D,'Form 923'!D7145))</f>
        <v>Vintage2010</v>
      </c>
      <c r="B7145" t="str">
        <f>IF(COUNTIFS('Fuel &amp; Prime Mover Code Lookups'!G:G,S7145)=1,INDEX('Fuel &amp; Prime Mover Code Lookups'!J:J,MATCH(S7145,'Fuel &amp; Prime Mover Code Lookups'!G:G,0)),INDEX('Fuel &amp; Prime Mover Code Lookups'!J:J,MATCH(_xlfn.CONCAT(S7145,R7145),'Fuel &amp; Prime Mover Code Lookups'!I:I,0)))</f>
        <v>biomass</v>
      </c>
      <c r="C7145" t="b">
        <f>INDEX('Fuel &amp; Prime Mover Code Lookups'!$N$15:$N$21,MATCH(Q7145,'Fuel &amp; Prime Mover Code Lookups'!$M$15:$M$21,0))</f>
        <v>1</v>
      </c>
      <c r="D7145" t="str">
        <f t="shared" si="111"/>
        <v>56355.54989.MI.IC</v>
      </c>
      <c r="E7145" s="54">
        <v>54989</v>
      </c>
      <c r="F7145" s="55" t="s">
        <v>20</v>
      </c>
      <c r="G7145" s="54" t="s">
        <v>501</v>
      </c>
      <c r="H7145" s="55" t="s">
        <v>5649</v>
      </c>
      <c r="I7145" s="55" t="s">
        <v>25889</v>
      </c>
      <c r="J7145" s="54">
        <v>56355</v>
      </c>
      <c r="K7145" s="55" t="s">
        <v>1687</v>
      </c>
      <c r="L7145" s="55" t="s">
        <v>712</v>
      </c>
      <c r="M7145" s="55" t="s">
        <v>841</v>
      </c>
      <c r="N7145" s="55" t="s">
        <v>404</v>
      </c>
      <c r="O7145" s="54">
        <v>22</v>
      </c>
      <c r="P7145" s="54">
        <v>2</v>
      </c>
      <c r="Q7145" s="55" t="s">
        <v>27</v>
      </c>
      <c r="R7145" s="55" t="s">
        <v>40</v>
      </c>
      <c r="S7145" s="55" t="s">
        <v>68</v>
      </c>
      <c r="T7145" s="55" t="s">
        <v>648</v>
      </c>
      <c r="U7145" s="55" t="s">
        <v>546</v>
      </c>
      <c r="V7145" s="55" t="s">
        <v>516</v>
      </c>
      <c r="W7145" s="55" t="s">
        <v>517</v>
      </c>
      <c r="X7145" s="56">
        <v>136229</v>
      </c>
      <c r="Y7145" s="56">
        <v>121627</v>
      </c>
      <c r="Z7145" s="56">
        <v>138085</v>
      </c>
      <c r="AA7145" s="56">
        <v>134572</v>
      </c>
      <c r="AB7145" s="56">
        <v>131795</v>
      </c>
      <c r="AC7145" s="56">
        <v>134682</v>
      </c>
      <c r="AD7145" s="56">
        <v>143507</v>
      </c>
      <c r="AE7145" s="56">
        <v>146593</v>
      </c>
      <c r="AF7145" s="56">
        <v>135949</v>
      </c>
      <c r="AG7145" s="56">
        <v>143584</v>
      </c>
      <c r="AH7145" s="56">
        <v>136905</v>
      </c>
      <c r="AI7145" s="56">
        <v>138829</v>
      </c>
      <c r="AJ7145" s="56">
        <v>136229</v>
      </c>
      <c r="AK7145" s="56">
        <v>121627</v>
      </c>
      <c r="AL7145" s="56">
        <v>138085</v>
      </c>
      <c r="AM7145" s="56">
        <v>134572</v>
      </c>
      <c r="AN7145" s="56">
        <v>131795</v>
      </c>
      <c r="AO7145" s="56">
        <v>134682</v>
      </c>
      <c r="AP7145" s="56">
        <v>143507</v>
      </c>
      <c r="AQ7145" s="56">
        <v>146593</v>
      </c>
      <c r="AR7145" s="56">
        <v>135949</v>
      </c>
      <c r="AS7145" s="56">
        <v>143584</v>
      </c>
      <c r="AT7145" s="56">
        <v>136905</v>
      </c>
      <c r="AU7145" s="56">
        <v>138829</v>
      </c>
      <c r="AV7145" s="57">
        <v>0.48699999999999999</v>
      </c>
      <c r="AW7145" s="57">
        <v>0.47299999999999998</v>
      </c>
      <c r="AX7145" s="57">
        <v>0.45500000000000002</v>
      </c>
      <c r="AY7145" s="57">
        <v>0.503</v>
      </c>
      <c r="AZ7145" s="57">
        <v>0.51300000000000001</v>
      </c>
      <c r="BA7145" s="57">
        <v>0.5</v>
      </c>
      <c r="BB7145" s="57">
        <v>0.48299999999999998</v>
      </c>
      <c r="BC7145" s="57">
        <v>0.50800000000000001</v>
      </c>
      <c r="BD7145" s="57">
        <v>0.51300000000000001</v>
      </c>
      <c r="BE7145" s="57">
        <v>0.50800000000000001</v>
      </c>
      <c r="BF7145" s="57">
        <v>0.51300000000000001</v>
      </c>
      <c r="BG7145" s="57">
        <v>0.51300000000000001</v>
      </c>
      <c r="BH7145" s="56">
        <v>66344</v>
      </c>
      <c r="BI7145" s="56">
        <v>57530</v>
      </c>
      <c r="BJ7145" s="56">
        <v>62829</v>
      </c>
      <c r="BK7145" s="56">
        <v>67690</v>
      </c>
      <c r="BL7145" s="56">
        <v>67611</v>
      </c>
      <c r="BM7145" s="56">
        <v>67341</v>
      </c>
      <c r="BN7145" s="56">
        <v>69314</v>
      </c>
      <c r="BO7145" s="56">
        <v>74469</v>
      </c>
      <c r="BP7145" s="56">
        <v>69742</v>
      </c>
      <c r="BQ7145" s="56">
        <v>72941</v>
      </c>
      <c r="BR7145" s="56">
        <v>70232</v>
      </c>
      <c r="BS7145" s="56">
        <v>71219</v>
      </c>
      <c r="BT7145" s="56">
        <v>66344</v>
      </c>
      <c r="BU7145" s="56">
        <v>57530</v>
      </c>
      <c r="BV7145" s="56">
        <v>62829</v>
      </c>
      <c r="BW7145" s="56">
        <v>67690</v>
      </c>
      <c r="BX7145" s="56">
        <v>67611</v>
      </c>
      <c r="BY7145" s="56">
        <v>67341</v>
      </c>
      <c r="BZ7145" s="56">
        <v>69314</v>
      </c>
      <c r="CA7145" s="56">
        <v>74469</v>
      </c>
      <c r="CB7145" s="56">
        <v>69742</v>
      </c>
      <c r="CC7145" s="56">
        <v>72941</v>
      </c>
      <c r="CD7145" s="56">
        <v>70232</v>
      </c>
      <c r="CE7145" s="56">
        <v>71219</v>
      </c>
      <c r="CF7145" s="56">
        <v>6044</v>
      </c>
      <c r="CG7145" s="56">
        <v>5672</v>
      </c>
      <c r="CH7145" s="56">
        <v>6154</v>
      </c>
      <c r="CI7145" s="56">
        <v>6027</v>
      </c>
      <c r="CJ7145" s="56">
        <v>5974</v>
      </c>
      <c r="CK7145" s="56">
        <v>5750</v>
      </c>
      <c r="CL7145" s="56">
        <v>5701</v>
      </c>
      <c r="CM7145" s="56">
        <v>6181</v>
      </c>
      <c r="CN7145" s="56">
        <v>5778</v>
      </c>
      <c r="CO7145" s="56">
        <v>6033</v>
      </c>
      <c r="CP7145" s="56">
        <v>5794</v>
      </c>
      <c r="CQ7145" s="56">
        <v>5965</v>
      </c>
      <c r="CR7145" s="56">
        <v>1642357</v>
      </c>
      <c r="CS7145" s="56">
        <v>1642357</v>
      </c>
      <c r="CT7145" s="56">
        <v>817262</v>
      </c>
      <c r="CU7145" s="56">
        <v>817262</v>
      </c>
      <c r="CV7145" s="56">
        <v>71073</v>
      </c>
      <c r="CW7145" s="54">
        <v>2020</v>
      </c>
    </row>
    <row r="7146" spans="1:101" s="46" customFormat="1" hidden="1" x14ac:dyDescent="0.25">
      <c r="A7146" s="46" t="str">
        <f>_xlfn.CONCAT("Vintage",_xlfn.MAXIFS('Form 860'!AE:AE,'Form 860'!D:D,'Form 923'!D7146))</f>
        <v>Vintage1996</v>
      </c>
      <c r="B7146" t="str">
        <f>IF(COUNTIFS('Fuel &amp; Prime Mover Code Lookups'!G:G,S7146)=1,INDEX('Fuel &amp; Prime Mover Code Lookups'!J:J,MATCH(S7146,'Fuel &amp; Prime Mover Code Lookups'!G:G,0)),INDEX('Fuel &amp; Prime Mover Code Lookups'!J:J,MATCH(_xlfn.CONCAT(S7146,R7146),'Fuel &amp; Prime Mover Code Lookups'!I:I,0)))</f>
        <v>other</v>
      </c>
      <c r="C7146" t="b">
        <f>INDEX('Fuel &amp; Prime Mover Code Lookups'!$N$15:$N$21,MATCH(Q7146,'Fuel &amp; Prime Mover Code Lookups'!$M$15:$M$21,0))</f>
        <v>0</v>
      </c>
      <c r="D7146" t="str">
        <f t="shared" si="111"/>
        <v>13765.54995.IN.ST</v>
      </c>
      <c r="E7146" s="54">
        <v>54995</v>
      </c>
      <c r="F7146" s="55" t="s">
        <v>28</v>
      </c>
      <c r="G7146" s="54" t="s">
        <v>501</v>
      </c>
      <c r="H7146" s="55" t="s">
        <v>5650</v>
      </c>
      <c r="I7146" s="55" t="s">
        <v>5651</v>
      </c>
      <c r="J7146" s="54">
        <v>13765</v>
      </c>
      <c r="K7146" s="55" t="s">
        <v>1277</v>
      </c>
      <c r="L7146" s="55" t="s">
        <v>712</v>
      </c>
      <c r="M7146" s="55" t="s">
        <v>841</v>
      </c>
      <c r="N7146" s="55" t="s">
        <v>404</v>
      </c>
      <c r="O7146" s="54">
        <v>3311</v>
      </c>
      <c r="P7146" s="54">
        <v>7</v>
      </c>
      <c r="Q7146" s="55" t="s">
        <v>32</v>
      </c>
      <c r="R7146" s="55" t="s">
        <v>22</v>
      </c>
      <c r="S7146" s="55" t="s">
        <v>82</v>
      </c>
      <c r="T7146" s="55" t="s">
        <v>863</v>
      </c>
      <c r="U7146" s="55" t="s">
        <v>546</v>
      </c>
      <c r="V7146" s="55" t="s">
        <v>575</v>
      </c>
      <c r="W7146" s="55" t="s">
        <v>517</v>
      </c>
      <c r="X7146" s="56">
        <v>10244501</v>
      </c>
      <c r="Y7146" s="56">
        <v>10141922</v>
      </c>
      <c r="Z7146" s="56">
        <v>10902335</v>
      </c>
      <c r="AA7146" s="56">
        <v>8001780</v>
      </c>
      <c r="AB7146" s="56">
        <v>8553014</v>
      </c>
      <c r="AC7146" s="56">
        <v>9202651</v>
      </c>
      <c r="AD7146" s="56">
        <v>6580590</v>
      </c>
      <c r="AE7146" s="56">
        <v>9100913</v>
      </c>
      <c r="AF7146" s="56">
        <v>8708968</v>
      </c>
      <c r="AG7146" s="56">
        <v>10728828</v>
      </c>
      <c r="AH7146" s="56">
        <v>10015290</v>
      </c>
      <c r="AI7146" s="56">
        <v>5834274</v>
      </c>
      <c r="AJ7146" s="56">
        <v>2048198</v>
      </c>
      <c r="AK7146" s="56">
        <v>2006742</v>
      </c>
      <c r="AL7146" s="56">
        <v>2043210</v>
      </c>
      <c r="AM7146" s="56">
        <v>1533574</v>
      </c>
      <c r="AN7146" s="56">
        <v>1542968</v>
      </c>
      <c r="AO7146" s="56">
        <v>1642696</v>
      </c>
      <c r="AP7146" s="56">
        <v>554990</v>
      </c>
      <c r="AQ7146" s="56">
        <v>1600690</v>
      </c>
      <c r="AR7146" s="56">
        <v>1635723</v>
      </c>
      <c r="AS7146" s="56">
        <v>1910804</v>
      </c>
      <c r="AT7146" s="56">
        <v>1641758</v>
      </c>
      <c r="AU7146" s="56">
        <v>0</v>
      </c>
      <c r="AV7146" s="57">
        <v>9.6000000000000002E-2</v>
      </c>
      <c r="AW7146" s="57">
        <v>9.2999999999999999E-2</v>
      </c>
      <c r="AX7146" s="57">
        <v>0.1</v>
      </c>
      <c r="AY7146" s="57">
        <v>9.4E-2</v>
      </c>
      <c r="AZ7146" s="57">
        <v>9.2999999999999999E-2</v>
      </c>
      <c r="BA7146" s="57">
        <v>9.1999999999999998E-2</v>
      </c>
      <c r="BB7146" s="57">
        <v>0.1</v>
      </c>
      <c r="BC7146" s="57">
        <v>0.1</v>
      </c>
      <c r="BD7146" s="57">
        <v>0.10100000000000001</v>
      </c>
      <c r="BE7146" s="57">
        <v>0.10199999999999999</v>
      </c>
      <c r="BF7146" s="57">
        <v>9.9000000000000005E-2</v>
      </c>
      <c r="BG7146" s="57">
        <v>9.2999999999999999E-2</v>
      </c>
      <c r="BH7146" s="56">
        <v>983472</v>
      </c>
      <c r="BI7146" s="56">
        <v>943199</v>
      </c>
      <c r="BJ7146" s="56">
        <v>1090234</v>
      </c>
      <c r="BK7146" s="56">
        <v>752167</v>
      </c>
      <c r="BL7146" s="56">
        <v>795430</v>
      </c>
      <c r="BM7146" s="56">
        <v>846644</v>
      </c>
      <c r="BN7146" s="56">
        <v>658059</v>
      </c>
      <c r="BO7146" s="56">
        <v>910091</v>
      </c>
      <c r="BP7146" s="56">
        <v>879606</v>
      </c>
      <c r="BQ7146" s="56">
        <v>1094340</v>
      </c>
      <c r="BR7146" s="56">
        <v>991514</v>
      </c>
      <c r="BS7146" s="56">
        <v>542587</v>
      </c>
      <c r="BT7146" s="56">
        <v>196627</v>
      </c>
      <c r="BU7146" s="56">
        <v>186627</v>
      </c>
      <c r="BV7146" s="56">
        <v>204321</v>
      </c>
      <c r="BW7146" s="56">
        <v>144156</v>
      </c>
      <c r="BX7146" s="56">
        <v>143496</v>
      </c>
      <c r="BY7146" s="56">
        <v>151128</v>
      </c>
      <c r="BZ7146" s="56">
        <v>55499</v>
      </c>
      <c r="CA7146" s="56">
        <v>160069</v>
      </c>
      <c r="CB7146" s="56">
        <v>165208</v>
      </c>
      <c r="CC7146" s="56">
        <v>194902</v>
      </c>
      <c r="CD7146" s="56">
        <v>162534</v>
      </c>
      <c r="CE7146" s="56">
        <v>0</v>
      </c>
      <c r="CF7146" s="56">
        <v>47765.976000000002</v>
      </c>
      <c r="CG7146" s="56">
        <v>45235.661</v>
      </c>
      <c r="CH7146" s="56">
        <v>49549.678999999996</v>
      </c>
      <c r="CI7146" s="56">
        <v>34677.074999999997</v>
      </c>
      <c r="CJ7146" s="56">
        <v>34479.247000000003</v>
      </c>
      <c r="CK7146" s="56">
        <v>36328.713000000003</v>
      </c>
      <c r="CL7146" s="56">
        <v>12492.447</v>
      </c>
      <c r="CM7146" s="56">
        <v>38504.934000000001</v>
      </c>
      <c r="CN7146" s="56">
        <v>39851.750999999997</v>
      </c>
      <c r="CO7146" s="56">
        <v>47173.957000000002</v>
      </c>
      <c r="CP7146" s="56">
        <v>39139.904000000002</v>
      </c>
      <c r="CQ7146" s="56">
        <v>0</v>
      </c>
      <c r="CR7146" s="56">
        <v>108015066</v>
      </c>
      <c r="CS7146" s="56">
        <v>18161353</v>
      </c>
      <c r="CT7146" s="56">
        <v>10487343</v>
      </c>
      <c r="CU7146" s="56">
        <v>1764567</v>
      </c>
      <c r="CV7146" s="56">
        <v>425199.34</v>
      </c>
      <c r="CW7146" s="54">
        <v>2020</v>
      </c>
    </row>
    <row r="7147" spans="1:101" s="46" customFormat="1" hidden="1" x14ac:dyDescent="0.25">
      <c r="A7147" s="46" t="str">
        <f>_xlfn.CONCAT("Vintage",_xlfn.MAXIFS('Form 860'!AE:AE,'Form 860'!D:D,'Form 923'!D7147))</f>
        <v>Vintage1996</v>
      </c>
      <c r="B7147" t="str">
        <f>IF(COUNTIFS('Fuel &amp; Prime Mover Code Lookups'!G:G,S7147)=1,INDEX('Fuel &amp; Prime Mover Code Lookups'!J:J,MATCH(S7147,'Fuel &amp; Prime Mover Code Lookups'!G:G,0)),INDEX('Fuel &amp; Prime Mover Code Lookups'!J:J,MATCH(_xlfn.CONCAT(S7147,R7147),'Fuel &amp; Prime Mover Code Lookups'!I:I,0)))</f>
        <v>natural gas steam turbine</v>
      </c>
      <c r="C7147" t="b">
        <f>INDEX('Fuel &amp; Prime Mover Code Lookups'!$N$15:$N$21,MATCH(Q7147,'Fuel &amp; Prime Mover Code Lookups'!$M$15:$M$21,0))</f>
        <v>0</v>
      </c>
      <c r="D7147" t="str">
        <f t="shared" si="111"/>
        <v>13765.54995.IN.ST</v>
      </c>
      <c r="E7147" s="54">
        <v>54995</v>
      </c>
      <c r="F7147" s="55" t="s">
        <v>28</v>
      </c>
      <c r="G7147" s="54" t="s">
        <v>501</v>
      </c>
      <c r="H7147" s="55" t="s">
        <v>5650</v>
      </c>
      <c r="I7147" s="55" t="s">
        <v>5651</v>
      </c>
      <c r="J7147" s="54">
        <v>13765</v>
      </c>
      <c r="K7147" s="55" t="s">
        <v>1277</v>
      </c>
      <c r="L7147" s="55" t="s">
        <v>712</v>
      </c>
      <c r="M7147" s="55" t="s">
        <v>841</v>
      </c>
      <c r="N7147" s="55" t="s">
        <v>404</v>
      </c>
      <c r="O7147" s="54">
        <v>3311</v>
      </c>
      <c r="P7147" s="54">
        <v>7</v>
      </c>
      <c r="Q7147" s="55" t="s">
        <v>32</v>
      </c>
      <c r="R7147" s="55" t="s">
        <v>22</v>
      </c>
      <c r="S7147" s="55" t="s">
        <v>60</v>
      </c>
      <c r="T7147" s="55" t="s">
        <v>60</v>
      </c>
      <c r="U7147" s="55" t="s">
        <v>546</v>
      </c>
      <c r="V7147" s="55" t="s">
        <v>575</v>
      </c>
      <c r="W7147" s="55" t="s">
        <v>517</v>
      </c>
      <c r="X7147" s="56">
        <v>185971</v>
      </c>
      <c r="Y7147" s="56">
        <v>145148</v>
      </c>
      <c r="Z7147" s="56">
        <v>84092</v>
      </c>
      <c r="AA7147" s="56">
        <v>130266</v>
      </c>
      <c r="AB7147" s="56">
        <v>114486</v>
      </c>
      <c r="AC7147" s="56">
        <v>85303</v>
      </c>
      <c r="AD7147" s="56">
        <v>59477</v>
      </c>
      <c r="AE7147" s="56">
        <v>55880</v>
      </c>
      <c r="AF7147" s="56">
        <v>99308</v>
      </c>
      <c r="AG7147" s="56">
        <v>59973</v>
      </c>
      <c r="AH7147" s="56">
        <v>75976</v>
      </c>
      <c r="AI7147" s="56">
        <v>69875</v>
      </c>
      <c r="AJ7147" s="56">
        <v>37182</v>
      </c>
      <c r="AK7147" s="56">
        <v>28720</v>
      </c>
      <c r="AL7147" s="56">
        <v>15760</v>
      </c>
      <c r="AM7147" s="56">
        <v>24966</v>
      </c>
      <c r="AN7147" s="56">
        <v>20653</v>
      </c>
      <c r="AO7147" s="56">
        <v>15227</v>
      </c>
      <c r="AP7147" s="56">
        <v>5016</v>
      </c>
      <c r="AQ7147" s="56">
        <v>9828</v>
      </c>
      <c r="AR7147" s="56">
        <v>18652</v>
      </c>
      <c r="AS7147" s="56">
        <v>10681</v>
      </c>
      <c r="AT7147" s="56">
        <v>12454</v>
      </c>
      <c r="AU7147" s="56">
        <v>0</v>
      </c>
      <c r="AV7147" s="57">
        <v>1.0509999999999999</v>
      </c>
      <c r="AW7147" s="57">
        <v>1.05</v>
      </c>
      <c r="AX7147" s="57">
        <v>1.048</v>
      </c>
      <c r="AY7147" s="57">
        <v>1.0509999999999999</v>
      </c>
      <c r="AZ7147" s="57">
        <v>1.0489999999999999</v>
      </c>
      <c r="BA7147" s="57">
        <v>1.05</v>
      </c>
      <c r="BB7147" s="57">
        <v>1.05</v>
      </c>
      <c r="BC7147" s="57">
        <v>1.0489999999999999</v>
      </c>
      <c r="BD7147" s="57">
        <v>1.052</v>
      </c>
      <c r="BE7147" s="57">
        <v>1.056</v>
      </c>
      <c r="BF7147" s="57">
        <v>1.0569999999999999</v>
      </c>
      <c r="BG7147" s="57">
        <v>1.0580000000000001</v>
      </c>
      <c r="BH7147" s="56">
        <v>195456</v>
      </c>
      <c r="BI7147" s="56">
        <v>152405</v>
      </c>
      <c r="BJ7147" s="56">
        <v>88128</v>
      </c>
      <c r="BK7147" s="56">
        <v>136910</v>
      </c>
      <c r="BL7147" s="56">
        <v>120096</v>
      </c>
      <c r="BM7147" s="56">
        <v>89568</v>
      </c>
      <c r="BN7147" s="56">
        <v>62451</v>
      </c>
      <c r="BO7147" s="56">
        <v>58618</v>
      </c>
      <c r="BP7147" s="56">
        <v>104472</v>
      </c>
      <c r="BQ7147" s="56">
        <v>63331</v>
      </c>
      <c r="BR7147" s="56">
        <v>80307</v>
      </c>
      <c r="BS7147" s="56">
        <v>73928</v>
      </c>
      <c r="BT7147" s="56">
        <v>39078</v>
      </c>
      <c r="BU7147" s="56">
        <v>30156</v>
      </c>
      <c r="BV7147" s="56">
        <v>16516</v>
      </c>
      <c r="BW7147" s="56">
        <v>26239</v>
      </c>
      <c r="BX7147" s="56">
        <v>21665</v>
      </c>
      <c r="BY7147" s="56">
        <v>15988</v>
      </c>
      <c r="BZ7147" s="56">
        <v>5267</v>
      </c>
      <c r="CA7147" s="56">
        <v>10310</v>
      </c>
      <c r="CB7147" s="56">
        <v>19622</v>
      </c>
      <c r="CC7147" s="56">
        <v>11279</v>
      </c>
      <c r="CD7147" s="56">
        <v>13164</v>
      </c>
      <c r="CE7147" s="56">
        <v>0</v>
      </c>
      <c r="CF7147" s="56">
        <v>9493.0239999999994</v>
      </c>
      <c r="CG7147" s="56">
        <v>7309.3389999999999</v>
      </c>
      <c r="CH7147" s="56">
        <v>4005.3209999999999</v>
      </c>
      <c r="CI7147" s="56">
        <v>6311.9250000000002</v>
      </c>
      <c r="CJ7147" s="56">
        <v>5205.7529999999997</v>
      </c>
      <c r="CK7147" s="56">
        <v>3843.2869999999998</v>
      </c>
      <c r="CL7147" s="56">
        <v>1185.5530000000001</v>
      </c>
      <c r="CM7147" s="56">
        <v>2480.0659999999998</v>
      </c>
      <c r="CN7147" s="56">
        <v>4733.2489999999998</v>
      </c>
      <c r="CO7147" s="56">
        <v>2730.0430000000001</v>
      </c>
      <c r="CP7147" s="56">
        <v>3170.096</v>
      </c>
      <c r="CQ7147" s="56">
        <v>0</v>
      </c>
      <c r="CR7147" s="56">
        <v>1165755</v>
      </c>
      <c r="CS7147" s="56">
        <v>199139</v>
      </c>
      <c r="CT7147" s="56">
        <v>1225670</v>
      </c>
      <c r="CU7147" s="56">
        <v>209284</v>
      </c>
      <c r="CV7147" s="56">
        <v>50467.656000000003</v>
      </c>
      <c r="CW7147" s="54">
        <v>2020</v>
      </c>
    </row>
    <row r="7148" spans="1:101" s="46" customFormat="1" hidden="1" x14ac:dyDescent="0.25">
      <c r="A7148" s="46" t="str">
        <f>_xlfn.CONCAT("Vintage",_xlfn.MAXIFS('Form 860'!AE:AE,'Form 860'!D:D,'Form 923'!D7148))</f>
        <v>Vintage1996</v>
      </c>
      <c r="B7148" t="str">
        <f>IF(COUNTIFS('Fuel &amp; Prime Mover Code Lookups'!G:G,S7148)=1,INDEX('Fuel &amp; Prime Mover Code Lookups'!J:J,MATCH(S7148,'Fuel &amp; Prime Mover Code Lookups'!G:G,0)),INDEX('Fuel &amp; Prime Mover Code Lookups'!J:J,MATCH(_xlfn.CONCAT(S7148,R7148),'Fuel &amp; Prime Mover Code Lookups'!I:I,0)))</f>
        <v>geothermal</v>
      </c>
      <c r="C7148" t="b">
        <f>INDEX('Fuel &amp; Prime Mover Code Lookups'!$N$15:$N$21,MATCH(Q7148,'Fuel &amp; Prime Mover Code Lookups'!$M$15:$M$21,0))</f>
        <v>1</v>
      </c>
      <c r="D7148" t="str">
        <f t="shared" si="111"/>
        <v>49899.54996.CA.ST</v>
      </c>
      <c r="E7148" s="54">
        <v>54996</v>
      </c>
      <c r="F7148" s="55" t="s">
        <v>20</v>
      </c>
      <c r="G7148" s="54" t="s">
        <v>501</v>
      </c>
      <c r="H7148" s="55" t="s">
        <v>5652</v>
      </c>
      <c r="I7148" s="55" t="s">
        <v>4253</v>
      </c>
      <c r="J7148" s="54">
        <v>49899</v>
      </c>
      <c r="K7148" s="55" t="s">
        <v>41</v>
      </c>
      <c r="L7148" s="55" t="s">
        <v>549</v>
      </c>
      <c r="M7148" s="55" t="s">
        <v>526</v>
      </c>
      <c r="N7148" s="55" t="s">
        <v>404</v>
      </c>
      <c r="O7148" s="54">
        <v>22</v>
      </c>
      <c r="P7148" s="54">
        <v>2</v>
      </c>
      <c r="Q7148" s="55" t="s">
        <v>27</v>
      </c>
      <c r="R7148" s="55" t="s">
        <v>22</v>
      </c>
      <c r="S7148" s="55" t="s">
        <v>72</v>
      </c>
      <c r="T7148" s="55" t="s">
        <v>72</v>
      </c>
      <c r="U7148" s="55" t="s">
        <v>793</v>
      </c>
      <c r="V7148" s="55" t="s">
        <v>506</v>
      </c>
      <c r="W7148" s="55" t="s">
        <v>404</v>
      </c>
      <c r="X7148" s="56">
        <v>0</v>
      </c>
      <c r="Y7148" s="56">
        <v>0</v>
      </c>
      <c r="Z7148" s="56">
        <v>0</v>
      </c>
      <c r="AA7148" s="56">
        <v>0</v>
      </c>
      <c r="AB7148" s="56">
        <v>0</v>
      </c>
      <c r="AC7148" s="56">
        <v>0</v>
      </c>
      <c r="AD7148" s="56">
        <v>0</v>
      </c>
      <c r="AE7148" s="56">
        <v>0</v>
      </c>
      <c r="AF7148" s="56">
        <v>0</v>
      </c>
      <c r="AG7148" s="56">
        <v>0</v>
      </c>
      <c r="AH7148" s="56">
        <v>0</v>
      </c>
      <c r="AI7148" s="56">
        <v>0</v>
      </c>
      <c r="AJ7148" s="56">
        <v>0</v>
      </c>
      <c r="AK7148" s="56">
        <v>0</v>
      </c>
      <c r="AL7148" s="56">
        <v>0</v>
      </c>
      <c r="AM7148" s="56">
        <v>0</v>
      </c>
      <c r="AN7148" s="56">
        <v>0</v>
      </c>
      <c r="AO7148" s="56">
        <v>0</v>
      </c>
      <c r="AP7148" s="56">
        <v>0</v>
      </c>
      <c r="AQ7148" s="56">
        <v>0</v>
      </c>
      <c r="AR7148" s="56">
        <v>0</v>
      </c>
      <c r="AS7148" s="56">
        <v>0</v>
      </c>
      <c r="AT7148" s="56">
        <v>0</v>
      </c>
      <c r="AU7148" s="56">
        <v>0</v>
      </c>
      <c r="AV7148" s="57">
        <v>0</v>
      </c>
      <c r="AW7148" s="57">
        <v>0</v>
      </c>
      <c r="AX7148" s="57">
        <v>0</v>
      </c>
      <c r="AY7148" s="57">
        <v>0</v>
      </c>
      <c r="AZ7148" s="57">
        <v>0</v>
      </c>
      <c r="BA7148" s="57">
        <v>0</v>
      </c>
      <c r="BB7148" s="57">
        <v>0</v>
      </c>
      <c r="BC7148" s="57">
        <v>0</v>
      </c>
      <c r="BD7148" s="57">
        <v>0</v>
      </c>
      <c r="BE7148" s="57">
        <v>0</v>
      </c>
      <c r="BF7148" s="57">
        <v>0</v>
      </c>
      <c r="BG7148" s="57">
        <v>0</v>
      </c>
      <c r="BH7148" s="56">
        <v>128894</v>
      </c>
      <c r="BI7148" s="56">
        <v>141285</v>
      </c>
      <c r="BJ7148" s="56">
        <v>179258</v>
      </c>
      <c r="BK7148" s="56">
        <v>172258</v>
      </c>
      <c r="BL7148" s="56">
        <v>170659</v>
      </c>
      <c r="BM7148" s="56">
        <v>158951</v>
      </c>
      <c r="BN7148" s="56">
        <v>171792</v>
      </c>
      <c r="BO7148" s="56">
        <v>172379</v>
      </c>
      <c r="BP7148" s="56">
        <v>161801</v>
      </c>
      <c r="BQ7148" s="56">
        <v>155423</v>
      </c>
      <c r="BR7148" s="56">
        <v>171023</v>
      </c>
      <c r="BS7148" s="56">
        <v>167452</v>
      </c>
      <c r="BT7148" s="56">
        <v>128894</v>
      </c>
      <c r="BU7148" s="56">
        <v>141285</v>
      </c>
      <c r="BV7148" s="56">
        <v>179258</v>
      </c>
      <c r="BW7148" s="56">
        <v>172258</v>
      </c>
      <c r="BX7148" s="56">
        <v>170659</v>
      </c>
      <c r="BY7148" s="56">
        <v>158951</v>
      </c>
      <c r="BZ7148" s="56">
        <v>171792</v>
      </c>
      <c r="CA7148" s="56">
        <v>172379</v>
      </c>
      <c r="CB7148" s="56">
        <v>161801</v>
      </c>
      <c r="CC7148" s="56">
        <v>155423</v>
      </c>
      <c r="CD7148" s="56">
        <v>171023</v>
      </c>
      <c r="CE7148" s="56">
        <v>167452</v>
      </c>
      <c r="CF7148" s="56">
        <v>14702.234</v>
      </c>
      <c r="CG7148" s="56">
        <v>16115.5</v>
      </c>
      <c r="CH7148" s="56">
        <v>20446.919000000002</v>
      </c>
      <c r="CI7148" s="56">
        <v>19648.398000000001</v>
      </c>
      <c r="CJ7148" s="56">
        <v>19466.088</v>
      </c>
      <c r="CK7148" s="56">
        <v>18130.654999999999</v>
      </c>
      <c r="CL7148" s="56">
        <v>19595.293000000001</v>
      </c>
      <c r="CM7148" s="56">
        <v>19662.242999999999</v>
      </c>
      <c r="CN7148" s="56">
        <v>18455.654999999999</v>
      </c>
      <c r="CO7148" s="56">
        <v>17728.21</v>
      </c>
      <c r="CP7148" s="56">
        <v>19507.562000000002</v>
      </c>
      <c r="CQ7148" s="56">
        <v>19100.242999999999</v>
      </c>
      <c r="CR7148" s="56">
        <v>0</v>
      </c>
      <c r="CS7148" s="56">
        <v>0</v>
      </c>
      <c r="CT7148" s="56">
        <v>1951175</v>
      </c>
      <c r="CU7148" s="56">
        <v>1951175</v>
      </c>
      <c r="CV7148" s="56">
        <v>222559</v>
      </c>
      <c r="CW7148" s="54">
        <v>2020</v>
      </c>
    </row>
    <row r="7149" spans="1:101" s="46" customFormat="1" hidden="1" x14ac:dyDescent="0.25">
      <c r="A7149" s="46" t="str">
        <f>_xlfn.CONCAT("Vintage",_xlfn.MAXIFS('Form 860'!AE:AE,'Form 860'!D:D,'Form 923'!D7149))</f>
        <v>Vintage1987</v>
      </c>
      <c r="B7149" t="str">
        <f>IF(COUNTIFS('Fuel &amp; Prime Mover Code Lookups'!G:G,S7149)=1,INDEX('Fuel &amp; Prime Mover Code Lookups'!J:J,MATCH(S7149,'Fuel &amp; Prime Mover Code Lookups'!G:G,0)),INDEX('Fuel &amp; Prime Mover Code Lookups'!J:J,MATCH(_xlfn.CONCAT(S7149,R7149),'Fuel &amp; Prime Mover Code Lookups'!I:I,0)))</f>
        <v>petroleum</v>
      </c>
      <c r="C7149" t="b">
        <f>INDEX('Fuel &amp; Prime Mover Code Lookups'!$N$15:$N$21,MATCH(Q7149,'Fuel &amp; Prime Mover Code Lookups'!$M$15:$M$21,0))</f>
        <v>0</v>
      </c>
      <c r="D7149" t="str">
        <f t="shared" si="111"/>
        <v>20541.54998.VA.ST</v>
      </c>
      <c r="E7149" s="54">
        <v>54998</v>
      </c>
      <c r="F7149" s="55" t="s">
        <v>28</v>
      </c>
      <c r="G7149" s="54" t="s">
        <v>501</v>
      </c>
      <c r="H7149" s="55" t="s">
        <v>5653</v>
      </c>
      <c r="I7149" s="55" t="s">
        <v>4171</v>
      </c>
      <c r="J7149" s="54">
        <v>20541</v>
      </c>
      <c r="K7149" s="55" t="s">
        <v>2737</v>
      </c>
      <c r="L7149" s="55" t="s">
        <v>651</v>
      </c>
      <c r="M7149" s="55" t="s">
        <v>512</v>
      </c>
      <c r="N7149" s="55" t="s">
        <v>404</v>
      </c>
      <c r="O7149" s="54">
        <v>483</v>
      </c>
      <c r="P7149" s="54">
        <v>5</v>
      </c>
      <c r="Q7149" s="55" t="s">
        <v>29</v>
      </c>
      <c r="R7149" s="55" t="s">
        <v>22</v>
      </c>
      <c r="S7149" s="55" t="s">
        <v>61</v>
      </c>
      <c r="T7149" s="55" t="s">
        <v>61</v>
      </c>
      <c r="U7149" s="55" t="s">
        <v>569</v>
      </c>
      <c r="V7149" s="55" t="s">
        <v>516</v>
      </c>
      <c r="W7149" s="55" t="s">
        <v>507</v>
      </c>
      <c r="X7149" s="56">
        <v>19624</v>
      </c>
      <c r="Y7149" s="56">
        <v>10110</v>
      </c>
      <c r="Z7149" s="56">
        <v>21941</v>
      </c>
      <c r="AA7149" s="56">
        <v>11337</v>
      </c>
      <c r="AB7149" s="56">
        <v>32338</v>
      </c>
      <c r="AC7149" s="56">
        <v>26395</v>
      </c>
      <c r="AD7149" s="56">
        <v>29883</v>
      </c>
      <c r="AE7149" s="56">
        <v>31108</v>
      </c>
      <c r="AF7149" s="56">
        <v>33350</v>
      </c>
      <c r="AG7149" s="56">
        <v>15589</v>
      </c>
      <c r="AH7149" s="56">
        <v>30592</v>
      </c>
      <c r="AI7149" s="56">
        <v>22691</v>
      </c>
      <c r="AJ7149" s="56">
        <v>10521</v>
      </c>
      <c r="AK7149" s="56">
        <v>5826</v>
      </c>
      <c r="AL7149" s="56">
        <v>11626</v>
      </c>
      <c r="AM7149" s="56">
        <v>6365</v>
      </c>
      <c r="AN7149" s="56">
        <v>16254</v>
      </c>
      <c r="AO7149" s="56">
        <v>14311</v>
      </c>
      <c r="AP7149" s="56">
        <v>16429</v>
      </c>
      <c r="AQ7149" s="56">
        <v>15435</v>
      </c>
      <c r="AR7149" s="56">
        <v>16881</v>
      </c>
      <c r="AS7149" s="56">
        <v>9527</v>
      </c>
      <c r="AT7149" s="56">
        <v>15252</v>
      </c>
      <c r="AU7149" s="56">
        <v>11966</v>
      </c>
      <c r="AV7149" s="57">
        <v>5.85</v>
      </c>
      <c r="AW7149" s="57">
        <v>5.85</v>
      </c>
      <c r="AX7149" s="57">
        <v>5.85</v>
      </c>
      <c r="AY7149" s="57">
        <v>5.85</v>
      </c>
      <c r="AZ7149" s="57">
        <v>5.85</v>
      </c>
      <c r="BA7149" s="57">
        <v>5.85</v>
      </c>
      <c r="BB7149" s="57">
        <v>5.85</v>
      </c>
      <c r="BC7149" s="57">
        <v>5.85</v>
      </c>
      <c r="BD7149" s="57">
        <v>5.85</v>
      </c>
      <c r="BE7149" s="57">
        <v>5.85</v>
      </c>
      <c r="BF7149" s="57">
        <v>5.85</v>
      </c>
      <c r="BG7149" s="57">
        <v>5.85</v>
      </c>
      <c r="BH7149" s="56">
        <v>114800</v>
      </c>
      <c r="BI7149" s="56">
        <v>59144</v>
      </c>
      <c r="BJ7149" s="56">
        <v>128355</v>
      </c>
      <c r="BK7149" s="56">
        <v>66321</v>
      </c>
      <c r="BL7149" s="56">
        <v>189177</v>
      </c>
      <c r="BM7149" s="56">
        <v>154411</v>
      </c>
      <c r="BN7149" s="56">
        <v>174816</v>
      </c>
      <c r="BO7149" s="56">
        <v>181982</v>
      </c>
      <c r="BP7149" s="56">
        <v>195098</v>
      </c>
      <c r="BQ7149" s="56">
        <v>91196</v>
      </c>
      <c r="BR7149" s="56">
        <v>178963</v>
      </c>
      <c r="BS7149" s="56">
        <v>132742</v>
      </c>
      <c r="BT7149" s="56">
        <v>61546</v>
      </c>
      <c r="BU7149" s="56">
        <v>34080</v>
      </c>
      <c r="BV7149" s="56">
        <v>68012</v>
      </c>
      <c r="BW7149" s="56">
        <v>37235</v>
      </c>
      <c r="BX7149" s="56">
        <v>95083</v>
      </c>
      <c r="BY7149" s="56">
        <v>83718</v>
      </c>
      <c r="BZ7149" s="56">
        <v>96108</v>
      </c>
      <c r="CA7149" s="56">
        <v>90296</v>
      </c>
      <c r="CB7149" s="56">
        <v>98752</v>
      </c>
      <c r="CC7149" s="56">
        <v>55733</v>
      </c>
      <c r="CD7149" s="56">
        <v>89223</v>
      </c>
      <c r="CE7149" s="56">
        <v>69999</v>
      </c>
      <c r="CF7149" s="56">
        <v>2982.7420000000002</v>
      </c>
      <c r="CG7149" s="56">
        <v>1647.4690000000001</v>
      </c>
      <c r="CH7149" s="56">
        <v>3348.1660000000002</v>
      </c>
      <c r="CI7149" s="56">
        <v>1815.9069999999999</v>
      </c>
      <c r="CJ7149" s="56">
        <v>4850.482</v>
      </c>
      <c r="CK7149" s="56">
        <v>4147.9080000000004</v>
      </c>
      <c r="CL7149" s="56">
        <v>4759.5050000000001</v>
      </c>
      <c r="CM7149" s="56">
        <v>4372.058</v>
      </c>
      <c r="CN7149" s="56">
        <v>4950.1760000000004</v>
      </c>
      <c r="CO7149" s="56">
        <v>2846.701</v>
      </c>
      <c r="CP7149" s="56">
        <v>4391.375</v>
      </c>
      <c r="CQ7149" s="56">
        <v>3364.3780000000002</v>
      </c>
      <c r="CR7149" s="56">
        <v>284958</v>
      </c>
      <c r="CS7149" s="56">
        <v>150393</v>
      </c>
      <c r="CT7149" s="56">
        <v>1667005</v>
      </c>
      <c r="CU7149" s="56">
        <v>879785</v>
      </c>
      <c r="CV7149" s="56">
        <v>43476.866999999998</v>
      </c>
      <c r="CW7149" s="54">
        <v>2020</v>
      </c>
    </row>
    <row r="7150" spans="1:101" s="46" customFormat="1" hidden="1" x14ac:dyDescent="0.25">
      <c r="A7150" s="46" t="str">
        <f>_xlfn.CONCAT("Vintage",_xlfn.MAXIFS('Form 860'!AE:AE,'Form 860'!D:D,'Form 923'!D7150))</f>
        <v>Vintage1987</v>
      </c>
      <c r="B7150" t="str">
        <f>IF(COUNTIFS('Fuel &amp; Prime Mover Code Lookups'!G:G,S7150)=1,INDEX('Fuel &amp; Prime Mover Code Lookups'!J:J,MATCH(S7150,'Fuel &amp; Prime Mover Code Lookups'!G:G,0)),INDEX('Fuel &amp; Prime Mover Code Lookups'!J:J,MATCH(_xlfn.CONCAT(S7150,R7150),'Fuel &amp; Prime Mover Code Lookups'!I:I,0)))</f>
        <v>municipal solid waste</v>
      </c>
      <c r="C7150" t="b">
        <f>INDEX('Fuel &amp; Prime Mover Code Lookups'!$N$15:$N$21,MATCH(Q7150,'Fuel &amp; Prime Mover Code Lookups'!$M$15:$M$21,0))</f>
        <v>0</v>
      </c>
      <c r="D7150" t="str">
        <f t="shared" si="111"/>
        <v>20541.54998.VA.ST</v>
      </c>
      <c r="E7150" s="54">
        <v>54998</v>
      </c>
      <c r="F7150" s="55" t="s">
        <v>28</v>
      </c>
      <c r="G7150" s="54" t="s">
        <v>501</v>
      </c>
      <c r="H7150" s="55" t="s">
        <v>5653</v>
      </c>
      <c r="I7150" s="55" t="s">
        <v>4171</v>
      </c>
      <c r="J7150" s="54">
        <v>20541</v>
      </c>
      <c r="K7150" s="55" t="s">
        <v>2737</v>
      </c>
      <c r="L7150" s="55" t="s">
        <v>651</v>
      </c>
      <c r="M7150" s="55" t="s">
        <v>512</v>
      </c>
      <c r="N7150" s="55" t="s">
        <v>404</v>
      </c>
      <c r="O7150" s="54">
        <v>483</v>
      </c>
      <c r="P7150" s="54">
        <v>5</v>
      </c>
      <c r="Q7150" s="55" t="s">
        <v>29</v>
      </c>
      <c r="R7150" s="55" t="s">
        <v>22</v>
      </c>
      <c r="S7150" s="55" t="s">
        <v>83</v>
      </c>
      <c r="T7150" s="55" t="s">
        <v>648</v>
      </c>
      <c r="U7150" s="55" t="s">
        <v>569</v>
      </c>
      <c r="V7150" s="55" t="s">
        <v>516</v>
      </c>
      <c r="W7150" s="55" t="s">
        <v>519</v>
      </c>
      <c r="X7150" s="56">
        <v>31042</v>
      </c>
      <c r="Y7150" s="56">
        <v>28632</v>
      </c>
      <c r="Z7150" s="56">
        <v>31005</v>
      </c>
      <c r="AA7150" s="56">
        <v>31264</v>
      </c>
      <c r="AB7150" s="56">
        <v>34627</v>
      </c>
      <c r="AC7150" s="56">
        <v>32775</v>
      </c>
      <c r="AD7150" s="56">
        <v>32988</v>
      </c>
      <c r="AE7150" s="56">
        <v>34347</v>
      </c>
      <c r="AF7150" s="56">
        <v>32181</v>
      </c>
      <c r="AG7150" s="56">
        <v>32895</v>
      </c>
      <c r="AH7150" s="56">
        <v>31382</v>
      </c>
      <c r="AI7150" s="56">
        <v>30719</v>
      </c>
      <c r="AJ7150" s="56">
        <v>16642</v>
      </c>
      <c r="AK7150" s="56">
        <v>16498</v>
      </c>
      <c r="AL7150" s="56">
        <v>16429</v>
      </c>
      <c r="AM7150" s="56">
        <v>17553</v>
      </c>
      <c r="AN7150" s="56">
        <v>17404</v>
      </c>
      <c r="AO7150" s="56">
        <v>17770</v>
      </c>
      <c r="AP7150" s="56">
        <v>18136</v>
      </c>
      <c r="AQ7150" s="56">
        <v>17042</v>
      </c>
      <c r="AR7150" s="56">
        <v>16289</v>
      </c>
      <c r="AS7150" s="56">
        <v>20103</v>
      </c>
      <c r="AT7150" s="56">
        <v>15646</v>
      </c>
      <c r="AU7150" s="56">
        <v>16199</v>
      </c>
      <c r="AV7150" s="57">
        <v>6.8680000000000003</v>
      </c>
      <c r="AW7150" s="57">
        <v>6.8680000000000003</v>
      </c>
      <c r="AX7150" s="57">
        <v>6.8680000000000003</v>
      </c>
      <c r="AY7150" s="57">
        <v>6.8680000000000003</v>
      </c>
      <c r="AZ7150" s="57">
        <v>6.8680000000000003</v>
      </c>
      <c r="BA7150" s="57">
        <v>6.8680000000000003</v>
      </c>
      <c r="BB7150" s="57">
        <v>6.8680000000000003</v>
      </c>
      <c r="BC7150" s="57">
        <v>6.8680000000000003</v>
      </c>
      <c r="BD7150" s="57">
        <v>6.8680000000000003</v>
      </c>
      <c r="BE7150" s="57">
        <v>6.8680000000000003</v>
      </c>
      <c r="BF7150" s="57">
        <v>6.8680000000000003</v>
      </c>
      <c r="BG7150" s="57">
        <v>6.8680000000000003</v>
      </c>
      <c r="BH7150" s="56">
        <v>213196</v>
      </c>
      <c r="BI7150" s="56">
        <v>196645</v>
      </c>
      <c r="BJ7150" s="56">
        <v>212942</v>
      </c>
      <c r="BK7150" s="56">
        <v>214721</v>
      </c>
      <c r="BL7150" s="56">
        <v>237818</v>
      </c>
      <c r="BM7150" s="56">
        <v>225099</v>
      </c>
      <c r="BN7150" s="56">
        <v>226562</v>
      </c>
      <c r="BO7150" s="56">
        <v>235895</v>
      </c>
      <c r="BP7150" s="56">
        <v>221019</v>
      </c>
      <c r="BQ7150" s="56">
        <v>225923</v>
      </c>
      <c r="BR7150" s="56">
        <v>215532</v>
      </c>
      <c r="BS7150" s="56">
        <v>210978</v>
      </c>
      <c r="BT7150" s="56">
        <v>114297</v>
      </c>
      <c r="BU7150" s="56">
        <v>113310</v>
      </c>
      <c r="BV7150" s="56">
        <v>112833</v>
      </c>
      <c r="BW7150" s="56">
        <v>120553</v>
      </c>
      <c r="BX7150" s="56">
        <v>119531</v>
      </c>
      <c r="BY7150" s="56">
        <v>122044</v>
      </c>
      <c r="BZ7150" s="56">
        <v>124556</v>
      </c>
      <c r="CA7150" s="56">
        <v>117047</v>
      </c>
      <c r="CB7150" s="56">
        <v>111873</v>
      </c>
      <c r="CC7150" s="56">
        <v>138070</v>
      </c>
      <c r="CD7150" s="56">
        <v>107455</v>
      </c>
      <c r="CE7150" s="56">
        <v>111255</v>
      </c>
      <c r="CF7150" s="56">
        <v>5539.2669999999998</v>
      </c>
      <c r="CG7150" s="56">
        <v>5477.6229999999996</v>
      </c>
      <c r="CH7150" s="56">
        <v>5554.65</v>
      </c>
      <c r="CI7150" s="56">
        <v>5879.1469999999999</v>
      </c>
      <c r="CJ7150" s="56">
        <v>6097.63</v>
      </c>
      <c r="CK7150" s="56">
        <v>6046.7849999999999</v>
      </c>
      <c r="CL7150" s="56">
        <v>6168.335</v>
      </c>
      <c r="CM7150" s="56">
        <v>5667.3119999999999</v>
      </c>
      <c r="CN7150" s="56">
        <v>5607.8810000000003</v>
      </c>
      <c r="CO7150" s="56">
        <v>7052.2520000000004</v>
      </c>
      <c r="CP7150" s="56">
        <v>5288.6850000000004</v>
      </c>
      <c r="CQ7150" s="56">
        <v>5347.277</v>
      </c>
      <c r="CR7150" s="56">
        <v>383857</v>
      </c>
      <c r="CS7150" s="56">
        <v>205711</v>
      </c>
      <c r="CT7150" s="56">
        <v>2636330</v>
      </c>
      <c r="CU7150" s="56">
        <v>1412824</v>
      </c>
      <c r="CV7150" s="56">
        <v>69726.843999999997</v>
      </c>
      <c r="CW7150" s="54">
        <v>2020</v>
      </c>
    </row>
    <row r="7151" spans="1:101" s="46" customFormat="1" hidden="1" x14ac:dyDescent="0.25">
      <c r="A7151" s="46" t="str">
        <f>_xlfn.CONCAT("Vintage",_xlfn.MAXIFS('Form 860'!AE:AE,'Form 860'!D:D,'Form 923'!D7151))</f>
        <v>Vintage1987</v>
      </c>
      <c r="B7151" t="str">
        <f>IF(COUNTIFS('Fuel &amp; Prime Mover Code Lookups'!G:G,S7151)=1,INDEX('Fuel &amp; Prime Mover Code Lookups'!J:J,MATCH(S7151,'Fuel &amp; Prime Mover Code Lookups'!G:G,0)),INDEX('Fuel &amp; Prime Mover Code Lookups'!J:J,MATCH(_xlfn.CONCAT(S7151,R7151),'Fuel &amp; Prime Mover Code Lookups'!I:I,0)))</f>
        <v>municipal solid waste</v>
      </c>
      <c r="C7151" t="b">
        <f>INDEX('Fuel &amp; Prime Mover Code Lookups'!$N$15:$N$21,MATCH(Q7151,'Fuel &amp; Prime Mover Code Lookups'!$M$15:$M$21,0))</f>
        <v>0</v>
      </c>
      <c r="D7151" t="str">
        <f t="shared" si="111"/>
        <v>20541.54998.VA.ST</v>
      </c>
      <c r="E7151" s="54">
        <v>54998</v>
      </c>
      <c r="F7151" s="55" t="s">
        <v>28</v>
      </c>
      <c r="G7151" s="54" t="s">
        <v>501</v>
      </c>
      <c r="H7151" s="55" t="s">
        <v>5653</v>
      </c>
      <c r="I7151" s="55" t="s">
        <v>4171</v>
      </c>
      <c r="J7151" s="54">
        <v>20541</v>
      </c>
      <c r="K7151" s="55" t="s">
        <v>2737</v>
      </c>
      <c r="L7151" s="55" t="s">
        <v>651</v>
      </c>
      <c r="M7151" s="55" t="s">
        <v>512</v>
      </c>
      <c r="N7151" s="55" t="s">
        <v>404</v>
      </c>
      <c r="O7151" s="54">
        <v>483</v>
      </c>
      <c r="P7151" s="54">
        <v>5</v>
      </c>
      <c r="Q7151" s="55" t="s">
        <v>29</v>
      </c>
      <c r="R7151" s="55" t="s">
        <v>22</v>
      </c>
      <c r="S7151" s="55" t="s">
        <v>84</v>
      </c>
      <c r="T7151" s="55" t="s">
        <v>78</v>
      </c>
      <c r="U7151" s="55" t="s">
        <v>569</v>
      </c>
      <c r="V7151" s="55" t="s">
        <v>516</v>
      </c>
      <c r="W7151" s="55" t="s">
        <v>519</v>
      </c>
      <c r="X7151" s="56">
        <v>19845</v>
      </c>
      <c r="Y7151" s="56">
        <v>18305</v>
      </c>
      <c r="Z7151" s="56">
        <v>19824</v>
      </c>
      <c r="AA7151" s="56">
        <v>19990</v>
      </c>
      <c r="AB7151" s="56">
        <v>22137</v>
      </c>
      <c r="AC7151" s="56">
        <v>20953</v>
      </c>
      <c r="AD7151" s="56">
        <v>21090</v>
      </c>
      <c r="AE7151" s="56">
        <v>21960</v>
      </c>
      <c r="AF7151" s="56">
        <v>20575</v>
      </c>
      <c r="AG7151" s="56">
        <v>21031</v>
      </c>
      <c r="AH7151" s="56">
        <v>20063</v>
      </c>
      <c r="AI7151" s="56">
        <v>19640</v>
      </c>
      <c r="AJ7151" s="56">
        <v>10639</v>
      </c>
      <c r="AK7151" s="56">
        <v>10548</v>
      </c>
      <c r="AL7151" s="56">
        <v>10504</v>
      </c>
      <c r="AM7151" s="56">
        <v>11223</v>
      </c>
      <c r="AN7151" s="56">
        <v>11126</v>
      </c>
      <c r="AO7151" s="56">
        <v>11360</v>
      </c>
      <c r="AP7151" s="56">
        <v>11595</v>
      </c>
      <c r="AQ7151" s="56">
        <v>10896</v>
      </c>
      <c r="AR7151" s="56">
        <v>10414</v>
      </c>
      <c r="AS7151" s="56">
        <v>12853</v>
      </c>
      <c r="AT7151" s="56">
        <v>10003</v>
      </c>
      <c r="AU7151" s="56">
        <v>10357</v>
      </c>
      <c r="AV7151" s="57">
        <v>13.13</v>
      </c>
      <c r="AW7151" s="57">
        <v>13.13</v>
      </c>
      <c r="AX7151" s="57">
        <v>13.129</v>
      </c>
      <c r="AY7151" s="57">
        <v>13.129</v>
      </c>
      <c r="AZ7151" s="57">
        <v>13.129</v>
      </c>
      <c r="BA7151" s="57">
        <v>13.13</v>
      </c>
      <c r="BB7151" s="57">
        <v>13.13</v>
      </c>
      <c r="BC7151" s="57">
        <v>13.129</v>
      </c>
      <c r="BD7151" s="57">
        <v>13.129</v>
      </c>
      <c r="BE7151" s="57">
        <v>13.129</v>
      </c>
      <c r="BF7151" s="57">
        <v>13.13</v>
      </c>
      <c r="BG7151" s="57">
        <v>13.129</v>
      </c>
      <c r="BH7151" s="56">
        <v>260565</v>
      </c>
      <c r="BI7151" s="56">
        <v>240345</v>
      </c>
      <c r="BJ7151" s="56">
        <v>260269</v>
      </c>
      <c r="BK7151" s="56">
        <v>262449</v>
      </c>
      <c r="BL7151" s="56">
        <v>290637</v>
      </c>
      <c r="BM7151" s="56">
        <v>275113</v>
      </c>
      <c r="BN7151" s="56">
        <v>276912</v>
      </c>
      <c r="BO7151" s="56">
        <v>288313</v>
      </c>
      <c r="BP7151" s="56">
        <v>270129</v>
      </c>
      <c r="BQ7151" s="56">
        <v>276116</v>
      </c>
      <c r="BR7151" s="56">
        <v>263427</v>
      </c>
      <c r="BS7151" s="56">
        <v>257854</v>
      </c>
      <c r="BT7151" s="56">
        <v>139692</v>
      </c>
      <c r="BU7151" s="56">
        <v>138491</v>
      </c>
      <c r="BV7151" s="56">
        <v>137910</v>
      </c>
      <c r="BW7151" s="56">
        <v>147349</v>
      </c>
      <c r="BX7151" s="56">
        <v>146078</v>
      </c>
      <c r="BY7151" s="56">
        <v>149160</v>
      </c>
      <c r="BZ7151" s="56">
        <v>152237</v>
      </c>
      <c r="CA7151" s="56">
        <v>143055</v>
      </c>
      <c r="CB7151" s="56">
        <v>136731</v>
      </c>
      <c r="CC7151" s="56">
        <v>168745</v>
      </c>
      <c r="CD7151" s="56">
        <v>131334</v>
      </c>
      <c r="CE7151" s="56">
        <v>135973</v>
      </c>
      <c r="CF7151" s="56">
        <v>6769.991</v>
      </c>
      <c r="CG7151" s="56">
        <v>6694.9080000000004</v>
      </c>
      <c r="CH7151" s="56">
        <v>6789.1840000000002</v>
      </c>
      <c r="CI7151" s="56">
        <v>7185.9459999999999</v>
      </c>
      <c r="CJ7151" s="56">
        <v>7451.8879999999999</v>
      </c>
      <c r="CK7151" s="56">
        <v>7390.3069999999998</v>
      </c>
      <c r="CL7151" s="56">
        <v>7539.16</v>
      </c>
      <c r="CM7151" s="56">
        <v>6926.63</v>
      </c>
      <c r="CN7151" s="56">
        <v>6853.9430000000002</v>
      </c>
      <c r="CO7151" s="56">
        <v>8619.0470000000005</v>
      </c>
      <c r="CP7151" s="56">
        <v>6463.94</v>
      </c>
      <c r="CQ7151" s="56">
        <v>6535.3450000000003</v>
      </c>
      <c r="CR7151" s="56">
        <v>245413</v>
      </c>
      <c r="CS7151" s="56">
        <v>131518</v>
      </c>
      <c r="CT7151" s="56">
        <v>3222129</v>
      </c>
      <c r="CU7151" s="56">
        <v>1726755</v>
      </c>
      <c r="CV7151" s="56">
        <v>85220.289000000004</v>
      </c>
      <c r="CW7151" s="54">
        <v>2020</v>
      </c>
    </row>
    <row r="7152" spans="1:101" s="46" customFormat="1" hidden="1" x14ac:dyDescent="0.25">
      <c r="A7152" s="46" t="str">
        <f>_xlfn.CONCAT("Vintage",_xlfn.MAXIFS('Form 860'!AE:AE,'Form 860'!D:D,'Form 923'!D7152))</f>
        <v>Vintage1995</v>
      </c>
      <c r="B7152" t="str">
        <f>IF(COUNTIFS('Fuel &amp; Prime Mover Code Lookups'!G:G,S7152)=1,INDEX('Fuel &amp; Prime Mover Code Lookups'!J:J,MATCH(S7152,'Fuel &amp; Prime Mover Code Lookups'!G:G,0)),INDEX('Fuel &amp; Prime Mover Code Lookups'!J:J,MATCH(_xlfn.CONCAT(S7152,R7152),'Fuel &amp; Prime Mover Code Lookups'!I:I,0)))</f>
        <v>petroleum</v>
      </c>
      <c r="C7152" t="b">
        <f>INDEX('Fuel &amp; Prime Mover Code Lookups'!$N$15:$N$21,MATCH(Q7152,'Fuel &amp; Prime Mover Code Lookups'!$M$15:$M$21,0))</f>
        <v>0</v>
      </c>
      <c r="D7152" t="str">
        <f t="shared" si="111"/>
        <v>13124.55002.NC.IC</v>
      </c>
      <c r="E7152" s="54">
        <v>55002</v>
      </c>
      <c r="F7152" s="55" t="s">
        <v>20</v>
      </c>
      <c r="G7152" s="54" t="s">
        <v>501</v>
      </c>
      <c r="H7152" s="55" t="s">
        <v>5654</v>
      </c>
      <c r="I7152" s="55" t="s">
        <v>5655</v>
      </c>
      <c r="J7152" s="54">
        <v>13124</v>
      </c>
      <c r="K7152" s="55" t="s">
        <v>1302</v>
      </c>
      <c r="L7152" s="55" t="s">
        <v>651</v>
      </c>
      <c r="M7152" s="55" t="s">
        <v>512</v>
      </c>
      <c r="N7152" s="55" t="s">
        <v>404</v>
      </c>
      <c r="O7152" s="54">
        <v>112</v>
      </c>
      <c r="P7152" s="54">
        <v>6</v>
      </c>
      <c r="Q7152" s="55" t="s">
        <v>33</v>
      </c>
      <c r="R7152" s="55" t="s">
        <v>40</v>
      </c>
      <c r="S7152" s="55" t="s">
        <v>61</v>
      </c>
      <c r="T7152" s="55" t="s">
        <v>61</v>
      </c>
      <c r="U7152" s="55" t="s">
        <v>1303</v>
      </c>
      <c r="V7152" s="55" t="s">
        <v>516</v>
      </c>
      <c r="W7152" s="55" t="s">
        <v>507</v>
      </c>
      <c r="X7152" s="56">
        <v>0</v>
      </c>
      <c r="Y7152" s="56">
        <v>0</v>
      </c>
      <c r="Z7152" s="56">
        <v>0</v>
      </c>
      <c r="AA7152" s="56">
        <v>3</v>
      </c>
      <c r="AB7152" s="56">
        <v>3</v>
      </c>
      <c r="AC7152" s="56">
        <v>0</v>
      </c>
      <c r="AD7152" s="56">
        <v>0</v>
      </c>
      <c r="AE7152" s="56">
        <v>5</v>
      </c>
      <c r="AF7152" s="56">
        <v>3</v>
      </c>
      <c r="AG7152" s="56">
        <v>3</v>
      </c>
      <c r="AH7152" s="56">
        <v>4</v>
      </c>
      <c r="AI7152" s="56">
        <v>3</v>
      </c>
      <c r="AJ7152" s="56">
        <v>0</v>
      </c>
      <c r="AK7152" s="56">
        <v>0</v>
      </c>
      <c r="AL7152" s="56">
        <v>0</v>
      </c>
      <c r="AM7152" s="56">
        <v>3</v>
      </c>
      <c r="AN7152" s="56">
        <v>3</v>
      </c>
      <c r="AO7152" s="56">
        <v>0</v>
      </c>
      <c r="AP7152" s="56">
        <v>0</v>
      </c>
      <c r="AQ7152" s="56">
        <v>5</v>
      </c>
      <c r="AR7152" s="56">
        <v>3</v>
      </c>
      <c r="AS7152" s="56">
        <v>3</v>
      </c>
      <c r="AT7152" s="56">
        <v>4</v>
      </c>
      <c r="AU7152" s="56">
        <v>3</v>
      </c>
      <c r="AV7152" s="57">
        <v>0</v>
      </c>
      <c r="AW7152" s="57">
        <v>0</v>
      </c>
      <c r="AX7152" s="57">
        <v>0</v>
      </c>
      <c r="AY7152" s="57">
        <v>6.2</v>
      </c>
      <c r="AZ7152" s="57">
        <v>6.2</v>
      </c>
      <c r="BA7152" s="57">
        <v>0</v>
      </c>
      <c r="BB7152" s="57">
        <v>0</v>
      </c>
      <c r="BC7152" s="57">
        <v>6.2</v>
      </c>
      <c r="BD7152" s="57">
        <v>6.2</v>
      </c>
      <c r="BE7152" s="57">
        <v>6.2</v>
      </c>
      <c r="BF7152" s="57">
        <v>6.2</v>
      </c>
      <c r="BG7152" s="57">
        <v>6.2</v>
      </c>
      <c r="BH7152" s="56">
        <v>0</v>
      </c>
      <c r="BI7152" s="56">
        <v>0</v>
      </c>
      <c r="BJ7152" s="56">
        <v>0</v>
      </c>
      <c r="BK7152" s="56">
        <v>19</v>
      </c>
      <c r="BL7152" s="56">
        <v>19</v>
      </c>
      <c r="BM7152" s="56">
        <v>0</v>
      </c>
      <c r="BN7152" s="56">
        <v>0</v>
      </c>
      <c r="BO7152" s="56">
        <v>31</v>
      </c>
      <c r="BP7152" s="56">
        <v>19</v>
      </c>
      <c r="BQ7152" s="56">
        <v>19</v>
      </c>
      <c r="BR7152" s="56">
        <v>25</v>
      </c>
      <c r="BS7152" s="56">
        <v>19</v>
      </c>
      <c r="BT7152" s="56">
        <v>0</v>
      </c>
      <c r="BU7152" s="56">
        <v>0</v>
      </c>
      <c r="BV7152" s="56">
        <v>0</v>
      </c>
      <c r="BW7152" s="56">
        <v>19</v>
      </c>
      <c r="BX7152" s="56">
        <v>19</v>
      </c>
      <c r="BY7152" s="56">
        <v>0</v>
      </c>
      <c r="BZ7152" s="56">
        <v>0</v>
      </c>
      <c r="CA7152" s="56">
        <v>31</v>
      </c>
      <c r="CB7152" s="56">
        <v>19</v>
      </c>
      <c r="CC7152" s="56">
        <v>19</v>
      </c>
      <c r="CD7152" s="56">
        <v>25</v>
      </c>
      <c r="CE7152" s="56">
        <v>19</v>
      </c>
      <c r="CF7152" s="56">
        <v>0</v>
      </c>
      <c r="CG7152" s="56">
        <v>0</v>
      </c>
      <c r="CH7152" s="56">
        <v>0</v>
      </c>
      <c r="CI7152" s="56">
        <v>1</v>
      </c>
      <c r="CJ7152" s="56">
        <v>1</v>
      </c>
      <c r="CK7152" s="56">
        <v>0</v>
      </c>
      <c r="CL7152" s="56">
        <v>0</v>
      </c>
      <c r="CM7152" s="56">
        <v>1</v>
      </c>
      <c r="CN7152" s="56">
        <v>1</v>
      </c>
      <c r="CO7152" s="56">
        <v>1</v>
      </c>
      <c r="CP7152" s="56">
        <v>1</v>
      </c>
      <c r="CQ7152" s="56">
        <v>1</v>
      </c>
      <c r="CR7152" s="56">
        <v>24</v>
      </c>
      <c r="CS7152" s="56">
        <v>24</v>
      </c>
      <c r="CT7152" s="56">
        <v>151</v>
      </c>
      <c r="CU7152" s="56">
        <v>151</v>
      </c>
      <c r="CV7152" s="56">
        <v>7</v>
      </c>
      <c r="CW7152" s="54">
        <v>2020</v>
      </c>
    </row>
    <row r="7153" spans="1:101" s="46" customFormat="1" hidden="1" x14ac:dyDescent="0.25">
      <c r="A7153" s="46" t="str">
        <f>_xlfn.CONCAT("Vintage",_xlfn.MAXIFS('Form 860'!AE:AE,'Form 860'!D:D,'Form 923'!D7153))</f>
        <v>Vintage1996</v>
      </c>
      <c r="B7153" t="str">
        <f>IF(COUNTIFS('Fuel &amp; Prime Mover Code Lookups'!G:G,S7153)=1,INDEX('Fuel &amp; Prime Mover Code Lookups'!J:J,MATCH(S7153,'Fuel &amp; Prime Mover Code Lookups'!G:G,0)),INDEX('Fuel &amp; Prime Mover Code Lookups'!J:J,MATCH(_xlfn.CONCAT(S7153,R7153),'Fuel &amp; Prime Mover Code Lookups'!I:I,0)))</f>
        <v>natural gas peaker</v>
      </c>
      <c r="C7153" t="b">
        <f>INDEX('Fuel &amp; Prime Mover Code Lookups'!$N$15:$N$21,MATCH(Q7153,'Fuel &amp; Prime Mover Code Lookups'!$M$15:$M$21,0))</f>
        <v>0</v>
      </c>
      <c r="D7153" t="str">
        <f t="shared" si="111"/>
        <v>18850.55004.IL.IC</v>
      </c>
      <c r="E7153" s="54">
        <v>55004</v>
      </c>
      <c r="F7153" s="55" t="s">
        <v>20</v>
      </c>
      <c r="G7153" s="54" t="s">
        <v>501</v>
      </c>
      <c r="H7153" s="55" t="s">
        <v>5656</v>
      </c>
      <c r="I7153" s="55" t="s">
        <v>5657</v>
      </c>
      <c r="J7153" s="54">
        <v>18850</v>
      </c>
      <c r="K7153" s="55" t="s">
        <v>711</v>
      </c>
      <c r="L7153" s="55" t="s">
        <v>712</v>
      </c>
      <c r="M7153" s="55" t="s">
        <v>841</v>
      </c>
      <c r="N7153" s="55" t="s">
        <v>404</v>
      </c>
      <c r="O7153" s="54">
        <v>611</v>
      </c>
      <c r="P7153" s="54">
        <v>4</v>
      </c>
      <c r="Q7153" s="55" t="s">
        <v>34</v>
      </c>
      <c r="R7153" s="55" t="s">
        <v>40</v>
      </c>
      <c r="S7153" s="55" t="s">
        <v>60</v>
      </c>
      <c r="T7153" s="55" t="s">
        <v>60</v>
      </c>
      <c r="U7153" s="55" t="s">
        <v>569</v>
      </c>
      <c r="V7153" s="55" t="s">
        <v>516</v>
      </c>
      <c r="W7153" s="55" t="s">
        <v>517</v>
      </c>
      <c r="X7153" s="56">
        <v>0</v>
      </c>
      <c r="Y7153" s="56">
        <v>0</v>
      </c>
      <c r="Z7153" s="56">
        <v>0</v>
      </c>
      <c r="AA7153" s="56">
        <v>0</v>
      </c>
      <c r="AB7153" s="56">
        <v>0</v>
      </c>
      <c r="AC7153" s="56">
        <v>0</v>
      </c>
      <c r="AD7153" s="56">
        <v>0</v>
      </c>
      <c r="AE7153" s="56">
        <v>0</v>
      </c>
      <c r="AF7153" s="56">
        <v>0</v>
      </c>
      <c r="AG7153" s="56">
        <v>0</v>
      </c>
      <c r="AH7153" s="56">
        <v>0</v>
      </c>
      <c r="AI7153" s="56">
        <v>0</v>
      </c>
      <c r="AJ7153" s="56">
        <v>0</v>
      </c>
      <c r="AK7153" s="56">
        <v>0</v>
      </c>
      <c r="AL7153" s="56">
        <v>0</v>
      </c>
      <c r="AM7153" s="56">
        <v>0</v>
      </c>
      <c r="AN7153" s="56">
        <v>0</v>
      </c>
      <c r="AO7153" s="56">
        <v>0</v>
      </c>
      <c r="AP7153" s="56">
        <v>0</v>
      </c>
      <c r="AQ7153" s="56">
        <v>0</v>
      </c>
      <c r="AR7153" s="56">
        <v>0</v>
      </c>
      <c r="AS7153" s="56">
        <v>0</v>
      </c>
      <c r="AT7153" s="56">
        <v>0</v>
      </c>
      <c r="AU7153" s="56">
        <v>0</v>
      </c>
      <c r="AV7153" s="57">
        <v>0</v>
      </c>
      <c r="AW7153" s="57">
        <v>0</v>
      </c>
      <c r="AX7153" s="57">
        <v>0</v>
      </c>
      <c r="AY7153" s="57">
        <v>0</v>
      </c>
      <c r="AZ7153" s="57">
        <v>0</v>
      </c>
      <c r="BA7153" s="57">
        <v>0</v>
      </c>
      <c r="BB7153" s="57">
        <v>0</v>
      </c>
      <c r="BC7153" s="57">
        <v>0</v>
      </c>
      <c r="BD7153" s="57">
        <v>0</v>
      </c>
      <c r="BE7153" s="57">
        <v>0</v>
      </c>
      <c r="BF7153" s="57">
        <v>0</v>
      </c>
      <c r="BG7153" s="57">
        <v>0</v>
      </c>
      <c r="BH7153" s="56">
        <v>0</v>
      </c>
      <c r="BI7153" s="56">
        <v>0</v>
      </c>
      <c r="BJ7153" s="56">
        <v>0</v>
      </c>
      <c r="BK7153" s="56">
        <v>0</v>
      </c>
      <c r="BL7153" s="56">
        <v>0</v>
      </c>
      <c r="BM7153" s="56">
        <v>0</v>
      </c>
      <c r="BN7153" s="56">
        <v>0</v>
      </c>
      <c r="BO7153" s="56">
        <v>0</v>
      </c>
      <c r="BP7153" s="56">
        <v>0</v>
      </c>
      <c r="BQ7153" s="56">
        <v>0</v>
      </c>
      <c r="BR7153" s="56">
        <v>0</v>
      </c>
      <c r="BS7153" s="56">
        <v>0</v>
      </c>
      <c r="BT7153" s="56">
        <v>0</v>
      </c>
      <c r="BU7153" s="56">
        <v>0</v>
      </c>
      <c r="BV7153" s="56">
        <v>0</v>
      </c>
      <c r="BW7153" s="56">
        <v>0</v>
      </c>
      <c r="BX7153" s="56">
        <v>0</v>
      </c>
      <c r="BY7153" s="56">
        <v>0</v>
      </c>
      <c r="BZ7153" s="56">
        <v>0</v>
      </c>
      <c r="CA7153" s="56">
        <v>0</v>
      </c>
      <c r="CB7153" s="56">
        <v>0</v>
      </c>
      <c r="CC7153" s="56">
        <v>0</v>
      </c>
      <c r="CD7153" s="56">
        <v>0</v>
      </c>
      <c r="CE7153" s="56">
        <v>0</v>
      </c>
      <c r="CF7153" s="56">
        <v>0</v>
      </c>
      <c r="CG7153" s="56">
        <v>0</v>
      </c>
      <c r="CH7153" s="56">
        <v>0</v>
      </c>
      <c r="CI7153" s="56">
        <v>0</v>
      </c>
      <c r="CJ7153" s="56">
        <v>0</v>
      </c>
      <c r="CK7153" s="56">
        <v>0</v>
      </c>
      <c r="CL7153" s="56">
        <v>0</v>
      </c>
      <c r="CM7153" s="56">
        <v>0</v>
      </c>
      <c r="CN7153" s="56">
        <v>0</v>
      </c>
      <c r="CO7153" s="56">
        <v>0</v>
      </c>
      <c r="CP7153" s="56">
        <v>0</v>
      </c>
      <c r="CQ7153" s="56">
        <v>0</v>
      </c>
      <c r="CR7153" s="56">
        <v>0</v>
      </c>
      <c r="CS7153" s="56">
        <v>0</v>
      </c>
      <c r="CT7153" s="56">
        <v>0</v>
      </c>
      <c r="CU7153" s="56">
        <v>0</v>
      </c>
      <c r="CV7153" s="56">
        <v>0</v>
      </c>
      <c r="CW7153" s="54">
        <v>2020</v>
      </c>
    </row>
    <row r="7154" spans="1:101" s="46" customFormat="1" hidden="1" x14ac:dyDescent="0.25">
      <c r="A7154" s="46" t="str">
        <f>_xlfn.CONCAT("Vintage",_xlfn.MAXIFS('Form 860'!AE:AE,'Form 860'!D:D,'Form 923'!D7154))</f>
        <v>Vintage1996</v>
      </c>
      <c r="B7154" t="str">
        <f>IF(COUNTIFS('Fuel &amp; Prime Mover Code Lookups'!G:G,S7154)=1,INDEX('Fuel &amp; Prime Mover Code Lookups'!J:J,MATCH(S7154,'Fuel &amp; Prime Mover Code Lookups'!G:G,0)),INDEX('Fuel &amp; Prime Mover Code Lookups'!J:J,MATCH(_xlfn.CONCAT(S7154,R7154),'Fuel &amp; Prime Mover Code Lookups'!I:I,0)))</f>
        <v>natural gas peaker</v>
      </c>
      <c r="C7154" t="b">
        <f>INDEX('Fuel &amp; Prime Mover Code Lookups'!$N$15:$N$21,MATCH(Q7154,'Fuel &amp; Prime Mover Code Lookups'!$M$15:$M$21,0))</f>
        <v>0</v>
      </c>
      <c r="D7154" t="str">
        <f t="shared" si="111"/>
        <v>18850.55005.IL.IC</v>
      </c>
      <c r="E7154" s="54">
        <v>55005</v>
      </c>
      <c r="F7154" s="55" t="s">
        <v>20</v>
      </c>
      <c r="G7154" s="54" t="s">
        <v>501</v>
      </c>
      <c r="H7154" s="55" t="s">
        <v>5658</v>
      </c>
      <c r="I7154" s="55" t="s">
        <v>5657</v>
      </c>
      <c r="J7154" s="54">
        <v>18850</v>
      </c>
      <c r="K7154" s="55" t="s">
        <v>711</v>
      </c>
      <c r="L7154" s="55" t="s">
        <v>712</v>
      </c>
      <c r="M7154" s="55" t="s">
        <v>841</v>
      </c>
      <c r="N7154" s="55" t="s">
        <v>404</v>
      </c>
      <c r="O7154" s="54">
        <v>611</v>
      </c>
      <c r="P7154" s="54">
        <v>4</v>
      </c>
      <c r="Q7154" s="55" t="s">
        <v>34</v>
      </c>
      <c r="R7154" s="55" t="s">
        <v>40</v>
      </c>
      <c r="S7154" s="55" t="s">
        <v>60</v>
      </c>
      <c r="T7154" s="55" t="s">
        <v>60</v>
      </c>
      <c r="U7154" s="55" t="s">
        <v>569</v>
      </c>
      <c r="V7154" s="55" t="s">
        <v>516</v>
      </c>
      <c r="W7154" s="55" t="s">
        <v>517</v>
      </c>
      <c r="X7154" s="56">
        <v>0</v>
      </c>
      <c r="Y7154" s="56">
        <v>0</v>
      </c>
      <c r="Z7154" s="56">
        <v>0</v>
      </c>
      <c r="AA7154" s="56">
        <v>0</v>
      </c>
      <c r="AB7154" s="56">
        <v>0</v>
      </c>
      <c r="AC7154" s="56">
        <v>0</v>
      </c>
      <c r="AD7154" s="56">
        <v>0</v>
      </c>
      <c r="AE7154" s="56">
        <v>0</v>
      </c>
      <c r="AF7154" s="56">
        <v>0</v>
      </c>
      <c r="AG7154" s="56">
        <v>0</v>
      </c>
      <c r="AH7154" s="56">
        <v>0</v>
      </c>
      <c r="AI7154" s="56">
        <v>0</v>
      </c>
      <c r="AJ7154" s="56">
        <v>0</v>
      </c>
      <c r="AK7154" s="56">
        <v>0</v>
      </c>
      <c r="AL7154" s="56">
        <v>0</v>
      </c>
      <c r="AM7154" s="56">
        <v>0</v>
      </c>
      <c r="AN7154" s="56">
        <v>0</v>
      </c>
      <c r="AO7154" s="56">
        <v>0</v>
      </c>
      <c r="AP7154" s="56">
        <v>0</v>
      </c>
      <c r="AQ7154" s="56">
        <v>0</v>
      </c>
      <c r="AR7154" s="56">
        <v>0</v>
      </c>
      <c r="AS7154" s="56">
        <v>0</v>
      </c>
      <c r="AT7154" s="56">
        <v>0</v>
      </c>
      <c r="AU7154" s="56">
        <v>0</v>
      </c>
      <c r="AV7154" s="57">
        <v>0</v>
      </c>
      <c r="AW7154" s="57">
        <v>0</v>
      </c>
      <c r="AX7154" s="57">
        <v>0</v>
      </c>
      <c r="AY7154" s="57">
        <v>0</v>
      </c>
      <c r="AZ7154" s="57">
        <v>0</v>
      </c>
      <c r="BA7154" s="57">
        <v>0</v>
      </c>
      <c r="BB7154" s="57">
        <v>0</v>
      </c>
      <c r="BC7154" s="57">
        <v>0</v>
      </c>
      <c r="BD7154" s="57">
        <v>0</v>
      </c>
      <c r="BE7154" s="57">
        <v>0</v>
      </c>
      <c r="BF7154" s="57">
        <v>0</v>
      </c>
      <c r="BG7154" s="57">
        <v>0</v>
      </c>
      <c r="BH7154" s="56">
        <v>0</v>
      </c>
      <c r="BI7154" s="56">
        <v>0</v>
      </c>
      <c r="BJ7154" s="56">
        <v>0</v>
      </c>
      <c r="BK7154" s="56">
        <v>0</v>
      </c>
      <c r="BL7154" s="56">
        <v>0</v>
      </c>
      <c r="BM7154" s="56">
        <v>0</v>
      </c>
      <c r="BN7154" s="56">
        <v>0</v>
      </c>
      <c r="BO7154" s="56">
        <v>0</v>
      </c>
      <c r="BP7154" s="56">
        <v>0</v>
      </c>
      <c r="BQ7154" s="56">
        <v>0</v>
      </c>
      <c r="BR7154" s="56">
        <v>0</v>
      </c>
      <c r="BS7154" s="56">
        <v>0</v>
      </c>
      <c r="BT7154" s="56">
        <v>0</v>
      </c>
      <c r="BU7154" s="56">
        <v>0</v>
      </c>
      <c r="BV7154" s="56">
        <v>0</v>
      </c>
      <c r="BW7154" s="56">
        <v>0</v>
      </c>
      <c r="BX7154" s="56">
        <v>0</v>
      </c>
      <c r="BY7154" s="56">
        <v>0</v>
      </c>
      <c r="BZ7154" s="56">
        <v>0</v>
      </c>
      <c r="CA7154" s="56">
        <v>0</v>
      </c>
      <c r="CB7154" s="56">
        <v>0</v>
      </c>
      <c r="CC7154" s="56">
        <v>0</v>
      </c>
      <c r="CD7154" s="56">
        <v>0</v>
      </c>
      <c r="CE7154" s="56">
        <v>0</v>
      </c>
      <c r="CF7154" s="56">
        <v>0</v>
      </c>
      <c r="CG7154" s="56">
        <v>0</v>
      </c>
      <c r="CH7154" s="56">
        <v>0</v>
      </c>
      <c r="CI7154" s="56">
        <v>0</v>
      </c>
      <c r="CJ7154" s="56">
        <v>0</v>
      </c>
      <c r="CK7154" s="56">
        <v>0</v>
      </c>
      <c r="CL7154" s="56">
        <v>0</v>
      </c>
      <c r="CM7154" s="56">
        <v>0</v>
      </c>
      <c r="CN7154" s="56">
        <v>0</v>
      </c>
      <c r="CO7154" s="56">
        <v>0</v>
      </c>
      <c r="CP7154" s="56">
        <v>0</v>
      </c>
      <c r="CQ7154" s="56">
        <v>0</v>
      </c>
      <c r="CR7154" s="56">
        <v>0</v>
      </c>
      <c r="CS7154" s="56">
        <v>0</v>
      </c>
      <c r="CT7154" s="56">
        <v>0</v>
      </c>
      <c r="CU7154" s="56">
        <v>0</v>
      </c>
      <c r="CV7154" s="56">
        <v>0</v>
      </c>
      <c r="CW7154" s="54">
        <v>2020</v>
      </c>
    </row>
    <row r="7155" spans="1:101" s="46" customFormat="1" hidden="1" x14ac:dyDescent="0.25">
      <c r="A7155" s="46" t="str">
        <f>_xlfn.CONCAT("Vintage",_xlfn.MAXIFS('Form 860'!AE:AE,'Form 860'!D:D,'Form 923'!D7155))</f>
        <v>Vintage2016</v>
      </c>
      <c r="B7155" t="str">
        <f>IF(COUNTIFS('Fuel &amp; Prime Mover Code Lookups'!G:G,S7155)=1,INDEX('Fuel &amp; Prime Mover Code Lookups'!J:J,MATCH(S7155,'Fuel &amp; Prime Mover Code Lookups'!G:G,0)),INDEX('Fuel &amp; Prime Mover Code Lookups'!J:J,MATCH(_xlfn.CONCAT(S7155,R7155),'Fuel &amp; Prime Mover Code Lookups'!I:I,0)))</f>
        <v>biomass</v>
      </c>
      <c r="C7155" t="b">
        <f>INDEX('Fuel &amp; Prime Mover Code Lookups'!$N$15:$N$21,MATCH(Q7155,'Fuel &amp; Prime Mover Code Lookups'!$M$15:$M$21,0))</f>
        <v>1</v>
      </c>
      <c r="D7155" t="str">
        <f t="shared" si="111"/>
        <v>57249.55006.NH.IC</v>
      </c>
      <c r="E7155" s="54">
        <v>55006</v>
      </c>
      <c r="F7155" s="55" t="s">
        <v>20</v>
      </c>
      <c r="G7155" s="54" t="s">
        <v>501</v>
      </c>
      <c r="H7155" s="55" t="s">
        <v>5659</v>
      </c>
      <c r="I7155" s="55" t="s">
        <v>5362</v>
      </c>
      <c r="J7155" s="54">
        <v>57249</v>
      </c>
      <c r="K7155" s="55" t="s">
        <v>2111</v>
      </c>
      <c r="L7155" s="55" t="s">
        <v>980</v>
      </c>
      <c r="M7155" s="55" t="s">
        <v>605</v>
      </c>
      <c r="N7155" s="55" t="s">
        <v>404</v>
      </c>
      <c r="O7155" s="54">
        <v>22</v>
      </c>
      <c r="P7155" s="54">
        <v>2</v>
      </c>
      <c r="Q7155" s="55" t="s">
        <v>27</v>
      </c>
      <c r="R7155" s="55" t="s">
        <v>40</v>
      </c>
      <c r="S7155" s="55" t="s">
        <v>68</v>
      </c>
      <c r="T7155" s="55" t="s">
        <v>648</v>
      </c>
      <c r="U7155" s="55" t="s">
        <v>981</v>
      </c>
      <c r="V7155" s="55" t="s">
        <v>506</v>
      </c>
      <c r="W7155" s="55" t="s">
        <v>517</v>
      </c>
      <c r="X7155" s="56">
        <v>38429</v>
      </c>
      <c r="Y7155" s="56">
        <v>34250</v>
      </c>
      <c r="Z7155" s="56">
        <v>38690</v>
      </c>
      <c r="AA7155" s="56">
        <v>35947</v>
      </c>
      <c r="AB7155" s="56">
        <v>38367</v>
      </c>
      <c r="AC7155" s="56">
        <v>31981</v>
      </c>
      <c r="AD7155" s="56">
        <v>36523</v>
      </c>
      <c r="AE7155" s="56">
        <v>38566</v>
      </c>
      <c r="AF7155" s="56">
        <v>36650</v>
      </c>
      <c r="AG7155" s="56">
        <v>39885</v>
      </c>
      <c r="AH7155" s="56">
        <v>35094</v>
      </c>
      <c r="AI7155" s="56">
        <v>37027</v>
      </c>
      <c r="AJ7155" s="56">
        <v>38429</v>
      </c>
      <c r="AK7155" s="56">
        <v>34250</v>
      </c>
      <c r="AL7155" s="56">
        <v>38690</v>
      </c>
      <c r="AM7155" s="56">
        <v>35947</v>
      </c>
      <c r="AN7155" s="56">
        <v>38367</v>
      </c>
      <c r="AO7155" s="56">
        <v>31981</v>
      </c>
      <c r="AP7155" s="56">
        <v>36523</v>
      </c>
      <c r="AQ7155" s="56">
        <v>38566</v>
      </c>
      <c r="AR7155" s="56">
        <v>36650</v>
      </c>
      <c r="AS7155" s="56">
        <v>39885</v>
      </c>
      <c r="AT7155" s="56">
        <v>35094</v>
      </c>
      <c r="AU7155" s="56">
        <v>37027</v>
      </c>
      <c r="AV7155" s="57">
        <v>0.39300000000000002</v>
      </c>
      <c r="AW7155" s="57">
        <v>0.39300000000000002</v>
      </c>
      <c r="AX7155" s="57">
        <v>0.39300000000000002</v>
      </c>
      <c r="AY7155" s="57">
        <v>0.39300000000000002</v>
      </c>
      <c r="AZ7155" s="57">
        <v>0.39300000000000002</v>
      </c>
      <c r="BA7155" s="57">
        <v>0.39300000000000002</v>
      </c>
      <c r="BB7155" s="57">
        <v>0.39300000000000002</v>
      </c>
      <c r="BC7155" s="57">
        <v>0.39300000000000002</v>
      </c>
      <c r="BD7155" s="57">
        <v>0.39300000000000002</v>
      </c>
      <c r="BE7155" s="57">
        <v>0.39300000000000002</v>
      </c>
      <c r="BF7155" s="57">
        <v>0.39300000000000002</v>
      </c>
      <c r="BG7155" s="57">
        <v>0.39300000000000002</v>
      </c>
      <c r="BH7155" s="56">
        <v>15103</v>
      </c>
      <c r="BI7155" s="56">
        <v>13460</v>
      </c>
      <c r="BJ7155" s="56">
        <v>15205</v>
      </c>
      <c r="BK7155" s="56">
        <v>14127</v>
      </c>
      <c r="BL7155" s="56">
        <v>15078</v>
      </c>
      <c r="BM7155" s="56">
        <v>12569</v>
      </c>
      <c r="BN7155" s="56">
        <v>14354</v>
      </c>
      <c r="BO7155" s="56">
        <v>15156</v>
      </c>
      <c r="BP7155" s="56">
        <v>14403</v>
      </c>
      <c r="BQ7155" s="56">
        <v>15675</v>
      </c>
      <c r="BR7155" s="56">
        <v>13792</v>
      </c>
      <c r="BS7155" s="56">
        <v>14552</v>
      </c>
      <c r="BT7155" s="56">
        <v>15103</v>
      </c>
      <c r="BU7155" s="56">
        <v>13460</v>
      </c>
      <c r="BV7155" s="56">
        <v>15205</v>
      </c>
      <c r="BW7155" s="56">
        <v>14127</v>
      </c>
      <c r="BX7155" s="56">
        <v>15078</v>
      </c>
      <c r="BY7155" s="56">
        <v>12569</v>
      </c>
      <c r="BZ7155" s="56">
        <v>14354</v>
      </c>
      <c r="CA7155" s="56">
        <v>15156</v>
      </c>
      <c r="CB7155" s="56">
        <v>14403</v>
      </c>
      <c r="CC7155" s="56">
        <v>15675</v>
      </c>
      <c r="CD7155" s="56">
        <v>13792</v>
      </c>
      <c r="CE7155" s="56">
        <v>14552</v>
      </c>
      <c r="CF7155" s="56">
        <v>1385.838</v>
      </c>
      <c r="CG7155" s="56">
        <v>1235.2090000000001</v>
      </c>
      <c r="CH7155" s="56">
        <v>1395.3150000000001</v>
      </c>
      <c r="CI7155" s="56">
        <v>1296.4010000000001</v>
      </c>
      <c r="CJ7155" s="56">
        <v>1383.674</v>
      </c>
      <c r="CK7155" s="56">
        <v>1153.3689999999999</v>
      </c>
      <c r="CL7155" s="56">
        <v>1317.181</v>
      </c>
      <c r="CM7155" s="56">
        <v>1390.8589999999999</v>
      </c>
      <c r="CN7155" s="56">
        <v>1321.741</v>
      </c>
      <c r="CO7155" s="56">
        <v>1438.4110000000001</v>
      </c>
      <c r="CP7155" s="56">
        <v>1265.6469999999999</v>
      </c>
      <c r="CQ7155" s="56">
        <v>1335.355</v>
      </c>
      <c r="CR7155" s="56">
        <v>441409</v>
      </c>
      <c r="CS7155" s="56">
        <v>441409</v>
      </c>
      <c r="CT7155" s="56">
        <v>173474</v>
      </c>
      <c r="CU7155" s="56">
        <v>173474</v>
      </c>
      <c r="CV7155" s="56">
        <v>15919</v>
      </c>
      <c r="CW7155" s="54">
        <v>2020</v>
      </c>
    </row>
    <row r="7156" spans="1:101" s="46" customFormat="1" hidden="1" x14ac:dyDescent="0.25">
      <c r="A7156" s="46" t="str">
        <f>_xlfn.CONCAT("Vintage",_xlfn.MAXIFS('Form 860'!AE:AE,'Form 860'!D:D,'Form 923'!D7156))</f>
        <v>Vintage1987</v>
      </c>
      <c r="B7156" t="str">
        <f>IF(COUNTIFS('Fuel &amp; Prime Mover Code Lookups'!G:G,S7156)=1,INDEX('Fuel &amp; Prime Mover Code Lookups'!J:J,MATCH(S7156,'Fuel &amp; Prime Mover Code Lookups'!G:G,0)),INDEX('Fuel &amp; Prime Mover Code Lookups'!J:J,MATCH(_xlfn.CONCAT(S7156,R7156),'Fuel &amp; Prime Mover Code Lookups'!I:I,0)))</f>
        <v>hydro</v>
      </c>
      <c r="C7156" t="b">
        <f>INDEX('Fuel &amp; Prime Mover Code Lookups'!$N$15:$N$21,MATCH(Q7156,'Fuel &amp; Prime Mover Code Lookups'!$M$15:$M$21,0))</f>
        <v>1</v>
      </c>
      <c r="D7156" t="str">
        <f t="shared" si="111"/>
        <v>64078.55009.CA.HY</v>
      </c>
      <c r="E7156" s="54">
        <v>55009</v>
      </c>
      <c r="F7156" s="55" t="s">
        <v>20</v>
      </c>
      <c r="G7156" s="54" t="s">
        <v>501</v>
      </c>
      <c r="H7156" s="55" t="s">
        <v>5660</v>
      </c>
      <c r="I7156" s="55" t="s">
        <v>3999</v>
      </c>
      <c r="J7156" s="54">
        <v>64078</v>
      </c>
      <c r="K7156" s="55" t="s">
        <v>41</v>
      </c>
      <c r="L7156" s="55" t="s">
        <v>549</v>
      </c>
      <c r="M7156" s="55" t="s">
        <v>526</v>
      </c>
      <c r="N7156" s="55" t="s">
        <v>404</v>
      </c>
      <c r="O7156" s="54">
        <v>22</v>
      </c>
      <c r="P7156" s="54">
        <v>2</v>
      </c>
      <c r="Q7156" s="55" t="s">
        <v>27</v>
      </c>
      <c r="R7156" s="55" t="s">
        <v>46</v>
      </c>
      <c r="S7156" s="55" t="s">
        <v>59</v>
      </c>
      <c r="T7156" s="55" t="s">
        <v>513</v>
      </c>
      <c r="U7156" s="55" t="s">
        <v>550</v>
      </c>
      <c r="V7156" s="55" t="s">
        <v>506</v>
      </c>
      <c r="W7156" s="55" t="s">
        <v>404</v>
      </c>
      <c r="X7156" s="56">
        <v>0</v>
      </c>
      <c r="Y7156" s="56">
        <v>0</v>
      </c>
      <c r="Z7156" s="56">
        <v>0</v>
      </c>
      <c r="AA7156" s="56">
        <v>0</v>
      </c>
      <c r="AB7156" s="56">
        <v>0</v>
      </c>
      <c r="AC7156" s="56">
        <v>0</v>
      </c>
      <c r="AD7156" s="56">
        <v>0</v>
      </c>
      <c r="AE7156" s="56">
        <v>0</v>
      </c>
      <c r="AF7156" s="56">
        <v>0</v>
      </c>
      <c r="AG7156" s="56">
        <v>0</v>
      </c>
      <c r="AH7156" s="56">
        <v>0</v>
      </c>
      <c r="AI7156" s="56">
        <v>0</v>
      </c>
      <c r="AJ7156" s="56">
        <v>0</v>
      </c>
      <c r="AK7156" s="56">
        <v>0</v>
      </c>
      <c r="AL7156" s="56">
        <v>0</v>
      </c>
      <c r="AM7156" s="56">
        <v>0</v>
      </c>
      <c r="AN7156" s="56">
        <v>0</v>
      </c>
      <c r="AO7156" s="56">
        <v>0</v>
      </c>
      <c r="AP7156" s="56">
        <v>0</v>
      </c>
      <c r="AQ7156" s="56">
        <v>0</v>
      </c>
      <c r="AR7156" s="56">
        <v>0</v>
      </c>
      <c r="AS7156" s="56">
        <v>0</v>
      </c>
      <c r="AT7156" s="56">
        <v>0</v>
      </c>
      <c r="AU7156" s="56">
        <v>0</v>
      </c>
      <c r="AV7156" s="57">
        <v>0</v>
      </c>
      <c r="AW7156" s="57">
        <v>0</v>
      </c>
      <c r="AX7156" s="57">
        <v>0</v>
      </c>
      <c r="AY7156" s="57">
        <v>0</v>
      </c>
      <c r="AZ7156" s="57">
        <v>0</v>
      </c>
      <c r="BA7156" s="57">
        <v>0</v>
      </c>
      <c r="BB7156" s="57">
        <v>0</v>
      </c>
      <c r="BC7156" s="57">
        <v>0</v>
      </c>
      <c r="BD7156" s="57">
        <v>0</v>
      </c>
      <c r="BE7156" s="57">
        <v>0</v>
      </c>
      <c r="BF7156" s="57">
        <v>0</v>
      </c>
      <c r="BG7156" s="57">
        <v>0</v>
      </c>
      <c r="BH7156" s="56">
        <v>2421</v>
      </c>
      <c r="BI7156" s="56">
        <v>1807</v>
      </c>
      <c r="BJ7156" s="56">
        <v>1913</v>
      </c>
      <c r="BK7156" s="56">
        <v>2807</v>
      </c>
      <c r="BL7156" s="56">
        <v>3845</v>
      </c>
      <c r="BM7156" s="56">
        <v>3593</v>
      </c>
      <c r="BN7156" s="56">
        <v>3799</v>
      </c>
      <c r="BO7156" s="56">
        <v>3828</v>
      </c>
      <c r="BP7156" s="56">
        <v>2666</v>
      </c>
      <c r="BQ7156" s="56">
        <v>2192</v>
      </c>
      <c r="BR7156" s="56">
        <v>1658</v>
      </c>
      <c r="BS7156" s="56">
        <v>1366</v>
      </c>
      <c r="BT7156" s="56">
        <v>2421</v>
      </c>
      <c r="BU7156" s="56">
        <v>1807</v>
      </c>
      <c r="BV7156" s="56">
        <v>1913</v>
      </c>
      <c r="BW7156" s="56">
        <v>2807</v>
      </c>
      <c r="BX7156" s="56">
        <v>3845</v>
      </c>
      <c r="BY7156" s="56">
        <v>3593</v>
      </c>
      <c r="BZ7156" s="56">
        <v>3799</v>
      </c>
      <c r="CA7156" s="56">
        <v>3828</v>
      </c>
      <c r="CB7156" s="56">
        <v>2666</v>
      </c>
      <c r="CC7156" s="56">
        <v>2192</v>
      </c>
      <c r="CD7156" s="56">
        <v>1658</v>
      </c>
      <c r="CE7156" s="56">
        <v>1366</v>
      </c>
      <c r="CF7156" s="56">
        <v>276.20299999999997</v>
      </c>
      <c r="CG7156" s="56">
        <v>206.06299999999999</v>
      </c>
      <c r="CH7156" s="56">
        <v>218.15600000000001</v>
      </c>
      <c r="CI7156" s="56">
        <v>320.23099999999999</v>
      </c>
      <c r="CJ7156" s="56">
        <v>438.59399999999999</v>
      </c>
      <c r="CK7156" s="56">
        <v>409.80700000000002</v>
      </c>
      <c r="CL7156" s="56">
        <v>433.28199999999998</v>
      </c>
      <c r="CM7156" s="56">
        <v>436.59899999999999</v>
      </c>
      <c r="CN7156" s="56">
        <v>304.07499999999999</v>
      </c>
      <c r="CO7156" s="56">
        <v>250.066</v>
      </c>
      <c r="CP7156" s="56">
        <v>189.13</v>
      </c>
      <c r="CQ7156" s="56">
        <v>155.79400000000001</v>
      </c>
      <c r="CR7156" s="56">
        <v>0</v>
      </c>
      <c r="CS7156" s="56">
        <v>0</v>
      </c>
      <c r="CT7156" s="56">
        <v>31895</v>
      </c>
      <c r="CU7156" s="56">
        <v>31895</v>
      </c>
      <c r="CV7156" s="56">
        <v>3638</v>
      </c>
      <c r="CW7156" s="54">
        <v>2020</v>
      </c>
    </row>
    <row r="7157" spans="1:101" s="46" customFormat="1" hidden="1" x14ac:dyDescent="0.25">
      <c r="A7157" s="46" t="str">
        <f>_xlfn.CONCAT("Vintage",_xlfn.MAXIFS('Form 860'!AE:AE,'Form 860'!D:D,'Form 923'!D7157))</f>
        <v>Vintage1997</v>
      </c>
      <c r="B7157" t="str">
        <f>IF(COUNTIFS('Fuel &amp; Prime Mover Code Lookups'!G:G,S7157)=1,INDEX('Fuel &amp; Prime Mover Code Lookups'!J:J,MATCH(S7157,'Fuel &amp; Prime Mover Code Lookups'!G:G,0)),INDEX('Fuel &amp; Prime Mover Code Lookups'!J:J,MATCH(_xlfn.CONCAT(S7157,R7157),'Fuel &amp; Prime Mover Code Lookups'!I:I,0)))</f>
        <v>petroleum</v>
      </c>
      <c r="C7157" t="b">
        <f>INDEX('Fuel &amp; Prime Mover Code Lookups'!$N$15:$N$21,MATCH(Q7157,'Fuel &amp; Prime Mover Code Lookups'!$M$15:$M$21,0))</f>
        <v>1</v>
      </c>
      <c r="D7157" t="str">
        <f t="shared" si="111"/>
        <v>55912.55010.MN.CA</v>
      </c>
      <c r="E7157" s="54">
        <v>55010</v>
      </c>
      <c r="F7157" s="55" t="s">
        <v>28</v>
      </c>
      <c r="G7157" s="54" t="s">
        <v>501</v>
      </c>
      <c r="H7157" s="55" t="s">
        <v>5661</v>
      </c>
      <c r="I7157" s="55" t="s">
        <v>5662</v>
      </c>
      <c r="J7157" s="54">
        <v>55912</v>
      </c>
      <c r="K7157" s="55" t="s">
        <v>543</v>
      </c>
      <c r="L7157" s="55" t="s">
        <v>544</v>
      </c>
      <c r="M7157" s="55" t="s">
        <v>545</v>
      </c>
      <c r="N7157" s="55" t="s">
        <v>404</v>
      </c>
      <c r="O7157" s="54">
        <v>22</v>
      </c>
      <c r="P7157" s="54">
        <v>3</v>
      </c>
      <c r="Q7157" s="55" t="s">
        <v>31</v>
      </c>
      <c r="R7157" s="55" t="s">
        <v>41</v>
      </c>
      <c r="S7157" s="55" t="s">
        <v>61</v>
      </c>
      <c r="T7157" s="55" t="s">
        <v>61</v>
      </c>
      <c r="U7157" s="55" t="s">
        <v>546</v>
      </c>
      <c r="V7157" s="55" t="s">
        <v>506</v>
      </c>
      <c r="W7157" s="55" t="s">
        <v>507</v>
      </c>
      <c r="X7157" s="56">
        <v>0</v>
      </c>
      <c r="Y7157" s="56">
        <v>0</v>
      </c>
      <c r="Z7157" s="56">
        <v>0</v>
      </c>
      <c r="AA7157" s="56">
        <v>0</v>
      </c>
      <c r="AB7157" s="56">
        <v>0</v>
      </c>
      <c r="AC7157" s="56">
        <v>0</v>
      </c>
      <c r="AD7157" s="56">
        <v>0</v>
      </c>
      <c r="AE7157" s="56">
        <v>0</v>
      </c>
      <c r="AF7157" s="56">
        <v>0</v>
      </c>
      <c r="AG7157" s="56">
        <v>0</v>
      </c>
      <c r="AH7157" s="56">
        <v>0</v>
      </c>
      <c r="AI7157" s="56">
        <v>0</v>
      </c>
      <c r="AJ7157" s="56">
        <v>0</v>
      </c>
      <c r="AK7157" s="56">
        <v>0</v>
      </c>
      <c r="AL7157" s="56">
        <v>0</v>
      </c>
      <c r="AM7157" s="56">
        <v>0</v>
      </c>
      <c r="AN7157" s="56">
        <v>0</v>
      </c>
      <c r="AO7157" s="56">
        <v>0</v>
      </c>
      <c r="AP7157" s="56">
        <v>0</v>
      </c>
      <c r="AQ7157" s="56">
        <v>0</v>
      </c>
      <c r="AR7157" s="56">
        <v>0</v>
      </c>
      <c r="AS7157" s="56">
        <v>0</v>
      </c>
      <c r="AT7157" s="56">
        <v>0</v>
      </c>
      <c r="AU7157" s="56">
        <v>0</v>
      </c>
      <c r="AV7157" s="57">
        <v>0</v>
      </c>
      <c r="AW7157" s="57">
        <v>0</v>
      </c>
      <c r="AX7157" s="57">
        <v>0</v>
      </c>
      <c r="AY7157" s="57">
        <v>0</v>
      </c>
      <c r="AZ7157" s="57">
        <v>0</v>
      </c>
      <c r="BA7157" s="57">
        <v>0</v>
      </c>
      <c r="BB7157" s="57">
        <v>0</v>
      </c>
      <c r="BC7157" s="57">
        <v>0</v>
      </c>
      <c r="BD7157" s="57">
        <v>0</v>
      </c>
      <c r="BE7157" s="57">
        <v>0</v>
      </c>
      <c r="BF7157" s="57">
        <v>0</v>
      </c>
      <c r="BG7157" s="57">
        <v>0</v>
      </c>
      <c r="BH7157" s="56">
        <v>0</v>
      </c>
      <c r="BI7157" s="56">
        <v>0</v>
      </c>
      <c r="BJ7157" s="56">
        <v>0</v>
      </c>
      <c r="BK7157" s="56">
        <v>0</v>
      </c>
      <c r="BL7157" s="56">
        <v>0</v>
      </c>
      <c r="BM7157" s="56">
        <v>0</v>
      </c>
      <c r="BN7157" s="56">
        <v>0</v>
      </c>
      <c r="BO7157" s="56">
        <v>0</v>
      </c>
      <c r="BP7157" s="56">
        <v>0</v>
      </c>
      <c r="BQ7157" s="56">
        <v>0</v>
      </c>
      <c r="BR7157" s="56">
        <v>0</v>
      </c>
      <c r="BS7157" s="56">
        <v>0</v>
      </c>
      <c r="BT7157" s="56">
        <v>0</v>
      </c>
      <c r="BU7157" s="56">
        <v>0</v>
      </c>
      <c r="BV7157" s="56">
        <v>0</v>
      </c>
      <c r="BW7157" s="56">
        <v>0</v>
      </c>
      <c r="BX7157" s="56">
        <v>0</v>
      </c>
      <c r="BY7157" s="56">
        <v>0</v>
      </c>
      <c r="BZ7157" s="56">
        <v>0</v>
      </c>
      <c r="CA7157" s="56">
        <v>0</v>
      </c>
      <c r="CB7157" s="56">
        <v>0</v>
      </c>
      <c r="CC7157" s="56">
        <v>0</v>
      </c>
      <c r="CD7157" s="56">
        <v>0</v>
      </c>
      <c r="CE7157" s="56">
        <v>0</v>
      </c>
      <c r="CF7157" s="56">
        <v>0</v>
      </c>
      <c r="CG7157" s="56">
        <v>0</v>
      </c>
      <c r="CH7157" s="56">
        <v>0</v>
      </c>
      <c r="CI7157" s="56">
        <v>0</v>
      </c>
      <c r="CJ7157" s="56">
        <v>0</v>
      </c>
      <c r="CK7157" s="56">
        <v>0</v>
      </c>
      <c r="CL7157" s="56">
        <v>0</v>
      </c>
      <c r="CM7157" s="56">
        <v>0</v>
      </c>
      <c r="CN7157" s="56">
        <v>0</v>
      </c>
      <c r="CO7157" s="56">
        <v>0</v>
      </c>
      <c r="CP7157" s="56">
        <v>0</v>
      </c>
      <c r="CQ7157" s="56">
        <v>0</v>
      </c>
      <c r="CR7157" s="56">
        <v>0</v>
      </c>
      <c r="CS7157" s="56">
        <v>0</v>
      </c>
      <c r="CT7157" s="56">
        <v>0</v>
      </c>
      <c r="CU7157" s="56">
        <v>0</v>
      </c>
      <c r="CV7157" s="56">
        <v>0</v>
      </c>
      <c r="CW7157" s="54">
        <v>2020</v>
      </c>
    </row>
    <row r="7158" spans="1:101" s="46" customFormat="1" hidden="1" x14ac:dyDescent="0.25">
      <c r="A7158" s="46" t="str">
        <f>_xlfn.CONCAT("Vintage",_xlfn.MAXIFS('Form 860'!AE:AE,'Form 860'!D:D,'Form 923'!D7158))</f>
        <v>Vintage1997</v>
      </c>
      <c r="B7158" t="str">
        <f>IF(COUNTIFS('Fuel &amp; Prime Mover Code Lookups'!G:G,S7158)=1,INDEX('Fuel &amp; Prime Mover Code Lookups'!J:J,MATCH(S7158,'Fuel &amp; Prime Mover Code Lookups'!G:G,0)),INDEX('Fuel &amp; Prime Mover Code Lookups'!J:J,MATCH(_xlfn.CONCAT(S7158,R7158),'Fuel &amp; Prime Mover Code Lookups'!I:I,0)))</f>
        <v>natural gas combined cycle</v>
      </c>
      <c r="C7158" t="b">
        <f>INDEX('Fuel &amp; Prime Mover Code Lookups'!$N$15:$N$21,MATCH(Q7158,'Fuel &amp; Prime Mover Code Lookups'!$M$15:$M$21,0))</f>
        <v>1</v>
      </c>
      <c r="D7158" t="str">
        <f t="shared" si="111"/>
        <v>55912.55010.MN.CA</v>
      </c>
      <c r="E7158" s="54">
        <v>55010</v>
      </c>
      <c r="F7158" s="55" t="s">
        <v>28</v>
      </c>
      <c r="G7158" s="54" t="s">
        <v>501</v>
      </c>
      <c r="H7158" s="55" t="s">
        <v>5661</v>
      </c>
      <c r="I7158" s="55" t="s">
        <v>5662</v>
      </c>
      <c r="J7158" s="54">
        <v>55912</v>
      </c>
      <c r="K7158" s="55" t="s">
        <v>543</v>
      </c>
      <c r="L7158" s="55" t="s">
        <v>544</v>
      </c>
      <c r="M7158" s="55" t="s">
        <v>545</v>
      </c>
      <c r="N7158" s="55" t="s">
        <v>404</v>
      </c>
      <c r="O7158" s="54">
        <v>22</v>
      </c>
      <c r="P7158" s="54">
        <v>3</v>
      </c>
      <c r="Q7158" s="55" t="s">
        <v>31</v>
      </c>
      <c r="R7158" s="55" t="s">
        <v>41</v>
      </c>
      <c r="S7158" s="55" t="s">
        <v>60</v>
      </c>
      <c r="T7158" s="55" t="s">
        <v>60</v>
      </c>
      <c r="U7158" s="55" t="s">
        <v>546</v>
      </c>
      <c r="V7158" s="55" t="s">
        <v>575</v>
      </c>
      <c r="W7158" s="55" t="s">
        <v>517</v>
      </c>
      <c r="X7158" s="56">
        <v>552292</v>
      </c>
      <c r="Y7158" s="56">
        <v>509115</v>
      </c>
      <c r="Z7158" s="56">
        <v>478167</v>
      </c>
      <c r="AA7158" s="56">
        <v>379822</v>
      </c>
      <c r="AB7158" s="56">
        <v>171846</v>
      </c>
      <c r="AC7158" s="56">
        <v>437222</v>
      </c>
      <c r="AD7158" s="56">
        <v>549759</v>
      </c>
      <c r="AE7158" s="56">
        <v>447215</v>
      </c>
      <c r="AF7158" s="56">
        <v>233243</v>
      </c>
      <c r="AG7158" s="56">
        <v>278924</v>
      </c>
      <c r="AH7158" s="56">
        <v>283907</v>
      </c>
      <c r="AI7158" s="56">
        <v>436821</v>
      </c>
      <c r="AJ7158" s="56">
        <v>173069</v>
      </c>
      <c r="AK7158" s="56">
        <v>140429</v>
      </c>
      <c r="AL7158" s="56">
        <v>148028</v>
      </c>
      <c r="AM7158" s="56">
        <v>109312</v>
      </c>
      <c r="AN7158" s="56">
        <v>51265</v>
      </c>
      <c r="AO7158" s="56">
        <v>150306</v>
      </c>
      <c r="AP7158" s="56">
        <v>197821</v>
      </c>
      <c r="AQ7158" s="56">
        <v>147938</v>
      </c>
      <c r="AR7158" s="56">
        <v>72347</v>
      </c>
      <c r="AS7158" s="56">
        <v>88172</v>
      </c>
      <c r="AT7158" s="56">
        <v>81102</v>
      </c>
      <c r="AU7158" s="56">
        <v>140664</v>
      </c>
      <c r="AV7158" s="57">
        <v>1.0109999999999999</v>
      </c>
      <c r="AW7158" s="57">
        <v>1.101</v>
      </c>
      <c r="AX7158" s="57">
        <v>1.099</v>
      </c>
      <c r="AY7158" s="57">
        <v>1.101</v>
      </c>
      <c r="AZ7158" s="57">
        <v>1.0880000000000001</v>
      </c>
      <c r="BA7158" s="57">
        <v>1.081</v>
      </c>
      <c r="BB7158" s="57">
        <v>1.085</v>
      </c>
      <c r="BC7158" s="57">
        <v>1.1000000000000001</v>
      </c>
      <c r="BD7158" s="57">
        <v>1.121</v>
      </c>
      <c r="BE7158" s="57">
        <v>1.111</v>
      </c>
      <c r="BF7158" s="57">
        <v>1.1140000000000001</v>
      </c>
      <c r="BG7158" s="57">
        <v>1.0109999999999999</v>
      </c>
      <c r="BH7158" s="56">
        <v>558367</v>
      </c>
      <c r="BI7158" s="56">
        <v>560536</v>
      </c>
      <c r="BJ7158" s="56">
        <v>525506</v>
      </c>
      <c r="BK7158" s="56">
        <v>418184</v>
      </c>
      <c r="BL7158" s="56">
        <v>186968</v>
      </c>
      <c r="BM7158" s="56">
        <v>472637</v>
      </c>
      <c r="BN7158" s="56">
        <v>596489</v>
      </c>
      <c r="BO7158" s="56">
        <v>491937</v>
      </c>
      <c r="BP7158" s="56">
        <v>261465</v>
      </c>
      <c r="BQ7158" s="56">
        <v>309885</v>
      </c>
      <c r="BR7158" s="56">
        <v>316272</v>
      </c>
      <c r="BS7158" s="56">
        <v>441626</v>
      </c>
      <c r="BT7158" s="56">
        <v>174973</v>
      </c>
      <c r="BU7158" s="56">
        <v>154612</v>
      </c>
      <c r="BV7158" s="56">
        <v>162683</v>
      </c>
      <c r="BW7158" s="56">
        <v>120353</v>
      </c>
      <c r="BX7158" s="56">
        <v>55776</v>
      </c>
      <c r="BY7158" s="56">
        <v>162481</v>
      </c>
      <c r="BZ7158" s="56">
        <v>214636</v>
      </c>
      <c r="CA7158" s="56">
        <v>162732</v>
      </c>
      <c r="CB7158" s="56">
        <v>81101</v>
      </c>
      <c r="CC7158" s="56">
        <v>97959</v>
      </c>
      <c r="CD7158" s="56">
        <v>90348</v>
      </c>
      <c r="CE7158" s="56">
        <v>142211</v>
      </c>
      <c r="CF7158" s="56">
        <v>24206</v>
      </c>
      <c r="CG7158" s="56">
        <v>21309</v>
      </c>
      <c r="CH7158" s="56">
        <v>22461</v>
      </c>
      <c r="CI7158" s="56">
        <v>16559</v>
      </c>
      <c r="CJ7158" s="56">
        <v>7669</v>
      </c>
      <c r="CK7158" s="56">
        <v>22304</v>
      </c>
      <c r="CL7158" s="56">
        <v>29451</v>
      </c>
      <c r="CM7158" s="56">
        <v>22266</v>
      </c>
      <c r="CN7158" s="56">
        <v>11128</v>
      </c>
      <c r="CO7158" s="56">
        <v>13463</v>
      </c>
      <c r="CP7158" s="56">
        <v>12430</v>
      </c>
      <c r="CQ7158" s="56">
        <v>19579</v>
      </c>
      <c r="CR7158" s="56">
        <v>4758333</v>
      </c>
      <c r="CS7158" s="56">
        <v>1500453</v>
      </c>
      <c r="CT7158" s="56">
        <v>5139872</v>
      </c>
      <c r="CU7158" s="56">
        <v>1619865</v>
      </c>
      <c r="CV7158" s="56">
        <v>222825</v>
      </c>
      <c r="CW7158" s="54">
        <v>2020</v>
      </c>
    </row>
    <row r="7159" spans="1:101" s="46" customFormat="1" hidden="1" x14ac:dyDescent="0.25">
      <c r="A7159" s="46" t="str">
        <f>_xlfn.CONCAT("Vintage",_xlfn.MAXIFS('Form 860'!AE:AE,'Form 860'!D:D,'Form 923'!D7159))</f>
        <v>Vintage1997</v>
      </c>
      <c r="B7159" t="str">
        <f>IF(COUNTIFS('Fuel &amp; Prime Mover Code Lookups'!G:G,S7159)=1,INDEX('Fuel &amp; Prime Mover Code Lookups'!J:J,MATCH(S7159,'Fuel &amp; Prime Mover Code Lookups'!G:G,0)),INDEX('Fuel &amp; Prime Mover Code Lookups'!J:J,MATCH(_xlfn.CONCAT(S7159,R7159),'Fuel &amp; Prime Mover Code Lookups'!I:I,0)))</f>
        <v>petroleum</v>
      </c>
      <c r="C7159" t="b">
        <f>INDEX('Fuel &amp; Prime Mover Code Lookups'!$N$15:$N$21,MATCH(Q7159,'Fuel &amp; Prime Mover Code Lookups'!$M$15:$M$21,0))</f>
        <v>1</v>
      </c>
      <c r="D7159" t="str">
        <f t="shared" si="111"/>
        <v>55912.55010.MN.CT</v>
      </c>
      <c r="E7159" s="54">
        <v>55010</v>
      </c>
      <c r="F7159" s="55" t="s">
        <v>28</v>
      </c>
      <c r="G7159" s="54" t="s">
        <v>501</v>
      </c>
      <c r="H7159" s="55" t="s">
        <v>5661</v>
      </c>
      <c r="I7159" s="55" t="s">
        <v>5662</v>
      </c>
      <c r="J7159" s="54">
        <v>55912</v>
      </c>
      <c r="K7159" s="55" t="s">
        <v>543</v>
      </c>
      <c r="L7159" s="55" t="s">
        <v>544</v>
      </c>
      <c r="M7159" s="55" t="s">
        <v>545</v>
      </c>
      <c r="N7159" s="55" t="s">
        <v>404</v>
      </c>
      <c r="O7159" s="54">
        <v>22</v>
      </c>
      <c r="P7159" s="54">
        <v>3</v>
      </c>
      <c r="Q7159" s="55" t="s">
        <v>31</v>
      </c>
      <c r="R7159" s="55" t="s">
        <v>39</v>
      </c>
      <c r="S7159" s="55" t="s">
        <v>61</v>
      </c>
      <c r="T7159" s="55" t="s">
        <v>61</v>
      </c>
      <c r="U7159" s="55" t="s">
        <v>546</v>
      </c>
      <c r="V7159" s="55" t="s">
        <v>575</v>
      </c>
      <c r="W7159" s="55" t="s">
        <v>507</v>
      </c>
      <c r="X7159" s="56">
        <v>0</v>
      </c>
      <c r="Y7159" s="56">
        <v>0</v>
      </c>
      <c r="Z7159" s="56">
        <v>0</v>
      </c>
      <c r="AA7159" s="56">
        <v>0</v>
      </c>
      <c r="AB7159" s="56">
        <v>0</v>
      </c>
      <c r="AC7159" s="56">
        <v>0</v>
      </c>
      <c r="AD7159" s="56">
        <v>0</v>
      </c>
      <c r="AE7159" s="56">
        <v>0</v>
      </c>
      <c r="AF7159" s="56">
        <v>0</v>
      </c>
      <c r="AG7159" s="56">
        <v>0</v>
      </c>
      <c r="AH7159" s="56">
        <v>0</v>
      </c>
      <c r="AI7159" s="56">
        <v>0</v>
      </c>
      <c r="AJ7159" s="56">
        <v>0</v>
      </c>
      <c r="AK7159" s="56">
        <v>0</v>
      </c>
      <c r="AL7159" s="56">
        <v>0</v>
      </c>
      <c r="AM7159" s="56">
        <v>0</v>
      </c>
      <c r="AN7159" s="56">
        <v>0</v>
      </c>
      <c r="AO7159" s="56">
        <v>0</v>
      </c>
      <c r="AP7159" s="56">
        <v>0</v>
      </c>
      <c r="AQ7159" s="56">
        <v>0</v>
      </c>
      <c r="AR7159" s="56">
        <v>0</v>
      </c>
      <c r="AS7159" s="56">
        <v>0</v>
      </c>
      <c r="AT7159" s="56">
        <v>0</v>
      </c>
      <c r="AU7159" s="56">
        <v>0</v>
      </c>
      <c r="AV7159" s="57">
        <v>0</v>
      </c>
      <c r="AW7159" s="57">
        <v>0</v>
      </c>
      <c r="AX7159" s="57">
        <v>0</v>
      </c>
      <c r="AY7159" s="57">
        <v>0</v>
      </c>
      <c r="AZ7159" s="57">
        <v>0</v>
      </c>
      <c r="BA7159" s="57">
        <v>0</v>
      </c>
      <c r="BB7159" s="57">
        <v>0</v>
      </c>
      <c r="BC7159" s="57">
        <v>0</v>
      </c>
      <c r="BD7159" s="57">
        <v>0</v>
      </c>
      <c r="BE7159" s="57">
        <v>0</v>
      </c>
      <c r="BF7159" s="57">
        <v>0</v>
      </c>
      <c r="BG7159" s="57">
        <v>0</v>
      </c>
      <c r="BH7159" s="56">
        <v>0</v>
      </c>
      <c r="BI7159" s="56">
        <v>0</v>
      </c>
      <c r="BJ7159" s="56">
        <v>0</v>
      </c>
      <c r="BK7159" s="56">
        <v>0</v>
      </c>
      <c r="BL7159" s="56">
        <v>0</v>
      </c>
      <c r="BM7159" s="56">
        <v>0</v>
      </c>
      <c r="BN7159" s="56">
        <v>0</v>
      </c>
      <c r="BO7159" s="56">
        <v>0</v>
      </c>
      <c r="BP7159" s="56">
        <v>0</v>
      </c>
      <c r="BQ7159" s="56">
        <v>0</v>
      </c>
      <c r="BR7159" s="56">
        <v>0</v>
      </c>
      <c r="BS7159" s="56">
        <v>0</v>
      </c>
      <c r="BT7159" s="56">
        <v>0</v>
      </c>
      <c r="BU7159" s="56">
        <v>0</v>
      </c>
      <c r="BV7159" s="56">
        <v>0</v>
      </c>
      <c r="BW7159" s="56">
        <v>0</v>
      </c>
      <c r="BX7159" s="56">
        <v>0</v>
      </c>
      <c r="BY7159" s="56">
        <v>0</v>
      </c>
      <c r="BZ7159" s="56">
        <v>0</v>
      </c>
      <c r="CA7159" s="56">
        <v>0</v>
      </c>
      <c r="CB7159" s="56">
        <v>0</v>
      </c>
      <c r="CC7159" s="56">
        <v>0</v>
      </c>
      <c r="CD7159" s="56">
        <v>0</v>
      </c>
      <c r="CE7159" s="56">
        <v>0</v>
      </c>
      <c r="CF7159" s="56">
        <v>0</v>
      </c>
      <c r="CG7159" s="56">
        <v>0</v>
      </c>
      <c r="CH7159" s="56">
        <v>0</v>
      </c>
      <c r="CI7159" s="56">
        <v>0</v>
      </c>
      <c r="CJ7159" s="56">
        <v>0</v>
      </c>
      <c r="CK7159" s="56">
        <v>0</v>
      </c>
      <c r="CL7159" s="56">
        <v>0</v>
      </c>
      <c r="CM7159" s="56">
        <v>0</v>
      </c>
      <c r="CN7159" s="56">
        <v>0</v>
      </c>
      <c r="CO7159" s="56">
        <v>0</v>
      </c>
      <c r="CP7159" s="56">
        <v>0</v>
      </c>
      <c r="CQ7159" s="56">
        <v>0</v>
      </c>
      <c r="CR7159" s="56">
        <v>0</v>
      </c>
      <c r="CS7159" s="56">
        <v>0</v>
      </c>
      <c r="CT7159" s="56">
        <v>0</v>
      </c>
      <c r="CU7159" s="56">
        <v>0</v>
      </c>
      <c r="CV7159" s="56">
        <v>0</v>
      </c>
      <c r="CW7159" s="54">
        <v>2020</v>
      </c>
    </row>
    <row r="7160" spans="1:101" s="46" customFormat="1" hidden="1" x14ac:dyDescent="0.25">
      <c r="A7160" s="46" t="str">
        <f>_xlfn.CONCAT("Vintage",_xlfn.MAXIFS('Form 860'!AE:AE,'Form 860'!D:D,'Form 923'!D7160))</f>
        <v>Vintage1997</v>
      </c>
      <c r="B7160" t="str">
        <f>IF(COUNTIFS('Fuel &amp; Prime Mover Code Lookups'!G:G,S7160)=1,INDEX('Fuel &amp; Prime Mover Code Lookups'!J:J,MATCH(S7160,'Fuel &amp; Prime Mover Code Lookups'!G:G,0)),INDEX('Fuel &amp; Prime Mover Code Lookups'!J:J,MATCH(_xlfn.CONCAT(S7160,R7160),'Fuel &amp; Prime Mover Code Lookups'!I:I,0)))</f>
        <v>natural gas combined cycle</v>
      </c>
      <c r="C7160" t="b">
        <f>INDEX('Fuel &amp; Prime Mover Code Lookups'!$N$15:$N$21,MATCH(Q7160,'Fuel &amp; Prime Mover Code Lookups'!$M$15:$M$21,0))</f>
        <v>1</v>
      </c>
      <c r="D7160" t="str">
        <f t="shared" si="111"/>
        <v>55912.55010.MN.CT</v>
      </c>
      <c r="E7160" s="54">
        <v>55010</v>
      </c>
      <c r="F7160" s="55" t="s">
        <v>28</v>
      </c>
      <c r="G7160" s="54" t="s">
        <v>501</v>
      </c>
      <c r="H7160" s="55" t="s">
        <v>5661</v>
      </c>
      <c r="I7160" s="55" t="s">
        <v>5662</v>
      </c>
      <c r="J7160" s="54">
        <v>55912</v>
      </c>
      <c r="K7160" s="55" t="s">
        <v>543</v>
      </c>
      <c r="L7160" s="55" t="s">
        <v>544</v>
      </c>
      <c r="M7160" s="55" t="s">
        <v>545</v>
      </c>
      <c r="N7160" s="55" t="s">
        <v>404</v>
      </c>
      <c r="O7160" s="54">
        <v>22</v>
      </c>
      <c r="P7160" s="54">
        <v>3</v>
      </c>
      <c r="Q7160" s="55" t="s">
        <v>31</v>
      </c>
      <c r="R7160" s="55" t="s">
        <v>39</v>
      </c>
      <c r="S7160" s="55" t="s">
        <v>60</v>
      </c>
      <c r="T7160" s="55" t="s">
        <v>60</v>
      </c>
      <c r="U7160" s="55" t="s">
        <v>546</v>
      </c>
      <c r="V7160" s="55" t="s">
        <v>575</v>
      </c>
      <c r="W7160" s="55" t="s">
        <v>517</v>
      </c>
      <c r="X7160" s="56">
        <v>20863</v>
      </c>
      <c r="Y7160" s="56">
        <v>13573</v>
      </c>
      <c r="Z7160" s="56">
        <v>20087</v>
      </c>
      <c r="AA7160" s="56">
        <v>5503</v>
      </c>
      <c r="AB7160" s="56">
        <v>2025</v>
      </c>
      <c r="AC7160" s="56">
        <v>22129</v>
      </c>
      <c r="AD7160" s="56">
        <v>39846</v>
      </c>
      <c r="AE7160" s="56">
        <v>18592</v>
      </c>
      <c r="AF7160" s="56">
        <v>6356</v>
      </c>
      <c r="AG7160" s="56">
        <v>11832</v>
      </c>
      <c r="AH7160" s="56">
        <v>6362</v>
      </c>
      <c r="AI7160" s="56">
        <v>15885</v>
      </c>
      <c r="AJ7160" s="56">
        <v>20863</v>
      </c>
      <c r="AK7160" s="56">
        <v>13573</v>
      </c>
      <c r="AL7160" s="56">
        <v>20087</v>
      </c>
      <c r="AM7160" s="56">
        <v>5503</v>
      </c>
      <c r="AN7160" s="56">
        <v>2025</v>
      </c>
      <c r="AO7160" s="56">
        <v>22129</v>
      </c>
      <c r="AP7160" s="56">
        <v>39846</v>
      </c>
      <c r="AQ7160" s="56">
        <v>18592</v>
      </c>
      <c r="AR7160" s="56">
        <v>6356</v>
      </c>
      <c r="AS7160" s="56">
        <v>11832</v>
      </c>
      <c r="AT7160" s="56">
        <v>6362</v>
      </c>
      <c r="AU7160" s="56">
        <v>15885</v>
      </c>
      <c r="AV7160" s="57">
        <v>1.0109999999999999</v>
      </c>
      <c r="AW7160" s="57">
        <v>1.0109999999999999</v>
      </c>
      <c r="AX7160" s="57">
        <v>1.099</v>
      </c>
      <c r="AY7160" s="57">
        <v>1.101</v>
      </c>
      <c r="AZ7160" s="57">
        <v>1.0880000000000001</v>
      </c>
      <c r="BA7160" s="57">
        <v>1.081</v>
      </c>
      <c r="BB7160" s="57">
        <v>1.085</v>
      </c>
      <c r="BC7160" s="57">
        <v>1.1000000000000001</v>
      </c>
      <c r="BD7160" s="57">
        <v>1.121</v>
      </c>
      <c r="BE7160" s="57">
        <v>1.111</v>
      </c>
      <c r="BF7160" s="57">
        <v>1.1140000000000001</v>
      </c>
      <c r="BG7160" s="57">
        <v>1.0109999999999999</v>
      </c>
      <c r="BH7160" s="56">
        <v>21092</v>
      </c>
      <c r="BI7160" s="56">
        <v>13722</v>
      </c>
      <c r="BJ7160" s="56">
        <v>22076</v>
      </c>
      <c r="BK7160" s="56">
        <v>6059</v>
      </c>
      <c r="BL7160" s="56">
        <v>2203</v>
      </c>
      <c r="BM7160" s="56">
        <v>23921</v>
      </c>
      <c r="BN7160" s="56">
        <v>43233</v>
      </c>
      <c r="BO7160" s="56">
        <v>20451</v>
      </c>
      <c r="BP7160" s="56">
        <v>7125</v>
      </c>
      <c r="BQ7160" s="56">
        <v>13145</v>
      </c>
      <c r="BR7160" s="56">
        <v>7087</v>
      </c>
      <c r="BS7160" s="56">
        <v>16060</v>
      </c>
      <c r="BT7160" s="56">
        <v>21092</v>
      </c>
      <c r="BU7160" s="56">
        <v>13722</v>
      </c>
      <c r="BV7160" s="56">
        <v>22076</v>
      </c>
      <c r="BW7160" s="56">
        <v>6059</v>
      </c>
      <c r="BX7160" s="56">
        <v>2203</v>
      </c>
      <c r="BY7160" s="56">
        <v>23921</v>
      </c>
      <c r="BZ7160" s="56">
        <v>43233</v>
      </c>
      <c r="CA7160" s="56">
        <v>20451</v>
      </c>
      <c r="CB7160" s="56">
        <v>7125</v>
      </c>
      <c r="CC7160" s="56">
        <v>13145</v>
      </c>
      <c r="CD7160" s="56">
        <v>7087</v>
      </c>
      <c r="CE7160" s="56">
        <v>16060</v>
      </c>
      <c r="CF7160" s="56">
        <v>55033</v>
      </c>
      <c r="CG7160" s="56">
        <v>49699</v>
      </c>
      <c r="CH7160" s="56">
        <v>47014</v>
      </c>
      <c r="CI7160" s="56">
        <v>35363</v>
      </c>
      <c r="CJ7160" s="56">
        <v>15684</v>
      </c>
      <c r="CK7160" s="56">
        <v>41737</v>
      </c>
      <c r="CL7160" s="56">
        <v>53751</v>
      </c>
      <c r="CM7160" s="56">
        <v>41485</v>
      </c>
      <c r="CN7160" s="56">
        <v>21626</v>
      </c>
      <c r="CO7160" s="56">
        <v>26694</v>
      </c>
      <c r="CP7160" s="56">
        <v>27572</v>
      </c>
      <c r="CQ7160" s="56">
        <v>43244</v>
      </c>
      <c r="CR7160" s="56">
        <v>183053</v>
      </c>
      <c r="CS7160" s="56">
        <v>183053</v>
      </c>
      <c r="CT7160" s="56">
        <v>196174</v>
      </c>
      <c r="CU7160" s="56">
        <v>196174</v>
      </c>
      <c r="CV7160" s="56">
        <v>458902</v>
      </c>
      <c r="CW7160" s="54">
        <v>2020</v>
      </c>
    </row>
    <row r="7161" spans="1:101" s="46" customFormat="1" hidden="1" x14ac:dyDescent="0.25">
      <c r="A7161" s="46" t="str">
        <f>_xlfn.CONCAT("Vintage",_xlfn.MAXIFS('Form 860'!AE:AE,'Form 860'!D:D,'Form 923'!D7161))</f>
        <v>Vintage1997</v>
      </c>
      <c r="B7161" t="str">
        <f>IF(COUNTIFS('Fuel &amp; Prime Mover Code Lookups'!G:G,S7161)=1,INDEX('Fuel &amp; Prime Mover Code Lookups'!J:J,MATCH(S7161,'Fuel &amp; Prime Mover Code Lookups'!G:G,0)),INDEX('Fuel &amp; Prime Mover Code Lookups'!J:J,MATCH(_xlfn.CONCAT(S7161,R7161),'Fuel &amp; Prime Mover Code Lookups'!I:I,0)))</f>
        <v>petroleum</v>
      </c>
      <c r="C7161" t="b">
        <f>INDEX('Fuel &amp; Prime Mover Code Lookups'!$N$15:$N$21,MATCH(Q7161,'Fuel &amp; Prime Mover Code Lookups'!$M$15:$M$21,0))</f>
        <v>1</v>
      </c>
      <c r="D7161" t="str">
        <f t="shared" si="111"/>
        <v>55911.55011.WI.CA</v>
      </c>
      <c r="E7161" s="54">
        <v>55011</v>
      </c>
      <c r="F7161" s="55" t="s">
        <v>28</v>
      </c>
      <c r="G7161" s="54" t="s">
        <v>501</v>
      </c>
      <c r="H7161" s="55" t="s">
        <v>5663</v>
      </c>
      <c r="I7161" s="55" t="s">
        <v>5664</v>
      </c>
      <c r="J7161" s="54">
        <v>55911</v>
      </c>
      <c r="K7161" s="55" t="s">
        <v>1728</v>
      </c>
      <c r="L7161" s="55" t="s">
        <v>712</v>
      </c>
      <c r="M7161" s="55" t="s">
        <v>841</v>
      </c>
      <c r="N7161" s="55" t="s">
        <v>404</v>
      </c>
      <c r="O7161" s="54">
        <v>22</v>
      </c>
      <c r="P7161" s="54">
        <v>3</v>
      </c>
      <c r="Q7161" s="55" t="s">
        <v>31</v>
      </c>
      <c r="R7161" s="55" t="s">
        <v>41</v>
      </c>
      <c r="S7161" s="55" t="s">
        <v>61</v>
      </c>
      <c r="T7161" s="55" t="s">
        <v>61</v>
      </c>
      <c r="U7161" s="55" t="s">
        <v>546</v>
      </c>
      <c r="V7161" s="55" t="s">
        <v>516</v>
      </c>
      <c r="W7161" s="55" t="s">
        <v>507</v>
      </c>
      <c r="X7161" s="56">
        <v>0</v>
      </c>
      <c r="Y7161" s="56">
        <v>0</v>
      </c>
      <c r="Z7161" s="56">
        <v>0</v>
      </c>
      <c r="AA7161" s="56">
        <v>0</v>
      </c>
      <c r="AB7161" s="56">
        <v>0</v>
      </c>
      <c r="AC7161" s="56">
        <v>0</v>
      </c>
      <c r="AD7161" s="56">
        <v>0</v>
      </c>
      <c r="AE7161" s="56">
        <v>0</v>
      </c>
      <c r="AF7161" s="56">
        <v>0</v>
      </c>
      <c r="AG7161" s="56">
        <v>0</v>
      </c>
      <c r="AH7161" s="56">
        <v>0</v>
      </c>
      <c r="AI7161" s="56">
        <v>0</v>
      </c>
      <c r="AJ7161" s="56">
        <v>0</v>
      </c>
      <c r="AK7161" s="56">
        <v>0</v>
      </c>
      <c r="AL7161" s="56">
        <v>0</v>
      </c>
      <c r="AM7161" s="56">
        <v>0</v>
      </c>
      <c r="AN7161" s="56">
        <v>0</v>
      </c>
      <c r="AO7161" s="56">
        <v>0</v>
      </c>
      <c r="AP7161" s="56">
        <v>0</v>
      </c>
      <c r="AQ7161" s="56">
        <v>0</v>
      </c>
      <c r="AR7161" s="56">
        <v>0</v>
      </c>
      <c r="AS7161" s="56">
        <v>0</v>
      </c>
      <c r="AT7161" s="56">
        <v>0</v>
      </c>
      <c r="AU7161" s="56">
        <v>0</v>
      </c>
      <c r="AV7161" s="57">
        <v>0</v>
      </c>
      <c r="AW7161" s="57">
        <v>0</v>
      </c>
      <c r="AX7161" s="57">
        <v>0</v>
      </c>
      <c r="AY7161" s="57">
        <v>0</v>
      </c>
      <c r="AZ7161" s="57">
        <v>0</v>
      </c>
      <c r="BA7161" s="57">
        <v>0</v>
      </c>
      <c r="BB7161" s="57">
        <v>0</v>
      </c>
      <c r="BC7161" s="57">
        <v>0</v>
      </c>
      <c r="BD7161" s="57">
        <v>0</v>
      </c>
      <c r="BE7161" s="57">
        <v>0</v>
      </c>
      <c r="BF7161" s="57">
        <v>0</v>
      </c>
      <c r="BG7161" s="57">
        <v>0</v>
      </c>
      <c r="BH7161" s="56">
        <v>0</v>
      </c>
      <c r="BI7161" s="56">
        <v>0</v>
      </c>
      <c r="BJ7161" s="56">
        <v>0</v>
      </c>
      <c r="BK7161" s="56">
        <v>0</v>
      </c>
      <c r="BL7161" s="56">
        <v>0</v>
      </c>
      <c r="BM7161" s="56">
        <v>0</v>
      </c>
      <c r="BN7161" s="56">
        <v>0</v>
      </c>
      <c r="BO7161" s="56">
        <v>0</v>
      </c>
      <c r="BP7161" s="56">
        <v>0</v>
      </c>
      <c r="BQ7161" s="56">
        <v>0</v>
      </c>
      <c r="BR7161" s="56">
        <v>0</v>
      </c>
      <c r="BS7161" s="56">
        <v>0</v>
      </c>
      <c r="BT7161" s="56">
        <v>0</v>
      </c>
      <c r="BU7161" s="56">
        <v>0</v>
      </c>
      <c r="BV7161" s="56">
        <v>0</v>
      </c>
      <c r="BW7161" s="56">
        <v>0</v>
      </c>
      <c r="BX7161" s="56">
        <v>0</v>
      </c>
      <c r="BY7161" s="56">
        <v>0</v>
      </c>
      <c r="BZ7161" s="56">
        <v>0</v>
      </c>
      <c r="CA7161" s="56">
        <v>0</v>
      </c>
      <c r="CB7161" s="56">
        <v>0</v>
      </c>
      <c r="CC7161" s="56">
        <v>0</v>
      </c>
      <c r="CD7161" s="56">
        <v>0</v>
      </c>
      <c r="CE7161" s="56">
        <v>0</v>
      </c>
      <c r="CF7161" s="56">
        <v>4.0170000000000003</v>
      </c>
      <c r="CG7161" s="56">
        <v>270.71699999999998</v>
      </c>
      <c r="CH7161" s="56">
        <v>0</v>
      </c>
      <c r="CI7161" s="56">
        <v>0</v>
      </c>
      <c r="CJ7161" s="56">
        <v>0</v>
      </c>
      <c r="CK7161" s="56">
        <v>0</v>
      </c>
      <c r="CL7161" s="56">
        <v>0</v>
      </c>
      <c r="CM7161" s="56">
        <v>0</v>
      </c>
      <c r="CN7161" s="56">
        <v>0</v>
      </c>
      <c r="CO7161" s="56">
        <v>0</v>
      </c>
      <c r="CP7161" s="56">
        <v>0</v>
      </c>
      <c r="CQ7161" s="56">
        <v>0</v>
      </c>
      <c r="CR7161" s="56">
        <v>0</v>
      </c>
      <c r="CS7161" s="56">
        <v>0</v>
      </c>
      <c r="CT7161" s="56">
        <v>0</v>
      </c>
      <c r="CU7161" s="56">
        <v>0</v>
      </c>
      <c r="CV7161" s="56">
        <v>274.73399999999998</v>
      </c>
      <c r="CW7161" s="54">
        <v>2020</v>
      </c>
    </row>
    <row r="7162" spans="1:101" s="46" customFormat="1" hidden="1" x14ac:dyDescent="0.25">
      <c r="A7162" s="46" t="str">
        <f>_xlfn.CONCAT("Vintage",_xlfn.MAXIFS('Form 860'!AE:AE,'Form 860'!D:D,'Form 923'!D7162))</f>
        <v>Vintage1997</v>
      </c>
      <c r="B7162" t="str">
        <f>IF(COUNTIFS('Fuel &amp; Prime Mover Code Lookups'!G:G,S7162)=1,INDEX('Fuel &amp; Prime Mover Code Lookups'!J:J,MATCH(S7162,'Fuel &amp; Prime Mover Code Lookups'!G:G,0)),INDEX('Fuel &amp; Prime Mover Code Lookups'!J:J,MATCH(_xlfn.CONCAT(S7162,R7162),'Fuel &amp; Prime Mover Code Lookups'!I:I,0)))</f>
        <v>natural gas combined cycle</v>
      </c>
      <c r="C7162" t="b">
        <f>INDEX('Fuel &amp; Prime Mover Code Lookups'!$N$15:$N$21,MATCH(Q7162,'Fuel &amp; Prime Mover Code Lookups'!$M$15:$M$21,0))</f>
        <v>1</v>
      </c>
      <c r="D7162" t="str">
        <f t="shared" si="111"/>
        <v>55911.55011.WI.CA</v>
      </c>
      <c r="E7162" s="54">
        <v>55011</v>
      </c>
      <c r="F7162" s="55" t="s">
        <v>28</v>
      </c>
      <c r="G7162" s="54" t="s">
        <v>501</v>
      </c>
      <c r="H7162" s="55" t="s">
        <v>5663</v>
      </c>
      <c r="I7162" s="55" t="s">
        <v>5664</v>
      </c>
      <c r="J7162" s="54">
        <v>55911</v>
      </c>
      <c r="K7162" s="55" t="s">
        <v>1728</v>
      </c>
      <c r="L7162" s="55" t="s">
        <v>712</v>
      </c>
      <c r="M7162" s="55" t="s">
        <v>841</v>
      </c>
      <c r="N7162" s="55" t="s">
        <v>404</v>
      </c>
      <c r="O7162" s="54">
        <v>22</v>
      </c>
      <c r="P7162" s="54">
        <v>3</v>
      </c>
      <c r="Q7162" s="55" t="s">
        <v>31</v>
      </c>
      <c r="R7162" s="55" t="s">
        <v>41</v>
      </c>
      <c r="S7162" s="55" t="s">
        <v>60</v>
      </c>
      <c r="T7162" s="55" t="s">
        <v>60</v>
      </c>
      <c r="U7162" s="55" t="s">
        <v>546</v>
      </c>
      <c r="V7162" s="55" t="s">
        <v>516</v>
      </c>
      <c r="W7162" s="55" t="s">
        <v>517</v>
      </c>
      <c r="X7162" s="56">
        <v>50251</v>
      </c>
      <c r="Y7162" s="56">
        <v>18741</v>
      </c>
      <c r="Z7162" s="56">
        <v>55000</v>
      </c>
      <c r="AA7162" s="56">
        <v>21691</v>
      </c>
      <c r="AB7162" s="56">
        <v>35348</v>
      </c>
      <c r="AC7162" s="56">
        <v>52009</v>
      </c>
      <c r="AD7162" s="56">
        <v>8046</v>
      </c>
      <c r="AE7162" s="56">
        <v>40984</v>
      </c>
      <c r="AF7162" s="56">
        <v>50719</v>
      </c>
      <c r="AG7162" s="56">
        <v>19368</v>
      </c>
      <c r="AH7162" s="56">
        <v>25328</v>
      </c>
      <c r="AI7162" s="56">
        <v>34998</v>
      </c>
      <c r="AJ7162" s="56">
        <v>50251</v>
      </c>
      <c r="AK7162" s="56">
        <v>18741</v>
      </c>
      <c r="AL7162" s="56">
        <v>55000</v>
      </c>
      <c r="AM7162" s="56">
        <v>21691</v>
      </c>
      <c r="AN7162" s="56">
        <v>35348</v>
      </c>
      <c r="AO7162" s="56">
        <v>52009</v>
      </c>
      <c r="AP7162" s="56">
        <v>8046</v>
      </c>
      <c r="AQ7162" s="56">
        <v>40984</v>
      </c>
      <c r="AR7162" s="56">
        <v>50719</v>
      </c>
      <c r="AS7162" s="56">
        <v>19368</v>
      </c>
      <c r="AT7162" s="56">
        <v>25328</v>
      </c>
      <c r="AU7162" s="56">
        <v>34998</v>
      </c>
      <c r="AV7162" s="57">
        <v>1.0449999999999999</v>
      </c>
      <c r="AW7162" s="57">
        <v>1.042</v>
      </c>
      <c r="AX7162" s="57">
        <v>1.04</v>
      </c>
      <c r="AY7162" s="57">
        <v>1.0509999999999999</v>
      </c>
      <c r="AZ7162" s="57">
        <v>1.0580000000000001</v>
      </c>
      <c r="BA7162" s="57">
        <v>1.054</v>
      </c>
      <c r="BB7162" s="57">
        <v>1.0549999999999999</v>
      </c>
      <c r="BC7162" s="57">
        <v>1.0880000000000001</v>
      </c>
      <c r="BD7162" s="57">
        <v>1.0960000000000001</v>
      </c>
      <c r="BE7162" s="57">
        <v>1.08</v>
      </c>
      <c r="BF7162" s="57">
        <v>1.089</v>
      </c>
      <c r="BG7162" s="57">
        <v>1.0780000000000001</v>
      </c>
      <c r="BH7162" s="56">
        <v>52512</v>
      </c>
      <c r="BI7162" s="56">
        <v>19528</v>
      </c>
      <c r="BJ7162" s="56">
        <v>57200</v>
      </c>
      <c r="BK7162" s="56">
        <v>22797</v>
      </c>
      <c r="BL7162" s="56">
        <v>37398</v>
      </c>
      <c r="BM7162" s="56">
        <v>54817</v>
      </c>
      <c r="BN7162" s="56">
        <v>8489</v>
      </c>
      <c r="BO7162" s="56">
        <v>44591</v>
      </c>
      <c r="BP7162" s="56">
        <v>55588</v>
      </c>
      <c r="BQ7162" s="56">
        <v>20917</v>
      </c>
      <c r="BR7162" s="56">
        <v>27582</v>
      </c>
      <c r="BS7162" s="56">
        <v>37728</v>
      </c>
      <c r="BT7162" s="56">
        <v>52512</v>
      </c>
      <c r="BU7162" s="56">
        <v>19528</v>
      </c>
      <c r="BV7162" s="56">
        <v>57200</v>
      </c>
      <c r="BW7162" s="56">
        <v>22797</v>
      </c>
      <c r="BX7162" s="56">
        <v>37398</v>
      </c>
      <c r="BY7162" s="56">
        <v>54817</v>
      </c>
      <c r="BZ7162" s="56">
        <v>8489</v>
      </c>
      <c r="CA7162" s="56">
        <v>44591</v>
      </c>
      <c r="CB7162" s="56">
        <v>55588</v>
      </c>
      <c r="CC7162" s="56">
        <v>20917</v>
      </c>
      <c r="CD7162" s="56">
        <v>27582</v>
      </c>
      <c r="CE7162" s="56">
        <v>37728</v>
      </c>
      <c r="CF7162" s="56">
        <v>32497.773000000001</v>
      </c>
      <c r="CG7162" s="56">
        <v>17210.623</v>
      </c>
      <c r="CH7162" s="56">
        <v>37960.949999999997</v>
      </c>
      <c r="CI7162" s="56">
        <v>16360.99</v>
      </c>
      <c r="CJ7162" s="56">
        <v>25517.79</v>
      </c>
      <c r="CK7162" s="56">
        <v>29995.31</v>
      </c>
      <c r="CL7162" s="56">
        <v>4292.25</v>
      </c>
      <c r="CM7162" s="56">
        <v>22992.880000000001</v>
      </c>
      <c r="CN7162" s="56">
        <v>31203.93</v>
      </c>
      <c r="CO7162" s="56">
        <v>30498.74</v>
      </c>
      <c r="CP7162" s="56">
        <v>19924.77</v>
      </c>
      <c r="CQ7162" s="56">
        <v>29864.36</v>
      </c>
      <c r="CR7162" s="56">
        <v>412483</v>
      </c>
      <c r="CS7162" s="56">
        <v>412483</v>
      </c>
      <c r="CT7162" s="56">
        <v>439147</v>
      </c>
      <c r="CU7162" s="56">
        <v>439147</v>
      </c>
      <c r="CV7162" s="56">
        <v>298320.37</v>
      </c>
      <c r="CW7162" s="54">
        <v>2020</v>
      </c>
    </row>
    <row r="7163" spans="1:101" s="46" customFormat="1" hidden="1" x14ac:dyDescent="0.25">
      <c r="A7163" s="46" t="str">
        <f>_xlfn.CONCAT("Vintage",_xlfn.MAXIFS('Form 860'!AE:AE,'Form 860'!D:D,'Form 923'!D7163))</f>
        <v>Vintage1997</v>
      </c>
      <c r="B7163" t="str">
        <f>IF(COUNTIFS('Fuel &amp; Prime Mover Code Lookups'!G:G,S7163)=1,INDEX('Fuel &amp; Prime Mover Code Lookups'!J:J,MATCH(S7163,'Fuel &amp; Prime Mover Code Lookups'!G:G,0)),INDEX('Fuel &amp; Prime Mover Code Lookups'!J:J,MATCH(_xlfn.CONCAT(S7163,R7163),'Fuel &amp; Prime Mover Code Lookups'!I:I,0)))</f>
        <v>petroleum</v>
      </c>
      <c r="C7163" t="b">
        <f>INDEX('Fuel &amp; Prime Mover Code Lookups'!$N$15:$N$21,MATCH(Q7163,'Fuel &amp; Prime Mover Code Lookups'!$M$15:$M$21,0))</f>
        <v>1</v>
      </c>
      <c r="D7163" t="str">
        <f t="shared" si="111"/>
        <v>55911.55011.WI.CT</v>
      </c>
      <c r="E7163" s="54">
        <v>55011</v>
      </c>
      <c r="F7163" s="55" t="s">
        <v>28</v>
      </c>
      <c r="G7163" s="54" t="s">
        <v>501</v>
      </c>
      <c r="H7163" s="55" t="s">
        <v>5663</v>
      </c>
      <c r="I7163" s="55" t="s">
        <v>5664</v>
      </c>
      <c r="J7163" s="54">
        <v>55911</v>
      </c>
      <c r="K7163" s="55" t="s">
        <v>1728</v>
      </c>
      <c r="L7163" s="55" t="s">
        <v>712</v>
      </c>
      <c r="M7163" s="55" t="s">
        <v>841</v>
      </c>
      <c r="N7163" s="55" t="s">
        <v>404</v>
      </c>
      <c r="O7163" s="54">
        <v>22</v>
      </c>
      <c r="P7163" s="54">
        <v>3</v>
      </c>
      <c r="Q7163" s="55" t="s">
        <v>31</v>
      </c>
      <c r="R7163" s="55" t="s">
        <v>39</v>
      </c>
      <c r="S7163" s="55" t="s">
        <v>61</v>
      </c>
      <c r="T7163" s="55" t="s">
        <v>61</v>
      </c>
      <c r="U7163" s="55" t="s">
        <v>546</v>
      </c>
      <c r="V7163" s="55" t="s">
        <v>516</v>
      </c>
      <c r="W7163" s="55" t="s">
        <v>507</v>
      </c>
      <c r="X7163" s="56">
        <v>16</v>
      </c>
      <c r="Y7163" s="56">
        <v>1140</v>
      </c>
      <c r="Z7163" s="56">
        <v>0</v>
      </c>
      <c r="AA7163" s="56">
        <v>0</v>
      </c>
      <c r="AB7163" s="56">
        <v>0</v>
      </c>
      <c r="AC7163" s="56">
        <v>0</v>
      </c>
      <c r="AD7163" s="56">
        <v>0</v>
      </c>
      <c r="AE7163" s="56">
        <v>0</v>
      </c>
      <c r="AF7163" s="56">
        <v>0</v>
      </c>
      <c r="AG7163" s="56">
        <v>0</v>
      </c>
      <c r="AH7163" s="56">
        <v>0</v>
      </c>
      <c r="AI7163" s="56">
        <v>0</v>
      </c>
      <c r="AJ7163" s="56">
        <v>14</v>
      </c>
      <c r="AK7163" s="56">
        <v>1017</v>
      </c>
      <c r="AL7163" s="56">
        <v>0</v>
      </c>
      <c r="AM7163" s="56">
        <v>0</v>
      </c>
      <c r="AN7163" s="56">
        <v>0</v>
      </c>
      <c r="AO7163" s="56">
        <v>0</v>
      </c>
      <c r="AP7163" s="56">
        <v>0</v>
      </c>
      <c r="AQ7163" s="56">
        <v>0</v>
      </c>
      <c r="AR7163" s="56">
        <v>0</v>
      </c>
      <c r="AS7163" s="56">
        <v>0</v>
      </c>
      <c r="AT7163" s="56">
        <v>0</v>
      </c>
      <c r="AU7163" s="56">
        <v>0</v>
      </c>
      <c r="AV7163" s="57">
        <v>5.96</v>
      </c>
      <c r="AW7163" s="57">
        <v>5.8840000000000003</v>
      </c>
      <c r="AX7163" s="57">
        <v>0</v>
      </c>
      <c r="AY7163" s="57">
        <v>0</v>
      </c>
      <c r="AZ7163" s="57">
        <v>0</v>
      </c>
      <c r="BA7163" s="57">
        <v>0</v>
      </c>
      <c r="BB7163" s="57">
        <v>0</v>
      </c>
      <c r="BC7163" s="57">
        <v>0</v>
      </c>
      <c r="BD7163" s="57">
        <v>0</v>
      </c>
      <c r="BE7163" s="57">
        <v>0</v>
      </c>
      <c r="BF7163" s="57">
        <v>0</v>
      </c>
      <c r="BG7163" s="57">
        <v>0</v>
      </c>
      <c r="BH7163" s="56">
        <v>95</v>
      </c>
      <c r="BI7163" s="56">
        <v>6708</v>
      </c>
      <c r="BJ7163" s="56">
        <v>0</v>
      </c>
      <c r="BK7163" s="56">
        <v>0</v>
      </c>
      <c r="BL7163" s="56">
        <v>0</v>
      </c>
      <c r="BM7163" s="56">
        <v>0</v>
      </c>
      <c r="BN7163" s="56">
        <v>0</v>
      </c>
      <c r="BO7163" s="56">
        <v>0</v>
      </c>
      <c r="BP7163" s="56">
        <v>0</v>
      </c>
      <c r="BQ7163" s="56">
        <v>0</v>
      </c>
      <c r="BR7163" s="56">
        <v>0</v>
      </c>
      <c r="BS7163" s="56">
        <v>0</v>
      </c>
      <c r="BT7163" s="56">
        <v>86</v>
      </c>
      <c r="BU7163" s="56">
        <v>5986</v>
      </c>
      <c r="BV7163" s="56">
        <v>0</v>
      </c>
      <c r="BW7163" s="56">
        <v>0</v>
      </c>
      <c r="BX7163" s="56">
        <v>0</v>
      </c>
      <c r="BY7163" s="56">
        <v>0</v>
      </c>
      <c r="BZ7163" s="56">
        <v>0</v>
      </c>
      <c r="CA7163" s="56">
        <v>0</v>
      </c>
      <c r="CB7163" s="56">
        <v>0</v>
      </c>
      <c r="CC7163" s="56">
        <v>0</v>
      </c>
      <c r="CD7163" s="56">
        <v>0</v>
      </c>
      <c r="CE7163" s="56">
        <v>0</v>
      </c>
      <c r="CF7163" s="56">
        <v>8.2669999999999995</v>
      </c>
      <c r="CG7163" s="56">
        <v>580.11599999999999</v>
      </c>
      <c r="CH7163" s="56">
        <v>0</v>
      </c>
      <c r="CI7163" s="56">
        <v>0</v>
      </c>
      <c r="CJ7163" s="56">
        <v>0</v>
      </c>
      <c r="CK7163" s="56">
        <v>0</v>
      </c>
      <c r="CL7163" s="56">
        <v>0</v>
      </c>
      <c r="CM7163" s="56">
        <v>0</v>
      </c>
      <c r="CN7163" s="56">
        <v>0</v>
      </c>
      <c r="CO7163" s="56">
        <v>0</v>
      </c>
      <c r="CP7163" s="56">
        <v>0</v>
      </c>
      <c r="CQ7163" s="56">
        <v>0</v>
      </c>
      <c r="CR7163" s="56">
        <v>1156</v>
      </c>
      <c r="CS7163" s="56">
        <v>1031</v>
      </c>
      <c r="CT7163" s="56">
        <v>6803</v>
      </c>
      <c r="CU7163" s="56">
        <v>6072</v>
      </c>
      <c r="CV7163" s="56">
        <v>588.38300000000004</v>
      </c>
      <c r="CW7163" s="54">
        <v>2020</v>
      </c>
    </row>
    <row r="7164" spans="1:101" s="46" customFormat="1" hidden="1" x14ac:dyDescent="0.25">
      <c r="A7164" s="46" t="str">
        <f>_xlfn.CONCAT("Vintage",_xlfn.MAXIFS('Form 860'!AE:AE,'Form 860'!D:D,'Form 923'!D7164))</f>
        <v>Vintage1997</v>
      </c>
      <c r="B7164" t="str">
        <f>IF(COUNTIFS('Fuel &amp; Prime Mover Code Lookups'!G:G,S7164)=1,INDEX('Fuel &amp; Prime Mover Code Lookups'!J:J,MATCH(S7164,'Fuel &amp; Prime Mover Code Lookups'!G:G,0)),INDEX('Fuel &amp; Prime Mover Code Lookups'!J:J,MATCH(_xlfn.CONCAT(S7164,R7164),'Fuel &amp; Prime Mover Code Lookups'!I:I,0)))</f>
        <v>natural gas combined cycle</v>
      </c>
      <c r="C7164" t="b">
        <f>INDEX('Fuel &amp; Prime Mover Code Lookups'!$N$15:$N$21,MATCH(Q7164,'Fuel &amp; Prime Mover Code Lookups'!$M$15:$M$21,0))</f>
        <v>1</v>
      </c>
      <c r="D7164" t="str">
        <f t="shared" si="111"/>
        <v>55911.55011.WI.CT</v>
      </c>
      <c r="E7164" s="54">
        <v>55011</v>
      </c>
      <c r="F7164" s="55" t="s">
        <v>28</v>
      </c>
      <c r="G7164" s="54" t="s">
        <v>501</v>
      </c>
      <c r="H7164" s="55" t="s">
        <v>5663</v>
      </c>
      <c r="I7164" s="55" t="s">
        <v>5664</v>
      </c>
      <c r="J7164" s="54">
        <v>55911</v>
      </c>
      <c r="K7164" s="55" t="s">
        <v>1728</v>
      </c>
      <c r="L7164" s="55" t="s">
        <v>712</v>
      </c>
      <c r="M7164" s="55" t="s">
        <v>841</v>
      </c>
      <c r="N7164" s="55" t="s">
        <v>404</v>
      </c>
      <c r="O7164" s="54">
        <v>22</v>
      </c>
      <c r="P7164" s="54">
        <v>3</v>
      </c>
      <c r="Q7164" s="55" t="s">
        <v>31</v>
      </c>
      <c r="R7164" s="55" t="s">
        <v>39</v>
      </c>
      <c r="S7164" s="55" t="s">
        <v>60</v>
      </c>
      <c r="T7164" s="55" t="s">
        <v>60</v>
      </c>
      <c r="U7164" s="55" t="s">
        <v>546</v>
      </c>
      <c r="V7164" s="55" t="s">
        <v>516</v>
      </c>
      <c r="W7164" s="55" t="s">
        <v>517</v>
      </c>
      <c r="X7164" s="56">
        <v>688013</v>
      </c>
      <c r="Y7164" s="56">
        <v>390511</v>
      </c>
      <c r="Z7164" s="56">
        <v>781843</v>
      </c>
      <c r="AA7164" s="56">
        <v>338425</v>
      </c>
      <c r="AB7164" s="56">
        <v>503759</v>
      </c>
      <c r="AC7164" s="56">
        <v>589663</v>
      </c>
      <c r="AD7164" s="56">
        <v>204961</v>
      </c>
      <c r="AE7164" s="56">
        <v>473235</v>
      </c>
      <c r="AF7164" s="56">
        <v>609405</v>
      </c>
      <c r="AG7164" s="56">
        <v>654656</v>
      </c>
      <c r="AH7164" s="56">
        <v>410765</v>
      </c>
      <c r="AI7164" s="56">
        <v>630992</v>
      </c>
      <c r="AJ7164" s="56">
        <v>588132</v>
      </c>
      <c r="AK7164" s="56">
        <v>335052</v>
      </c>
      <c r="AL7164" s="56">
        <v>674944</v>
      </c>
      <c r="AM7164" s="56">
        <v>288785</v>
      </c>
      <c r="AN7164" s="56">
        <v>430019</v>
      </c>
      <c r="AO7164" s="56">
        <v>496715</v>
      </c>
      <c r="AP7164" s="56">
        <v>137205</v>
      </c>
      <c r="AQ7164" s="56">
        <v>384130</v>
      </c>
      <c r="AR7164" s="56">
        <v>506888</v>
      </c>
      <c r="AS7164" s="56">
        <v>557254</v>
      </c>
      <c r="AT7164" s="56">
        <v>341972</v>
      </c>
      <c r="AU7164" s="56">
        <v>534520</v>
      </c>
      <c r="AV7164" s="57">
        <v>1.0449999999999999</v>
      </c>
      <c r="AW7164" s="57">
        <v>1.042</v>
      </c>
      <c r="AX7164" s="57">
        <v>1.04</v>
      </c>
      <c r="AY7164" s="57">
        <v>1.0509999999999999</v>
      </c>
      <c r="AZ7164" s="57">
        <v>1.0580000000000001</v>
      </c>
      <c r="BA7164" s="57">
        <v>1.054</v>
      </c>
      <c r="BB7164" s="57">
        <v>1.0549999999999999</v>
      </c>
      <c r="BC7164" s="57">
        <v>1.0880000000000001</v>
      </c>
      <c r="BD7164" s="57">
        <v>1.0960000000000001</v>
      </c>
      <c r="BE7164" s="57">
        <v>1.08</v>
      </c>
      <c r="BF7164" s="57">
        <v>1.089</v>
      </c>
      <c r="BG7164" s="57">
        <v>1.0780000000000001</v>
      </c>
      <c r="BH7164" s="56">
        <v>718974</v>
      </c>
      <c r="BI7164" s="56">
        <v>406912</v>
      </c>
      <c r="BJ7164" s="56">
        <v>813117</v>
      </c>
      <c r="BK7164" s="56">
        <v>355685</v>
      </c>
      <c r="BL7164" s="56">
        <v>532977</v>
      </c>
      <c r="BM7164" s="56">
        <v>621505</v>
      </c>
      <c r="BN7164" s="56">
        <v>216234</v>
      </c>
      <c r="BO7164" s="56">
        <v>514880</v>
      </c>
      <c r="BP7164" s="56">
        <v>667908</v>
      </c>
      <c r="BQ7164" s="56">
        <v>707028</v>
      </c>
      <c r="BR7164" s="56">
        <v>447323</v>
      </c>
      <c r="BS7164" s="56">
        <v>680209</v>
      </c>
      <c r="BT7164" s="56">
        <v>614598</v>
      </c>
      <c r="BU7164" s="56">
        <v>349124</v>
      </c>
      <c r="BV7164" s="56">
        <v>701942</v>
      </c>
      <c r="BW7164" s="56">
        <v>303513</v>
      </c>
      <c r="BX7164" s="56">
        <v>454960</v>
      </c>
      <c r="BY7164" s="56">
        <v>523538</v>
      </c>
      <c r="BZ7164" s="56">
        <v>144751</v>
      </c>
      <c r="CA7164" s="56">
        <v>417933</v>
      </c>
      <c r="CB7164" s="56">
        <v>555549</v>
      </c>
      <c r="CC7164" s="56">
        <v>601834</v>
      </c>
      <c r="CD7164" s="56">
        <v>372407</v>
      </c>
      <c r="CE7164" s="56">
        <v>576213</v>
      </c>
      <c r="CF7164" s="56">
        <v>62328.783000000003</v>
      </c>
      <c r="CG7164" s="56">
        <v>35191.544000000002</v>
      </c>
      <c r="CH7164" s="56">
        <v>69947.67</v>
      </c>
      <c r="CI7164" s="56">
        <v>30022.47</v>
      </c>
      <c r="CJ7164" s="56">
        <v>44468.68</v>
      </c>
      <c r="CK7164" s="56">
        <v>52215.1</v>
      </c>
      <c r="CL7164" s="56">
        <v>17490.07</v>
      </c>
      <c r="CM7164" s="56">
        <v>42752.75</v>
      </c>
      <c r="CN7164" s="56">
        <v>55666.36</v>
      </c>
      <c r="CO7164" s="56">
        <v>58022.49</v>
      </c>
      <c r="CP7164" s="56">
        <v>36931.78</v>
      </c>
      <c r="CQ7164" s="56">
        <v>57404.6</v>
      </c>
      <c r="CR7164" s="56">
        <v>6276228</v>
      </c>
      <c r="CS7164" s="56">
        <v>5275616</v>
      </c>
      <c r="CT7164" s="56">
        <v>6682752</v>
      </c>
      <c r="CU7164" s="56">
        <v>5616362</v>
      </c>
      <c r="CV7164" s="56">
        <v>562442.30000000005</v>
      </c>
      <c r="CW7164" s="54">
        <v>2020</v>
      </c>
    </row>
    <row r="7165" spans="1:101" s="46" customFormat="1" hidden="1" x14ac:dyDescent="0.25">
      <c r="A7165" s="46" t="str">
        <f>_xlfn.CONCAT("Vintage",_xlfn.MAXIFS('Form 860'!AE:AE,'Form 860'!D:D,'Form 923'!D7165))</f>
        <v>Vintage1996</v>
      </c>
      <c r="B7165" t="str">
        <f>IF(COUNTIFS('Fuel &amp; Prime Mover Code Lookups'!G:G,S7165)=1,INDEX('Fuel &amp; Prime Mover Code Lookups'!J:J,MATCH(S7165,'Fuel &amp; Prime Mover Code Lookups'!G:G,0)),INDEX('Fuel &amp; Prime Mover Code Lookups'!J:J,MATCH(_xlfn.CONCAT(S7165,R7165),'Fuel &amp; Prime Mover Code Lookups'!I:I,0)))</f>
        <v>biomass</v>
      </c>
      <c r="C7165" t="b">
        <f>INDEX('Fuel &amp; Prime Mover Code Lookups'!$N$15:$N$21,MATCH(Q7165,'Fuel &amp; Prime Mover Code Lookups'!$M$15:$M$21,0))</f>
        <v>1</v>
      </c>
      <c r="D7165" t="str">
        <f t="shared" si="111"/>
        <v>54843.55014.IL.GT</v>
      </c>
      <c r="E7165" s="54">
        <v>55014</v>
      </c>
      <c r="F7165" s="55" t="s">
        <v>20</v>
      </c>
      <c r="G7165" s="54" t="s">
        <v>501</v>
      </c>
      <c r="H7165" s="55" t="s">
        <v>5665</v>
      </c>
      <c r="I7165" s="55" t="s">
        <v>4789</v>
      </c>
      <c r="J7165" s="54">
        <v>54843</v>
      </c>
      <c r="K7165" s="55" t="s">
        <v>711</v>
      </c>
      <c r="L7165" s="55" t="s">
        <v>712</v>
      </c>
      <c r="M7165" s="55" t="s">
        <v>841</v>
      </c>
      <c r="N7165" s="55" t="s">
        <v>404</v>
      </c>
      <c r="O7165" s="54">
        <v>22</v>
      </c>
      <c r="P7165" s="54">
        <v>2</v>
      </c>
      <c r="Q7165" s="55" t="s">
        <v>27</v>
      </c>
      <c r="R7165" s="55" t="s">
        <v>38</v>
      </c>
      <c r="S7165" s="55" t="s">
        <v>68</v>
      </c>
      <c r="T7165" s="55" t="s">
        <v>648</v>
      </c>
      <c r="U7165" s="55" t="s">
        <v>569</v>
      </c>
      <c r="V7165" s="55" t="s">
        <v>506</v>
      </c>
      <c r="W7165" s="55" t="s">
        <v>517</v>
      </c>
      <c r="X7165" s="56">
        <v>109050</v>
      </c>
      <c r="Y7165" s="56">
        <v>97682</v>
      </c>
      <c r="Z7165" s="56">
        <v>111146</v>
      </c>
      <c r="AA7165" s="56">
        <v>106774</v>
      </c>
      <c r="AB7165" s="56">
        <v>105007</v>
      </c>
      <c r="AC7165" s="56">
        <v>98163</v>
      </c>
      <c r="AD7165" s="56">
        <v>96080</v>
      </c>
      <c r="AE7165" s="56">
        <v>95085</v>
      </c>
      <c r="AF7165" s="56">
        <v>95094</v>
      </c>
      <c r="AG7165" s="56">
        <v>103382</v>
      </c>
      <c r="AH7165" s="56">
        <v>97885</v>
      </c>
      <c r="AI7165" s="56">
        <v>107972</v>
      </c>
      <c r="AJ7165" s="56">
        <v>109050</v>
      </c>
      <c r="AK7165" s="56">
        <v>97682</v>
      </c>
      <c r="AL7165" s="56">
        <v>111146</v>
      </c>
      <c r="AM7165" s="56">
        <v>106774</v>
      </c>
      <c r="AN7165" s="56">
        <v>105007</v>
      </c>
      <c r="AO7165" s="56">
        <v>98163</v>
      </c>
      <c r="AP7165" s="56">
        <v>96080</v>
      </c>
      <c r="AQ7165" s="56">
        <v>95085</v>
      </c>
      <c r="AR7165" s="56">
        <v>95094</v>
      </c>
      <c r="AS7165" s="56">
        <v>103382</v>
      </c>
      <c r="AT7165" s="56">
        <v>97885</v>
      </c>
      <c r="AU7165" s="56">
        <v>107972</v>
      </c>
      <c r="AV7165" s="57">
        <v>0.54100000000000004</v>
      </c>
      <c r="AW7165" s="57">
        <v>0.54100000000000004</v>
      </c>
      <c r="AX7165" s="57">
        <v>0.54100000000000004</v>
      </c>
      <c r="AY7165" s="57">
        <v>0.54100000000000004</v>
      </c>
      <c r="AZ7165" s="57">
        <v>0.54100000000000004</v>
      </c>
      <c r="BA7165" s="57">
        <v>0.54100000000000004</v>
      </c>
      <c r="BB7165" s="57">
        <v>0.54100000000000004</v>
      </c>
      <c r="BC7165" s="57">
        <v>0.54100000000000004</v>
      </c>
      <c r="BD7165" s="57">
        <v>0.54100000000000004</v>
      </c>
      <c r="BE7165" s="57">
        <v>0.54100000000000004</v>
      </c>
      <c r="BF7165" s="57">
        <v>0.54100000000000004</v>
      </c>
      <c r="BG7165" s="57">
        <v>0.54100000000000004</v>
      </c>
      <c r="BH7165" s="56">
        <v>58996</v>
      </c>
      <c r="BI7165" s="56">
        <v>52846</v>
      </c>
      <c r="BJ7165" s="56">
        <v>60130</v>
      </c>
      <c r="BK7165" s="56">
        <v>57765</v>
      </c>
      <c r="BL7165" s="56">
        <v>56809</v>
      </c>
      <c r="BM7165" s="56">
        <v>53106</v>
      </c>
      <c r="BN7165" s="56">
        <v>51979</v>
      </c>
      <c r="BO7165" s="56">
        <v>51441</v>
      </c>
      <c r="BP7165" s="56">
        <v>51446</v>
      </c>
      <c r="BQ7165" s="56">
        <v>55930</v>
      </c>
      <c r="BR7165" s="56">
        <v>52956</v>
      </c>
      <c r="BS7165" s="56">
        <v>58413</v>
      </c>
      <c r="BT7165" s="56">
        <v>58996</v>
      </c>
      <c r="BU7165" s="56">
        <v>52846</v>
      </c>
      <c r="BV7165" s="56">
        <v>60130</v>
      </c>
      <c r="BW7165" s="56">
        <v>57765</v>
      </c>
      <c r="BX7165" s="56">
        <v>56809</v>
      </c>
      <c r="BY7165" s="56">
        <v>53106</v>
      </c>
      <c r="BZ7165" s="56">
        <v>51979</v>
      </c>
      <c r="CA7165" s="56">
        <v>51441</v>
      </c>
      <c r="CB7165" s="56">
        <v>51446</v>
      </c>
      <c r="CC7165" s="56">
        <v>55930</v>
      </c>
      <c r="CD7165" s="56">
        <v>52956</v>
      </c>
      <c r="CE7165" s="56">
        <v>58413</v>
      </c>
      <c r="CF7165" s="56">
        <v>3017.4340000000002</v>
      </c>
      <c r="CG7165" s="56">
        <v>2702.8330000000001</v>
      </c>
      <c r="CH7165" s="56">
        <v>3075.393</v>
      </c>
      <c r="CI7165" s="56">
        <v>2954.4140000000002</v>
      </c>
      <c r="CJ7165" s="56">
        <v>2905.5279999999998</v>
      </c>
      <c r="CK7165" s="56">
        <v>2716.1370000000002</v>
      </c>
      <c r="CL7165" s="56">
        <v>2658.5050000000001</v>
      </c>
      <c r="CM7165" s="56">
        <v>2630.97</v>
      </c>
      <c r="CN7165" s="56">
        <v>2631.23</v>
      </c>
      <c r="CO7165" s="56">
        <v>2860.547</v>
      </c>
      <c r="CP7165" s="56">
        <v>2708.4540000000002</v>
      </c>
      <c r="CQ7165" s="56">
        <v>2987.5549999999998</v>
      </c>
      <c r="CR7165" s="56">
        <v>1223320</v>
      </c>
      <c r="CS7165" s="56">
        <v>1223320</v>
      </c>
      <c r="CT7165" s="56">
        <v>661817</v>
      </c>
      <c r="CU7165" s="56">
        <v>661817</v>
      </c>
      <c r="CV7165" s="56">
        <v>33849</v>
      </c>
      <c r="CW7165" s="54">
        <v>2020</v>
      </c>
    </row>
    <row r="7166" spans="1:101" s="46" customFormat="1" hidden="1" x14ac:dyDescent="0.25">
      <c r="A7166" s="46" t="str">
        <f>_xlfn.CONCAT("Vintage",_xlfn.MAXIFS('Form 860'!AE:AE,'Form 860'!D:D,'Form 923'!D7166))</f>
        <v>Vintage2000</v>
      </c>
      <c r="B7166" t="str">
        <f>IF(COUNTIFS('Fuel &amp; Prime Mover Code Lookups'!G:G,S7166)=1,INDEX('Fuel &amp; Prime Mover Code Lookups'!J:J,MATCH(S7166,'Fuel &amp; Prime Mover Code Lookups'!G:G,0)),INDEX('Fuel &amp; Prime Mover Code Lookups'!J:J,MATCH(_xlfn.CONCAT(S7166,R7166),'Fuel &amp; Prime Mover Code Lookups'!I:I,0)))</f>
        <v>natural gas peaker</v>
      </c>
      <c r="C7166" t="b">
        <f>INDEX('Fuel &amp; Prime Mover Code Lookups'!$N$15:$N$21,MATCH(Q7166,'Fuel &amp; Prime Mover Code Lookups'!$M$15:$M$21,0))</f>
        <v>1</v>
      </c>
      <c r="D7166" t="str">
        <f t="shared" si="111"/>
        <v>22214.55015.TX.GT</v>
      </c>
      <c r="E7166" s="54">
        <v>55015</v>
      </c>
      <c r="F7166" s="55" t="s">
        <v>28</v>
      </c>
      <c r="G7166" s="54" t="s">
        <v>501</v>
      </c>
      <c r="H7166" s="55" t="s">
        <v>5666</v>
      </c>
      <c r="I7166" s="55" t="s">
        <v>5667</v>
      </c>
      <c r="J7166" s="54">
        <v>22214</v>
      </c>
      <c r="K7166" s="55" t="s">
        <v>524</v>
      </c>
      <c r="L7166" s="55" t="s">
        <v>525</v>
      </c>
      <c r="M7166" s="55" t="s">
        <v>787</v>
      </c>
      <c r="N7166" s="55" t="s">
        <v>404</v>
      </c>
      <c r="O7166" s="54">
        <v>22</v>
      </c>
      <c r="P7166" s="54">
        <v>3</v>
      </c>
      <c r="Q7166" s="55" t="s">
        <v>31</v>
      </c>
      <c r="R7166" s="55" t="s">
        <v>38</v>
      </c>
      <c r="S7166" s="55" t="s">
        <v>60</v>
      </c>
      <c r="T7166" s="55" t="s">
        <v>60</v>
      </c>
      <c r="U7166" s="55" t="s">
        <v>788</v>
      </c>
      <c r="V7166" s="55" t="s">
        <v>516</v>
      </c>
      <c r="W7166" s="55" t="s">
        <v>517</v>
      </c>
      <c r="X7166" s="56">
        <v>2840553</v>
      </c>
      <c r="Y7166" s="56">
        <v>2574946</v>
      </c>
      <c r="Z7166" s="56">
        <v>2696359</v>
      </c>
      <c r="AA7166" s="56">
        <v>2511834</v>
      </c>
      <c r="AB7166" s="56">
        <v>2723590</v>
      </c>
      <c r="AC7166" s="56">
        <v>2958520</v>
      </c>
      <c r="AD7166" s="56">
        <v>3199023</v>
      </c>
      <c r="AE7166" s="56">
        <v>3241870</v>
      </c>
      <c r="AF7166" s="56">
        <v>2873595</v>
      </c>
      <c r="AG7166" s="56">
        <v>2849466</v>
      </c>
      <c r="AH7166" s="56">
        <v>3048705</v>
      </c>
      <c r="AI7166" s="56">
        <v>3253149</v>
      </c>
      <c r="AJ7166" s="56">
        <v>897038</v>
      </c>
      <c r="AK7166" s="56">
        <v>779450</v>
      </c>
      <c r="AL7166" s="56">
        <v>682679</v>
      </c>
      <c r="AM7166" s="56">
        <v>724624</v>
      </c>
      <c r="AN7166" s="56">
        <v>790993</v>
      </c>
      <c r="AO7166" s="56">
        <v>904837</v>
      </c>
      <c r="AP7166" s="56">
        <v>978358</v>
      </c>
      <c r="AQ7166" s="56">
        <v>923102</v>
      </c>
      <c r="AR7166" s="56">
        <v>875861</v>
      </c>
      <c r="AS7166" s="56">
        <v>924284</v>
      </c>
      <c r="AT7166" s="56">
        <v>911191</v>
      </c>
      <c r="AU7166" s="56">
        <v>931225</v>
      </c>
      <c r="AV7166" s="57">
        <v>1.02</v>
      </c>
      <c r="AW7166" s="57">
        <v>1.02</v>
      </c>
      <c r="AX7166" s="57">
        <v>1.02</v>
      </c>
      <c r="AY7166" s="57">
        <v>1.02</v>
      </c>
      <c r="AZ7166" s="57">
        <v>1.02</v>
      </c>
      <c r="BA7166" s="57">
        <v>1.02</v>
      </c>
      <c r="BB7166" s="57">
        <v>1.02</v>
      </c>
      <c r="BC7166" s="57">
        <v>1.02</v>
      </c>
      <c r="BD7166" s="57">
        <v>1.02</v>
      </c>
      <c r="BE7166" s="57">
        <v>1.02</v>
      </c>
      <c r="BF7166" s="57">
        <v>1.02</v>
      </c>
      <c r="BG7166" s="57">
        <v>1.02</v>
      </c>
      <c r="BH7166" s="56">
        <v>2897364</v>
      </c>
      <c r="BI7166" s="56">
        <v>2626445</v>
      </c>
      <c r="BJ7166" s="56">
        <v>2750286</v>
      </c>
      <c r="BK7166" s="56">
        <v>2562071</v>
      </c>
      <c r="BL7166" s="56">
        <v>2778062</v>
      </c>
      <c r="BM7166" s="56">
        <v>3017690</v>
      </c>
      <c r="BN7166" s="56">
        <v>3263003</v>
      </c>
      <c r="BO7166" s="56">
        <v>3306707</v>
      </c>
      <c r="BP7166" s="56">
        <v>2931067</v>
      </c>
      <c r="BQ7166" s="56">
        <v>2906455</v>
      </c>
      <c r="BR7166" s="56">
        <v>3109679</v>
      </c>
      <c r="BS7166" s="56">
        <v>3318212</v>
      </c>
      <c r="BT7166" s="56">
        <v>914979</v>
      </c>
      <c r="BU7166" s="56">
        <v>795039</v>
      </c>
      <c r="BV7166" s="56">
        <v>696333</v>
      </c>
      <c r="BW7166" s="56">
        <v>739116</v>
      </c>
      <c r="BX7166" s="56">
        <v>806813</v>
      </c>
      <c r="BY7166" s="56">
        <v>922934</v>
      </c>
      <c r="BZ7166" s="56">
        <v>997925</v>
      </c>
      <c r="CA7166" s="56">
        <v>941564</v>
      </c>
      <c r="CB7166" s="56">
        <v>893378</v>
      </c>
      <c r="CC7166" s="56">
        <v>942770</v>
      </c>
      <c r="CD7166" s="56">
        <v>929415</v>
      </c>
      <c r="CE7166" s="56">
        <v>949849</v>
      </c>
      <c r="CF7166" s="56">
        <v>189069.39</v>
      </c>
      <c r="CG7166" s="56">
        <v>164323.01</v>
      </c>
      <c r="CH7166" s="56">
        <v>142809.78</v>
      </c>
      <c r="CI7166" s="56">
        <v>153582.82999999999</v>
      </c>
      <c r="CJ7166" s="56">
        <v>167706.87</v>
      </c>
      <c r="CK7166" s="56">
        <v>191916.88</v>
      </c>
      <c r="CL7166" s="56">
        <v>207783.34</v>
      </c>
      <c r="CM7166" s="56">
        <v>195035.84</v>
      </c>
      <c r="CN7166" s="56">
        <v>185529.01</v>
      </c>
      <c r="CO7166" s="56">
        <v>195470.65</v>
      </c>
      <c r="CP7166" s="56">
        <v>192289.44</v>
      </c>
      <c r="CQ7166" s="56">
        <v>197257.53</v>
      </c>
      <c r="CR7166" s="56">
        <v>34771610</v>
      </c>
      <c r="CS7166" s="56">
        <v>10323642</v>
      </c>
      <c r="CT7166" s="56">
        <v>35467041</v>
      </c>
      <c r="CU7166" s="56">
        <v>10530115</v>
      </c>
      <c r="CV7166" s="56">
        <v>2182774.6</v>
      </c>
      <c r="CW7166" s="54">
        <v>2020</v>
      </c>
    </row>
    <row r="7167" spans="1:101" s="46" customFormat="1" hidden="1" x14ac:dyDescent="0.25">
      <c r="A7167" s="46" t="str">
        <f>_xlfn.CONCAT("Vintage",_xlfn.MAXIFS('Form 860'!AE:AE,'Form 860'!D:D,'Form 923'!D7167))</f>
        <v>Vintage2000</v>
      </c>
      <c r="B7167" t="str">
        <f>IF(COUNTIFS('Fuel &amp; Prime Mover Code Lookups'!G:G,S7167)=1,INDEX('Fuel &amp; Prime Mover Code Lookups'!J:J,MATCH(S7167,'Fuel &amp; Prime Mover Code Lookups'!G:G,0)),INDEX('Fuel &amp; Prime Mover Code Lookups'!J:J,MATCH(_xlfn.CONCAT(S7167,R7167),'Fuel &amp; Prime Mover Code Lookups'!I:I,0)))</f>
        <v>other</v>
      </c>
      <c r="C7167" t="b">
        <f>INDEX('Fuel &amp; Prime Mover Code Lookups'!$N$15:$N$21,MATCH(Q7167,'Fuel &amp; Prime Mover Code Lookups'!$M$15:$M$21,0))</f>
        <v>1</v>
      </c>
      <c r="D7167" t="str">
        <f t="shared" si="111"/>
        <v>22214.55015.TX.GT</v>
      </c>
      <c r="E7167" s="54">
        <v>55015</v>
      </c>
      <c r="F7167" s="55" t="s">
        <v>28</v>
      </c>
      <c r="G7167" s="54" t="s">
        <v>501</v>
      </c>
      <c r="H7167" s="55" t="s">
        <v>5666</v>
      </c>
      <c r="I7167" s="55" t="s">
        <v>5667</v>
      </c>
      <c r="J7167" s="54">
        <v>22214</v>
      </c>
      <c r="K7167" s="55" t="s">
        <v>524</v>
      </c>
      <c r="L7167" s="55" t="s">
        <v>525</v>
      </c>
      <c r="M7167" s="55" t="s">
        <v>787</v>
      </c>
      <c r="N7167" s="55" t="s">
        <v>404</v>
      </c>
      <c r="O7167" s="54">
        <v>22</v>
      </c>
      <c r="P7167" s="54">
        <v>3</v>
      </c>
      <c r="Q7167" s="55" t="s">
        <v>31</v>
      </c>
      <c r="R7167" s="55" t="s">
        <v>38</v>
      </c>
      <c r="S7167" s="55" t="s">
        <v>74</v>
      </c>
      <c r="T7167" s="55" t="s">
        <v>863</v>
      </c>
      <c r="U7167" s="55" t="s">
        <v>788</v>
      </c>
      <c r="V7167" s="55" t="s">
        <v>516</v>
      </c>
      <c r="W7167" s="55" t="s">
        <v>517</v>
      </c>
      <c r="X7167" s="56">
        <v>1675756</v>
      </c>
      <c r="Y7167" s="56">
        <v>1962341</v>
      </c>
      <c r="Z7167" s="56">
        <v>1833043</v>
      </c>
      <c r="AA7167" s="56">
        <v>1266855</v>
      </c>
      <c r="AB7167" s="56">
        <v>1282208</v>
      </c>
      <c r="AC7167" s="56">
        <v>1158145</v>
      </c>
      <c r="AD7167" s="56">
        <v>1192979</v>
      </c>
      <c r="AE7167" s="56">
        <v>1936808</v>
      </c>
      <c r="AF7167" s="56">
        <v>1102314</v>
      </c>
      <c r="AG7167" s="56">
        <v>1260676</v>
      </c>
      <c r="AH7167" s="56">
        <v>1944023</v>
      </c>
      <c r="AI7167" s="56">
        <v>1844913</v>
      </c>
      <c r="AJ7167" s="56">
        <v>529199</v>
      </c>
      <c r="AK7167" s="56">
        <v>594011</v>
      </c>
      <c r="AL7167" s="56">
        <v>464101</v>
      </c>
      <c r="AM7167" s="56">
        <v>365467</v>
      </c>
      <c r="AN7167" s="56">
        <v>372383</v>
      </c>
      <c r="AO7167" s="56">
        <v>354208</v>
      </c>
      <c r="AP7167" s="56">
        <v>364849</v>
      </c>
      <c r="AQ7167" s="56">
        <v>551494</v>
      </c>
      <c r="AR7167" s="56">
        <v>335981</v>
      </c>
      <c r="AS7167" s="56">
        <v>408926</v>
      </c>
      <c r="AT7167" s="56">
        <v>581026</v>
      </c>
      <c r="AU7167" s="56">
        <v>528113</v>
      </c>
      <c r="AV7167" s="57">
        <v>0.86399999999999999</v>
      </c>
      <c r="AW7167" s="57">
        <v>0.83</v>
      </c>
      <c r="AX7167" s="57">
        <v>0.85499999999999998</v>
      </c>
      <c r="AY7167" s="57">
        <v>0.83299999999999996</v>
      </c>
      <c r="AZ7167" s="57">
        <v>0.83299999999999996</v>
      </c>
      <c r="BA7167" s="57">
        <v>0.83699999999999997</v>
      </c>
      <c r="BB7167" s="57">
        <v>0.83299999999999996</v>
      </c>
      <c r="BC7167" s="57">
        <v>0.84599999999999997</v>
      </c>
      <c r="BD7167" s="57">
        <v>0.83499999999999996</v>
      </c>
      <c r="BE7167" s="57">
        <v>0.88400000000000001</v>
      </c>
      <c r="BF7167" s="57">
        <v>0.84</v>
      </c>
      <c r="BG7167" s="57">
        <v>0.83399999999999996</v>
      </c>
      <c r="BH7167" s="56">
        <v>1447853</v>
      </c>
      <c r="BI7167" s="56">
        <v>1628743</v>
      </c>
      <c r="BJ7167" s="56">
        <v>1567252</v>
      </c>
      <c r="BK7167" s="56">
        <v>1055290</v>
      </c>
      <c r="BL7167" s="56">
        <v>1068079</v>
      </c>
      <c r="BM7167" s="56">
        <v>969367</v>
      </c>
      <c r="BN7167" s="56">
        <v>993752</v>
      </c>
      <c r="BO7167" s="56">
        <v>1638540</v>
      </c>
      <c r="BP7167" s="56">
        <v>920432</v>
      </c>
      <c r="BQ7167" s="56">
        <v>1114438</v>
      </c>
      <c r="BR7167" s="56">
        <v>1632979</v>
      </c>
      <c r="BS7167" s="56">
        <v>1538657</v>
      </c>
      <c r="BT7167" s="56">
        <v>457228</v>
      </c>
      <c r="BU7167" s="56">
        <v>493029</v>
      </c>
      <c r="BV7167" s="56">
        <v>396806</v>
      </c>
      <c r="BW7167" s="56">
        <v>304434</v>
      </c>
      <c r="BX7167" s="56">
        <v>310195</v>
      </c>
      <c r="BY7167" s="56">
        <v>296472</v>
      </c>
      <c r="BZ7167" s="56">
        <v>303919</v>
      </c>
      <c r="CA7167" s="56">
        <v>466564</v>
      </c>
      <c r="CB7167" s="56">
        <v>280544</v>
      </c>
      <c r="CC7167" s="56">
        <v>361491</v>
      </c>
      <c r="CD7167" s="56">
        <v>488062</v>
      </c>
      <c r="CE7167" s="56">
        <v>440446</v>
      </c>
      <c r="CF7167" s="56">
        <v>94480.608999999997</v>
      </c>
      <c r="CG7167" s="56">
        <v>101901.99</v>
      </c>
      <c r="CH7167" s="56">
        <v>81380.217000000004</v>
      </c>
      <c r="CI7167" s="56">
        <v>63259.167999999998</v>
      </c>
      <c r="CJ7167" s="56">
        <v>64478.13</v>
      </c>
      <c r="CK7167" s="56">
        <v>61649.120999999999</v>
      </c>
      <c r="CL7167" s="56">
        <v>63280.659</v>
      </c>
      <c r="CM7167" s="56">
        <v>96644.156000000003</v>
      </c>
      <c r="CN7167" s="56">
        <v>58260.993999999999</v>
      </c>
      <c r="CO7167" s="56">
        <v>74950.349000000002</v>
      </c>
      <c r="CP7167" s="56">
        <v>100976.56</v>
      </c>
      <c r="CQ7167" s="56">
        <v>91468.468999999997</v>
      </c>
      <c r="CR7167" s="56">
        <v>18460061</v>
      </c>
      <c r="CS7167" s="56">
        <v>5449758</v>
      </c>
      <c r="CT7167" s="56">
        <v>15575382</v>
      </c>
      <c r="CU7167" s="56">
        <v>4599190</v>
      </c>
      <c r="CV7167" s="56">
        <v>952730.42</v>
      </c>
      <c r="CW7167" s="54">
        <v>2020</v>
      </c>
    </row>
    <row r="7168" spans="1:101" s="46" customFormat="1" hidden="1" x14ac:dyDescent="0.25">
      <c r="A7168" s="46" t="str">
        <f>_xlfn.CONCAT("Vintage",_xlfn.MAXIFS('Form 860'!AE:AE,'Form 860'!D:D,'Form 923'!D7168))</f>
        <v>Vintage0</v>
      </c>
      <c r="B7168" t="str">
        <f>IF(COUNTIFS('Fuel &amp; Prime Mover Code Lookups'!G:G,S7168)=1,INDEX('Fuel &amp; Prime Mover Code Lookups'!J:J,MATCH(S7168,'Fuel &amp; Prime Mover Code Lookups'!G:G,0)),INDEX('Fuel &amp; Prime Mover Code Lookups'!J:J,MATCH(_xlfn.CONCAT(S7168,R7168),'Fuel &amp; Prime Mover Code Lookups'!I:I,0)))</f>
        <v>natural gas peaker</v>
      </c>
      <c r="C7168" t="b">
        <f>INDEX('Fuel &amp; Prime Mover Code Lookups'!$N$15:$N$21,MATCH(Q7168,'Fuel &amp; Prime Mover Code Lookups'!$M$15:$M$21,0))</f>
        <v>0</v>
      </c>
      <c r="D7168" t="str">
        <f t="shared" si="111"/>
        <v>49774.55025.TX.GT</v>
      </c>
      <c r="E7168" s="54">
        <v>55025</v>
      </c>
      <c r="F7168" s="55" t="s">
        <v>28</v>
      </c>
      <c r="G7168" s="54" t="s">
        <v>501</v>
      </c>
      <c r="H7168" s="55" t="s">
        <v>25904</v>
      </c>
      <c r="I7168" s="55" t="s">
        <v>25905</v>
      </c>
      <c r="J7168" s="54">
        <v>49774</v>
      </c>
      <c r="K7168" s="55" t="s">
        <v>524</v>
      </c>
      <c r="L7168" s="55" t="s">
        <v>525</v>
      </c>
      <c r="M7168" s="55" t="s">
        <v>787</v>
      </c>
      <c r="N7168" s="55" t="s">
        <v>404</v>
      </c>
      <c r="O7168" s="54">
        <v>211</v>
      </c>
      <c r="P7168" s="54">
        <v>7</v>
      </c>
      <c r="Q7168" s="55" t="s">
        <v>32</v>
      </c>
      <c r="R7168" s="55" t="s">
        <v>38</v>
      </c>
      <c r="S7168" s="55" t="s">
        <v>60</v>
      </c>
      <c r="T7168" s="55" t="s">
        <v>60</v>
      </c>
      <c r="U7168" s="55" t="s">
        <v>788</v>
      </c>
      <c r="V7168" s="55" t="s">
        <v>506</v>
      </c>
      <c r="W7168" s="55" t="s">
        <v>517</v>
      </c>
      <c r="X7168" s="56">
        <v>0</v>
      </c>
      <c r="Y7168" s="56">
        <v>0</v>
      </c>
      <c r="Z7168" s="56">
        <v>0</v>
      </c>
      <c r="AA7168" s="56">
        <v>0</v>
      </c>
      <c r="AB7168" s="56">
        <v>0</v>
      </c>
      <c r="AC7168" s="56">
        <v>0</v>
      </c>
      <c r="AD7168" s="56">
        <v>0</v>
      </c>
      <c r="AE7168" s="56">
        <v>0</v>
      </c>
      <c r="AF7168" s="56">
        <v>0</v>
      </c>
      <c r="AG7168" s="56">
        <v>0</v>
      </c>
      <c r="AH7168" s="56">
        <v>0</v>
      </c>
      <c r="AI7168" s="56">
        <v>0</v>
      </c>
      <c r="AJ7168" s="56">
        <v>0</v>
      </c>
      <c r="AK7168" s="56">
        <v>0</v>
      </c>
      <c r="AL7168" s="56">
        <v>0</v>
      </c>
      <c r="AM7168" s="56">
        <v>0</v>
      </c>
      <c r="AN7168" s="56">
        <v>0</v>
      </c>
      <c r="AO7168" s="56">
        <v>0</v>
      </c>
      <c r="AP7168" s="56">
        <v>0</v>
      </c>
      <c r="AQ7168" s="56">
        <v>0</v>
      </c>
      <c r="AR7168" s="56">
        <v>0</v>
      </c>
      <c r="AS7168" s="56">
        <v>0</v>
      </c>
      <c r="AT7168" s="56">
        <v>0</v>
      </c>
      <c r="AU7168" s="56">
        <v>0</v>
      </c>
      <c r="AV7168" s="57">
        <v>0</v>
      </c>
      <c r="AW7168" s="57">
        <v>0</v>
      </c>
      <c r="AX7168" s="57">
        <v>0</v>
      </c>
      <c r="AY7168" s="57">
        <v>0</v>
      </c>
      <c r="AZ7168" s="57">
        <v>0</v>
      </c>
      <c r="BA7168" s="57">
        <v>0</v>
      </c>
      <c r="BB7168" s="57">
        <v>0</v>
      </c>
      <c r="BC7168" s="57">
        <v>0</v>
      </c>
      <c r="BD7168" s="57">
        <v>0</v>
      </c>
      <c r="BE7168" s="57">
        <v>0</v>
      </c>
      <c r="BF7168" s="57">
        <v>0</v>
      </c>
      <c r="BG7168" s="57">
        <v>0</v>
      </c>
      <c r="BH7168" s="56">
        <v>0</v>
      </c>
      <c r="BI7168" s="56">
        <v>0</v>
      </c>
      <c r="BJ7168" s="56">
        <v>0</v>
      </c>
      <c r="BK7168" s="56">
        <v>0</v>
      </c>
      <c r="BL7168" s="56">
        <v>0</v>
      </c>
      <c r="BM7168" s="56">
        <v>0</v>
      </c>
      <c r="BN7168" s="56">
        <v>0</v>
      </c>
      <c r="BO7168" s="56">
        <v>0</v>
      </c>
      <c r="BP7168" s="56">
        <v>0</v>
      </c>
      <c r="BQ7168" s="56">
        <v>0</v>
      </c>
      <c r="BR7168" s="56">
        <v>0</v>
      </c>
      <c r="BS7168" s="56">
        <v>0</v>
      </c>
      <c r="BT7168" s="56">
        <v>0</v>
      </c>
      <c r="BU7168" s="56">
        <v>0</v>
      </c>
      <c r="BV7168" s="56">
        <v>0</v>
      </c>
      <c r="BW7168" s="56">
        <v>0</v>
      </c>
      <c r="BX7168" s="56">
        <v>0</v>
      </c>
      <c r="BY7168" s="56">
        <v>0</v>
      </c>
      <c r="BZ7168" s="56">
        <v>0</v>
      </c>
      <c r="CA7168" s="56">
        <v>0</v>
      </c>
      <c r="CB7168" s="56">
        <v>0</v>
      </c>
      <c r="CC7168" s="56">
        <v>0</v>
      </c>
      <c r="CD7168" s="56">
        <v>0</v>
      </c>
      <c r="CE7168" s="56">
        <v>0</v>
      </c>
      <c r="CF7168" s="56">
        <v>0</v>
      </c>
      <c r="CG7168" s="56">
        <v>0</v>
      </c>
      <c r="CH7168" s="56">
        <v>0</v>
      </c>
      <c r="CI7168" s="56">
        <v>0</v>
      </c>
      <c r="CJ7168" s="56">
        <v>0</v>
      </c>
      <c r="CK7168" s="56">
        <v>0</v>
      </c>
      <c r="CL7168" s="56">
        <v>0</v>
      </c>
      <c r="CM7168" s="56">
        <v>0</v>
      </c>
      <c r="CN7168" s="56">
        <v>0</v>
      </c>
      <c r="CO7168" s="56">
        <v>0</v>
      </c>
      <c r="CP7168" s="56">
        <v>0</v>
      </c>
      <c r="CQ7168" s="56">
        <v>0</v>
      </c>
      <c r="CR7168" s="56">
        <v>0</v>
      </c>
      <c r="CS7168" s="56">
        <v>0</v>
      </c>
      <c r="CT7168" s="56">
        <v>0</v>
      </c>
      <c r="CU7168" s="56">
        <v>0</v>
      </c>
      <c r="CV7168" s="56">
        <v>0</v>
      </c>
      <c r="CW7168" s="54">
        <v>2020</v>
      </c>
    </row>
    <row r="7169" spans="1:101" s="46" customFormat="1" hidden="1" x14ac:dyDescent="0.25">
      <c r="A7169" s="46" t="str">
        <f>_xlfn.CONCAT("Vintage",_xlfn.MAXIFS('Form 860'!AE:AE,'Form 860'!D:D,'Form 923'!D7169))</f>
        <v>Vintage1999</v>
      </c>
      <c r="B7169" t="str">
        <f>IF(COUNTIFS('Fuel &amp; Prime Mover Code Lookups'!G:G,S7169)=1,INDEX('Fuel &amp; Prime Mover Code Lookups'!J:J,MATCH(S7169,'Fuel &amp; Prime Mover Code Lookups'!G:G,0)),INDEX('Fuel &amp; Prime Mover Code Lookups'!J:J,MATCH(_xlfn.CONCAT(S7169,R7169),'Fuel &amp; Prime Mover Code Lookups'!I:I,0)))</f>
        <v>natural gas combined cycle</v>
      </c>
      <c r="C7169" t="b">
        <f>INDEX('Fuel &amp; Prime Mover Code Lookups'!$N$15:$N$21,MATCH(Q7169,'Fuel &amp; Prime Mover Code Lookups'!$M$15:$M$21,0))</f>
        <v>1</v>
      </c>
      <c r="D7169" t="str">
        <f t="shared" si="111"/>
        <v>55773.55026.MA.CS</v>
      </c>
      <c r="E7169" s="54">
        <v>55026</v>
      </c>
      <c r="F7169" s="55" t="s">
        <v>20</v>
      </c>
      <c r="G7169" s="54" t="s">
        <v>501</v>
      </c>
      <c r="H7169" s="55" t="s">
        <v>5668</v>
      </c>
      <c r="I7169" s="55" t="s">
        <v>5669</v>
      </c>
      <c r="J7169" s="54">
        <v>55773</v>
      </c>
      <c r="K7169" s="55" t="s">
        <v>992</v>
      </c>
      <c r="L7169" s="55" t="s">
        <v>980</v>
      </c>
      <c r="M7169" s="55" t="s">
        <v>605</v>
      </c>
      <c r="N7169" s="55" t="s">
        <v>404</v>
      </c>
      <c r="O7169" s="54">
        <v>22</v>
      </c>
      <c r="P7169" s="54">
        <v>2</v>
      </c>
      <c r="Q7169" s="55" t="s">
        <v>27</v>
      </c>
      <c r="R7169" s="55" t="s">
        <v>49</v>
      </c>
      <c r="S7169" s="55" t="s">
        <v>60</v>
      </c>
      <c r="T7169" s="55" t="s">
        <v>60</v>
      </c>
      <c r="U7169" s="55" t="s">
        <v>981</v>
      </c>
      <c r="V7169" s="55" t="s">
        <v>575</v>
      </c>
      <c r="W7169" s="55" t="s">
        <v>517</v>
      </c>
      <c r="X7169" s="56">
        <v>0</v>
      </c>
      <c r="Y7169" s="56">
        <v>6463</v>
      </c>
      <c r="Z7169" s="56">
        <v>10578</v>
      </c>
      <c r="AA7169" s="56">
        <v>70579</v>
      </c>
      <c r="AB7169" s="56">
        <v>48416</v>
      </c>
      <c r="AC7169" s="56">
        <v>174213</v>
      </c>
      <c r="AD7169" s="56">
        <v>360913</v>
      </c>
      <c r="AE7169" s="56">
        <v>389308</v>
      </c>
      <c r="AF7169" s="56">
        <v>166095</v>
      </c>
      <c r="AG7169" s="56">
        <v>336697</v>
      </c>
      <c r="AH7169" s="56">
        <v>69322</v>
      </c>
      <c r="AI7169" s="56">
        <v>18703</v>
      </c>
      <c r="AJ7169" s="56">
        <v>0</v>
      </c>
      <c r="AK7169" s="56">
        <v>6463</v>
      </c>
      <c r="AL7169" s="56">
        <v>10578</v>
      </c>
      <c r="AM7169" s="56">
        <v>70579</v>
      </c>
      <c r="AN7169" s="56">
        <v>48416</v>
      </c>
      <c r="AO7169" s="56">
        <v>174213</v>
      </c>
      <c r="AP7169" s="56">
        <v>360913</v>
      </c>
      <c r="AQ7169" s="56">
        <v>389308</v>
      </c>
      <c r="AR7169" s="56">
        <v>166095</v>
      </c>
      <c r="AS7169" s="56">
        <v>336697</v>
      </c>
      <c r="AT7169" s="56">
        <v>69322</v>
      </c>
      <c r="AU7169" s="56">
        <v>18703</v>
      </c>
      <c r="AV7169" s="57">
        <v>0</v>
      </c>
      <c r="AW7169" s="57">
        <v>1.032</v>
      </c>
      <c r="AX7169" s="57">
        <v>1.026</v>
      </c>
      <c r="AY7169" s="57">
        <v>1.026</v>
      </c>
      <c r="AZ7169" s="57">
        <v>1.026</v>
      </c>
      <c r="BA7169" s="57">
        <v>1.026</v>
      </c>
      <c r="BB7169" s="57">
        <v>1.0269999999999999</v>
      </c>
      <c r="BC7169" s="57">
        <v>1.0269999999999999</v>
      </c>
      <c r="BD7169" s="57">
        <v>1.0269999999999999</v>
      </c>
      <c r="BE7169" s="57">
        <v>1.0269999999999999</v>
      </c>
      <c r="BF7169" s="57">
        <v>1.0269999999999999</v>
      </c>
      <c r="BG7169" s="57">
        <v>1.0289999999999999</v>
      </c>
      <c r="BH7169" s="56">
        <v>0</v>
      </c>
      <c r="BI7169" s="56">
        <v>6670</v>
      </c>
      <c r="BJ7169" s="56">
        <v>10853</v>
      </c>
      <c r="BK7169" s="56">
        <v>72414</v>
      </c>
      <c r="BL7169" s="56">
        <v>49675</v>
      </c>
      <c r="BM7169" s="56">
        <v>178743</v>
      </c>
      <c r="BN7169" s="56">
        <v>370658</v>
      </c>
      <c r="BO7169" s="56">
        <v>399819</v>
      </c>
      <c r="BP7169" s="56">
        <v>170580</v>
      </c>
      <c r="BQ7169" s="56">
        <v>345788</v>
      </c>
      <c r="BR7169" s="56">
        <v>71194</v>
      </c>
      <c r="BS7169" s="56">
        <v>19245</v>
      </c>
      <c r="BT7169" s="56">
        <v>0</v>
      </c>
      <c r="BU7169" s="56">
        <v>6670</v>
      </c>
      <c r="BV7169" s="56">
        <v>10853</v>
      </c>
      <c r="BW7169" s="56">
        <v>72414</v>
      </c>
      <c r="BX7169" s="56">
        <v>49675</v>
      </c>
      <c r="BY7169" s="56">
        <v>178743</v>
      </c>
      <c r="BZ7169" s="56">
        <v>370658</v>
      </c>
      <c r="CA7169" s="56">
        <v>399819</v>
      </c>
      <c r="CB7169" s="56">
        <v>170580</v>
      </c>
      <c r="CC7169" s="56">
        <v>345788</v>
      </c>
      <c r="CD7169" s="56">
        <v>71194</v>
      </c>
      <c r="CE7169" s="56">
        <v>19245</v>
      </c>
      <c r="CF7169" s="56">
        <v>0</v>
      </c>
      <c r="CG7169" s="56">
        <v>634</v>
      </c>
      <c r="CH7169" s="56">
        <v>1244</v>
      </c>
      <c r="CI7169" s="56">
        <v>9031</v>
      </c>
      <c r="CJ7169" s="56">
        <v>5972</v>
      </c>
      <c r="CK7169" s="56">
        <v>21645</v>
      </c>
      <c r="CL7169" s="56">
        <v>45417</v>
      </c>
      <c r="CM7169" s="56">
        <v>49239</v>
      </c>
      <c r="CN7169" s="56">
        <v>20840</v>
      </c>
      <c r="CO7169" s="56">
        <v>43714</v>
      </c>
      <c r="CP7169" s="56">
        <v>8700</v>
      </c>
      <c r="CQ7169" s="56">
        <v>2409</v>
      </c>
      <c r="CR7169" s="56">
        <v>1651287</v>
      </c>
      <c r="CS7169" s="56">
        <v>1651287</v>
      </c>
      <c r="CT7169" s="56">
        <v>1695639</v>
      </c>
      <c r="CU7169" s="56">
        <v>1695639</v>
      </c>
      <c r="CV7169" s="56">
        <v>208845</v>
      </c>
      <c r="CW7169" s="54">
        <v>2020</v>
      </c>
    </row>
    <row r="7170" spans="1:101" s="46" customFormat="1" hidden="1" x14ac:dyDescent="0.25">
      <c r="A7170" s="46" t="str">
        <f>_xlfn.CONCAT("Vintage",_xlfn.MAXIFS('Form 860'!AE:AE,'Form 860'!D:D,'Form 923'!D7170))</f>
        <v>Vintage1987</v>
      </c>
      <c r="B7170" t="str">
        <f>IF(COUNTIFS('Fuel &amp; Prime Mover Code Lookups'!G:G,S7170)=1,INDEX('Fuel &amp; Prime Mover Code Lookups'!J:J,MATCH(S7170,'Fuel &amp; Prime Mover Code Lookups'!G:G,0)),INDEX('Fuel &amp; Prime Mover Code Lookups'!J:J,MATCH(_xlfn.CONCAT(S7170,R7170),'Fuel &amp; Prime Mover Code Lookups'!I:I,0)))</f>
        <v>natural gas peaker</v>
      </c>
      <c r="C7170" t="b">
        <f>INDEX('Fuel &amp; Prime Mover Code Lookups'!$N$15:$N$21,MATCH(Q7170,'Fuel &amp; Prime Mover Code Lookups'!$M$15:$M$21,0))</f>
        <v>0</v>
      </c>
      <c r="D7170" t="str">
        <f t="shared" si="111"/>
        <v>13157.55027.NE.IC</v>
      </c>
      <c r="E7170" s="54">
        <v>55027</v>
      </c>
      <c r="F7170" s="55" t="s">
        <v>28</v>
      </c>
      <c r="G7170" s="54" t="s">
        <v>501</v>
      </c>
      <c r="H7170" s="55" t="s">
        <v>5670</v>
      </c>
      <c r="I7170" s="55" t="s">
        <v>5671</v>
      </c>
      <c r="J7170" s="54">
        <v>13157</v>
      </c>
      <c r="K7170" s="55" t="s">
        <v>573</v>
      </c>
      <c r="L7170" s="55" t="s">
        <v>544</v>
      </c>
      <c r="M7170" s="55" t="s">
        <v>545</v>
      </c>
      <c r="N7170" s="55" t="s">
        <v>404</v>
      </c>
      <c r="O7170" s="54">
        <v>22132</v>
      </c>
      <c r="P7170" s="54">
        <v>5</v>
      </c>
      <c r="Q7170" s="55" t="s">
        <v>29</v>
      </c>
      <c r="R7170" s="55" t="s">
        <v>40</v>
      </c>
      <c r="S7170" s="55" t="s">
        <v>60</v>
      </c>
      <c r="T7170" s="55" t="s">
        <v>60</v>
      </c>
      <c r="U7170" s="55" t="s">
        <v>574</v>
      </c>
      <c r="V7170" s="55" t="s">
        <v>516</v>
      </c>
      <c r="W7170" s="55" t="s">
        <v>517</v>
      </c>
      <c r="X7170" s="56">
        <v>1273</v>
      </c>
      <c r="Y7170" s="56">
        <v>2561</v>
      </c>
      <c r="Z7170" s="56">
        <v>1615</v>
      </c>
      <c r="AA7170" s="56">
        <v>1312</v>
      </c>
      <c r="AB7170" s="56">
        <v>58</v>
      </c>
      <c r="AC7170" s="56">
        <v>65</v>
      </c>
      <c r="AD7170" s="56">
        <v>182</v>
      </c>
      <c r="AE7170" s="56">
        <v>340</v>
      </c>
      <c r="AF7170" s="56">
        <v>97</v>
      </c>
      <c r="AG7170" s="56">
        <v>91</v>
      </c>
      <c r="AH7170" s="56">
        <v>1015</v>
      </c>
      <c r="AI7170" s="56">
        <v>2103</v>
      </c>
      <c r="AJ7170" s="56">
        <v>913</v>
      </c>
      <c r="AK7170" s="56">
        <v>1866</v>
      </c>
      <c r="AL7170" s="56">
        <v>1165</v>
      </c>
      <c r="AM7170" s="56">
        <v>934</v>
      </c>
      <c r="AN7170" s="56">
        <v>41</v>
      </c>
      <c r="AO7170" s="56">
        <v>45</v>
      </c>
      <c r="AP7170" s="56">
        <v>127</v>
      </c>
      <c r="AQ7170" s="56">
        <v>224</v>
      </c>
      <c r="AR7170" s="56">
        <v>68</v>
      </c>
      <c r="AS7170" s="56">
        <v>65</v>
      </c>
      <c r="AT7170" s="56">
        <v>709</v>
      </c>
      <c r="AU7170" s="56">
        <v>1487</v>
      </c>
      <c r="AV7170" s="57">
        <v>1</v>
      </c>
      <c r="AW7170" s="57">
        <v>1</v>
      </c>
      <c r="AX7170" s="57">
        <v>1</v>
      </c>
      <c r="AY7170" s="57">
        <v>1</v>
      </c>
      <c r="AZ7170" s="57">
        <v>1</v>
      </c>
      <c r="BA7170" s="57">
        <v>1</v>
      </c>
      <c r="BB7170" s="57">
        <v>1</v>
      </c>
      <c r="BC7170" s="57">
        <v>1</v>
      </c>
      <c r="BD7170" s="57">
        <v>1</v>
      </c>
      <c r="BE7170" s="57">
        <v>1</v>
      </c>
      <c r="BF7170" s="57">
        <v>1</v>
      </c>
      <c r="BG7170" s="57">
        <v>1</v>
      </c>
      <c r="BH7170" s="56">
        <v>1273</v>
      </c>
      <c r="BI7170" s="56">
        <v>2561</v>
      </c>
      <c r="BJ7170" s="56">
        <v>1615</v>
      </c>
      <c r="BK7170" s="56">
        <v>1312</v>
      </c>
      <c r="BL7170" s="56">
        <v>58</v>
      </c>
      <c r="BM7170" s="56">
        <v>65</v>
      </c>
      <c r="BN7170" s="56">
        <v>182</v>
      </c>
      <c r="BO7170" s="56">
        <v>340</v>
      </c>
      <c r="BP7170" s="56">
        <v>97</v>
      </c>
      <c r="BQ7170" s="56">
        <v>91</v>
      </c>
      <c r="BR7170" s="56">
        <v>1015</v>
      </c>
      <c r="BS7170" s="56">
        <v>2103</v>
      </c>
      <c r="BT7170" s="56">
        <v>913</v>
      </c>
      <c r="BU7170" s="56">
        <v>1866</v>
      </c>
      <c r="BV7170" s="56">
        <v>1165</v>
      </c>
      <c r="BW7170" s="56">
        <v>934</v>
      </c>
      <c r="BX7170" s="56">
        <v>41</v>
      </c>
      <c r="BY7170" s="56">
        <v>45</v>
      </c>
      <c r="BZ7170" s="56">
        <v>127</v>
      </c>
      <c r="CA7170" s="56">
        <v>224</v>
      </c>
      <c r="CB7170" s="56">
        <v>68</v>
      </c>
      <c r="CC7170" s="56">
        <v>65</v>
      </c>
      <c r="CD7170" s="56">
        <v>709</v>
      </c>
      <c r="CE7170" s="56">
        <v>1487</v>
      </c>
      <c r="CF7170" s="56">
        <v>109.73</v>
      </c>
      <c r="CG7170" s="56">
        <v>224.28299999999999</v>
      </c>
      <c r="CH7170" s="56">
        <v>139.98099999999999</v>
      </c>
      <c r="CI7170" s="56">
        <v>112.19</v>
      </c>
      <c r="CJ7170" s="56">
        <v>4.9749999999999996</v>
      </c>
      <c r="CK7170" s="56">
        <v>5.383</v>
      </c>
      <c r="CL7170" s="56">
        <v>15.214</v>
      </c>
      <c r="CM7170" s="56">
        <v>26.864000000000001</v>
      </c>
      <c r="CN7170" s="56">
        <v>8.1210000000000004</v>
      </c>
      <c r="CO7170" s="56">
        <v>7.8639999999999999</v>
      </c>
      <c r="CP7170" s="56">
        <v>85.162000000000006</v>
      </c>
      <c r="CQ7170" s="56">
        <v>178.726</v>
      </c>
      <c r="CR7170" s="56">
        <v>10712</v>
      </c>
      <c r="CS7170" s="56">
        <v>7644</v>
      </c>
      <c r="CT7170" s="56">
        <v>10712</v>
      </c>
      <c r="CU7170" s="56">
        <v>7644</v>
      </c>
      <c r="CV7170" s="56">
        <v>918.49300000000005</v>
      </c>
      <c r="CW7170" s="54">
        <v>2020</v>
      </c>
    </row>
    <row r="7171" spans="1:101" s="46" customFormat="1" hidden="1" x14ac:dyDescent="0.25">
      <c r="A7171" s="46" t="str">
        <f>_xlfn.CONCAT("Vintage",_xlfn.MAXIFS('Form 860'!AE:AE,'Form 860'!D:D,'Form 923'!D7171))</f>
        <v>Vintage1987</v>
      </c>
      <c r="B7171" t="str">
        <f>IF(COUNTIFS('Fuel &amp; Prime Mover Code Lookups'!G:G,S7171)=1,INDEX('Fuel &amp; Prime Mover Code Lookups'!J:J,MATCH(S7171,'Fuel &amp; Prime Mover Code Lookups'!G:G,0)),INDEX('Fuel &amp; Prime Mover Code Lookups'!J:J,MATCH(_xlfn.CONCAT(S7171,R7171),'Fuel &amp; Prime Mover Code Lookups'!I:I,0)))</f>
        <v>biomass</v>
      </c>
      <c r="C7171" t="b">
        <f>INDEX('Fuel &amp; Prime Mover Code Lookups'!$N$15:$N$21,MATCH(Q7171,'Fuel &amp; Prime Mover Code Lookups'!$M$15:$M$21,0))</f>
        <v>0</v>
      </c>
      <c r="D7171" t="str">
        <f t="shared" si="111"/>
        <v>13157.55027.NE.IC</v>
      </c>
      <c r="E7171" s="54">
        <v>55027</v>
      </c>
      <c r="F7171" s="55" t="s">
        <v>28</v>
      </c>
      <c r="G7171" s="54" t="s">
        <v>501</v>
      </c>
      <c r="H7171" s="55" t="s">
        <v>5670</v>
      </c>
      <c r="I7171" s="55" t="s">
        <v>5671</v>
      </c>
      <c r="J7171" s="54">
        <v>13157</v>
      </c>
      <c r="K7171" s="55" t="s">
        <v>573</v>
      </c>
      <c r="L7171" s="55" t="s">
        <v>544</v>
      </c>
      <c r="M7171" s="55" t="s">
        <v>545</v>
      </c>
      <c r="N7171" s="55" t="s">
        <v>404</v>
      </c>
      <c r="O7171" s="54">
        <v>22132</v>
      </c>
      <c r="P7171" s="54">
        <v>5</v>
      </c>
      <c r="Q7171" s="55" t="s">
        <v>29</v>
      </c>
      <c r="R7171" s="55" t="s">
        <v>40</v>
      </c>
      <c r="S7171" s="55" t="s">
        <v>71</v>
      </c>
      <c r="T7171" s="55" t="s">
        <v>596</v>
      </c>
      <c r="U7171" s="55" t="s">
        <v>574</v>
      </c>
      <c r="V7171" s="55" t="s">
        <v>516</v>
      </c>
      <c r="W7171" s="55" t="s">
        <v>743</v>
      </c>
      <c r="X7171" s="56">
        <v>10659</v>
      </c>
      <c r="Y7171" s="56">
        <v>7588</v>
      </c>
      <c r="Z7171" s="56">
        <v>10057</v>
      </c>
      <c r="AA7171" s="56">
        <v>10112</v>
      </c>
      <c r="AB7171" s="56">
        <v>12591</v>
      </c>
      <c r="AC7171" s="56">
        <v>12169</v>
      </c>
      <c r="AD7171" s="56">
        <v>12397</v>
      </c>
      <c r="AE7171" s="56">
        <v>11457</v>
      </c>
      <c r="AF7171" s="56">
        <v>12022</v>
      </c>
      <c r="AG7171" s="56">
        <v>9800</v>
      </c>
      <c r="AH7171" s="56">
        <v>9035</v>
      </c>
      <c r="AI7171" s="56">
        <v>8948</v>
      </c>
      <c r="AJ7171" s="56">
        <v>7647</v>
      </c>
      <c r="AK7171" s="56">
        <v>5530</v>
      </c>
      <c r="AL7171" s="56">
        <v>7255</v>
      </c>
      <c r="AM7171" s="56">
        <v>7197</v>
      </c>
      <c r="AN7171" s="56">
        <v>8988</v>
      </c>
      <c r="AO7171" s="56">
        <v>8387</v>
      </c>
      <c r="AP7171" s="56">
        <v>8623</v>
      </c>
      <c r="AQ7171" s="56">
        <v>7533</v>
      </c>
      <c r="AR7171" s="56">
        <v>8375</v>
      </c>
      <c r="AS7171" s="56">
        <v>7048</v>
      </c>
      <c r="AT7171" s="56">
        <v>6308</v>
      </c>
      <c r="AU7171" s="56">
        <v>6328</v>
      </c>
      <c r="AV7171" s="57">
        <v>0.6</v>
      </c>
      <c r="AW7171" s="57">
        <v>0.6</v>
      </c>
      <c r="AX7171" s="57">
        <v>0.6</v>
      </c>
      <c r="AY7171" s="57">
        <v>0.6</v>
      </c>
      <c r="AZ7171" s="57">
        <v>0.6</v>
      </c>
      <c r="BA7171" s="57">
        <v>0.6</v>
      </c>
      <c r="BB7171" s="57">
        <v>0.6</v>
      </c>
      <c r="BC7171" s="57">
        <v>0.6</v>
      </c>
      <c r="BD7171" s="57">
        <v>0.6</v>
      </c>
      <c r="BE7171" s="57">
        <v>0.6</v>
      </c>
      <c r="BF7171" s="57">
        <v>0.6</v>
      </c>
      <c r="BG7171" s="57">
        <v>0.6</v>
      </c>
      <c r="BH7171" s="56">
        <v>6395</v>
      </c>
      <c r="BI7171" s="56">
        <v>4553</v>
      </c>
      <c r="BJ7171" s="56">
        <v>6034</v>
      </c>
      <c r="BK7171" s="56">
        <v>6067</v>
      </c>
      <c r="BL7171" s="56">
        <v>7555</v>
      </c>
      <c r="BM7171" s="56">
        <v>7301</v>
      </c>
      <c r="BN7171" s="56">
        <v>7438</v>
      </c>
      <c r="BO7171" s="56">
        <v>6874</v>
      </c>
      <c r="BP7171" s="56">
        <v>7213</v>
      </c>
      <c r="BQ7171" s="56">
        <v>5880</v>
      </c>
      <c r="BR7171" s="56">
        <v>5421</v>
      </c>
      <c r="BS7171" s="56">
        <v>5369</v>
      </c>
      <c r="BT7171" s="56">
        <v>4588</v>
      </c>
      <c r="BU7171" s="56">
        <v>3318</v>
      </c>
      <c r="BV7171" s="56">
        <v>4353</v>
      </c>
      <c r="BW7171" s="56">
        <v>4318</v>
      </c>
      <c r="BX7171" s="56">
        <v>5393</v>
      </c>
      <c r="BY7171" s="56">
        <v>5032</v>
      </c>
      <c r="BZ7171" s="56">
        <v>5174</v>
      </c>
      <c r="CA7171" s="56">
        <v>4520</v>
      </c>
      <c r="CB7171" s="56">
        <v>5025</v>
      </c>
      <c r="CC7171" s="56">
        <v>4229</v>
      </c>
      <c r="CD7171" s="56">
        <v>3785</v>
      </c>
      <c r="CE7171" s="56">
        <v>3797</v>
      </c>
      <c r="CF7171" s="56">
        <v>551.27</v>
      </c>
      <c r="CG7171" s="56">
        <v>398.71699999999998</v>
      </c>
      <c r="CH7171" s="56">
        <v>523.01900000000001</v>
      </c>
      <c r="CI7171" s="56">
        <v>518.80999999999995</v>
      </c>
      <c r="CJ7171" s="56">
        <v>648.02499999999998</v>
      </c>
      <c r="CK7171" s="56">
        <v>604.61699999999996</v>
      </c>
      <c r="CL7171" s="56">
        <v>621.78599999999994</v>
      </c>
      <c r="CM7171" s="56">
        <v>543.13599999999997</v>
      </c>
      <c r="CN7171" s="56">
        <v>603.87900000000002</v>
      </c>
      <c r="CO7171" s="56">
        <v>508.13600000000002</v>
      </c>
      <c r="CP7171" s="56">
        <v>454.83800000000002</v>
      </c>
      <c r="CQ7171" s="56">
        <v>456.274</v>
      </c>
      <c r="CR7171" s="56">
        <v>126835</v>
      </c>
      <c r="CS7171" s="56">
        <v>89219</v>
      </c>
      <c r="CT7171" s="56">
        <v>76100</v>
      </c>
      <c r="CU7171" s="56">
        <v>53532</v>
      </c>
      <c r="CV7171" s="56">
        <v>6432.5069999999996</v>
      </c>
      <c r="CW7171" s="54">
        <v>2020</v>
      </c>
    </row>
    <row r="7172" spans="1:101" s="46" customFormat="1" hidden="1" x14ac:dyDescent="0.25">
      <c r="A7172" s="46" t="str">
        <f>_xlfn.CONCAT("Vintage",_xlfn.MAXIFS('Form 860'!AE:AE,'Form 860'!D:D,'Form 923'!D7172))</f>
        <v>Vintage1999</v>
      </c>
      <c r="B7172" t="str">
        <f>IF(COUNTIFS('Fuel &amp; Prime Mover Code Lookups'!G:G,S7172)=1,INDEX('Fuel &amp; Prime Mover Code Lookups'!J:J,MATCH(S7172,'Fuel &amp; Prime Mover Code Lookups'!G:G,0)),INDEX('Fuel &amp; Prime Mover Code Lookups'!J:J,MATCH(_xlfn.CONCAT(S7172,R7172),'Fuel &amp; Prime Mover Code Lookups'!I:I,0)))</f>
        <v>petroleum</v>
      </c>
      <c r="C7172" t="b">
        <f>INDEX('Fuel &amp; Prime Mover Code Lookups'!$N$15:$N$21,MATCH(Q7172,'Fuel &amp; Prime Mover Code Lookups'!$M$15:$M$21,0))</f>
        <v>1</v>
      </c>
      <c r="D7172" t="str">
        <f t="shared" si="111"/>
        <v>20860.55029.WI.GT</v>
      </c>
      <c r="E7172" s="54">
        <v>55029</v>
      </c>
      <c r="F7172" s="55" t="s">
        <v>20</v>
      </c>
      <c r="G7172" s="54" t="s">
        <v>501</v>
      </c>
      <c r="H7172" s="55" t="s">
        <v>5672</v>
      </c>
      <c r="I7172" s="55" t="s">
        <v>1747</v>
      </c>
      <c r="J7172" s="54">
        <v>20860</v>
      </c>
      <c r="K7172" s="55" t="s">
        <v>1728</v>
      </c>
      <c r="L7172" s="55" t="s">
        <v>712</v>
      </c>
      <c r="M7172" s="55" t="s">
        <v>545</v>
      </c>
      <c r="N7172" s="55" t="s">
        <v>404</v>
      </c>
      <c r="O7172" s="54">
        <v>22</v>
      </c>
      <c r="P7172" s="54">
        <v>1</v>
      </c>
      <c r="Q7172" s="55" t="s">
        <v>21</v>
      </c>
      <c r="R7172" s="55" t="s">
        <v>38</v>
      </c>
      <c r="S7172" s="55" t="s">
        <v>61</v>
      </c>
      <c r="T7172" s="55" t="s">
        <v>61</v>
      </c>
      <c r="U7172" s="55" t="s">
        <v>546</v>
      </c>
      <c r="V7172" s="55" t="s">
        <v>506</v>
      </c>
      <c r="W7172" s="55" t="s">
        <v>507</v>
      </c>
      <c r="X7172" s="56">
        <v>77</v>
      </c>
      <c r="Y7172" s="56">
        <v>55</v>
      </c>
      <c r="Z7172" s="56">
        <v>63</v>
      </c>
      <c r="AA7172" s="56">
        <v>45</v>
      </c>
      <c r="AB7172" s="56">
        <v>72</v>
      </c>
      <c r="AC7172" s="56">
        <v>85</v>
      </c>
      <c r="AD7172" s="56">
        <v>93</v>
      </c>
      <c r="AE7172" s="56">
        <v>91</v>
      </c>
      <c r="AF7172" s="56">
        <v>50</v>
      </c>
      <c r="AG7172" s="56">
        <v>64</v>
      </c>
      <c r="AH7172" s="56">
        <v>70</v>
      </c>
      <c r="AI7172" s="56">
        <v>75</v>
      </c>
      <c r="AJ7172" s="56">
        <v>77</v>
      </c>
      <c r="AK7172" s="56">
        <v>55</v>
      </c>
      <c r="AL7172" s="56">
        <v>63</v>
      </c>
      <c r="AM7172" s="56">
        <v>45</v>
      </c>
      <c r="AN7172" s="56">
        <v>72</v>
      </c>
      <c r="AO7172" s="56">
        <v>85</v>
      </c>
      <c r="AP7172" s="56">
        <v>93</v>
      </c>
      <c r="AQ7172" s="56">
        <v>91</v>
      </c>
      <c r="AR7172" s="56">
        <v>50</v>
      </c>
      <c r="AS7172" s="56">
        <v>64</v>
      </c>
      <c r="AT7172" s="56">
        <v>70</v>
      </c>
      <c r="AU7172" s="56">
        <v>75</v>
      </c>
      <c r="AV7172" s="57">
        <v>5.81</v>
      </c>
      <c r="AW7172" s="57">
        <v>5.81</v>
      </c>
      <c r="AX7172" s="57">
        <v>5.81</v>
      </c>
      <c r="AY7172" s="57">
        <v>5.81</v>
      </c>
      <c r="AZ7172" s="57">
        <v>5.81</v>
      </c>
      <c r="BA7172" s="57">
        <v>5.81</v>
      </c>
      <c r="BB7172" s="57">
        <v>5.81</v>
      </c>
      <c r="BC7172" s="57">
        <v>5.81</v>
      </c>
      <c r="BD7172" s="57">
        <v>5.81</v>
      </c>
      <c r="BE7172" s="57">
        <v>5.81</v>
      </c>
      <c r="BF7172" s="57">
        <v>5.81</v>
      </c>
      <c r="BG7172" s="57">
        <v>5.81</v>
      </c>
      <c r="BH7172" s="56">
        <v>447</v>
      </c>
      <c r="BI7172" s="56">
        <v>320</v>
      </c>
      <c r="BJ7172" s="56">
        <v>366</v>
      </c>
      <c r="BK7172" s="56">
        <v>261</v>
      </c>
      <c r="BL7172" s="56">
        <v>418</v>
      </c>
      <c r="BM7172" s="56">
        <v>494</v>
      </c>
      <c r="BN7172" s="56">
        <v>540</v>
      </c>
      <c r="BO7172" s="56">
        <v>529</v>
      </c>
      <c r="BP7172" s="56">
        <v>291</v>
      </c>
      <c r="BQ7172" s="56">
        <v>372</v>
      </c>
      <c r="BR7172" s="56">
        <v>407</v>
      </c>
      <c r="BS7172" s="56">
        <v>436</v>
      </c>
      <c r="BT7172" s="56">
        <v>447</v>
      </c>
      <c r="BU7172" s="56">
        <v>320</v>
      </c>
      <c r="BV7172" s="56">
        <v>366</v>
      </c>
      <c r="BW7172" s="56">
        <v>261</v>
      </c>
      <c r="BX7172" s="56">
        <v>418</v>
      </c>
      <c r="BY7172" s="56">
        <v>494</v>
      </c>
      <c r="BZ7172" s="56">
        <v>540</v>
      </c>
      <c r="CA7172" s="56">
        <v>529</v>
      </c>
      <c r="CB7172" s="56">
        <v>291</v>
      </c>
      <c r="CC7172" s="56">
        <v>372</v>
      </c>
      <c r="CD7172" s="56">
        <v>407</v>
      </c>
      <c r="CE7172" s="56">
        <v>436</v>
      </c>
      <c r="CF7172" s="56">
        <v>37.914000000000001</v>
      </c>
      <c r="CG7172" s="56">
        <v>27.588000000000001</v>
      </c>
      <c r="CH7172" s="56">
        <v>31.617999999999999</v>
      </c>
      <c r="CI7172" s="56">
        <v>22.367000000000001</v>
      </c>
      <c r="CJ7172" s="56">
        <v>36.003999999999998</v>
      </c>
      <c r="CK7172" s="56">
        <v>42.216000000000001</v>
      </c>
      <c r="CL7172" s="56">
        <v>46.625</v>
      </c>
      <c r="CM7172" s="56">
        <v>45.369</v>
      </c>
      <c r="CN7172" s="56">
        <v>25.178999999999998</v>
      </c>
      <c r="CO7172" s="56">
        <v>31.869</v>
      </c>
      <c r="CP7172" s="56">
        <v>34.927</v>
      </c>
      <c r="CQ7172" s="56">
        <v>37.33</v>
      </c>
      <c r="CR7172" s="56">
        <v>840</v>
      </c>
      <c r="CS7172" s="56">
        <v>840</v>
      </c>
      <c r="CT7172" s="56">
        <v>4881</v>
      </c>
      <c r="CU7172" s="56">
        <v>4881</v>
      </c>
      <c r="CV7172" s="56">
        <v>419.00599999999997</v>
      </c>
      <c r="CW7172" s="54">
        <v>2020</v>
      </c>
    </row>
    <row r="7173" spans="1:101" s="46" customFormat="1" hidden="1" x14ac:dyDescent="0.25">
      <c r="A7173" s="46" t="str">
        <f>_xlfn.CONCAT("Vintage",_xlfn.MAXIFS('Form 860'!AE:AE,'Form 860'!D:D,'Form 923'!D7173))</f>
        <v>Vintage1999</v>
      </c>
      <c r="B7173" t="str">
        <f>IF(COUNTIFS('Fuel &amp; Prime Mover Code Lookups'!G:G,S7173)=1,INDEX('Fuel &amp; Prime Mover Code Lookups'!J:J,MATCH(S7173,'Fuel &amp; Prime Mover Code Lookups'!G:G,0)),INDEX('Fuel &amp; Prime Mover Code Lookups'!J:J,MATCH(_xlfn.CONCAT(S7173,R7173),'Fuel &amp; Prime Mover Code Lookups'!I:I,0)))</f>
        <v>natural gas peaker</v>
      </c>
      <c r="C7173" t="b">
        <f>INDEX('Fuel &amp; Prime Mover Code Lookups'!$N$15:$N$21,MATCH(Q7173,'Fuel &amp; Prime Mover Code Lookups'!$M$15:$M$21,0))</f>
        <v>1</v>
      </c>
      <c r="D7173" t="str">
        <f t="shared" si="111"/>
        <v>20860.55029.WI.GT</v>
      </c>
      <c r="E7173" s="54">
        <v>55029</v>
      </c>
      <c r="F7173" s="55" t="s">
        <v>20</v>
      </c>
      <c r="G7173" s="54" t="s">
        <v>501</v>
      </c>
      <c r="H7173" s="55" t="s">
        <v>5672</v>
      </c>
      <c r="I7173" s="55" t="s">
        <v>1747</v>
      </c>
      <c r="J7173" s="54">
        <v>20860</v>
      </c>
      <c r="K7173" s="55" t="s">
        <v>1728</v>
      </c>
      <c r="L7173" s="55" t="s">
        <v>712</v>
      </c>
      <c r="M7173" s="55" t="s">
        <v>545</v>
      </c>
      <c r="N7173" s="55" t="s">
        <v>404</v>
      </c>
      <c r="O7173" s="54">
        <v>22</v>
      </c>
      <c r="P7173" s="54">
        <v>1</v>
      </c>
      <c r="Q7173" s="55" t="s">
        <v>21</v>
      </c>
      <c r="R7173" s="55" t="s">
        <v>38</v>
      </c>
      <c r="S7173" s="55" t="s">
        <v>60</v>
      </c>
      <c r="T7173" s="55" t="s">
        <v>60</v>
      </c>
      <c r="U7173" s="55" t="s">
        <v>546</v>
      </c>
      <c r="V7173" s="55" t="s">
        <v>506</v>
      </c>
      <c r="W7173" s="55" t="s">
        <v>517</v>
      </c>
      <c r="X7173" s="56">
        <v>126584</v>
      </c>
      <c r="Y7173" s="56">
        <v>114899</v>
      </c>
      <c r="Z7173" s="56">
        <v>121471</v>
      </c>
      <c r="AA7173" s="56">
        <v>103974</v>
      </c>
      <c r="AB7173" s="56">
        <v>102411</v>
      </c>
      <c r="AC7173" s="56">
        <v>118768</v>
      </c>
      <c r="AD7173" s="56">
        <v>117241</v>
      </c>
      <c r="AE7173" s="56">
        <v>144460</v>
      </c>
      <c r="AF7173" s="56">
        <v>91411</v>
      </c>
      <c r="AG7173" s="56">
        <v>106906</v>
      </c>
      <c r="AH7173" s="56">
        <v>80120</v>
      </c>
      <c r="AI7173" s="56">
        <v>98878</v>
      </c>
      <c r="AJ7173" s="56">
        <v>126584</v>
      </c>
      <c r="AK7173" s="56">
        <v>114899</v>
      </c>
      <c r="AL7173" s="56">
        <v>121471</v>
      </c>
      <c r="AM7173" s="56">
        <v>103974</v>
      </c>
      <c r="AN7173" s="56">
        <v>102411</v>
      </c>
      <c r="AO7173" s="56">
        <v>118768</v>
      </c>
      <c r="AP7173" s="56">
        <v>117241</v>
      </c>
      <c r="AQ7173" s="56">
        <v>144460</v>
      </c>
      <c r="AR7173" s="56">
        <v>91411</v>
      </c>
      <c r="AS7173" s="56">
        <v>106906</v>
      </c>
      <c r="AT7173" s="56">
        <v>80120</v>
      </c>
      <c r="AU7173" s="56">
        <v>98878</v>
      </c>
      <c r="AV7173" s="57">
        <v>1.05</v>
      </c>
      <c r="AW7173" s="57">
        <v>1.05</v>
      </c>
      <c r="AX7173" s="57">
        <v>1.05</v>
      </c>
      <c r="AY7173" s="57">
        <v>1.05</v>
      </c>
      <c r="AZ7173" s="57">
        <v>1.05</v>
      </c>
      <c r="BA7173" s="57">
        <v>1.05</v>
      </c>
      <c r="BB7173" s="57">
        <v>1.05</v>
      </c>
      <c r="BC7173" s="57">
        <v>1.05</v>
      </c>
      <c r="BD7173" s="57">
        <v>1.05</v>
      </c>
      <c r="BE7173" s="57">
        <v>1.05</v>
      </c>
      <c r="BF7173" s="57">
        <v>1.05</v>
      </c>
      <c r="BG7173" s="57">
        <v>1.05</v>
      </c>
      <c r="BH7173" s="56">
        <v>132913</v>
      </c>
      <c r="BI7173" s="56">
        <v>120644</v>
      </c>
      <c r="BJ7173" s="56">
        <v>127545</v>
      </c>
      <c r="BK7173" s="56">
        <v>109173</v>
      </c>
      <c r="BL7173" s="56">
        <v>107532</v>
      </c>
      <c r="BM7173" s="56">
        <v>124706</v>
      </c>
      <c r="BN7173" s="56">
        <v>123103</v>
      </c>
      <c r="BO7173" s="56">
        <v>151683</v>
      </c>
      <c r="BP7173" s="56">
        <v>95982</v>
      </c>
      <c r="BQ7173" s="56">
        <v>112251</v>
      </c>
      <c r="BR7173" s="56">
        <v>84126</v>
      </c>
      <c r="BS7173" s="56">
        <v>103822</v>
      </c>
      <c r="BT7173" s="56">
        <v>132913</v>
      </c>
      <c r="BU7173" s="56">
        <v>120644</v>
      </c>
      <c r="BV7173" s="56">
        <v>127545</v>
      </c>
      <c r="BW7173" s="56">
        <v>109173</v>
      </c>
      <c r="BX7173" s="56">
        <v>107532</v>
      </c>
      <c r="BY7173" s="56">
        <v>124706</v>
      </c>
      <c r="BZ7173" s="56">
        <v>123103</v>
      </c>
      <c r="CA7173" s="56">
        <v>151683</v>
      </c>
      <c r="CB7173" s="56">
        <v>95982</v>
      </c>
      <c r="CC7173" s="56">
        <v>112251</v>
      </c>
      <c r="CD7173" s="56">
        <v>84126</v>
      </c>
      <c r="CE7173" s="56">
        <v>103822</v>
      </c>
      <c r="CF7173" s="56">
        <v>11411.02</v>
      </c>
      <c r="CG7173" s="56">
        <v>10357.906000000001</v>
      </c>
      <c r="CH7173" s="56">
        <v>10950.286</v>
      </c>
      <c r="CI7173" s="56">
        <v>9373.0409999999993</v>
      </c>
      <c r="CJ7173" s="56">
        <v>9232.1440000000002</v>
      </c>
      <c r="CK7173" s="56">
        <v>10706.687</v>
      </c>
      <c r="CL7173" s="56">
        <v>10569.040999999999</v>
      </c>
      <c r="CM7173" s="56">
        <v>13022.766</v>
      </c>
      <c r="CN7173" s="56">
        <v>8240.4660000000003</v>
      </c>
      <c r="CO7173" s="56">
        <v>9637.3629999999994</v>
      </c>
      <c r="CP7173" s="56">
        <v>7222.6379999999999</v>
      </c>
      <c r="CQ7173" s="56">
        <v>8913.6360000000004</v>
      </c>
      <c r="CR7173" s="56">
        <v>1327123</v>
      </c>
      <c r="CS7173" s="56">
        <v>1327123</v>
      </c>
      <c r="CT7173" s="56">
        <v>1393480</v>
      </c>
      <c r="CU7173" s="56">
        <v>1393480</v>
      </c>
      <c r="CV7173" s="56">
        <v>119636.99</v>
      </c>
      <c r="CW7173" s="54">
        <v>2020</v>
      </c>
    </row>
    <row r="7174" spans="1:101" s="46" customFormat="1" hidden="1" x14ac:dyDescent="0.25">
      <c r="A7174" s="46" t="str">
        <f>_xlfn.CONCAT("Vintage",_xlfn.MAXIFS('Form 860'!AE:AE,'Form 860'!D:D,'Form 923'!D7174))</f>
        <v>Vintage2000</v>
      </c>
      <c r="B7174" t="str">
        <f>IF(COUNTIFS('Fuel &amp; Prime Mover Code Lookups'!G:G,S7174)=1,INDEX('Fuel &amp; Prime Mover Code Lookups'!J:J,MATCH(S7174,'Fuel &amp; Prime Mover Code Lookups'!G:G,0)),INDEX('Fuel &amp; Prime Mover Code Lookups'!J:J,MATCH(_xlfn.CONCAT(S7174,R7174),'Fuel &amp; Prime Mover Code Lookups'!I:I,0)))</f>
        <v>petroleum</v>
      </c>
      <c r="C7174" t="b">
        <f>INDEX('Fuel &amp; Prime Mover Code Lookups'!$N$15:$N$21,MATCH(Q7174,'Fuel &amp; Prime Mover Code Lookups'!$M$15:$M$21,0))</f>
        <v>0</v>
      </c>
      <c r="D7174" t="str">
        <f t="shared" si="111"/>
        <v>55738.55031.ME.GT</v>
      </c>
      <c r="E7174" s="54">
        <v>55031</v>
      </c>
      <c r="F7174" s="55" t="s">
        <v>28</v>
      </c>
      <c r="G7174" s="54" t="s">
        <v>501</v>
      </c>
      <c r="H7174" s="55" t="s">
        <v>5673</v>
      </c>
      <c r="I7174" s="55" t="s">
        <v>5164</v>
      </c>
      <c r="J7174" s="54">
        <v>55738</v>
      </c>
      <c r="K7174" s="55" t="s">
        <v>1168</v>
      </c>
      <c r="L7174" s="55" t="s">
        <v>980</v>
      </c>
      <c r="M7174" s="55" t="s">
        <v>605</v>
      </c>
      <c r="N7174" s="55" t="s">
        <v>404</v>
      </c>
      <c r="O7174" s="54">
        <v>322</v>
      </c>
      <c r="P7174" s="54">
        <v>7</v>
      </c>
      <c r="Q7174" s="55" t="s">
        <v>32</v>
      </c>
      <c r="R7174" s="55" t="s">
        <v>38</v>
      </c>
      <c r="S7174" s="55" t="s">
        <v>61</v>
      </c>
      <c r="T7174" s="55" t="s">
        <v>61</v>
      </c>
      <c r="U7174" s="55" t="s">
        <v>981</v>
      </c>
      <c r="V7174" s="55" t="s">
        <v>506</v>
      </c>
      <c r="W7174" s="55" t="s">
        <v>507</v>
      </c>
      <c r="X7174" s="56">
        <v>142</v>
      </c>
      <c r="Y7174" s="56">
        <v>151</v>
      </c>
      <c r="Z7174" s="56">
        <v>117</v>
      </c>
      <c r="AA7174" s="56">
        <v>130</v>
      </c>
      <c r="AB7174" s="56">
        <v>91</v>
      </c>
      <c r="AC7174" s="56">
        <v>89</v>
      </c>
      <c r="AD7174" s="56">
        <v>105</v>
      </c>
      <c r="AE7174" s="56">
        <v>99</v>
      </c>
      <c r="AF7174" s="56">
        <v>113</v>
      </c>
      <c r="AG7174" s="56">
        <v>177</v>
      </c>
      <c r="AH7174" s="56">
        <v>178</v>
      </c>
      <c r="AI7174" s="56">
        <v>997</v>
      </c>
      <c r="AJ7174" s="56">
        <v>51</v>
      </c>
      <c r="AK7174" s="56">
        <v>55</v>
      </c>
      <c r="AL7174" s="56">
        <v>43</v>
      </c>
      <c r="AM7174" s="56">
        <v>47</v>
      </c>
      <c r="AN7174" s="56">
        <v>33</v>
      </c>
      <c r="AO7174" s="56">
        <v>32</v>
      </c>
      <c r="AP7174" s="56">
        <v>38</v>
      </c>
      <c r="AQ7174" s="56">
        <v>36</v>
      </c>
      <c r="AR7174" s="56">
        <v>41</v>
      </c>
      <c r="AS7174" s="56">
        <v>64</v>
      </c>
      <c r="AT7174" s="56">
        <v>65</v>
      </c>
      <c r="AU7174" s="56">
        <v>362</v>
      </c>
      <c r="AV7174" s="57">
        <v>5.77</v>
      </c>
      <c r="AW7174" s="57">
        <v>5.77</v>
      </c>
      <c r="AX7174" s="57">
        <v>5.77</v>
      </c>
      <c r="AY7174" s="57">
        <v>5.77</v>
      </c>
      <c r="AZ7174" s="57">
        <v>5.77</v>
      </c>
      <c r="BA7174" s="57">
        <v>5.77</v>
      </c>
      <c r="BB7174" s="57">
        <v>5.77</v>
      </c>
      <c r="BC7174" s="57">
        <v>5.77</v>
      </c>
      <c r="BD7174" s="57">
        <v>5.77</v>
      </c>
      <c r="BE7174" s="57">
        <v>5.77</v>
      </c>
      <c r="BF7174" s="57">
        <v>5.77</v>
      </c>
      <c r="BG7174" s="57">
        <v>5.77</v>
      </c>
      <c r="BH7174" s="56">
        <v>819</v>
      </c>
      <c r="BI7174" s="56">
        <v>871</v>
      </c>
      <c r="BJ7174" s="56">
        <v>675</v>
      </c>
      <c r="BK7174" s="56">
        <v>750</v>
      </c>
      <c r="BL7174" s="56">
        <v>525</v>
      </c>
      <c r="BM7174" s="56">
        <v>514</v>
      </c>
      <c r="BN7174" s="56">
        <v>606</v>
      </c>
      <c r="BO7174" s="56">
        <v>571</v>
      </c>
      <c r="BP7174" s="56">
        <v>652</v>
      </c>
      <c r="BQ7174" s="56">
        <v>1021</v>
      </c>
      <c r="BR7174" s="56">
        <v>1027</v>
      </c>
      <c r="BS7174" s="56">
        <v>5753</v>
      </c>
      <c r="BT7174" s="56">
        <v>296</v>
      </c>
      <c r="BU7174" s="56">
        <v>316</v>
      </c>
      <c r="BV7174" s="56">
        <v>246</v>
      </c>
      <c r="BW7174" s="56">
        <v>273</v>
      </c>
      <c r="BX7174" s="56">
        <v>191</v>
      </c>
      <c r="BY7174" s="56">
        <v>186</v>
      </c>
      <c r="BZ7174" s="56">
        <v>220</v>
      </c>
      <c r="CA7174" s="56">
        <v>208</v>
      </c>
      <c r="CB7174" s="56">
        <v>236</v>
      </c>
      <c r="CC7174" s="56">
        <v>370</v>
      </c>
      <c r="CD7174" s="56">
        <v>373</v>
      </c>
      <c r="CE7174" s="56">
        <v>2088</v>
      </c>
      <c r="CF7174" s="56">
        <v>62.685000000000002</v>
      </c>
      <c r="CG7174" s="56">
        <v>66.903999999999996</v>
      </c>
      <c r="CH7174" s="56">
        <v>51.994</v>
      </c>
      <c r="CI7174" s="56">
        <v>57.765999999999998</v>
      </c>
      <c r="CJ7174" s="56">
        <v>40.414999999999999</v>
      </c>
      <c r="CK7174" s="56">
        <v>39.256999999999998</v>
      </c>
      <c r="CL7174" s="56">
        <v>46.64</v>
      </c>
      <c r="CM7174" s="56">
        <v>44.003999999999998</v>
      </c>
      <c r="CN7174" s="56">
        <v>49.893999999999998</v>
      </c>
      <c r="CO7174" s="56">
        <v>78.328000000000003</v>
      </c>
      <c r="CP7174" s="56">
        <v>78.876999999999995</v>
      </c>
      <c r="CQ7174" s="56">
        <v>441.75599999999997</v>
      </c>
      <c r="CR7174" s="56">
        <v>2389</v>
      </c>
      <c r="CS7174" s="56">
        <v>867</v>
      </c>
      <c r="CT7174" s="56">
        <v>13784</v>
      </c>
      <c r="CU7174" s="56">
        <v>5003</v>
      </c>
      <c r="CV7174" s="56">
        <v>1058.52</v>
      </c>
      <c r="CW7174" s="54">
        <v>2020</v>
      </c>
    </row>
    <row r="7175" spans="1:101" s="46" customFormat="1" hidden="1" x14ac:dyDescent="0.25">
      <c r="A7175" s="46" t="str">
        <f>_xlfn.CONCAT("Vintage",_xlfn.MAXIFS('Form 860'!AE:AE,'Form 860'!D:D,'Form 923'!D7175))</f>
        <v>Vintage2000</v>
      </c>
      <c r="B7175" t="str">
        <f>IF(COUNTIFS('Fuel &amp; Prime Mover Code Lookups'!G:G,S7175)=1,INDEX('Fuel &amp; Prime Mover Code Lookups'!J:J,MATCH(S7175,'Fuel &amp; Prime Mover Code Lookups'!G:G,0)),INDEX('Fuel &amp; Prime Mover Code Lookups'!J:J,MATCH(_xlfn.CONCAT(S7175,R7175),'Fuel &amp; Prime Mover Code Lookups'!I:I,0)))</f>
        <v>petroleum</v>
      </c>
      <c r="C7175" t="b">
        <f>INDEX('Fuel &amp; Prime Mover Code Lookups'!$N$15:$N$21,MATCH(Q7175,'Fuel &amp; Prime Mover Code Lookups'!$M$15:$M$21,0))</f>
        <v>0</v>
      </c>
      <c r="D7175" t="str">
        <f t="shared" si="111"/>
        <v>55738.55031.ME.GT</v>
      </c>
      <c r="E7175" s="54">
        <v>55031</v>
      </c>
      <c r="F7175" s="55" t="s">
        <v>28</v>
      </c>
      <c r="G7175" s="54" t="s">
        <v>501</v>
      </c>
      <c r="H7175" s="55" t="s">
        <v>5673</v>
      </c>
      <c r="I7175" s="55" t="s">
        <v>5164</v>
      </c>
      <c r="J7175" s="54">
        <v>55738</v>
      </c>
      <c r="K7175" s="55" t="s">
        <v>1168</v>
      </c>
      <c r="L7175" s="55" t="s">
        <v>980</v>
      </c>
      <c r="M7175" s="55" t="s">
        <v>605</v>
      </c>
      <c r="N7175" s="55" t="s">
        <v>404</v>
      </c>
      <c r="O7175" s="54">
        <v>322</v>
      </c>
      <c r="P7175" s="54">
        <v>7</v>
      </c>
      <c r="Q7175" s="55" t="s">
        <v>32</v>
      </c>
      <c r="R7175" s="55" t="s">
        <v>38</v>
      </c>
      <c r="S7175" s="55" t="s">
        <v>77</v>
      </c>
      <c r="T7175" s="55" t="s">
        <v>562</v>
      </c>
      <c r="U7175" s="55" t="s">
        <v>981</v>
      </c>
      <c r="V7175" s="55" t="s">
        <v>506</v>
      </c>
      <c r="W7175" s="55" t="s">
        <v>507</v>
      </c>
      <c r="X7175" s="56">
        <v>0</v>
      </c>
      <c r="Y7175" s="56">
        <v>0</v>
      </c>
      <c r="Z7175" s="56">
        <v>0</v>
      </c>
      <c r="AA7175" s="56">
        <v>0</v>
      </c>
      <c r="AB7175" s="56">
        <v>0</v>
      </c>
      <c r="AC7175" s="56">
        <v>0</v>
      </c>
      <c r="AD7175" s="56">
        <v>0</v>
      </c>
      <c r="AE7175" s="56">
        <v>0</v>
      </c>
      <c r="AF7175" s="56">
        <v>0</v>
      </c>
      <c r="AG7175" s="56">
        <v>0</v>
      </c>
      <c r="AH7175" s="56">
        <v>0</v>
      </c>
      <c r="AI7175" s="56">
        <v>0</v>
      </c>
      <c r="AJ7175" s="56">
        <v>0</v>
      </c>
      <c r="AK7175" s="56">
        <v>0</v>
      </c>
      <c r="AL7175" s="56">
        <v>0</v>
      </c>
      <c r="AM7175" s="56">
        <v>0</v>
      </c>
      <c r="AN7175" s="56">
        <v>0</v>
      </c>
      <c r="AO7175" s="56">
        <v>0</v>
      </c>
      <c r="AP7175" s="56">
        <v>0</v>
      </c>
      <c r="AQ7175" s="56">
        <v>0</v>
      </c>
      <c r="AR7175" s="56">
        <v>0</v>
      </c>
      <c r="AS7175" s="56">
        <v>0</v>
      </c>
      <c r="AT7175" s="56">
        <v>0</v>
      </c>
      <c r="AU7175" s="56">
        <v>0</v>
      </c>
      <c r="AV7175" s="57">
        <v>0</v>
      </c>
      <c r="AW7175" s="57">
        <v>0</v>
      </c>
      <c r="AX7175" s="57">
        <v>0</v>
      </c>
      <c r="AY7175" s="57">
        <v>0</v>
      </c>
      <c r="AZ7175" s="57">
        <v>0</v>
      </c>
      <c r="BA7175" s="57">
        <v>0</v>
      </c>
      <c r="BB7175" s="57">
        <v>0</v>
      </c>
      <c r="BC7175" s="57">
        <v>0</v>
      </c>
      <c r="BD7175" s="57">
        <v>0</v>
      </c>
      <c r="BE7175" s="57">
        <v>0</v>
      </c>
      <c r="BF7175" s="57">
        <v>0</v>
      </c>
      <c r="BG7175" s="57">
        <v>0</v>
      </c>
      <c r="BH7175" s="56">
        <v>0</v>
      </c>
      <c r="BI7175" s="56">
        <v>0</v>
      </c>
      <c r="BJ7175" s="56">
        <v>0</v>
      </c>
      <c r="BK7175" s="56">
        <v>0</v>
      </c>
      <c r="BL7175" s="56">
        <v>0</v>
      </c>
      <c r="BM7175" s="56">
        <v>0</v>
      </c>
      <c r="BN7175" s="56">
        <v>0</v>
      </c>
      <c r="BO7175" s="56">
        <v>0</v>
      </c>
      <c r="BP7175" s="56">
        <v>0</v>
      </c>
      <c r="BQ7175" s="56">
        <v>0</v>
      </c>
      <c r="BR7175" s="56">
        <v>0</v>
      </c>
      <c r="BS7175" s="56">
        <v>0</v>
      </c>
      <c r="BT7175" s="56">
        <v>0</v>
      </c>
      <c r="BU7175" s="56">
        <v>0</v>
      </c>
      <c r="BV7175" s="56">
        <v>0</v>
      </c>
      <c r="BW7175" s="56">
        <v>0</v>
      </c>
      <c r="BX7175" s="56">
        <v>0</v>
      </c>
      <c r="BY7175" s="56">
        <v>0</v>
      </c>
      <c r="BZ7175" s="56">
        <v>0</v>
      </c>
      <c r="CA7175" s="56">
        <v>0</v>
      </c>
      <c r="CB7175" s="56">
        <v>0</v>
      </c>
      <c r="CC7175" s="56">
        <v>0</v>
      </c>
      <c r="CD7175" s="56">
        <v>0</v>
      </c>
      <c r="CE7175" s="56">
        <v>0</v>
      </c>
      <c r="CF7175" s="56">
        <v>0</v>
      </c>
      <c r="CG7175" s="56">
        <v>0</v>
      </c>
      <c r="CH7175" s="56">
        <v>0</v>
      </c>
      <c r="CI7175" s="56">
        <v>0</v>
      </c>
      <c r="CJ7175" s="56">
        <v>0</v>
      </c>
      <c r="CK7175" s="56">
        <v>0</v>
      </c>
      <c r="CL7175" s="56">
        <v>0</v>
      </c>
      <c r="CM7175" s="56">
        <v>0</v>
      </c>
      <c r="CN7175" s="56">
        <v>0</v>
      </c>
      <c r="CO7175" s="56">
        <v>0</v>
      </c>
      <c r="CP7175" s="56">
        <v>0</v>
      </c>
      <c r="CQ7175" s="56">
        <v>0</v>
      </c>
      <c r="CR7175" s="56">
        <v>0</v>
      </c>
      <c r="CS7175" s="56">
        <v>0</v>
      </c>
      <c r="CT7175" s="56">
        <v>0</v>
      </c>
      <c r="CU7175" s="56">
        <v>0</v>
      </c>
      <c r="CV7175" s="56">
        <v>0</v>
      </c>
      <c r="CW7175" s="54">
        <v>2020</v>
      </c>
    </row>
    <row r="7176" spans="1:101" s="46" customFormat="1" hidden="1" x14ac:dyDescent="0.25">
      <c r="A7176" s="46" t="str">
        <f>_xlfn.CONCAT("Vintage",_xlfn.MAXIFS('Form 860'!AE:AE,'Form 860'!D:D,'Form 923'!D7176))</f>
        <v>Vintage2000</v>
      </c>
      <c r="B7176" t="str">
        <f>IF(COUNTIFS('Fuel &amp; Prime Mover Code Lookups'!G:G,S7176)=1,INDEX('Fuel &amp; Prime Mover Code Lookups'!J:J,MATCH(S7176,'Fuel &amp; Prime Mover Code Lookups'!G:G,0)),INDEX('Fuel &amp; Prime Mover Code Lookups'!J:J,MATCH(_xlfn.CONCAT(S7176,R7176),'Fuel &amp; Prime Mover Code Lookups'!I:I,0)))</f>
        <v>natural gas peaker</v>
      </c>
      <c r="C7176" t="b">
        <f>INDEX('Fuel &amp; Prime Mover Code Lookups'!$N$15:$N$21,MATCH(Q7176,'Fuel &amp; Prime Mover Code Lookups'!$M$15:$M$21,0))</f>
        <v>0</v>
      </c>
      <c r="D7176" t="str">
        <f t="shared" si="111"/>
        <v>55738.55031.ME.GT</v>
      </c>
      <c r="E7176" s="54">
        <v>55031</v>
      </c>
      <c r="F7176" s="55" t="s">
        <v>28</v>
      </c>
      <c r="G7176" s="54" t="s">
        <v>501</v>
      </c>
      <c r="H7176" s="55" t="s">
        <v>5673</v>
      </c>
      <c r="I7176" s="55" t="s">
        <v>5164</v>
      </c>
      <c r="J7176" s="54">
        <v>55738</v>
      </c>
      <c r="K7176" s="55" t="s">
        <v>1168</v>
      </c>
      <c r="L7176" s="55" t="s">
        <v>980</v>
      </c>
      <c r="M7176" s="55" t="s">
        <v>605</v>
      </c>
      <c r="N7176" s="55" t="s">
        <v>404</v>
      </c>
      <c r="O7176" s="54">
        <v>322</v>
      </c>
      <c r="P7176" s="54">
        <v>7</v>
      </c>
      <c r="Q7176" s="55" t="s">
        <v>32</v>
      </c>
      <c r="R7176" s="55" t="s">
        <v>38</v>
      </c>
      <c r="S7176" s="55" t="s">
        <v>60</v>
      </c>
      <c r="T7176" s="55" t="s">
        <v>60</v>
      </c>
      <c r="U7176" s="55" t="s">
        <v>981</v>
      </c>
      <c r="V7176" s="55" t="s">
        <v>506</v>
      </c>
      <c r="W7176" s="55" t="s">
        <v>517</v>
      </c>
      <c r="X7176" s="56">
        <v>314090</v>
      </c>
      <c r="Y7176" s="56">
        <v>214019</v>
      </c>
      <c r="Z7176" s="56">
        <v>138938</v>
      </c>
      <c r="AA7176" s="56">
        <v>268894</v>
      </c>
      <c r="AB7176" s="56">
        <v>360146</v>
      </c>
      <c r="AC7176" s="56">
        <v>697034</v>
      </c>
      <c r="AD7176" s="56">
        <v>1015816</v>
      </c>
      <c r="AE7176" s="56">
        <v>623448</v>
      </c>
      <c r="AF7176" s="56">
        <v>355202</v>
      </c>
      <c r="AG7176" s="56">
        <v>259863</v>
      </c>
      <c r="AH7176" s="56">
        <v>65651</v>
      </c>
      <c r="AI7176" s="56">
        <v>468010</v>
      </c>
      <c r="AJ7176" s="56">
        <v>114003</v>
      </c>
      <c r="AK7176" s="56">
        <v>77681</v>
      </c>
      <c r="AL7176" s="56">
        <v>50430</v>
      </c>
      <c r="AM7176" s="56">
        <v>97599</v>
      </c>
      <c r="AN7176" s="56">
        <v>130720</v>
      </c>
      <c r="AO7176" s="56">
        <v>252999</v>
      </c>
      <c r="AP7176" s="56">
        <v>368705</v>
      </c>
      <c r="AQ7176" s="56">
        <v>226290</v>
      </c>
      <c r="AR7176" s="56">
        <v>128926</v>
      </c>
      <c r="AS7176" s="56">
        <v>94321</v>
      </c>
      <c r="AT7176" s="56">
        <v>23829</v>
      </c>
      <c r="AU7176" s="56">
        <v>169871</v>
      </c>
      <c r="AV7176" s="57">
        <v>1</v>
      </c>
      <c r="AW7176" s="57">
        <v>1</v>
      </c>
      <c r="AX7176" s="57">
        <v>1</v>
      </c>
      <c r="AY7176" s="57">
        <v>1</v>
      </c>
      <c r="AZ7176" s="57">
        <v>1</v>
      </c>
      <c r="BA7176" s="57">
        <v>1</v>
      </c>
      <c r="BB7176" s="57">
        <v>1</v>
      </c>
      <c r="BC7176" s="57">
        <v>1</v>
      </c>
      <c r="BD7176" s="57">
        <v>1</v>
      </c>
      <c r="BE7176" s="57">
        <v>1</v>
      </c>
      <c r="BF7176" s="57">
        <v>1</v>
      </c>
      <c r="BG7176" s="57">
        <v>1</v>
      </c>
      <c r="BH7176" s="56">
        <v>314090</v>
      </c>
      <c r="BI7176" s="56">
        <v>214019</v>
      </c>
      <c r="BJ7176" s="56">
        <v>138938</v>
      </c>
      <c r="BK7176" s="56">
        <v>268894</v>
      </c>
      <c r="BL7176" s="56">
        <v>360146</v>
      </c>
      <c r="BM7176" s="56">
        <v>697034</v>
      </c>
      <c r="BN7176" s="56">
        <v>1015816</v>
      </c>
      <c r="BO7176" s="56">
        <v>623448</v>
      </c>
      <c r="BP7176" s="56">
        <v>355202</v>
      </c>
      <c r="BQ7176" s="56">
        <v>259863</v>
      </c>
      <c r="BR7176" s="56">
        <v>65651</v>
      </c>
      <c r="BS7176" s="56">
        <v>468010</v>
      </c>
      <c r="BT7176" s="56">
        <v>114003</v>
      </c>
      <c r="BU7176" s="56">
        <v>77681</v>
      </c>
      <c r="BV7176" s="56">
        <v>50430</v>
      </c>
      <c r="BW7176" s="56">
        <v>97599</v>
      </c>
      <c r="BX7176" s="56">
        <v>130720</v>
      </c>
      <c r="BY7176" s="56">
        <v>252999</v>
      </c>
      <c r="BZ7176" s="56">
        <v>368705</v>
      </c>
      <c r="CA7176" s="56">
        <v>226290</v>
      </c>
      <c r="CB7176" s="56">
        <v>128926</v>
      </c>
      <c r="CC7176" s="56">
        <v>94321</v>
      </c>
      <c r="CD7176" s="56">
        <v>23829</v>
      </c>
      <c r="CE7176" s="56">
        <v>169871</v>
      </c>
      <c r="CF7176" s="56">
        <v>24118.966</v>
      </c>
      <c r="CG7176" s="56">
        <v>16434.616999999998</v>
      </c>
      <c r="CH7176" s="56">
        <v>10669.109</v>
      </c>
      <c r="CI7176" s="56">
        <v>20648.458999999999</v>
      </c>
      <c r="CJ7176" s="56">
        <v>27655.795999999998</v>
      </c>
      <c r="CK7176" s="56">
        <v>53525.553</v>
      </c>
      <c r="CL7176" s="56">
        <v>78004.941000000006</v>
      </c>
      <c r="CM7176" s="56">
        <v>47874.851999999999</v>
      </c>
      <c r="CN7176" s="56">
        <v>27276.080999999998</v>
      </c>
      <c r="CO7176" s="56">
        <v>19955.008000000002</v>
      </c>
      <c r="CP7176" s="56">
        <v>5041.3869999999997</v>
      </c>
      <c r="CQ7176" s="56">
        <v>35938.711000000003</v>
      </c>
      <c r="CR7176" s="56">
        <v>4781111</v>
      </c>
      <c r="CS7176" s="56">
        <v>1735374</v>
      </c>
      <c r="CT7176" s="56">
        <v>4781111</v>
      </c>
      <c r="CU7176" s="56">
        <v>1735374</v>
      </c>
      <c r="CV7176" s="56">
        <v>367143.48</v>
      </c>
      <c r="CW7176" s="54">
        <v>2020</v>
      </c>
    </row>
    <row r="7177" spans="1:101" s="46" customFormat="1" hidden="1" x14ac:dyDescent="0.25">
      <c r="A7177" s="46" t="str">
        <f>_xlfn.CONCAT("Vintage",_xlfn.MAXIFS('Form 860'!AE:AE,'Form 860'!D:D,'Form 923'!D7177))</f>
        <v>Vintage2001</v>
      </c>
      <c r="B7177" t="str">
        <f>IF(COUNTIFS('Fuel &amp; Prime Mover Code Lookups'!G:G,S7177)=1,INDEX('Fuel &amp; Prime Mover Code Lookups'!J:J,MATCH(S7177,'Fuel &amp; Prime Mover Code Lookups'!G:G,0)),INDEX('Fuel &amp; Prime Mover Code Lookups'!J:J,MATCH(_xlfn.CONCAT(S7177,R7177),'Fuel &amp; Prime Mover Code Lookups'!I:I,0)))</f>
        <v>natural gas peaker</v>
      </c>
      <c r="C7177" t="b">
        <f>INDEX('Fuel &amp; Prime Mover Code Lookups'!$N$15:$N$21,MATCH(Q7177,'Fuel &amp; Prime Mover Code Lookups'!$M$15:$M$21,0))</f>
        <v>0</v>
      </c>
      <c r="D7177" t="str">
        <f t="shared" si="111"/>
        <v>13157.55033.NE.IC</v>
      </c>
      <c r="E7177" s="54">
        <v>55033</v>
      </c>
      <c r="F7177" s="55" t="s">
        <v>28</v>
      </c>
      <c r="G7177" s="54" t="s">
        <v>501</v>
      </c>
      <c r="H7177" s="55" t="s">
        <v>5674</v>
      </c>
      <c r="I7177" s="55" t="s">
        <v>5671</v>
      </c>
      <c r="J7177" s="54">
        <v>13157</v>
      </c>
      <c r="K7177" s="55" t="s">
        <v>573</v>
      </c>
      <c r="L7177" s="55" t="s">
        <v>544</v>
      </c>
      <c r="M7177" s="55" t="s">
        <v>545</v>
      </c>
      <c r="N7177" s="55" t="s">
        <v>404</v>
      </c>
      <c r="O7177" s="54">
        <v>22132</v>
      </c>
      <c r="P7177" s="54">
        <v>5</v>
      </c>
      <c r="Q7177" s="55" t="s">
        <v>29</v>
      </c>
      <c r="R7177" s="55" t="s">
        <v>40</v>
      </c>
      <c r="S7177" s="55" t="s">
        <v>60</v>
      </c>
      <c r="T7177" s="55" t="s">
        <v>60</v>
      </c>
      <c r="U7177" s="55" t="s">
        <v>574</v>
      </c>
      <c r="V7177" s="55" t="s">
        <v>516</v>
      </c>
      <c r="W7177" s="55" t="s">
        <v>517</v>
      </c>
      <c r="X7177" s="56">
        <v>2853</v>
      </c>
      <c r="Y7177" s="56">
        <v>2052</v>
      </c>
      <c r="Z7177" s="56">
        <v>1966</v>
      </c>
      <c r="AA7177" s="56">
        <v>1591</v>
      </c>
      <c r="AB7177" s="56">
        <v>4325</v>
      </c>
      <c r="AC7177" s="56">
        <v>6118</v>
      </c>
      <c r="AD7177" s="56">
        <v>4231</v>
      </c>
      <c r="AE7177" s="56">
        <v>5879</v>
      </c>
      <c r="AF7177" s="56">
        <v>4766</v>
      </c>
      <c r="AG7177" s="56">
        <v>3877</v>
      </c>
      <c r="AH7177" s="56">
        <v>4209</v>
      </c>
      <c r="AI7177" s="56">
        <v>1757</v>
      </c>
      <c r="AJ7177" s="56">
        <v>2460</v>
      </c>
      <c r="AK7177" s="56">
        <v>1804</v>
      </c>
      <c r="AL7177" s="56">
        <v>1715</v>
      </c>
      <c r="AM7177" s="56">
        <v>1388</v>
      </c>
      <c r="AN7177" s="56">
        <v>3880</v>
      </c>
      <c r="AO7177" s="56">
        <v>4928</v>
      </c>
      <c r="AP7177" s="56">
        <v>3491</v>
      </c>
      <c r="AQ7177" s="56">
        <v>4435</v>
      </c>
      <c r="AR7177" s="56">
        <v>3665</v>
      </c>
      <c r="AS7177" s="56">
        <v>2978</v>
      </c>
      <c r="AT7177" s="56">
        <v>3254</v>
      </c>
      <c r="AU7177" s="56">
        <v>1731</v>
      </c>
      <c r="AV7177" s="57">
        <v>1</v>
      </c>
      <c r="AW7177" s="57">
        <v>1</v>
      </c>
      <c r="AX7177" s="57">
        <v>1</v>
      </c>
      <c r="AY7177" s="57">
        <v>1</v>
      </c>
      <c r="AZ7177" s="57">
        <v>1</v>
      </c>
      <c r="BA7177" s="57">
        <v>1</v>
      </c>
      <c r="BB7177" s="57">
        <v>1</v>
      </c>
      <c r="BC7177" s="57">
        <v>1</v>
      </c>
      <c r="BD7177" s="57">
        <v>1</v>
      </c>
      <c r="BE7177" s="57">
        <v>1</v>
      </c>
      <c r="BF7177" s="57">
        <v>1</v>
      </c>
      <c r="BG7177" s="57">
        <v>1</v>
      </c>
      <c r="BH7177" s="56">
        <v>2853</v>
      </c>
      <c r="BI7177" s="56">
        <v>2052</v>
      </c>
      <c r="BJ7177" s="56">
        <v>1966</v>
      </c>
      <c r="BK7177" s="56">
        <v>1591</v>
      </c>
      <c r="BL7177" s="56">
        <v>4325</v>
      </c>
      <c r="BM7177" s="56">
        <v>6118</v>
      </c>
      <c r="BN7177" s="56">
        <v>4231</v>
      </c>
      <c r="BO7177" s="56">
        <v>5879</v>
      </c>
      <c r="BP7177" s="56">
        <v>4766</v>
      </c>
      <c r="BQ7177" s="56">
        <v>3877</v>
      </c>
      <c r="BR7177" s="56">
        <v>4209</v>
      </c>
      <c r="BS7177" s="56">
        <v>1757</v>
      </c>
      <c r="BT7177" s="56">
        <v>2460</v>
      </c>
      <c r="BU7177" s="56">
        <v>1804</v>
      </c>
      <c r="BV7177" s="56">
        <v>1715</v>
      </c>
      <c r="BW7177" s="56">
        <v>1388</v>
      </c>
      <c r="BX7177" s="56">
        <v>3880</v>
      </c>
      <c r="BY7177" s="56">
        <v>4928</v>
      </c>
      <c r="BZ7177" s="56">
        <v>3491</v>
      </c>
      <c r="CA7177" s="56">
        <v>4435</v>
      </c>
      <c r="CB7177" s="56">
        <v>3665</v>
      </c>
      <c r="CC7177" s="56">
        <v>2978</v>
      </c>
      <c r="CD7177" s="56">
        <v>3254</v>
      </c>
      <c r="CE7177" s="56">
        <v>1731</v>
      </c>
      <c r="CF7177" s="56">
        <v>216.28299999999999</v>
      </c>
      <c r="CG7177" s="56">
        <v>158.64599999999999</v>
      </c>
      <c r="CH7177" s="56">
        <v>150.797</v>
      </c>
      <c r="CI7177" s="56">
        <v>122.066</v>
      </c>
      <c r="CJ7177" s="56">
        <v>341.11799999999999</v>
      </c>
      <c r="CK7177" s="56">
        <v>433.322</v>
      </c>
      <c r="CL7177" s="56">
        <v>306.95499999999998</v>
      </c>
      <c r="CM7177" s="56">
        <v>389.92899999999997</v>
      </c>
      <c r="CN7177" s="56">
        <v>322.21100000000001</v>
      </c>
      <c r="CO7177" s="56">
        <v>261.85500000000002</v>
      </c>
      <c r="CP7177" s="56">
        <v>286.065</v>
      </c>
      <c r="CQ7177" s="56">
        <v>152.18100000000001</v>
      </c>
      <c r="CR7177" s="56">
        <v>43624</v>
      </c>
      <c r="CS7177" s="56">
        <v>35729</v>
      </c>
      <c r="CT7177" s="56">
        <v>43624</v>
      </c>
      <c r="CU7177" s="56">
        <v>35729</v>
      </c>
      <c r="CV7177" s="56">
        <v>3141.4279999999999</v>
      </c>
      <c r="CW7177" s="54">
        <v>2020</v>
      </c>
    </row>
    <row r="7178" spans="1:101" s="46" customFormat="1" hidden="1" x14ac:dyDescent="0.25">
      <c r="A7178" s="46" t="str">
        <f>_xlfn.CONCAT("Vintage",_xlfn.MAXIFS('Form 860'!AE:AE,'Form 860'!D:D,'Form 923'!D7178))</f>
        <v>Vintage2001</v>
      </c>
      <c r="B7178" t="str">
        <f>IF(COUNTIFS('Fuel &amp; Prime Mover Code Lookups'!G:G,S7178)=1,INDEX('Fuel &amp; Prime Mover Code Lookups'!J:J,MATCH(S7178,'Fuel &amp; Prime Mover Code Lookups'!G:G,0)),INDEX('Fuel &amp; Prime Mover Code Lookups'!J:J,MATCH(_xlfn.CONCAT(S7178,R7178),'Fuel &amp; Prime Mover Code Lookups'!I:I,0)))</f>
        <v>biomass</v>
      </c>
      <c r="C7178" t="b">
        <f>INDEX('Fuel &amp; Prime Mover Code Lookups'!$N$15:$N$21,MATCH(Q7178,'Fuel &amp; Prime Mover Code Lookups'!$M$15:$M$21,0))</f>
        <v>0</v>
      </c>
      <c r="D7178" t="str">
        <f t="shared" si="111"/>
        <v>13157.55033.NE.IC</v>
      </c>
      <c r="E7178" s="54">
        <v>55033</v>
      </c>
      <c r="F7178" s="55" t="s">
        <v>28</v>
      </c>
      <c r="G7178" s="54" t="s">
        <v>501</v>
      </c>
      <c r="H7178" s="55" t="s">
        <v>5674</v>
      </c>
      <c r="I7178" s="55" t="s">
        <v>5671</v>
      </c>
      <c r="J7178" s="54">
        <v>13157</v>
      </c>
      <c r="K7178" s="55" t="s">
        <v>573</v>
      </c>
      <c r="L7178" s="55" t="s">
        <v>544</v>
      </c>
      <c r="M7178" s="55" t="s">
        <v>545</v>
      </c>
      <c r="N7178" s="55" t="s">
        <v>404</v>
      </c>
      <c r="O7178" s="54">
        <v>22132</v>
      </c>
      <c r="P7178" s="54">
        <v>5</v>
      </c>
      <c r="Q7178" s="55" t="s">
        <v>29</v>
      </c>
      <c r="R7178" s="55" t="s">
        <v>40</v>
      </c>
      <c r="S7178" s="55" t="s">
        <v>71</v>
      </c>
      <c r="T7178" s="55" t="s">
        <v>596</v>
      </c>
      <c r="U7178" s="55" t="s">
        <v>574</v>
      </c>
      <c r="V7178" s="55" t="s">
        <v>516</v>
      </c>
      <c r="W7178" s="55" t="s">
        <v>743</v>
      </c>
      <c r="X7178" s="56">
        <v>17428</v>
      </c>
      <c r="Y7178" s="56">
        <v>17232</v>
      </c>
      <c r="Z7178" s="56">
        <v>17279</v>
      </c>
      <c r="AA7178" s="56">
        <v>16530</v>
      </c>
      <c r="AB7178" s="56">
        <v>10204</v>
      </c>
      <c r="AC7178" s="56">
        <v>4181</v>
      </c>
      <c r="AD7178" s="56">
        <v>5974</v>
      </c>
      <c r="AE7178" s="56">
        <v>4148</v>
      </c>
      <c r="AF7178" s="56">
        <v>4876</v>
      </c>
      <c r="AG7178" s="56">
        <v>6913</v>
      </c>
      <c r="AH7178" s="56">
        <v>7208</v>
      </c>
      <c r="AI7178" s="56">
        <v>10118</v>
      </c>
      <c r="AJ7178" s="56">
        <v>15027</v>
      </c>
      <c r="AK7178" s="56">
        <v>15152</v>
      </c>
      <c r="AL7178" s="56">
        <v>15073</v>
      </c>
      <c r="AM7178" s="56">
        <v>14423</v>
      </c>
      <c r="AN7178" s="56">
        <v>9153</v>
      </c>
      <c r="AO7178" s="56">
        <v>3368</v>
      </c>
      <c r="AP7178" s="56">
        <v>4930</v>
      </c>
      <c r="AQ7178" s="56">
        <v>3128</v>
      </c>
      <c r="AR7178" s="56">
        <v>3750</v>
      </c>
      <c r="AS7178" s="56">
        <v>5310</v>
      </c>
      <c r="AT7178" s="56">
        <v>5572</v>
      </c>
      <c r="AU7178" s="56">
        <v>9967</v>
      </c>
      <c r="AV7178" s="57">
        <v>0.6</v>
      </c>
      <c r="AW7178" s="57">
        <v>0.6</v>
      </c>
      <c r="AX7178" s="57">
        <v>0.6</v>
      </c>
      <c r="AY7178" s="57">
        <v>0.6</v>
      </c>
      <c r="AZ7178" s="57">
        <v>0.6</v>
      </c>
      <c r="BA7178" s="57">
        <v>0.6</v>
      </c>
      <c r="BB7178" s="57">
        <v>0.6</v>
      </c>
      <c r="BC7178" s="57">
        <v>0.6</v>
      </c>
      <c r="BD7178" s="57">
        <v>0.6</v>
      </c>
      <c r="BE7178" s="57">
        <v>0.6</v>
      </c>
      <c r="BF7178" s="57">
        <v>0.6</v>
      </c>
      <c r="BG7178" s="57">
        <v>0.6</v>
      </c>
      <c r="BH7178" s="56">
        <v>10457</v>
      </c>
      <c r="BI7178" s="56">
        <v>10339</v>
      </c>
      <c r="BJ7178" s="56">
        <v>10367</v>
      </c>
      <c r="BK7178" s="56">
        <v>9918</v>
      </c>
      <c r="BL7178" s="56">
        <v>6122</v>
      </c>
      <c r="BM7178" s="56">
        <v>2509</v>
      </c>
      <c r="BN7178" s="56">
        <v>3584</v>
      </c>
      <c r="BO7178" s="56">
        <v>2489</v>
      </c>
      <c r="BP7178" s="56">
        <v>2926</v>
      </c>
      <c r="BQ7178" s="56">
        <v>4148</v>
      </c>
      <c r="BR7178" s="56">
        <v>4325</v>
      </c>
      <c r="BS7178" s="56">
        <v>6071</v>
      </c>
      <c r="BT7178" s="56">
        <v>9016</v>
      </c>
      <c r="BU7178" s="56">
        <v>9091</v>
      </c>
      <c r="BV7178" s="56">
        <v>9044</v>
      </c>
      <c r="BW7178" s="56">
        <v>8654</v>
      </c>
      <c r="BX7178" s="56">
        <v>5492</v>
      </c>
      <c r="BY7178" s="56">
        <v>2021</v>
      </c>
      <c r="BZ7178" s="56">
        <v>2958</v>
      </c>
      <c r="CA7178" s="56">
        <v>1877</v>
      </c>
      <c r="CB7178" s="56">
        <v>2250</v>
      </c>
      <c r="CC7178" s="56">
        <v>3186</v>
      </c>
      <c r="CD7178" s="56">
        <v>3343</v>
      </c>
      <c r="CE7178" s="56">
        <v>5980</v>
      </c>
      <c r="CF7178" s="56">
        <v>792.71699999999998</v>
      </c>
      <c r="CG7178" s="56">
        <v>799.35400000000004</v>
      </c>
      <c r="CH7178" s="56">
        <v>795.20299999999997</v>
      </c>
      <c r="CI7178" s="56">
        <v>760.93399999999997</v>
      </c>
      <c r="CJ7178" s="56">
        <v>482.88200000000001</v>
      </c>
      <c r="CK7178" s="56">
        <v>177.678</v>
      </c>
      <c r="CL7178" s="56">
        <v>260.04500000000002</v>
      </c>
      <c r="CM7178" s="56">
        <v>165.071</v>
      </c>
      <c r="CN7178" s="56">
        <v>197.78899999999999</v>
      </c>
      <c r="CO7178" s="56">
        <v>280.14499999999998</v>
      </c>
      <c r="CP7178" s="56">
        <v>293.935</v>
      </c>
      <c r="CQ7178" s="56">
        <v>525.81899999999996</v>
      </c>
      <c r="CR7178" s="56">
        <v>122091</v>
      </c>
      <c r="CS7178" s="56">
        <v>104853</v>
      </c>
      <c r="CT7178" s="56">
        <v>73255</v>
      </c>
      <c r="CU7178" s="56">
        <v>62912</v>
      </c>
      <c r="CV7178" s="56">
        <v>5531.5720000000001</v>
      </c>
      <c r="CW7178" s="54">
        <v>2020</v>
      </c>
    </row>
    <row r="7179" spans="1:101" s="46" customFormat="1" hidden="1" x14ac:dyDescent="0.25">
      <c r="A7179" s="46" t="str">
        <f>_xlfn.CONCAT("Vintage",_xlfn.MAXIFS('Form 860'!AE:AE,'Form 860'!D:D,'Form 923'!D7179))</f>
        <v>Vintage1995</v>
      </c>
      <c r="B7179" t="str">
        <f>IF(COUNTIFS('Fuel &amp; Prime Mover Code Lookups'!G:G,S7179)=1,INDEX('Fuel &amp; Prime Mover Code Lookups'!J:J,MATCH(S7179,'Fuel &amp; Prime Mover Code Lookups'!G:G,0)),INDEX('Fuel &amp; Prime Mover Code Lookups'!J:J,MATCH(_xlfn.CONCAT(S7179,R7179),'Fuel &amp; Prime Mover Code Lookups'!I:I,0)))</f>
        <v>natural gas peaker</v>
      </c>
      <c r="C7179" t="b">
        <f>INDEX('Fuel &amp; Prime Mover Code Lookups'!$N$15:$N$21,MATCH(Q7179,'Fuel &amp; Prime Mover Code Lookups'!$M$15:$M$21,0))</f>
        <v>0</v>
      </c>
      <c r="D7179" t="str">
        <f t="shared" ref="D7179:D7242" si="112">J7179&amp;"."&amp;E7179&amp;"."&amp;K7179&amp;"."&amp;R7179</f>
        <v>29729.55035.IA.IC</v>
      </c>
      <c r="E7179" s="54">
        <v>55035</v>
      </c>
      <c r="F7179" s="55" t="s">
        <v>28</v>
      </c>
      <c r="G7179" s="54" t="s">
        <v>501</v>
      </c>
      <c r="H7179" s="55" t="s">
        <v>5675</v>
      </c>
      <c r="I7179" s="55" t="s">
        <v>5676</v>
      </c>
      <c r="J7179" s="54">
        <v>29729</v>
      </c>
      <c r="K7179" s="55" t="s">
        <v>1316</v>
      </c>
      <c r="L7179" s="55" t="s">
        <v>544</v>
      </c>
      <c r="M7179" s="55" t="s">
        <v>545</v>
      </c>
      <c r="N7179" s="55" t="s">
        <v>404</v>
      </c>
      <c r="O7179" s="54">
        <v>22132</v>
      </c>
      <c r="P7179" s="54">
        <v>5</v>
      </c>
      <c r="Q7179" s="55" t="s">
        <v>29</v>
      </c>
      <c r="R7179" s="55" t="s">
        <v>40</v>
      </c>
      <c r="S7179" s="55" t="s">
        <v>60</v>
      </c>
      <c r="T7179" s="55" t="s">
        <v>60</v>
      </c>
      <c r="U7179" s="55" t="s">
        <v>546</v>
      </c>
      <c r="V7179" s="55" t="s">
        <v>506</v>
      </c>
      <c r="W7179" s="55" t="s">
        <v>517</v>
      </c>
      <c r="X7179" s="56">
        <v>62</v>
      </c>
      <c r="Y7179" s="56">
        <v>73</v>
      </c>
      <c r="Z7179" s="56">
        <v>30</v>
      </c>
      <c r="AA7179" s="56">
        <v>38</v>
      </c>
      <c r="AB7179" s="56">
        <v>57</v>
      </c>
      <c r="AC7179" s="56">
        <v>63</v>
      </c>
      <c r="AD7179" s="56">
        <v>103</v>
      </c>
      <c r="AE7179" s="56">
        <v>58</v>
      </c>
      <c r="AF7179" s="56">
        <v>45</v>
      </c>
      <c r="AG7179" s="56">
        <v>47</v>
      </c>
      <c r="AH7179" s="56">
        <v>38</v>
      </c>
      <c r="AI7179" s="56">
        <v>65</v>
      </c>
      <c r="AJ7179" s="56">
        <v>49</v>
      </c>
      <c r="AK7179" s="56">
        <v>58</v>
      </c>
      <c r="AL7179" s="56">
        <v>25</v>
      </c>
      <c r="AM7179" s="56">
        <v>31</v>
      </c>
      <c r="AN7179" s="56">
        <v>45</v>
      </c>
      <c r="AO7179" s="56">
        <v>51</v>
      </c>
      <c r="AP7179" s="56">
        <v>84</v>
      </c>
      <c r="AQ7179" s="56">
        <v>47</v>
      </c>
      <c r="AR7179" s="56">
        <v>36</v>
      </c>
      <c r="AS7179" s="56">
        <v>38</v>
      </c>
      <c r="AT7179" s="56">
        <v>31</v>
      </c>
      <c r="AU7179" s="56">
        <v>53</v>
      </c>
      <c r="AV7179" s="57">
        <v>1.1000000000000001</v>
      </c>
      <c r="AW7179" s="57">
        <v>1.1000000000000001</v>
      </c>
      <c r="AX7179" s="57">
        <v>1.1000000000000001</v>
      </c>
      <c r="AY7179" s="57">
        <v>1.1000000000000001</v>
      </c>
      <c r="AZ7179" s="57">
        <v>1.1000000000000001</v>
      </c>
      <c r="BA7179" s="57">
        <v>1.1000000000000001</v>
      </c>
      <c r="BB7179" s="57">
        <v>1.1000000000000001</v>
      </c>
      <c r="BC7179" s="57">
        <v>1.1000000000000001</v>
      </c>
      <c r="BD7179" s="57">
        <v>1.1000000000000001</v>
      </c>
      <c r="BE7179" s="57">
        <v>1.1000000000000001</v>
      </c>
      <c r="BF7179" s="57">
        <v>1.1000000000000001</v>
      </c>
      <c r="BG7179" s="57">
        <v>1.1000000000000001</v>
      </c>
      <c r="BH7179" s="56">
        <v>68</v>
      </c>
      <c r="BI7179" s="56">
        <v>80</v>
      </c>
      <c r="BJ7179" s="56">
        <v>33</v>
      </c>
      <c r="BK7179" s="56">
        <v>42</v>
      </c>
      <c r="BL7179" s="56">
        <v>63</v>
      </c>
      <c r="BM7179" s="56">
        <v>69</v>
      </c>
      <c r="BN7179" s="56">
        <v>113</v>
      </c>
      <c r="BO7179" s="56">
        <v>64</v>
      </c>
      <c r="BP7179" s="56">
        <v>50</v>
      </c>
      <c r="BQ7179" s="56">
        <v>52</v>
      </c>
      <c r="BR7179" s="56">
        <v>42</v>
      </c>
      <c r="BS7179" s="56">
        <v>72</v>
      </c>
      <c r="BT7179" s="56">
        <v>54</v>
      </c>
      <c r="BU7179" s="56">
        <v>64</v>
      </c>
      <c r="BV7179" s="56">
        <v>27</v>
      </c>
      <c r="BW7179" s="56">
        <v>34</v>
      </c>
      <c r="BX7179" s="56">
        <v>50</v>
      </c>
      <c r="BY7179" s="56">
        <v>56</v>
      </c>
      <c r="BZ7179" s="56">
        <v>92</v>
      </c>
      <c r="CA7179" s="56">
        <v>52</v>
      </c>
      <c r="CB7179" s="56">
        <v>40</v>
      </c>
      <c r="CC7179" s="56">
        <v>42</v>
      </c>
      <c r="CD7179" s="56">
        <v>34</v>
      </c>
      <c r="CE7179" s="56">
        <v>58</v>
      </c>
      <c r="CF7179" s="56">
        <v>9.3279999999999994</v>
      </c>
      <c r="CG7179" s="56">
        <v>11.083</v>
      </c>
      <c r="CH7179" s="56">
        <v>4.6529999999999996</v>
      </c>
      <c r="CI7179" s="56">
        <v>5.8109999999999999</v>
      </c>
      <c r="CJ7179" s="56">
        <v>8.641</v>
      </c>
      <c r="CK7179" s="56">
        <v>9.6280000000000001</v>
      </c>
      <c r="CL7179" s="56">
        <v>15.769</v>
      </c>
      <c r="CM7179" s="56">
        <v>8.8840000000000003</v>
      </c>
      <c r="CN7179" s="56">
        <v>6.9139999999999997</v>
      </c>
      <c r="CO7179" s="56">
        <v>7.1890000000000001</v>
      </c>
      <c r="CP7179" s="56">
        <v>5.827</v>
      </c>
      <c r="CQ7179" s="56">
        <v>9.9879999999999995</v>
      </c>
      <c r="CR7179" s="56">
        <v>679</v>
      </c>
      <c r="CS7179" s="56">
        <v>548</v>
      </c>
      <c r="CT7179" s="56">
        <v>748</v>
      </c>
      <c r="CU7179" s="56">
        <v>603</v>
      </c>
      <c r="CV7179" s="56">
        <v>103.715</v>
      </c>
      <c r="CW7179" s="54">
        <v>2020</v>
      </c>
    </row>
    <row r="7180" spans="1:101" s="46" customFormat="1" hidden="1" x14ac:dyDescent="0.25">
      <c r="A7180" s="46" t="str">
        <f>_xlfn.CONCAT("Vintage",_xlfn.MAXIFS('Form 860'!AE:AE,'Form 860'!D:D,'Form 923'!D7180))</f>
        <v>Vintage1995</v>
      </c>
      <c r="B7180" t="str">
        <f>IF(COUNTIFS('Fuel &amp; Prime Mover Code Lookups'!G:G,S7180)=1,INDEX('Fuel &amp; Prime Mover Code Lookups'!J:J,MATCH(S7180,'Fuel &amp; Prime Mover Code Lookups'!G:G,0)),INDEX('Fuel &amp; Prime Mover Code Lookups'!J:J,MATCH(_xlfn.CONCAT(S7180,R7180),'Fuel &amp; Prime Mover Code Lookups'!I:I,0)))</f>
        <v>biomass</v>
      </c>
      <c r="C7180" t="b">
        <f>INDEX('Fuel &amp; Prime Mover Code Lookups'!$N$15:$N$21,MATCH(Q7180,'Fuel &amp; Prime Mover Code Lookups'!$M$15:$M$21,0))</f>
        <v>0</v>
      </c>
      <c r="D7180" t="str">
        <f t="shared" si="112"/>
        <v>29729.55035.IA.IC</v>
      </c>
      <c r="E7180" s="54">
        <v>55035</v>
      </c>
      <c r="F7180" s="55" t="s">
        <v>28</v>
      </c>
      <c r="G7180" s="54" t="s">
        <v>501</v>
      </c>
      <c r="H7180" s="55" t="s">
        <v>5675</v>
      </c>
      <c r="I7180" s="55" t="s">
        <v>5676</v>
      </c>
      <c r="J7180" s="54">
        <v>29729</v>
      </c>
      <c r="K7180" s="55" t="s">
        <v>1316</v>
      </c>
      <c r="L7180" s="55" t="s">
        <v>544</v>
      </c>
      <c r="M7180" s="55" t="s">
        <v>545</v>
      </c>
      <c r="N7180" s="55" t="s">
        <v>404</v>
      </c>
      <c r="O7180" s="54">
        <v>22132</v>
      </c>
      <c r="P7180" s="54">
        <v>5</v>
      </c>
      <c r="Q7180" s="55" t="s">
        <v>29</v>
      </c>
      <c r="R7180" s="55" t="s">
        <v>40</v>
      </c>
      <c r="S7180" s="55" t="s">
        <v>71</v>
      </c>
      <c r="T7180" s="55" t="s">
        <v>596</v>
      </c>
      <c r="U7180" s="55" t="s">
        <v>546</v>
      </c>
      <c r="V7180" s="55" t="s">
        <v>506</v>
      </c>
      <c r="W7180" s="55" t="s">
        <v>743</v>
      </c>
      <c r="X7180" s="56">
        <v>6441</v>
      </c>
      <c r="Y7180" s="56">
        <v>6603</v>
      </c>
      <c r="Z7180" s="56">
        <v>7041</v>
      </c>
      <c r="AA7180" s="56">
        <v>7338</v>
      </c>
      <c r="AB7180" s="56">
        <v>7545</v>
      </c>
      <c r="AC7180" s="56">
        <v>7322</v>
      </c>
      <c r="AD7180" s="56">
        <v>7720</v>
      </c>
      <c r="AE7180" s="56">
        <v>8165</v>
      </c>
      <c r="AF7180" s="56">
        <v>6885</v>
      </c>
      <c r="AG7180" s="56">
        <v>7166</v>
      </c>
      <c r="AH7180" s="56">
        <v>6954</v>
      </c>
      <c r="AI7180" s="56">
        <v>6640</v>
      </c>
      <c r="AJ7180" s="56">
        <v>5188</v>
      </c>
      <c r="AK7180" s="56">
        <v>5322</v>
      </c>
      <c r="AL7180" s="56">
        <v>5673</v>
      </c>
      <c r="AM7180" s="56">
        <v>5913</v>
      </c>
      <c r="AN7180" s="56">
        <v>6080</v>
      </c>
      <c r="AO7180" s="56">
        <v>5900</v>
      </c>
      <c r="AP7180" s="56">
        <v>6220</v>
      </c>
      <c r="AQ7180" s="56">
        <v>6580</v>
      </c>
      <c r="AR7180" s="56">
        <v>5548</v>
      </c>
      <c r="AS7180" s="56">
        <v>5775</v>
      </c>
      <c r="AT7180" s="56">
        <v>5603</v>
      </c>
      <c r="AU7180" s="56">
        <v>5350</v>
      </c>
      <c r="AV7180" s="57">
        <v>0.6</v>
      </c>
      <c r="AW7180" s="57">
        <v>0.6</v>
      </c>
      <c r="AX7180" s="57">
        <v>0.6</v>
      </c>
      <c r="AY7180" s="57">
        <v>0.6</v>
      </c>
      <c r="AZ7180" s="57">
        <v>0.6</v>
      </c>
      <c r="BA7180" s="57">
        <v>0.6</v>
      </c>
      <c r="BB7180" s="57">
        <v>0.6</v>
      </c>
      <c r="BC7180" s="57">
        <v>0.6</v>
      </c>
      <c r="BD7180" s="57">
        <v>0.6</v>
      </c>
      <c r="BE7180" s="57">
        <v>0.6</v>
      </c>
      <c r="BF7180" s="57">
        <v>0.6</v>
      </c>
      <c r="BG7180" s="57">
        <v>0.6</v>
      </c>
      <c r="BH7180" s="56">
        <v>3865</v>
      </c>
      <c r="BI7180" s="56">
        <v>3962</v>
      </c>
      <c r="BJ7180" s="56">
        <v>4225</v>
      </c>
      <c r="BK7180" s="56">
        <v>4403</v>
      </c>
      <c r="BL7180" s="56">
        <v>4527</v>
      </c>
      <c r="BM7180" s="56">
        <v>4393</v>
      </c>
      <c r="BN7180" s="56">
        <v>4632</v>
      </c>
      <c r="BO7180" s="56">
        <v>4899</v>
      </c>
      <c r="BP7180" s="56">
        <v>4131</v>
      </c>
      <c r="BQ7180" s="56">
        <v>4300</v>
      </c>
      <c r="BR7180" s="56">
        <v>4172</v>
      </c>
      <c r="BS7180" s="56">
        <v>3984</v>
      </c>
      <c r="BT7180" s="56">
        <v>3113</v>
      </c>
      <c r="BU7180" s="56">
        <v>3193</v>
      </c>
      <c r="BV7180" s="56">
        <v>3404</v>
      </c>
      <c r="BW7180" s="56">
        <v>3548</v>
      </c>
      <c r="BX7180" s="56">
        <v>3648</v>
      </c>
      <c r="BY7180" s="56">
        <v>3540</v>
      </c>
      <c r="BZ7180" s="56">
        <v>3732</v>
      </c>
      <c r="CA7180" s="56">
        <v>3948</v>
      </c>
      <c r="CB7180" s="56">
        <v>3329</v>
      </c>
      <c r="CC7180" s="56">
        <v>3465</v>
      </c>
      <c r="CD7180" s="56">
        <v>3362</v>
      </c>
      <c r="CE7180" s="56">
        <v>3210</v>
      </c>
      <c r="CF7180" s="56">
        <v>536.53599999999994</v>
      </c>
      <c r="CG7180" s="56">
        <v>550.173</v>
      </c>
      <c r="CH7180" s="56">
        <v>586.61599999999999</v>
      </c>
      <c r="CI7180" s="56">
        <v>611.37599999999998</v>
      </c>
      <c r="CJ7180" s="56">
        <v>628.64099999999996</v>
      </c>
      <c r="CK7180" s="56">
        <v>610.07100000000003</v>
      </c>
      <c r="CL7180" s="56">
        <v>643.221</v>
      </c>
      <c r="CM7180" s="56">
        <v>680.31299999999999</v>
      </c>
      <c r="CN7180" s="56">
        <v>573.66200000000003</v>
      </c>
      <c r="CO7180" s="56">
        <v>597.08600000000001</v>
      </c>
      <c r="CP7180" s="56">
        <v>579.35699999999997</v>
      </c>
      <c r="CQ7180" s="56">
        <v>553.19299999999998</v>
      </c>
      <c r="CR7180" s="56">
        <v>85820</v>
      </c>
      <c r="CS7180" s="56">
        <v>69152</v>
      </c>
      <c r="CT7180" s="56">
        <v>51493</v>
      </c>
      <c r="CU7180" s="56">
        <v>41492</v>
      </c>
      <c r="CV7180" s="56">
        <v>7150.2449999999999</v>
      </c>
      <c r="CW7180" s="54">
        <v>2020</v>
      </c>
    </row>
    <row r="7181" spans="1:101" s="46" customFormat="1" hidden="1" x14ac:dyDescent="0.25">
      <c r="A7181" s="46" t="str">
        <f>_xlfn.CONCAT("Vintage",_xlfn.MAXIFS('Form 860'!AE:AE,'Form 860'!D:D,'Form 923'!D7181))</f>
        <v>Vintage1996</v>
      </c>
      <c r="B7181" t="str">
        <f>IF(COUNTIFS('Fuel &amp; Prime Mover Code Lookups'!G:G,S7181)=1,INDEX('Fuel &amp; Prime Mover Code Lookups'!J:J,MATCH(S7181,'Fuel &amp; Prime Mover Code Lookups'!G:G,0)),INDEX('Fuel &amp; Prime Mover Code Lookups'!J:J,MATCH(_xlfn.CONCAT(S7181,R7181),'Fuel &amp; Prime Mover Code Lookups'!I:I,0)))</f>
        <v>natural gas peaker</v>
      </c>
      <c r="C7181" t="b">
        <f>INDEX('Fuel &amp; Prime Mover Code Lookups'!$N$15:$N$21,MATCH(Q7181,'Fuel &amp; Prime Mover Code Lookups'!$M$15:$M$21,0))</f>
        <v>0</v>
      </c>
      <c r="D7181" t="str">
        <f t="shared" si="112"/>
        <v>21466.55036.TN.GT</v>
      </c>
      <c r="E7181" s="54">
        <v>55036</v>
      </c>
      <c r="F7181" s="55" t="s">
        <v>28</v>
      </c>
      <c r="G7181" s="54" t="s">
        <v>501</v>
      </c>
      <c r="H7181" s="55" t="s">
        <v>5677</v>
      </c>
      <c r="I7181" s="55" t="s">
        <v>5678</v>
      </c>
      <c r="J7181" s="54">
        <v>21466</v>
      </c>
      <c r="K7181" s="55" t="s">
        <v>2584</v>
      </c>
      <c r="L7181" s="55" t="s">
        <v>511</v>
      </c>
      <c r="M7181" s="55" t="s">
        <v>512</v>
      </c>
      <c r="N7181" s="55" t="s">
        <v>404</v>
      </c>
      <c r="O7181" s="54">
        <v>611</v>
      </c>
      <c r="P7181" s="54">
        <v>5</v>
      </c>
      <c r="Q7181" s="55" t="s">
        <v>29</v>
      </c>
      <c r="R7181" s="55" t="s">
        <v>38</v>
      </c>
      <c r="S7181" s="55" t="s">
        <v>60</v>
      </c>
      <c r="T7181" s="55" t="s">
        <v>60</v>
      </c>
      <c r="U7181" s="55" t="s">
        <v>555</v>
      </c>
      <c r="V7181" s="55" t="s">
        <v>516</v>
      </c>
      <c r="W7181" s="55" t="s">
        <v>517</v>
      </c>
      <c r="X7181" s="56">
        <v>36733</v>
      </c>
      <c r="Y7181" s="56">
        <v>33268</v>
      </c>
      <c r="Z7181" s="56">
        <v>34163</v>
      </c>
      <c r="AA7181" s="56">
        <v>33266</v>
      </c>
      <c r="AB7181" s="56">
        <v>31057</v>
      </c>
      <c r="AC7181" s="56">
        <v>31546</v>
      </c>
      <c r="AD7181" s="56">
        <v>29085</v>
      </c>
      <c r="AE7181" s="56">
        <v>31092</v>
      </c>
      <c r="AF7181" s="56">
        <v>31664</v>
      </c>
      <c r="AG7181" s="56">
        <v>25958</v>
      </c>
      <c r="AH7181" s="56">
        <v>33551</v>
      </c>
      <c r="AI7181" s="56">
        <v>34819</v>
      </c>
      <c r="AJ7181" s="56">
        <v>16545</v>
      </c>
      <c r="AK7181" s="56">
        <v>15411</v>
      </c>
      <c r="AL7181" s="56">
        <v>15619</v>
      </c>
      <c r="AM7181" s="56">
        <v>14995</v>
      </c>
      <c r="AN7181" s="56">
        <v>13856</v>
      </c>
      <c r="AO7181" s="56">
        <v>13990</v>
      </c>
      <c r="AP7181" s="56">
        <v>12772</v>
      </c>
      <c r="AQ7181" s="56">
        <v>13717</v>
      </c>
      <c r="AR7181" s="56">
        <v>14084</v>
      </c>
      <c r="AS7181" s="56">
        <v>11658</v>
      </c>
      <c r="AT7181" s="56">
        <v>15297</v>
      </c>
      <c r="AU7181" s="56">
        <v>16050</v>
      </c>
      <c r="AV7181" s="57">
        <v>1.06</v>
      </c>
      <c r="AW7181" s="57">
        <v>1.06</v>
      </c>
      <c r="AX7181" s="57">
        <v>1.06</v>
      </c>
      <c r="AY7181" s="57">
        <v>1.06</v>
      </c>
      <c r="AZ7181" s="57">
        <v>1.06</v>
      </c>
      <c r="BA7181" s="57">
        <v>1.06</v>
      </c>
      <c r="BB7181" s="57">
        <v>1.06</v>
      </c>
      <c r="BC7181" s="57">
        <v>1.06</v>
      </c>
      <c r="BD7181" s="57">
        <v>1.06</v>
      </c>
      <c r="BE7181" s="57">
        <v>1.06</v>
      </c>
      <c r="BF7181" s="57">
        <v>1.06</v>
      </c>
      <c r="BG7181" s="57">
        <v>1.06</v>
      </c>
      <c r="BH7181" s="56">
        <v>38937</v>
      </c>
      <c r="BI7181" s="56">
        <v>35264</v>
      </c>
      <c r="BJ7181" s="56">
        <v>36213</v>
      </c>
      <c r="BK7181" s="56">
        <v>35262</v>
      </c>
      <c r="BL7181" s="56">
        <v>32920</v>
      </c>
      <c r="BM7181" s="56">
        <v>33439</v>
      </c>
      <c r="BN7181" s="56">
        <v>30830</v>
      </c>
      <c r="BO7181" s="56">
        <v>32958</v>
      </c>
      <c r="BP7181" s="56">
        <v>33564</v>
      </c>
      <c r="BQ7181" s="56">
        <v>27515</v>
      </c>
      <c r="BR7181" s="56">
        <v>35564</v>
      </c>
      <c r="BS7181" s="56">
        <v>36908</v>
      </c>
      <c r="BT7181" s="56">
        <v>17538</v>
      </c>
      <c r="BU7181" s="56">
        <v>16336</v>
      </c>
      <c r="BV7181" s="56">
        <v>16556</v>
      </c>
      <c r="BW7181" s="56">
        <v>15895</v>
      </c>
      <c r="BX7181" s="56">
        <v>14687</v>
      </c>
      <c r="BY7181" s="56">
        <v>14829</v>
      </c>
      <c r="BZ7181" s="56">
        <v>13538</v>
      </c>
      <c r="CA7181" s="56">
        <v>14540</v>
      </c>
      <c r="CB7181" s="56">
        <v>14929</v>
      </c>
      <c r="CC7181" s="56">
        <v>12357</v>
      </c>
      <c r="CD7181" s="56">
        <v>16215</v>
      </c>
      <c r="CE7181" s="56">
        <v>17013</v>
      </c>
      <c r="CF7181" s="56">
        <v>3341</v>
      </c>
      <c r="CG7181" s="56">
        <v>3112</v>
      </c>
      <c r="CH7181" s="56">
        <v>3154</v>
      </c>
      <c r="CI7181" s="56">
        <v>3028</v>
      </c>
      <c r="CJ7181" s="56">
        <v>2798</v>
      </c>
      <c r="CK7181" s="56">
        <v>2825</v>
      </c>
      <c r="CL7181" s="56">
        <v>2579</v>
      </c>
      <c r="CM7181" s="56">
        <v>2770</v>
      </c>
      <c r="CN7181" s="56">
        <v>2844</v>
      </c>
      <c r="CO7181" s="56">
        <v>2354</v>
      </c>
      <c r="CP7181" s="56">
        <v>3089</v>
      </c>
      <c r="CQ7181" s="56">
        <v>3241</v>
      </c>
      <c r="CR7181" s="56">
        <v>386202</v>
      </c>
      <c r="CS7181" s="56">
        <v>173994</v>
      </c>
      <c r="CT7181" s="56">
        <v>409374</v>
      </c>
      <c r="CU7181" s="56">
        <v>184433</v>
      </c>
      <c r="CV7181" s="56">
        <v>35135</v>
      </c>
      <c r="CW7181" s="54">
        <v>2020</v>
      </c>
    </row>
    <row r="7182" spans="1:101" s="46" customFormat="1" hidden="1" x14ac:dyDescent="0.25">
      <c r="A7182" s="46" t="str">
        <f>_xlfn.CONCAT("Vintage",_xlfn.MAXIFS('Form 860'!AE:AE,'Form 860'!D:D,'Form 923'!D7182))</f>
        <v>Vintage1995</v>
      </c>
      <c r="B7182" t="str">
        <f>IF(COUNTIFS('Fuel &amp; Prime Mover Code Lookups'!G:G,S7182)=1,INDEX('Fuel &amp; Prime Mover Code Lookups'!J:J,MATCH(S7182,'Fuel &amp; Prime Mover Code Lookups'!G:G,0)),INDEX('Fuel &amp; Prime Mover Code Lookups'!J:J,MATCH(_xlfn.CONCAT(S7182,R7182),'Fuel &amp; Prime Mover Code Lookups'!I:I,0)))</f>
        <v>natural gas peaker</v>
      </c>
      <c r="C7182" t="b">
        <f>INDEX('Fuel &amp; Prime Mover Code Lookups'!$N$15:$N$21,MATCH(Q7182,'Fuel &amp; Prime Mover Code Lookups'!$M$15:$M$21,0))</f>
        <v>0</v>
      </c>
      <c r="D7182" t="str">
        <f t="shared" si="112"/>
        <v>32487.55037.TN.GT</v>
      </c>
      <c r="E7182" s="54">
        <v>55037</v>
      </c>
      <c r="F7182" s="55" t="s">
        <v>28</v>
      </c>
      <c r="G7182" s="54" t="s">
        <v>501</v>
      </c>
      <c r="H7182" s="55" t="s">
        <v>5679</v>
      </c>
      <c r="I7182" s="55" t="s">
        <v>5680</v>
      </c>
      <c r="J7182" s="54">
        <v>32487</v>
      </c>
      <c r="K7182" s="55" t="s">
        <v>2584</v>
      </c>
      <c r="L7182" s="55" t="s">
        <v>511</v>
      </c>
      <c r="M7182" s="55" t="s">
        <v>512</v>
      </c>
      <c r="N7182" s="55" t="s">
        <v>404</v>
      </c>
      <c r="O7182" s="54">
        <v>721</v>
      </c>
      <c r="P7182" s="54">
        <v>5</v>
      </c>
      <c r="Q7182" s="55" t="s">
        <v>29</v>
      </c>
      <c r="R7182" s="55" t="s">
        <v>38</v>
      </c>
      <c r="S7182" s="55" t="s">
        <v>60</v>
      </c>
      <c r="T7182" s="55" t="s">
        <v>60</v>
      </c>
      <c r="U7182" s="55" t="s">
        <v>555</v>
      </c>
      <c r="V7182" s="55" t="s">
        <v>516</v>
      </c>
      <c r="W7182" s="55" t="s">
        <v>517</v>
      </c>
      <c r="X7182" s="56">
        <v>40165</v>
      </c>
      <c r="Y7182" s="56">
        <v>37514</v>
      </c>
      <c r="Z7182" s="56">
        <v>38261</v>
      </c>
      <c r="AA7182" s="56">
        <v>32232</v>
      </c>
      <c r="AB7182" s="56">
        <v>38439</v>
      </c>
      <c r="AC7182" s="56">
        <v>30918</v>
      </c>
      <c r="AD7182" s="56">
        <v>40550</v>
      </c>
      <c r="AE7182" s="56">
        <v>40539</v>
      </c>
      <c r="AF7182" s="56">
        <v>37625</v>
      </c>
      <c r="AG7182" s="56">
        <v>29552</v>
      </c>
      <c r="AH7182" s="56">
        <v>37631</v>
      </c>
      <c r="AI7182" s="56">
        <v>37949</v>
      </c>
      <c r="AJ7182" s="56">
        <v>12210</v>
      </c>
      <c r="AK7182" s="56">
        <v>11411</v>
      </c>
      <c r="AL7182" s="56">
        <v>11805</v>
      </c>
      <c r="AM7182" s="56">
        <v>11134</v>
      </c>
      <c r="AN7182" s="56">
        <v>11805</v>
      </c>
      <c r="AO7182" s="56">
        <v>9327</v>
      </c>
      <c r="AP7182" s="56">
        <v>12192</v>
      </c>
      <c r="AQ7182" s="56">
        <v>12199</v>
      </c>
      <c r="AR7182" s="56">
        <v>11674</v>
      </c>
      <c r="AS7182" s="56">
        <v>8816</v>
      </c>
      <c r="AT7182" s="56">
        <v>11824</v>
      </c>
      <c r="AU7182" s="56">
        <v>11824</v>
      </c>
      <c r="AV7182" s="57">
        <v>1.1000000000000001</v>
      </c>
      <c r="AW7182" s="57">
        <v>1.1000000000000001</v>
      </c>
      <c r="AX7182" s="57">
        <v>1.1000000000000001</v>
      </c>
      <c r="AY7182" s="57">
        <v>1.1000000000000001</v>
      </c>
      <c r="AZ7182" s="57">
        <v>1.1000000000000001</v>
      </c>
      <c r="BA7182" s="57">
        <v>1.1000000000000001</v>
      </c>
      <c r="BB7182" s="57">
        <v>1.1000000000000001</v>
      </c>
      <c r="BC7182" s="57">
        <v>1.1000000000000001</v>
      </c>
      <c r="BD7182" s="57">
        <v>1.1000000000000001</v>
      </c>
      <c r="BE7182" s="57">
        <v>1.1000000000000001</v>
      </c>
      <c r="BF7182" s="57">
        <v>1.1000000000000001</v>
      </c>
      <c r="BG7182" s="57">
        <v>1.1000000000000001</v>
      </c>
      <c r="BH7182" s="56">
        <v>44182</v>
      </c>
      <c r="BI7182" s="56">
        <v>41265</v>
      </c>
      <c r="BJ7182" s="56">
        <v>42087</v>
      </c>
      <c r="BK7182" s="56">
        <v>35455</v>
      </c>
      <c r="BL7182" s="56">
        <v>42283</v>
      </c>
      <c r="BM7182" s="56">
        <v>34010</v>
      </c>
      <c r="BN7182" s="56">
        <v>44605</v>
      </c>
      <c r="BO7182" s="56">
        <v>44593</v>
      </c>
      <c r="BP7182" s="56">
        <v>41388</v>
      </c>
      <c r="BQ7182" s="56">
        <v>32507</v>
      </c>
      <c r="BR7182" s="56">
        <v>41394</v>
      </c>
      <c r="BS7182" s="56">
        <v>41744</v>
      </c>
      <c r="BT7182" s="56">
        <v>13431</v>
      </c>
      <c r="BU7182" s="56">
        <v>12552</v>
      </c>
      <c r="BV7182" s="56">
        <v>12986</v>
      </c>
      <c r="BW7182" s="56">
        <v>12247</v>
      </c>
      <c r="BX7182" s="56">
        <v>12986</v>
      </c>
      <c r="BY7182" s="56">
        <v>10260</v>
      </c>
      <c r="BZ7182" s="56">
        <v>13411</v>
      </c>
      <c r="CA7182" s="56">
        <v>13419</v>
      </c>
      <c r="CB7182" s="56">
        <v>12841</v>
      </c>
      <c r="CC7182" s="56">
        <v>9698</v>
      </c>
      <c r="CD7182" s="56">
        <v>13006</v>
      </c>
      <c r="CE7182" s="56">
        <v>13006</v>
      </c>
      <c r="CF7182" s="56">
        <v>2911</v>
      </c>
      <c r="CG7182" s="56">
        <v>2720</v>
      </c>
      <c r="CH7182" s="56">
        <v>2814</v>
      </c>
      <c r="CI7182" s="56">
        <v>2654</v>
      </c>
      <c r="CJ7182" s="56">
        <v>2814</v>
      </c>
      <c r="CK7182" s="56">
        <v>2223</v>
      </c>
      <c r="CL7182" s="56">
        <v>2907</v>
      </c>
      <c r="CM7182" s="56">
        <v>2908</v>
      </c>
      <c r="CN7182" s="56">
        <v>2783</v>
      </c>
      <c r="CO7182" s="56">
        <v>2101</v>
      </c>
      <c r="CP7182" s="56">
        <v>2818</v>
      </c>
      <c r="CQ7182" s="56">
        <v>2819</v>
      </c>
      <c r="CR7182" s="56">
        <v>441375</v>
      </c>
      <c r="CS7182" s="56">
        <v>136221</v>
      </c>
      <c r="CT7182" s="56">
        <v>485513</v>
      </c>
      <c r="CU7182" s="56">
        <v>149843</v>
      </c>
      <c r="CV7182" s="56">
        <v>32472</v>
      </c>
      <c r="CW7182" s="54">
        <v>2020</v>
      </c>
    </row>
    <row r="7183" spans="1:101" s="46" customFormat="1" hidden="1" x14ac:dyDescent="0.25">
      <c r="A7183" s="46" t="str">
        <f>_xlfn.CONCAT("Vintage",_xlfn.MAXIFS('Form 860'!AE:AE,'Form 860'!D:D,'Form 923'!D7183))</f>
        <v>Vintage2000</v>
      </c>
      <c r="B7183" t="str">
        <f>IF(COUNTIFS('Fuel &amp; Prime Mover Code Lookups'!G:G,S7183)=1,INDEX('Fuel &amp; Prime Mover Code Lookups'!J:J,MATCH(S7183,'Fuel &amp; Prime Mover Code Lookups'!G:G,0)),INDEX('Fuel &amp; Prime Mover Code Lookups'!J:J,MATCH(_xlfn.CONCAT(S7183,R7183),'Fuel &amp; Prime Mover Code Lookups'!I:I,0)))</f>
        <v>petroleum</v>
      </c>
      <c r="C7183" t="b">
        <f>INDEX('Fuel &amp; Prime Mover Code Lookups'!$N$15:$N$21,MATCH(Q7183,'Fuel &amp; Prime Mover Code Lookups'!$M$15:$M$21,0))</f>
        <v>1</v>
      </c>
      <c r="D7183" t="str">
        <f t="shared" si="112"/>
        <v>15473.55039.NM.GT</v>
      </c>
      <c r="E7183" s="54">
        <v>55039</v>
      </c>
      <c r="F7183" s="55" t="s">
        <v>20</v>
      </c>
      <c r="G7183" s="54" t="s">
        <v>501</v>
      </c>
      <c r="H7183" s="55" t="s">
        <v>19343</v>
      </c>
      <c r="I7183" s="55" t="s">
        <v>2152</v>
      </c>
      <c r="J7183" s="54">
        <v>15473</v>
      </c>
      <c r="K7183" s="55" t="s">
        <v>1024</v>
      </c>
      <c r="L7183" s="55" t="s">
        <v>625</v>
      </c>
      <c r="M7183" s="55" t="s">
        <v>526</v>
      </c>
      <c r="N7183" s="55" t="s">
        <v>404</v>
      </c>
      <c r="O7183" s="54">
        <v>22</v>
      </c>
      <c r="P7183" s="54">
        <v>1</v>
      </c>
      <c r="Q7183" s="55" t="s">
        <v>21</v>
      </c>
      <c r="R7183" s="55" t="s">
        <v>38</v>
      </c>
      <c r="S7183" s="55" t="s">
        <v>61</v>
      </c>
      <c r="T7183" s="55" t="s">
        <v>61</v>
      </c>
      <c r="U7183" s="55" t="s">
        <v>2153</v>
      </c>
      <c r="V7183" s="55" t="s">
        <v>506</v>
      </c>
      <c r="W7183" s="55" t="s">
        <v>507</v>
      </c>
      <c r="X7183" s="56">
        <v>154</v>
      </c>
      <c r="Y7183" s="56">
        <v>122</v>
      </c>
      <c r="Z7183" s="56">
        <v>113</v>
      </c>
      <c r="AA7183" s="56">
        <v>151</v>
      </c>
      <c r="AB7183" s="56">
        <v>103</v>
      </c>
      <c r="AC7183" s="56">
        <v>131</v>
      </c>
      <c r="AD7183" s="56">
        <v>123</v>
      </c>
      <c r="AE7183" s="56">
        <v>136</v>
      </c>
      <c r="AF7183" s="56">
        <v>164</v>
      </c>
      <c r="AG7183" s="56">
        <v>139</v>
      </c>
      <c r="AH7183" s="56">
        <v>181</v>
      </c>
      <c r="AI7183" s="56">
        <v>166</v>
      </c>
      <c r="AJ7183" s="56">
        <v>154</v>
      </c>
      <c r="AK7183" s="56">
        <v>122</v>
      </c>
      <c r="AL7183" s="56">
        <v>113</v>
      </c>
      <c r="AM7183" s="56">
        <v>151</v>
      </c>
      <c r="AN7183" s="56">
        <v>103</v>
      </c>
      <c r="AO7183" s="56">
        <v>131</v>
      </c>
      <c r="AP7183" s="56">
        <v>123</v>
      </c>
      <c r="AQ7183" s="56">
        <v>136</v>
      </c>
      <c r="AR7183" s="56">
        <v>164</v>
      </c>
      <c r="AS7183" s="56">
        <v>139</v>
      </c>
      <c r="AT7183" s="56">
        <v>181</v>
      </c>
      <c r="AU7183" s="56">
        <v>166</v>
      </c>
      <c r="AV7183" s="57">
        <v>5.77</v>
      </c>
      <c r="AW7183" s="57">
        <v>5.77</v>
      </c>
      <c r="AX7183" s="57">
        <v>5.77</v>
      </c>
      <c r="AY7183" s="57">
        <v>5.77</v>
      </c>
      <c r="AZ7183" s="57">
        <v>5.77</v>
      </c>
      <c r="BA7183" s="57">
        <v>5.77</v>
      </c>
      <c r="BB7183" s="57">
        <v>5.77</v>
      </c>
      <c r="BC7183" s="57">
        <v>5.77</v>
      </c>
      <c r="BD7183" s="57">
        <v>5.77</v>
      </c>
      <c r="BE7183" s="57">
        <v>5.77</v>
      </c>
      <c r="BF7183" s="57">
        <v>5.77</v>
      </c>
      <c r="BG7183" s="57">
        <v>5.77</v>
      </c>
      <c r="BH7183" s="56">
        <v>889</v>
      </c>
      <c r="BI7183" s="56">
        <v>704</v>
      </c>
      <c r="BJ7183" s="56">
        <v>652</v>
      </c>
      <c r="BK7183" s="56">
        <v>871</v>
      </c>
      <c r="BL7183" s="56">
        <v>594</v>
      </c>
      <c r="BM7183" s="56">
        <v>756</v>
      </c>
      <c r="BN7183" s="56">
        <v>710</v>
      </c>
      <c r="BO7183" s="56">
        <v>785</v>
      </c>
      <c r="BP7183" s="56">
        <v>946</v>
      </c>
      <c r="BQ7183" s="56">
        <v>802</v>
      </c>
      <c r="BR7183" s="56">
        <v>1044</v>
      </c>
      <c r="BS7183" s="56">
        <v>958</v>
      </c>
      <c r="BT7183" s="56">
        <v>889</v>
      </c>
      <c r="BU7183" s="56">
        <v>704</v>
      </c>
      <c r="BV7183" s="56">
        <v>652</v>
      </c>
      <c r="BW7183" s="56">
        <v>871</v>
      </c>
      <c r="BX7183" s="56">
        <v>594</v>
      </c>
      <c r="BY7183" s="56">
        <v>756</v>
      </c>
      <c r="BZ7183" s="56">
        <v>710</v>
      </c>
      <c r="CA7183" s="56">
        <v>785</v>
      </c>
      <c r="CB7183" s="56">
        <v>946</v>
      </c>
      <c r="CC7183" s="56">
        <v>802</v>
      </c>
      <c r="CD7183" s="56">
        <v>1044</v>
      </c>
      <c r="CE7183" s="56">
        <v>958</v>
      </c>
      <c r="CF7183" s="56">
        <v>72.941999999999993</v>
      </c>
      <c r="CG7183" s="56">
        <v>58.170999999999999</v>
      </c>
      <c r="CH7183" s="56">
        <v>53.667000000000002</v>
      </c>
      <c r="CI7183" s="56">
        <v>71.847999999999999</v>
      </c>
      <c r="CJ7183" s="56">
        <v>49.023000000000003</v>
      </c>
      <c r="CK7183" s="56">
        <v>62.048000000000002</v>
      </c>
      <c r="CL7183" s="56">
        <v>58.459000000000003</v>
      </c>
      <c r="CM7183" s="56">
        <v>64.867000000000004</v>
      </c>
      <c r="CN7183" s="56">
        <v>77.897000000000006</v>
      </c>
      <c r="CO7183" s="56">
        <v>66.224999999999994</v>
      </c>
      <c r="CP7183" s="56">
        <v>86.090999999999994</v>
      </c>
      <c r="CQ7183" s="56">
        <v>78.748999999999995</v>
      </c>
      <c r="CR7183" s="56">
        <v>1683</v>
      </c>
      <c r="CS7183" s="56">
        <v>1683</v>
      </c>
      <c r="CT7183" s="56">
        <v>9711</v>
      </c>
      <c r="CU7183" s="56">
        <v>9711</v>
      </c>
      <c r="CV7183" s="56">
        <v>799.98699999999997</v>
      </c>
      <c r="CW7183" s="54">
        <v>2020</v>
      </c>
    </row>
    <row r="7184" spans="1:101" s="46" customFormat="1" hidden="1" x14ac:dyDescent="0.25">
      <c r="A7184" s="46" t="str">
        <f>_xlfn.CONCAT("Vintage",_xlfn.MAXIFS('Form 860'!AE:AE,'Form 860'!D:D,'Form 923'!D7184))</f>
        <v>Vintage2000</v>
      </c>
      <c r="B7184" t="str">
        <f>IF(COUNTIFS('Fuel &amp; Prime Mover Code Lookups'!G:G,S7184)=1,INDEX('Fuel &amp; Prime Mover Code Lookups'!J:J,MATCH(S7184,'Fuel &amp; Prime Mover Code Lookups'!G:G,0)),INDEX('Fuel &amp; Prime Mover Code Lookups'!J:J,MATCH(_xlfn.CONCAT(S7184,R7184),'Fuel &amp; Prime Mover Code Lookups'!I:I,0)))</f>
        <v>natural gas peaker</v>
      </c>
      <c r="C7184" t="b">
        <f>INDEX('Fuel &amp; Prime Mover Code Lookups'!$N$15:$N$21,MATCH(Q7184,'Fuel &amp; Prime Mover Code Lookups'!$M$15:$M$21,0))</f>
        <v>1</v>
      </c>
      <c r="D7184" t="str">
        <f t="shared" si="112"/>
        <v>15473.55039.NM.GT</v>
      </c>
      <c r="E7184" s="54">
        <v>55039</v>
      </c>
      <c r="F7184" s="55" t="s">
        <v>20</v>
      </c>
      <c r="G7184" s="54" t="s">
        <v>501</v>
      </c>
      <c r="H7184" s="55" t="s">
        <v>19343</v>
      </c>
      <c r="I7184" s="55" t="s">
        <v>2152</v>
      </c>
      <c r="J7184" s="54">
        <v>15473</v>
      </c>
      <c r="K7184" s="55" t="s">
        <v>1024</v>
      </c>
      <c r="L7184" s="55" t="s">
        <v>625</v>
      </c>
      <c r="M7184" s="55" t="s">
        <v>526</v>
      </c>
      <c r="N7184" s="55" t="s">
        <v>404</v>
      </c>
      <c r="O7184" s="54">
        <v>22</v>
      </c>
      <c r="P7184" s="54">
        <v>1</v>
      </c>
      <c r="Q7184" s="55" t="s">
        <v>21</v>
      </c>
      <c r="R7184" s="55" t="s">
        <v>38</v>
      </c>
      <c r="S7184" s="55" t="s">
        <v>60</v>
      </c>
      <c r="T7184" s="55" t="s">
        <v>60</v>
      </c>
      <c r="U7184" s="55" t="s">
        <v>2153</v>
      </c>
      <c r="V7184" s="55" t="s">
        <v>506</v>
      </c>
      <c r="W7184" s="55" t="s">
        <v>517</v>
      </c>
      <c r="X7184" s="56">
        <v>123754</v>
      </c>
      <c r="Y7184" s="56">
        <v>111882</v>
      </c>
      <c r="Z7184" s="56">
        <v>110457</v>
      </c>
      <c r="AA7184" s="56">
        <v>115059</v>
      </c>
      <c r="AB7184" s="56">
        <v>113440</v>
      </c>
      <c r="AC7184" s="56">
        <v>111477</v>
      </c>
      <c r="AD7184" s="56">
        <v>158078</v>
      </c>
      <c r="AE7184" s="56">
        <v>162769</v>
      </c>
      <c r="AF7184" s="56">
        <v>139378</v>
      </c>
      <c r="AG7184" s="56">
        <v>112258</v>
      </c>
      <c r="AH7184" s="56">
        <v>101182</v>
      </c>
      <c r="AI7184" s="56">
        <v>103478</v>
      </c>
      <c r="AJ7184" s="56">
        <v>123754</v>
      </c>
      <c r="AK7184" s="56">
        <v>111882</v>
      </c>
      <c r="AL7184" s="56">
        <v>110457</v>
      </c>
      <c r="AM7184" s="56">
        <v>115059</v>
      </c>
      <c r="AN7184" s="56">
        <v>113440</v>
      </c>
      <c r="AO7184" s="56">
        <v>111477</v>
      </c>
      <c r="AP7184" s="56">
        <v>158078</v>
      </c>
      <c r="AQ7184" s="56">
        <v>162769</v>
      </c>
      <c r="AR7184" s="56">
        <v>139378</v>
      </c>
      <c r="AS7184" s="56">
        <v>112258</v>
      </c>
      <c r="AT7184" s="56">
        <v>101182</v>
      </c>
      <c r="AU7184" s="56">
        <v>103478</v>
      </c>
      <c r="AV7184" s="57">
        <v>1.032</v>
      </c>
      <c r="AW7184" s="57">
        <v>1.032</v>
      </c>
      <c r="AX7184" s="57">
        <v>1.032</v>
      </c>
      <c r="AY7184" s="57">
        <v>1.032</v>
      </c>
      <c r="AZ7184" s="57">
        <v>1.032</v>
      </c>
      <c r="BA7184" s="57">
        <v>1.032</v>
      </c>
      <c r="BB7184" s="57">
        <v>1.032</v>
      </c>
      <c r="BC7184" s="57">
        <v>1.032</v>
      </c>
      <c r="BD7184" s="57">
        <v>1.032</v>
      </c>
      <c r="BE7184" s="57">
        <v>1.032</v>
      </c>
      <c r="BF7184" s="57">
        <v>1.032</v>
      </c>
      <c r="BG7184" s="57">
        <v>1.032</v>
      </c>
      <c r="BH7184" s="56">
        <v>127714</v>
      </c>
      <c r="BI7184" s="56">
        <v>115462</v>
      </c>
      <c r="BJ7184" s="56">
        <v>113992</v>
      </c>
      <c r="BK7184" s="56">
        <v>118741</v>
      </c>
      <c r="BL7184" s="56">
        <v>117070</v>
      </c>
      <c r="BM7184" s="56">
        <v>115044</v>
      </c>
      <c r="BN7184" s="56">
        <v>163136</v>
      </c>
      <c r="BO7184" s="56">
        <v>167978</v>
      </c>
      <c r="BP7184" s="56">
        <v>143838</v>
      </c>
      <c r="BQ7184" s="56">
        <v>115850</v>
      </c>
      <c r="BR7184" s="56">
        <v>104420</v>
      </c>
      <c r="BS7184" s="56">
        <v>106789</v>
      </c>
      <c r="BT7184" s="56">
        <v>127714</v>
      </c>
      <c r="BU7184" s="56">
        <v>115462</v>
      </c>
      <c r="BV7184" s="56">
        <v>113992</v>
      </c>
      <c r="BW7184" s="56">
        <v>118741</v>
      </c>
      <c r="BX7184" s="56">
        <v>117070</v>
      </c>
      <c r="BY7184" s="56">
        <v>115044</v>
      </c>
      <c r="BZ7184" s="56">
        <v>163136</v>
      </c>
      <c r="CA7184" s="56">
        <v>167978</v>
      </c>
      <c r="CB7184" s="56">
        <v>143838</v>
      </c>
      <c r="CC7184" s="56">
        <v>115850</v>
      </c>
      <c r="CD7184" s="56">
        <v>104420</v>
      </c>
      <c r="CE7184" s="56">
        <v>106789</v>
      </c>
      <c r="CF7184" s="56">
        <v>10521.032999999999</v>
      </c>
      <c r="CG7184" s="56">
        <v>9511.8029999999999</v>
      </c>
      <c r="CH7184" s="56">
        <v>9390.6970000000001</v>
      </c>
      <c r="CI7184" s="56">
        <v>9781.92</v>
      </c>
      <c r="CJ7184" s="56">
        <v>9644.2620000000006</v>
      </c>
      <c r="CK7184" s="56">
        <v>9477.41</v>
      </c>
      <c r="CL7184" s="56">
        <v>13439.24</v>
      </c>
      <c r="CM7184" s="56">
        <v>13838.008</v>
      </c>
      <c r="CN7184" s="56">
        <v>11849.449000000001</v>
      </c>
      <c r="CO7184" s="56">
        <v>9543.7929999999997</v>
      </c>
      <c r="CP7184" s="56">
        <v>8602.0879999999997</v>
      </c>
      <c r="CQ7184" s="56">
        <v>8797.31</v>
      </c>
      <c r="CR7184" s="56">
        <v>1463212</v>
      </c>
      <c r="CS7184" s="56">
        <v>1463212</v>
      </c>
      <c r="CT7184" s="56">
        <v>1510034</v>
      </c>
      <c r="CU7184" s="56">
        <v>1510034</v>
      </c>
      <c r="CV7184" s="56">
        <v>124397.01</v>
      </c>
      <c r="CW7184" s="54">
        <v>2020</v>
      </c>
    </row>
    <row r="7185" spans="1:101" s="46" customFormat="1" hidden="1" x14ac:dyDescent="0.25">
      <c r="A7185" s="46" t="str">
        <f>_xlfn.CONCAT("Vintage",_xlfn.MAXIFS('Form 860'!AE:AE,'Form 860'!D:D,'Form 923'!D7185))</f>
        <v>Vintage1997</v>
      </c>
      <c r="B7185" t="str">
        <f>IF(COUNTIFS('Fuel &amp; Prime Mover Code Lookups'!G:G,S7185)=1,INDEX('Fuel &amp; Prime Mover Code Lookups'!J:J,MATCH(S7185,'Fuel &amp; Prime Mover Code Lookups'!G:G,0)),INDEX('Fuel &amp; Prime Mover Code Lookups'!J:J,MATCH(_xlfn.CONCAT(S7185,R7185),'Fuel &amp; Prime Mover Code Lookups'!I:I,0)))</f>
        <v>petroleum</v>
      </c>
      <c r="C7185" t="b">
        <f>INDEX('Fuel &amp; Prime Mover Code Lookups'!$N$15:$N$21,MATCH(Q7185,'Fuel &amp; Prime Mover Code Lookups'!$M$15:$M$21,0))</f>
        <v>1</v>
      </c>
      <c r="D7185" t="str">
        <f t="shared" si="112"/>
        <v>12564.55040.GA.CA</v>
      </c>
      <c r="E7185" s="54">
        <v>55040</v>
      </c>
      <c r="F7185" s="55" t="s">
        <v>28</v>
      </c>
      <c r="G7185" s="54" t="s">
        <v>501</v>
      </c>
      <c r="H7185" s="55" t="s">
        <v>5681</v>
      </c>
      <c r="I7185" s="55" t="s">
        <v>25906</v>
      </c>
      <c r="J7185" s="54">
        <v>12564</v>
      </c>
      <c r="K7185" s="55" t="s">
        <v>1073</v>
      </c>
      <c r="L7185" s="55" t="s">
        <v>651</v>
      </c>
      <c r="M7185" s="55" t="s">
        <v>512</v>
      </c>
      <c r="N7185" s="55" t="s">
        <v>404</v>
      </c>
      <c r="O7185" s="54">
        <v>22</v>
      </c>
      <c r="P7185" s="54">
        <v>3</v>
      </c>
      <c r="Q7185" s="55" t="s">
        <v>31</v>
      </c>
      <c r="R7185" s="55" t="s">
        <v>41</v>
      </c>
      <c r="S7185" s="55" t="s">
        <v>61</v>
      </c>
      <c r="T7185" s="55" t="s">
        <v>61</v>
      </c>
      <c r="U7185" s="55" t="s">
        <v>514</v>
      </c>
      <c r="V7185" s="55" t="s">
        <v>516</v>
      </c>
      <c r="W7185" s="55" t="s">
        <v>507</v>
      </c>
      <c r="X7185" s="56">
        <v>0</v>
      </c>
      <c r="Y7185" s="56">
        <v>0</v>
      </c>
      <c r="Z7185" s="56">
        <v>0</v>
      </c>
      <c r="AA7185" s="56">
        <v>0</v>
      </c>
      <c r="AB7185" s="56">
        <v>0</v>
      </c>
      <c r="AC7185" s="56">
        <v>0</v>
      </c>
      <c r="AD7185" s="56">
        <v>0</v>
      </c>
      <c r="AE7185" s="56">
        <v>0</v>
      </c>
      <c r="AF7185" s="56">
        <v>0</v>
      </c>
      <c r="AG7185" s="56">
        <v>0</v>
      </c>
      <c r="AH7185" s="56">
        <v>0</v>
      </c>
      <c r="AI7185" s="56">
        <v>0</v>
      </c>
      <c r="AJ7185" s="56">
        <v>0</v>
      </c>
      <c r="AK7185" s="56">
        <v>0</v>
      </c>
      <c r="AL7185" s="56">
        <v>0</v>
      </c>
      <c r="AM7185" s="56">
        <v>0</v>
      </c>
      <c r="AN7185" s="56">
        <v>0</v>
      </c>
      <c r="AO7185" s="56">
        <v>0</v>
      </c>
      <c r="AP7185" s="56">
        <v>0</v>
      </c>
      <c r="AQ7185" s="56">
        <v>0</v>
      </c>
      <c r="AR7185" s="56">
        <v>0</v>
      </c>
      <c r="AS7185" s="56">
        <v>0</v>
      </c>
      <c r="AT7185" s="56">
        <v>0</v>
      </c>
      <c r="AU7185" s="56">
        <v>0</v>
      </c>
      <c r="AV7185" s="57">
        <v>0</v>
      </c>
      <c r="AW7185" s="57">
        <v>0</v>
      </c>
      <c r="AX7185" s="57">
        <v>0</v>
      </c>
      <c r="AY7185" s="57">
        <v>0</v>
      </c>
      <c r="AZ7185" s="57">
        <v>0</v>
      </c>
      <c r="BA7185" s="57">
        <v>0</v>
      </c>
      <c r="BB7185" s="57">
        <v>0</v>
      </c>
      <c r="BC7185" s="57">
        <v>0</v>
      </c>
      <c r="BD7185" s="57">
        <v>0</v>
      </c>
      <c r="BE7185" s="57">
        <v>0</v>
      </c>
      <c r="BF7185" s="57">
        <v>0</v>
      </c>
      <c r="BG7185" s="57">
        <v>0</v>
      </c>
      <c r="BH7185" s="56">
        <v>0</v>
      </c>
      <c r="BI7185" s="56">
        <v>0</v>
      </c>
      <c r="BJ7185" s="56">
        <v>0</v>
      </c>
      <c r="BK7185" s="56">
        <v>0</v>
      </c>
      <c r="BL7185" s="56">
        <v>0</v>
      </c>
      <c r="BM7185" s="56">
        <v>0</v>
      </c>
      <c r="BN7185" s="56">
        <v>0</v>
      </c>
      <c r="BO7185" s="56">
        <v>0</v>
      </c>
      <c r="BP7185" s="56">
        <v>0</v>
      </c>
      <c r="BQ7185" s="56">
        <v>0</v>
      </c>
      <c r="BR7185" s="56">
        <v>0</v>
      </c>
      <c r="BS7185" s="56">
        <v>0</v>
      </c>
      <c r="BT7185" s="56">
        <v>0</v>
      </c>
      <c r="BU7185" s="56">
        <v>0</v>
      </c>
      <c r="BV7185" s="56">
        <v>0</v>
      </c>
      <c r="BW7185" s="56">
        <v>0</v>
      </c>
      <c r="BX7185" s="56">
        <v>0</v>
      </c>
      <c r="BY7185" s="56">
        <v>0</v>
      </c>
      <c r="BZ7185" s="56">
        <v>0</v>
      </c>
      <c r="CA7185" s="56">
        <v>0</v>
      </c>
      <c r="CB7185" s="56">
        <v>0</v>
      </c>
      <c r="CC7185" s="56">
        <v>0</v>
      </c>
      <c r="CD7185" s="56">
        <v>0</v>
      </c>
      <c r="CE7185" s="56">
        <v>0</v>
      </c>
      <c r="CF7185" s="56">
        <v>0</v>
      </c>
      <c r="CG7185" s="56">
        <v>0</v>
      </c>
      <c r="CH7185" s="56">
        <v>0</v>
      </c>
      <c r="CI7185" s="56">
        <v>0</v>
      </c>
      <c r="CJ7185" s="56">
        <v>0</v>
      </c>
      <c r="CK7185" s="56">
        <v>40.619</v>
      </c>
      <c r="CL7185" s="56">
        <v>0</v>
      </c>
      <c r="CM7185" s="56">
        <v>0</v>
      </c>
      <c r="CN7185" s="56">
        <v>0</v>
      </c>
      <c r="CO7185" s="56">
        <v>0</v>
      </c>
      <c r="CP7185" s="56">
        <v>0</v>
      </c>
      <c r="CQ7185" s="56">
        <v>0</v>
      </c>
      <c r="CR7185" s="56">
        <v>0</v>
      </c>
      <c r="CS7185" s="56">
        <v>0</v>
      </c>
      <c r="CT7185" s="56">
        <v>0</v>
      </c>
      <c r="CU7185" s="56">
        <v>0</v>
      </c>
      <c r="CV7185" s="56">
        <v>40.619</v>
      </c>
      <c r="CW7185" s="54">
        <v>2020</v>
      </c>
    </row>
    <row r="7186" spans="1:101" s="46" customFormat="1" hidden="1" x14ac:dyDescent="0.25">
      <c r="A7186" s="46" t="str">
        <f>_xlfn.CONCAT("Vintage",_xlfn.MAXIFS('Form 860'!AE:AE,'Form 860'!D:D,'Form 923'!D7186))</f>
        <v>Vintage1997</v>
      </c>
      <c r="B7186" t="str">
        <f>IF(COUNTIFS('Fuel &amp; Prime Mover Code Lookups'!G:G,S7186)=1,INDEX('Fuel &amp; Prime Mover Code Lookups'!J:J,MATCH(S7186,'Fuel &amp; Prime Mover Code Lookups'!G:G,0)),INDEX('Fuel &amp; Prime Mover Code Lookups'!J:J,MATCH(_xlfn.CONCAT(S7186,R7186),'Fuel &amp; Prime Mover Code Lookups'!I:I,0)))</f>
        <v>natural gas combined cycle</v>
      </c>
      <c r="C7186" t="b">
        <f>INDEX('Fuel &amp; Prime Mover Code Lookups'!$N$15:$N$21,MATCH(Q7186,'Fuel &amp; Prime Mover Code Lookups'!$M$15:$M$21,0))</f>
        <v>1</v>
      </c>
      <c r="D7186" t="str">
        <f t="shared" si="112"/>
        <v>12564.55040.GA.CA</v>
      </c>
      <c r="E7186" s="54">
        <v>55040</v>
      </c>
      <c r="F7186" s="55" t="s">
        <v>28</v>
      </c>
      <c r="G7186" s="54" t="s">
        <v>501</v>
      </c>
      <c r="H7186" s="55" t="s">
        <v>5681</v>
      </c>
      <c r="I7186" s="55" t="s">
        <v>25906</v>
      </c>
      <c r="J7186" s="54">
        <v>12564</v>
      </c>
      <c r="K7186" s="55" t="s">
        <v>1073</v>
      </c>
      <c r="L7186" s="55" t="s">
        <v>651</v>
      </c>
      <c r="M7186" s="55" t="s">
        <v>512</v>
      </c>
      <c r="N7186" s="55" t="s">
        <v>404</v>
      </c>
      <c r="O7186" s="54">
        <v>22</v>
      </c>
      <c r="P7186" s="54">
        <v>3</v>
      </c>
      <c r="Q7186" s="55" t="s">
        <v>31</v>
      </c>
      <c r="R7186" s="55" t="s">
        <v>41</v>
      </c>
      <c r="S7186" s="55" t="s">
        <v>60</v>
      </c>
      <c r="T7186" s="55" t="s">
        <v>60</v>
      </c>
      <c r="U7186" s="55" t="s">
        <v>514</v>
      </c>
      <c r="V7186" s="55" t="s">
        <v>516</v>
      </c>
      <c r="W7186" s="55" t="s">
        <v>517</v>
      </c>
      <c r="X7186" s="56">
        <v>0</v>
      </c>
      <c r="Y7186" s="56">
        <v>0</v>
      </c>
      <c r="Z7186" s="56">
        <v>0</v>
      </c>
      <c r="AA7186" s="56">
        <v>0</v>
      </c>
      <c r="AB7186" s="56">
        <v>0</v>
      </c>
      <c r="AC7186" s="56">
        <v>0</v>
      </c>
      <c r="AD7186" s="56">
        <v>0</v>
      </c>
      <c r="AE7186" s="56">
        <v>0</v>
      </c>
      <c r="AF7186" s="56">
        <v>0</v>
      </c>
      <c r="AG7186" s="56">
        <v>0</v>
      </c>
      <c r="AH7186" s="56">
        <v>0</v>
      </c>
      <c r="AI7186" s="56">
        <v>0</v>
      </c>
      <c r="AJ7186" s="56">
        <v>0</v>
      </c>
      <c r="AK7186" s="56">
        <v>0</v>
      </c>
      <c r="AL7186" s="56">
        <v>0</v>
      </c>
      <c r="AM7186" s="56">
        <v>0</v>
      </c>
      <c r="AN7186" s="56">
        <v>0</v>
      </c>
      <c r="AO7186" s="56">
        <v>0</v>
      </c>
      <c r="AP7186" s="56">
        <v>0</v>
      </c>
      <c r="AQ7186" s="56">
        <v>0</v>
      </c>
      <c r="AR7186" s="56">
        <v>0</v>
      </c>
      <c r="AS7186" s="56">
        <v>0</v>
      </c>
      <c r="AT7186" s="56">
        <v>0</v>
      </c>
      <c r="AU7186" s="56">
        <v>0</v>
      </c>
      <c r="AV7186" s="57">
        <v>0</v>
      </c>
      <c r="AW7186" s="57">
        <v>0</v>
      </c>
      <c r="AX7186" s="57">
        <v>0</v>
      </c>
      <c r="AY7186" s="57">
        <v>0</v>
      </c>
      <c r="AZ7186" s="57">
        <v>0</v>
      </c>
      <c r="BA7186" s="57">
        <v>0</v>
      </c>
      <c r="BB7186" s="57">
        <v>0</v>
      </c>
      <c r="BC7186" s="57">
        <v>0</v>
      </c>
      <c r="BD7186" s="57">
        <v>0</v>
      </c>
      <c r="BE7186" s="57">
        <v>0</v>
      </c>
      <c r="BF7186" s="57">
        <v>0</v>
      </c>
      <c r="BG7186" s="57">
        <v>0</v>
      </c>
      <c r="BH7186" s="56">
        <v>0</v>
      </c>
      <c r="BI7186" s="56">
        <v>0</v>
      </c>
      <c r="BJ7186" s="56">
        <v>0</v>
      </c>
      <c r="BK7186" s="56">
        <v>0</v>
      </c>
      <c r="BL7186" s="56">
        <v>0</v>
      </c>
      <c r="BM7186" s="56">
        <v>0</v>
      </c>
      <c r="BN7186" s="56">
        <v>0</v>
      </c>
      <c r="BO7186" s="56">
        <v>0</v>
      </c>
      <c r="BP7186" s="56">
        <v>0</v>
      </c>
      <c r="BQ7186" s="56">
        <v>0</v>
      </c>
      <c r="BR7186" s="56">
        <v>0</v>
      </c>
      <c r="BS7186" s="56">
        <v>0</v>
      </c>
      <c r="BT7186" s="56">
        <v>0</v>
      </c>
      <c r="BU7186" s="56">
        <v>0</v>
      </c>
      <c r="BV7186" s="56">
        <v>0</v>
      </c>
      <c r="BW7186" s="56">
        <v>0</v>
      </c>
      <c r="BX7186" s="56">
        <v>0</v>
      </c>
      <c r="BY7186" s="56">
        <v>0</v>
      </c>
      <c r="BZ7186" s="56">
        <v>0</v>
      </c>
      <c r="CA7186" s="56">
        <v>0</v>
      </c>
      <c r="CB7186" s="56">
        <v>0</v>
      </c>
      <c r="CC7186" s="56">
        <v>0</v>
      </c>
      <c r="CD7186" s="56">
        <v>0</v>
      </c>
      <c r="CE7186" s="56">
        <v>0</v>
      </c>
      <c r="CF7186" s="56">
        <v>1367</v>
      </c>
      <c r="CG7186" s="56">
        <v>2587</v>
      </c>
      <c r="CH7186" s="56">
        <v>0</v>
      </c>
      <c r="CI7186" s="56">
        <v>0</v>
      </c>
      <c r="CJ7186" s="56">
        <v>0</v>
      </c>
      <c r="CK7186" s="56">
        <v>4607.3810000000003</v>
      </c>
      <c r="CL7186" s="56">
        <v>10408</v>
      </c>
      <c r="CM7186" s="56">
        <v>10462</v>
      </c>
      <c r="CN7186" s="56">
        <v>7043</v>
      </c>
      <c r="CO7186" s="56">
        <v>4590</v>
      </c>
      <c r="CP7186" s="56">
        <v>0</v>
      </c>
      <c r="CQ7186" s="56">
        <v>1377</v>
      </c>
      <c r="CR7186" s="56">
        <v>0</v>
      </c>
      <c r="CS7186" s="56">
        <v>0</v>
      </c>
      <c r="CT7186" s="56">
        <v>0</v>
      </c>
      <c r="CU7186" s="56">
        <v>0</v>
      </c>
      <c r="CV7186" s="56">
        <v>42441.381000000001</v>
      </c>
      <c r="CW7186" s="54">
        <v>2020</v>
      </c>
    </row>
    <row r="7187" spans="1:101" s="46" customFormat="1" hidden="1" x14ac:dyDescent="0.25">
      <c r="A7187" s="46" t="str">
        <f>_xlfn.CONCAT("Vintage",_xlfn.MAXIFS('Form 860'!AE:AE,'Form 860'!D:D,'Form 923'!D7187))</f>
        <v>Vintage1998</v>
      </c>
      <c r="B7187" t="str">
        <f>IF(COUNTIFS('Fuel &amp; Prime Mover Code Lookups'!G:G,S7187)=1,INDEX('Fuel &amp; Prime Mover Code Lookups'!J:J,MATCH(S7187,'Fuel &amp; Prime Mover Code Lookups'!G:G,0)),INDEX('Fuel &amp; Prime Mover Code Lookups'!J:J,MATCH(_xlfn.CONCAT(S7187,R7187),'Fuel &amp; Prime Mover Code Lookups'!I:I,0)))</f>
        <v>petroleum</v>
      </c>
      <c r="C7187" t="b">
        <f>INDEX('Fuel &amp; Prime Mover Code Lookups'!$N$15:$N$21,MATCH(Q7187,'Fuel &amp; Prime Mover Code Lookups'!$M$15:$M$21,0))</f>
        <v>1</v>
      </c>
      <c r="D7187" t="str">
        <f t="shared" si="112"/>
        <v>12564.55040.GA.CT</v>
      </c>
      <c r="E7187" s="54">
        <v>55040</v>
      </c>
      <c r="F7187" s="55" t="s">
        <v>28</v>
      </c>
      <c r="G7187" s="54" t="s">
        <v>501</v>
      </c>
      <c r="H7187" s="55" t="s">
        <v>5681</v>
      </c>
      <c r="I7187" s="55" t="s">
        <v>25906</v>
      </c>
      <c r="J7187" s="54">
        <v>12564</v>
      </c>
      <c r="K7187" s="55" t="s">
        <v>1073</v>
      </c>
      <c r="L7187" s="55" t="s">
        <v>651</v>
      </c>
      <c r="M7187" s="55" t="s">
        <v>512</v>
      </c>
      <c r="N7187" s="55" t="s">
        <v>404</v>
      </c>
      <c r="O7187" s="54">
        <v>22</v>
      </c>
      <c r="P7187" s="54">
        <v>3</v>
      </c>
      <c r="Q7187" s="55" t="s">
        <v>31</v>
      </c>
      <c r="R7187" s="55" t="s">
        <v>39</v>
      </c>
      <c r="S7187" s="55" t="s">
        <v>61</v>
      </c>
      <c r="T7187" s="55" t="s">
        <v>61</v>
      </c>
      <c r="U7187" s="55" t="s">
        <v>514</v>
      </c>
      <c r="V7187" s="55" t="s">
        <v>516</v>
      </c>
      <c r="W7187" s="55" t="s">
        <v>507</v>
      </c>
      <c r="X7187" s="56">
        <v>0</v>
      </c>
      <c r="Y7187" s="56">
        <v>0</v>
      </c>
      <c r="Z7187" s="56">
        <v>670</v>
      </c>
      <c r="AA7187" s="56">
        <v>0</v>
      </c>
      <c r="AB7187" s="56">
        <v>0</v>
      </c>
      <c r="AC7187" s="56">
        <v>210</v>
      </c>
      <c r="AD7187" s="56">
        <v>0</v>
      </c>
      <c r="AE7187" s="56">
        <v>0</v>
      </c>
      <c r="AF7187" s="56">
        <v>0</v>
      </c>
      <c r="AG7187" s="56">
        <v>0</v>
      </c>
      <c r="AH7187" s="56">
        <v>169</v>
      </c>
      <c r="AI7187" s="56">
        <v>0</v>
      </c>
      <c r="AJ7187" s="56">
        <v>0</v>
      </c>
      <c r="AK7187" s="56">
        <v>0</v>
      </c>
      <c r="AL7187" s="56">
        <v>309</v>
      </c>
      <c r="AM7187" s="56">
        <v>0</v>
      </c>
      <c r="AN7187" s="56">
        <v>0</v>
      </c>
      <c r="AO7187" s="56">
        <v>152</v>
      </c>
      <c r="AP7187" s="56">
        <v>0</v>
      </c>
      <c r="AQ7187" s="56">
        <v>0</v>
      </c>
      <c r="AR7187" s="56">
        <v>0</v>
      </c>
      <c r="AS7187" s="56">
        <v>0</v>
      </c>
      <c r="AT7187" s="56">
        <v>45</v>
      </c>
      <c r="AU7187" s="56">
        <v>0</v>
      </c>
      <c r="AV7187" s="57">
        <v>0</v>
      </c>
      <c r="AW7187" s="57">
        <v>0</v>
      </c>
      <c r="AX7187" s="57">
        <v>5.71</v>
      </c>
      <c r="AY7187" s="57">
        <v>0</v>
      </c>
      <c r="AZ7187" s="57">
        <v>0</v>
      </c>
      <c r="BA7187" s="57">
        <v>5.71</v>
      </c>
      <c r="BB7187" s="57">
        <v>0</v>
      </c>
      <c r="BC7187" s="57">
        <v>0</v>
      </c>
      <c r="BD7187" s="57">
        <v>0</v>
      </c>
      <c r="BE7187" s="57">
        <v>0</v>
      </c>
      <c r="BF7187" s="57">
        <v>5.71</v>
      </c>
      <c r="BG7187" s="57">
        <v>0</v>
      </c>
      <c r="BH7187" s="56">
        <v>0</v>
      </c>
      <c r="BI7187" s="56">
        <v>0</v>
      </c>
      <c r="BJ7187" s="56">
        <v>3826</v>
      </c>
      <c r="BK7187" s="56">
        <v>0</v>
      </c>
      <c r="BL7187" s="56">
        <v>0</v>
      </c>
      <c r="BM7187" s="56">
        <v>1199</v>
      </c>
      <c r="BN7187" s="56">
        <v>0</v>
      </c>
      <c r="BO7187" s="56">
        <v>0</v>
      </c>
      <c r="BP7187" s="56">
        <v>0</v>
      </c>
      <c r="BQ7187" s="56">
        <v>0</v>
      </c>
      <c r="BR7187" s="56">
        <v>965</v>
      </c>
      <c r="BS7187" s="56">
        <v>0</v>
      </c>
      <c r="BT7187" s="56">
        <v>0</v>
      </c>
      <c r="BU7187" s="56">
        <v>0</v>
      </c>
      <c r="BV7187" s="56">
        <v>1763</v>
      </c>
      <c r="BW7187" s="56">
        <v>0</v>
      </c>
      <c r="BX7187" s="56">
        <v>0</v>
      </c>
      <c r="BY7187" s="56">
        <v>869</v>
      </c>
      <c r="BZ7187" s="56">
        <v>0</v>
      </c>
      <c r="CA7187" s="56">
        <v>0</v>
      </c>
      <c r="CB7187" s="56">
        <v>0</v>
      </c>
      <c r="CC7187" s="56">
        <v>0</v>
      </c>
      <c r="CD7187" s="56">
        <v>259</v>
      </c>
      <c r="CE7187" s="56">
        <v>0</v>
      </c>
      <c r="CF7187" s="56">
        <v>0</v>
      </c>
      <c r="CG7187" s="56">
        <v>0</v>
      </c>
      <c r="CH7187" s="56">
        <v>257.72300000000001</v>
      </c>
      <c r="CI7187" s="56">
        <v>0</v>
      </c>
      <c r="CJ7187" s="56">
        <v>0</v>
      </c>
      <c r="CK7187" s="56">
        <v>91.13</v>
      </c>
      <c r="CL7187" s="56">
        <v>0</v>
      </c>
      <c r="CM7187" s="56">
        <v>0</v>
      </c>
      <c r="CN7187" s="56">
        <v>0</v>
      </c>
      <c r="CO7187" s="56">
        <v>0</v>
      </c>
      <c r="CP7187" s="56">
        <v>35.353000000000002</v>
      </c>
      <c r="CQ7187" s="56">
        <v>0</v>
      </c>
      <c r="CR7187" s="56">
        <v>1049</v>
      </c>
      <c r="CS7187" s="56">
        <v>506</v>
      </c>
      <c r="CT7187" s="56">
        <v>5990</v>
      </c>
      <c r="CU7187" s="56">
        <v>2891</v>
      </c>
      <c r="CV7187" s="56">
        <v>384.20600000000002</v>
      </c>
      <c r="CW7187" s="54">
        <v>2020</v>
      </c>
    </row>
    <row r="7188" spans="1:101" s="46" customFormat="1" hidden="1" x14ac:dyDescent="0.25">
      <c r="A7188" s="46" t="str">
        <f>_xlfn.CONCAT("Vintage",_xlfn.MAXIFS('Form 860'!AE:AE,'Form 860'!D:D,'Form 923'!D7188))</f>
        <v>Vintage1998</v>
      </c>
      <c r="B7188" t="str">
        <f>IF(COUNTIFS('Fuel &amp; Prime Mover Code Lookups'!G:G,S7188)=1,INDEX('Fuel &amp; Prime Mover Code Lookups'!J:J,MATCH(S7188,'Fuel &amp; Prime Mover Code Lookups'!G:G,0)),INDEX('Fuel &amp; Prime Mover Code Lookups'!J:J,MATCH(_xlfn.CONCAT(S7188,R7188),'Fuel &amp; Prime Mover Code Lookups'!I:I,0)))</f>
        <v>natural gas combined cycle</v>
      </c>
      <c r="C7188" t="b">
        <f>INDEX('Fuel &amp; Prime Mover Code Lookups'!$N$15:$N$21,MATCH(Q7188,'Fuel &amp; Prime Mover Code Lookups'!$M$15:$M$21,0))</f>
        <v>1</v>
      </c>
      <c r="D7188" t="str">
        <f t="shared" si="112"/>
        <v>12564.55040.GA.CT</v>
      </c>
      <c r="E7188" s="54">
        <v>55040</v>
      </c>
      <c r="F7188" s="55" t="s">
        <v>28</v>
      </c>
      <c r="G7188" s="54" t="s">
        <v>501</v>
      </c>
      <c r="H7188" s="55" t="s">
        <v>5681</v>
      </c>
      <c r="I7188" s="55" t="s">
        <v>25906</v>
      </c>
      <c r="J7188" s="54">
        <v>12564</v>
      </c>
      <c r="K7188" s="55" t="s">
        <v>1073</v>
      </c>
      <c r="L7188" s="55" t="s">
        <v>651</v>
      </c>
      <c r="M7188" s="55" t="s">
        <v>512</v>
      </c>
      <c r="N7188" s="55" t="s">
        <v>404</v>
      </c>
      <c r="O7188" s="54">
        <v>22</v>
      </c>
      <c r="P7188" s="54">
        <v>3</v>
      </c>
      <c r="Q7188" s="55" t="s">
        <v>31</v>
      </c>
      <c r="R7188" s="55" t="s">
        <v>39</v>
      </c>
      <c r="S7188" s="55" t="s">
        <v>60</v>
      </c>
      <c r="T7188" s="55" t="s">
        <v>60</v>
      </c>
      <c r="U7188" s="55" t="s">
        <v>514</v>
      </c>
      <c r="V7188" s="55" t="s">
        <v>516</v>
      </c>
      <c r="W7188" s="55" t="s">
        <v>517</v>
      </c>
      <c r="X7188" s="56">
        <v>41226</v>
      </c>
      <c r="Y7188" s="56">
        <v>75020</v>
      </c>
      <c r="Z7188" s="56">
        <v>10716</v>
      </c>
      <c r="AA7188" s="56">
        <v>0</v>
      </c>
      <c r="AB7188" s="56">
        <v>0</v>
      </c>
      <c r="AC7188" s="56">
        <v>132181</v>
      </c>
      <c r="AD7188" s="56">
        <v>267589</v>
      </c>
      <c r="AE7188" s="56">
        <v>277944</v>
      </c>
      <c r="AF7188" s="56">
        <v>177426</v>
      </c>
      <c r="AG7188" s="56">
        <v>118967</v>
      </c>
      <c r="AH7188" s="56">
        <v>4056</v>
      </c>
      <c r="AI7188" s="56">
        <v>46771</v>
      </c>
      <c r="AJ7188" s="56">
        <v>31591</v>
      </c>
      <c r="AK7188" s="56">
        <v>58002</v>
      </c>
      <c r="AL7188" s="56">
        <v>4940</v>
      </c>
      <c r="AM7188" s="56">
        <v>0</v>
      </c>
      <c r="AN7188" s="56">
        <v>0</v>
      </c>
      <c r="AO7188" s="56">
        <v>95709</v>
      </c>
      <c r="AP7188" s="56">
        <v>204896</v>
      </c>
      <c r="AQ7188" s="56">
        <v>214473</v>
      </c>
      <c r="AR7188" s="56">
        <v>141382</v>
      </c>
      <c r="AS7188" s="56">
        <v>93599</v>
      </c>
      <c r="AT7188" s="56">
        <v>1088</v>
      </c>
      <c r="AU7188" s="56">
        <v>32892</v>
      </c>
      <c r="AV7188" s="57">
        <v>1.034</v>
      </c>
      <c r="AW7188" s="57">
        <v>1.0309999999999999</v>
      </c>
      <c r="AX7188" s="57">
        <v>1.0309999999999999</v>
      </c>
      <c r="AY7188" s="57">
        <v>0</v>
      </c>
      <c r="AZ7188" s="57">
        <v>0</v>
      </c>
      <c r="BA7188" s="57">
        <v>1.0289999999999999</v>
      </c>
      <c r="BB7188" s="57">
        <v>1.032</v>
      </c>
      <c r="BC7188" s="57">
        <v>1.0349999999999999</v>
      </c>
      <c r="BD7188" s="57">
        <v>1.0369999999999999</v>
      </c>
      <c r="BE7188" s="57">
        <v>1.0349999999999999</v>
      </c>
      <c r="BF7188" s="57">
        <v>1.034</v>
      </c>
      <c r="BG7188" s="57">
        <v>1.0349999999999999</v>
      </c>
      <c r="BH7188" s="56">
        <v>42628</v>
      </c>
      <c r="BI7188" s="56">
        <v>77346</v>
      </c>
      <c r="BJ7188" s="56">
        <v>11048</v>
      </c>
      <c r="BK7188" s="56">
        <v>0</v>
      </c>
      <c r="BL7188" s="56">
        <v>0</v>
      </c>
      <c r="BM7188" s="56">
        <v>136014</v>
      </c>
      <c r="BN7188" s="56">
        <v>276152</v>
      </c>
      <c r="BO7188" s="56">
        <v>287672</v>
      </c>
      <c r="BP7188" s="56">
        <v>183991</v>
      </c>
      <c r="BQ7188" s="56">
        <v>123131</v>
      </c>
      <c r="BR7188" s="56">
        <v>4194</v>
      </c>
      <c r="BS7188" s="56">
        <v>48408</v>
      </c>
      <c r="BT7188" s="56">
        <v>32665</v>
      </c>
      <c r="BU7188" s="56">
        <v>59800</v>
      </c>
      <c r="BV7188" s="56">
        <v>5093</v>
      </c>
      <c r="BW7188" s="56">
        <v>0</v>
      </c>
      <c r="BX7188" s="56">
        <v>0</v>
      </c>
      <c r="BY7188" s="56">
        <v>98485</v>
      </c>
      <c r="BZ7188" s="56">
        <v>211453</v>
      </c>
      <c r="CA7188" s="56">
        <v>221980</v>
      </c>
      <c r="CB7188" s="56">
        <v>146613</v>
      </c>
      <c r="CC7188" s="56">
        <v>96875</v>
      </c>
      <c r="CD7188" s="56">
        <v>1125</v>
      </c>
      <c r="CE7188" s="56">
        <v>34043</v>
      </c>
      <c r="CF7188" s="56">
        <v>3582</v>
      </c>
      <c r="CG7188" s="56">
        <v>6495</v>
      </c>
      <c r="CH7188" s="56">
        <v>744.27700000000004</v>
      </c>
      <c r="CI7188" s="56">
        <v>0</v>
      </c>
      <c r="CJ7188" s="56">
        <v>0</v>
      </c>
      <c r="CK7188" s="56">
        <v>10336.870000000001</v>
      </c>
      <c r="CL7188" s="56">
        <v>22184</v>
      </c>
      <c r="CM7188" s="56">
        <v>23265</v>
      </c>
      <c r="CN7188" s="56">
        <v>15229</v>
      </c>
      <c r="CO7188" s="56">
        <v>10125</v>
      </c>
      <c r="CP7188" s="56">
        <v>153.64699999999999</v>
      </c>
      <c r="CQ7188" s="56">
        <v>3786</v>
      </c>
      <c r="CR7188" s="56">
        <v>1151896</v>
      </c>
      <c r="CS7188" s="56">
        <v>878572</v>
      </c>
      <c r="CT7188" s="56">
        <v>1190584</v>
      </c>
      <c r="CU7188" s="56">
        <v>908132</v>
      </c>
      <c r="CV7188" s="56">
        <v>95900.793999999994</v>
      </c>
      <c r="CW7188" s="54">
        <v>2020</v>
      </c>
    </row>
    <row r="7189" spans="1:101" s="46" customFormat="1" hidden="1" x14ac:dyDescent="0.25">
      <c r="A7189" s="46" t="str">
        <f>_xlfn.CONCAT("Vintage",_xlfn.MAXIFS('Form 860'!AE:AE,'Form 860'!D:D,'Form 923'!D7189))</f>
        <v>Vintage1999</v>
      </c>
      <c r="B7189" t="str">
        <f>IF(COUNTIFS('Fuel &amp; Prime Mover Code Lookups'!G:G,S7189)=1,INDEX('Fuel &amp; Prime Mover Code Lookups'!J:J,MATCH(S7189,'Fuel &amp; Prime Mover Code Lookups'!G:G,0)),INDEX('Fuel &amp; Prime Mover Code Lookups'!J:J,MATCH(_xlfn.CONCAT(S7189,R7189),'Fuel &amp; Prime Mover Code Lookups'!I:I,0)))</f>
        <v>natural gas combined cycle</v>
      </c>
      <c r="C7189" t="b">
        <f>INDEX('Fuel &amp; Prime Mover Code Lookups'!$N$15:$N$21,MATCH(Q7189,'Fuel &amp; Prime Mover Code Lookups'!$M$15:$M$21,0))</f>
        <v>1</v>
      </c>
      <c r="D7189" t="str">
        <f t="shared" si="112"/>
        <v>1616.55041.MA.CS</v>
      </c>
      <c r="E7189" s="54">
        <v>55041</v>
      </c>
      <c r="F7189" s="55" t="s">
        <v>20</v>
      </c>
      <c r="G7189" s="54" t="s">
        <v>501</v>
      </c>
      <c r="H7189" s="55" t="s">
        <v>5682</v>
      </c>
      <c r="I7189" s="55" t="s">
        <v>5683</v>
      </c>
      <c r="J7189" s="54">
        <v>1616</v>
      </c>
      <c r="K7189" s="55" t="s">
        <v>992</v>
      </c>
      <c r="L7189" s="55" t="s">
        <v>980</v>
      </c>
      <c r="M7189" s="55" t="s">
        <v>605</v>
      </c>
      <c r="N7189" s="55" t="s">
        <v>404</v>
      </c>
      <c r="O7189" s="54">
        <v>22</v>
      </c>
      <c r="P7189" s="54">
        <v>2</v>
      </c>
      <c r="Q7189" s="55" t="s">
        <v>27</v>
      </c>
      <c r="R7189" s="55" t="s">
        <v>49</v>
      </c>
      <c r="S7189" s="55" t="s">
        <v>60</v>
      </c>
      <c r="T7189" s="55" t="s">
        <v>60</v>
      </c>
      <c r="U7189" s="55" t="s">
        <v>981</v>
      </c>
      <c r="V7189" s="55" t="s">
        <v>575</v>
      </c>
      <c r="W7189" s="55" t="s">
        <v>517</v>
      </c>
      <c r="X7189" s="56">
        <v>54138</v>
      </c>
      <c r="Y7189" s="56">
        <v>583717</v>
      </c>
      <c r="Z7189" s="56">
        <v>12</v>
      </c>
      <c r="AA7189" s="56">
        <v>205</v>
      </c>
      <c r="AB7189" s="56">
        <v>9764</v>
      </c>
      <c r="AC7189" s="56">
        <v>462496</v>
      </c>
      <c r="AD7189" s="56">
        <v>1083161</v>
      </c>
      <c r="AE7189" s="56">
        <v>543653</v>
      </c>
      <c r="AF7189" s="56">
        <v>207158</v>
      </c>
      <c r="AG7189" s="56">
        <v>1023071</v>
      </c>
      <c r="AH7189" s="56">
        <v>218856</v>
      </c>
      <c r="AI7189" s="56">
        <v>243460</v>
      </c>
      <c r="AJ7189" s="56">
        <v>54138</v>
      </c>
      <c r="AK7189" s="56">
        <v>583717</v>
      </c>
      <c r="AL7189" s="56">
        <v>12</v>
      </c>
      <c r="AM7189" s="56">
        <v>205</v>
      </c>
      <c r="AN7189" s="56">
        <v>9764</v>
      </c>
      <c r="AO7189" s="56">
        <v>462496</v>
      </c>
      <c r="AP7189" s="56">
        <v>1083161</v>
      </c>
      <c r="AQ7189" s="56">
        <v>543653</v>
      </c>
      <c r="AR7189" s="56">
        <v>207158</v>
      </c>
      <c r="AS7189" s="56">
        <v>1023071</v>
      </c>
      <c r="AT7189" s="56">
        <v>218856</v>
      </c>
      <c r="AU7189" s="56">
        <v>243460</v>
      </c>
      <c r="AV7189" s="57">
        <v>1.0329999999999999</v>
      </c>
      <c r="AW7189" s="57">
        <v>1.032</v>
      </c>
      <c r="AX7189" s="57">
        <v>1.0329999999999999</v>
      </c>
      <c r="AY7189" s="57">
        <v>1.0289999999999999</v>
      </c>
      <c r="AZ7189" s="57">
        <v>1.0289999999999999</v>
      </c>
      <c r="BA7189" s="57">
        <v>1.0289999999999999</v>
      </c>
      <c r="BB7189" s="57">
        <v>1.0289999999999999</v>
      </c>
      <c r="BC7189" s="57">
        <v>1.03</v>
      </c>
      <c r="BD7189" s="57">
        <v>1.0289999999999999</v>
      </c>
      <c r="BE7189" s="57">
        <v>1.0289999999999999</v>
      </c>
      <c r="BF7189" s="57">
        <v>1.03</v>
      </c>
      <c r="BG7189" s="57">
        <v>1.032</v>
      </c>
      <c r="BH7189" s="56">
        <v>55925</v>
      </c>
      <c r="BI7189" s="56">
        <v>602396</v>
      </c>
      <c r="BJ7189" s="56">
        <v>12</v>
      </c>
      <c r="BK7189" s="56">
        <v>211</v>
      </c>
      <c r="BL7189" s="56">
        <v>10047</v>
      </c>
      <c r="BM7189" s="56">
        <v>475908</v>
      </c>
      <c r="BN7189" s="56">
        <v>1114573</v>
      </c>
      <c r="BO7189" s="56">
        <v>559963</v>
      </c>
      <c r="BP7189" s="56">
        <v>213166</v>
      </c>
      <c r="BQ7189" s="56">
        <v>1052740</v>
      </c>
      <c r="BR7189" s="56">
        <v>225422</v>
      </c>
      <c r="BS7189" s="56">
        <v>251251</v>
      </c>
      <c r="BT7189" s="56">
        <v>55925</v>
      </c>
      <c r="BU7189" s="56">
        <v>602396</v>
      </c>
      <c r="BV7189" s="56">
        <v>12</v>
      </c>
      <c r="BW7189" s="56">
        <v>211</v>
      </c>
      <c r="BX7189" s="56">
        <v>10047</v>
      </c>
      <c r="BY7189" s="56">
        <v>475908</v>
      </c>
      <c r="BZ7189" s="56">
        <v>1114573</v>
      </c>
      <c r="CA7189" s="56">
        <v>559963</v>
      </c>
      <c r="CB7189" s="56">
        <v>213166</v>
      </c>
      <c r="CC7189" s="56">
        <v>1052740</v>
      </c>
      <c r="CD7189" s="56">
        <v>225422</v>
      </c>
      <c r="CE7189" s="56">
        <v>251251</v>
      </c>
      <c r="CF7189" s="56">
        <v>6916</v>
      </c>
      <c r="CG7189" s="56">
        <v>81212</v>
      </c>
      <c r="CH7189" s="56">
        <v>30</v>
      </c>
      <c r="CI7189" s="56">
        <v>0</v>
      </c>
      <c r="CJ7189" s="56">
        <v>892</v>
      </c>
      <c r="CK7189" s="56">
        <v>62774</v>
      </c>
      <c r="CL7189" s="56">
        <v>151598</v>
      </c>
      <c r="CM7189" s="56">
        <v>78273</v>
      </c>
      <c r="CN7189" s="56">
        <v>28200</v>
      </c>
      <c r="CO7189" s="56">
        <v>142171</v>
      </c>
      <c r="CP7189" s="56">
        <v>33362</v>
      </c>
      <c r="CQ7189" s="56">
        <v>32174</v>
      </c>
      <c r="CR7189" s="56">
        <v>4429691</v>
      </c>
      <c r="CS7189" s="56">
        <v>4429691</v>
      </c>
      <c r="CT7189" s="56">
        <v>4561614</v>
      </c>
      <c r="CU7189" s="56">
        <v>4561614</v>
      </c>
      <c r="CV7189" s="56">
        <v>617602</v>
      </c>
      <c r="CW7189" s="54">
        <v>2020</v>
      </c>
    </row>
    <row r="7190" spans="1:101" s="46" customFormat="1" hidden="1" x14ac:dyDescent="0.25">
      <c r="A7190" s="46" t="str">
        <f>_xlfn.CONCAT("Vintage",_xlfn.MAXIFS('Form 860'!AE:AE,'Form 860'!D:D,'Form 923'!D7190))</f>
        <v>Vintage1999</v>
      </c>
      <c r="B7190" t="str">
        <f>IF(COUNTIFS('Fuel &amp; Prime Mover Code Lookups'!G:G,S7190)=1,INDEX('Fuel &amp; Prime Mover Code Lookups'!J:J,MATCH(S7190,'Fuel &amp; Prime Mover Code Lookups'!G:G,0)),INDEX('Fuel &amp; Prime Mover Code Lookups'!J:J,MATCH(_xlfn.CONCAT(S7190,R7190),'Fuel &amp; Prime Mover Code Lookups'!I:I,0)))</f>
        <v>natural gas combined cycle</v>
      </c>
      <c r="C7190" t="b">
        <f>INDEX('Fuel &amp; Prime Mover Code Lookups'!$N$15:$N$21,MATCH(Q7190,'Fuel &amp; Prime Mover Code Lookups'!$M$15:$M$21,0))</f>
        <v>1</v>
      </c>
      <c r="D7190" t="str">
        <f t="shared" si="112"/>
        <v>2232.55042.CT.CA</v>
      </c>
      <c r="E7190" s="54">
        <v>55042</v>
      </c>
      <c r="F7190" s="55" t="s">
        <v>20</v>
      </c>
      <c r="G7190" s="54" t="s">
        <v>501</v>
      </c>
      <c r="H7190" s="55" t="s">
        <v>5684</v>
      </c>
      <c r="I7190" s="55" t="s">
        <v>5685</v>
      </c>
      <c r="J7190" s="54">
        <v>2232</v>
      </c>
      <c r="K7190" s="55" t="s">
        <v>39</v>
      </c>
      <c r="L7190" s="55" t="s">
        <v>980</v>
      </c>
      <c r="M7190" s="55" t="s">
        <v>605</v>
      </c>
      <c r="N7190" s="55" t="s">
        <v>404</v>
      </c>
      <c r="O7190" s="54">
        <v>22</v>
      </c>
      <c r="P7190" s="54">
        <v>2</v>
      </c>
      <c r="Q7190" s="55" t="s">
        <v>27</v>
      </c>
      <c r="R7190" s="55" t="s">
        <v>41</v>
      </c>
      <c r="S7190" s="55" t="s">
        <v>60</v>
      </c>
      <c r="T7190" s="55" t="s">
        <v>60</v>
      </c>
      <c r="U7190" s="55" t="s">
        <v>981</v>
      </c>
      <c r="V7190" s="55" t="s">
        <v>516</v>
      </c>
      <c r="W7190" s="55" t="s">
        <v>517</v>
      </c>
      <c r="X7190" s="56">
        <v>0</v>
      </c>
      <c r="Y7190" s="56">
        <v>0</v>
      </c>
      <c r="Z7190" s="56">
        <v>0</v>
      </c>
      <c r="AA7190" s="56">
        <v>0</v>
      </c>
      <c r="AB7190" s="56">
        <v>0</v>
      </c>
      <c r="AC7190" s="56">
        <v>0</v>
      </c>
      <c r="AD7190" s="56">
        <v>0</v>
      </c>
      <c r="AE7190" s="56">
        <v>0</v>
      </c>
      <c r="AF7190" s="56">
        <v>0</v>
      </c>
      <c r="AG7190" s="56">
        <v>0</v>
      </c>
      <c r="AH7190" s="56">
        <v>0</v>
      </c>
      <c r="AI7190" s="56">
        <v>0</v>
      </c>
      <c r="AJ7190" s="56">
        <v>0</v>
      </c>
      <c r="AK7190" s="56">
        <v>0</v>
      </c>
      <c r="AL7190" s="56">
        <v>0</v>
      </c>
      <c r="AM7190" s="56">
        <v>0</v>
      </c>
      <c r="AN7190" s="56">
        <v>0</v>
      </c>
      <c r="AO7190" s="56">
        <v>0</v>
      </c>
      <c r="AP7190" s="56">
        <v>0</v>
      </c>
      <c r="AQ7190" s="56">
        <v>0</v>
      </c>
      <c r="AR7190" s="56">
        <v>0</v>
      </c>
      <c r="AS7190" s="56">
        <v>0</v>
      </c>
      <c r="AT7190" s="56">
        <v>0</v>
      </c>
      <c r="AU7190" s="56">
        <v>0</v>
      </c>
      <c r="AV7190" s="57">
        <v>0</v>
      </c>
      <c r="AW7190" s="57">
        <v>0</v>
      </c>
      <c r="AX7190" s="57">
        <v>0</v>
      </c>
      <c r="AY7190" s="57">
        <v>0</v>
      </c>
      <c r="AZ7190" s="57">
        <v>0</v>
      </c>
      <c r="BA7190" s="57">
        <v>0</v>
      </c>
      <c r="BB7190" s="57">
        <v>0</v>
      </c>
      <c r="BC7190" s="57">
        <v>0</v>
      </c>
      <c r="BD7190" s="57">
        <v>0</v>
      </c>
      <c r="BE7190" s="57">
        <v>0</v>
      </c>
      <c r="BF7190" s="57">
        <v>0</v>
      </c>
      <c r="BG7190" s="57">
        <v>0</v>
      </c>
      <c r="BH7190" s="56">
        <v>0</v>
      </c>
      <c r="BI7190" s="56">
        <v>0</v>
      </c>
      <c r="BJ7190" s="56">
        <v>0</v>
      </c>
      <c r="BK7190" s="56">
        <v>0</v>
      </c>
      <c r="BL7190" s="56">
        <v>0</v>
      </c>
      <c r="BM7190" s="56">
        <v>0</v>
      </c>
      <c r="BN7190" s="56">
        <v>0</v>
      </c>
      <c r="BO7190" s="56">
        <v>0</v>
      </c>
      <c r="BP7190" s="56">
        <v>0</v>
      </c>
      <c r="BQ7190" s="56">
        <v>0</v>
      </c>
      <c r="BR7190" s="56">
        <v>0</v>
      </c>
      <c r="BS7190" s="56">
        <v>0</v>
      </c>
      <c r="BT7190" s="56">
        <v>0</v>
      </c>
      <c r="BU7190" s="56">
        <v>0</v>
      </c>
      <c r="BV7190" s="56">
        <v>0</v>
      </c>
      <c r="BW7190" s="56">
        <v>0</v>
      </c>
      <c r="BX7190" s="56">
        <v>0</v>
      </c>
      <c r="BY7190" s="56">
        <v>0</v>
      </c>
      <c r="BZ7190" s="56">
        <v>0</v>
      </c>
      <c r="CA7190" s="56">
        <v>0</v>
      </c>
      <c r="CB7190" s="56">
        <v>0</v>
      </c>
      <c r="CC7190" s="56">
        <v>0</v>
      </c>
      <c r="CD7190" s="56">
        <v>0</v>
      </c>
      <c r="CE7190" s="56">
        <v>0</v>
      </c>
      <c r="CF7190" s="56">
        <v>60270</v>
      </c>
      <c r="CG7190" s="56">
        <v>46740</v>
      </c>
      <c r="CH7190" s="56">
        <v>22678</v>
      </c>
      <c r="CI7190" s="56">
        <v>41261</v>
      </c>
      <c r="CJ7190" s="56">
        <v>23465</v>
      </c>
      <c r="CK7190" s="56">
        <v>87922</v>
      </c>
      <c r="CL7190" s="56">
        <v>108539</v>
      </c>
      <c r="CM7190" s="56">
        <v>63626</v>
      </c>
      <c r="CN7190" s="56">
        <v>45391</v>
      </c>
      <c r="CO7190" s="56">
        <v>45887</v>
      </c>
      <c r="CP7190" s="56">
        <v>36833</v>
      </c>
      <c r="CQ7190" s="56">
        <v>86775</v>
      </c>
      <c r="CR7190" s="56">
        <v>0</v>
      </c>
      <c r="CS7190" s="56">
        <v>0</v>
      </c>
      <c r="CT7190" s="56">
        <v>0</v>
      </c>
      <c r="CU7190" s="56">
        <v>0</v>
      </c>
      <c r="CV7190" s="56">
        <v>669387</v>
      </c>
      <c r="CW7190" s="54">
        <v>2020</v>
      </c>
    </row>
    <row r="7191" spans="1:101" s="46" customFormat="1" hidden="1" x14ac:dyDescent="0.25">
      <c r="A7191" s="46" t="str">
        <f>_xlfn.CONCAT("Vintage",_xlfn.MAXIFS('Form 860'!AE:AE,'Form 860'!D:D,'Form 923'!D7191))</f>
        <v>Vintage1998</v>
      </c>
      <c r="B7191" t="str">
        <f>IF(COUNTIFS('Fuel &amp; Prime Mover Code Lookups'!G:G,S7191)=1,INDEX('Fuel &amp; Prime Mover Code Lookups'!J:J,MATCH(S7191,'Fuel &amp; Prime Mover Code Lookups'!G:G,0)),INDEX('Fuel &amp; Prime Mover Code Lookups'!J:J,MATCH(_xlfn.CONCAT(S7191,R7191),'Fuel &amp; Prime Mover Code Lookups'!I:I,0)))</f>
        <v>natural gas combined cycle</v>
      </c>
      <c r="C7191" t="b">
        <f>INDEX('Fuel &amp; Prime Mover Code Lookups'!$N$15:$N$21,MATCH(Q7191,'Fuel &amp; Prime Mover Code Lookups'!$M$15:$M$21,0))</f>
        <v>1</v>
      </c>
      <c r="D7191" t="str">
        <f t="shared" si="112"/>
        <v>2232.55042.CT.CT</v>
      </c>
      <c r="E7191" s="54">
        <v>55042</v>
      </c>
      <c r="F7191" s="55" t="s">
        <v>20</v>
      </c>
      <c r="G7191" s="54" t="s">
        <v>501</v>
      </c>
      <c r="H7191" s="55" t="s">
        <v>5684</v>
      </c>
      <c r="I7191" s="55" t="s">
        <v>5685</v>
      </c>
      <c r="J7191" s="54">
        <v>2232</v>
      </c>
      <c r="K7191" s="55" t="s">
        <v>39</v>
      </c>
      <c r="L7191" s="55" t="s">
        <v>980</v>
      </c>
      <c r="M7191" s="55" t="s">
        <v>605</v>
      </c>
      <c r="N7191" s="55" t="s">
        <v>404</v>
      </c>
      <c r="O7191" s="54">
        <v>22</v>
      </c>
      <c r="P7191" s="54">
        <v>2</v>
      </c>
      <c r="Q7191" s="55" t="s">
        <v>27</v>
      </c>
      <c r="R7191" s="55" t="s">
        <v>39</v>
      </c>
      <c r="S7191" s="55" t="s">
        <v>60</v>
      </c>
      <c r="T7191" s="55" t="s">
        <v>60</v>
      </c>
      <c r="U7191" s="55" t="s">
        <v>981</v>
      </c>
      <c r="V7191" s="55" t="s">
        <v>516</v>
      </c>
      <c r="W7191" s="55" t="s">
        <v>517</v>
      </c>
      <c r="X7191" s="56">
        <v>1180553</v>
      </c>
      <c r="Y7191" s="56">
        <v>916523</v>
      </c>
      <c r="Z7191" s="56">
        <v>458645</v>
      </c>
      <c r="AA7191" s="56">
        <v>832034</v>
      </c>
      <c r="AB7191" s="56">
        <v>478131</v>
      </c>
      <c r="AC7191" s="56">
        <v>1719725</v>
      </c>
      <c r="AD7191" s="56">
        <v>2112586</v>
      </c>
      <c r="AE7191" s="56">
        <v>1262545</v>
      </c>
      <c r="AF7191" s="56">
        <v>915845</v>
      </c>
      <c r="AG7191" s="56">
        <v>901918</v>
      </c>
      <c r="AH7191" s="56">
        <v>731473</v>
      </c>
      <c r="AI7191" s="56">
        <v>1738290</v>
      </c>
      <c r="AJ7191" s="56">
        <v>1180553</v>
      </c>
      <c r="AK7191" s="56">
        <v>916523</v>
      </c>
      <c r="AL7191" s="56">
        <v>458645</v>
      </c>
      <c r="AM7191" s="56">
        <v>832034</v>
      </c>
      <c r="AN7191" s="56">
        <v>478131</v>
      </c>
      <c r="AO7191" s="56">
        <v>1719725</v>
      </c>
      <c r="AP7191" s="56">
        <v>2112586</v>
      </c>
      <c r="AQ7191" s="56">
        <v>1262545</v>
      </c>
      <c r="AR7191" s="56">
        <v>915845</v>
      </c>
      <c r="AS7191" s="56">
        <v>901918</v>
      </c>
      <c r="AT7191" s="56">
        <v>731473</v>
      </c>
      <c r="AU7191" s="56">
        <v>1738290</v>
      </c>
      <c r="AV7191" s="57">
        <v>1.038</v>
      </c>
      <c r="AW7191" s="57">
        <v>1.04</v>
      </c>
      <c r="AX7191" s="57">
        <v>1.032</v>
      </c>
      <c r="AY7191" s="57">
        <v>1.03</v>
      </c>
      <c r="AZ7191" s="57">
        <v>1.026</v>
      </c>
      <c r="BA7191" s="57">
        <v>1.0269999999999999</v>
      </c>
      <c r="BB7191" s="57">
        <v>1.028</v>
      </c>
      <c r="BC7191" s="57">
        <v>1.028</v>
      </c>
      <c r="BD7191" s="57">
        <v>1.0269999999999999</v>
      </c>
      <c r="BE7191" s="57">
        <v>1.028</v>
      </c>
      <c r="BF7191" s="57">
        <v>1.0289999999999999</v>
      </c>
      <c r="BG7191" s="57">
        <v>1.038</v>
      </c>
      <c r="BH7191" s="56">
        <v>1225414</v>
      </c>
      <c r="BI7191" s="56">
        <v>953184</v>
      </c>
      <c r="BJ7191" s="56">
        <v>473322</v>
      </c>
      <c r="BK7191" s="56">
        <v>856995</v>
      </c>
      <c r="BL7191" s="56">
        <v>490562</v>
      </c>
      <c r="BM7191" s="56">
        <v>1766158</v>
      </c>
      <c r="BN7191" s="56">
        <v>2171738</v>
      </c>
      <c r="BO7191" s="56">
        <v>1297896</v>
      </c>
      <c r="BP7191" s="56">
        <v>940573</v>
      </c>
      <c r="BQ7191" s="56">
        <v>927172</v>
      </c>
      <c r="BR7191" s="56">
        <v>752686</v>
      </c>
      <c r="BS7191" s="56">
        <v>1804345</v>
      </c>
      <c r="BT7191" s="56">
        <v>1225414</v>
      </c>
      <c r="BU7191" s="56">
        <v>953184</v>
      </c>
      <c r="BV7191" s="56">
        <v>473322</v>
      </c>
      <c r="BW7191" s="56">
        <v>856995</v>
      </c>
      <c r="BX7191" s="56">
        <v>490562</v>
      </c>
      <c r="BY7191" s="56">
        <v>1766158</v>
      </c>
      <c r="BZ7191" s="56">
        <v>2171738</v>
      </c>
      <c r="CA7191" s="56">
        <v>1297896</v>
      </c>
      <c r="CB7191" s="56">
        <v>940573</v>
      </c>
      <c r="CC7191" s="56">
        <v>927172</v>
      </c>
      <c r="CD7191" s="56">
        <v>752686</v>
      </c>
      <c r="CE7191" s="56">
        <v>1804345</v>
      </c>
      <c r="CF7191" s="56">
        <v>116721</v>
      </c>
      <c r="CG7191" s="56">
        <v>91171</v>
      </c>
      <c r="CH7191" s="56">
        <v>42020</v>
      </c>
      <c r="CI7191" s="56">
        <v>79842</v>
      </c>
      <c r="CJ7191" s="56">
        <v>45323</v>
      </c>
      <c r="CK7191" s="56">
        <v>160888</v>
      </c>
      <c r="CL7191" s="56">
        <v>196461</v>
      </c>
      <c r="CM7191" s="56">
        <v>117036</v>
      </c>
      <c r="CN7191" s="56">
        <v>83727</v>
      </c>
      <c r="CO7191" s="56">
        <v>82774</v>
      </c>
      <c r="CP7191" s="56">
        <v>68364</v>
      </c>
      <c r="CQ7191" s="56">
        <v>169526</v>
      </c>
      <c r="CR7191" s="56">
        <v>13248268</v>
      </c>
      <c r="CS7191" s="56">
        <v>13248268</v>
      </c>
      <c r="CT7191" s="56">
        <v>13660045</v>
      </c>
      <c r="CU7191" s="56">
        <v>13660045</v>
      </c>
      <c r="CV7191" s="56">
        <v>1253853</v>
      </c>
      <c r="CW7191" s="54">
        <v>2020</v>
      </c>
    </row>
    <row r="7192" spans="1:101" s="46" customFormat="1" hidden="1" x14ac:dyDescent="0.25">
      <c r="A7192" s="46" t="str">
        <f>_xlfn.CONCAT("Vintage",_xlfn.MAXIFS('Form 860'!AE:AE,'Form 860'!D:D,'Form 923'!D7192))</f>
        <v>Vintage1998</v>
      </c>
      <c r="B7192" t="str">
        <f>IF(COUNTIFS('Fuel &amp; Prime Mover Code Lookups'!G:G,S7192)=1,INDEX('Fuel &amp; Prime Mover Code Lookups'!J:J,MATCH(S7192,'Fuel &amp; Prime Mover Code Lookups'!G:G,0)),INDEX('Fuel &amp; Prime Mover Code Lookups'!J:J,MATCH(_xlfn.CONCAT(S7192,R7192),'Fuel &amp; Prime Mover Code Lookups'!I:I,0)))</f>
        <v>natural gas combined cycle</v>
      </c>
      <c r="C7192" t="b">
        <f>INDEX('Fuel &amp; Prime Mover Code Lookups'!$N$15:$N$21,MATCH(Q7192,'Fuel &amp; Prime Mover Code Lookups'!$M$15:$M$21,0))</f>
        <v>1</v>
      </c>
      <c r="D7192" t="str">
        <f t="shared" si="112"/>
        <v>6833.55043.SC.CA</v>
      </c>
      <c r="E7192" s="54">
        <v>55043</v>
      </c>
      <c r="F7192" s="55" t="s">
        <v>28</v>
      </c>
      <c r="G7192" s="54" t="s">
        <v>501</v>
      </c>
      <c r="H7192" s="55" t="s">
        <v>5686</v>
      </c>
      <c r="I7192" s="55" t="s">
        <v>5687</v>
      </c>
      <c r="J7192" s="54">
        <v>6833</v>
      </c>
      <c r="K7192" s="55" t="s">
        <v>26</v>
      </c>
      <c r="L7192" s="55" t="s">
        <v>651</v>
      </c>
      <c r="M7192" s="55" t="s">
        <v>512</v>
      </c>
      <c r="N7192" s="55" t="s">
        <v>404</v>
      </c>
      <c r="O7192" s="54">
        <v>22</v>
      </c>
      <c r="P7192" s="54">
        <v>3</v>
      </c>
      <c r="Q7192" s="55" t="s">
        <v>31</v>
      </c>
      <c r="R7192" s="55" t="s">
        <v>41</v>
      </c>
      <c r="S7192" s="55" t="s">
        <v>60</v>
      </c>
      <c r="T7192" s="55" t="s">
        <v>60</v>
      </c>
      <c r="U7192" s="55" t="s">
        <v>2298</v>
      </c>
      <c r="V7192" s="55" t="s">
        <v>575</v>
      </c>
      <c r="W7192" s="55" t="s">
        <v>517</v>
      </c>
      <c r="X7192" s="56">
        <v>0</v>
      </c>
      <c r="Y7192" s="56">
        <v>0</v>
      </c>
      <c r="Z7192" s="56">
        <v>0</v>
      </c>
      <c r="AA7192" s="56">
        <v>0</v>
      </c>
      <c r="AB7192" s="56">
        <v>0</v>
      </c>
      <c r="AC7192" s="56">
        <v>0</v>
      </c>
      <c r="AD7192" s="56">
        <v>0</v>
      </c>
      <c r="AE7192" s="56">
        <v>0</v>
      </c>
      <c r="AF7192" s="56">
        <v>0</v>
      </c>
      <c r="AG7192" s="56">
        <v>0</v>
      </c>
      <c r="AH7192" s="56">
        <v>0</v>
      </c>
      <c r="AI7192" s="56">
        <v>0</v>
      </c>
      <c r="AJ7192" s="56">
        <v>0</v>
      </c>
      <c r="AK7192" s="56">
        <v>0</v>
      </c>
      <c r="AL7192" s="56">
        <v>0</v>
      </c>
      <c r="AM7192" s="56">
        <v>0</v>
      </c>
      <c r="AN7192" s="56">
        <v>0</v>
      </c>
      <c r="AO7192" s="56">
        <v>0</v>
      </c>
      <c r="AP7192" s="56">
        <v>0</v>
      </c>
      <c r="AQ7192" s="56">
        <v>0</v>
      </c>
      <c r="AR7192" s="56">
        <v>0</v>
      </c>
      <c r="AS7192" s="56">
        <v>0</v>
      </c>
      <c r="AT7192" s="56">
        <v>0</v>
      </c>
      <c r="AU7192" s="56">
        <v>0</v>
      </c>
      <c r="AV7192" s="57">
        <v>0</v>
      </c>
      <c r="AW7192" s="57">
        <v>0</v>
      </c>
      <c r="AX7192" s="57">
        <v>0</v>
      </c>
      <c r="AY7192" s="57">
        <v>0</v>
      </c>
      <c r="AZ7192" s="57">
        <v>0</v>
      </c>
      <c r="BA7192" s="57">
        <v>0</v>
      </c>
      <c r="BB7192" s="57">
        <v>0</v>
      </c>
      <c r="BC7192" s="57">
        <v>0</v>
      </c>
      <c r="BD7192" s="57">
        <v>0</v>
      </c>
      <c r="BE7192" s="57">
        <v>0</v>
      </c>
      <c r="BF7192" s="57">
        <v>0</v>
      </c>
      <c r="BG7192" s="57">
        <v>0</v>
      </c>
      <c r="BH7192" s="56">
        <v>0</v>
      </c>
      <c r="BI7192" s="56">
        <v>0</v>
      </c>
      <c r="BJ7192" s="56">
        <v>0</v>
      </c>
      <c r="BK7192" s="56">
        <v>0</v>
      </c>
      <c r="BL7192" s="56">
        <v>0</v>
      </c>
      <c r="BM7192" s="56">
        <v>0</v>
      </c>
      <c r="BN7192" s="56">
        <v>0</v>
      </c>
      <c r="BO7192" s="56">
        <v>0</v>
      </c>
      <c r="BP7192" s="56">
        <v>0</v>
      </c>
      <c r="BQ7192" s="56">
        <v>0</v>
      </c>
      <c r="BR7192" s="56">
        <v>0</v>
      </c>
      <c r="BS7192" s="56">
        <v>0</v>
      </c>
      <c r="BT7192" s="56">
        <v>0</v>
      </c>
      <c r="BU7192" s="56">
        <v>0</v>
      </c>
      <c r="BV7192" s="56">
        <v>0</v>
      </c>
      <c r="BW7192" s="56">
        <v>0</v>
      </c>
      <c r="BX7192" s="56">
        <v>0</v>
      </c>
      <c r="BY7192" s="56">
        <v>0</v>
      </c>
      <c r="BZ7192" s="56">
        <v>0</v>
      </c>
      <c r="CA7192" s="56">
        <v>0</v>
      </c>
      <c r="CB7192" s="56">
        <v>0</v>
      </c>
      <c r="CC7192" s="56">
        <v>0</v>
      </c>
      <c r="CD7192" s="56">
        <v>0</v>
      </c>
      <c r="CE7192" s="56">
        <v>0</v>
      </c>
      <c r="CF7192" s="56">
        <v>15713.03</v>
      </c>
      <c r="CG7192" s="56">
        <v>12749.68</v>
      </c>
      <c r="CH7192" s="56">
        <v>14354.06</v>
      </c>
      <c r="CI7192" s="56">
        <v>1885.68</v>
      </c>
      <c r="CJ7192" s="56">
        <v>3043.86</v>
      </c>
      <c r="CK7192" s="56">
        <v>16775.18</v>
      </c>
      <c r="CL7192" s="56">
        <v>13050.38</v>
      </c>
      <c r="CM7192" s="56">
        <v>15300.78</v>
      </c>
      <c r="CN7192" s="56">
        <v>5606.6</v>
      </c>
      <c r="CO7192" s="56">
        <v>1583.04</v>
      </c>
      <c r="CP7192" s="56">
        <v>5158.46</v>
      </c>
      <c r="CQ7192" s="56">
        <v>12823.4</v>
      </c>
      <c r="CR7192" s="56">
        <v>0</v>
      </c>
      <c r="CS7192" s="56">
        <v>0</v>
      </c>
      <c r="CT7192" s="56">
        <v>0</v>
      </c>
      <c r="CU7192" s="56">
        <v>0</v>
      </c>
      <c r="CV7192" s="56">
        <v>118044.15</v>
      </c>
      <c r="CW7192" s="54">
        <v>2020</v>
      </c>
    </row>
    <row r="7193" spans="1:101" s="46" customFormat="1" hidden="1" x14ac:dyDescent="0.25">
      <c r="A7193" s="46" t="str">
        <f>_xlfn.CONCAT("Vintage",_xlfn.MAXIFS('Form 860'!AE:AE,'Form 860'!D:D,'Form 923'!D7193))</f>
        <v>Vintage1998</v>
      </c>
      <c r="B7193" t="str">
        <f>IF(COUNTIFS('Fuel &amp; Prime Mover Code Lookups'!G:G,S7193)=1,INDEX('Fuel &amp; Prime Mover Code Lookups'!J:J,MATCH(S7193,'Fuel &amp; Prime Mover Code Lookups'!G:G,0)),INDEX('Fuel &amp; Prime Mover Code Lookups'!J:J,MATCH(_xlfn.CONCAT(S7193,R7193),'Fuel &amp; Prime Mover Code Lookups'!I:I,0)))</f>
        <v>natural gas combined cycle</v>
      </c>
      <c r="C7193" t="b">
        <f>INDEX('Fuel &amp; Prime Mover Code Lookups'!$N$15:$N$21,MATCH(Q7193,'Fuel &amp; Prime Mover Code Lookups'!$M$15:$M$21,0))</f>
        <v>1</v>
      </c>
      <c r="D7193" t="str">
        <f t="shared" si="112"/>
        <v>6833.55043.SC.CT</v>
      </c>
      <c r="E7193" s="54">
        <v>55043</v>
      </c>
      <c r="F7193" s="55" t="s">
        <v>28</v>
      </c>
      <c r="G7193" s="54" t="s">
        <v>501</v>
      </c>
      <c r="H7193" s="55" t="s">
        <v>5686</v>
      </c>
      <c r="I7193" s="55" t="s">
        <v>5687</v>
      </c>
      <c r="J7193" s="54">
        <v>6833</v>
      </c>
      <c r="K7193" s="55" t="s">
        <v>26</v>
      </c>
      <c r="L7193" s="55" t="s">
        <v>651</v>
      </c>
      <c r="M7193" s="55" t="s">
        <v>512</v>
      </c>
      <c r="N7193" s="55" t="s">
        <v>404</v>
      </c>
      <c r="O7193" s="54">
        <v>22</v>
      </c>
      <c r="P7193" s="54">
        <v>3</v>
      </c>
      <c r="Q7193" s="55" t="s">
        <v>31</v>
      </c>
      <c r="R7193" s="55" t="s">
        <v>39</v>
      </c>
      <c r="S7193" s="55" t="s">
        <v>60</v>
      </c>
      <c r="T7193" s="55" t="s">
        <v>60</v>
      </c>
      <c r="U7193" s="55" t="s">
        <v>2298</v>
      </c>
      <c r="V7193" s="55" t="s">
        <v>575</v>
      </c>
      <c r="W7193" s="55" t="s">
        <v>517</v>
      </c>
      <c r="X7193" s="56">
        <v>374749</v>
      </c>
      <c r="Y7193" s="56">
        <v>305382</v>
      </c>
      <c r="Z7193" s="56">
        <v>327446</v>
      </c>
      <c r="AA7193" s="56">
        <v>42172</v>
      </c>
      <c r="AB7193" s="56">
        <v>68413</v>
      </c>
      <c r="AC7193" s="56">
        <v>390910</v>
      </c>
      <c r="AD7193" s="56">
        <v>299287</v>
      </c>
      <c r="AE7193" s="56">
        <v>333904</v>
      </c>
      <c r="AF7193" s="56">
        <v>125571</v>
      </c>
      <c r="AG7193" s="56">
        <v>34268</v>
      </c>
      <c r="AH7193" s="56">
        <v>123349</v>
      </c>
      <c r="AI7193" s="56">
        <v>303819</v>
      </c>
      <c r="AJ7193" s="56">
        <v>353844</v>
      </c>
      <c r="AK7193" s="56">
        <v>287109</v>
      </c>
      <c r="AL7193" s="56">
        <v>313432</v>
      </c>
      <c r="AM7193" s="56">
        <v>39848</v>
      </c>
      <c r="AN7193" s="56">
        <v>64498</v>
      </c>
      <c r="AO7193" s="56">
        <v>356179</v>
      </c>
      <c r="AP7193" s="56">
        <v>277089</v>
      </c>
      <c r="AQ7193" s="56">
        <v>315236</v>
      </c>
      <c r="AR7193" s="56">
        <v>115394</v>
      </c>
      <c r="AS7193" s="56">
        <v>33612</v>
      </c>
      <c r="AT7193" s="56">
        <v>112100</v>
      </c>
      <c r="AU7193" s="56">
        <v>287655</v>
      </c>
      <c r="AV7193" s="57">
        <v>1.0289999999999999</v>
      </c>
      <c r="AW7193" s="57">
        <v>1.0289999999999999</v>
      </c>
      <c r="AX7193" s="57">
        <v>1.03</v>
      </c>
      <c r="AY7193" s="57">
        <v>1.034</v>
      </c>
      <c r="AZ7193" s="57">
        <v>1.0309999999999999</v>
      </c>
      <c r="BA7193" s="57">
        <v>1.0289999999999999</v>
      </c>
      <c r="BB7193" s="57">
        <v>1.0289999999999999</v>
      </c>
      <c r="BC7193" s="57">
        <v>1.0309999999999999</v>
      </c>
      <c r="BD7193" s="57">
        <v>1.032</v>
      </c>
      <c r="BE7193" s="57">
        <v>1.0289999999999999</v>
      </c>
      <c r="BF7193" s="57">
        <v>1.0349999999999999</v>
      </c>
      <c r="BG7193" s="57">
        <v>1.0329999999999999</v>
      </c>
      <c r="BH7193" s="56">
        <v>385617</v>
      </c>
      <c r="BI7193" s="56">
        <v>314238</v>
      </c>
      <c r="BJ7193" s="56">
        <v>337269</v>
      </c>
      <c r="BK7193" s="56">
        <v>43606</v>
      </c>
      <c r="BL7193" s="56">
        <v>70534</v>
      </c>
      <c r="BM7193" s="56">
        <v>402246</v>
      </c>
      <c r="BN7193" s="56">
        <v>307966</v>
      </c>
      <c r="BO7193" s="56">
        <v>344255</v>
      </c>
      <c r="BP7193" s="56">
        <v>129589</v>
      </c>
      <c r="BQ7193" s="56">
        <v>35262</v>
      </c>
      <c r="BR7193" s="56">
        <v>127666</v>
      </c>
      <c r="BS7193" s="56">
        <v>313845</v>
      </c>
      <c r="BT7193" s="56">
        <v>364105</v>
      </c>
      <c r="BU7193" s="56">
        <v>295435</v>
      </c>
      <c r="BV7193" s="56">
        <v>322835</v>
      </c>
      <c r="BW7193" s="56">
        <v>41203</v>
      </c>
      <c r="BX7193" s="56">
        <v>66497</v>
      </c>
      <c r="BY7193" s="56">
        <v>366508</v>
      </c>
      <c r="BZ7193" s="56">
        <v>285125</v>
      </c>
      <c r="CA7193" s="56">
        <v>325008</v>
      </c>
      <c r="CB7193" s="56">
        <v>119087</v>
      </c>
      <c r="CC7193" s="56">
        <v>34587</v>
      </c>
      <c r="CD7193" s="56">
        <v>116023</v>
      </c>
      <c r="CE7193" s="56">
        <v>297148</v>
      </c>
      <c r="CF7193" s="56">
        <v>31902.33</v>
      </c>
      <c r="CG7193" s="56">
        <v>25885.42</v>
      </c>
      <c r="CH7193" s="56">
        <v>27864.22</v>
      </c>
      <c r="CI7193" s="56">
        <v>3502.67</v>
      </c>
      <c r="CJ7193" s="56">
        <v>5652.19</v>
      </c>
      <c r="CK7193" s="56">
        <v>31154.46</v>
      </c>
      <c r="CL7193" s="56">
        <v>24236.42</v>
      </c>
      <c r="CM7193" s="56">
        <v>27201.71</v>
      </c>
      <c r="CN7193" s="56">
        <v>9966.75</v>
      </c>
      <c r="CO7193" s="56">
        <v>2940.07</v>
      </c>
      <c r="CP7193" s="56">
        <v>10014.280000000001</v>
      </c>
      <c r="CQ7193" s="56">
        <v>26035.77</v>
      </c>
      <c r="CR7193" s="56">
        <v>2729270</v>
      </c>
      <c r="CS7193" s="56">
        <v>2555996</v>
      </c>
      <c r="CT7193" s="56">
        <v>2812093</v>
      </c>
      <c r="CU7193" s="56">
        <v>2633561</v>
      </c>
      <c r="CV7193" s="56">
        <v>226356.29</v>
      </c>
      <c r="CW7193" s="54">
        <v>2020</v>
      </c>
    </row>
    <row r="7194" spans="1:101" s="46" customFormat="1" hidden="1" x14ac:dyDescent="0.25">
      <c r="A7194" s="46" t="str">
        <f>_xlfn.CONCAT("Vintage",_xlfn.MAXIFS('Form 860'!AE:AE,'Form 860'!D:D,'Form 923'!D7194))</f>
        <v>Vintage1996</v>
      </c>
      <c r="B7194" t="str">
        <f>IF(COUNTIFS('Fuel &amp; Prime Mover Code Lookups'!G:G,S7194)=1,INDEX('Fuel &amp; Prime Mover Code Lookups'!J:J,MATCH(S7194,'Fuel &amp; Prime Mover Code Lookups'!G:G,0)),INDEX('Fuel &amp; Prime Mover Code Lookups'!J:J,MATCH(_xlfn.CONCAT(S7194,R7194),'Fuel &amp; Prime Mover Code Lookups'!I:I,0)))</f>
        <v>biomass</v>
      </c>
      <c r="C7194" t="b">
        <f>INDEX('Fuel &amp; Prime Mover Code Lookups'!$N$15:$N$21,MATCH(Q7194,'Fuel &amp; Prime Mover Code Lookups'!$M$15:$M$21,0))</f>
        <v>0</v>
      </c>
      <c r="D7194" t="str">
        <f t="shared" si="112"/>
        <v>56310.55044.AL.ST</v>
      </c>
      <c r="E7194" s="54">
        <v>55044</v>
      </c>
      <c r="F7194" s="55" t="s">
        <v>28</v>
      </c>
      <c r="G7194" s="54" t="s">
        <v>501</v>
      </c>
      <c r="H7194" s="55" t="s">
        <v>5688</v>
      </c>
      <c r="I7194" s="55" t="s">
        <v>4156</v>
      </c>
      <c r="J7194" s="54">
        <v>56310</v>
      </c>
      <c r="K7194" s="55" t="s">
        <v>510</v>
      </c>
      <c r="L7194" s="55" t="s">
        <v>511</v>
      </c>
      <c r="M7194" s="55" t="s">
        <v>512</v>
      </c>
      <c r="N7194" s="55" t="s">
        <v>404</v>
      </c>
      <c r="O7194" s="54">
        <v>322</v>
      </c>
      <c r="P7194" s="54">
        <v>7</v>
      </c>
      <c r="Q7194" s="55" t="s">
        <v>32</v>
      </c>
      <c r="R7194" s="55" t="s">
        <v>22</v>
      </c>
      <c r="S7194" s="55" t="s">
        <v>85</v>
      </c>
      <c r="T7194" s="55" t="s">
        <v>597</v>
      </c>
      <c r="U7194" s="55" t="s">
        <v>514</v>
      </c>
      <c r="V7194" s="55" t="s">
        <v>575</v>
      </c>
      <c r="W7194" s="55" t="s">
        <v>519</v>
      </c>
      <c r="X7194" s="56">
        <v>40745</v>
      </c>
      <c r="Y7194" s="56">
        <v>37129</v>
      </c>
      <c r="Z7194" s="56">
        <v>31634</v>
      </c>
      <c r="AA7194" s="56">
        <v>24573</v>
      </c>
      <c r="AB7194" s="56">
        <v>0</v>
      </c>
      <c r="AC7194" s="56">
        <v>0</v>
      </c>
      <c r="AD7194" s="56">
        <v>0</v>
      </c>
      <c r="AE7194" s="56">
        <v>0</v>
      </c>
      <c r="AF7194" s="56">
        <v>0</v>
      </c>
      <c r="AG7194" s="56">
        <v>27781</v>
      </c>
      <c r="AH7194" s="56">
        <v>36678</v>
      </c>
      <c r="AI7194" s="56">
        <v>37662</v>
      </c>
      <c r="AJ7194" s="56">
        <v>3201</v>
      </c>
      <c r="AK7194" s="56">
        <v>2874</v>
      </c>
      <c r="AL7194" s="56">
        <v>2473</v>
      </c>
      <c r="AM7194" s="56">
        <v>1613</v>
      </c>
      <c r="AN7194" s="56">
        <v>0</v>
      </c>
      <c r="AO7194" s="56">
        <v>0</v>
      </c>
      <c r="AP7194" s="56">
        <v>0</v>
      </c>
      <c r="AQ7194" s="56">
        <v>0</v>
      </c>
      <c r="AR7194" s="56">
        <v>0</v>
      </c>
      <c r="AS7194" s="56">
        <v>2194</v>
      </c>
      <c r="AT7194" s="56">
        <v>2698</v>
      </c>
      <c r="AU7194" s="56">
        <v>2944</v>
      </c>
      <c r="AV7194" s="57">
        <v>12.005000000000001</v>
      </c>
      <c r="AW7194" s="57">
        <v>12.005000000000001</v>
      </c>
      <c r="AX7194" s="57">
        <v>12.005000000000001</v>
      </c>
      <c r="AY7194" s="57">
        <v>12.005000000000001</v>
      </c>
      <c r="AZ7194" s="57">
        <v>0</v>
      </c>
      <c r="BA7194" s="57">
        <v>0</v>
      </c>
      <c r="BB7194" s="57">
        <v>0</v>
      </c>
      <c r="BC7194" s="57">
        <v>0</v>
      </c>
      <c r="BD7194" s="57">
        <v>0</v>
      </c>
      <c r="BE7194" s="57">
        <v>12.005000000000001</v>
      </c>
      <c r="BF7194" s="57">
        <v>12.005000000000001</v>
      </c>
      <c r="BG7194" s="57">
        <v>12.005000000000001</v>
      </c>
      <c r="BH7194" s="56">
        <v>489144</v>
      </c>
      <c r="BI7194" s="56">
        <v>445734</v>
      </c>
      <c r="BJ7194" s="56">
        <v>379766</v>
      </c>
      <c r="BK7194" s="56">
        <v>294999</v>
      </c>
      <c r="BL7194" s="56">
        <v>0</v>
      </c>
      <c r="BM7194" s="56">
        <v>0</v>
      </c>
      <c r="BN7194" s="56">
        <v>0</v>
      </c>
      <c r="BO7194" s="56">
        <v>0</v>
      </c>
      <c r="BP7194" s="56">
        <v>0</v>
      </c>
      <c r="BQ7194" s="56">
        <v>333511</v>
      </c>
      <c r="BR7194" s="56">
        <v>440319</v>
      </c>
      <c r="BS7194" s="56">
        <v>452132</v>
      </c>
      <c r="BT7194" s="56">
        <v>38433</v>
      </c>
      <c r="BU7194" s="56">
        <v>34505</v>
      </c>
      <c r="BV7194" s="56">
        <v>29691</v>
      </c>
      <c r="BW7194" s="56">
        <v>19361</v>
      </c>
      <c r="BX7194" s="56">
        <v>0</v>
      </c>
      <c r="BY7194" s="56">
        <v>0</v>
      </c>
      <c r="BZ7194" s="56">
        <v>0</v>
      </c>
      <c r="CA7194" s="56">
        <v>0</v>
      </c>
      <c r="CB7194" s="56">
        <v>0</v>
      </c>
      <c r="CC7194" s="56">
        <v>26344</v>
      </c>
      <c r="CD7194" s="56">
        <v>32385</v>
      </c>
      <c r="CE7194" s="56">
        <v>35347</v>
      </c>
      <c r="CF7194" s="56">
        <v>7030.8919999999998</v>
      </c>
      <c r="CG7194" s="56">
        <v>6312.3810000000003</v>
      </c>
      <c r="CH7194" s="56">
        <v>5431.7849999999999</v>
      </c>
      <c r="CI7194" s="56">
        <v>3541.982</v>
      </c>
      <c r="CJ7194" s="56">
        <v>0</v>
      </c>
      <c r="CK7194" s="56">
        <v>0</v>
      </c>
      <c r="CL7194" s="56">
        <v>0</v>
      </c>
      <c r="CM7194" s="56">
        <v>0</v>
      </c>
      <c r="CN7194" s="56">
        <v>0</v>
      </c>
      <c r="CO7194" s="56">
        <v>4819.3580000000002</v>
      </c>
      <c r="CP7194" s="56">
        <v>5924.5360000000001</v>
      </c>
      <c r="CQ7194" s="56">
        <v>6466.3729999999996</v>
      </c>
      <c r="CR7194" s="56">
        <v>236202</v>
      </c>
      <c r="CS7194" s="56">
        <v>17997</v>
      </c>
      <c r="CT7194" s="56">
        <v>2835605</v>
      </c>
      <c r="CU7194" s="56">
        <v>216066</v>
      </c>
      <c r="CV7194" s="56">
        <v>39527.307000000001</v>
      </c>
      <c r="CW7194" s="54">
        <v>2020</v>
      </c>
    </row>
    <row r="7195" spans="1:101" s="46" customFormat="1" hidden="1" x14ac:dyDescent="0.25">
      <c r="A7195" s="46" t="str">
        <f>_xlfn.CONCAT("Vintage",_xlfn.MAXIFS('Form 860'!AE:AE,'Form 860'!D:D,'Form 923'!D7195))</f>
        <v>Vintage1996</v>
      </c>
      <c r="B7195" t="str">
        <f>IF(COUNTIFS('Fuel &amp; Prime Mover Code Lookups'!G:G,S7195)=1,INDEX('Fuel &amp; Prime Mover Code Lookups'!J:J,MATCH(S7195,'Fuel &amp; Prime Mover Code Lookups'!G:G,0)),INDEX('Fuel &amp; Prime Mover Code Lookups'!J:J,MATCH(_xlfn.CONCAT(S7195,R7195),'Fuel &amp; Prime Mover Code Lookups'!I:I,0)))</f>
        <v>petroleum</v>
      </c>
      <c r="C7195" t="b">
        <f>INDEX('Fuel &amp; Prime Mover Code Lookups'!$N$15:$N$21,MATCH(Q7195,'Fuel &amp; Prime Mover Code Lookups'!$M$15:$M$21,0))</f>
        <v>0</v>
      </c>
      <c r="D7195" t="str">
        <f t="shared" si="112"/>
        <v>56310.55044.AL.ST</v>
      </c>
      <c r="E7195" s="54">
        <v>55044</v>
      </c>
      <c r="F7195" s="55" t="s">
        <v>28</v>
      </c>
      <c r="G7195" s="54" t="s">
        <v>501</v>
      </c>
      <c r="H7195" s="55" t="s">
        <v>5688</v>
      </c>
      <c r="I7195" s="55" t="s">
        <v>4156</v>
      </c>
      <c r="J7195" s="54">
        <v>56310</v>
      </c>
      <c r="K7195" s="55" t="s">
        <v>510</v>
      </c>
      <c r="L7195" s="55" t="s">
        <v>511</v>
      </c>
      <c r="M7195" s="55" t="s">
        <v>512</v>
      </c>
      <c r="N7195" s="55" t="s">
        <v>404</v>
      </c>
      <c r="O7195" s="54">
        <v>322</v>
      </c>
      <c r="P7195" s="54">
        <v>7</v>
      </c>
      <c r="Q7195" s="55" t="s">
        <v>32</v>
      </c>
      <c r="R7195" s="55" t="s">
        <v>22</v>
      </c>
      <c r="S7195" s="55" t="s">
        <v>61</v>
      </c>
      <c r="T7195" s="55" t="s">
        <v>61</v>
      </c>
      <c r="U7195" s="55" t="s">
        <v>514</v>
      </c>
      <c r="V7195" s="55" t="s">
        <v>575</v>
      </c>
      <c r="W7195" s="55" t="s">
        <v>507</v>
      </c>
      <c r="X7195" s="56">
        <v>0</v>
      </c>
      <c r="Y7195" s="56">
        <v>39</v>
      </c>
      <c r="Z7195" s="56">
        <v>345</v>
      </c>
      <c r="AA7195" s="56">
        <v>1317</v>
      </c>
      <c r="AB7195" s="56">
        <v>0</v>
      </c>
      <c r="AC7195" s="56">
        <v>0</v>
      </c>
      <c r="AD7195" s="56">
        <v>0</v>
      </c>
      <c r="AE7195" s="56">
        <v>0</v>
      </c>
      <c r="AF7195" s="56">
        <v>0</v>
      </c>
      <c r="AG7195" s="56">
        <v>374</v>
      </c>
      <c r="AH7195" s="56">
        <v>136</v>
      </c>
      <c r="AI7195" s="56">
        <v>233</v>
      </c>
      <c r="AJ7195" s="56">
        <v>0</v>
      </c>
      <c r="AK7195" s="56">
        <v>3</v>
      </c>
      <c r="AL7195" s="56">
        <v>27</v>
      </c>
      <c r="AM7195" s="56">
        <v>86</v>
      </c>
      <c r="AN7195" s="56">
        <v>0</v>
      </c>
      <c r="AO7195" s="56">
        <v>0</v>
      </c>
      <c r="AP7195" s="56">
        <v>0</v>
      </c>
      <c r="AQ7195" s="56">
        <v>0</v>
      </c>
      <c r="AR7195" s="56">
        <v>0</v>
      </c>
      <c r="AS7195" s="56">
        <v>30</v>
      </c>
      <c r="AT7195" s="56">
        <v>10</v>
      </c>
      <c r="AU7195" s="56">
        <v>18</v>
      </c>
      <c r="AV7195" s="57">
        <v>0</v>
      </c>
      <c r="AW7195" s="57">
        <v>5.7960000000000003</v>
      </c>
      <c r="AX7195" s="57">
        <v>5.7960000000000003</v>
      </c>
      <c r="AY7195" s="57">
        <v>5.7960000000000003</v>
      </c>
      <c r="AZ7195" s="57">
        <v>0</v>
      </c>
      <c r="BA7195" s="57">
        <v>0</v>
      </c>
      <c r="BB7195" s="57">
        <v>0</v>
      </c>
      <c r="BC7195" s="57">
        <v>0</v>
      </c>
      <c r="BD7195" s="57">
        <v>0</v>
      </c>
      <c r="BE7195" s="57">
        <v>5.7960000000000003</v>
      </c>
      <c r="BF7195" s="57">
        <v>5.7960000000000003</v>
      </c>
      <c r="BG7195" s="57">
        <v>5.7960000000000003</v>
      </c>
      <c r="BH7195" s="56">
        <v>0</v>
      </c>
      <c r="BI7195" s="56">
        <v>226</v>
      </c>
      <c r="BJ7195" s="56">
        <v>2000</v>
      </c>
      <c r="BK7195" s="56">
        <v>7633</v>
      </c>
      <c r="BL7195" s="56">
        <v>0</v>
      </c>
      <c r="BM7195" s="56">
        <v>0</v>
      </c>
      <c r="BN7195" s="56">
        <v>0</v>
      </c>
      <c r="BO7195" s="56">
        <v>0</v>
      </c>
      <c r="BP7195" s="56">
        <v>0</v>
      </c>
      <c r="BQ7195" s="56">
        <v>2168</v>
      </c>
      <c r="BR7195" s="56">
        <v>788</v>
      </c>
      <c r="BS7195" s="56">
        <v>1350</v>
      </c>
      <c r="BT7195" s="56">
        <v>0</v>
      </c>
      <c r="BU7195" s="56">
        <v>18</v>
      </c>
      <c r="BV7195" s="56">
        <v>156</v>
      </c>
      <c r="BW7195" s="56">
        <v>501</v>
      </c>
      <c r="BX7195" s="56">
        <v>0</v>
      </c>
      <c r="BY7195" s="56">
        <v>0</v>
      </c>
      <c r="BZ7195" s="56">
        <v>0</v>
      </c>
      <c r="CA7195" s="56">
        <v>0</v>
      </c>
      <c r="CB7195" s="56">
        <v>0</v>
      </c>
      <c r="CC7195" s="56">
        <v>171</v>
      </c>
      <c r="CD7195" s="56">
        <v>58</v>
      </c>
      <c r="CE7195" s="56">
        <v>106</v>
      </c>
      <c r="CF7195" s="56">
        <v>0</v>
      </c>
      <c r="CG7195" s="56">
        <v>3.2010000000000001</v>
      </c>
      <c r="CH7195" s="56">
        <v>28.600999999999999</v>
      </c>
      <c r="CI7195" s="56">
        <v>91.652000000000001</v>
      </c>
      <c r="CJ7195" s="56">
        <v>0</v>
      </c>
      <c r="CK7195" s="56">
        <v>0</v>
      </c>
      <c r="CL7195" s="56">
        <v>0</v>
      </c>
      <c r="CM7195" s="56">
        <v>0</v>
      </c>
      <c r="CN7195" s="56">
        <v>0</v>
      </c>
      <c r="CO7195" s="56">
        <v>31.324000000000002</v>
      </c>
      <c r="CP7195" s="56">
        <v>10.606</v>
      </c>
      <c r="CQ7195" s="56">
        <v>19.314</v>
      </c>
      <c r="CR7195" s="56">
        <v>2444</v>
      </c>
      <c r="CS7195" s="56">
        <v>174</v>
      </c>
      <c r="CT7195" s="56">
        <v>14165</v>
      </c>
      <c r="CU7195" s="56">
        <v>1010</v>
      </c>
      <c r="CV7195" s="56">
        <v>184.69800000000001</v>
      </c>
      <c r="CW7195" s="54">
        <v>2020</v>
      </c>
    </row>
    <row r="7196" spans="1:101" s="46" customFormat="1" hidden="1" x14ac:dyDescent="0.25">
      <c r="A7196" s="46" t="str">
        <f>_xlfn.CONCAT("Vintage",_xlfn.MAXIFS('Form 860'!AE:AE,'Form 860'!D:D,'Form 923'!D7196))</f>
        <v>Vintage1996</v>
      </c>
      <c r="B7196" t="str">
        <f>IF(COUNTIFS('Fuel &amp; Prime Mover Code Lookups'!G:G,S7196)=1,INDEX('Fuel &amp; Prime Mover Code Lookups'!J:J,MATCH(S7196,'Fuel &amp; Prime Mover Code Lookups'!G:G,0)),INDEX('Fuel &amp; Prime Mover Code Lookups'!J:J,MATCH(_xlfn.CONCAT(S7196,R7196),'Fuel &amp; Prime Mover Code Lookups'!I:I,0)))</f>
        <v>natural gas steam turbine</v>
      </c>
      <c r="C7196" t="b">
        <f>INDEX('Fuel &amp; Prime Mover Code Lookups'!$N$15:$N$21,MATCH(Q7196,'Fuel &amp; Prime Mover Code Lookups'!$M$15:$M$21,0))</f>
        <v>0</v>
      </c>
      <c r="D7196" t="str">
        <f t="shared" si="112"/>
        <v>56310.55044.AL.ST</v>
      </c>
      <c r="E7196" s="54">
        <v>55044</v>
      </c>
      <c r="F7196" s="55" t="s">
        <v>28</v>
      </c>
      <c r="G7196" s="54" t="s">
        <v>501</v>
      </c>
      <c r="H7196" s="55" t="s">
        <v>5688</v>
      </c>
      <c r="I7196" s="55" t="s">
        <v>4156</v>
      </c>
      <c r="J7196" s="54">
        <v>56310</v>
      </c>
      <c r="K7196" s="55" t="s">
        <v>510</v>
      </c>
      <c r="L7196" s="55" t="s">
        <v>511</v>
      </c>
      <c r="M7196" s="55" t="s">
        <v>512</v>
      </c>
      <c r="N7196" s="55" t="s">
        <v>404</v>
      </c>
      <c r="O7196" s="54">
        <v>322</v>
      </c>
      <c r="P7196" s="54">
        <v>7</v>
      </c>
      <c r="Q7196" s="55" t="s">
        <v>32</v>
      </c>
      <c r="R7196" s="55" t="s">
        <v>22</v>
      </c>
      <c r="S7196" s="55" t="s">
        <v>60</v>
      </c>
      <c r="T7196" s="55" t="s">
        <v>60</v>
      </c>
      <c r="U7196" s="55" t="s">
        <v>514</v>
      </c>
      <c r="V7196" s="55" t="s">
        <v>575</v>
      </c>
      <c r="W7196" s="55" t="s">
        <v>517</v>
      </c>
      <c r="X7196" s="56">
        <v>222876</v>
      </c>
      <c r="Y7196" s="56">
        <v>227681</v>
      </c>
      <c r="Z7196" s="56">
        <v>182406</v>
      </c>
      <c r="AA7196" s="56">
        <v>146810</v>
      </c>
      <c r="AB7196" s="56">
        <v>0</v>
      </c>
      <c r="AC7196" s="56">
        <v>0</v>
      </c>
      <c r="AD7196" s="56">
        <v>0</v>
      </c>
      <c r="AE7196" s="56">
        <v>0</v>
      </c>
      <c r="AF7196" s="56">
        <v>0</v>
      </c>
      <c r="AG7196" s="56">
        <v>214980</v>
      </c>
      <c r="AH7196" s="56">
        <v>213799</v>
      </c>
      <c r="AI7196" s="56">
        <v>242229</v>
      </c>
      <c r="AJ7196" s="56">
        <v>17512</v>
      </c>
      <c r="AK7196" s="56">
        <v>17625</v>
      </c>
      <c r="AL7196" s="56">
        <v>14261</v>
      </c>
      <c r="AM7196" s="56">
        <v>9636</v>
      </c>
      <c r="AN7196" s="56">
        <v>0</v>
      </c>
      <c r="AO7196" s="56">
        <v>0</v>
      </c>
      <c r="AP7196" s="56">
        <v>0</v>
      </c>
      <c r="AQ7196" s="56">
        <v>0</v>
      </c>
      <c r="AR7196" s="56">
        <v>0</v>
      </c>
      <c r="AS7196" s="56">
        <v>16982</v>
      </c>
      <c r="AT7196" s="56">
        <v>15724</v>
      </c>
      <c r="AU7196" s="56">
        <v>18937</v>
      </c>
      <c r="AV7196" s="57">
        <v>1.028</v>
      </c>
      <c r="AW7196" s="57">
        <v>1.0269999999999999</v>
      </c>
      <c r="AX7196" s="57">
        <v>1.028</v>
      </c>
      <c r="AY7196" s="57">
        <v>1.0269999999999999</v>
      </c>
      <c r="AZ7196" s="57">
        <v>0</v>
      </c>
      <c r="BA7196" s="57">
        <v>0</v>
      </c>
      <c r="BB7196" s="57">
        <v>0</v>
      </c>
      <c r="BC7196" s="57">
        <v>0</v>
      </c>
      <c r="BD7196" s="57">
        <v>0</v>
      </c>
      <c r="BE7196" s="57">
        <v>1.0289999999999999</v>
      </c>
      <c r="BF7196" s="57">
        <v>1.0269999999999999</v>
      </c>
      <c r="BG7196" s="57">
        <v>1.0289999999999999</v>
      </c>
      <c r="BH7196" s="56">
        <v>229117</v>
      </c>
      <c r="BI7196" s="56">
        <v>233828</v>
      </c>
      <c r="BJ7196" s="56">
        <v>187513</v>
      </c>
      <c r="BK7196" s="56">
        <v>150774</v>
      </c>
      <c r="BL7196" s="56">
        <v>0</v>
      </c>
      <c r="BM7196" s="56">
        <v>0</v>
      </c>
      <c r="BN7196" s="56">
        <v>0</v>
      </c>
      <c r="BO7196" s="56">
        <v>0</v>
      </c>
      <c r="BP7196" s="56">
        <v>0</v>
      </c>
      <c r="BQ7196" s="56">
        <v>221214</v>
      </c>
      <c r="BR7196" s="56">
        <v>219572</v>
      </c>
      <c r="BS7196" s="56">
        <v>249254</v>
      </c>
      <c r="BT7196" s="56">
        <v>18002</v>
      </c>
      <c r="BU7196" s="56">
        <v>18101</v>
      </c>
      <c r="BV7196" s="56">
        <v>14660</v>
      </c>
      <c r="BW7196" s="56">
        <v>9896</v>
      </c>
      <c r="BX7196" s="56">
        <v>0</v>
      </c>
      <c r="BY7196" s="56">
        <v>0</v>
      </c>
      <c r="BZ7196" s="56">
        <v>0</v>
      </c>
      <c r="CA7196" s="56">
        <v>0</v>
      </c>
      <c r="CB7196" s="56">
        <v>0</v>
      </c>
      <c r="CC7196" s="56">
        <v>17474</v>
      </c>
      <c r="CD7196" s="56">
        <v>16149</v>
      </c>
      <c r="CE7196" s="56">
        <v>19486</v>
      </c>
      <c r="CF7196" s="56">
        <v>3293.2930000000001</v>
      </c>
      <c r="CG7196" s="56">
        <v>3311.4259999999999</v>
      </c>
      <c r="CH7196" s="56">
        <v>2681.998</v>
      </c>
      <c r="CI7196" s="56">
        <v>1810.307</v>
      </c>
      <c r="CJ7196" s="56">
        <v>0</v>
      </c>
      <c r="CK7196" s="56">
        <v>0</v>
      </c>
      <c r="CL7196" s="56">
        <v>0</v>
      </c>
      <c r="CM7196" s="56">
        <v>0</v>
      </c>
      <c r="CN7196" s="56">
        <v>0</v>
      </c>
      <c r="CO7196" s="56">
        <v>3196.6320000000001</v>
      </c>
      <c r="CP7196" s="56">
        <v>2954.355</v>
      </c>
      <c r="CQ7196" s="56">
        <v>3564.8130000000001</v>
      </c>
      <c r="CR7196" s="56">
        <v>1450781</v>
      </c>
      <c r="CS7196" s="56">
        <v>110677</v>
      </c>
      <c r="CT7196" s="56">
        <v>1491272</v>
      </c>
      <c r="CU7196" s="56">
        <v>113768</v>
      </c>
      <c r="CV7196" s="56">
        <v>20812.824000000001</v>
      </c>
      <c r="CW7196" s="54">
        <v>2020</v>
      </c>
    </row>
    <row r="7197" spans="1:101" s="46" customFormat="1" hidden="1" x14ac:dyDescent="0.25">
      <c r="A7197" s="46" t="str">
        <f>_xlfn.CONCAT("Vintage",_xlfn.MAXIFS('Form 860'!AE:AE,'Form 860'!D:D,'Form 923'!D7197))</f>
        <v>Vintage2000</v>
      </c>
      <c r="B7197" t="str">
        <f>IF(COUNTIFS('Fuel &amp; Prime Mover Code Lookups'!G:G,S7197)=1,INDEX('Fuel &amp; Prime Mover Code Lookups'!J:J,MATCH(S7197,'Fuel &amp; Prime Mover Code Lookups'!G:G,0)),INDEX('Fuel &amp; Prime Mover Code Lookups'!J:J,MATCH(_xlfn.CONCAT(S7197,R7197),'Fuel &amp; Prime Mover Code Lookups'!I:I,0)))</f>
        <v>natural gas combined cycle</v>
      </c>
      <c r="C7197" t="b">
        <f>INDEX('Fuel &amp; Prime Mover Code Lookups'!$N$15:$N$21,MATCH(Q7197,'Fuel &amp; Prime Mover Code Lookups'!$M$15:$M$21,0))</f>
        <v>1</v>
      </c>
      <c r="D7197" t="str">
        <f t="shared" si="112"/>
        <v>11059.55047.TX.CA</v>
      </c>
      <c r="E7197" s="54">
        <v>55047</v>
      </c>
      <c r="F7197" s="55" t="s">
        <v>28</v>
      </c>
      <c r="G7197" s="54" t="s">
        <v>501</v>
      </c>
      <c r="H7197" s="55" t="s">
        <v>5689</v>
      </c>
      <c r="I7197" s="55" t="s">
        <v>5690</v>
      </c>
      <c r="J7197" s="54">
        <v>11059</v>
      </c>
      <c r="K7197" s="55" t="s">
        <v>524</v>
      </c>
      <c r="L7197" s="55" t="s">
        <v>525</v>
      </c>
      <c r="M7197" s="55" t="s">
        <v>787</v>
      </c>
      <c r="N7197" s="55" t="s">
        <v>404</v>
      </c>
      <c r="O7197" s="54">
        <v>22</v>
      </c>
      <c r="P7197" s="54">
        <v>3</v>
      </c>
      <c r="Q7197" s="55" t="s">
        <v>31</v>
      </c>
      <c r="R7197" s="55" t="s">
        <v>41</v>
      </c>
      <c r="S7197" s="55" t="s">
        <v>60</v>
      </c>
      <c r="T7197" s="55" t="s">
        <v>60</v>
      </c>
      <c r="U7197" s="55" t="s">
        <v>788</v>
      </c>
      <c r="V7197" s="55" t="s">
        <v>516</v>
      </c>
      <c r="W7197" s="55" t="s">
        <v>517</v>
      </c>
      <c r="X7197" s="56">
        <v>0</v>
      </c>
      <c r="Y7197" s="56">
        <v>0</v>
      </c>
      <c r="Z7197" s="56">
        <v>0</v>
      </c>
      <c r="AA7197" s="56">
        <v>0</v>
      </c>
      <c r="AB7197" s="56">
        <v>0</v>
      </c>
      <c r="AC7197" s="56">
        <v>0</v>
      </c>
      <c r="AD7197" s="56">
        <v>0</v>
      </c>
      <c r="AE7197" s="56">
        <v>0</v>
      </c>
      <c r="AF7197" s="56">
        <v>0</v>
      </c>
      <c r="AG7197" s="56">
        <v>0</v>
      </c>
      <c r="AH7197" s="56">
        <v>0</v>
      </c>
      <c r="AI7197" s="56">
        <v>0</v>
      </c>
      <c r="AJ7197" s="56">
        <v>0</v>
      </c>
      <c r="AK7197" s="56">
        <v>0</v>
      </c>
      <c r="AL7197" s="56">
        <v>0</v>
      </c>
      <c r="AM7197" s="56">
        <v>0</v>
      </c>
      <c r="AN7197" s="56">
        <v>0</v>
      </c>
      <c r="AO7197" s="56">
        <v>0</v>
      </c>
      <c r="AP7197" s="56">
        <v>0</v>
      </c>
      <c r="AQ7197" s="56">
        <v>0</v>
      </c>
      <c r="AR7197" s="56">
        <v>0</v>
      </c>
      <c r="AS7197" s="56">
        <v>0</v>
      </c>
      <c r="AT7197" s="56">
        <v>0</v>
      </c>
      <c r="AU7197" s="56">
        <v>0</v>
      </c>
      <c r="AV7197" s="57">
        <v>0</v>
      </c>
      <c r="AW7197" s="57">
        <v>0</v>
      </c>
      <c r="AX7197" s="57">
        <v>0</v>
      </c>
      <c r="AY7197" s="57">
        <v>0</v>
      </c>
      <c r="AZ7197" s="57">
        <v>0</v>
      </c>
      <c r="BA7197" s="57">
        <v>0</v>
      </c>
      <c r="BB7197" s="57">
        <v>0</v>
      </c>
      <c r="BC7197" s="57">
        <v>0</v>
      </c>
      <c r="BD7197" s="57">
        <v>0</v>
      </c>
      <c r="BE7197" s="57">
        <v>0</v>
      </c>
      <c r="BF7197" s="57">
        <v>0</v>
      </c>
      <c r="BG7197" s="57">
        <v>0</v>
      </c>
      <c r="BH7197" s="56">
        <v>0</v>
      </c>
      <c r="BI7197" s="56">
        <v>0</v>
      </c>
      <c r="BJ7197" s="56">
        <v>0</v>
      </c>
      <c r="BK7197" s="56">
        <v>0</v>
      </c>
      <c r="BL7197" s="56">
        <v>0</v>
      </c>
      <c r="BM7197" s="56">
        <v>0</v>
      </c>
      <c r="BN7197" s="56">
        <v>0</v>
      </c>
      <c r="BO7197" s="56">
        <v>0</v>
      </c>
      <c r="BP7197" s="56">
        <v>0</v>
      </c>
      <c r="BQ7197" s="56">
        <v>0</v>
      </c>
      <c r="BR7197" s="56">
        <v>0</v>
      </c>
      <c r="BS7197" s="56">
        <v>0</v>
      </c>
      <c r="BT7197" s="56">
        <v>0</v>
      </c>
      <c r="BU7197" s="56">
        <v>0</v>
      </c>
      <c r="BV7197" s="56">
        <v>0</v>
      </c>
      <c r="BW7197" s="56">
        <v>0</v>
      </c>
      <c r="BX7197" s="56">
        <v>0</v>
      </c>
      <c r="BY7197" s="56">
        <v>0</v>
      </c>
      <c r="BZ7197" s="56">
        <v>0</v>
      </c>
      <c r="CA7197" s="56">
        <v>0</v>
      </c>
      <c r="CB7197" s="56">
        <v>0</v>
      </c>
      <c r="CC7197" s="56">
        <v>0</v>
      </c>
      <c r="CD7197" s="56">
        <v>0</v>
      </c>
      <c r="CE7197" s="56">
        <v>0</v>
      </c>
      <c r="CF7197" s="56">
        <v>104416</v>
      </c>
      <c r="CG7197" s="56">
        <v>45295</v>
      </c>
      <c r="CH7197" s="56">
        <v>50578</v>
      </c>
      <c r="CI7197" s="56">
        <v>46944</v>
      </c>
      <c r="CJ7197" s="56">
        <v>33835</v>
      </c>
      <c r="CK7197" s="56">
        <v>110503</v>
      </c>
      <c r="CL7197" s="56">
        <v>173794</v>
      </c>
      <c r="CM7197" s="56">
        <v>169962</v>
      </c>
      <c r="CN7197" s="56">
        <v>158894</v>
      </c>
      <c r="CO7197" s="56">
        <v>114224</v>
      </c>
      <c r="CP7197" s="56">
        <v>126685</v>
      </c>
      <c r="CQ7197" s="56">
        <v>126388</v>
      </c>
      <c r="CR7197" s="56">
        <v>0</v>
      </c>
      <c r="CS7197" s="56">
        <v>0</v>
      </c>
      <c r="CT7197" s="56">
        <v>0</v>
      </c>
      <c r="CU7197" s="56">
        <v>0</v>
      </c>
      <c r="CV7197" s="56">
        <v>1261518</v>
      </c>
      <c r="CW7197" s="54">
        <v>2020</v>
      </c>
    </row>
    <row r="7198" spans="1:101" s="46" customFormat="1" hidden="1" x14ac:dyDescent="0.25">
      <c r="A7198" s="46" t="str">
        <f>_xlfn.CONCAT("Vintage",_xlfn.MAXIFS('Form 860'!AE:AE,'Form 860'!D:D,'Form 923'!D7198))</f>
        <v>Vintage2000</v>
      </c>
      <c r="B7198" t="str">
        <f>IF(COUNTIFS('Fuel &amp; Prime Mover Code Lookups'!G:G,S7198)=1,INDEX('Fuel &amp; Prime Mover Code Lookups'!J:J,MATCH(S7198,'Fuel &amp; Prime Mover Code Lookups'!G:G,0)),INDEX('Fuel &amp; Prime Mover Code Lookups'!J:J,MATCH(_xlfn.CONCAT(S7198,R7198),'Fuel &amp; Prime Mover Code Lookups'!I:I,0)))</f>
        <v>natural gas combined cycle</v>
      </c>
      <c r="C7198" t="b">
        <f>INDEX('Fuel &amp; Prime Mover Code Lookups'!$N$15:$N$21,MATCH(Q7198,'Fuel &amp; Prime Mover Code Lookups'!$M$15:$M$21,0))</f>
        <v>1</v>
      </c>
      <c r="D7198" t="str">
        <f t="shared" si="112"/>
        <v>11059.55047.TX.CT</v>
      </c>
      <c r="E7198" s="54">
        <v>55047</v>
      </c>
      <c r="F7198" s="55" t="s">
        <v>28</v>
      </c>
      <c r="G7198" s="54" t="s">
        <v>501</v>
      </c>
      <c r="H7198" s="55" t="s">
        <v>5689</v>
      </c>
      <c r="I7198" s="55" t="s">
        <v>5690</v>
      </c>
      <c r="J7198" s="54">
        <v>11059</v>
      </c>
      <c r="K7198" s="55" t="s">
        <v>524</v>
      </c>
      <c r="L7198" s="55" t="s">
        <v>525</v>
      </c>
      <c r="M7198" s="55" t="s">
        <v>787</v>
      </c>
      <c r="N7198" s="55" t="s">
        <v>404</v>
      </c>
      <c r="O7198" s="54">
        <v>22</v>
      </c>
      <c r="P7198" s="54">
        <v>3</v>
      </c>
      <c r="Q7198" s="55" t="s">
        <v>31</v>
      </c>
      <c r="R7198" s="55" t="s">
        <v>39</v>
      </c>
      <c r="S7198" s="55" t="s">
        <v>60</v>
      </c>
      <c r="T7198" s="55" t="s">
        <v>60</v>
      </c>
      <c r="U7198" s="55" t="s">
        <v>788</v>
      </c>
      <c r="V7198" s="55" t="s">
        <v>516</v>
      </c>
      <c r="W7198" s="55" t="s">
        <v>517</v>
      </c>
      <c r="X7198" s="56">
        <v>2353395</v>
      </c>
      <c r="Y7198" s="56">
        <v>1169505</v>
      </c>
      <c r="Z7198" s="56">
        <v>1281791</v>
      </c>
      <c r="AA7198" s="56">
        <v>1241353</v>
      </c>
      <c r="AB7198" s="56">
        <v>922495</v>
      </c>
      <c r="AC7198" s="56">
        <v>2544991</v>
      </c>
      <c r="AD7198" s="56">
        <v>3723460</v>
      </c>
      <c r="AE7198" s="56">
        <v>3641839</v>
      </c>
      <c r="AF7198" s="56">
        <v>3443727</v>
      </c>
      <c r="AG7198" s="56">
        <v>2581149</v>
      </c>
      <c r="AH7198" s="56">
        <v>2733620</v>
      </c>
      <c r="AI7198" s="56">
        <v>3002934</v>
      </c>
      <c r="AJ7198" s="56">
        <v>2199515</v>
      </c>
      <c r="AK7198" s="56">
        <v>1054523</v>
      </c>
      <c r="AL7198" s="56">
        <v>1158660</v>
      </c>
      <c r="AM7198" s="56">
        <v>1098966</v>
      </c>
      <c r="AN7198" s="56">
        <v>791597</v>
      </c>
      <c r="AO7198" s="56">
        <v>2335357</v>
      </c>
      <c r="AP7198" s="56">
        <v>3532780</v>
      </c>
      <c r="AQ7198" s="56">
        <v>3426939</v>
      </c>
      <c r="AR7198" s="56">
        <v>3237457</v>
      </c>
      <c r="AS7198" s="56">
        <v>2415723</v>
      </c>
      <c r="AT7198" s="56">
        <v>2550498</v>
      </c>
      <c r="AU7198" s="56">
        <v>2711108</v>
      </c>
      <c r="AV7198" s="57">
        <v>1.0249999999999999</v>
      </c>
      <c r="AW7198" s="57">
        <v>1.0249999999999999</v>
      </c>
      <c r="AX7198" s="57">
        <v>1.0249999999999999</v>
      </c>
      <c r="AY7198" s="57">
        <v>1.0249999999999999</v>
      </c>
      <c r="AZ7198" s="57">
        <v>1.0249999999999999</v>
      </c>
      <c r="BA7198" s="57">
        <v>1.0249999999999999</v>
      </c>
      <c r="BB7198" s="57">
        <v>1.0249999999999999</v>
      </c>
      <c r="BC7198" s="57">
        <v>1.0249999999999999</v>
      </c>
      <c r="BD7198" s="57">
        <v>1.0249999999999999</v>
      </c>
      <c r="BE7198" s="57">
        <v>1.0249999999999999</v>
      </c>
      <c r="BF7198" s="57">
        <v>1.0249999999999999</v>
      </c>
      <c r="BG7198" s="57">
        <v>1.0249999999999999</v>
      </c>
      <c r="BH7198" s="56">
        <v>2412230</v>
      </c>
      <c r="BI7198" s="56">
        <v>1198743</v>
      </c>
      <c r="BJ7198" s="56">
        <v>1313836</v>
      </c>
      <c r="BK7198" s="56">
        <v>1272387</v>
      </c>
      <c r="BL7198" s="56">
        <v>945557</v>
      </c>
      <c r="BM7198" s="56">
        <v>2608616</v>
      </c>
      <c r="BN7198" s="56">
        <v>3816547</v>
      </c>
      <c r="BO7198" s="56">
        <v>3732885</v>
      </c>
      <c r="BP7198" s="56">
        <v>3529820</v>
      </c>
      <c r="BQ7198" s="56">
        <v>2645678</v>
      </c>
      <c r="BR7198" s="56">
        <v>2801961</v>
      </c>
      <c r="BS7198" s="56">
        <v>3078007</v>
      </c>
      <c r="BT7198" s="56">
        <v>2254503</v>
      </c>
      <c r="BU7198" s="56">
        <v>1080886</v>
      </c>
      <c r="BV7198" s="56">
        <v>1187627</v>
      </c>
      <c r="BW7198" s="56">
        <v>1126440</v>
      </c>
      <c r="BX7198" s="56">
        <v>811387</v>
      </c>
      <c r="BY7198" s="56">
        <v>2393741</v>
      </c>
      <c r="BZ7198" s="56">
        <v>3621100</v>
      </c>
      <c r="CA7198" s="56">
        <v>3512612</v>
      </c>
      <c r="CB7198" s="56">
        <v>3318393</v>
      </c>
      <c r="CC7198" s="56">
        <v>2476116</v>
      </c>
      <c r="CD7198" s="56">
        <v>2614260</v>
      </c>
      <c r="CE7198" s="56">
        <v>2778886</v>
      </c>
      <c r="CF7198" s="56">
        <v>212792</v>
      </c>
      <c r="CG7198" s="56">
        <v>107368</v>
      </c>
      <c r="CH7198" s="56">
        <v>117084</v>
      </c>
      <c r="CI7198" s="56">
        <v>110223</v>
      </c>
      <c r="CJ7198" s="56">
        <v>79324</v>
      </c>
      <c r="CK7198" s="56">
        <v>225369</v>
      </c>
      <c r="CL7198" s="56">
        <v>336029</v>
      </c>
      <c r="CM7198" s="56">
        <v>324247</v>
      </c>
      <c r="CN7198" s="56">
        <v>308078</v>
      </c>
      <c r="CO7198" s="56">
        <v>233771</v>
      </c>
      <c r="CP7198" s="56">
        <v>241827</v>
      </c>
      <c r="CQ7198" s="56">
        <v>264150</v>
      </c>
      <c r="CR7198" s="56">
        <v>28640259</v>
      </c>
      <c r="CS7198" s="56">
        <v>26513123</v>
      </c>
      <c r="CT7198" s="56">
        <v>29356267</v>
      </c>
      <c r="CU7198" s="56">
        <v>27175951</v>
      </c>
      <c r="CV7198" s="56">
        <v>2560262</v>
      </c>
      <c r="CW7198" s="54">
        <v>2020</v>
      </c>
    </row>
    <row r="7199" spans="1:101" s="46" customFormat="1" hidden="1" x14ac:dyDescent="0.25">
      <c r="A7199" s="46" t="str">
        <f>_xlfn.CONCAT("Vintage",_xlfn.MAXIFS('Form 860'!AE:AE,'Form 860'!D:D,'Form 923'!D7199))</f>
        <v>Vintage2000</v>
      </c>
      <c r="B7199" t="str">
        <f>IF(COUNTIFS('Fuel &amp; Prime Mover Code Lookups'!G:G,S7199)=1,INDEX('Fuel &amp; Prime Mover Code Lookups'!J:J,MATCH(S7199,'Fuel &amp; Prime Mover Code Lookups'!G:G,0)),INDEX('Fuel &amp; Prime Mover Code Lookups'!J:J,MATCH(_xlfn.CONCAT(S7199,R7199),'Fuel &amp; Prime Mover Code Lookups'!I:I,0)))</f>
        <v>natural gas combined cycle</v>
      </c>
      <c r="C7199" t="b">
        <f>INDEX('Fuel &amp; Prime Mover Code Lookups'!$N$15:$N$21,MATCH(Q7199,'Fuel &amp; Prime Mover Code Lookups'!$M$15:$M$21,0))</f>
        <v>1</v>
      </c>
      <c r="D7199" t="str">
        <f t="shared" si="112"/>
        <v>55510.55048.RI.CA</v>
      </c>
      <c r="E7199" s="54">
        <v>55048</v>
      </c>
      <c r="F7199" s="55" t="s">
        <v>20</v>
      </c>
      <c r="G7199" s="54" t="s">
        <v>501</v>
      </c>
      <c r="H7199" s="55" t="s">
        <v>5691</v>
      </c>
      <c r="I7199" s="55" t="s">
        <v>5692</v>
      </c>
      <c r="J7199" s="54">
        <v>55510</v>
      </c>
      <c r="K7199" s="55" t="s">
        <v>2534</v>
      </c>
      <c r="L7199" s="55" t="s">
        <v>980</v>
      </c>
      <c r="M7199" s="55" t="s">
        <v>605</v>
      </c>
      <c r="N7199" s="55" t="s">
        <v>404</v>
      </c>
      <c r="O7199" s="54">
        <v>22</v>
      </c>
      <c r="P7199" s="54">
        <v>2</v>
      </c>
      <c r="Q7199" s="55" t="s">
        <v>27</v>
      </c>
      <c r="R7199" s="55" t="s">
        <v>41</v>
      </c>
      <c r="S7199" s="55" t="s">
        <v>60</v>
      </c>
      <c r="T7199" s="55" t="s">
        <v>60</v>
      </c>
      <c r="U7199" s="55" t="s">
        <v>981</v>
      </c>
      <c r="V7199" s="55" t="s">
        <v>575</v>
      </c>
      <c r="W7199" s="55" t="s">
        <v>517</v>
      </c>
      <c r="X7199" s="56">
        <v>0</v>
      </c>
      <c r="Y7199" s="56">
        <v>0</v>
      </c>
      <c r="Z7199" s="56">
        <v>0</v>
      </c>
      <c r="AA7199" s="56">
        <v>0</v>
      </c>
      <c r="AB7199" s="56">
        <v>0</v>
      </c>
      <c r="AC7199" s="56">
        <v>0</v>
      </c>
      <c r="AD7199" s="56">
        <v>0</v>
      </c>
      <c r="AE7199" s="56">
        <v>0</v>
      </c>
      <c r="AF7199" s="56">
        <v>0</v>
      </c>
      <c r="AG7199" s="56">
        <v>0</v>
      </c>
      <c r="AH7199" s="56">
        <v>0</v>
      </c>
      <c r="AI7199" s="56">
        <v>0</v>
      </c>
      <c r="AJ7199" s="56">
        <v>0</v>
      </c>
      <c r="AK7199" s="56">
        <v>0</v>
      </c>
      <c r="AL7199" s="56">
        <v>0</v>
      </c>
      <c r="AM7199" s="56">
        <v>0</v>
      </c>
      <c r="AN7199" s="56">
        <v>0</v>
      </c>
      <c r="AO7199" s="56">
        <v>0</v>
      </c>
      <c r="AP7199" s="56">
        <v>0</v>
      </c>
      <c r="AQ7199" s="56">
        <v>0</v>
      </c>
      <c r="AR7199" s="56">
        <v>0</v>
      </c>
      <c r="AS7199" s="56">
        <v>0</v>
      </c>
      <c r="AT7199" s="56">
        <v>0</v>
      </c>
      <c r="AU7199" s="56">
        <v>0</v>
      </c>
      <c r="AV7199" s="57">
        <v>0</v>
      </c>
      <c r="AW7199" s="57">
        <v>0</v>
      </c>
      <c r="AX7199" s="57">
        <v>0</v>
      </c>
      <c r="AY7199" s="57">
        <v>0</v>
      </c>
      <c r="AZ7199" s="57">
        <v>0</v>
      </c>
      <c r="BA7199" s="57">
        <v>0</v>
      </c>
      <c r="BB7199" s="57">
        <v>0</v>
      </c>
      <c r="BC7199" s="57">
        <v>0</v>
      </c>
      <c r="BD7199" s="57">
        <v>0</v>
      </c>
      <c r="BE7199" s="57">
        <v>0</v>
      </c>
      <c r="BF7199" s="57">
        <v>0</v>
      </c>
      <c r="BG7199" s="57">
        <v>0</v>
      </c>
      <c r="BH7199" s="56">
        <v>0</v>
      </c>
      <c r="BI7199" s="56">
        <v>0</v>
      </c>
      <c r="BJ7199" s="56">
        <v>0</v>
      </c>
      <c r="BK7199" s="56">
        <v>0</v>
      </c>
      <c r="BL7199" s="56">
        <v>0</v>
      </c>
      <c r="BM7199" s="56">
        <v>0</v>
      </c>
      <c r="BN7199" s="56">
        <v>0</v>
      </c>
      <c r="BO7199" s="56">
        <v>0</v>
      </c>
      <c r="BP7199" s="56">
        <v>0</v>
      </c>
      <c r="BQ7199" s="56">
        <v>0</v>
      </c>
      <c r="BR7199" s="56">
        <v>0</v>
      </c>
      <c r="BS7199" s="56">
        <v>0</v>
      </c>
      <c r="BT7199" s="56">
        <v>0</v>
      </c>
      <c r="BU7199" s="56">
        <v>0</v>
      </c>
      <c r="BV7199" s="56">
        <v>0</v>
      </c>
      <c r="BW7199" s="56">
        <v>0</v>
      </c>
      <c r="BX7199" s="56">
        <v>0</v>
      </c>
      <c r="BY7199" s="56">
        <v>0</v>
      </c>
      <c r="BZ7199" s="56">
        <v>0</v>
      </c>
      <c r="CA7199" s="56">
        <v>0</v>
      </c>
      <c r="CB7199" s="56">
        <v>0</v>
      </c>
      <c r="CC7199" s="56">
        <v>0</v>
      </c>
      <c r="CD7199" s="56">
        <v>0</v>
      </c>
      <c r="CE7199" s="56">
        <v>0</v>
      </c>
      <c r="CF7199" s="56">
        <v>5184</v>
      </c>
      <c r="CG7199" s="56">
        <v>21996</v>
      </c>
      <c r="CH7199" s="56">
        <v>42720</v>
      </c>
      <c r="CI7199" s="56">
        <v>54912</v>
      </c>
      <c r="CJ7199" s="56">
        <v>44928</v>
      </c>
      <c r="CK7199" s="56">
        <v>56352</v>
      </c>
      <c r="CL7199" s="56">
        <v>61920</v>
      </c>
      <c r="CM7199" s="56">
        <v>62400</v>
      </c>
      <c r="CN7199" s="56">
        <v>55488</v>
      </c>
      <c r="CO7199" s="56">
        <v>60384</v>
      </c>
      <c r="CP7199" s="56">
        <v>53376</v>
      </c>
      <c r="CQ7199" s="56">
        <v>27648</v>
      </c>
      <c r="CR7199" s="56">
        <v>0</v>
      </c>
      <c r="CS7199" s="56">
        <v>0</v>
      </c>
      <c r="CT7199" s="56">
        <v>0</v>
      </c>
      <c r="CU7199" s="56">
        <v>0</v>
      </c>
      <c r="CV7199" s="56">
        <v>547308</v>
      </c>
      <c r="CW7199" s="54">
        <v>2020</v>
      </c>
    </row>
    <row r="7200" spans="1:101" s="46" customFormat="1" hidden="1" x14ac:dyDescent="0.25">
      <c r="A7200" s="46" t="str">
        <f>_xlfn.CONCAT("Vintage",_xlfn.MAXIFS('Form 860'!AE:AE,'Form 860'!D:D,'Form 923'!D7200))</f>
        <v>Vintage2000</v>
      </c>
      <c r="B7200" t="str">
        <f>IF(COUNTIFS('Fuel &amp; Prime Mover Code Lookups'!G:G,S7200)=1,INDEX('Fuel &amp; Prime Mover Code Lookups'!J:J,MATCH(S7200,'Fuel &amp; Prime Mover Code Lookups'!G:G,0)),INDEX('Fuel &amp; Prime Mover Code Lookups'!J:J,MATCH(_xlfn.CONCAT(S7200,R7200),'Fuel &amp; Prime Mover Code Lookups'!I:I,0)))</f>
        <v>natural gas combined cycle</v>
      </c>
      <c r="C7200" t="b">
        <f>INDEX('Fuel &amp; Prime Mover Code Lookups'!$N$15:$N$21,MATCH(Q7200,'Fuel &amp; Prime Mover Code Lookups'!$M$15:$M$21,0))</f>
        <v>1</v>
      </c>
      <c r="D7200" t="str">
        <f t="shared" si="112"/>
        <v>55510.55048.RI.CT</v>
      </c>
      <c r="E7200" s="54">
        <v>55048</v>
      </c>
      <c r="F7200" s="55" t="s">
        <v>20</v>
      </c>
      <c r="G7200" s="54" t="s">
        <v>501</v>
      </c>
      <c r="H7200" s="55" t="s">
        <v>5691</v>
      </c>
      <c r="I7200" s="55" t="s">
        <v>5692</v>
      </c>
      <c r="J7200" s="54">
        <v>55510</v>
      </c>
      <c r="K7200" s="55" t="s">
        <v>2534</v>
      </c>
      <c r="L7200" s="55" t="s">
        <v>980</v>
      </c>
      <c r="M7200" s="55" t="s">
        <v>605</v>
      </c>
      <c r="N7200" s="55" t="s">
        <v>404</v>
      </c>
      <c r="O7200" s="54">
        <v>22</v>
      </c>
      <c r="P7200" s="54">
        <v>2</v>
      </c>
      <c r="Q7200" s="55" t="s">
        <v>27</v>
      </c>
      <c r="R7200" s="55" t="s">
        <v>39</v>
      </c>
      <c r="S7200" s="55" t="s">
        <v>60</v>
      </c>
      <c r="T7200" s="55" t="s">
        <v>60</v>
      </c>
      <c r="U7200" s="55" t="s">
        <v>981</v>
      </c>
      <c r="V7200" s="55" t="s">
        <v>575</v>
      </c>
      <c r="W7200" s="55" t="s">
        <v>517</v>
      </c>
      <c r="X7200" s="56">
        <v>125434</v>
      </c>
      <c r="Y7200" s="56">
        <v>411867</v>
      </c>
      <c r="Z7200" s="56">
        <v>854212</v>
      </c>
      <c r="AA7200" s="56">
        <v>1090661</v>
      </c>
      <c r="AB7200" s="56">
        <v>879320</v>
      </c>
      <c r="AC7200" s="56">
        <v>1150057</v>
      </c>
      <c r="AD7200" s="56">
        <v>1294772</v>
      </c>
      <c r="AE7200" s="56">
        <v>1308233</v>
      </c>
      <c r="AF7200" s="56">
        <v>1116271</v>
      </c>
      <c r="AG7200" s="56">
        <v>1178931</v>
      </c>
      <c r="AH7200" s="56">
        <v>1056784</v>
      </c>
      <c r="AI7200" s="56">
        <v>550853</v>
      </c>
      <c r="AJ7200" s="56">
        <v>125434</v>
      </c>
      <c r="AK7200" s="56">
        <v>411867</v>
      </c>
      <c r="AL7200" s="56">
        <v>854212</v>
      </c>
      <c r="AM7200" s="56">
        <v>1090661</v>
      </c>
      <c r="AN7200" s="56">
        <v>879320</v>
      </c>
      <c r="AO7200" s="56">
        <v>1150057</v>
      </c>
      <c r="AP7200" s="56">
        <v>1294772</v>
      </c>
      <c r="AQ7200" s="56">
        <v>1308233</v>
      </c>
      <c r="AR7200" s="56">
        <v>1116271</v>
      </c>
      <c r="AS7200" s="56">
        <v>1178931</v>
      </c>
      <c r="AT7200" s="56">
        <v>1056784</v>
      </c>
      <c r="AU7200" s="56">
        <v>550853</v>
      </c>
      <c r="AV7200" s="57">
        <v>1.028</v>
      </c>
      <c r="AW7200" s="57">
        <v>1.028</v>
      </c>
      <c r="AX7200" s="57">
        <v>1.026</v>
      </c>
      <c r="AY7200" s="57">
        <v>1.026</v>
      </c>
      <c r="AZ7200" s="57">
        <v>1.026</v>
      </c>
      <c r="BA7200" s="57">
        <v>1.026</v>
      </c>
      <c r="BB7200" s="57">
        <v>1.0269999999999999</v>
      </c>
      <c r="BC7200" s="57">
        <v>1.0269999999999999</v>
      </c>
      <c r="BD7200" s="57">
        <v>1.0269999999999999</v>
      </c>
      <c r="BE7200" s="57">
        <v>1.026</v>
      </c>
      <c r="BF7200" s="57">
        <v>1.0269999999999999</v>
      </c>
      <c r="BG7200" s="57">
        <v>1.0269999999999999</v>
      </c>
      <c r="BH7200" s="56">
        <v>128946</v>
      </c>
      <c r="BI7200" s="56">
        <v>423399</v>
      </c>
      <c r="BJ7200" s="56">
        <v>876422</v>
      </c>
      <c r="BK7200" s="56">
        <v>1119018</v>
      </c>
      <c r="BL7200" s="56">
        <v>902182</v>
      </c>
      <c r="BM7200" s="56">
        <v>1179958</v>
      </c>
      <c r="BN7200" s="56">
        <v>1329731</v>
      </c>
      <c r="BO7200" s="56">
        <v>1343555</v>
      </c>
      <c r="BP7200" s="56">
        <v>1146410</v>
      </c>
      <c r="BQ7200" s="56">
        <v>1209583</v>
      </c>
      <c r="BR7200" s="56">
        <v>1085317</v>
      </c>
      <c r="BS7200" s="56">
        <v>565726</v>
      </c>
      <c r="BT7200" s="56">
        <v>128946</v>
      </c>
      <c r="BU7200" s="56">
        <v>423399</v>
      </c>
      <c r="BV7200" s="56">
        <v>876422</v>
      </c>
      <c r="BW7200" s="56">
        <v>1119018</v>
      </c>
      <c r="BX7200" s="56">
        <v>902182</v>
      </c>
      <c r="BY7200" s="56">
        <v>1179958</v>
      </c>
      <c r="BZ7200" s="56">
        <v>1329731</v>
      </c>
      <c r="CA7200" s="56">
        <v>1343555</v>
      </c>
      <c r="CB7200" s="56">
        <v>1146410</v>
      </c>
      <c r="CC7200" s="56">
        <v>1209583</v>
      </c>
      <c r="CD7200" s="56">
        <v>1085317</v>
      </c>
      <c r="CE7200" s="56">
        <v>565726</v>
      </c>
      <c r="CF7200" s="56">
        <v>9576</v>
      </c>
      <c r="CG7200" s="56">
        <v>37641</v>
      </c>
      <c r="CH7200" s="56">
        <v>75980</v>
      </c>
      <c r="CI7200" s="56">
        <v>105969</v>
      </c>
      <c r="CJ7200" s="56">
        <v>82890</v>
      </c>
      <c r="CK7200" s="56">
        <v>111636</v>
      </c>
      <c r="CL7200" s="56">
        <v>124986</v>
      </c>
      <c r="CM7200" s="56">
        <v>122647</v>
      </c>
      <c r="CN7200" s="56">
        <v>106774</v>
      </c>
      <c r="CO7200" s="56">
        <v>113354</v>
      </c>
      <c r="CP7200" s="56">
        <v>99421</v>
      </c>
      <c r="CQ7200" s="56">
        <v>51555</v>
      </c>
      <c r="CR7200" s="56">
        <v>11017395</v>
      </c>
      <c r="CS7200" s="56">
        <v>11017395</v>
      </c>
      <c r="CT7200" s="56">
        <v>11310247</v>
      </c>
      <c r="CU7200" s="56">
        <v>11310247</v>
      </c>
      <c r="CV7200" s="56">
        <v>1042429</v>
      </c>
      <c r="CW7200" s="54">
        <v>2020</v>
      </c>
    </row>
    <row r="7201" spans="1:101" s="46" customFormat="1" hidden="1" x14ac:dyDescent="0.25">
      <c r="A7201" s="46" t="str">
        <f>_xlfn.CONCAT("Vintage",_xlfn.MAXIFS('Form 860'!AE:AE,'Form 860'!D:D,'Form 923'!D7201))</f>
        <v>Vintage1997</v>
      </c>
      <c r="B7201" t="str">
        <f>IF(COUNTIFS('Fuel &amp; Prime Mover Code Lookups'!G:G,S7201)=1,INDEX('Fuel &amp; Prime Mover Code Lookups'!J:J,MATCH(S7201,'Fuel &amp; Prime Mover Code Lookups'!G:G,0)),INDEX('Fuel &amp; Prime Mover Code Lookups'!J:J,MATCH(_xlfn.CONCAT(S7201,R7201),'Fuel &amp; Prime Mover Code Lookups'!I:I,0)))</f>
        <v>natural gas peaker</v>
      </c>
      <c r="C7201" t="b">
        <f>INDEX('Fuel &amp; Prime Mover Code Lookups'!$N$15:$N$21,MATCH(Q7201,'Fuel &amp; Prime Mover Code Lookups'!$M$15:$M$21,0))</f>
        <v>0</v>
      </c>
      <c r="D7201" t="str">
        <f t="shared" si="112"/>
        <v>7191.55051.LA.GT</v>
      </c>
      <c r="E7201" s="54">
        <v>55051</v>
      </c>
      <c r="F7201" s="55" t="s">
        <v>28</v>
      </c>
      <c r="G7201" s="54" t="s">
        <v>501</v>
      </c>
      <c r="H7201" s="55" t="s">
        <v>5693</v>
      </c>
      <c r="I7201" s="55" t="s">
        <v>5694</v>
      </c>
      <c r="J7201" s="54">
        <v>7191</v>
      </c>
      <c r="K7201" s="55" t="s">
        <v>561</v>
      </c>
      <c r="L7201" s="55" t="s">
        <v>525</v>
      </c>
      <c r="M7201" s="55" t="s">
        <v>512</v>
      </c>
      <c r="N7201" s="55" t="s">
        <v>404</v>
      </c>
      <c r="O7201" s="54">
        <v>325188</v>
      </c>
      <c r="P7201" s="54">
        <v>7</v>
      </c>
      <c r="Q7201" s="55" t="s">
        <v>32</v>
      </c>
      <c r="R7201" s="55" t="s">
        <v>38</v>
      </c>
      <c r="S7201" s="55" t="s">
        <v>60</v>
      </c>
      <c r="T7201" s="55" t="s">
        <v>60</v>
      </c>
      <c r="U7201" s="55" t="s">
        <v>546</v>
      </c>
      <c r="V7201" s="55" t="s">
        <v>516</v>
      </c>
      <c r="W7201" s="55" t="s">
        <v>517</v>
      </c>
      <c r="X7201" s="56">
        <v>1444529</v>
      </c>
      <c r="Y7201" s="56">
        <v>1521650</v>
      </c>
      <c r="Z7201" s="56">
        <v>1657817</v>
      </c>
      <c r="AA7201" s="56">
        <v>1220598</v>
      </c>
      <c r="AB7201" s="56">
        <v>1565301</v>
      </c>
      <c r="AC7201" s="56">
        <v>1576555</v>
      </c>
      <c r="AD7201" s="56">
        <v>1624392</v>
      </c>
      <c r="AE7201" s="56">
        <v>1614347</v>
      </c>
      <c r="AF7201" s="56">
        <v>1638034</v>
      </c>
      <c r="AG7201" s="56">
        <v>1719457</v>
      </c>
      <c r="AH7201" s="56">
        <v>1729072</v>
      </c>
      <c r="AI7201" s="56">
        <v>1762095</v>
      </c>
      <c r="AJ7201" s="56">
        <v>523844</v>
      </c>
      <c r="AK7201" s="56">
        <v>558102</v>
      </c>
      <c r="AL7201" s="56">
        <v>604889</v>
      </c>
      <c r="AM7201" s="56">
        <v>454887</v>
      </c>
      <c r="AN7201" s="56">
        <v>573834</v>
      </c>
      <c r="AO7201" s="56">
        <v>570073</v>
      </c>
      <c r="AP7201" s="56">
        <v>582989</v>
      </c>
      <c r="AQ7201" s="56">
        <v>574962</v>
      </c>
      <c r="AR7201" s="56">
        <v>594054</v>
      </c>
      <c r="AS7201" s="56">
        <v>626035</v>
      </c>
      <c r="AT7201" s="56">
        <v>629224</v>
      </c>
      <c r="AU7201" s="56">
        <v>637333</v>
      </c>
      <c r="AV7201" s="57">
        <v>1.02</v>
      </c>
      <c r="AW7201" s="57">
        <v>1.02</v>
      </c>
      <c r="AX7201" s="57">
        <v>1.022</v>
      </c>
      <c r="AY7201" s="57">
        <v>1.0189999999999999</v>
      </c>
      <c r="AZ7201" s="57">
        <v>1.016</v>
      </c>
      <c r="BA7201" s="57">
        <v>1.014</v>
      </c>
      <c r="BB7201" s="57">
        <v>1.0149999999999999</v>
      </c>
      <c r="BC7201" s="57">
        <v>1.0209999999999999</v>
      </c>
      <c r="BD7201" s="57">
        <v>1.0169999999999999</v>
      </c>
      <c r="BE7201" s="57">
        <v>1.0169999999999999</v>
      </c>
      <c r="BF7201" s="57">
        <v>1.01</v>
      </c>
      <c r="BG7201" s="57">
        <v>1.0129999999999999</v>
      </c>
      <c r="BH7201" s="56">
        <v>1473420</v>
      </c>
      <c r="BI7201" s="56">
        <v>1552083</v>
      </c>
      <c r="BJ7201" s="56">
        <v>1694289</v>
      </c>
      <c r="BK7201" s="56">
        <v>1243789</v>
      </c>
      <c r="BL7201" s="56">
        <v>1590346</v>
      </c>
      <c r="BM7201" s="56">
        <v>1598627</v>
      </c>
      <c r="BN7201" s="56">
        <v>1648758</v>
      </c>
      <c r="BO7201" s="56">
        <v>1648248</v>
      </c>
      <c r="BP7201" s="56">
        <v>1665881</v>
      </c>
      <c r="BQ7201" s="56">
        <v>1748688</v>
      </c>
      <c r="BR7201" s="56">
        <v>1746363</v>
      </c>
      <c r="BS7201" s="56">
        <v>1785002</v>
      </c>
      <c r="BT7201" s="56">
        <v>534321</v>
      </c>
      <c r="BU7201" s="56">
        <v>569264</v>
      </c>
      <c r="BV7201" s="56">
        <v>618197</v>
      </c>
      <c r="BW7201" s="56">
        <v>463530</v>
      </c>
      <c r="BX7201" s="56">
        <v>583015</v>
      </c>
      <c r="BY7201" s="56">
        <v>578054</v>
      </c>
      <c r="BZ7201" s="56">
        <v>591734</v>
      </c>
      <c r="CA7201" s="56">
        <v>587036</v>
      </c>
      <c r="CB7201" s="56">
        <v>604153</v>
      </c>
      <c r="CC7201" s="56">
        <v>636678</v>
      </c>
      <c r="CD7201" s="56">
        <v>635516</v>
      </c>
      <c r="CE7201" s="56">
        <v>645618</v>
      </c>
      <c r="CF7201" s="56">
        <v>116721.53</v>
      </c>
      <c r="CG7201" s="56">
        <v>123985.28</v>
      </c>
      <c r="CH7201" s="56">
        <v>134732.37</v>
      </c>
      <c r="CI7201" s="56">
        <v>101037.15</v>
      </c>
      <c r="CJ7201" s="56">
        <v>126963.03</v>
      </c>
      <c r="CK7201" s="56">
        <v>125636.01</v>
      </c>
      <c r="CL7201" s="56">
        <v>129013.07</v>
      </c>
      <c r="CM7201" s="56">
        <v>128925.51</v>
      </c>
      <c r="CN7201" s="56">
        <v>132031.89000000001</v>
      </c>
      <c r="CO7201" s="56">
        <v>139380.76</v>
      </c>
      <c r="CP7201" s="56">
        <v>140262</v>
      </c>
      <c r="CQ7201" s="56">
        <v>142479</v>
      </c>
      <c r="CR7201" s="56">
        <v>19073847</v>
      </c>
      <c r="CS7201" s="56">
        <v>6930226</v>
      </c>
      <c r="CT7201" s="56">
        <v>19395494</v>
      </c>
      <c r="CU7201" s="56">
        <v>7047116</v>
      </c>
      <c r="CV7201" s="56">
        <v>1541167.6</v>
      </c>
      <c r="CW7201" s="54">
        <v>2020</v>
      </c>
    </row>
    <row r="7202" spans="1:101" s="46" customFormat="1" hidden="1" x14ac:dyDescent="0.25">
      <c r="A7202" s="46" t="str">
        <f>_xlfn.CONCAT("Vintage",_xlfn.MAXIFS('Form 860'!AE:AE,'Form 860'!D:D,'Form 923'!D7202))</f>
        <v>Vintage1997</v>
      </c>
      <c r="B7202" t="str">
        <f>IF(COUNTIFS('Fuel &amp; Prime Mover Code Lookups'!G:G,S7202)=1,INDEX('Fuel &amp; Prime Mover Code Lookups'!J:J,MATCH(S7202,'Fuel &amp; Prime Mover Code Lookups'!G:G,0)),INDEX('Fuel &amp; Prime Mover Code Lookups'!J:J,MATCH(_xlfn.CONCAT(S7202,R7202),'Fuel &amp; Prime Mover Code Lookups'!I:I,0)))</f>
        <v>other</v>
      </c>
      <c r="C7202" t="b">
        <f>INDEX('Fuel &amp; Prime Mover Code Lookups'!$N$15:$N$21,MATCH(Q7202,'Fuel &amp; Prime Mover Code Lookups'!$M$15:$M$21,0))</f>
        <v>0</v>
      </c>
      <c r="D7202" t="str">
        <f t="shared" si="112"/>
        <v>7191.55051.LA.GT</v>
      </c>
      <c r="E7202" s="54">
        <v>55051</v>
      </c>
      <c r="F7202" s="55" t="s">
        <v>28</v>
      </c>
      <c r="G7202" s="54" t="s">
        <v>501</v>
      </c>
      <c r="H7202" s="55" t="s">
        <v>5693</v>
      </c>
      <c r="I7202" s="55" t="s">
        <v>5694</v>
      </c>
      <c r="J7202" s="54">
        <v>7191</v>
      </c>
      <c r="K7202" s="55" t="s">
        <v>561</v>
      </c>
      <c r="L7202" s="55" t="s">
        <v>525</v>
      </c>
      <c r="M7202" s="55" t="s">
        <v>512</v>
      </c>
      <c r="N7202" s="55" t="s">
        <v>404</v>
      </c>
      <c r="O7202" s="54">
        <v>325188</v>
      </c>
      <c r="P7202" s="54">
        <v>7</v>
      </c>
      <c r="Q7202" s="55" t="s">
        <v>32</v>
      </c>
      <c r="R7202" s="55" t="s">
        <v>38</v>
      </c>
      <c r="S7202" s="55" t="s">
        <v>74</v>
      </c>
      <c r="T7202" s="55" t="s">
        <v>863</v>
      </c>
      <c r="U7202" s="55" t="s">
        <v>546</v>
      </c>
      <c r="V7202" s="55" t="s">
        <v>516</v>
      </c>
      <c r="W7202" s="55" t="s">
        <v>517</v>
      </c>
      <c r="X7202" s="56">
        <v>140701</v>
      </c>
      <c r="Y7202" s="56">
        <v>284366</v>
      </c>
      <c r="Z7202" s="56">
        <v>285037</v>
      </c>
      <c r="AA7202" s="56">
        <v>143626</v>
      </c>
      <c r="AB7202" s="56">
        <v>252100</v>
      </c>
      <c r="AC7202" s="56">
        <v>303307</v>
      </c>
      <c r="AD7202" s="56">
        <v>238527</v>
      </c>
      <c r="AE7202" s="56">
        <v>86285</v>
      </c>
      <c r="AF7202" s="56">
        <v>211780</v>
      </c>
      <c r="AG7202" s="56">
        <v>183530</v>
      </c>
      <c r="AH7202" s="56">
        <v>0</v>
      </c>
      <c r="AI7202" s="56">
        <v>0</v>
      </c>
      <c r="AJ7202" s="56">
        <v>51025</v>
      </c>
      <c r="AK7202" s="56">
        <v>104298</v>
      </c>
      <c r="AL7202" s="56">
        <v>104003</v>
      </c>
      <c r="AM7202" s="56">
        <v>53526</v>
      </c>
      <c r="AN7202" s="56">
        <v>92418</v>
      </c>
      <c r="AO7202" s="56">
        <v>109674</v>
      </c>
      <c r="AP7202" s="56">
        <v>85606</v>
      </c>
      <c r="AQ7202" s="56">
        <v>30732</v>
      </c>
      <c r="AR7202" s="56">
        <v>76806</v>
      </c>
      <c r="AS7202" s="56">
        <v>66822</v>
      </c>
      <c r="AT7202" s="56">
        <v>0</v>
      </c>
      <c r="AU7202" s="56">
        <v>0</v>
      </c>
      <c r="AV7202" s="57">
        <v>0.32500000000000001</v>
      </c>
      <c r="AW7202" s="57">
        <v>0.32500000000000001</v>
      </c>
      <c r="AX7202" s="57">
        <v>0.32500000000000001</v>
      </c>
      <c r="AY7202" s="57">
        <v>0.32500000000000001</v>
      </c>
      <c r="AZ7202" s="57">
        <v>0.32500000000000001</v>
      </c>
      <c r="BA7202" s="57">
        <v>0.32500000000000001</v>
      </c>
      <c r="BB7202" s="57">
        <v>0.32500000000000001</v>
      </c>
      <c r="BC7202" s="57">
        <v>0.32500000000000001</v>
      </c>
      <c r="BD7202" s="57">
        <v>0.32500000000000001</v>
      </c>
      <c r="BE7202" s="57">
        <v>0.32500000000000001</v>
      </c>
      <c r="BF7202" s="57">
        <v>0</v>
      </c>
      <c r="BG7202" s="57">
        <v>0</v>
      </c>
      <c r="BH7202" s="56">
        <v>45728</v>
      </c>
      <c r="BI7202" s="56">
        <v>92419</v>
      </c>
      <c r="BJ7202" s="56">
        <v>92637</v>
      </c>
      <c r="BK7202" s="56">
        <v>46678</v>
      </c>
      <c r="BL7202" s="56">
        <v>81933</v>
      </c>
      <c r="BM7202" s="56">
        <v>98575</v>
      </c>
      <c r="BN7202" s="56">
        <v>77521</v>
      </c>
      <c r="BO7202" s="56">
        <v>28043</v>
      </c>
      <c r="BP7202" s="56">
        <v>68829</v>
      </c>
      <c r="BQ7202" s="56">
        <v>59647</v>
      </c>
      <c r="BR7202" s="56">
        <v>0</v>
      </c>
      <c r="BS7202" s="56">
        <v>0</v>
      </c>
      <c r="BT7202" s="56">
        <v>16583</v>
      </c>
      <c r="BU7202" s="56">
        <v>33897</v>
      </c>
      <c r="BV7202" s="56">
        <v>33801</v>
      </c>
      <c r="BW7202" s="56">
        <v>17396</v>
      </c>
      <c r="BX7202" s="56">
        <v>30036</v>
      </c>
      <c r="BY7202" s="56">
        <v>35644</v>
      </c>
      <c r="BZ7202" s="56">
        <v>27822</v>
      </c>
      <c r="CA7202" s="56">
        <v>9988</v>
      </c>
      <c r="CB7202" s="56">
        <v>24962</v>
      </c>
      <c r="CC7202" s="56">
        <v>21717</v>
      </c>
      <c r="CD7202" s="56">
        <v>0</v>
      </c>
      <c r="CE7202" s="56">
        <v>0</v>
      </c>
      <c r="CF7202" s="56">
        <v>3622.4720000000002</v>
      </c>
      <c r="CG7202" s="56">
        <v>7382.7169999999996</v>
      </c>
      <c r="CH7202" s="56">
        <v>7366.6329999999998</v>
      </c>
      <c r="CI7202" s="56">
        <v>3791.846</v>
      </c>
      <c r="CJ7202" s="56">
        <v>6540.9669999999996</v>
      </c>
      <c r="CK7202" s="56">
        <v>7746.9880000000003</v>
      </c>
      <c r="CL7202" s="56">
        <v>6065.9350000000004</v>
      </c>
      <c r="CM7202" s="56">
        <v>2193.4859999999999</v>
      </c>
      <c r="CN7202" s="56">
        <v>5455.107</v>
      </c>
      <c r="CO7202" s="56">
        <v>4754.2389999999996</v>
      </c>
      <c r="CP7202" s="56">
        <v>0</v>
      </c>
      <c r="CQ7202" s="56">
        <v>0</v>
      </c>
      <c r="CR7202" s="56">
        <v>2129259</v>
      </c>
      <c r="CS7202" s="56">
        <v>774910</v>
      </c>
      <c r="CT7202" s="56">
        <v>692010</v>
      </c>
      <c r="CU7202" s="56">
        <v>251846</v>
      </c>
      <c r="CV7202" s="56">
        <v>54920.39</v>
      </c>
      <c r="CW7202" s="54">
        <v>2020</v>
      </c>
    </row>
    <row r="7203" spans="1:101" s="46" customFormat="1" hidden="1" x14ac:dyDescent="0.25">
      <c r="A7203" s="46" t="str">
        <f>_xlfn.CONCAT("Vintage",_xlfn.MAXIFS('Form 860'!AE:AE,'Form 860'!D:D,'Form 923'!D7203))</f>
        <v>Vintage2017</v>
      </c>
      <c r="B7203" t="str">
        <f>IF(COUNTIFS('Fuel &amp; Prime Mover Code Lookups'!G:G,S7203)=1,INDEX('Fuel &amp; Prime Mover Code Lookups'!J:J,MATCH(S7203,'Fuel &amp; Prime Mover Code Lookups'!G:G,0)),INDEX('Fuel &amp; Prime Mover Code Lookups'!J:J,MATCH(_xlfn.CONCAT(S7203,R7203),'Fuel &amp; Prime Mover Code Lookups'!I:I,0)))</f>
        <v>natural gas peaker</v>
      </c>
      <c r="C7203" t="b">
        <f>INDEX('Fuel &amp; Prime Mover Code Lookups'!$N$15:$N$21,MATCH(Q7203,'Fuel &amp; Prime Mover Code Lookups'!$M$15:$M$21,0))</f>
        <v>0</v>
      </c>
      <c r="D7203" t="str">
        <f t="shared" si="112"/>
        <v>50114.55052.TX.IC</v>
      </c>
      <c r="E7203" s="54">
        <v>55052</v>
      </c>
      <c r="F7203" s="55" t="s">
        <v>20</v>
      </c>
      <c r="G7203" s="54" t="s">
        <v>501</v>
      </c>
      <c r="H7203" s="55" t="s">
        <v>5695</v>
      </c>
      <c r="I7203" s="55" t="s">
        <v>5696</v>
      </c>
      <c r="J7203" s="54">
        <v>50114</v>
      </c>
      <c r="K7203" s="55" t="s">
        <v>524</v>
      </c>
      <c r="L7203" s="55" t="s">
        <v>525</v>
      </c>
      <c r="M7203" s="55" t="s">
        <v>787</v>
      </c>
      <c r="N7203" s="55" t="s">
        <v>404</v>
      </c>
      <c r="O7203" s="54">
        <v>211</v>
      </c>
      <c r="P7203" s="54">
        <v>6</v>
      </c>
      <c r="Q7203" s="55" t="s">
        <v>33</v>
      </c>
      <c r="R7203" s="55" t="s">
        <v>40</v>
      </c>
      <c r="S7203" s="55" t="s">
        <v>60</v>
      </c>
      <c r="T7203" s="55" t="s">
        <v>60</v>
      </c>
      <c r="U7203" s="55" t="s">
        <v>788</v>
      </c>
      <c r="V7203" s="55" t="s">
        <v>506</v>
      </c>
      <c r="W7203" s="55" t="s">
        <v>517</v>
      </c>
      <c r="X7203" s="56">
        <v>10777</v>
      </c>
      <c r="Y7203" s="56">
        <v>10251</v>
      </c>
      <c r="Z7203" s="56">
        <v>9989</v>
      </c>
      <c r="AA7203" s="56">
        <v>8894</v>
      </c>
      <c r="AB7203" s="56">
        <v>10648</v>
      </c>
      <c r="AC7203" s="56">
        <v>12594</v>
      </c>
      <c r="AD7203" s="56">
        <v>15323</v>
      </c>
      <c r="AE7203" s="56">
        <v>14831</v>
      </c>
      <c r="AF7203" s="56">
        <v>12238</v>
      </c>
      <c r="AG7203" s="56">
        <v>10583</v>
      </c>
      <c r="AH7203" s="56">
        <v>8289</v>
      </c>
      <c r="AI7203" s="56">
        <v>9110</v>
      </c>
      <c r="AJ7203" s="56">
        <v>10777</v>
      </c>
      <c r="AK7203" s="56">
        <v>10251</v>
      </c>
      <c r="AL7203" s="56">
        <v>9989</v>
      </c>
      <c r="AM7203" s="56">
        <v>8894</v>
      </c>
      <c r="AN7203" s="56">
        <v>10648</v>
      </c>
      <c r="AO7203" s="56">
        <v>12594</v>
      </c>
      <c r="AP7203" s="56">
        <v>15323</v>
      </c>
      <c r="AQ7203" s="56">
        <v>14831</v>
      </c>
      <c r="AR7203" s="56">
        <v>12238</v>
      </c>
      <c r="AS7203" s="56">
        <v>10583</v>
      </c>
      <c r="AT7203" s="56">
        <v>8289</v>
      </c>
      <c r="AU7203" s="56">
        <v>9110</v>
      </c>
      <c r="AV7203" s="57">
        <v>0.97599999999999998</v>
      </c>
      <c r="AW7203" s="57">
        <v>0.97599999999999998</v>
      </c>
      <c r="AX7203" s="57">
        <v>0.97599999999999998</v>
      </c>
      <c r="AY7203" s="57">
        <v>0.97599999999999998</v>
      </c>
      <c r="AZ7203" s="57">
        <v>0.97599999999999998</v>
      </c>
      <c r="BA7203" s="57">
        <v>0.97599999999999998</v>
      </c>
      <c r="BB7203" s="57">
        <v>0.97599999999999998</v>
      </c>
      <c r="BC7203" s="57">
        <v>0.97599999999999998</v>
      </c>
      <c r="BD7203" s="57">
        <v>0.97599999999999998</v>
      </c>
      <c r="BE7203" s="57">
        <v>0.97599999999999998</v>
      </c>
      <c r="BF7203" s="57">
        <v>0.97599999999999998</v>
      </c>
      <c r="BG7203" s="57">
        <v>0.97599999999999998</v>
      </c>
      <c r="BH7203" s="56">
        <v>10518</v>
      </c>
      <c r="BI7203" s="56">
        <v>10005</v>
      </c>
      <c r="BJ7203" s="56">
        <v>9749</v>
      </c>
      <c r="BK7203" s="56">
        <v>8681</v>
      </c>
      <c r="BL7203" s="56">
        <v>10392</v>
      </c>
      <c r="BM7203" s="56">
        <v>12292</v>
      </c>
      <c r="BN7203" s="56">
        <v>14955</v>
      </c>
      <c r="BO7203" s="56">
        <v>14475</v>
      </c>
      <c r="BP7203" s="56">
        <v>11944</v>
      </c>
      <c r="BQ7203" s="56">
        <v>10329</v>
      </c>
      <c r="BR7203" s="56">
        <v>8090</v>
      </c>
      <c r="BS7203" s="56">
        <v>8891</v>
      </c>
      <c r="BT7203" s="56">
        <v>10518</v>
      </c>
      <c r="BU7203" s="56">
        <v>10005</v>
      </c>
      <c r="BV7203" s="56">
        <v>9749</v>
      </c>
      <c r="BW7203" s="56">
        <v>8681</v>
      </c>
      <c r="BX7203" s="56">
        <v>10392</v>
      </c>
      <c r="BY7203" s="56">
        <v>12292</v>
      </c>
      <c r="BZ7203" s="56">
        <v>14955</v>
      </c>
      <c r="CA7203" s="56">
        <v>14475</v>
      </c>
      <c r="CB7203" s="56">
        <v>11944</v>
      </c>
      <c r="CC7203" s="56">
        <v>10329</v>
      </c>
      <c r="CD7203" s="56">
        <v>8090</v>
      </c>
      <c r="CE7203" s="56">
        <v>8891</v>
      </c>
      <c r="CF7203" s="56">
        <v>1243.0530000000001</v>
      </c>
      <c r="CG7203" s="56">
        <v>1182.6610000000001</v>
      </c>
      <c r="CH7203" s="56">
        <v>1152.4570000000001</v>
      </c>
      <c r="CI7203" s="56">
        <v>1026.1510000000001</v>
      </c>
      <c r="CJ7203" s="56">
        <v>1228.49</v>
      </c>
      <c r="CK7203" s="56">
        <v>1453.0250000000001</v>
      </c>
      <c r="CL7203" s="56">
        <v>1767.8330000000001</v>
      </c>
      <c r="CM7203" s="56">
        <v>1711.03</v>
      </c>
      <c r="CN7203" s="56">
        <v>1411.9090000000001</v>
      </c>
      <c r="CO7203" s="56">
        <v>1220.97</v>
      </c>
      <c r="CP7203" s="56">
        <v>956.35699999999997</v>
      </c>
      <c r="CQ7203" s="56">
        <v>1051.0640000000001</v>
      </c>
      <c r="CR7203" s="56">
        <v>133527</v>
      </c>
      <c r="CS7203" s="56">
        <v>133527</v>
      </c>
      <c r="CT7203" s="56">
        <v>130321</v>
      </c>
      <c r="CU7203" s="56">
        <v>130321</v>
      </c>
      <c r="CV7203" s="56">
        <v>15405</v>
      </c>
      <c r="CW7203" s="54">
        <v>2020</v>
      </c>
    </row>
    <row r="7204" spans="1:101" s="46" customFormat="1" hidden="1" x14ac:dyDescent="0.25">
      <c r="A7204" s="46" t="str">
        <f>_xlfn.CONCAT("Vintage",_xlfn.MAXIFS('Form 860'!AE:AE,'Form 860'!D:D,'Form 923'!D7204))</f>
        <v>Vintage2013</v>
      </c>
      <c r="B7204" t="str">
        <f>IF(COUNTIFS('Fuel &amp; Prime Mover Code Lookups'!G:G,S7204)=1,INDEX('Fuel &amp; Prime Mover Code Lookups'!J:J,MATCH(S7204,'Fuel &amp; Prime Mover Code Lookups'!G:G,0)),INDEX('Fuel &amp; Prime Mover Code Lookups'!J:J,MATCH(_xlfn.CONCAT(S7204,R7204),'Fuel &amp; Prime Mover Code Lookups'!I:I,0)))</f>
        <v>natural gas peaker</v>
      </c>
      <c r="C7204" t="b">
        <f>INDEX('Fuel &amp; Prime Mover Code Lookups'!$N$15:$N$21,MATCH(Q7204,'Fuel &amp; Prime Mover Code Lookups'!$M$15:$M$21,0))</f>
        <v>0</v>
      </c>
      <c r="D7204" t="str">
        <f t="shared" si="112"/>
        <v>59366.55053.TX.IC</v>
      </c>
      <c r="E7204" s="54">
        <v>55053</v>
      </c>
      <c r="F7204" s="55" t="s">
        <v>20</v>
      </c>
      <c r="G7204" s="54" t="s">
        <v>501</v>
      </c>
      <c r="H7204" s="55" t="s">
        <v>5697</v>
      </c>
      <c r="I7204" s="55" t="s">
        <v>5698</v>
      </c>
      <c r="J7204" s="54">
        <v>59366</v>
      </c>
      <c r="K7204" s="55" t="s">
        <v>524</v>
      </c>
      <c r="L7204" s="55" t="s">
        <v>525</v>
      </c>
      <c r="M7204" s="55" t="s">
        <v>787</v>
      </c>
      <c r="N7204" s="55" t="s">
        <v>404</v>
      </c>
      <c r="O7204" s="54">
        <v>211</v>
      </c>
      <c r="P7204" s="54">
        <v>6</v>
      </c>
      <c r="Q7204" s="55" t="s">
        <v>33</v>
      </c>
      <c r="R7204" s="55" t="s">
        <v>40</v>
      </c>
      <c r="S7204" s="55" t="s">
        <v>60</v>
      </c>
      <c r="T7204" s="55" t="s">
        <v>60</v>
      </c>
      <c r="U7204" s="55" t="s">
        <v>788</v>
      </c>
      <c r="V7204" s="55" t="s">
        <v>506</v>
      </c>
      <c r="W7204" s="55" t="s">
        <v>517</v>
      </c>
      <c r="X7204" s="56">
        <v>36481</v>
      </c>
      <c r="Y7204" s="56">
        <v>34708</v>
      </c>
      <c r="Z7204" s="56">
        <v>33821</v>
      </c>
      <c r="AA7204" s="56">
        <v>30115</v>
      </c>
      <c r="AB7204" s="56">
        <v>36053</v>
      </c>
      <c r="AC7204" s="56">
        <v>42642</v>
      </c>
      <c r="AD7204" s="56">
        <v>51881</v>
      </c>
      <c r="AE7204" s="56">
        <v>50214</v>
      </c>
      <c r="AF7204" s="56">
        <v>41436</v>
      </c>
      <c r="AG7204" s="56">
        <v>35832</v>
      </c>
      <c r="AH7204" s="56">
        <v>28066</v>
      </c>
      <c r="AI7204" s="56">
        <v>30846</v>
      </c>
      <c r="AJ7204" s="56">
        <v>36481</v>
      </c>
      <c r="AK7204" s="56">
        <v>34708</v>
      </c>
      <c r="AL7204" s="56">
        <v>33821</v>
      </c>
      <c r="AM7204" s="56">
        <v>30115</v>
      </c>
      <c r="AN7204" s="56">
        <v>36053</v>
      </c>
      <c r="AO7204" s="56">
        <v>42642</v>
      </c>
      <c r="AP7204" s="56">
        <v>51881</v>
      </c>
      <c r="AQ7204" s="56">
        <v>50214</v>
      </c>
      <c r="AR7204" s="56">
        <v>41436</v>
      </c>
      <c r="AS7204" s="56">
        <v>35832</v>
      </c>
      <c r="AT7204" s="56">
        <v>28066</v>
      </c>
      <c r="AU7204" s="56">
        <v>30846</v>
      </c>
      <c r="AV7204" s="57">
        <v>0.99</v>
      </c>
      <c r="AW7204" s="57">
        <v>0.99</v>
      </c>
      <c r="AX7204" s="57">
        <v>0.99</v>
      </c>
      <c r="AY7204" s="57">
        <v>0.99</v>
      </c>
      <c r="AZ7204" s="57">
        <v>0.99</v>
      </c>
      <c r="BA7204" s="57">
        <v>0.99</v>
      </c>
      <c r="BB7204" s="57">
        <v>0.99</v>
      </c>
      <c r="BC7204" s="57">
        <v>0.99</v>
      </c>
      <c r="BD7204" s="57">
        <v>0.99</v>
      </c>
      <c r="BE7204" s="57">
        <v>0.99</v>
      </c>
      <c r="BF7204" s="57">
        <v>0.99</v>
      </c>
      <c r="BG7204" s="57">
        <v>0.99</v>
      </c>
      <c r="BH7204" s="56">
        <v>36116</v>
      </c>
      <c r="BI7204" s="56">
        <v>34361</v>
      </c>
      <c r="BJ7204" s="56">
        <v>33483</v>
      </c>
      <c r="BK7204" s="56">
        <v>29814</v>
      </c>
      <c r="BL7204" s="56">
        <v>35692</v>
      </c>
      <c r="BM7204" s="56">
        <v>42216</v>
      </c>
      <c r="BN7204" s="56">
        <v>51362</v>
      </c>
      <c r="BO7204" s="56">
        <v>49712</v>
      </c>
      <c r="BP7204" s="56">
        <v>41022</v>
      </c>
      <c r="BQ7204" s="56">
        <v>35474</v>
      </c>
      <c r="BR7204" s="56">
        <v>27785</v>
      </c>
      <c r="BS7204" s="56">
        <v>30538</v>
      </c>
      <c r="BT7204" s="56">
        <v>36116</v>
      </c>
      <c r="BU7204" s="56">
        <v>34361</v>
      </c>
      <c r="BV7204" s="56">
        <v>33483</v>
      </c>
      <c r="BW7204" s="56">
        <v>29814</v>
      </c>
      <c r="BX7204" s="56">
        <v>35692</v>
      </c>
      <c r="BY7204" s="56">
        <v>42216</v>
      </c>
      <c r="BZ7204" s="56">
        <v>51362</v>
      </c>
      <c r="CA7204" s="56">
        <v>49712</v>
      </c>
      <c r="CB7204" s="56">
        <v>41022</v>
      </c>
      <c r="CC7204" s="56">
        <v>35474</v>
      </c>
      <c r="CD7204" s="56">
        <v>27785</v>
      </c>
      <c r="CE7204" s="56">
        <v>30538</v>
      </c>
      <c r="CF7204" s="56">
        <v>3544.1860000000001</v>
      </c>
      <c r="CG7204" s="56">
        <v>3371.9929999999999</v>
      </c>
      <c r="CH7204" s="56">
        <v>3285.8760000000002</v>
      </c>
      <c r="CI7204" s="56">
        <v>2925.7539999999999</v>
      </c>
      <c r="CJ7204" s="56">
        <v>3502.6619999999998</v>
      </c>
      <c r="CK7204" s="56">
        <v>4142.8540000000003</v>
      </c>
      <c r="CL7204" s="56">
        <v>5040.4309999999996</v>
      </c>
      <c r="CM7204" s="56">
        <v>4878.4750000000004</v>
      </c>
      <c r="CN7204" s="56">
        <v>4025.6239999999998</v>
      </c>
      <c r="CO7204" s="56">
        <v>3481.221</v>
      </c>
      <c r="CP7204" s="56">
        <v>2726.7579999999998</v>
      </c>
      <c r="CQ7204" s="56">
        <v>2996.7860000000001</v>
      </c>
      <c r="CR7204" s="56">
        <v>452095</v>
      </c>
      <c r="CS7204" s="56">
        <v>452095</v>
      </c>
      <c r="CT7204" s="56">
        <v>447575</v>
      </c>
      <c r="CU7204" s="56">
        <v>447575</v>
      </c>
      <c r="CV7204" s="56">
        <v>43922.62</v>
      </c>
      <c r="CW7204" s="54">
        <v>2020</v>
      </c>
    </row>
    <row r="7205" spans="1:101" s="46" customFormat="1" hidden="1" x14ac:dyDescent="0.25">
      <c r="A7205" s="46" t="str">
        <f>_xlfn.CONCAT("Vintage",_xlfn.MAXIFS('Form 860'!AE:AE,'Form 860'!D:D,'Form 923'!D7205))</f>
        <v>Vintage2000</v>
      </c>
      <c r="B7205" t="str">
        <f>IF(COUNTIFS('Fuel &amp; Prime Mover Code Lookups'!G:G,S7205)=1,INDEX('Fuel &amp; Prime Mover Code Lookups'!J:J,MATCH(S7205,'Fuel &amp; Prime Mover Code Lookups'!G:G,0)),INDEX('Fuel &amp; Prime Mover Code Lookups'!J:J,MATCH(_xlfn.CONCAT(S7205,R7205),'Fuel &amp; Prime Mover Code Lookups'!I:I,0)))</f>
        <v>biomass</v>
      </c>
      <c r="C7205" t="b">
        <f>INDEX('Fuel &amp; Prime Mover Code Lookups'!$N$15:$N$21,MATCH(Q7205,'Fuel &amp; Prime Mover Code Lookups'!$M$15:$M$21,0))</f>
        <v>1</v>
      </c>
      <c r="D7205" t="str">
        <f t="shared" si="112"/>
        <v>9267.55054.IL.GT</v>
      </c>
      <c r="E7205" s="54">
        <v>55054</v>
      </c>
      <c r="F7205" s="55" t="s">
        <v>20</v>
      </c>
      <c r="G7205" s="54" t="s">
        <v>501</v>
      </c>
      <c r="H7205" s="55" t="s">
        <v>5699</v>
      </c>
      <c r="I7205" s="55" t="s">
        <v>3087</v>
      </c>
      <c r="J7205" s="54">
        <v>9267</v>
      </c>
      <c r="K7205" s="55" t="s">
        <v>711</v>
      </c>
      <c r="L7205" s="55" t="s">
        <v>712</v>
      </c>
      <c r="M7205" s="55" t="s">
        <v>841</v>
      </c>
      <c r="N7205" s="55" t="s">
        <v>404</v>
      </c>
      <c r="O7205" s="54">
        <v>22</v>
      </c>
      <c r="P7205" s="54">
        <v>1</v>
      </c>
      <c r="Q7205" s="55" t="s">
        <v>21</v>
      </c>
      <c r="R7205" s="55" t="s">
        <v>38</v>
      </c>
      <c r="S7205" s="55" t="s">
        <v>68</v>
      </c>
      <c r="T7205" s="55" t="s">
        <v>648</v>
      </c>
      <c r="U7205" s="55" t="s">
        <v>569</v>
      </c>
      <c r="V7205" s="55" t="s">
        <v>506</v>
      </c>
      <c r="W7205" s="55" t="s">
        <v>517</v>
      </c>
      <c r="X7205" s="56">
        <v>194515</v>
      </c>
      <c r="Y7205" s="56">
        <v>174235</v>
      </c>
      <c r="Z7205" s="56">
        <v>198251</v>
      </c>
      <c r="AA7205" s="56">
        <v>190452</v>
      </c>
      <c r="AB7205" s="56">
        <v>187301</v>
      </c>
      <c r="AC7205" s="56">
        <v>175092</v>
      </c>
      <c r="AD7205" s="56">
        <v>171377</v>
      </c>
      <c r="AE7205" s="56">
        <v>169602</v>
      </c>
      <c r="AF7205" s="56">
        <v>169619</v>
      </c>
      <c r="AG7205" s="56">
        <v>184401</v>
      </c>
      <c r="AH7205" s="56">
        <v>174597</v>
      </c>
      <c r="AI7205" s="56">
        <v>192589</v>
      </c>
      <c r="AJ7205" s="56">
        <v>194515</v>
      </c>
      <c r="AK7205" s="56">
        <v>174235</v>
      </c>
      <c r="AL7205" s="56">
        <v>198251</v>
      </c>
      <c r="AM7205" s="56">
        <v>190452</v>
      </c>
      <c r="AN7205" s="56">
        <v>187301</v>
      </c>
      <c r="AO7205" s="56">
        <v>175092</v>
      </c>
      <c r="AP7205" s="56">
        <v>171377</v>
      </c>
      <c r="AQ7205" s="56">
        <v>169602</v>
      </c>
      <c r="AR7205" s="56">
        <v>169619</v>
      </c>
      <c r="AS7205" s="56">
        <v>184401</v>
      </c>
      <c r="AT7205" s="56">
        <v>174597</v>
      </c>
      <c r="AU7205" s="56">
        <v>192589</v>
      </c>
      <c r="AV7205" s="57">
        <v>0.53</v>
      </c>
      <c r="AW7205" s="57">
        <v>0.53</v>
      </c>
      <c r="AX7205" s="57">
        <v>0.53</v>
      </c>
      <c r="AY7205" s="57">
        <v>0.53</v>
      </c>
      <c r="AZ7205" s="57">
        <v>0.53</v>
      </c>
      <c r="BA7205" s="57">
        <v>0.53</v>
      </c>
      <c r="BB7205" s="57">
        <v>0.53</v>
      </c>
      <c r="BC7205" s="57">
        <v>0.53</v>
      </c>
      <c r="BD7205" s="57">
        <v>0.53</v>
      </c>
      <c r="BE7205" s="57">
        <v>0.53</v>
      </c>
      <c r="BF7205" s="57">
        <v>0.53</v>
      </c>
      <c r="BG7205" s="57">
        <v>0.53</v>
      </c>
      <c r="BH7205" s="56">
        <v>103093</v>
      </c>
      <c r="BI7205" s="56">
        <v>92345</v>
      </c>
      <c r="BJ7205" s="56">
        <v>105073</v>
      </c>
      <c r="BK7205" s="56">
        <v>100940</v>
      </c>
      <c r="BL7205" s="56">
        <v>99270</v>
      </c>
      <c r="BM7205" s="56">
        <v>92799</v>
      </c>
      <c r="BN7205" s="56">
        <v>90830</v>
      </c>
      <c r="BO7205" s="56">
        <v>89889</v>
      </c>
      <c r="BP7205" s="56">
        <v>89898</v>
      </c>
      <c r="BQ7205" s="56">
        <v>97733</v>
      </c>
      <c r="BR7205" s="56">
        <v>92536</v>
      </c>
      <c r="BS7205" s="56">
        <v>102072</v>
      </c>
      <c r="BT7205" s="56">
        <v>103093</v>
      </c>
      <c r="BU7205" s="56">
        <v>92345</v>
      </c>
      <c r="BV7205" s="56">
        <v>105073</v>
      </c>
      <c r="BW7205" s="56">
        <v>100940</v>
      </c>
      <c r="BX7205" s="56">
        <v>99270</v>
      </c>
      <c r="BY7205" s="56">
        <v>92799</v>
      </c>
      <c r="BZ7205" s="56">
        <v>90830</v>
      </c>
      <c r="CA7205" s="56">
        <v>89889</v>
      </c>
      <c r="CB7205" s="56">
        <v>89898</v>
      </c>
      <c r="CC7205" s="56">
        <v>97733</v>
      </c>
      <c r="CD7205" s="56">
        <v>92536</v>
      </c>
      <c r="CE7205" s="56">
        <v>102072</v>
      </c>
      <c r="CF7205" s="56">
        <v>5739.98</v>
      </c>
      <c r="CG7205" s="56">
        <v>5141.5240000000003</v>
      </c>
      <c r="CH7205" s="56">
        <v>5850.2330000000002</v>
      </c>
      <c r="CI7205" s="56">
        <v>5620.0990000000002</v>
      </c>
      <c r="CJ7205" s="56">
        <v>5527.1040000000003</v>
      </c>
      <c r="CK7205" s="56">
        <v>5166.8320000000003</v>
      </c>
      <c r="CL7205" s="56">
        <v>5057.1989999999996</v>
      </c>
      <c r="CM7205" s="56">
        <v>5004.82</v>
      </c>
      <c r="CN7205" s="56">
        <v>5005.3140000000003</v>
      </c>
      <c r="CO7205" s="56">
        <v>5441.5379999999996</v>
      </c>
      <c r="CP7205" s="56">
        <v>5152.2150000000001</v>
      </c>
      <c r="CQ7205" s="56">
        <v>5683.1419999999998</v>
      </c>
      <c r="CR7205" s="56">
        <v>2182031</v>
      </c>
      <c r="CS7205" s="56">
        <v>2182031</v>
      </c>
      <c r="CT7205" s="56">
        <v>1156478</v>
      </c>
      <c r="CU7205" s="56">
        <v>1156478</v>
      </c>
      <c r="CV7205" s="56">
        <v>64390</v>
      </c>
      <c r="CW7205" s="54">
        <v>2020</v>
      </c>
    </row>
    <row r="7206" spans="1:101" s="46" customFormat="1" hidden="1" x14ac:dyDescent="0.25">
      <c r="A7206" s="46" t="str">
        <f>_xlfn.CONCAT("Vintage",_xlfn.MAXIFS('Form 860'!AE:AE,'Form 860'!D:D,'Form 923'!D7206))</f>
        <v>Vintage2002</v>
      </c>
      <c r="B7206" t="str">
        <f>IF(COUNTIFS('Fuel &amp; Prime Mover Code Lookups'!G:G,S7206)=1,INDEX('Fuel &amp; Prime Mover Code Lookups'!J:J,MATCH(S7206,'Fuel &amp; Prime Mover Code Lookups'!G:G,0)),INDEX('Fuel &amp; Prime Mover Code Lookups'!J:J,MATCH(_xlfn.CONCAT(S7206,R7206),'Fuel &amp; Prime Mover Code Lookups'!I:I,0)))</f>
        <v>petroleum</v>
      </c>
      <c r="C7206" t="b">
        <f>INDEX('Fuel &amp; Prime Mover Code Lookups'!$N$15:$N$21,MATCH(Q7206,'Fuel &amp; Prime Mover Code Lookups'!$M$15:$M$21,0))</f>
        <v>1</v>
      </c>
      <c r="D7206" t="str">
        <f t="shared" si="112"/>
        <v>18535.55061.GA.GT</v>
      </c>
      <c r="E7206" s="54">
        <v>55061</v>
      </c>
      <c r="F7206" s="55" t="s">
        <v>20</v>
      </c>
      <c r="G7206" s="54" t="s">
        <v>501</v>
      </c>
      <c r="H7206" s="55" t="s">
        <v>5700</v>
      </c>
      <c r="I7206" s="55" t="s">
        <v>5701</v>
      </c>
      <c r="J7206" s="54">
        <v>18535</v>
      </c>
      <c r="K7206" s="55" t="s">
        <v>1073</v>
      </c>
      <c r="L7206" s="55" t="s">
        <v>651</v>
      </c>
      <c r="M7206" s="55" t="s">
        <v>512</v>
      </c>
      <c r="N7206" s="55" t="s">
        <v>404</v>
      </c>
      <c r="O7206" s="54">
        <v>22</v>
      </c>
      <c r="P7206" s="54">
        <v>2</v>
      </c>
      <c r="Q7206" s="55" t="s">
        <v>27</v>
      </c>
      <c r="R7206" s="55" t="s">
        <v>38</v>
      </c>
      <c r="S7206" s="55" t="s">
        <v>61</v>
      </c>
      <c r="T7206" s="55" t="s">
        <v>61</v>
      </c>
      <c r="U7206" s="55" t="s">
        <v>514</v>
      </c>
      <c r="V7206" s="55" t="s">
        <v>516</v>
      </c>
      <c r="W7206" s="55" t="s">
        <v>507</v>
      </c>
      <c r="X7206" s="56">
        <v>0</v>
      </c>
      <c r="Y7206" s="56">
        <v>0</v>
      </c>
      <c r="Z7206" s="56">
        <v>0</v>
      </c>
      <c r="AA7206" s="56">
        <v>0</v>
      </c>
      <c r="AB7206" s="56">
        <v>0</v>
      </c>
      <c r="AC7206" s="56">
        <v>0</v>
      </c>
      <c r="AD7206" s="56">
        <v>0</v>
      </c>
      <c r="AE7206" s="56">
        <v>0</v>
      </c>
      <c r="AF7206" s="56">
        <v>0</v>
      </c>
      <c r="AG7206" s="56">
        <v>0</v>
      </c>
      <c r="AH7206" s="56">
        <v>518</v>
      </c>
      <c r="AI7206" s="56">
        <v>0</v>
      </c>
      <c r="AJ7206" s="56">
        <v>0</v>
      </c>
      <c r="AK7206" s="56">
        <v>0</v>
      </c>
      <c r="AL7206" s="56">
        <v>0</v>
      </c>
      <c r="AM7206" s="56">
        <v>0</v>
      </c>
      <c r="AN7206" s="56">
        <v>0</v>
      </c>
      <c r="AO7206" s="56">
        <v>0</v>
      </c>
      <c r="AP7206" s="56">
        <v>0</v>
      </c>
      <c r="AQ7206" s="56">
        <v>0</v>
      </c>
      <c r="AR7206" s="56">
        <v>0</v>
      </c>
      <c r="AS7206" s="56">
        <v>0</v>
      </c>
      <c r="AT7206" s="56">
        <v>518</v>
      </c>
      <c r="AU7206" s="56">
        <v>0</v>
      </c>
      <c r="AV7206" s="57">
        <v>0</v>
      </c>
      <c r="AW7206" s="57">
        <v>0</v>
      </c>
      <c r="AX7206" s="57">
        <v>0</v>
      </c>
      <c r="AY7206" s="57">
        <v>0</v>
      </c>
      <c r="AZ7206" s="57">
        <v>0</v>
      </c>
      <c r="BA7206" s="57">
        <v>0</v>
      </c>
      <c r="BB7206" s="57">
        <v>0</v>
      </c>
      <c r="BC7206" s="57">
        <v>0</v>
      </c>
      <c r="BD7206" s="57">
        <v>0</v>
      </c>
      <c r="BE7206" s="57">
        <v>0</v>
      </c>
      <c r="BF7206" s="57">
        <v>5.8250000000000002</v>
      </c>
      <c r="BG7206" s="57">
        <v>0</v>
      </c>
      <c r="BH7206" s="56">
        <v>0</v>
      </c>
      <c r="BI7206" s="56">
        <v>0</v>
      </c>
      <c r="BJ7206" s="56">
        <v>0</v>
      </c>
      <c r="BK7206" s="56">
        <v>0</v>
      </c>
      <c r="BL7206" s="56">
        <v>0</v>
      </c>
      <c r="BM7206" s="56">
        <v>0</v>
      </c>
      <c r="BN7206" s="56">
        <v>0</v>
      </c>
      <c r="BO7206" s="56">
        <v>0</v>
      </c>
      <c r="BP7206" s="56">
        <v>0</v>
      </c>
      <c r="BQ7206" s="56">
        <v>0</v>
      </c>
      <c r="BR7206" s="56">
        <v>3017</v>
      </c>
      <c r="BS7206" s="56">
        <v>0</v>
      </c>
      <c r="BT7206" s="56">
        <v>0</v>
      </c>
      <c r="BU7206" s="56">
        <v>0</v>
      </c>
      <c r="BV7206" s="56">
        <v>0</v>
      </c>
      <c r="BW7206" s="56">
        <v>0</v>
      </c>
      <c r="BX7206" s="56">
        <v>0</v>
      </c>
      <c r="BY7206" s="56">
        <v>0</v>
      </c>
      <c r="BZ7206" s="56">
        <v>0</v>
      </c>
      <c r="CA7206" s="56">
        <v>0</v>
      </c>
      <c r="CB7206" s="56">
        <v>0</v>
      </c>
      <c r="CC7206" s="56">
        <v>0</v>
      </c>
      <c r="CD7206" s="56">
        <v>3017</v>
      </c>
      <c r="CE7206" s="56">
        <v>0</v>
      </c>
      <c r="CF7206" s="56">
        <v>0</v>
      </c>
      <c r="CG7206" s="56">
        <v>0</v>
      </c>
      <c r="CH7206" s="56">
        <v>0</v>
      </c>
      <c r="CI7206" s="56">
        <v>0</v>
      </c>
      <c r="CJ7206" s="56">
        <v>0</v>
      </c>
      <c r="CK7206" s="56">
        <v>0</v>
      </c>
      <c r="CL7206" s="56">
        <v>0</v>
      </c>
      <c r="CM7206" s="56">
        <v>0</v>
      </c>
      <c r="CN7206" s="56">
        <v>0</v>
      </c>
      <c r="CO7206" s="56">
        <v>0</v>
      </c>
      <c r="CP7206" s="56">
        <v>213</v>
      </c>
      <c r="CQ7206" s="56">
        <v>0</v>
      </c>
      <c r="CR7206" s="56">
        <v>518</v>
      </c>
      <c r="CS7206" s="56">
        <v>518</v>
      </c>
      <c r="CT7206" s="56">
        <v>3017</v>
      </c>
      <c r="CU7206" s="56">
        <v>3017</v>
      </c>
      <c r="CV7206" s="56">
        <v>213</v>
      </c>
      <c r="CW7206" s="54">
        <v>2020</v>
      </c>
    </row>
    <row r="7207" spans="1:101" s="46" customFormat="1" hidden="1" x14ac:dyDescent="0.25">
      <c r="A7207" s="46" t="str">
        <f>_xlfn.CONCAT("Vintage",_xlfn.MAXIFS('Form 860'!AE:AE,'Form 860'!D:D,'Form 923'!D7207))</f>
        <v>Vintage2002</v>
      </c>
      <c r="B7207" t="str">
        <f>IF(COUNTIFS('Fuel &amp; Prime Mover Code Lookups'!G:G,S7207)=1,INDEX('Fuel &amp; Prime Mover Code Lookups'!J:J,MATCH(S7207,'Fuel &amp; Prime Mover Code Lookups'!G:G,0)),INDEX('Fuel &amp; Prime Mover Code Lookups'!J:J,MATCH(_xlfn.CONCAT(S7207,R7207),'Fuel &amp; Prime Mover Code Lookups'!I:I,0)))</f>
        <v>natural gas peaker</v>
      </c>
      <c r="C7207" t="b">
        <f>INDEX('Fuel &amp; Prime Mover Code Lookups'!$N$15:$N$21,MATCH(Q7207,'Fuel &amp; Prime Mover Code Lookups'!$M$15:$M$21,0))</f>
        <v>1</v>
      </c>
      <c r="D7207" t="str">
        <f t="shared" si="112"/>
        <v>18535.55061.GA.GT</v>
      </c>
      <c r="E7207" s="54">
        <v>55061</v>
      </c>
      <c r="F7207" s="55" t="s">
        <v>20</v>
      </c>
      <c r="G7207" s="54" t="s">
        <v>501</v>
      </c>
      <c r="H7207" s="55" t="s">
        <v>5700</v>
      </c>
      <c r="I7207" s="55" t="s">
        <v>5701</v>
      </c>
      <c r="J7207" s="54">
        <v>18535</v>
      </c>
      <c r="K7207" s="55" t="s">
        <v>1073</v>
      </c>
      <c r="L7207" s="55" t="s">
        <v>651</v>
      </c>
      <c r="M7207" s="55" t="s">
        <v>512</v>
      </c>
      <c r="N7207" s="55" t="s">
        <v>404</v>
      </c>
      <c r="O7207" s="54">
        <v>22</v>
      </c>
      <c r="P7207" s="54">
        <v>2</v>
      </c>
      <c r="Q7207" s="55" t="s">
        <v>27</v>
      </c>
      <c r="R7207" s="55" t="s">
        <v>38</v>
      </c>
      <c r="S7207" s="55" t="s">
        <v>60</v>
      </c>
      <c r="T7207" s="55" t="s">
        <v>60</v>
      </c>
      <c r="U7207" s="55" t="s">
        <v>514</v>
      </c>
      <c r="V7207" s="55" t="s">
        <v>516</v>
      </c>
      <c r="W7207" s="55" t="s">
        <v>517</v>
      </c>
      <c r="X7207" s="56">
        <v>0</v>
      </c>
      <c r="Y7207" s="56">
        <v>58876</v>
      </c>
      <c r="Z7207" s="56">
        <v>0</v>
      </c>
      <c r="AA7207" s="56">
        <v>0</v>
      </c>
      <c r="AB7207" s="56">
        <v>14220</v>
      </c>
      <c r="AC7207" s="56">
        <v>29714</v>
      </c>
      <c r="AD7207" s="56">
        <v>233318</v>
      </c>
      <c r="AE7207" s="56">
        <v>79853</v>
      </c>
      <c r="AF7207" s="56">
        <v>223811</v>
      </c>
      <c r="AG7207" s="56">
        <v>182610</v>
      </c>
      <c r="AH7207" s="56">
        <v>0</v>
      </c>
      <c r="AI7207" s="56">
        <v>0</v>
      </c>
      <c r="AJ7207" s="56">
        <v>0</v>
      </c>
      <c r="AK7207" s="56">
        <v>58876</v>
      </c>
      <c r="AL7207" s="56">
        <v>0</v>
      </c>
      <c r="AM7207" s="56">
        <v>0</v>
      </c>
      <c r="AN7207" s="56">
        <v>14220</v>
      </c>
      <c r="AO7207" s="56">
        <v>29714</v>
      </c>
      <c r="AP7207" s="56">
        <v>233318</v>
      </c>
      <c r="AQ7207" s="56">
        <v>79853</v>
      </c>
      <c r="AR7207" s="56">
        <v>223811</v>
      </c>
      <c r="AS7207" s="56">
        <v>182610</v>
      </c>
      <c r="AT7207" s="56">
        <v>0</v>
      </c>
      <c r="AU7207" s="56">
        <v>0</v>
      </c>
      <c r="AV7207" s="57">
        <v>0</v>
      </c>
      <c r="AW7207" s="57">
        <v>1.0309999999999999</v>
      </c>
      <c r="AX7207" s="57">
        <v>0</v>
      </c>
      <c r="AY7207" s="57">
        <v>0</v>
      </c>
      <c r="AZ7207" s="57">
        <v>1.024</v>
      </c>
      <c r="BA7207" s="57">
        <v>1.024</v>
      </c>
      <c r="BB7207" s="57">
        <v>1.03</v>
      </c>
      <c r="BC7207" s="57">
        <v>1.0289999999999999</v>
      </c>
      <c r="BD7207" s="57">
        <v>1.032</v>
      </c>
      <c r="BE7207" s="57">
        <v>1.032</v>
      </c>
      <c r="BF7207" s="57">
        <v>0</v>
      </c>
      <c r="BG7207" s="57">
        <v>0</v>
      </c>
      <c r="BH7207" s="56">
        <v>0</v>
      </c>
      <c r="BI7207" s="56">
        <v>60701</v>
      </c>
      <c r="BJ7207" s="56">
        <v>0</v>
      </c>
      <c r="BK7207" s="56">
        <v>0</v>
      </c>
      <c r="BL7207" s="56">
        <v>14561</v>
      </c>
      <c r="BM7207" s="56">
        <v>30427</v>
      </c>
      <c r="BN7207" s="56">
        <v>240318</v>
      </c>
      <c r="BO7207" s="56">
        <v>82169</v>
      </c>
      <c r="BP7207" s="56">
        <v>230973</v>
      </c>
      <c r="BQ7207" s="56">
        <v>188454</v>
      </c>
      <c r="BR7207" s="56">
        <v>0</v>
      </c>
      <c r="BS7207" s="56">
        <v>0</v>
      </c>
      <c r="BT7207" s="56">
        <v>0</v>
      </c>
      <c r="BU7207" s="56">
        <v>60701</v>
      </c>
      <c r="BV7207" s="56">
        <v>0</v>
      </c>
      <c r="BW7207" s="56">
        <v>0</v>
      </c>
      <c r="BX7207" s="56">
        <v>14561</v>
      </c>
      <c r="BY7207" s="56">
        <v>30427</v>
      </c>
      <c r="BZ7207" s="56">
        <v>240318</v>
      </c>
      <c r="CA7207" s="56">
        <v>82169</v>
      </c>
      <c r="CB7207" s="56">
        <v>230973</v>
      </c>
      <c r="CC7207" s="56">
        <v>188454</v>
      </c>
      <c r="CD7207" s="56">
        <v>0</v>
      </c>
      <c r="CE7207" s="56">
        <v>0</v>
      </c>
      <c r="CF7207" s="56">
        <v>0</v>
      </c>
      <c r="CG7207" s="56">
        <v>466</v>
      </c>
      <c r="CH7207" s="56">
        <v>0</v>
      </c>
      <c r="CI7207" s="56">
        <v>0</v>
      </c>
      <c r="CJ7207" s="56">
        <v>1242</v>
      </c>
      <c r="CK7207" s="56">
        <v>2792</v>
      </c>
      <c r="CL7207" s="56">
        <v>22285</v>
      </c>
      <c r="CM7207" s="56">
        <v>7670</v>
      </c>
      <c r="CN7207" s="56">
        <v>21766</v>
      </c>
      <c r="CO7207" s="56">
        <v>17669</v>
      </c>
      <c r="CP7207" s="56">
        <v>0</v>
      </c>
      <c r="CQ7207" s="56">
        <v>0</v>
      </c>
      <c r="CR7207" s="56">
        <v>822402</v>
      </c>
      <c r="CS7207" s="56">
        <v>822402</v>
      </c>
      <c r="CT7207" s="56">
        <v>847603</v>
      </c>
      <c r="CU7207" s="56">
        <v>847603</v>
      </c>
      <c r="CV7207" s="56">
        <v>73890</v>
      </c>
      <c r="CW7207" s="54">
        <v>2020</v>
      </c>
    </row>
    <row r="7208" spans="1:101" s="46" customFormat="1" hidden="1" x14ac:dyDescent="0.25">
      <c r="A7208" s="46" t="str">
        <f>_xlfn.CONCAT("Vintage",_xlfn.MAXIFS('Form 860'!AE:AE,'Form 860'!D:D,'Form 923'!D7208))</f>
        <v>Vintage2000</v>
      </c>
      <c r="B7208" t="str">
        <f>IF(COUNTIFS('Fuel &amp; Prime Mover Code Lookups'!G:G,S7208)=1,INDEX('Fuel &amp; Prime Mover Code Lookups'!J:J,MATCH(S7208,'Fuel &amp; Prime Mover Code Lookups'!G:G,0)),INDEX('Fuel &amp; Prime Mover Code Lookups'!J:J,MATCH(_xlfn.CONCAT(S7208,R7208),'Fuel &amp; Prime Mover Code Lookups'!I:I,0)))</f>
        <v>petroleum</v>
      </c>
      <c r="C7208" t="b">
        <f>INDEX('Fuel &amp; Prime Mover Code Lookups'!$N$15:$N$21,MATCH(Q7208,'Fuel &amp; Prime Mover Code Lookups'!$M$15:$M$21,0))</f>
        <v>1</v>
      </c>
      <c r="D7208" t="str">
        <f t="shared" si="112"/>
        <v>18611.55062.TX.CA</v>
      </c>
      <c r="E7208" s="54">
        <v>55062</v>
      </c>
      <c r="F7208" s="55" t="s">
        <v>20</v>
      </c>
      <c r="G7208" s="54" t="s">
        <v>501</v>
      </c>
      <c r="H7208" s="55" t="s">
        <v>5702</v>
      </c>
      <c r="I7208" s="55" t="s">
        <v>5703</v>
      </c>
      <c r="J7208" s="54">
        <v>18611</v>
      </c>
      <c r="K7208" s="55" t="s">
        <v>524</v>
      </c>
      <c r="L7208" s="55" t="s">
        <v>525</v>
      </c>
      <c r="M7208" s="55" t="s">
        <v>512</v>
      </c>
      <c r="N7208" s="55" t="s">
        <v>404</v>
      </c>
      <c r="O7208" s="54">
        <v>22</v>
      </c>
      <c r="P7208" s="54">
        <v>2</v>
      </c>
      <c r="Q7208" s="55" t="s">
        <v>27</v>
      </c>
      <c r="R7208" s="55" t="s">
        <v>41</v>
      </c>
      <c r="S7208" s="55" t="s">
        <v>61</v>
      </c>
      <c r="T7208" s="55" t="s">
        <v>61</v>
      </c>
      <c r="U7208" s="55" t="s">
        <v>788</v>
      </c>
      <c r="V7208" s="55" t="s">
        <v>516</v>
      </c>
      <c r="W7208" s="55" t="s">
        <v>507</v>
      </c>
      <c r="X7208" s="56">
        <v>0</v>
      </c>
      <c r="Y7208" s="56">
        <v>0</v>
      </c>
      <c r="Z7208" s="56">
        <v>0</v>
      </c>
      <c r="AA7208" s="56">
        <v>0</v>
      </c>
      <c r="AB7208" s="56">
        <v>0</v>
      </c>
      <c r="AC7208" s="56">
        <v>0</v>
      </c>
      <c r="AD7208" s="56">
        <v>0</v>
      </c>
      <c r="AE7208" s="56">
        <v>0</v>
      </c>
      <c r="AF7208" s="56">
        <v>0</v>
      </c>
      <c r="AG7208" s="56">
        <v>0</v>
      </c>
      <c r="AH7208" s="56">
        <v>0</v>
      </c>
      <c r="AI7208" s="56">
        <v>0</v>
      </c>
      <c r="AJ7208" s="56">
        <v>0</v>
      </c>
      <c r="AK7208" s="56">
        <v>0</v>
      </c>
      <c r="AL7208" s="56">
        <v>0</v>
      </c>
      <c r="AM7208" s="56">
        <v>0</v>
      </c>
      <c r="AN7208" s="56">
        <v>0</v>
      </c>
      <c r="AO7208" s="56">
        <v>0</v>
      </c>
      <c r="AP7208" s="56">
        <v>0</v>
      </c>
      <c r="AQ7208" s="56">
        <v>0</v>
      </c>
      <c r="AR7208" s="56">
        <v>0</v>
      </c>
      <c r="AS7208" s="56">
        <v>0</v>
      </c>
      <c r="AT7208" s="56">
        <v>0</v>
      </c>
      <c r="AU7208" s="56">
        <v>0</v>
      </c>
      <c r="AV7208" s="57">
        <v>0</v>
      </c>
      <c r="AW7208" s="57">
        <v>0</v>
      </c>
      <c r="AX7208" s="57">
        <v>0</v>
      </c>
      <c r="AY7208" s="57">
        <v>0</v>
      </c>
      <c r="AZ7208" s="57">
        <v>0</v>
      </c>
      <c r="BA7208" s="57">
        <v>0</v>
      </c>
      <c r="BB7208" s="57">
        <v>0</v>
      </c>
      <c r="BC7208" s="57">
        <v>0</v>
      </c>
      <c r="BD7208" s="57">
        <v>0</v>
      </c>
      <c r="BE7208" s="57">
        <v>0</v>
      </c>
      <c r="BF7208" s="57">
        <v>0</v>
      </c>
      <c r="BG7208" s="57">
        <v>0</v>
      </c>
      <c r="BH7208" s="56">
        <v>0</v>
      </c>
      <c r="BI7208" s="56">
        <v>0</v>
      </c>
      <c r="BJ7208" s="56">
        <v>0</v>
      </c>
      <c r="BK7208" s="56">
        <v>0</v>
      </c>
      <c r="BL7208" s="56">
        <v>0</v>
      </c>
      <c r="BM7208" s="56">
        <v>0</v>
      </c>
      <c r="BN7208" s="56">
        <v>0</v>
      </c>
      <c r="BO7208" s="56">
        <v>0</v>
      </c>
      <c r="BP7208" s="56">
        <v>0</v>
      </c>
      <c r="BQ7208" s="56">
        <v>0</v>
      </c>
      <c r="BR7208" s="56">
        <v>0</v>
      </c>
      <c r="BS7208" s="56">
        <v>0</v>
      </c>
      <c r="BT7208" s="56">
        <v>0</v>
      </c>
      <c r="BU7208" s="56">
        <v>0</v>
      </c>
      <c r="BV7208" s="56">
        <v>0</v>
      </c>
      <c r="BW7208" s="56">
        <v>0</v>
      </c>
      <c r="BX7208" s="56">
        <v>0</v>
      </c>
      <c r="BY7208" s="56">
        <v>0</v>
      </c>
      <c r="BZ7208" s="56">
        <v>0</v>
      </c>
      <c r="CA7208" s="56">
        <v>0</v>
      </c>
      <c r="CB7208" s="56">
        <v>0</v>
      </c>
      <c r="CC7208" s="56">
        <v>0</v>
      </c>
      <c r="CD7208" s="56">
        <v>0</v>
      </c>
      <c r="CE7208" s="56">
        <v>0</v>
      </c>
      <c r="CF7208" s="56">
        <v>0</v>
      </c>
      <c r="CG7208" s="56">
        <v>0</v>
      </c>
      <c r="CH7208" s="56">
        <v>0</v>
      </c>
      <c r="CI7208" s="56">
        <v>0</v>
      </c>
      <c r="CJ7208" s="56">
        <v>0</v>
      </c>
      <c r="CK7208" s="56">
        <v>0</v>
      </c>
      <c r="CL7208" s="56">
        <v>0</v>
      </c>
      <c r="CM7208" s="56">
        <v>0</v>
      </c>
      <c r="CN7208" s="56">
        <v>0</v>
      </c>
      <c r="CO7208" s="56">
        <v>0</v>
      </c>
      <c r="CP7208" s="56">
        <v>0</v>
      </c>
      <c r="CQ7208" s="56">
        <v>0</v>
      </c>
      <c r="CR7208" s="56">
        <v>0</v>
      </c>
      <c r="CS7208" s="56">
        <v>0</v>
      </c>
      <c r="CT7208" s="56">
        <v>0</v>
      </c>
      <c r="CU7208" s="56">
        <v>0</v>
      </c>
      <c r="CV7208" s="56">
        <v>0</v>
      </c>
      <c r="CW7208" s="54">
        <v>2020</v>
      </c>
    </row>
    <row r="7209" spans="1:101" s="46" customFormat="1" hidden="1" x14ac:dyDescent="0.25">
      <c r="A7209" s="46" t="str">
        <f>_xlfn.CONCAT("Vintage",_xlfn.MAXIFS('Form 860'!AE:AE,'Form 860'!D:D,'Form 923'!D7209))</f>
        <v>Vintage2000</v>
      </c>
      <c r="B7209" t="str">
        <f>IF(COUNTIFS('Fuel &amp; Prime Mover Code Lookups'!G:G,S7209)=1,INDEX('Fuel &amp; Prime Mover Code Lookups'!J:J,MATCH(S7209,'Fuel &amp; Prime Mover Code Lookups'!G:G,0)),INDEX('Fuel &amp; Prime Mover Code Lookups'!J:J,MATCH(_xlfn.CONCAT(S7209,R7209),'Fuel &amp; Prime Mover Code Lookups'!I:I,0)))</f>
        <v>natural gas combined cycle</v>
      </c>
      <c r="C7209" t="b">
        <f>INDEX('Fuel &amp; Prime Mover Code Lookups'!$N$15:$N$21,MATCH(Q7209,'Fuel &amp; Prime Mover Code Lookups'!$M$15:$M$21,0))</f>
        <v>1</v>
      </c>
      <c r="D7209" t="str">
        <f t="shared" si="112"/>
        <v>18611.55062.TX.CA</v>
      </c>
      <c r="E7209" s="54">
        <v>55062</v>
      </c>
      <c r="F7209" s="55" t="s">
        <v>20</v>
      </c>
      <c r="G7209" s="54" t="s">
        <v>501</v>
      </c>
      <c r="H7209" s="55" t="s">
        <v>5702</v>
      </c>
      <c r="I7209" s="55" t="s">
        <v>5703</v>
      </c>
      <c r="J7209" s="54">
        <v>18611</v>
      </c>
      <c r="K7209" s="55" t="s">
        <v>524</v>
      </c>
      <c r="L7209" s="55" t="s">
        <v>525</v>
      </c>
      <c r="M7209" s="55" t="s">
        <v>512</v>
      </c>
      <c r="N7209" s="55" t="s">
        <v>404</v>
      </c>
      <c r="O7209" s="54">
        <v>22</v>
      </c>
      <c r="P7209" s="54">
        <v>2</v>
      </c>
      <c r="Q7209" s="55" t="s">
        <v>27</v>
      </c>
      <c r="R7209" s="55" t="s">
        <v>41</v>
      </c>
      <c r="S7209" s="55" t="s">
        <v>60</v>
      </c>
      <c r="T7209" s="55" t="s">
        <v>60</v>
      </c>
      <c r="U7209" s="55" t="s">
        <v>788</v>
      </c>
      <c r="V7209" s="55" t="s">
        <v>516</v>
      </c>
      <c r="W7209" s="55" t="s">
        <v>517</v>
      </c>
      <c r="X7209" s="56">
        <v>91893</v>
      </c>
      <c r="Y7209" s="56">
        <v>163512</v>
      </c>
      <c r="Z7209" s="56">
        <v>47213</v>
      </c>
      <c r="AA7209" s="56">
        <v>253250</v>
      </c>
      <c r="AB7209" s="56">
        <v>336212</v>
      </c>
      <c r="AC7209" s="56">
        <v>381373</v>
      </c>
      <c r="AD7209" s="56">
        <v>426388</v>
      </c>
      <c r="AE7209" s="56">
        <v>338454</v>
      </c>
      <c r="AF7209" s="56">
        <v>339460</v>
      </c>
      <c r="AG7209" s="56">
        <v>238997</v>
      </c>
      <c r="AH7209" s="56">
        <v>8038</v>
      </c>
      <c r="AI7209" s="56">
        <v>15514</v>
      </c>
      <c r="AJ7209" s="56">
        <v>91893</v>
      </c>
      <c r="AK7209" s="56">
        <v>163512</v>
      </c>
      <c r="AL7209" s="56">
        <v>47213</v>
      </c>
      <c r="AM7209" s="56">
        <v>253250</v>
      </c>
      <c r="AN7209" s="56">
        <v>336212</v>
      </c>
      <c r="AO7209" s="56">
        <v>381373</v>
      </c>
      <c r="AP7209" s="56">
        <v>426388</v>
      </c>
      <c r="AQ7209" s="56">
        <v>338454</v>
      </c>
      <c r="AR7209" s="56">
        <v>339460</v>
      </c>
      <c r="AS7209" s="56">
        <v>238997</v>
      </c>
      <c r="AT7209" s="56">
        <v>8038</v>
      </c>
      <c r="AU7209" s="56">
        <v>15514</v>
      </c>
      <c r="AV7209" s="57">
        <v>1.0109999999999999</v>
      </c>
      <c r="AW7209" s="57">
        <v>1.0109999999999999</v>
      </c>
      <c r="AX7209" s="57">
        <v>1.0189999999999999</v>
      </c>
      <c r="AY7209" s="57">
        <v>1.0169999999999999</v>
      </c>
      <c r="AZ7209" s="57">
        <v>1.0169999999999999</v>
      </c>
      <c r="BA7209" s="57">
        <v>1.0109999999999999</v>
      </c>
      <c r="BB7209" s="57">
        <v>1.012</v>
      </c>
      <c r="BC7209" s="57">
        <v>1.014</v>
      </c>
      <c r="BD7209" s="57">
        <v>1.0109999999999999</v>
      </c>
      <c r="BE7209" s="57">
        <v>1.014</v>
      </c>
      <c r="BF7209" s="57">
        <v>1.03</v>
      </c>
      <c r="BG7209" s="57">
        <v>1.03</v>
      </c>
      <c r="BH7209" s="56">
        <v>92904</v>
      </c>
      <c r="BI7209" s="56">
        <v>165311</v>
      </c>
      <c r="BJ7209" s="56">
        <v>48110</v>
      </c>
      <c r="BK7209" s="56">
        <v>257555</v>
      </c>
      <c r="BL7209" s="56">
        <v>341928</v>
      </c>
      <c r="BM7209" s="56">
        <v>385568</v>
      </c>
      <c r="BN7209" s="56">
        <v>431505</v>
      </c>
      <c r="BO7209" s="56">
        <v>343192</v>
      </c>
      <c r="BP7209" s="56">
        <v>343194</v>
      </c>
      <c r="BQ7209" s="56">
        <v>242343</v>
      </c>
      <c r="BR7209" s="56">
        <v>8279</v>
      </c>
      <c r="BS7209" s="56">
        <v>15979</v>
      </c>
      <c r="BT7209" s="56">
        <v>92904</v>
      </c>
      <c r="BU7209" s="56">
        <v>165311</v>
      </c>
      <c r="BV7209" s="56">
        <v>48110</v>
      </c>
      <c r="BW7209" s="56">
        <v>257555</v>
      </c>
      <c r="BX7209" s="56">
        <v>341928</v>
      </c>
      <c r="BY7209" s="56">
        <v>385568</v>
      </c>
      <c r="BZ7209" s="56">
        <v>431505</v>
      </c>
      <c r="CA7209" s="56">
        <v>343192</v>
      </c>
      <c r="CB7209" s="56">
        <v>343194</v>
      </c>
      <c r="CC7209" s="56">
        <v>242343</v>
      </c>
      <c r="CD7209" s="56">
        <v>8279</v>
      </c>
      <c r="CE7209" s="56">
        <v>15979</v>
      </c>
      <c r="CF7209" s="56">
        <v>91525</v>
      </c>
      <c r="CG7209" s="56">
        <v>135003</v>
      </c>
      <c r="CH7209" s="56">
        <v>22923</v>
      </c>
      <c r="CI7209" s="56">
        <v>161850</v>
      </c>
      <c r="CJ7209" s="56">
        <v>189348</v>
      </c>
      <c r="CK7209" s="56">
        <v>183598</v>
      </c>
      <c r="CL7209" s="56">
        <v>186497</v>
      </c>
      <c r="CM7209" s="56">
        <v>188613</v>
      </c>
      <c r="CN7209" s="56">
        <v>179297</v>
      </c>
      <c r="CO7209" s="56">
        <v>153614</v>
      </c>
      <c r="CP7209" s="56">
        <v>14498</v>
      </c>
      <c r="CQ7209" s="56">
        <v>35855</v>
      </c>
      <c r="CR7209" s="56">
        <v>2640304</v>
      </c>
      <c r="CS7209" s="56">
        <v>2640304</v>
      </c>
      <c r="CT7209" s="56">
        <v>2675868</v>
      </c>
      <c r="CU7209" s="56">
        <v>2675868</v>
      </c>
      <c r="CV7209" s="56">
        <v>1542621</v>
      </c>
      <c r="CW7209" s="54">
        <v>2020</v>
      </c>
    </row>
    <row r="7210" spans="1:101" s="46" customFormat="1" hidden="1" x14ac:dyDescent="0.25">
      <c r="A7210" s="46" t="str">
        <f>_xlfn.CONCAT("Vintage",_xlfn.MAXIFS('Form 860'!AE:AE,'Form 860'!D:D,'Form 923'!D7210))</f>
        <v>Vintage2000</v>
      </c>
      <c r="B7210" t="str">
        <f>IF(COUNTIFS('Fuel &amp; Prime Mover Code Lookups'!G:G,S7210)=1,INDEX('Fuel &amp; Prime Mover Code Lookups'!J:J,MATCH(S7210,'Fuel &amp; Prime Mover Code Lookups'!G:G,0)),INDEX('Fuel &amp; Prime Mover Code Lookups'!J:J,MATCH(_xlfn.CONCAT(S7210,R7210),'Fuel &amp; Prime Mover Code Lookups'!I:I,0)))</f>
        <v>petroleum</v>
      </c>
      <c r="C7210" t="b">
        <f>INDEX('Fuel &amp; Prime Mover Code Lookups'!$N$15:$N$21,MATCH(Q7210,'Fuel &amp; Prime Mover Code Lookups'!$M$15:$M$21,0))</f>
        <v>1</v>
      </c>
      <c r="D7210" t="str">
        <f t="shared" si="112"/>
        <v>18611.55062.TX.CT</v>
      </c>
      <c r="E7210" s="54">
        <v>55062</v>
      </c>
      <c r="F7210" s="55" t="s">
        <v>20</v>
      </c>
      <c r="G7210" s="54" t="s">
        <v>501</v>
      </c>
      <c r="H7210" s="55" t="s">
        <v>5702</v>
      </c>
      <c r="I7210" s="55" t="s">
        <v>5703</v>
      </c>
      <c r="J7210" s="54">
        <v>18611</v>
      </c>
      <c r="K7210" s="55" t="s">
        <v>524</v>
      </c>
      <c r="L7210" s="55" t="s">
        <v>525</v>
      </c>
      <c r="M7210" s="55" t="s">
        <v>512</v>
      </c>
      <c r="N7210" s="55" t="s">
        <v>404</v>
      </c>
      <c r="O7210" s="54">
        <v>22</v>
      </c>
      <c r="P7210" s="54">
        <v>2</v>
      </c>
      <c r="Q7210" s="55" t="s">
        <v>27</v>
      </c>
      <c r="R7210" s="55" t="s">
        <v>39</v>
      </c>
      <c r="S7210" s="55" t="s">
        <v>61</v>
      </c>
      <c r="T7210" s="55" t="s">
        <v>61</v>
      </c>
      <c r="U7210" s="55" t="s">
        <v>788</v>
      </c>
      <c r="V7210" s="55" t="s">
        <v>516</v>
      </c>
      <c r="W7210" s="55" t="s">
        <v>507</v>
      </c>
      <c r="X7210" s="56">
        <v>0</v>
      </c>
      <c r="Y7210" s="56">
        <v>0</v>
      </c>
      <c r="Z7210" s="56">
        <v>0</v>
      </c>
      <c r="AA7210" s="56">
        <v>0</v>
      </c>
      <c r="AB7210" s="56">
        <v>0</v>
      </c>
      <c r="AC7210" s="56">
        <v>0</v>
      </c>
      <c r="AD7210" s="56">
        <v>0</v>
      </c>
      <c r="AE7210" s="56">
        <v>0</v>
      </c>
      <c r="AF7210" s="56">
        <v>0</v>
      </c>
      <c r="AG7210" s="56">
        <v>0</v>
      </c>
      <c r="AH7210" s="56">
        <v>0</v>
      </c>
      <c r="AI7210" s="56">
        <v>0</v>
      </c>
      <c r="AJ7210" s="56">
        <v>0</v>
      </c>
      <c r="AK7210" s="56">
        <v>0</v>
      </c>
      <c r="AL7210" s="56">
        <v>0</v>
      </c>
      <c r="AM7210" s="56">
        <v>0</v>
      </c>
      <c r="AN7210" s="56">
        <v>0</v>
      </c>
      <c r="AO7210" s="56">
        <v>0</v>
      </c>
      <c r="AP7210" s="56">
        <v>0</v>
      </c>
      <c r="AQ7210" s="56">
        <v>0</v>
      </c>
      <c r="AR7210" s="56">
        <v>0</v>
      </c>
      <c r="AS7210" s="56">
        <v>0</v>
      </c>
      <c r="AT7210" s="56">
        <v>0</v>
      </c>
      <c r="AU7210" s="56">
        <v>0</v>
      </c>
      <c r="AV7210" s="57">
        <v>0</v>
      </c>
      <c r="AW7210" s="57">
        <v>0</v>
      </c>
      <c r="AX7210" s="57">
        <v>0</v>
      </c>
      <c r="AY7210" s="57">
        <v>0</v>
      </c>
      <c r="AZ7210" s="57">
        <v>0</v>
      </c>
      <c r="BA7210" s="57">
        <v>0</v>
      </c>
      <c r="BB7210" s="57">
        <v>0</v>
      </c>
      <c r="BC7210" s="57">
        <v>0</v>
      </c>
      <c r="BD7210" s="57">
        <v>0</v>
      </c>
      <c r="BE7210" s="57">
        <v>0</v>
      </c>
      <c r="BF7210" s="57">
        <v>0</v>
      </c>
      <c r="BG7210" s="57">
        <v>0</v>
      </c>
      <c r="BH7210" s="56">
        <v>0</v>
      </c>
      <c r="BI7210" s="56">
        <v>0</v>
      </c>
      <c r="BJ7210" s="56">
        <v>0</v>
      </c>
      <c r="BK7210" s="56">
        <v>0</v>
      </c>
      <c r="BL7210" s="56">
        <v>0</v>
      </c>
      <c r="BM7210" s="56">
        <v>0</v>
      </c>
      <c r="BN7210" s="56">
        <v>0</v>
      </c>
      <c r="BO7210" s="56">
        <v>0</v>
      </c>
      <c r="BP7210" s="56">
        <v>0</v>
      </c>
      <c r="BQ7210" s="56">
        <v>0</v>
      </c>
      <c r="BR7210" s="56">
        <v>0</v>
      </c>
      <c r="BS7210" s="56">
        <v>0</v>
      </c>
      <c r="BT7210" s="56">
        <v>0</v>
      </c>
      <c r="BU7210" s="56">
        <v>0</v>
      </c>
      <c r="BV7210" s="56">
        <v>0</v>
      </c>
      <c r="BW7210" s="56">
        <v>0</v>
      </c>
      <c r="BX7210" s="56">
        <v>0</v>
      </c>
      <c r="BY7210" s="56">
        <v>0</v>
      </c>
      <c r="BZ7210" s="56">
        <v>0</v>
      </c>
      <c r="CA7210" s="56">
        <v>0</v>
      </c>
      <c r="CB7210" s="56">
        <v>0</v>
      </c>
      <c r="CC7210" s="56">
        <v>0</v>
      </c>
      <c r="CD7210" s="56">
        <v>0</v>
      </c>
      <c r="CE7210" s="56">
        <v>0</v>
      </c>
      <c r="CF7210" s="56">
        <v>0</v>
      </c>
      <c r="CG7210" s="56">
        <v>0</v>
      </c>
      <c r="CH7210" s="56">
        <v>0</v>
      </c>
      <c r="CI7210" s="56">
        <v>0</v>
      </c>
      <c r="CJ7210" s="56">
        <v>0</v>
      </c>
      <c r="CK7210" s="56">
        <v>0</v>
      </c>
      <c r="CL7210" s="56">
        <v>0</v>
      </c>
      <c r="CM7210" s="56">
        <v>0</v>
      </c>
      <c r="CN7210" s="56">
        <v>0</v>
      </c>
      <c r="CO7210" s="56">
        <v>0</v>
      </c>
      <c r="CP7210" s="56">
        <v>0</v>
      </c>
      <c r="CQ7210" s="56">
        <v>0</v>
      </c>
      <c r="CR7210" s="56">
        <v>0</v>
      </c>
      <c r="CS7210" s="56">
        <v>0</v>
      </c>
      <c r="CT7210" s="56">
        <v>0</v>
      </c>
      <c r="CU7210" s="56">
        <v>0</v>
      </c>
      <c r="CV7210" s="56">
        <v>0</v>
      </c>
      <c r="CW7210" s="54">
        <v>2020</v>
      </c>
    </row>
    <row r="7211" spans="1:101" s="46" customFormat="1" hidden="1" x14ac:dyDescent="0.25">
      <c r="A7211" s="46" t="str">
        <f>_xlfn.CONCAT("Vintage",_xlfn.MAXIFS('Form 860'!AE:AE,'Form 860'!D:D,'Form 923'!D7211))</f>
        <v>Vintage2000</v>
      </c>
      <c r="B7211" t="str">
        <f>IF(COUNTIFS('Fuel &amp; Prime Mover Code Lookups'!G:G,S7211)=1,INDEX('Fuel &amp; Prime Mover Code Lookups'!J:J,MATCH(S7211,'Fuel &amp; Prime Mover Code Lookups'!G:G,0)),INDEX('Fuel &amp; Prime Mover Code Lookups'!J:J,MATCH(_xlfn.CONCAT(S7211,R7211),'Fuel &amp; Prime Mover Code Lookups'!I:I,0)))</f>
        <v>natural gas combined cycle</v>
      </c>
      <c r="C7211" t="b">
        <f>INDEX('Fuel &amp; Prime Mover Code Lookups'!$N$15:$N$21,MATCH(Q7211,'Fuel &amp; Prime Mover Code Lookups'!$M$15:$M$21,0))</f>
        <v>1</v>
      </c>
      <c r="D7211" t="str">
        <f t="shared" si="112"/>
        <v>18611.55062.TX.CT</v>
      </c>
      <c r="E7211" s="54">
        <v>55062</v>
      </c>
      <c r="F7211" s="55" t="s">
        <v>20</v>
      </c>
      <c r="G7211" s="54" t="s">
        <v>501</v>
      </c>
      <c r="H7211" s="55" t="s">
        <v>5702</v>
      </c>
      <c r="I7211" s="55" t="s">
        <v>5703</v>
      </c>
      <c r="J7211" s="54">
        <v>18611</v>
      </c>
      <c r="K7211" s="55" t="s">
        <v>524</v>
      </c>
      <c r="L7211" s="55" t="s">
        <v>525</v>
      </c>
      <c r="M7211" s="55" t="s">
        <v>512</v>
      </c>
      <c r="N7211" s="55" t="s">
        <v>404</v>
      </c>
      <c r="O7211" s="54">
        <v>22</v>
      </c>
      <c r="P7211" s="54">
        <v>2</v>
      </c>
      <c r="Q7211" s="55" t="s">
        <v>27</v>
      </c>
      <c r="R7211" s="55" t="s">
        <v>39</v>
      </c>
      <c r="S7211" s="55" t="s">
        <v>60</v>
      </c>
      <c r="T7211" s="55" t="s">
        <v>60</v>
      </c>
      <c r="U7211" s="55" t="s">
        <v>788</v>
      </c>
      <c r="V7211" s="55" t="s">
        <v>516</v>
      </c>
      <c r="W7211" s="55" t="s">
        <v>517</v>
      </c>
      <c r="X7211" s="56">
        <v>1562657</v>
      </c>
      <c r="Y7211" s="56">
        <v>2190378</v>
      </c>
      <c r="Z7211" s="56">
        <v>339439</v>
      </c>
      <c r="AA7211" s="56">
        <v>2475504</v>
      </c>
      <c r="AB7211" s="56">
        <v>2720479</v>
      </c>
      <c r="AC7211" s="56">
        <v>2545846</v>
      </c>
      <c r="AD7211" s="56">
        <v>2498398</v>
      </c>
      <c r="AE7211" s="56">
        <v>2667471</v>
      </c>
      <c r="AF7211" s="56">
        <v>2675386</v>
      </c>
      <c r="AG7211" s="56">
        <v>2448922</v>
      </c>
      <c r="AH7211" s="56">
        <v>335145</v>
      </c>
      <c r="AI7211" s="56">
        <v>684946</v>
      </c>
      <c r="AJ7211" s="56">
        <v>1562657</v>
      </c>
      <c r="AK7211" s="56">
        <v>2190378</v>
      </c>
      <c r="AL7211" s="56">
        <v>339439</v>
      </c>
      <c r="AM7211" s="56">
        <v>2475504</v>
      </c>
      <c r="AN7211" s="56">
        <v>2720479</v>
      </c>
      <c r="AO7211" s="56">
        <v>2545846</v>
      </c>
      <c r="AP7211" s="56">
        <v>2498398</v>
      </c>
      <c r="AQ7211" s="56">
        <v>2667471</v>
      </c>
      <c r="AR7211" s="56">
        <v>2675386</v>
      </c>
      <c r="AS7211" s="56">
        <v>2448922</v>
      </c>
      <c r="AT7211" s="56">
        <v>335145</v>
      </c>
      <c r="AU7211" s="56">
        <v>684946</v>
      </c>
      <c r="AV7211" s="57">
        <v>1.0109999999999999</v>
      </c>
      <c r="AW7211" s="57">
        <v>1.0109999999999999</v>
      </c>
      <c r="AX7211" s="57">
        <v>1.0189999999999999</v>
      </c>
      <c r="AY7211" s="57">
        <v>1.0169999999999999</v>
      </c>
      <c r="AZ7211" s="57">
        <v>1.0169999999999999</v>
      </c>
      <c r="BA7211" s="57">
        <v>1.0109999999999999</v>
      </c>
      <c r="BB7211" s="57">
        <v>1.012</v>
      </c>
      <c r="BC7211" s="57">
        <v>1.014</v>
      </c>
      <c r="BD7211" s="57">
        <v>1.0109999999999999</v>
      </c>
      <c r="BE7211" s="57">
        <v>1.014</v>
      </c>
      <c r="BF7211" s="57">
        <v>1.03</v>
      </c>
      <c r="BG7211" s="57">
        <v>1.03</v>
      </c>
      <c r="BH7211" s="56">
        <v>1579846</v>
      </c>
      <c r="BI7211" s="56">
        <v>2214472</v>
      </c>
      <c r="BJ7211" s="56">
        <v>345888</v>
      </c>
      <c r="BK7211" s="56">
        <v>2517588</v>
      </c>
      <c r="BL7211" s="56">
        <v>2766727</v>
      </c>
      <c r="BM7211" s="56">
        <v>2573850</v>
      </c>
      <c r="BN7211" s="56">
        <v>2528379</v>
      </c>
      <c r="BO7211" s="56">
        <v>2704816</v>
      </c>
      <c r="BP7211" s="56">
        <v>2704815</v>
      </c>
      <c r="BQ7211" s="56">
        <v>2483207</v>
      </c>
      <c r="BR7211" s="56">
        <v>345199</v>
      </c>
      <c r="BS7211" s="56">
        <v>705494</v>
      </c>
      <c r="BT7211" s="56">
        <v>1579846</v>
      </c>
      <c r="BU7211" s="56">
        <v>2214472</v>
      </c>
      <c r="BV7211" s="56">
        <v>345888</v>
      </c>
      <c r="BW7211" s="56">
        <v>2517588</v>
      </c>
      <c r="BX7211" s="56">
        <v>2766727</v>
      </c>
      <c r="BY7211" s="56">
        <v>2573850</v>
      </c>
      <c r="BZ7211" s="56">
        <v>2528379</v>
      </c>
      <c r="CA7211" s="56">
        <v>2704816</v>
      </c>
      <c r="CB7211" s="56">
        <v>2704815</v>
      </c>
      <c r="CC7211" s="56">
        <v>2483207</v>
      </c>
      <c r="CD7211" s="56">
        <v>345199</v>
      </c>
      <c r="CE7211" s="56">
        <v>705494</v>
      </c>
      <c r="CF7211" s="56">
        <v>147045</v>
      </c>
      <c r="CG7211" s="56">
        <v>203498</v>
      </c>
      <c r="CH7211" s="56">
        <v>31585</v>
      </c>
      <c r="CI7211" s="56">
        <v>234857</v>
      </c>
      <c r="CJ7211" s="56">
        <v>260041</v>
      </c>
      <c r="CK7211" s="56">
        <v>234761</v>
      </c>
      <c r="CL7211" s="56">
        <v>230120</v>
      </c>
      <c r="CM7211" s="56">
        <v>245091</v>
      </c>
      <c r="CN7211" s="56">
        <v>265361</v>
      </c>
      <c r="CO7211" s="56">
        <v>216936</v>
      </c>
      <c r="CP7211" s="56">
        <v>25873</v>
      </c>
      <c r="CQ7211" s="56">
        <v>62424</v>
      </c>
      <c r="CR7211" s="56">
        <v>23144571</v>
      </c>
      <c r="CS7211" s="56">
        <v>23144571</v>
      </c>
      <c r="CT7211" s="56">
        <v>23470281</v>
      </c>
      <c r="CU7211" s="56">
        <v>23470281</v>
      </c>
      <c r="CV7211" s="56">
        <v>2157592</v>
      </c>
      <c r="CW7211" s="54">
        <v>2020</v>
      </c>
    </row>
    <row r="7212" spans="1:101" s="46" customFormat="1" hidden="1" x14ac:dyDescent="0.25">
      <c r="A7212" s="46" t="str">
        <f>_xlfn.CONCAT("Vintage",_xlfn.MAXIFS('Form 860'!AE:AE,'Form 860'!D:D,'Form 923'!D7212))</f>
        <v>Vintage2000</v>
      </c>
      <c r="B7212" t="str">
        <f>IF(COUNTIFS('Fuel &amp; Prime Mover Code Lookups'!G:G,S7212)=1,INDEX('Fuel &amp; Prime Mover Code Lookups'!J:J,MATCH(S7212,'Fuel &amp; Prime Mover Code Lookups'!G:G,0)),INDEX('Fuel &amp; Prime Mover Code Lookups'!J:J,MATCH(_xlfn.CONCAT(S7212,R7212),'Fuel &amp; Prime Mover Code Lookups'!I:I,0)))</f>
        <v>natural gas combined cycle</v>
      </c>
      <c r="C7212" t="b">
        <f>INDEX('Fuel &amp; Prime Mover Code Lookups'!$N$15:$N$21,MATCH(Q7212,'Fuel &amp; Prime Mover Code Lookups'!$M$15:$M$21,0))</f>
        <v>1</v>
      </c>
      <c r="D7212" t="str">
        <f t="shared" si="112"/>
        <v>17568.55063.MS.CA</v>
      </c>
      <c r="E7212" s="54">
        <v>55063</v>
      </c>
      <c r="F7212" s="55" t="s">
        <v>20</v>
      </c>
      <c r="G7212" s="54" t="s">
        <v>501</v>
      </c>
      <c r="H7212" s="55" t="s">
        <v>5704</v>
      </c>
      <c r="I7212" s="55" t="s">
        <v>1923</v>
      </c>
      <c r="J7212" s="54">
        <v>17568</v>
      </c>
      <c r="K7212" s="55" t="s">
        <v>1913</v>
      </c>
      <c r="L7212" s="55" t="s">
        <v>511</v>
      </c>
      <c r="M7212" s="55" t="s">
        <v>512</v>
      </c>
      <c r="N7212" s="55" t="s">
        <v>404</v>
      </c>
      <c r="O7212" s="54">
        <v>22</v>
      </c>
      <c r="P7212" s="54">
        <v>1</v>
      </c>
      <c r="Q7212" s="55" t="s">
        <v>21</v>
      </c>
      <c r="R7212" s="55" t="s">
        <v>41</v>
      </c>
      <c r="S7212" s="55" t="s">
        <v>60</v>
      </c>
      <c r="T7212" s="55" t="s">
        <v>60</v>
      </c>
      <c r="U7212" s="55" t="s">
        <v>555</v>
      </c>
      <c r="V7212" s="55" t="s">
        <v>516</v>
      </c>
      <c r="W7212" s="55" t="s">
        <v>517</v>
      </c>
      <c r="X7212" s="56">
        <v>102755</v>
      </c>
      <c r="Y7212" s="56">
        <v>104110</v>
      </c>
      <c r="Z7212" s="56">
        <v>116370</v>
      </c>
      <c r="AA7212" s="56">
        <v>82146</v>
      </c>
      <c r="AB7212" s="56">
        <v>136038</v>
      </c>
      <c r="AC7212" s="56">
        <v>172243</v>
      </c>
      <c r="AD7212" s="56">
        <v>180094</v>
      </c>
      <c r="AE7212" s="56">
        <v>129451</v>
      </c>
      <c r="AF7212" s="56">
        <v>158401</v>
      </c>
      <c r="AG7212" s="56">
        <v>110699</v>
      </c>
      <c r="AH7212" s="56">
        <v>51010</v>
      </c>
      <c r="AI7212" s="56">
        <v>54086</v>
      </c>
      <c r="AJ7212" s="56">
        <v>102755</v>
      </c>
      <c r="AK7212" s="56">
        <v>104110</v>
      </c>
      <c r="AL7212" s="56">
        <v>116370</v>
      </c>
      <c r="AM7212" s="56">
        <v>82146</v>
      </c>
      <c r="AN7212" s="56">
        <v>136038</v>
      </c>
      <c r="AO7212" s="56">
        <v>172243</v>
      </c>
      <c r="AP7212" s="56">
        <v>180094</v>
      </c>
      <c r="AQ7212" s="56">
        <v>129451</v>
      </c>
      <c r="AR7212" s="56">
        <v>158401</v>
      </c>
      <c r="AS7212" s="56">
        <v>110699</v>
      </c>
      <c r="AT7212" s="56">
        <v>51010</v>
      </c>
      <c r="AU7212" s="56">
        <v>54086</v>
      </c>
      <c r="AV7212" s="57">
        <v>1.016</v>
      </c>
      <c r="AW7212" s="57">
        <v>1.036</v>
      </c>
      <c r="AX7212" s="57">
        <v>1.0529999999999999</v>
      </c>
      <c r="AY7212" s="57">
        <v>1.0489999999999999</v>
      </c>
      <c r="AZ7212" s="57">
        <v>1.0509999999999999</v>
      </c>
      <c r="BA7212" s="57">
        <v>1.048</v>
      </c>
      <c r="BB7212" s="57">
        <v>1.0069999999999999</v>
      </c>
      <c r="BC7212" s="57">
        <v>1.0549999999999999</v>
      </c>
      <c r="BD7212" s="57">
        <v>1.0580000000000001</v>
      </c>
      <c r="BE7212" s="57">
        <v>1.0569999999999999</v>
      </c>
      <c r="BF7212" s="57">
        <v>1.0609999999999999</v>
      </c>
      <c r="BG7212" s="57">
        <v>1.054</v>
      </c>
      <c r="BH7212" s="56">
        <v>104399</v>
      </c>
      <c r="BI7212" s="56">
        <v>107858</v>
      </c>
      <c r="BJ7212" s="56">
        <v>122538</v>
      </c>
      <c r="BK7212" s="56">
        <v>86171</v>
      </c>
      <c r="BL7212" s="56">
        <v>142976</v>
      </c>
      <c r="BM7212" s="56">
        <v>180511</v>
      </c>
      <c r="BN7212" s="56">
        <v>181355</v>
      </c>
      <c r="BO7212" s="56">
        <v>136571</v>
      </c>
      <c r="BP7212" s="56">
        <v>167588</v>
      </c>
      <c r="BQ7212" s="56">
        <v>117009</v>
      </c>
      <c r="BR7212" s="56">
        <v>54122</v>
      </c>
      <c r="BS7212" s="56">
        <v>57007</v>
      </c>
      <c r="BT7212" s="56">
        <v>104399</v>
      </c>
      <c r="BU7212" s="56">
        <v>107858</v>
      </c>
      <c r="BV7212" s="56">
        <v>122538</v>
      </c>
      <c r="BW7212" s="56">
        <v>86171</v>
      </c>
      <c r="BX7212" s="56">
        <v>142976</v>
      </c>
      <c r="BY7212" s="56">
        <v>180511</v>
      </c>
      <c r="BZ7212" s="56">
        <v>181355</v>
      </c>
      <c r="CA7212" s="56">
        <v>136571</v>
      </c>
      <c r="CB7212" s="56">
        <v>167588</v>
      </c>
      <c r="CC7212" s="56">
        <v>117009</v>
      </c>
      <c r="CD7212" s="56">
        <v>54122</v>
      </c>
      <c r="CE7212" s="56">
        <v>57007</v>
      </c>
      <c r="CF7212" s="56">
        <v>140696</v>
      </c>
      <c r="CG7212" s="56">
        <v>146160</v>
      </c>
      <c r="CH7212" s="56">
        <v>133783</v>
      </c>
      <c r="CI7212" s="56">
        <v>116802</v>
      </c>
      <c r="CJ7212" s="56">
        <v>136040</v>
      </c>
      <c r="CK7212" s="56">
        <v>132083</v>
      </c>
      <c r="CL7212" s="56">
        <v>155181</v>
      </c>
      <c r="CM7212" s="56">
        <v>123116</v>
      </c>
      <c r="CN7212" s="56">
        <v>120859</v>
      </c>
      <c r="CO7212" s="56">
        <v>122370</v>
      </c>
      <c r="CP7212" s="56">
        <v>75672</v>
      </c>
      <c r="CQ7212" s="56">
        <v>119611</v>
      </c>
      <c r="CR7212" s="56">
        <v>1397403</v>
      </c>
      <c r="CS7212" s="56">
        <v>1397403</v>
      </c>
      <c r="CT7212" s="56">
        <v>1458105</v>
      </c>
      <c r="CU7212" s="56">
        <v>1458105</v>
      </c>
      <c r="CV7212" s="56">
        <v>1522373</v>
      </c>
      <c r="CW7212" s="54">
        <v>2020</v>
      </c>
    </row>
    <row r="7213" spans="1:101" s="46" customFormat="1" hidden="1" x14ac:dyDescent="0.25">
      <c r="A7213" s="46" t="str">
        <f>_xlfn.CONCAT("Vintage",_xlfn.MAXIFS('Form 860'!AE:AE,'Form 860'!D:D,'Form 923'!D7213))</f>
        <v>Vintage2000</v>
      </c>
      <c r="B7213" t="str">
        <f>IF(COUNTIFS('Fuel &amp; Prime Mover Code Lookups'!G:G,S7213)=1,INDEX('Fuel &amp; Prime Mover Code Lookups'!J:J,MATCH(S7213,'Fuel &amp; Prime Mover Code Lookups'!G:G,0)),INDEX('Fuel &amp; Prime Mover Code Lookups'!J:J,MATCH(_xlfn.CONCAT(S7213,R7213),'Fuel &amp; Prime Mover Code Lookups'!I:I,0)))</f>
        <v>natural gas combined cycle</v>
      </c>
      <c r="C7213" t="b">
        <f>INDEX('Fuel &amp; Prime Mover Code Lookups'!$N$15:$N$21,MATCH(Q7213,'Fuel &amp; Prime Mover Code Lookups'!$M$15:$M$21,0))</f>
        <v>1</v>
      </c>
      <c r="D7213" t="str">
        <f t="shared" si="112"/>
        <v>17568.55063.MS.CT</v>
      </c>
      <c r="E7213" s="54">
        <v>55063</v>
      </c>
      <c r="F7213" s="55" t="s">
        <v>20</v>
      </c>
      <c r="G7213" s="54" t="s">
        <v>501</v>
      </c>
      <c r="H7213" s="55" t="s">
        <v>5704</v>
      </c>
      <c r="I7213" s="55" t="s">
        <v>1923</v>
      </c>
      <c r="J7213" s="54">
        <v>17568</v>
      </c>
      <c r="K7213" s="55" t="s">
        <v>1913</v>
      </c>
      <c r="L7213" s="55" t="s">
        <v>511</v>
      </c>
      <c r="M7213" s="55" t="s">
        <v>512</v>
      </c>
      <c r="N7213" s="55" t="s">
        <v>404</v>
      </c>
      <c r="O7213" s="54">
        <v>22</v>
      </c>
      <c r="P7213" s="54">
        <v>1</v>
      </c>
      <c r="Q7213" s="55" t="s">
        <v>21</v>
      </c>
      <c r="R7213" s="55" t="s">
        <v>39</v>
      </c>
      <c r="S7213" s="55" t="s">
        <v>60</v>
      </c>
      <c r="T7213" s="55" t="s">
        <v>60</v>
      </c>
      <c r="U7213" s="55" t="s">
        <v>555</v>
      </c>
      <c r="V7213" s="55" t="s">
        <v>516</v>
      </c>
      <c r="W7213" s="55" t="s">
        <v>517</v>
      </c>
      <c r="X7213" s="56">
        <v>2646732</v>
      </c>
      <c r="Y7213" s="56">
        <v>2685985</v>
      </c>
      <c r="Z7213" s="56">
        <v>2334397</v>
      </c>
      <c r="AA7213" s="56">
        <v>2122626</v>
      </c>
      <c r="AB7213" s="56">
        <v>2367286</v>
      </c>
      <c r="AC7213" s="56">
        <v>2323764</v>
      </c>
      <c r="AD7213" s="56">
        <v>2816396</v>
      </c>
      <c r="AE7213" s="56">
        <v>2088212</v>
      </c>
      <c r="AF7213" s="56">
        <v>2085235</v>
      </c>
      <c r="AG7213" s="56">
        <v>2121084</v>
      </c>
      <c r="AH7213" s="56">
        <v>1407031</v>
      </c>
      <c r="AI7213" s="56">
        <v>2123882</v>
      </c>
      <c r="AJ7213" s="56">
        <v>2646732</v>
      </c>
      <c r="AK7213" s="56">
        <v>2685985</v>
      </c>
      <c r="AL7213" s="56">
        <v>2334397</v>
      </c>
      <c r="AM7213" s="56">
        <v>2122626</v>
      </c>
      <c r="AN7213" s="56">
        <v>2367286</v>
      </c>
      <c r="AO7213" s="56">
        <v>2323764</v>
      </c>
      <c r="AP7213" s="56">
        <v>2816396</v>
      </c>
      <c r="AQ7213" s="56">
        <v>2088212</v>
      </c>
      <c r="AR7213" s="56">
        <v>2085235</v>
      </c>
      <c r="AS7213" s="56">
        <v>2121084</v>
      </c>
      <c r="AT7213" s="56">
        <v>1407031</v>
      </c>
      <c r="AU7213" s="56">
        <v>2123882</v>
      </c>
      <c r="AV7213" s="57">
        <v>1.016</v>
      </c>
      <c r="AW7213" s="57">
        <v>1.036</v>
      </c>
      <c r="AX7213" s="57">
        <v>1.0529999999999999</v>
      </c>
      <c r="AY7213" s="57">
        <v>1.0489999999999999</v>
      </c>
      <c r="AZ7213" s="57">
        <v>1.0509999999999999</v>
      </c>
      <c r="BA7213" s="57">
        <v>1.048</v>
      </c>
      <c r="BB7213" s="57">
        <v>1.0069999999999999</v>
      </c>
      <c r="BC7213" s="57">
        <v>1.0549999999999999</v>
      </c>
      <c r="BD7213" s="57">
        <v>1.0580000000000001</v>
      </c>
      <c r="BE7213" s="57">
        <v>1.0569999999999999</v>
      </c>
      <c r="BF7213" s="57">
        <v>1.0609999999999999</v>
      </c>
      <c r="BG7213" s="57">
        <v>1.054</v>
      </c>
      <c r="BH7213" s="56">
        <v>2689080</v>
      </c>
      <c r="BI7213" s="56">
        <v>2782680</v>
      </c>
      <c r="BJ7213" s="56">
        <v>2458120</v>
      </c>
      <c r="BK7213" s="56">
        <v>2226635</v>
      </c>
      <c r="BL7213" s="56">
        <v>2488018</v>
      </c>
      <c r="BM7213" s="56">
        <v>2435305</v>
      </c>
      <c r="BN7213" s="56">
        <v>2836111</v>
      </c>
      <c r="BO7213" s="56">
        <v>2203064</v>
      </c>
      <c r="BP7213" s="56">
        <v>2206179</v>
      </c>
      <c r="BQ7213" s="56">
        <v>2241986</v>
      </c>
      <c r="BR7213" s="56">
        <v>1492860</v>
      </c>
      <c r="BS7213" s="56">
        <v>2238572</v>
      </c>
      <c r="BT7213" s="56">
        <v>2689080</v>
      </c>
      <c r="BU7213" s="56">
        <v>2782680</v>
      </c>
      <c r="BV7213" s="56">
        <v>2458120</v>
      </c>
      <c r="BW7213" s="56">
        <v>2226635</v>
      </c>
      <c r="BX7213" s="56">
        <v>2488018</v>
      </c>
      <c r="BY7213" s="56">
        <v>2435305</v>
      </c>
      <c r="BZ7213" s="56">
        <v>2836111</v>
      </c>
      <c r="CA7213" s="56">
        <v>2203064</v>
      </c>
      <c r="CB7213" s="56">
        <v>2206179</v>
      </c>
      <c r="CC7213" s="56">
        <v>2241986</v>
      </c>
      <c r="CD7213" s="56">
        <v>1492860</v>
      </c>
      <c r="CE7213" s="56">
        <v>2238572</v>
      </c>
      <c r="CF7213" s="56">
        <v>246703</v>
      </c>
      <c r="CG7213" s="56">
        <v>256249</v>
      </c>
      <c r="CH7213" s="56">
        <v>225019</v>
      </c>
      <c r="CI7213" s="56">
        <v>198849</v>
      </c>
      <c r="CJ7213" s="56">
        <v>224037</v>
      </c>
      <c r="CK7213" s="56">
        <v>214633</v>
      </c>
      <c r="CL7213" s="56">
        <v>251447</v>
      </c>
      <c r="CM7213" s="56">
        <v>199662</v>
      </c>
      <c r="CN7213" s="56">
        <v>195105</v>
      </c>
      <c r="CO7213" s="56">
        <v>203615</v>
      </c>
      <c r="CP7213" s="56">
        <v>130556</v>
      </c>
      <c r="CQ7213" s="56">
        <v>211829</v>
      </c>
      <c r="CR7213" s="56">
        <v>27122630</v>
      </c>
      <c r="CS7213" s="56">
        <v>27122630</v>
      </c>
      <c r="CT7213" s="56">
        <v>28298610</v>
      </c>
      <c r="CU7213" s="56">
        <v>28298610</v>
      </c>
      <c r="CV7213" s="56">
        <v>2557704</v>
      </c>
      <c r="CW7213" s="54">
        <v>2020</v>
      </c>
    </row>
    <row r="7214" spans="1:101" s="46" customFormat="1" hidden="1" x14ac:dyDescent="0.25">
      <c r="A7214" s="46" t="str">
        <f>_xlfn.CONCAT("Vintage",_xlfn.MAXIFS('Form 860'!AE:AE,'Form 860'!D:D,'Form 923'!D7214))</f>
        <v>Vintage2005</v>
      </c>
      <c r="B7214" t="str">
        <f>IF(COUNTIFS('Fuel &amp; Prime Mover Code Lookups'!G:G,S7214)=1,INDEX('Fuel &amp; Prime Mover Code Lookups'!J:J,MATCH(S7214,'Fuel &amp; Prime Mover Code Lookups'!G:G,0)),INDEX('Fuel &amp; Prime Mover Code Lookups'!J:J,MATCH(_xlfn.CONCAT(S7214,R7214),'Fuel &amp; Prime Mover Code Lookups'!I:I,0)))</f>
        <v>natural gas peaker</v>
      </c>
      <c r="C7214" t="b">
        <f>INDEX('Fuel &amp; Prime Mover Code Lookups'!$N$15:$N$21,MATCH(Q7214,'Fuel &amp; Prime Mover Code Lookups'!$M$15:$M$21,0))</f>
        <v>1</v>
      </c>
      <c r="D7214" t="str">
        <f t="shared" si="112"/>
        <v>23913.55064.TX.GT</v>
      </c>
      <c r="E7214" s="54">
        <v>55064</v>
      </c>
      <c r="F7214" s="55" t="s">
        <v>28</v>
      </c>
      <c r="G7214" s="54" t="s">
        <v>501</v>
      </c>
      <c r="H7214" s="55" t="s">
        <v>5705</v>
      </c>
      <c r="I7214" s="55" t="s">
        <v>5706</v>
      </c>
      <c r="J7214" s="54">
        <v>23913</v>
      </c>
      <c r="K7214" s="55" t="s">
        <v>524</v>
      </c>
      <c r="L7214" s="55" t="s">
        <v>525</v>
      </c>
      <c r="M7214" s="55" t="s">
        <v>545</v>
      </c>
      <c r="N7214" s="55" t="s">
        <v>404</v>
      </c>
      <c r="O7214" s="54">
        <v>22</v>
      </c>
      <c r="P7214" s="54">
        <v>3</v>
      </c>
      <c r="Q7214" s="55" t="s">
        <v>31</v>
      </c>
      <c r="R7214" s="55" t="s">
        <v>38</v>
      </c>
      <c r="S7214" s="55" t="s">
        <v>60</v>
      </c>
      <c r="T7214" s="55" t="s">
        <v>60</v>
      </c>
      <c r="U7214" s="55" t="s">
        <v>574</v>
      </c>
      <c r="V7214" s="55" t="s">
        <v>516</v>
      </c>
      <c r="W7214" s="55" t="s">
        <v>517</v>
      </c>
      <c r="X7214" s="56">
        <v>1573786</v>
      </c>
      <c r="Y7214" s="56">
        <v>1498323</v>
      </c>
      <c r="Z7214" s="56">
        <v>1545938</v>
      </c>
      <c r="AA7214" s="56">
        <v>1048555</v>
      </c>
      <c r="AB7214" s="56">
        <v>1517356</v>
      </c>
      <c r="AC7214" s="56">
        <v>1454941</v>
      </c>
      <c r="AD7214" s="56">
        <v>1542443</v>
      </c>
      <c r="AE7214" s="56">
        <v>1486739</v>
      </c>
      <c r="AF7214" s="56">
        <v>1565470</v>
      </c>
      <c r="AG7214" s="56">
        <v>1547226</v>
      </c>
      <c r="AH7214" s="56">
        <v>1465777</v>
      </c>
      <c r="AI7214" s="56">
        <v>1573336</v>
      </c>
      <c r="AJ7214" s="56">
        <v>495707</v>
      </c>
      <c r="AK7214" s="56">
        <v>473504</v>
      </c>
      <c r="AL7214" s="56">
        <v>504531</v>
      </c>
      <c r="AM7214" s="56">
        <v>313624</v>
      </c>
      <c r="AN7214" s="56">
        <v>465763</v>
      </c>
      <c r="AO7214" s="56">
        <v>463887</v>
      </c>
      <c r="AP7214" s="56">
        <v>522967</v>
      </c>
      <c r="AQ7214" s="56">
        <v>495622</v>
      </c>
      <c r="AR7214" s="56">
        <v>499508</v>
      </c>
      <c r="AS7214" s="56">
        <v>516069</v>
      </c>
      <c r="AT7214" s="56">
        <v>467643</v>
      </c>
      <c r="AU7214" s="56">
        <v>502753</v>
      </c>
      <c r="AV7214" s="57">
        <v>1.004</v>
      </c>
      <c r="AW7214" s="57">
        <v>1.0029999999999999</v>
      </c>
      <c r="AX7214" s="57">
        <v>1.0089999999999999</v>
      </c>
      <c r="AY7214" s="57">
        <v>0.998</v>
      </c>
      <c r="AZ7214" s="57">
        <v>1.0880000000000001</v>
      </c>
      <c r="BA7214" s="57">
        <v>0.998</v>
      </c>
      <c r="BB7214" s="57">
        <v>1.0149999999999999</v>
      </c>
      <c r="BC7214" s="57">
        <v>1.0329999999999999</v>
      </c>
      <c r="BD7214" s="57">
        <v>0.95899999999999996</v>
      </c>
      <c r="BE7214" s="57">
        <v>1.0009999999999999</v>
      </c>
      <c r="BF7214" s="57">
        <v>1.0089999999999999</v>
      </c>
      <c r="BG7214" s="57">
        <v>1.012</v>
      </c>
      <c r="BH7214" s="56">
        <v>1580081</v>
      </c>
      <c r="BI7214" s="56">
        <v>1502818</v>
      </c>
      <c r="BJ7214" s="56">
        <v>1559851</v>
      </c>
      <c r="BK7214" s="56">
        <v>1046458</v>
      </c>
      <c r="BL7214" s="56">
        <v>1650883</v>
      </c>
      <c r="BM7214" s="56">
        <v>1452031</v>
      </c>
      <c r="BN7214" s="56">
        <v>1565580</v>
      </c>
      <c r="BO7214" s="56">
        <v>1535801</v>
      </c>
      <c r="BP7214" s="56">
        <v>1501286</v>
      </c>
      <c r="BQ7214" s="56">
        <v>1548773</v>
      </c>
      <c r="BR7214" s="56">
        <v>1478969</v>
      </c>
      <c r="BS7214" s="56">
        <v>1592216</v>
      </c>
      <c r="BT7214" s="56">
        <v>497690</v>
      </c>
      <c r="BU7214" s="56">
        <v>474925</v>
      </c>
      <c r="BV7214" s="56">
        <v>509072</v>
      </c>
      <c r="BW7214" s="56">
        <v>312997</v>
      </c>
      <c r="BX7214" s="56">
        <v>506750</v>
      </c>
      <c r="BY7214" s="56">
        <v>462959</v>
      </c>
      <c r="BZ7214" s="56">
        <v>530811</v>
      </c>
      <c r="CA7214" s="56">
        <v>511978</v>
      </c>
      <c r="CB7214" s="56">
        <v>479028</v>
      </c>
      <c r="CC7214" s="56">
        <v>516585</v>
      </c>
      <c r="CD7214" s="56">
        <v>471852</v>
      </c>
      <c r="CE7214" s="56">
        <v>508786</v>
      </c>
      <c r="CF7214" s="56">
        <v>113929.22</v>
      </c>
      <c r="CG7214" s="56">
        <v>108824.36</v>
      </c>
      <c r="CH7214" s="56">
        <v>116718.35</v>
      </c>
      <c r="CI7214" s="56">
        <v>71572.164999999994</v>
      </c>
      <c r="CJ7214" s="56">
        <v>116534.29</v>
      </c>
      <c r="CK7214" s="56">
        <v>105604.94</v>
      </c>
      <c r="CL7214" s="56">
        <v>121652.76</v>
      </c>
      <c r="CM7214" s="56">
        <v>117422.73</v>
      </c>
      <c r="CN7214" s="56">
        <v>109606.39999999999</v>
      </c>
      <c r="CO7214" s="56">
        <v>118352.82</v>
      </c>
      <c r="CP7214" s="56">
        <v>108011.57</v>
      </c>
      <c r="CQ7214" s="56">
        <v>116351.99</v>
      </c>
      <c r="CR7214" s="56">
        <v>17819890</v>
      </c>
      <c r="CS7214" s="56">
        <v>5721578</v>
      </c>
      <c r="CT7214" s="56">
        <v>18014747</v>
      </c>
      <c r="CU7214" s="56">
        <v>5783433</v>
      </c>
      <c r="CV7214" s="56">
        <v>1324581.6000000001</v>
      </c>
      <c r="CW7214" s="54">
        <v>2020</v>
      </c>
    </row>
    <row r="7215" spans="1:101" s="46" customFormat="1" hidden="1" x14ac:dyDescent="0.25">
      <c r="A7215" s="46" t="str">
        <f>_xlfn.CONCAT("Vintage",_xlfn.MAXIFS('Form 860'!AE:AE,'Form 860'!D:D,'Form 923'!D7215))</f>
        <v>Vintage2005</v>
      </c>
      <c r="B7215" t="str">
        <f>IF(COUNTIFS('Fuel &amp; Prime Mover Code Lookups'!G:G,S7215)=1,INDEX('Fuel &amp; Prime Mover Code Lookups'!J:J,MATCH(S7215,'Fuel &amp; Prime Mover Code Lookups'!G:G,0)),INDEX('Fuel &amp; Prime Mover Code Lookups'!J:J,MATCH(_xlfn.CONCAT(S7215,R7215),'Fuel &amp; Prime Mover Code Lookups'!I:I,0)))</f>
        <v>other</v>
      </c>
      <c r="C7215" t="b">
        <f>INDEX('Fuel &amp; Prime Mover Code Lookups'!$N$15:$N$21,MATCH(Q7215,'Fuel &amp; Prime Mover Code Lookups'!$M$15:$M$21,0))</f>
        <v>1</v>
      </c>
      <c r="D7215" t="str">
        <f t="shared" si="112"/>
        <v>23913.55064.TX.GT</v>
      </c>
      <c r="E7215" s="54">
        <v>55064</v>
      </c>
      <c r="F7215" s="55" t="s">
        <v>28</v>
      </c>
      <c r="G7215" s="54" t="s">
        <v>501</v>
      </c>
      <c r="H7215" s="55" t="s">
        <v>5705</v>
      </c>
      <c r="I7215" s="55" t="s">
        <v>5706</v>
      </c>
      <c r="J7215" s="54">
        <v>23913</v>
      </c>
      <c r="K7215" s="55" t="s">
        <v>524</v>
      </c>
      <c r="L7215" s="55" t="s">
        <v>525</v>
      </c>
      <c r="M7215" s="55" t="s">
        <v>545</v>
      </c>
      <c r="N7215" s="55" t="s">
        <v>404</v>
      </c>
      <c r="O7215" s="54">
        <v>22</v>
      </c>
      <c r="P7215" s="54">
        <v>3</v>
      </c>
      <c r="Q7215" s="55" t="s">
        <v>31</v>
      </c>
      <c r="R7215" s="55" t="s">
        <v>38</v>
      </c>
      <c r="S7215" s="55" t="s">
        <v>74</v>
      </c>
      <c r="T7215" s="55" t="s">
        <v>863</v>
      </c>
      <c r="U7215" s="55" t="s">
        <v>574</v>
      </c>
      <c r="V7215" s="55" t="s">
        <v>516</v>
      </c>
      <c r="W7215" s="55" t="s">
        <v>517</v>
      </c>
      <c r="X7215" s="56">
        <v>223639</v>
      </c>
      <c r="Y7215" s="56">
        <v>210287</v>
      </c>
      <c r="Z7215" s="56">
        <v>142988</v>
      </c>
      <c r="AA7215" s="56">
        <v>132921</v>
      </c>
      <c r="AB7215" s="56">
        <v>119813</v>
      </c>
      <c r="AC7215" s="56">
        <v>189716</v>
      </c>
      <c r="AD7215" s="56">
        <v>123921</v>
      </c>
      <c r="AE7215" s="56">
        <v>125122</v>
      </c>
      <c r="AF7215" s="56">
        <v>156020</v>
      </c>
      <c r="AG7215" s="56">
        <v>156394</v>
      </c>
      <c r="AH7215" s="56">
        <v>207512</v>
      </c>
      <c r="AI7215" s="56">
        <v>198191</v>
      </c>
      <c r="AJ7215" s="56">
        <v>70441</v>
      </c>
      <c r="AK7215" s="56">
        <v>66456</v>
      </c>
      <c r="AL7215" s="56">
        <v>46665</v>
      </c>
      <c r="AM7215" s="56">
        <v>39757</v>
      </c>
      <c r="AN7215" s="56">
        <v>36777</v>
      </c>
      <c r="AO7215" s="56">
        <v>60488</v>
      </c>
      <c r="AP7215" s="56">
        <v>42015</v>
      </c>
      <c r="AQ7215" s="56">
        <v>41711</v>
      </c>
      <c r="AR7215" s="56">
        <v>49782</v>
      </c>
      <c r="AS7215" s="56">
        <v>52165</v>
      </c>
      <c r="AT7215" s="56">
        <v>66205</v>
      </c>
      <c r="AU7215" s="56">
        <v>63332</v>
      </c>
      <c r="AV7215" s="57">
        <v>1.165</v>
      </c>
      <c r="AW7215" s="57">
        <v>1.167</v>
      </c>
      <c r="AX7215" s="57">
        <v>1.0820000000000001</v>
      </c>
      <c r="AY7215" s="57">
        <v>1.0960000000000001</v>
      </c>
      <c r="AZ7215" s="57">
        <v>1.23</v>
      </c>
      <c r="BA7215" s="57">
        <v>1.103</v>
      </c>
      <c r="BB7215" s="57">
        <v>1.0620000000000001</v>
      </c>
      <c r="BC7215" s="57">
        <v>1.0349999999999999</v>
      </c>
      <c r="BD7215" s="57">
        <v>0.97399999999999998</v>
      </c>
      <c r="BE7215" s="57">
        <v>0.95899999999999996</v>
      </c>
      <c r="BF7215" s="57">
        <v>0.94499999999999995</v>
      </c>
      <c r="BG7215" s="57">
        <v>0.96499999999999997</v>
      </c>
      <c r="BH7215" s="56">
        <v>260539</v>
      </c>
      <c r="BI7215" s="56">
        <v>245405</v>
      </c>
      <c r="BJ7215" s="56">
        <v>154713</v>
      </c>
      <c r="BK7215" s="56">
        <v>145681</v>
      </c>
      <c r="BL7215" s="56">
        <v>147370</v>
      </c>
      <c r="BM7215" s="56">
        <v>209257</v>
      </c>
      <c r="BN7215" s="56">
        <v>131604</v>
      </c>
      <c r="BO7215" s="56">
        <v>129501</v>
      </c>
      <c r="BP7215" s="56">
        <v>151963</v>
      </c>
      <c r="BQ7215" s="56">
        <v>149982</v>
      </c>
      <c r="BR7215" s="56">
        <v>196099</v>
      </c>
      <c r="BS7215" s="56">
        <v>191254</v>
      </c>
      <c r="BT7215" s="56">
        <v>82064</v>
      </c>
      <c r="BU7215" s="56">
        <v>77554</v>
      </c>
      <c r="BV7215" s="56">
        <v>50492</v>
      </c>
      <c r="BW7215" s="56">
        <v>43574</v>
      </c>
      <c r="BX7215" s="56">
        <v>45236</v>
      </c>
      <c r="BY7215" s="56">
        <v>66718</v>
      </c>
      <c r="BZ7215" s="56">
        <v>44620</v>
      </c>
      <c r="CA7215" s="56">
        <v>43171</v>
      </c>
      <c r="CB7215" s="56">
        <v>48488</v>
      </c>
      <c r="CC7215" s="56">
        <v>50026</v>
      </c>
      <c r="CD7215" s="56">
        <v>62564</v>
      </c>
      <c r="CE7215" s="56">
        <v>61115</v>
      </c>
      <c r="CF7215" s="56">
        <v>18785.778999999999</v>
      </c>
      <c r="CG7215" s="56">
        <v>17770.637999999999</v>
      </c>
      <c r="CH7215" s="56">
        <v>11576.646000000001</v>
      </c>
      <c r="CI7215" s="56">
        <v>9963.8349999999991</v>
      </c>
      <c r="CJ7215" s="56">
        <v>10402.708000000001</v>
      </c>
      <c r="CK7215" s="56">
        <v>15219.058999999999</v>
      </c>
      <c r="CL7215" s="56">
        <v>10226.245000000001</v>
      </c>
      <c r="CM7215" s="56">
        <v>9901.2749999999996</v>
      </c>
      <c r="CN7215" s="56">
        <v>11094.602999999999</v>
      </c>
      <c r="CO7215" s="56">
        <v>11461.183000000001</v>
      </c>
      <c r="CP7215" s="56">
        <v>14321.425999999999</v>
      </c>
      <c r="CQ7215" s="56">
        <v>13976.005999999999</v>
      </c>
      <c r="CR7215" s="56">
        <v>1986524</v>
      </c>
      <c r="CS7215" s="56">
        <v>635794</v>
      </c>
      <c r="CT7215" s="56">
        <v>2113368</v>
      </c>
      <c r="CU7215" s="56">
        <v>675622</v>
      </c>
      <c r="CV7215" s="56">
        <v>154699.4</v>
      </c>
      <c r="CW7215" s="54">
        <v>2020</v>
      </c>
    </row>
    <row r="7216" spans="1:101" s="46" customFormat="1" hidden="1" x14ac:dyDescent="0.25">
      <c r="A7216" s="46" t="str">
        <f>_xlfn.CONCAT("Vintage",_xlfn.MAXIFS('Form 860'!AE:AE,'Form 860'!D:D,'Form 923'!D7216))</f>
        <v>Vintage2000</v>
      </c>
      <c r="B7216" t="str">
        <f>IF(COUNTIFS('Fuel &amp; Prime Mover Code Lookups'!G:G,S7216)=1,INDEX('Fuel &amp; Prime Mover Code Lookups'!J:J,MATCH(S7216,'Fuel &amp; Prime Mover Code Lookups'!G:G,0)),INDEX('Fuel &amp; Prime Mover Code Lookups'!J:J,MATCH(_xlfn.CONCAT(S7216,R7216),'Fuel &amp; Prime Mover Code Lookups'!I:I,0)))</f>
        <v>natural gas combined cycle</v>
      </c>
      <c r="C7216" t="b">
        <f>INDEX('Fuel &amp; Prime Mover Code Lookups'!$N$15:$N$21,MATCH(Q7216,'Fuel &amp; Prime Mover Code Lookups'!$M$15:$M$21,0))</f>
        <v>1</v>
      </c>
      <c r="D7216" t="str">
        <f t="shared" si="112"/>
        <v>7349.55065.TX.CA</v>
      </c>
      <c r="E7216" s="54">
        <v>55065</v>
      </c>
      <c r="F7216" s="55" t="s">
        <v>20</v>
      </c>
      <c r="G7216" s="54" t="s">
        <v>501</v>
      </c>
      <c r="H7216" s="55" t="s">
        <v>5707</v>
      </c>
      <c r="I7216" s="55" t="s">
        <v>5708</v>
      </c>
      <c r="J7216" s="54">
        <v>7349</v>
      </c>
      <c r="K7216" s="55" t="s">
        <v>524</v>
      </c>
      <c r="L7216" s="55" t="s">
        <v>525</v>
      </c>
      <c r="M7216" s="55" t="s">
        <v>545</v>
      </c>
      <c r="N7216" s="55" t="s">
        <v>404</v>
      </c>
      <c r="O7216" s="54">
        <v>22</v>
      </c>
      <c r="P7216" s="54">
        <v>1</v>
      </c>
      <c r="Q7216" s="55" t="s">
        <v>21</v>
      </c>
      <c r="R7216" s="55" t="s">
        <v>41</v>
      </c>
      <c r="S7216" s="55" t="s">
        <v>60</v>
      </c>
      <c r="T7216" s="55" t="s">
        <v>60</v>
      </c>
      <c r="U7216" s="55" t="s">
        <v>574</v>
      </c>
      <c r="V7216" s="55" t="s">
        <v>516</v>
      </c>
      <c r="W7216" s="55" t="s">
        <v>517</v>
      </c>
      <c r="X7216" s="56">
        <v>0</v>
      </c>
      <c r="Y7216" s="56">
        <v>0</v>
      </c>
      <c r="Z7216" s="56">
        <v>0</v>
      </c>
      <c r="AA7216" s="56">
        <v>0</v>
      </c>
      <c r="AB7216" s="56">
        <v>0</v>
      </c>
      <c r="AC7216" s="56">
        <v>9</v>
      </c>
      <c r="AD7216" s="56">
        <v>5858</v>
      </c>
      <c r="AE7216" s="56">
        <v>1964</v>
      </c>
      <c r="AF7216" s="56">
        <v>129</v>
      </c>
      <c r="AG7216" s="56">
        <v>0</v>
      </c>
      <c r="AH7216" s="56">
        <v>0</v>
      </c>
      <c r="AI7216" s="56">
        <v>0</v>
      </c>
      <c r="AJ7216" s="56">
        <v>0</v>
      </c>
      <c r="AK7216" s="56">
        <v>0</v>
      </c>
      <c r="AL7216" s="56">
        <v>0</v>
      </c>
      <c r="AM7216" s="56">
        <v>0</v>
      </c>
      <c r="AN7216" s="56">
        <v>0</v>
      </c>
      <c r="AO7216" s="56">
        <v>9</v>
      </c>
      <c r="AP7216" s="56">
        <v>5858</v>
      </c>
      <c r="AQ7216" s="56">
        <v>1964</v>
      </c>
      <c r="AR7216" s="56">
        <v>129</v>
      </c>
      <c r="AS7216" s="56">
        <v>0</v>
      </c>
      <c r="AT7216" s="56">
        <v>0</v>
      </c>
      <c r="AU7216" s="56">
        <v>0</v>
      </c>
      <c r="AV7216" s="57">
        <v>0</v>
      </c>
      <c r="AW7216" s="57">
        <v>0</v>
      </c>
      <c r="AX7216" s="57">
        <v>0</v>
      </c>
      <c r="AY7216" s="57">
        <v>0</v>
      </c>
      <c r="AZ7216" s="57">
        <v>0</v>
      </c>
      <c r="BA7216" s="57">
        <v>1.0049999999999999</v>
      </c>
      <c r="BB7216" s="57">
        <v>1.0049999999999999</v>
      </c>
      <c r="BC7216" s="57">
        <v>1.0049999999999999</v>
      </c>
      <c r="BD7216" s="57">
        <v>0.996</v>
      </c>
      <c r="BE7216" s="57">
        <v>0</v>
      </c>
      <c r="BF7216" s="57">
        <v>0</v>
      </c>
      <c r="BG7216" s="57">
        <v>0</v>
      </c>
      <c r="BH7216" s="56">
        <v>0</v>
      </c>
      <c r="BI7216" s="56">
        <v>0</v>
      </c>
      <c r="BJ7216" s="56">
        <v>0</v>
      </c>
      <c r="BK7216" s="56">
        <v>0</v>
      </c>
      <c r="BL7216" s="56">
        <v>0</v>
      </c>
      <c r="BM7216" s="56">
        <v>9</v>
      </c>
      <c r="BN7216" s="56">
        <v>5887</v>
      </c>
      <c r="BO7216" s="56">
        <v>1974</v>
      </c>
      <c r="BP7216" s="56">
        <v>128</v>
      </c>
      <c r="BQ7216" s="56">
        <v>0</v>
      </c>
      <c r="BR7216" s="56">
        <v>0</v>
      </c>
      <c r="BS7216" s="56">
        <v>0</v>
      </c>
      <c r="BT7216" s="56">
        <v>0</v>
      </c>
      <c r="BU7216" s="56">
        <v>0</v>
      </c>
      <c r="BV7216" s="56">
        <v>0</v>
      </c>
      <c r="BW7216" s="56">
        <v>0</v>
      </c>
      <c r="BX7216" s="56">
        <v>0</v>
      </c>
      <c r="BY7216" s="56">
        <v>9</v>
      </c>
      <c r="BZ7216" s="56">
        <v>5887</v>
      </c>
      <c r="CA7216" s="56">
        <v>1974</v>
      </c>
      <c r="CB7216" s="56">
        <v>128</v>
      </c>
      <c r="CC7216" s="56">
        <v>0</v>
      </c>
      <c r="CD7216" s="56">
        <v>0</v>
      </c>
      <c r="CE7216" s="56">
        <v>0</v>
      </c>
      <c r="CF7216" s="56">
        <v>17856</v>
      </c>
      <c r="CG7216" s="56">
        <v>66406</v>
      </c>
      <c r="CH7216" s="56">
        <v>40899</v>
      </c>
      <c r="CI7216" s="56">
        <v>17526</v>
      </c>
      <c r="CJ7216" s="56">
        <v>32442</v>
      </c>
      <c r="CK7216" s="56">
        <v>81877</v>
      </c>
      <c r="CL7216" s="56">
        <v>90303</v>
      </c>
      <c r="CM7216" s="56">
        <v>91551</v>
      </c>
      <c r="CN7216" s="56">
        <v>38892</v>
      </c>
      <c r="CO7216" s="56">
        <v>70647</v>
      </c>
      <c r="CP7216" s="56">
        <v>20925</v>
      </c>
      <c r="CQ7216" s="56">
        <v>-126</v>
      </c>
      <c r="CR7216" s="56">
        <v>7960</v>
      </c>
      <c r="CS7216" s="56">
        <v>7960</v>
      </c>
      <c r="CT7216" s="56">
        <v>7998</v>
      </c>
      <c r="CU7216" s="56">
        <v>7998</v>
      </c>
      <c r="CV7216" s="56">
        <v>569198</v>
      </c>
      <c r="CW7216" s="54">
        <v>2020</v>
      </c>
    </row>
    <row r="7217" spans="1:101" s="46" customFormat="1" hidden="1" x14ac:dyDescent="0.25">
      <c r="A7217" s="46" t="str">
        <f>_xlfn.CONCAT("Vintage",_xlfn.MAXIFS('Form 860'!AE:AE,'Form 860'!D:D,'Form 923'!D7217))</f>
        <v>Vintage1999</v>
      </c>
      <c r="B7217" t="str">
        <f>IF(COUNTIFS('Fuel &amp; Prime Mover Code Lookups'!G:G,S7217)=1,INDEX('Fuel &amp; Prime Mover Code Lookups'!J:J,MATCH(S7217,'Fuel &amp; Prime Mover Code Lookups'!G:G,0)),INDEX('Fuel &amp; Prime Mover Code Lookups'!J:J,MATCH(_xlfn.CONCAT(S7217,R7217),'Fuel &amp; Prime Mover Code Lookups'!I:I,0)))</f>
        <v>natural gas combined cycle</v>
      </c>
      <c r="C7217" t="b">
        <f>INDEX('Fuel &amp; Prime Mover Code Lookups'!$N$15:$N$21,MATCH(Q7217,'Fuel &amp; Prime Mover Code Lookups'!$M$15:$M$21,0))</f>
        <v>1</v>
      </c>
      <c r="D7217" t="str">
        <f t="shared" si="112"/>
        <v>7349.55065.TX.CT</v>
      </c>
      <c r="E7217" s="54">
        <v>55065</v>
      </c>
      <c r="F7217" s="55" t="s">
        <v>20</v>
      </c>
      <c r="G7217" s="54" t="s">
        <v>501</v>
      </c>
      <c r="H7217" s="55" t="s">
        <v>5707</v>
      </c>
      <c r="I7217" s="55" t="s">
        <v>5708</v>
      </c>
      <c r="J7217" s="54">
        <v>7349</v>
      </c>
      <c r="K7217" s="55" t="s">
        <v>524</v>
      </c>
      <c r="L7217" s="55" t="s">
        <v>525</v>
      </c>
      <c r="M7217" s="55" t="s">
        <v>545</v>
      </c>
      <c r="N7217" s="55" t="s">
        <v>404</v>
      </c>
      <c r="O7217" s="54">
        <v>22</v>
      </c>
      <c r="P7217" s="54">
        <v>1</v>
      </c>
      <c r="Q7217" s="55" t="s">
        <v>21</v>
      </c>
      <c r="R7217" s="55" t="s">
        <v>39</v>
      </c>
      <c r="S7217" s="55" t="s">
        <v>60</v>
      </c>
      <c r="T7217" s="55" t="s">
        <v>60</v>
      </c>
      <c r="U7217" s="55" t="s">
        <v>574</v>
      </c>
      <c r="V7217" s="55" t="s">
        <v>516</v>
      </c>
      <c r="W7217" s="55" t="s">
        <v>517</v>
      </c>
      <c r="X7217" s="56">
        <v>1627601</v>
      </c>
      <c r="Y7217" s="56">
        <v>1861802</v>
      </c>
      <c r="Z7217" s="56">
        <v>911589</v>
      </c>
      <c r="AA7217" s="56">
        <v>723046</v>
      </c>
      <c r="AB7217" s="56">
        <v>754013</v>
      </c>
      <c r="AC7217" s="56">
        <v>1762442</v>
      </c>
      <c r="AD7217" s="56">
        <v>1921812</v>
      </c>
      <c r="AE7217" s="56">
        <v>1959179</v>
      </c>
      <c r="AF7217" s="56">
        <v>853649</v>
      </c>
      <c r="AG7217" s="56">
        <v>1580916</v>
      </c>
      <c r="AH7217" s="56">
        <v>739051</v>
      </c>
      <c r="AI7217" s="56">
        <v>0</v>
      </c>
      <c r="AJ7217" s="56">
        <v>1627601</v>
      </c>
      <c r="AK7217" s="56">
        <v>1861802</v>
      </c>
      <c r="AL7217" s="56">
        <v>911589</v>
      </c>
      <c r="AM7217" s="56">
        <v>723046</v>
      </c>
      <c r="AN7217" s="56">
        <v>754013</v>
      </c>
      <c r="AO7217" s="56">
        <v>1762442</v>
      </c>
      <c r="AP7217" s="56">
        <v>1921812</v>
      </c>
      <c r="AQ7217" s="56">
        <v>1959179</v>
      </c>
      <c r="AR7217" s="56">
        <v>853649</v>
      </c>
      <c r="AS7217" s="56">
        <v>1580916</v>
      </c>
      <c r="AT7217" s="56">
        <v>739051</v>
      </c>
      <c r="AU7217" s="56">
        <v>0</v>
      </c>
      <c r="AV7217" s="57">
        <v>0.998</v>
      </c>
      <c r="AW7217" s="57">
        <v>0.996</v>
      </c>
      <c r="AX7217" s="57">
        <v>0.99399999999999999</v>
      </c>
      <c r="AY7217" s="57">
        <v>0.995</v>
      </c>
      <c r="AZ7217" s="57">
        <v>1.0009999999999999</v>
      </c>
      <c r="BA7217" s="57">
        <v>1.0049999999999999</v>
      </c>
      <c r="BB7217" s="57">
        <v>1.0049999999999999</v>
      </c>
      <c r="BC7217" s="57">
        <v>1.0049999999999999</v>
      </c>
      <c r="BD7217" s="57">
        <v>0.996</v>
      </c>
      <c r="BE7217" s="57">
        <v>0.99299999999999999</v>
      </c>
      <c r="BF7217" s="57">
        <v>0.99</v>
      </c>
      <c r="BG7217" s="57">
        <v>0</v>
      </c>
      <c r="BH7217" s="56">
        <v>1624346</v>
      </c>
      <c r="BI7217" s="56">
        <v>1854355</v>
      </c>
      <c r="BJ7217" s="56">
        <v>906119</v>
      </c>
      <c r="BK7217" s="56">
        <v>719431</v>
      </c>
      <c r="BL7217" s="56">
        <v>754767</v>
      </c>
      <c r="BM7217" s="56">
        <v>1771254</v>
      </c>
      <c r="BN7217" s="56">
        <v>1931421</v>
      </c>
      <c r="BO7217" s="56">
        <v>1968975</v>
      </c>
      <c r="BP7217" s="56">
        <v>850234</v>
      </c>
      <c r="BQ7217" s="56">
        <v>1569850</v>
      </c>
      <c r="BR7217" s="56">
        <v>731660</v>
      </c>
      <c r="BS7217" s="56">
        <v>0</v>
      </c>
      <c r="BT7217" s="56">
        <v>1624346</v>
      </c>
      <c r="BU7217" s="56">
        <v>1854355</v>
      </c>
      <c r="BV7217" s="56">
        <v>906119</v>
      </c>
      <c r="BW7217" s="56">
        <v>719431</v>
      </c>
      <c r="BX7217" s="56">
        <v>754767</v>
      </c>
      <c r="BY7217" s="56">
        <v>1771254</v>
      </c>
      <c r="BZ7217" s="56">
        <v>1931421</v>
      </c>
      <c r="CA7217" s="56">
        <v>1968975</v>
      </c>
      <c r="CB7217" s="56">
        <v>850234</v>
      </c>
      <c r="CC7217" s="56">
        <v>1569850</v>
      </c>
      <c r="CD7217" s="56">
        <v>731660</v>
      </c>
      <c r="CE7217" s="56">
        <v>0</v>
      </c>
      <c r="CF7217" s="56">
        <v>145981</v>
      </c>
      <c r="CG7217" s="56">
        <v>169718</v>
      </c>
      <c r="CH7217" s="56">
        <v>82615</v>
      </c>
      <c r="CI7217" s="56">
        <v>61755</v>
      </c>
      <c r="CJ7217" s="56">
        <v>65049</v>
      </c>
      <c r="CK7217" s="56">
        <v>154559</v>
      </c>
      <c r="CL7217" s="56">
        <v>173245</v>
      </c>
      <c r="CM7217" s="56">
        <v>176030</v>
      </c>
      <c r="CN7217" s="56">
        <v>76140</v>
      </c>
      <c r="CO7217" s="56">
        <v>137828</v>
      </c>
      <c r="CP7217" s="56">
        <v>62458</v>
      </c>
      <c r="CQ7217" s="56">
        <v>-252</v>
      </c>
      <c r="CR7217" s="56">
        <v>14695100</v>
      </c>
      <c r="CS7217" s="56">
        <v>14695100</v>
      </c>
      <c r="CT7217" s="56">
        <v>14682412</v>
      </c>
      <c r="CU7217" s="56">
        <v>14682412</v>
      </c>
      <c r="CV7217" s="56">
        <v>1305126</v>
      </c>
      <c r="CW7217" s="54">
        <v>2020</v>
      </c>
    </row>
    <row r="7218" spans="1:101" s="46" customFormat="1" hidden="1" x14ac:dyDescent="0.25">
      <c r="A7218" s="46" t="str">
        <f>_xlfn.CONCAT("Vintage",_xlfn.MAXIFS('Form 860'!AE:AE,'Form 860'!D:D,'Form 923'!D7218))</f>
        <v>Vintage1998</v>
      </c>
      <c r="B7218" t="str">
        <f>IF(COUNTIFS('Fuel &amp; Prime Mover Code Lookups'!G:G,S7218)=1,INDEX('Fuel &amp; Prime Mover Code Lookups'!J:J,MATCH(S7218,'Fuel &amp; Prime Mover Code Lookups'!G:G,0)),INDEX('Fuel &amp; Prime Mover Code Lookups'!J:J,MATCH(_xlfn.CONCAT(S7218,R7218),'Fuel &amp; Prime Mover Code Lookups'!I:I,0)))</f>
        <v>other</v>
      </c>
      <c r="C7218" t="b">
        <f>INDEX('Fuel &amp; Prime Mover Code Lookups'!$N$15:$N$21,MATCH(Q7218,'Fuel &amp; Prime Mover Code Lookups'!$M$15:$M$21,0))</f>
        <v>0</v>
      </c>
      <c r="D7218" t="str">
        <f t="shared" si="112"/>
        <v>4174.55066.IN.ST</v>
      </c>
      <c r="E7218" s="54">
        <v>55066</v>
      </c>
      <c r="F7218" s="55" t="s">
        <v>20</v>
      </c>
      <c r="G7218" s="54" t="s">
        <v>501</v>
      </c>
      <c r="H7218" s="55" t="s">
        <v>5709</v>
      </c>
      <c r="I7218" s="55" t="s">
        <v>5710</v>
      </c>
      <c r="J7218" s="54">
        <v>4174</v>
      </c>
      <c r="K7218" s="55" t="s">
        <v>1277</v>
      </c>
      <c r="L7218" s="55" t="s">
        <v>712</v>
      </c>
      <c r="M7218" s="55" t="s">
        <v>841</v>
      </c>
      <c r="N7218" s="55" t="s">
        <v>404</v>
      </c>
      <c r="O7218" s="54">
        <v>3311</v>
      </c>
      <c r="P7218" s="54">
        <v>6</v>
      </c>
      <c r="Q7218" s="55" t="s">
        <v>33</v>
      </c>
      <c r="R7218" s="55" t="s">
        <v>22</v>
      </c>
      <c r="S7218" s="55" t="s">
        <v>86</v>
      </c>
      <c r="T7218" s="55" t="s">
        <v>78</v>
      </c>
      <c r="U7218" s="55" t="s">
        <v>546</v>
      </c>
      <c r="V7218" s="55" t="s">
        <v>516</v>
      </c>
      <c r="W7218" s="55" t="s">
        <v>404</v>
      </c>
      <c r="X7218" s="56">
        <v>0</v>
      </c>
      <c r="Y7218" s="56">
        <v>0</v>
      </c>
      <c r="Z7218" s="56">
        <v>0</v>
      </c>
      <c r="AA7218" s="56">
        <v>0</v>
      </c>
      <c r="AB7218" s="56">
        <v>0</v>
      </c>
      <c r="AC7218" s="56">
        <v>0</v>
      </c>
      <c r="AD7218" s="56">
        <v>0</v>
      </c>
      <c r="AE7218" s="56">
        <v>0</v>
      </c>
      <c r="AF7218" s="56">
        <v>0</v>
      </c>
      <c r="AG7218" s="56">
        <v>0</v>
      </c>
      <c r="AH7218" s="56">
        <v>0</v>
      </c>
      <c r="AI7218" s="56">
        <v>0</v>
      </c>
      <c r="AJ7218" s="56">
        <v>0</v>
      </c>
      <c r="AK7218" s="56">
        <v>0</v>
      </c>
      <c r="AL7218" s="56">
        <v>0</v>
      </c>
      <c r="AM7218" s="56">
        <v>0</v>
      </c>
      <c r="AN7218" s="56">
        <v>0</v>
      </c>
      <c r="AO7218" s="56">
        <v>0</v>
      </c>
      <c r="AP7218" s="56">
        <v>0</v>
      </c>
      <c r="AQ7218" s="56">
        <v>0</v>
      </c>
      <c r="AR7218" s="56">
        <v>0</v>
      </c>
      <c r="AS7218" s="56">
        <v>0</v>
      </c>
      <c r="AT7218" s="56">
        <v>0</v>
      </c>
      <c r="AU7218" s="56">
        <v>0</v>
      </c>
      <c r="AV7218" s="57">
        <v>0</v>
      </c>
      <c r="AW7218" s="57">
        <v>0</v>
      </c>
      <c r="AX7218" s="57">
        <v>0</v>
      </c>
      <c r="AY7218" s="57">
        <v>0</v>
      </c>
      <c r="AZ7218" s="57">
        <v>0</v>
      </c>
      <c r="BA7218" s="57">
        <v>0</v>
      </c>
      <c r="BB7218" s="57">
        <v>0</v>
      </c>
      <c r="BC7218" s="57">
        <v>0</v>
      </c>
      <c r="BD7218" s="57">
        <v>0</v>
      </c>
      <c r="BE7218" s="57">
        <v>0</v>
      </c>
      <c r="BF7218" s="57">
        <v>0</v>
      </c>
      <c r="BG7218" s="57">
        <v>0</v>
      </c>
      <c r="BH7218" s="56">
        <v>292327</v>
      </c>
      <c r="BI7218" s="56">
        <v>264869</v>
      </c>
      <c r="BJ7218" s="56">
        <v>282227</v>
      </c>
      <c r="BK7218" s="56">
        <v>314262</v>
      </c>
      <c r="BL7218" s="56">
        <v>350364</v>
      </c>
      <c r="BM7218" s="56">
        <v>309572</v>
      </c>
      <c r="BN7218" s="56">
        <v>350794</v>
      </c>
      <c r="BO7218" s="56">
        <v>388194</v>
      </c>
      <c r="BP7218" s="56">
        <v>366627</v>
      </c>
      <c r="BQ7218" s="56">
        <v>402923</v>
      </c>
      <c r="BR7218" s="56">
        <v>382802</v>
      </c>
      <c r="BS7218" s="56">
        <v>445811</v>
      </c>
      <c r="BT7218" s="56">
        <v>292327</v>
      </c>
      <c r="BU7218" s="56">
        <v>264869</v>
      </c>
      <c r="BV7218" s="56">
        <v>282227</v>
      </c>
      <c r="BW7218" s="56">
        <v>314262</v>
      </c>
      <c r="BX7218" s="56">
        <v>350364</v>
      </c>
      <c r="BY7218" s="56">
        <v>309572</v>
      </c>
      <c r="BZ7218" s="56">
        <v>350794</v>
      </c>
      <c r="CA7218" s="56">
        <v>388194</v>
      </c>
      <c r="CB7218" s="56">
        <v>366627</v>
      </c>
      <c r="CC7218" s="56">
        <v>402923</v>
      </c>
      <c r="CD7218" s="56">
        <v>382802</v>
      </c>
      <c r="CE7218" s="56">
        <v>445811</v>
      </c>
      <c r="CF7218" s="56">
        <v>33344</v>
      </c>
      <c r="CG7218" s="56">
        <v>30212</v>
      </c>
      <c r="CH7218" s="56">
        <v>32192</v>
      </c>
      <c r="CI7218" s="56">
        <v>35846</v>
      </c>
      <c r="CJ7218" s="56">
        <v>39964</v>
      </c>
      <c r="CK7218" s="56">
        <v>35311</v>
      </c>
      <c r="CL7218" s="56">
        <v>40013</v>
      </c>
      <c r="CM7218" s="56">
        <v>44279</v>
      </c>
      <c r="CN7218" s="56">
        <v>41819</v>
      </c>
      <c r="CO7218" s="56">
        <v>45959</v>
      </c>
      <c r="CP7218" s="56">
        <v>43664</v>
      </c>
      <c r="CQ7218" s="56">
        <v>50851</v>
      </c>
      <c r="CR7218" s="56">
        <v>0</v>
      </c>
      <c r="CS7218" s="56">
        <v>0</v>
      </c>
      <c r="CT7218" s="56">
        <v>4150772</v>
      </c>
      <c r="CU7218" s="56">
        <v>4150772</v>
      </c>
      <c r="CV7218" s="56">
        <v>473454</v>
      </c>
      <c r="CW7218" s="54">
        <v>2020</v>
      </c>
    </row>
    <row r="7219" spans="1:101" s="46" customFormat="1" hidden="1" x14ac:dyDescent="0.25">
      <c r="A7219" s="46" t="str">
        <f>_xlfn.CONCAT("Vintage",_xlfn.MAXIFS('Form 860'!AE:AE,'Form 860'!D:D,'Form 923'!D7219))</f>
        <v>Vintage0</v>
      </c>
      <c r="B7219" t="str">
        <f>IF(COUNTIFS('Fuel &amp; Prime Mover Code Lookups'!G:G,S7219)=1,INDEX('Fuel &amp; Prime Mover Code Lookups'!J:J,MATCH(S7219,'Fuel &amp; Prime Mover Code Lookups'!G:G,0)),INDEX('Fuel &amp; Prime Mover Code Lookups'!J:J,MATCH(_xlfn.CONCAT(S7219,R7219),'Fuel &amp; Prime Mover Code Lookups'!I:I,0)))</f>
        <v>natural gas peaker</v>
      </c>
      <c r="C7219" t="b">
        <f>INDEX('Fuel &amp; Prime Mover Code Lookups'!$N$15:$N$21,MATCH(Q7219,'Fuel &amp; Prime Mover Code Lookups'!$M$15:$M$21,0))</f>
        <v>1</v>
      </c>
      <c r="D7219" t="str">
        <f t="shared" si="112"/>
        <v>54704.55067.IL.GT</v>
      </c>
      <c r="E7219" s="54">
        <v>55067</v>
      </c>
      <c r="F7219" s="55" t="s">
        <v>20</v>
      </c>
      <c r="G7219" s="54" t="s">
        <v>501</v>
      </c>
      <c r="H7219" s="55" t="s">
        <v>5711</v>
      </c>
      <c r="I7219" s="55" t="s">
        <v>5712</v>
      </c>
      <c r="J7219" s="54">
        <v>54704</v>
      </c>
      <c r="K7219" s="55" t="s">
        <v>711</v>
      </c>
      <c r="L7219" s="55" t="s">
        <v>712</v>
      </c>
      <c r="M7219" s="55" t="s">
        <v>841</v>
      </c>
      <c r="N7219" s="55" t="s">
        <v>404</v>
      </c>
      <c r="O7219" s="54">
        <v>22</v>
      </c>
      <c r="P7219" s="54">
        <v>2</v>
      </c>
      <c r="Q7219" s="55" t="s">
        <v>27</v>
      </c>
      <c r="R7219" s="55" t="s">
        <v>38</v>
      </c>
      <c r="S7219" s="55" t="s">
        <v>60</v>
      </c>
      <c r="T7219" s="55" t="s">
        <v>60</v>
      </c>
      <c r="U7219" s="55" t="s">
        <v>569</v>
      </c>
      <c r="V7219" s="55" t="s">
        <v>506</v>
      </c>
      <c r="W7219" s="55" t="s">
        <v>517</v>
      </c>
      <c r="X7219" s="56">
        <v>0</v>
      </c>
      <c r="Y7219" s="56">
        <v>0</v>
      </c>
      <c r="Z7219" s="56">
        <v>0</v>
      </c>
      <c r="AA7219" s="56">
        <v>0</v>
      </c>
      <c r="AB7219" s="56">
        <v>0</v>
      </c>
      <c r="AC7219" s="56">
        <v>0</v>
      </c>
      <c r="AD7219" s="56">
        <v>0</v>
      </c>
      <c r="AE7219" s="56">
        <v>0</v>
      </c>
      <c r="AF7219" s="56">
        <v>0</v>
      </c>
      <c r="AG7219" s="56">
        <v>0</v>
      </c>
      <c r="AH7219" s="56">
        <v>0</v>
      </c>
      <c r="AI7219" s="56">
        <v>0</v>
      </c>
      <c r="AJ7219" s="56">
        <v>0</v>
      </c>
      <c r="AK7219" s="56">
        <v>0</v>
      </c>
      <c r="AL7219" s="56">
        <v>0</v>
      </c>
      <c r="AM7219" s="56">
        <v>0</v>
      </c>
      <c r="AN7219" s="56">
        <v>0</v>
      </c>
      <c r="AO7219" s="56">
        <v>0</v>
      </c>
      <c r="AP7219" s="56">
        <v>0</v>
      </c>
      <c r="AQ7219" s="56">
        <v>0</v>
      </c>
      <c r="AR7219" s="56">
        <v>0</v>
      </c>
      <c r="AS7219" s="56">
        <v>0</v>
      </c>
      <c r="AT7219" s="56">
        <v>0</v>
      </c>
      <c r="AU7219" s="56">
        <v>0</v>
      </c>
      <c r="AV7219" s="57">
        <v>0</v>
      </c>
      <c r="AW7219" s="57">
        <v>0</v>
      </c>
      <c r="AX7219" s="57">
        <v>0</v>
      </c>
      <c r="AY7219" s="57">
        <v>0</v>
      </c>
      <c r="AZ7219" s="57">
        <v>0</v>
      </c>
      <c r="BA7219" s="57">
        <v>0</v>
      </c>
      <c r="BB7219" s="57">
        <v>0</v>
      </c>
      <c r="BC7219" s="57">
        <v>0</v>
      </c>
      <c r="BD7219" s="57">
        <v>0</v>
      </c>
      <c r="BE7219" s="57">
        <v>0</v>
      </c>
      <c r="BF7219" s="57">
        <v>0</v>
      </c>
      <c r="BG7219" s="57">
        <v>0</v>
      </c>
      <c r="BH7219" s="56">
        <v>0</v>
      </c>
      <c r="BI7219" s="56">
        <v>0</v>
      </c>
      <c r="BJ7219" s="56">
        <v>0</v>
      </c>
      <c r="BK7219" s="56">
        <v>0</v>
      </c>
      <c r="BL7219" s="56">
        <v>0</v>
      </c>
      <c r="BM7219" s="56">
        <v>0</v>
      </c>
      <c r="BN7219" s="56">
        <v>0</v>
      </c>
      <c r="BO7219" s="56">
        <v>0</v>
      </c>
      <c r="BP7219" s="56">
        <v>0</v>
      </c>
      <c r="BQ7219" s="56">
        <v>0</v>
      </c>
      <c r="BR7219" s="56">
        <v>0</v>
      </c>
      <c r="BS7219" s="56">
        <v>0</v>
      </c>
      <c r="BT7219" s="56">
        <v>0</v>
      </c>
      <c r="BU7219" s="56">
        <v>0</v>
      </c>
      <c r="BV7219" s="56">
        <v>0</v>
      </c>
      <c r="BW7219" s="56">
        <v>0</v>
      </c>
      <c r="BX7219" s="56">
        <v>0</v>
      </c>
      <c r="BY7219" s="56">
        <v>0</v>
      </c>
      <c r="BZ7219" s="56">
        <v>0</v>
      </c>
      <c r="CA7219" s="56">
        <v>0</v>
      </c>
      <c r="CB7219" s="56">
        <v>0</v>
      </c>
      <c r="CC7219" s="56">
        <v>0</v>
      </c>
      <c r="CD7219" s="56">
        <v>0</v>
      </c>
      <c r="CE7219" s="56">
        <v>0</v>
      </c>
      <c r="CF7219" s="56">
        <v>0</v>
      </c>
      <c r="CG7219" s="56">
        <v>0</v>
      </c>
      <c r="CH7219" s="56">
        <v>0</v>
      </c>
      <c r="CI7219" s="56">
        <v>0</v>
      </c>
      <c r="CJ7219" s="56">
        <v>0</v>
      </c>
      <c r="CK7219" s="56">
        <v>0</v>
      </c>
      <c r="CL7219" s="56">
        <v>0</v>
      </c>
      <c r="CM7219" s="56">
        <v>0</v>
      </c>
      <c r="CN7219" s="56">
        <v>0</v>
      </c>
      <c r="CO7219" s="56">
        <v>0</v>
      </c>
      <c r="CP7219" s="56">
        <v>0</v>
      </c>
      <c r="CQ7219" s="56">
        <v>0</v>
      </c>
      <c r="CR7219" s="56">
        <v>0</v>
      </c>
      <c r="CS7219" s="56">
        <v>0</v>
      </c>
      <c r="CT7219" s="56">
        <v>0</v>
      </c>
      <c r="CU7219" s="56">
        <v>0</v>
      </c>
      <c r="CV7219" s="56">
        <v>0</v>
      </c>
      <c r="CW7219" s="54">
        <v>2020</v>
      </c>
    </row>
    <row r="7220" spans="1:101" s="46" customFormat="1" hidden="1" x14ac:dyDescent="0.25">
      <c r="A7220" s="46" t="str">
        <f>_xlfn.CONCAT("Vintage",_xlfn.MAXIFS('Form 860'!AE:AE,'Form 860'!D:D,'Form 923'!D7220))</f>
        <v>Vintage2010</v>
      </c>
      <c r="B7220" t="str">
        <f>IF(COUNTIFS('Fuel &amp; Prime Mover Code Lookups'!G:G,S7220)=1,INDEX('Fuel &amp; Prime Mover Code Lookups'!J:J,MATCH(S7220,'Fuel &amp; Prime Mover Code Lookups'!G:G,0)),INDEX('Fuel &amp; Prime Mover Code Lookups'!J:J,MATCH(_xlfn.CONCAT(S7220,R7220),'Fuel &amp; Prime Mover Code Lookups'!I:I,0)))</f>
        <v>petroleum</v>
      </c>
      <c r="C7220" t="b">
        <f>INDEX('Fuel &amp; Prime Mover Code Lookups'!$N$15:$N$21,MATCH(Q7220,'Fuel &amp; Prime Mover Code Lookups'!$M$15:$M$21,0))</f>
        <v>1</v>
      </c>
      <c r="D7220" t="str">
        <f t="shared" si="112"/>
        <v>54704.55067.IL.IC</v>
      </c>
      <c r="E7220" s="54">
        <v>55067</v>
      </c>
      <c r="F7220" s="55" t="s">
        <v>20</v>
      </c>
      <c r="G7220" s="54" t="s">
        <v>501</v>
      </c>
      <c r="H7220" s="55" t="s">
        <v>5711</v>
      </c>
      <c r="I7220" s="55" t="s">
        <v>5712</v>
      </c>
      <c r="J7220" s="54">
        <v>54704</v>
      </c>
      <c r="K7220" s="55" t="s">
        <v>711</v>
      </c>
      <c r="L7220" s="55" t="s">
        <v>712</v>
      </c>
      <c r="M7220" s="55" t="s">
        <v>841</v>
      </c>
      <c r="N7220" s="55" t="s">
        <v>404</v>
      </c>
      <c r="O7220" s="54">
        <v>22</v>
      </c>
      <c r="P7220" s="54">
        <v>2</v>
      </c>
      <c r="Q7220" s="55" t="s">
        <v>27</v>
      </c>
      <c r="R7220" s="55" t="s">
        <v>40</v>
      </c>
      <c r="S7220" s="55" t="s">
        <v>61</v>
      </c>
      <c r="T7220" s="55" t="s">
        <v>61</v>
      </c>
      <c r="U7220" s="55" t="s">
        <v>569</v>
      </c>
      <c r="V7220" s="55" t="s">
        <v>506</v>
      </c>
      <c r="W7220" s="55" t="s">
        <v>507</v>
      </c>
      <c r="X7220" s="56">
        <v>1</v>
      </c>
      <c r="Y7220" s="56">
        <v>2</v>
      </c>
      <c r="Z7220" s="56">
        <v>1</v>
      </c>
      <c r="AA7220" s="56">
        <v>1</v>
      </c>
      <c r="AB7220" s="56">
        <v>1</v>
      </c>
      <c r="AC7220" s="56">
        <v>2</v>
      </c>
      <c r="AD7220" s="56">
        <v>2</v>
      </c>
      <c r="AE7220" s="56">
        <v>1</v>
      </c>
      <c r="AF7220" s="56">
        <v>2</v>
      </c>
      <c r="AG7220" s="56">
        <v>2</v>
      </c>
      <c r="AH7220" s="56">
        <v>1</v>
      </c>
      <c r="AI7220" s="56">
        <v>2</v>
      </c>
      <c r="AJ7220" s="56">
        <v>1</v>
      </c>
      <c r="AK7220" s="56">
        <v>2</v>
      </c>
      <c r="AL7220" s="56">
        <v>1</v>
      </c>
      <c r="AM7220" s="56">
        <v>1</v>
      </c>
      <c r="AN7220" s="56">
        <v>1</v>
      </c>
      <c r="AO7220" s="56">
        <v>2</v>
      </c>
      <c r="AP7220" s="56">
        <v>2</v>
      </c>
      <c r="AQ7220" s="56">
        <v>1</v>
      </c>
      <c r="AR7220" s="56">
        <v>2</v>
      </c>
      <c r="AS7220" s="56">
        <v>2</v>
      </c>
      <c r="AT7220" s="56">
        <v>1</v>
      </c>
      <c r="AU7220" s="56">
        <v>2</v>
      </c>
      <c r="AV7220" s="57">
        <v>6.95</v>
      </c>
      <c r="AW7220" s="57">
        <v>6.95</v>
      </c>
      <c r="AX7220" s="57">
        <v>6.95</v>
      </c>
      <c r="AY7220" s="57">
        <v>6.95</v>
      </c>
      <c r="AZ7220" s="57">
        <v>6.95</v>
      </c>
      <c r="BA7220" s="57">
        <v>6.95</v>
      </c>
      <c r="BB7220" s="57">
        <v>6.95</v>
      </c>
      <c r="BC7220" s="57">
        <v>6.95</v>
      </c>
      <c r="BD7220" s="57">
        <v>6.95</v>
      </c>
      <c r="BE7220" s="57">
        <v>6.95</v>
      </c>
      <c r="BF7220" s="57">
        <v>6.95</v>
      </c>
      <c r="BG7220" s="57">
        <v>6.95</v>
      </c>
      <c r="BH7220" s="56">
        <v>7</v>
      </c>
      <c r="BI7220" s="56">
        <v>14</v>
      </c>
      <c r="BJ7220" s="56">
        <v>7</v>
      </c>
      <c r="BK7220" s="56">
        <v>7</v>
      </c>
      <c r="BL7220" s="56">
        <v>7</v>
      </c>
      <c r="BM7220" s="56">
        <v>14</v>
      </c>
      <c r="BN7220" s="56">
        <v>14</v>
      </c>
      <c r="BO7220" s="56">
        <v>7</v>
      </c>
      <c r="BP7220" s="56">
        <v>14</v>
      </c>
      <c r="BQ7220" s="56">
        <v>14</v>
      </c>
      <c r="BR7220" s="56">
        <v>7</v>
      </c>
      <c r="BS7220" s="56">
        <v>14</v>
      </c>
      <c r="BT7220" s="56">
        <v>7</v>
      </c>
      <c r="BU7220" s="56">
        <v>14</v>
      </c>
      <c r="BV7220" s="56">
        <v>7</v>
      </c>
      <c r="BW7220" s="56">
        <v>7</v>
      </c>
      <c r="BX7220" s="56">
        <v>7</v>
      </c>
      <c r="BY7220" s="56">
        <v>14</v>
      </c>
      <c r="BZ7220" s="56">
        <v>14</v>
      </c>
      <c r="CA7220" s="56">
        <v>7</v>
      </c>
      <c r="CB7220" s="56">
        <v>14</v>
      </c>
      <c r="CC7220" s="56">
        <v>14</v>
      </c>
      <c r="CD7220" s="56">
        <v>7</v>
      </c>
      <c r="CE7220" s="56">
        <v>14</v>
      </c>
      <c r="CF7220" s="56">
        <v>0.61699999999999999</v>
      </c>
      <c r="CG7220" s="56">
        <v>0.98699999999999999</v>
      </c>
      <c r="CH7220" s="56">
        <v>0.60099999999999998</v>
      </c>
      <c r="CI7220" s="56">
        <v>0.437</v>
      </c>
      <c r="CJ7220" s="56">
        <v>0.63700000000000001</v>
      </c>
      <c r="CK7220" s="56">
        <v>1.109</v>
      </c>
      <c r="CL7220" s="56">
        <v>1.1439999999999999</v>
      </c>
      <c r="CM7220" s="56">
        <v>0.73</v>
      </c>
      <c r="CN7220" s="56">
        <v>0.83199999999999996</v>
      </c>
      <c r="CO7220" s="56">
        <v>0.90200000000000002</v>
      </c>
      <c r="CP7220" s="56">
        <v>0.80100000000000005</v>
      </c>
      <c r="CQ7220" s="56">
        <v>1.0029999999999999</v>
      </c>
      <c r="CR7220" s="56">
        <v>18</v>
      </c>
      <c r="CS7220" s="56">
        <v>18</v>
      </c>
      <c r="CT7220" s="56">
        <v>126</v>
      </c>
      <c r="CU7220" s="56">
        <v>126</v>
      </c>
      <c r="CV7220" s="56">
        <v>9.8000000000000007</v>
      </c>
      <c r="CW7220" s="54">
        <v>2020</v>
      </c>
    </row>
    <row r="7221" spans="1:101" s="46" customFormat="1" hidden="1" x14ac:dyDescent="0.25">
      <c r="A7221" s="46" t="str">
        <f>_xlfn.CONCAT("Vintage",_xlfn.MAXIFS('Form 860'!AE:AE,'Form 860'!D:D,'Form 923'!D7221))</f>
        <v>Vintage2000</v>
      </c>
      <c r="B7221" t="str">
        <f>IF(COUNTIFS('Fuel &amp; Prime Mover Code Lookups'!G:G,S7221)=1,INDEX('Fuel &amp; Prime Mover Code Lookups'!J:J,MATCH(S7221,'Fuel &amp; Prime Mover Code Lookups'!G:G,0)),INDEX('Fuel &amp; Prime Mover Code Lookups'!J:J,MATCH(_xlfn.CONCAT(S7221,R7221),'Fuel &amp; Prime Mover Code Lookups'!I:I,0)))</f>
        <v>natural gas combined cycle</v>
      </c>
      <c r="C7221" t="b">
        <f>INDEX('Fuel &amp; Prime Mover Code Lookups'!$N$15:$N$21,MATCH(Q7221,'Fuel &amp; Prime Mover Code Lookups'!$M$15:$M$21,0))</f>
        <v>1</v>
      </c>
      <c r="D7221" t="str">
        <f t="shared" si="112"/>
        <v>4966.55068.ME.CA</v>
      </c>
      <c r="E7221" s="54">
        <v>55068</v>
      </c>
      <c r="F7221" s="55" t="s">
        <v>20</v>
      </c>
      <c r="G7221" s="54" t="s">
        <v>501</v>
      </c>
      <c r="H7221" s="55" t="s">
        <v>5713</v>
      </c>
      <c r="I7221" s="55" t="s">
        <v>5714</v>
      </c>
      <c r="J7221" s="54">
        <v>4966</v>
      </c>
      <c r="K7221" s="55" t="s">
        <v>1168</v>
      </c>
      <c r="L7221" s="55" t="s">
        <v>980</v>
      </c>
      <c r="M7221" s="55" t="s">
        <v>605</v>
      </c>
      <c r="N7221" s="55" t="s">
        <v>404</v>
      </c>
      <c r="O7221" s="54">
        <v>22</v>
      </c>
      <c r="P7221" s="54">
        <v>2</v>
      </c>
      <c r="Q7221" s="55" t="s">
        <v>27</v>
      </c>
      <c r="R7221" s="55" t="s">
        <v>41</v>
      </c>
      <c r="S7221" s="55" t="s">
        <v>60</v>
      </c>
      <c r="T7221" s="55" t="s">
        <v>60</v>
      </c>
      <c r="U7221" s="55" t="s">
        <v>981</v>
      </c>
      <c r="V7221" s="55" t="s">
        <v>575</v>
      </c>
      <c r="W7221" s="55" t="s">
        <v>517</v>
      </c>
      <c r="X7221" s="56">
        <v>0</v>
      </c>
      <c r="Y7221" s="56">
        <v>0</v>
      </c>
      <c r="Z7221" s="56">
        <v>0</v>
      </c>
      <c r="AA7221" s="56">
        <v>0</v>
      </c>
      <c r="AB7221" s="56">
        <v>0</v>
      </c>
      <c r="AC7221" s="56">
        <v>0</v>
      </c>
      <c r="AD7221" s="56">
        <v>0</v>
      </c>
      <c r="AE7221" s="56">
        <v>0</v>
      </c>
      <c r="AF7221" s="56">
        <v>0</v>
      </c>
      <c r="AG7221" s="56">
        <v>0</v>
      </c>
      <c r="AH7221" s="56">
        <v>0</v>
      </c>
      <c r="AI7221" s="56">
        <v>0</v>
      </c>
      <c r="AJ7221" s="56">
        <v>0</v>
      </c>
      <c r="AK7221" s="56">
        <v>0</v>
      </c>
      <c r="AL7221" s="56">
        <v>0</v>
      </c>
      <c r="AM7221" s="56">
        <v>0</v>
      </c>
      <c r="AN7221" s="56">
        <v>0</v>
      </c>
      <c r="AO7221" s="56">
        <v>0</v>
      </c>
      <c r="AP7221" s="56">
        <v>0</v>
      </c>
      <c r="AQ7221" s="56">
        <v>0</v>
      </c>
      <c r="AR7221" s="56">
        <v>0</v>
      </c>
      <c r="AS7221" s="56">
        <v>0</v>
      </c>
      <c r="AT7221" s="56">
        <v>0</v>
      </c>
      <c r="AU7221" s="56">
        <v>0</v>
      </c>
      <c r="AV7221" s="57">
        <v>0</v>
      </c>
      <c r="AW7221" s="57">
        <v>0</v>
      </c>
      <c r="AX7221" s="57">
        <v>0</v>
      </c>
      <c r="AY7221" s="57">
        <v>0</v>
      </c>
      <c r="AZ7221" s="57">
        <v>0</v>
      </c>
      <c r="BA7221" s="57">
        <v>0</v>
      </c>
      <c r="BB7221" s="57">
        <v>0</v>
      </c>
      <c r="BC7221" s="57">
        <v>0</v>
      </c>
      <c r="BD7221" s="57">
        <v>0</v>
      </c>
      <c r="BE7221" s="57">
        <v>0</v>
      </c>
      <c r="BF7221" s="57">
        <v>0</v>
      </c>
      <c r="BG7221" s="57">
        <v>0</v>
      </c>
      <c r="BH7221" s="56">
        <v>0</v>
      </c>
      <c r="BI7221" s="56">
        <v>0</v>
      </c>
      <c r="BJ7221" s="56">
        <v>0</v>
      </c>
      <c r="BK7221" s="56">
        <v>0</v>
      </c>
      <c r="BL7221" s="56">
        <v>0</v>
      </c>
      <c r="BM7221" s="56">
        <v>0</v>
      </c>
      <c r="BN7221" s="56">
        <v>0</v>
      </c>
      <c r="BO7221" s="56">
        <v>0</v>
      </c>
      <c r="BP7221" s="56">
        <v>0</v>
      </c>
      <c r="BQ7221" s="56">
        <v>0</v>
      </c>
      <c r="BR7221" s="56">
        <v>0</v>
      </c>
      <c r="BS7221" s="56">
        <v>0</v>
      </c>
      <c r="BT7221" s="56">
        <v>0</v>
      </c>
      <c r="BU7221" s="56">
        <v>0</v>
      </c>
      <c r="BV7221" s="56">
        <v>0</v>
      </c>
      <c r="BW7221" s="56">
        <v>0</v>
      </c>
      <c r="BX7221" s="56">
        <v>0</v>
      </c>
      <c r="BY7221" s="56">
        <v>0</v>
      </c>
      <c r="BZ7221" s="56">
        <v>0</v>
      </c>
      <c r="CA7221" s="56">
        <v>0</v>
      </c>
      <c r="CB7221" s="56">
        <v>0</v>
      </c>
      <c r="CC7221" s="56">
        <v>0</v>
      </c>
      <c r="CD7221" s="56">
        <v>0</v>
      </c>
      <c r="CE7221" s="56">
        <v>0</v>
      </c>
      <c r="CF7221" s="56">
        <v>6369</v>
      </c>
      <c r="CG7221" s="56">
        <v>1955</v>
      </c>
      <c r="CH7221" s="56">
        <v>0</v>
      </c>
      <c r="CI7221" s="56">
        <v>0</v>
      </c>
      <c r="CJ7221" s="56">
        <v>0</v>
      </c>
      <c r="CK7221" s="56">
        <v>5943</v>
      </c>
      <c r="CL7221" s="56">
        <v>25431</v>
      </c>
      <c r="CM7221" s="56">
        <v>15309</v>
      </c>
      <c r="CN7221" s="56">
        <v>4820</v>
      </c>
      <c r="CO7221" s="56">
        <v>0</v>
      </c>
      <c r="CP7221" s="56">
        <v>2961</v>
      </c>
      <c r="CQ7221" s="56">
        <v>8707</v>
      </c>
      <c r="CR7221" s="56">
        <v>0</v>
      </c>
      <c r="CS7221" s="56">
        <v>0</v>
      </c>
      <c r="CT7221" s="56">
        <v>0</v>
      </c>
      <c r="CU7221" s="56">
        <v>0</v>
      </c>
      <c r="CV7221" s="56">
        <v>71495</v>
      </c>
      <c r="CW7221" s="54">
        <v>2020</v>
      </c>
    </row>
    <row r="7222" spans="1:101" s="46" customFormat="1" hidden="1" x14ac:dyDescent="0.25">
      <c r="A7222" s="46" t="str">
        <f>_xlfn.CONCAT("Vintage",_xlfn.MAXIFS('Form 860'!AE:AE,'Form 860'!D:D,'Form 923'!D7222))</f>
        <v>Vintage2000</v>
      </c>
      <c r="B7222" t="str">
        <f>IF(COUNTIFS('Fuel &amp; Prime Mover Code Lookups'!G:G,S7222)=1,INDEX('Fuel &amp; Prime Mover Code Lookups'!J:J,MATCH(S7222,'Fuel &amp; Prime Mover Code Lookups'!G:G,0)),INDEX('Fuel &amp; Prime Mover Code Lookups'!J:J,MATCH(_xlfn.CONCAT(S7222,R7222),'Fuel &amp; Prime Mover Code Lookups'!I:I,0)))</f>
        <v>natural gas combined cycle</v>
      </c>
      <c r="C7222" t="b">
        <f>INDEX('Fuel &amp; Prime Mover Code Lookups'!$N$15:$N$21,MATCH(Q7222,'Fuel &amp; Prime Mover Code Lookups'!$M$15:$M$21,0))</f>
        <v>1</v>
      </c>
      <c r="D7222" t="str">
        <f t="shared" si="112"/>
        <v>4966.55068.ME.CT</v>
      </c>
      <c r="E7222" s="54">
        <v>55068</v>
      </c>
      <c r="F7222" s="55" t="s">
        <v>20</v>
      </c>
      <c r="G7222" s="54" t="s">
        <v>501</v>
      </c>
      <c r="H7222" s="55" t="s">
        <v>5713</v>
      </c>
      <c r="I7222" s="55" t="s">
        <v>5714</v>
      </c>
      <c r="J7222" s="54">
        <v>4966</v>
      </c>
      <c r="K7222" s="55" t="s">
        <v>1168</v>
      </c>
      <c r="L7222" s="55" t="s">
        <v>980</v>
      </c>
      <c r="M7222" s="55" t="s">
        <v>605</v>
      </c>
      <c r="N7222" s="55" t="s">
        <v>404</v>
      </c>
      <c r="O7222" s="54">
        <v>22</v>
      </c>
      <c r="P7222" s="54">
        <v>2</v>
      </c>
      <c r="Q7222" s="55" t="s">
        <v>27</v>
      </c>
      <c r="R7222" s="55" t="s">
        <v>39</v>
      </c>
      <c r="S7222" s="55" t="s">
        <v>60</v>
      </c>
      <c r="T7222" s="55" t="s">
        <v>60</v>
      </c>
      <c r="U7222" s="55" t="s">
        <v>981</v>
      </c>
      <c r="V7222" s="55" t="s">
        <v>575</v>
      </c>
      <c r="W7222" s="55" t="s">
        <v>517</v>
      </c>
      <c r="X7222" s="56">
        <v>125798</v>
      </c>
      <c r="Y7222" s="56">
        <v>39003</v>
      </c>
      <c r="Z7222" s="56">
        <v>0</v>
      </c>
      <c r="AA7222" s="56">
        <v>0</v>
      </c>
      <c r="AB7222" s="56">
        <v>0</v>
      </c>
      <c r="AC7222" s="56">
        <v>110042</v>
      </c>
      <c r="AD7222" s="56">
        <v>479481</v>
      </c>
      <c r="AE7222" s="56">
        <v>288243</v>
      </c>
      <c r="AF7222" s="56">
        <v>87690</v>
      </c>
      <c r="AG7222" s="56">
        <v>0</v>
      </c>
      <c r="AH7222" s="56">
        <v>61406</v>
      </c>
      <c r="AI7222" s="56">
        <v>170875</v>
      </c>
      <c r="AJ7222" s="56">
        <v>125798</v>
      </c>
      <c r="AK7222" s="56">
        <v>39003</v>
      </c>
      <c r="AL7222" s="56">
        <v>0</v>
      </c>
      <c r="AM7222" s="56">
        <v>0</v>
      </c>
      <c r="AN7222" s="56">
        <v>0</v>
      </c>
      <c r="AO7222" s="56">
        <v>110042</v>
      </c>
      <c r="AP7222" s="56">
        <v>479481</v>
      </c>
      <c r="AQ7222" s="56">
        <v>288243</v>
      </c>
      <c r="AR7222" s="56">
        <v>87690</v>
      </c>
      <c r="AS7222" s="56">
        <v>0</v>
      </c>
      <c r="AT7222" s="56">
        <v>61406</v>
      </c>
      <c r="AU7222" s="56">
        <v>170875</v>
      </c>
      <c r="AV7222" s="57">
        <v>1.042</v>
      </c>
      <c r="AW7222" s="57">
        <v>1.038</v>
      </c>
      <c r="AX7222" s="57">
        <v>0</v>
      </c>
      <c r="AY7222" s="57">
        <v>0</v>
      </c>
      <c r="AZ7222" s="57">
        <v>0</v>
      </c>
      <c r="BA7222" s="57">
        <v>1.034</v>
      </c>
      <c r="BB7222" s="57">
        <v>1.032</v>
      </c>
      <c r="BC7222" s="57">
        <v>1.0349999999999999</v>
      </c>
      <c r="BD7222" s="57">
        <v>1.038</v>
      </c>
      <c r="BE7222" s="57">
        <v>0</v>
      </c>
      <c r="BF7222" s="57">
        <v>1.04</v>
      </c>
      <c r="BG7222" s="57">
        <v>1.038</v>
      </c>
      <c r="BH7222" s="56">
        <v>131082</v>
      </c>
      <c r="BI7222" s="56">
        <v>40485</v>
      </c>
      <c r="BJ7222" s="56">
        <v>0</v>
      </c>
      <c r="BK7222" s="56">
        <v>0</v>
      </c>
      <c r="BL7222" s="56">
        <v>0</v>
      </c>
      <c r="BM7222" s="56">
        <v>113783</v>
      </c>
      <c r="BN7222" s="56">
        <v>494824</v>
      </c>
      <c r="BO7222" s="56">
        <v>298332</v>
      </c>
      <c r="BP7222" s="56">
        <v>91022</v>
      </c>
      <c r="BQ7222" s="56">
        <v>0</v>
      </c>
      <c r="BR7222" s="56">
        <v>63862</v>
      </c>
      <c r="BS7222" s="56">
        <v>177368</v>
      </c>
      <c r="BT7222" s="56">
        <v>131082</v>
      </c>
      <c r="BU7222" s="56">
        <v>40485</v>
      </c>
      <c r="BV7222" s="56">
        <v>0</v>
      </c>
      <c r="BW7222" s="56">
        <v>0</v>
      </c>
      <c r="BX7222" s="56">
        <v>0</v>
      </c>
      <c r="BY7222" s="56">
        <v>113783</v>
      </c>
      <c r="BZ7222" s="56">
        <v>494824</v>
      </c>
      <c r="CA7222" s="56">
        <v>298332</v>
      </c>
      <c r="CB7222" s="56">
        <v>91022</v>
      </c>
      <c r="CC7222" s="56">
        <v>0</v>
      </c>
      <c r="CD7222" s="56">
        <v>63862</v>
      </c>
      <c r="CE7222" s="56">
        <v>177368</v>
      </c>
      <c r="CF7222" s="56">
        <v>10364</v>
      </c>
      <c r="CG7222" s="56">
        <v>2888</v>
      </c>
      <c r="CH7222" s="56">
        <v>0</v>
      </c>
      <c r="CI7222" s="56">
        <v>0</v>
      </c>
      <c r="CJ7222" s="56">
        <v>0</v>
      </c>
      <c r="CK7222" s="56">
        <v>8547</v>
      </c>
      <c r="CL7222" s="56">
        <v>38773</v>
      </c>
      <c r="CM7222" s="56">
        <v>23250</v>
      </c>
      <c r="CN7222" s="56">
        <v>6497</v>
      </c>
      <c r="CO7222" s="56">
        <v>0</v>
      </c>
      <c r="CP7222" s="56">
        <v>4942</v>
      </c>
      <c r="CQ7222" s="56">
        <v>13803</v>
      </c>
      <c r="CR7222" s="56">
        <v>1362538</v>
      </c>
      <c r="CS7222" s="56">
        <v>1362538</v>
      </c>
      <c r="CT7222" s="56">
        <v>1410758</v>
      </c>
      <c r="CU7222" s="56">
        <v>1410758</v>
      </c>
      <c r="CV7222" s="56">
        <v>109064</v>
      </c>
      <c r="CW7222" s="54">
        <v>2020</v>
      </c>
    </row>
    <row r="7223" spans="1:101" s="46" customFormat="1" hidden="1" x14ac:dyDescent="0.25">
      <c r="A7223" s="46" t="str">
        <f>_xlfn.CONCAT("Vintage",_xlfn.MAXIFS('Form 860'!AE:AE,'Form 860'!D:D,'Form 923'!D7223))</f>
        <v>Vintage1997</v>
      </c>
      <c r="B7223" t="str">
        <f>IF(COUNTIFS('Fuel &amp; Prime Mover Code Lookups'!G:G,S7223)=1,INDEX('Fuel &amp; Prime Mover Code Lookups'!J:J,MATCH(S7223,'Fuel &amp; Prime Mover Code Lookups'!G:G,0)),INDEX('Fuel &amp; Prime Mover Code Lookups'!J:J,MATCH(_xlfn.CONCAT(S7223,R7223),'Fuel &amp; Prime Mover Code Lookups'!I:I,0)))</f>
        <v>biomass</v>
      </c>
      <c r="C7223" t="b">
        <f>INDEX('Fuel &amp; Prime Mover Code Lookups'!$N$15:$N$21,MATCH(Q7223,'Fuel &amp; Prime Mover Code Lookups'!$M$15:$M$21,0))</f>
        <v>1</v>
      </c>
      <c r="D7223" t="str">
        <f t="shared" si="112"/>
        <v>54842.55074.PA.IC</v>
      </c>
      <c r="E7223" s="54">
        <v>55074</v>
      </c>
      <c r="F7223" s="55" t="s">
        <v>20</v>
      </c>
      <c r="G7223" s="54" t="s">
        <v>501</v>
      </c>
      <c r="H7223" s="55" t="s">
        <v>5715</v>
      </c>
      <c r="I7223" s="55" t="s">
        <v>4791</v>
      </c>
      <c r="J7223" s="54">
        <v>54842</v>
      </c>
      <c r="K7223" s="55" t="s">
        <v>2466</v>
      </c>
      <c r="L7223" s="55" t="s">
        <v>604</v>
      </c>
      <c r="M7223" s="55" t="s">
        <v>841</v>
      </c>
      <c r="N7223" s="55" t="s">
        <v>404</v>
      </c>
      <c r="O7223" s="54">
        <v>22</v>
      </c>
      <c r="P7223" s="54">
        <v>2</v>
      </c>
      <c r="Q7223" s="55" t="s">
        <v>27</v>
      </c>
      <c r="R7223" s="55" t="s">
        <v>40</v>
      </c>
      <c r="S7223" s="55" t="s">
        <v>68</v>
      </c>
      <c r="T7223" s="55" t="s">
        <v>648</v>
      </c>
      <c r="U7223" s="55" t="s">
        <v>569</v>
      </c>
      <c r="V7223" s="55" t="s">
        <v>506</v>
      </c>
      <c r="W7223" s="55" t="s">
        <v>517</v>
      </c>
      <c r="X7223" s="56">
        <v>55703</v>
      </c>
      <c r="Y7223" s="56">
        <v>47647</v>
      </c>
      <c r="Z7223" s="56">
        <v>52101</v>
      </c>
      <c r="AA7223" s="56">
        <v>51516</v>
      </c>
      <c r="AB7223" s="56">
        <v>50851</v>
      </c>
      <c r="AC7223" s="56">
        <v>50358</v>
      </c>
      <c r="AD7223" s="56">
        <v>53381</v>
      </c>
      <c r="AE7223" s="56">
        <v>52622</v>
      </c>
      <c r="AF7223" s="56">
        <v>49816</v>
      </c>
      <c r="AG7223" s="56">
        <v>40041</v>
      </c>
      <c r="AH7223" s="56">
        <v>45233</v>
      </c>
      <c r="AI7223" s="56">
        <v>49686</v>
      </c>
      <c r="AJ7223" s="56">
        <v>55703</v>
      </c>
      <c r="AK7223" s="56">
        <v>47647</v>
      </c>
      <c r="AL7223" s="56">
        <v>52101</v>
      </c>
      <c r="AM7223" s="56">
        <v>51516</v>
      </c>
      <c r="AN7223" s="56">
        <v>50851</v>
      </c>
      <c r="AO7223" s="56">
        <v>50358</v>
      </c>
      <c r="AP7223" s="56">
        <v>53381</v>
      </c>
      <c r="AQ7223" s="56">
        <v>52622</v>
      </c>
      <c r="AR7223" s="56">
        <v>49816</v>
      </c>
      <c r="AS7223" s="56">
        <v>40041</v>
      </c>
      <c r="AT7223" s="56">
        <v>45233</v>
      </c>
      <c r="AU7223" s="56">
        <v>49686</v>
      </c>
      <c r="AV7223" s="57">
        <v>0.53300000000000003</v>
      </c>
      <c r="AW7223" s="57">
        <v>0.53300000000000003</v>
      </c>
      <c r="AX7223" s="57">
        <v>0.53300000000000003</v>
      </c>
      <c r="AY7223" s="57">
        <v>0.53300000000000003</v>
      </c>
      <c r="AZ7223" s="57">
        <v>0.53300000000000003</v>
      </c>
      <c r="BA7223" s="57">
        <v>0.53300000000000003</v>
      </c>
      <c r="BB7223" s="57">
        <v>0.53300000000000003</v>
      </c>
      <c r="BC7223" s="57">
        <v>0.53300000000000003</v>
      </c>
      <c r="BD7223" s="57">
        <v>0.53300000000000003</v>
      </c>
      <c r="BE7223" s="57">
        <v>0.53300000000000003</v>
      </c>
      <c r="BF7223" s="57">
        <v>0.53300000000000003</v>
      </c>
      <c r="BG7223" s="57">
        <v>0.53300000000000003</v>
      </c>
      <c r="BH7223" s="56">
        <v>29690</v>
      </c>
      <c r="BI7223" s="56">
        <v>25396</v>
      </c>
      <c r="BJ7223" s="56">
        <v>27770</v>
      </c>
      <c r="BK7223" s="56">
        <v>27458</v>
      </c>
      <c r="BL7223" s="56">
        <v>27104</v>
      </c>
      <c r="BM7223" s="56">
        <v>26841</v>
      </c>
      <c r="BN7223" s="56">
        <v>28452</v>
      </c>
      <c r="BO7223" s="56">
        <v>28048</v>
      </c>
      <c r="BP7223" s="56">
        <v>26552</v>
      </c>
      <c r="BQ7223" s="56">
        <v>21342</v>
      </c>
      <c r="BR7223" s="56">
        <v>24109</v>
      </c>
      <c r="BS7223" s="56">
        <v>26483</v>
      </c>
      <c r="BT7223" s="56">
        <v>29690</v>
      </c>
      <c r="BU7223" s="56">
        <v>25396</v>
      </c>
      <c r="BV7223" s="56">
        <v>27770</v>
      </c>
      <c r="BW7223" s="56">
        <v>27458</v>
      </c>
      <c r="BX7223" s="56">
        <v>27104</v>
      </c>
      <c r="BY7223" s="56">
        <v>26841</v>
      </c>
      <c r="BZ7223" s="56">
        <v>28452</v>
      </c>
      <c r="CA7223" s="56">
        <v>28048</v>
      </c>
      <c r="CB7223" s="56">
        <v>26552</v>
      </c>
      <c r="CC7223" s="56">
        <v>21342</v>
      </c>
      <c r="CD7223" s="56">
        <v>24109</v>
      </c>
      <c r="CE7223" s="56">
        <v>26483</v>
      </c>
      <c r="CF7223" s="56">
        <v>2476.2890000000002</v>
      </c>
      <c r="CG7223" s="56">
        <v>2118.192</v>
      </c>
      <c r="CH7223" s="56">
        <v>2316.1779999999999</v>
      </c>
      <c r="CI7223" s="56">
        <v>2290.1790000000001</v>
      </c>
      <c r="CJ7223" s="56">
        <v>2260.6419999999998</v>
      </c>
      <c r="CK7223" s="56">
        <v>2238.7170000000001</v>
      </c>
      <c r="CL7223" s="56">
        <v>2373.09</v>
      </c>
      <c r="CM7223" s="56">
        <v>2339.3589999999999</v>
      </c>
      <c r="CN7223" s="56">
        <v>2214.6089999999999</v>
      </c>
      <c r="CO7223" s="56">
        <v>1780.05</v>
      </c>
      <c r="CP7223" s="56">
        <v>2010.848</v>
      </c>
      <c r="CQ7223" s="56">
        <v>2208.8470000000002</v>
      </c>
      <c r="CR7223" s="56">
        <v>598955</v>
      </c>
      <c r="CS7223" s="56">
        <v>598955</v>
      </c>
      <c r="CT7223" s="56">
        <v>319245</v>
      </c>
      <c r="CU7223" s="56">
        <v>319245</v>
      </c>
      <c r="CV7223" s="56">
        <v>26627</v>
      </c>
      <c r="CW7223" s="54">
        <v>2020</v>
      </c>
    </row>
    <row r="7224" spans="1:101" s="46" customFormat="1" hidden="1" x14ac:dyDescent="0.25">
      <c r="A7224" s="46" t="str">
        <f>_xlfn.CONCAT("Vintage",_xlfn.MAXIFS('Form 860'!AE:AE,'Form 860'!D:D,'Form 923'!D7224))</f>
        <v>Vintage2001</v>
      </c>
      <c r="B7224" t="str">
        <f>IF(COUNTIFS('Fuel &amp; Prime Mover Code Lookups'!G:G,S7224)=1,INDEX('Fuel &amp; Prime Mover Code Lookups'!J:J,MATCH(S7224,'Fuel &amp; Prime Mover Code Lookups'!G:G,0)),INDEX('Fuel &amp; Prime Mover Code Lookups'!J:J,MATCH(_xlfn.CONCAT(S7224,R7224),'Fuel &amp; Prime Mover Code Lookups'!I:I,0)))</f>
        <v>petroleum</v>
      </c>
      <c r="C7224" t="b">
        <f>INDEX('Fuel &amp; Prime Mover Code Lookups'!$N$15:$N$21,MATCH(Q7224,'Fuel &amp; Prime Mover Code Lookups'!$M$15:$M$21,0))</f>
        <v>1</v>
      </c>
      <c r="D7224" t="str">
        <f t="shared" si="112"/>
        <v>28764.55075.AR.CA</v>
      </c>
      <c r="E7224" s="54">
        <v>55075</v>
      </c>
      <c r="F7224" s="55" t="s">
        <v>28</v>
      </c>
      <c r="G7224" s="54" t="s">
        <v>501</v>
      </c>
      <c r="H7224" s="55" t="s">
        <v>5716</v>
      </c>
      <c r="I7224" s="55" t="s">
        <v>5717</v>
      </c>
      <c r="J7224" s="54">
        <v>28764</v>
      </c>
      <c r="K7224" s="55" t="s">
        <v>686</v>
      </c>
      <c r="L7224" s="55" t="s">
        <v>525</v>
      </c>
      <c r="M7224" s="55" t="s">
        <v>512</v>
      </c>
      <c r="N7224" s="55" t="s">
        <v>404</v>
      </c>
      <c r="O7224" s="54">
        <v>22</v>
      </c>
      <c r="P7224" s="54">
        <v>3</v>
      </c>
      <c r="Q7224" s="55" t="s">
        <v>31</v>
      </c>
      <c r="R7224" s="55" t="s">
        <v>41</v>
      </c>
      <c r="S7224" s="55" t="s">
        <v>61</v>
      </c>
      <c r="T7224" s="55" t="s">
        <v>61</v>
      </c>
      <c r="U7224" s="55" t="s">
        <v>546</v>
      </c>
      <c r="V7224" s="55" t="s">
        <v>516</v>
      </c>
      <c r="W7224" s="55" t="s">
        <v>507</v>
      </c>
      <c r="X7224" s="56">
        <v>0</v>
      </c>
      <c r="Y7224" s="56">
        <v>0</v>
      </c>
      <c r="Z7224" s="56">
        <v>0</v>
      </c>
      <c r="AA7224" s="56">
        <v>0</v>
      </c>
      <c r="AB7224" s="56">
        <v>0</v>
      </c>
      <c r="AC7224" s="56">
        <v>0</v>
      </c>
      <c r="AD7224" s="56">
        <v>0</v>
      </c>
      <c r="AE7224" s="56">
        <v>0</v>
      </c>
      <c r="AF7224" s="56">
        <v>0</v>
      </c>
      <c r="AG7224" s="56">
        <v>0</v>
      </c>
      <c r="AH7224" s="56">
        <v>0</v>
      </c>
      <c r="AI7224" s="56">
        <v>0</v>
      </c>
      <c r="AJ7224" s="56">
        <v>0</v>
      </c>
      <c r="AK7224" s="56">
        <v>0</v>
      </c>
      <c r="AL7224" s="56">
        <v>0</v>
      </c>
      <c r="AM7224" s="56">
        <v>0</v>
      </c>
      <c r="AN7224" s="56">
        <v>0</v>
      </c>
      <c r="AO7224" s="56">
        <v>0</v>
      </c>
      <c r="AP7224" s="56">
        <v>0</v>
      </c>
      <c r="AQ7224" s="56">
        <v>0</v>
      </c>
      <c r="AR7224" s="56">
        <v>0</v>
      </c>
      <c r="AS7224" s="56">
        <v>0</v>
      </c>
      <c r="AT7224" s="56">
        <v>0</v>
      </c>
      <c r="AU7224" s="56">
        <v>0</v>
      </c>
      <c r="AV7224" s="57">
        <v>0</v>
      </c>
      <c r="AW7224" s="57">
        <v>0</v>
      </c>
      <c r="AX7224" s="57">
        <v>0</v>
      </c>
      <c r="AY7224" s="57">
        <v>0</v>
      </c>
      <c r="AZ7224" s="57">
        <v>0</v>
      </c>
      <c r="BA7224" s="57">
        <v>0</v>
      </c>
      <c r="BB7224" s="57">
        <v>0</v>
      </c>
      <c r="BC7224" s="57">
        <v>0</v>
      </c>
      <c r="BD7224" s="57">
        <v>0</v>
      </c>
      <c r="BE7224" s="57">
        <v>0</v>
      </c>
      <c r="BF7224" s="57">
        <v>0</v>
      </c>
      <c r="BG7224" s="57">
        <v>0</v>
      </c>
      <c r="BH7224" s="56">
        <v>0</v>
      </c>
      <c r="BI7224" s="56">
        <v>0</v>
      </c>
      <c r="BJ7224" s="56">
        <v>0</v>
      </c>
      <c r="BK7224" s="56">
        <v>0</v>
      </c>
      <c r="BL7224" s="56">
        <v>0</v>
      </c>
      <c r="BM7224" s="56">
        <v>0</v>
      </c>
      <c r="BN7224" s="56">
        <v>0</v>
      </c>
      <c r="BO7224" s="56">
        <v>0</v>
      </c>
      <c r="BP7224" s="56">
        <v>0</v>
      </c>
      <c r="BQ7224" s="56">
        <v>0</v>
      </c>
      <c r="BR7224" s="56">
        <v>0</v>
      </c>
      <c r="BS7224" s="56">
        <v>0</v>
      </c>
      <c r="BT7224" s="56">
        <v>0</v>
      </c>
      <c r="BU7224" s="56">
        <v>0</v>
      </c>
      <c r="BV7224" s="56">
        <v>0</v>
      </c>
      <c r="BW7224" s="56">
        <v>0</v>
      </c>
      <c r="BX7224" s="56">
        <v>0</v>
      </c>
      <c r="BY7224" s="56">
        <v>0</v>
      </c>
      <c r="BZ7224" s="56">
        <v>0</v>
      </c>
      <c r="CA7224" s="56">
        <v>0</v>
      </c>
      <c r="CB7224" s="56">
        <v>0</v>
      </c>
      <c r="CC7224" s="56">
        <v>0</v>
      </c>
      <c r="CD7224" s="56">
        <v>0</v>
      </c>
      <c r="CE7224" s="56">
        <v>0</v>
      </c>
      <c r="CF7224" s="56">
        <v>0</v>
      </c>
      <c r="CG7224" s="56">
        <v>0</v>
      </c>
      <c r="CH7224" s="56">
        <v>0</v>
      </c>
      <c r="CI7224" s="56">
        <v>0</v>
      </c>
      <c r="CJ7224" s="56">
        <v>0</v>
      </c>
      <c r="CK7224" s="56">
        <v>0</v>
      </c>
      <c r="CL7224" s="56">
        <v>0</v>
      </c>
      <c r="CM7224" s="56">
        <v>0</v>
      </c>
      <c r="CN7224" s="56">
        <v>0</v>
      </c>
      <c r="CO7224" s="56">
        <v>0</v>
      </c>
      <c r="CP7224" s="56">
        <v>0</v>
      </c>
      <c r="CQ7224" s="56">
        <v>0</v>
      </c>
      <c r="CR7224" s="56">
        <v>0</v>
      </c>
      <c r="CS7224" s="56">
        <v>0</v>
      </c>
      <c r="CT7224" s="56">
        <v>0</v>
      </c>
      <c r="CU7224" s="56">
        <v>0</v>
      </c>
      <c r="CV7224" s="56">
        <v>0</v>
      </c>
      <c r="CW7224" s="54">
        <v>2020</v>
      </c>
    </row>
    <row r="7225" spans="1:101" s="46" customFormat="1" hidden="1" x14ac:dyDescent="0.25">
      <c r="A7225" s="46" t="str">
        <f>_xlfn.CONCAT("Vintage",_xlfn.MAXIFS('Form 860'!AE:AE,'Form 860'!D:D,'Form 923'!D7225))</f>
        <v>Vintage2001</v>
      </c>
      <c r="B7225" t="str">
        <f>IF(COUNTIFS('Fuel &amp; Prime Mover Code Lookups'!G:G,S7225)=1,INDEX('Fuel &amp; Prime Mover Code Lookups'!J:J,MATCH(S7225,'Fuel &amp; Prime Mover Code Lookups'!G:G,0)),INDEX('Fuel &amp; Prime Mover Code Lookups'!J:J,MATCH(_xlfn.CONCAT(S7225,R7225),'Fuel &amp; Prime Mover Code Lookups'!I:I,0)))</f>
        <v>natural gas combined cycle</v>
      </c>
      <c r="C7225" t="b">
        <f>INDEX('Fuel &amp; Prime Mover Code Lookups'!$N$15:$N$21,MATCH(Q7225,'Fuel &amp; Prime Mover Code Lookups'!$M$15:$M$21,0))</f>
        <v>1</v>
      </c>
      <c r="D7225" t="str">
        <f t="shared" si="112"/>
        <v>28764.55075.AR.CA</v>
      </c>
      <c r="E7225" s="54">
        <v>55075</v>
      </c>
      <c r="F7225" s="55" t="s">
        <v>28</v>
      </c>
      <c r="G7225" s="54" t="s">
        <v>501</v>
      </c>
      <c r="H7225" s="55" t="s">
        <v>5716</v>
      </c>
      <c r="I7225" s="55" t="s">
        <v>5717</v>
      </c>
      <c r="J7225" s="54">
        <v>28764</v>
      </c>
      <c r="K7225" s="55" t="s">
        <v>686</v>
      </c>
      <c r="L7225" s="55" t="s">
        <v>525</v>
      </c>
      <c r="M7225" s="55" t="s">
        <v>512</v>
      </c>
      <c r="N7225" s="55" t="s">
        <v>404</v>
      </c>
      <c r="O7225" s="54">
        <v>22</v>
      </c>
      <c r="P7225" s="54">
        <v>3</v>
      </c>
      <c r="Q7225" s="55" t="s">
        <v>31</v>
      </c>
      <c r="R7225" s="55" t="s">
        <v>41</v>
      </c>
      <c r="S7225" s="55" t="s">
        <v>60</v>
      </c>
      <c r="T7225" s="55" t="s">
        <v>60</v>
      </c>
      <c r="U7225" s="55" t="s">
        <v>546</v>
      </c>
      <c r="V7225" s="55" t="s">
        <v>516</v>
      </c>
      <c r="W7225" s="55" t="s">
        <v>517</v>
      </c>
      <c r="X7225" s="56">
        <v>61822</v>
      </c>
      <c r="Y7225" s="56">
        <v>55737</v>
      </c>
      <c r="Z7225" s="56">
        <v>61317</v>
      </c>
      <c r="AA7225" s="56">
        <v>41524</v>
      </c>
      <c r="AB7225" s="56">
        <v>37520</v>
      </c>
      <c r="AC7225" s="56">
        <v>23011</v>
      </c>
      <c r="AD7225" s="56">
        <v>33998</v>
      </c>
      <c r="AE7225" s="56">
        <v>25687</v>
      </c>
      <c r="AF7225" s="56">
        <v>34161</v>
      </c>
      <c r="AG7225" s="56">
        <v>50636</v>
      </c>
      <c r="AH7225" s="56">
        <v>5665</v>
      </c>
      <c r="AI7225" s="56">
        <v>62629</v>
      </c>
      <c r="AJ7225" s="56">
        <v>61822</v>
      </c>
      <c r="AK7225" s="56">
        <v>55737</v>
      </c>
      <c r="AL7225" s="56">
        <v>61317</v>
      </c>
      <c r="AM7225" s="56">
        <v>41524</v>
      </c>
      <c r="AN7225" s="56">
        <v>37520</v>
      </c>
      <c r="AO7225" s="56">
        <v>23011</v>
      </c>
      <c r="AP7225" s="56">
        <v>33998</v>
      </c>
      <c r="AQ7225" s="56">
        <v>25687</v>
      </c>
      <c r="AR7225" s="56">
        <v>34161</v>
      </c>
      <c r="AS7225" s="56">
        <v>50636</v>
      </c>
      <c r="AT7225" s="56">
        <v>5665</v>
      </c>
      <c r="AU7225" s="56">
        <v>62629</v>
      </c>
      <c r="AV7225" s="57">
        <v>1.0149999999999999</v>
      </c>
      <c r="AW7225" s="57">
        <v>1.0149999999999999</v>
      </c>
      <c r="AX7225" s="57">
        <v>1.0149999999999999</v>
      </c>
      <c r="AY7225" s="57">
        <v>1.03</v>
      </c>
      <c r="AZ7225" s="57">
        <v>1.0189999999999999</v>
      </c>
      <c r="BA7225" s="57">
        <v>1.018</v>
      </c>
      <c r="BB7225" s="57">
        <v>1.0149999999999999</v>
      </c>
      <c r="BC7225" s="57">
        <v>1.0149999999999999</v>
      </c>
      <c r="BD7225" s="57">
        <v>1.024</v>
      </c>
      <c r="BE7225" s="57">
        <v>1.024</v>
      </c>
      <c r="BF7225" s="57">
        <v>1.0149999999999999</v>
      </c>
      <c r="BG7225" s="57">
        <v>1.0149999999999999</v>
      </c>
      <c r="BH7225" s="56">
        <v>62749</v>
      </c>
      <c r="BI7225" s="56">
        <v>56573</v>
      </c>
      <c r="BJ7225" s="56">
        <v>62237</v>
      </c>
      <c r="BK7225" s="56">
        <v>42770</v>
      </c>
      <c r="BL7225" s="56">
        <v>38233</v>
      </c>
      <c r="BM7225" s="56">
        <v>23425</v>
      </c>
      <c r="BN7225" s="56">
        <v>34508</v>
      </c>
      <c r="BO7225" s="56">
        <v>26072</v>
      </c>
      <c r="BP7225" s="56">
        <v>34981</v>
      </c>
      <c r="BQ7225" s="56">
        <v>51851</v>
      </c>
      <c r="BR7225" s="56">
        <v>5750</v>
      </c>
      <c r="BS7225" s="56">
        <v>63568</v>
      </c>
      <c r="BT7225" s="56">
        <v>62749</v>
      </c>
      <c r="BU7225" s="56">
        <v>56573</v>
      </c>
      <c r="BV7225" s="56">
        <v>62237</v>
      </c>
      <c r="BW7225" s="56">
        <v>42770</v>
      </c>
      <c r="BX7225" s="56">
        <v>38233</v>
      </c>
      <c r="BY7225" s="56">
        <v>23425</v>
      </c>
      <c r="BZ7225" s="56">
        <v>34508</v>
      </c>
      <c r="CA7225" s="56">
        <v>26072</v>
      </c>
      <c r="CB7225" s="56">
        <v>34981</v>
      </c>
      <c r="CC7225" s="56">
        <v>51851</v>
      </c>
      <c r="CD7225" s="56">
        <v>5750</v>
      </c>
      <c r="CE7225" s="56">
        <v>63568</v>
      </c>
      <c r="CF7225" s="56">
        <v>16111</v>
      </c>
      <c r="CG7225" s="56">
        <v>14252</v>
      </c>
      <c r="CH7225" s="56">
        <v>13441</v>
      </c>
      <c r="CI7225" s="56">
        <v>12972</v>
      </c>
      <c r="CJ7225" s="56">
        <v>14867</v>
      </c>
      <c r="CK7225" s="56">
        <v>17032</v>
      </c>
      <c r="CL7225" s="56">
        <v>17596</v>
      </c>
      <c r="CM7225" s="56">
        <v>16837</v>
      </c>
      <c r="CN7225" s="56">
        <v>16219</v>
      </c>
      <c r="CO7225" s="56">
        <v>19383</v>
      </c>
      <c r="CP7225" s="56">
        <v>1750</v>
      </c>
      <c r="CQ7225" s="56">
        <v>16610</v>
      </c>
      <c r="CR7225" s="56">
        <v>493707</v>
      </c>
      <c r="CS7225" s="56">
        <v>493707</v>
      </c>
      <c r="CT7225" s="56">
        <v>502717</v>
      </c>
      <c r="CU7225" s="56">
        <v>502717</v>
      </c>
      <c r="CV7225" s="56">
        <v>177070</v>
      </c>
      <c r="CW7225" s="54">
        <v>2020</v>
      </c>
    </row>
    <row r="7226" spans="1:101" s="46" customFormat="1" hidden="1" x14ac:dyDescent="0.25">
      <c r="A7226" s="46" t="str">
        <f>_xlfn.CONCAT("Vintage",_xlfn.MAXIFS('Form 860'!AE:AE,'Form 860'!D:D,'Form 923'!D7226))</f>
        <v>Vintage2001</v>
      </c>
      <c r="B7226" t="str">
        <f>IF(COUNTIFS('Fuel &amp; Prime Mover Code Lookups'!G:G,S7226)=1,INDEX('Fuel &amp; Prime Mover Code Lookups'!J:J,MATCH(S7226,'Fuel &amp; Prime Mover Code Lookups'!G:G,0)),INDEX('Fuel &amp; Prime Mover Code Lookups'!J:J,MATCH(_xlfn.CONCAT(S7226,R7226),'Fuel &amp; Prime Mover Code Lookups'!I:I,0)))</f>
        <v>petroleum</v>
      </c>
      <c r="C7226" t="b">
        <f>INDEX('Fuel &amp; Prime Mover Code Lookups'!$N$15:$N$21,MATCH(Q7226,'Fuel &amp; Prime Mover Code Lookups'!$M$15:$M$21,0))</f>
        <v>1</v>
      </c>
      <c r="D7226" t="str">
        <f t="shared" si="112"/>
        <v>28764.55075.AR.CT</v>
      </c>
      <c r="E7226" s="54">
        <v>55075</v>
      </c>
      <c r="F7226" s="55" t="s">
        <v>28</v>
      </c>
      <c r="G7226" s="54" t="s">
        <v>501</v>
      </c>
      <c r="H7226" s="55" t="s">
        <v>5716</v>
      </c>
      <c r="I7226" s="55" t="s">
        <v>5717</v>
      </c>
      <c r="J7226" s="54">
        <v>28764</v>
      </c>
      <c r="K7226" s="55" t="s">
        <v>686</v>
      </c>
      <c r="L7226" s="55" t="s">
        <v>525</v>
      </c>
      <c r="M7226" s="55" t="s">
        <v>512</v>
      </c>
      <c r="N7226" s="55" t="s">
        <v>404</v>
      </c>
      <c r="O7226" s="54">
        <v>22</v>
      </c>
      <c r="P7226" s="54">
        <v>3</v>
      </c>
      <c r="Q7226" s="55" t="s">
        <v>31</v>
      </c>
      <c r="R7226" s="55" t="s">
        <v>39</v>
      </c>
      <c r="S7226" s="55" t="s">
        <v>61</v>
      </c>
      <c r="T7226" s="55" t="s">
        <v>61</v>
      </c>
      <c r="U7226" s="55" t="s">
        <v>546</v>
      </c>
      <c r="V7226" s="55" t="s">
        <v>516</v>
      </c>
      <c r="W7226" s="55" t="s">
        <v>507</v>
      </c>
      <c r="X7226" s="56">
        <v>0</v>
      </c>
      <c r="Y7226" s="56">
        <v>0</v>
      </c>
      <c r="Z7226" s="56">
        <v>0</v>
      </c>
      <c r="AA7226" s="56">
        <v>0</v>
      </c>
      <c r="AB7226" s="56">
        <v>0</v>
      </c>
      <c r="AC7226" s="56">
        <v>0</v>
      </c>
      <c r="AD7226" s="56">
        <v>0</v>
      </c>
      <c r="AE7226" s="56">
        <v>0</v>
      </c>
      <c r="AF7226" s="56">
        <v>0</v>
      </c>
      <c r="AG7226" s="56">
        <v>0</v>
      </c>
      <c r="AH7226" s="56">
        <v>0</v>
      </c>
      <c r="AI7226" s="56">
        <v>0</v>
      </c>
      <c r="AJ7226" s="56">
        <v>0</v>
      </c>
      <c r="AK7226" s="56">
        <v>0</v>
      </c>
      <c r="AL7226" s="56">
        <v>0</v>
      </c>
      <c r="AM7226" s="56">
        <v>0</v>
      </c>
      <c r="AN7226" s="56">
        <v>0</v>
      </c>
      <c r="AO7226" s="56">
        <v>0</v>
      </c>
      <c r="AP7226" s="56">
        <v>0</v>
      </c>
      <c r="AQ7226" s="56">
        <v>0</v>
      </c>
      <c r="AR7226" s="56">
        <v>0</v>
      </c>
      <c r="AS7226" s="56">
        <v>0</v>
      </c>
      <c r="AT7226" s="56">
        <v>0</v>
      </c>
      <c r="AU7226" s="56">
        <v>0</v>
      </c>
      <c r="AV7226" s="57">
        <v>0</v>
      </c>
      <c r="AW7226" s="57">
        <v>0</v>
      </c>
      <c r="AX7226" s="57">
        <v>0</v>
      </c>
      <c r="AY7226" s="57">
        <v>0</v>
      </c>
      <c r="AZ7226" s="57">
        <v>0</v>
      </c>
      <c r="BA7226" s="57">
        <v>0</v>
      </c>
      <c r="BB7226" s="57">
        <v>0</v>
      </c>
      <c r="BC7226" s="57">
        <v>0</v>
      </c>
      <c r="BD7226" s="57">
        <v>0</v>
      </c>
      <c r="BE7226" s="57">
        <v>0</v>
      </c>
      <c r="BF7226" s="57">
        <v>0</v>
      </c>
      <c r="BG7226" s="57">
        <v>0</v>
      </c>
      <c r="BH7226" s="56">
        <v>0</v>
      </c>
      <c r="BI7226" s="56">
        <v>0</v>
      </c>
      <c r="BJ7226" s="56">
        <v>0</v>
      </c>
      <c r="BK7226" s="56">
        <v>0</v>
      </c>
      <c r="BL7226" s="56">
        <v>0</v>
      </c>
      <c r="BM7226" s="56">
        <v>0</v>
      </c>
      <c r="BN7226" s="56">
        <v>0</v>
      </c>
      <c r="BO7226" s="56">
        <v>0</v>
      </c>
      <c r="BP7226" s="56">
        <v>0</v>
      </c>
      <c r="BQ7226" s="56">
        <v>0</v>
      </c>
      <c r="BR7226" s="56">
        <v>0</v>
      </c>
      <c r="BS7226" s="56">
        <v>0</v>
      </c>
      <c r="BT7226" s="56">
        <v>0</v>
      </c>
      <c r="BU7226" s="56">
        <v>0</v>
      </c>
      <c r="BV7226" s="56">
        <v>0</v>
      </c>
      <c r="BW7226" s="56">
        <v>0</v>
      </c>
      <c r="BX7226" s="56">
        <v>0</v>
      </c>
      <c r="BY7226" s="56">
        <v>0</v>
      </c>
      <c r="BZ7226" s="56">
        <v>0</v>
      </c>
      <c r="CA7226" s="56">
        <v>0</v>
      </c>
      <c r="CB7226" s="56">
        <v>0</v>
      </c>
      <c r="CC7226" s="56">
        <v>0</v>
      </c>
      <c r="CD7226" s="56">
        <v>0</v>
      </c>
      <c r="CE7226" s="56">
        <v>0</v>
      </c>
      <c r="CF7226" s="56">
        <v>0</v>
      </c>
      <c r="CG7226" s="56">
        <v>0</v>
      </c>
      <c r="CH7226" s="56">
        <v>0</v>
      </c>
      <c r="CI7226" s="56">
        <v>0</v>
      </c>
      <c r="CJ7226" s="56">
        <v>0</v>
      </c>
      <c r="CK7226" s="56">
        <v>0</v>
      </c>
      <c r="CL7226" s="56">
        <v>0</v>
      </c>
      <c r="CM7226" s="56">
        <v>0</v>
      </c>
      <c r="CN7226" s="56">
        <v>0</v>
      </c>
      <c r="CO7226" s="56">
        <v>0</v>
      </c>
      <c r="CP7226" s="56">
        <v>0</v>
      </c>
      <c r="CQ7226" s="56">
        <v>0</v>
      </c>
      <c r="CR7226" s="56">
        <v>0</v>
      </c>
      <c r="CS7226" s="56">
        <v>0</v>
      </c>
      <c r="CT7226" s="56">
        <v>0</v>
      </c>
      <c r="CU7226" s="56">
        <v>0</v>
      </c>
      <c r="CV7226" s="56">
        <v>0</v>
      </c>
      <c r="CW7226" s="54">
        <v>2020</v>
      </c>
    </row>
    <row r="7227" spans="1:101" s="46" customFormat="1" hidden="1" x14ac:dyDescent="0.25">
      <c r="A7227" s="46" t="str">
        <f>_xlfn.CONCAT("Vintage",_xlfn.MAXIFS('Form 860'!AE:AE,'Form 860'!D:D,'Form 923'!D7227))</f>
        <v>Vintage2001</v>
      </c>
      <c r="B7227" t="str">
        <f>IF(COUNTIFS('Fuel &amp; Prime Mover Code Lookups'!G:G,S7227)=1,INDEX('Fuel &amp; Prime Mover Code Lookups'!J:J,MATCH(S7227,'Fuel &amp; Prime Mover Code Lookups'!G:G,0)),INDEX('Fuel &amp; Prime Mover Code Lookups'!J:J,MATCH(_xlfn.CONCAT(S7227,R7227),'Fuel &amp; Prime Mover Code Lookups'!I:I,0)))</f>
        <v>natural gas combined cycle</v>
      </c>
      <c r="C7227" t="b">
        <f>INDEX('Fuel &amp; Prime Mover Code Lookups'!$N$15:$N$21,MATCH(Q7227,'Fuel &amp; Prime Mover Code Lookups'!$M$15:$M$21,0))</f>
        <v>1</v>
      </c>
      <c r="D7227" t="str">
        <f t="shared" si="112"/>
        <v>28764.55075.AR.CT</v>
      </c>
      <c r="E7227" s="54">
        <v>55075</v>
      </c>
      <c r="F7227" s="55" t="s">
        <v>28</v>
      </c>
      <c r="G7227" s="54" t="s">
        <v>501</v>
      </c>
      <c r="H7227" s="55" t="s">
        <v>5716</v>
      </c>
      <c r="I7227" s="55" t="s">
        <v>5717</v>
      </c>
      <c r="J7227" s="54">
        <v>28764</v>
      </c>
      <c r="K7227" s="55" t="s">
        <v>686</v>
      </c>
      <c r="L7227" s="55" t="s">
        <v>525</v>
      </c>
      <c r="M7227" s="55" t="s">
        <v>512</v>
      </c>
      <c r="N7227" s="55" t="s">
        <v>404</v>
      </c>
      <c r="O7227" s="54">
        <v>22</v>
      </c>
      <c r="P7227" s="54">
        <v>3</v>
      </c>
      <c r="Q7227" s="55" t="s">
        <v>31</v>
      </c>
      <c r="R7227" s="55" t="s">
        <v>39</v>
      </c>
      <c r="S7227" s="55" t="s">
        <v>60</v>
      </c>
      <c r="T7227" s="55" t="s">
        <v>60</v>
      </c>
      <c r="U7227" s="55" t="s">
        <v>546</v>
      </c>
      <c r="V7227" s="55" t="s">
        <v>516</v>
      </c>
      <c r="W7227" s="55" t="s">
        <v>517</v>
      </c>
      <c r="X7227" s="56">
        <v>1125349</v>
      </c>
      <c r="Y7227" s="56">
        <v>1102686</v>
      </c>
      <c r="Z7227" s="56">
        <v>1167388</v>
      </c>
      <c r="AA7227" s="56">
        <v>1062758</v>
      </c>
      <c r="AB7227" s="56">
        <v>1082249</v>
      </c>
      <c r="AC7227" s="56">
        <v>915374</v>
      </c>
      <c r="AD7227" s="56">
        <v>1070608</v>
      </c>
      <c r="AE7227" s="56">
        <v>1002988</v>
      </c>
      <c r="AF7227" s="56">
        <v>1052788</v>
      </c>
      <c r="AG7227" s="56">
        <v>1070953</v>
      </c>
      <c r="AH7227" s="56">
        <v>138532</v>
      </c>
      <c r="AI7227" s="56">
        <v>1171473</v>
      </c>
      <c r="AJ7227" s="56">
        <v>568026</v>
      </c>
      <c r="AK7227" s="56">
        <v>551635</v>
      </c>
      <c r="AL7227" s="56">
        <v>569800</v>
      </c>
      <c r="AM7227" s="56">
        <v>533236</v>
      </c>
      <c r="AN7227" s="56">
        <v>544848</v>
      </c>
      <c r="AO7227" s="56">
        <v>486049</v>
      </c>
      <c r="AP7227" s="56">
        <v>553787</v>
      </c>
      <c r="AQ7227" s="56">
        <v>524695</v>
      </c>
      <c r="AR7227" s="56">
        <v>545416</v>
      </c>
      <c r="AS7227" s="56">
        <v>568979</v>
      </c>
      <c r="AT7227" s="56">
        <v>59368</v>
      </c>
      <c r="AU7227" s="56">
        <v>603151</v>
      </c>
      <c r="AV7227" s="57">
        <v>1.0149999999999999</v>
      </c>
      <c r="AW7227" s="57">
        <v>1.0149999999999999</v>
      </c>
      <c r="AX7227" s="57">
        <v>1.0149999999999999</v>
      </c>
      <c r="AY7227" s="57">
        <v>1.03</v>
      </c>
      <c r="AZ7227" s="57">
        <v>1.0189999999999999</v>
      </c>
      <c r="BA7227" s="57">
        <v>1.018</v>
      </c>
      <c r="BB7227" s="57">
        <v>1.0149999999999999</v>
      </c>
      <c r="BC7227" s="57">
        <v>1.0149999999999999</v>
      </c>
      <c r="BD7227" s="57">
        <v>1.024</v>
      </c>
      <c r="BE7227" s="57">
        <v>1.024</v>
      </c>
      <c r="BF7227" s="57">
        <v>1.0149999999999999</v>
      </c>
      <c r="BG7227" s="57">
        <v>1.0149999999999999</v>
      </c>
      <c r="BH7227" s="56">
        <v>1142229</v>
      </c>
      <c r="BI7227" s="56">
        <v>1119226</v>
      </c>
      <c r="BJ7227" s="56">
        <v>1184899</v>
      </c>
      <c r="BK7227" s="56">
        <v>1094641</v>
      </c>
      <c r="BL7227" s="56">
        <v>1102812</v>
      </c>
      <c r="BM7227" s="56">
        <v>931851</v>
      </c>
      <c r="BN7227" s="56">
        <v>1086667</v>
      </c>
      <c r="BO7227" s="56">
        <v>1018033</v>
      </c>
      <c r="BP7227" s="56">
        <v>1078055</v>
      </c>
      <c r="BQ7227" s="56">
        <v>1096656</v>
      </c>
      <c r="BR7227" s="56">
        <v>140610</v>
      </c>
      <c r="BS7227" s="56">
        <v>1189045</v>
      </c>
      <c r="BT7227" s="56">
        <v>576546</v>
      </c>
      <c r="BU7227" s="56">
        <v>559910</v>
      </c>
      <c r="BV7227" s="56">
        <v>578347</v>
      </c>
      <c r="BW7227" s="56">
        <v>549233</v>
      </c>
      <c r="BX7227" s="56">
        <v>555200</v>
      </c>
      <c r="BY7227" s="56">
        <v>494798</v>
      </c>
      <c r="BZ7227" s="56">
        <v>562094</v>
      </c>
      <c r="CA7227" s="56">
        <v>532565</v>
      </c>
      <c r="CB7227" s="56">
        <v>558506</v>
      </c>
      <c r="CC7227" s="56">
        <v>582634</v>
      </c>
      <c r="CD7227" s="56">
        <v>60259</v>
      </c>
      <c r="CE7227" s="56">
        <v>612198</v>
      </c>
      <c r="CF7227" s="56">
        <v>97821</v>
      </c>
      <c r="CG7227" s="56">
        <v>95632</v>
      </c>
      <c r="CH7227" s="56">
        <v>100449</v>
      </c>
      <c r="CI7227" s="56">
        <v>92381</v>
      </c>
      <c r="CJ7227" s="56">
        <v>90663</v>
      </c>
      <c r="CK7227" s="56">
        <v>75385</v>
      </c>
      <c r="CL7227" s="56">
        <v>88651</v>
      </c>
      <c r="CM7227" s="56">
        <v>82370</v>
      </c>
      <c r="CN7227" s="56">
        <v>89553</v>
      </c>
      <c r="CO7227" s="56">
        <v>93848</v>
      </c>
      <c r="CP7227" s="56">
        <v>9999</v>
      </c>
      <c r="CQ7227" s="56">
        <v>103941</v>
      </c>
      <c r="CR7227" s="56">
        <v>11963146</v>
      </c>
      <c r="CS7227" s="56">
        <v>6108990</v>
      </c>
      <c r="CT7227" s="56">
        <v>12184724</v>
      </c>
      <c r="CU7227" s="56">
        <v>6222290</v>
      </c>
      <c r="CV7227" s="56">
        <v>1020693</v>
      </c>
      <c r="CW7227" s="54">
        <v>2020</v>
      </c>
    </row>
    <row r="7228" spans="1:101" s="46" customFormat="1" x14ac:dyDescent="0.25">
      <c r="A7228" s="46" t="str">
        <f>_xlfn.CONCAT("Vintage",_xlfn.MAXIFS('Form 860'!AE:AE,'Form 860'!D:D,'Form 923'!D7228))</f>
        <v>Vintage2001</v>
      </c>
      <c r="B7228" t="str">
        <f>IF(COUNTIFS('Fuel &amp; Prime Mover Code Lookups'!G:G,S7228)=1,INDEX('Fuel &amp; Prime Mover Code Lookups'!J:J,MATCH(S7228,'Fuel &amp; Prime Mover Code Lookups'!G:G,0)),INDEX('Fuel &amp; Prime Mover Code Lookups'!J:J,MATCH(_xlfn.CONCAT(S7228,R7228),'Fuel &amp; Prime Mover Code Lookups'!I:I,0)))</f>
        <v>hard coal</v>
      </c>
      <c r="C7228" t="b">
        <f>INDEX('Fuel &amp; Prime Mover Code Lookups'!$N$15:$N$21,MATCH(Q7228,'Fuel &amp; Prime Mover Code Lookups'!$M$15:$M$21,0))</f>
        <v>1</v>
      </c>
      <c r="D7228" t="str">
        <f t="shared" si="112"/>
        <v>3593.55076.MS.ST</v>
      </c>
      <c r="E7228" s="54">
        <v>55076</v>
      </c>
      <c r="F7228" s="55" t="s">
        <v>20</v>
      </c>
      <c r="G7228" s="54" t="s">
        <v>501</v>
      </c>
      <c r="H7228" s="55" t="s">
        <v>5718</v>
      </c>
      <c r="I7228" s="55" t="s">
        <v>5719</v>
      </c>
      <c r="J7228" s="54">
        <v>3593</v>
      </c>
      <c r="K7228" s="55" t="s">
        <v>1913</v>
      </c>
      <c r="L7228" s="55" t="s">
        <v>511</v>
      </c>
      <c r="M7228" s="55" t="s">
        <v>512</v>
      </c>
      <c r="N7228" s="55" t="s">
        <v>404</v>
      </c>
      <c r="O7228" s="54">
        <v>22</v>
      </c>
      <c r="P7228" s="54">
        <v>2</v>
      </c>
      <c r="Q7228" s="55" t="s">
        <v>27</v>
      </c>
      <c r="R7228" s="55" t="s">
        <v>22</v>
      </c>
      <c r="S7228" s="55" t="s">
        <v>25</v>
      </c>
      <c r="T7228" s="55" t="s">
        <v>518</v>
      </c>
      <c r="U7228" s="55" t="s">
        <v>555</v>
      </c>
      <c r="V7228" s="55" t="s">
        <v>516</v>
      </c>
      <c r="W7228" s="55" t="s">
        <v>519</v>
      </c>
      <c r="X7228" s="56">
        <v>0</v>
      </c>
      <c r="Y7228" s="56">
        <v>0</v>
      </c>
      <c r="Z7228" s="56">
        <v>0</v>
      </c>
      <c r="AA7228" s="56">
        <v>0</v>
      </c>
      <c r="AB7228" s="56">
        <v>0</v>
      </c>
      <c r="AC7228" s="56">
        <v>0</v>
      </c>
      <c r="AD7228" s="56">
        <v>0</v>
      </c>
      <c r="AE7228" s="56">
        <v>0</v>
      </c>
      <c r="AF7228" s="56">
        <v>0</v>
      </c>
      <c r="AG7228" s="56">
        <v>0</v>
      </c>
      <c r="AH7228" s="56">
        <v>0</v>
      </c>
      <c r="AI7228" s="56">
        <v>0</v>
      </c>
      <c r="AJ7228" s="56">
        <v>0</v>
      </c>
      <c r="AK7228" s="56">
        <v>0</v>
      </c>
      <c r="AL7228" s="56">
        <v>0</v>
      </c>
      <c r="AM7228" s="56">
        <v>0</v>
      </c>
      <c r="AN7228" s="56">
        <v>0</v>
      </c>
      <c r="AO7228" s="56">
        <v>0</v>
      </c>
      <c r="AP7228" s="56">
        <v>0</v>
      </c>
      <c r="AQ7228" s="56">
        <v>0</v>
      </c>
      <c r="AR7228" s="56">
        <v>0</v>
      </c>
      <c r="AS7228" s="56">
        <v>0</v>
      </c>
      <c r="AT7228" s="56">
        <v>0</v>
      </c>
      <c r="AU7228" s="56">
        <v>0</v>
      </c>
      <c r="AV7228" s="57">
        <v>0</v>
      </c>
      <c r="AW7228" s="57">
        <v>0</v>
      </c>
      <c r="AX7228" s="57">
        <v>0</v>
      </c>
      <c r="AY7228" s="57">
        <v>0</v>
      </c>
      <c r="AZ7228" s="57">
        <v>0</v>
      </c>
      <c r="BA7228" s="57">
        <v>0</v>
      </c>
      <c r="BB7228" s="57">
        <v>0</v>
      </c>
      <c r="BC7228" s="57">
        <v>0</v>
      </c>
      <c r="BD7228" s="57">
        <v>0</v>
      </c>
      <c r="BE7228" s="57">
        <v>0</v>
      </c>
      <c r="BF7228" s="57">
        <v>0</v>
      </c>
      <c r="BG7228" s="57">
        <v>0</v>
      </c>
      <c r="BH7228" s="56">
        <v>0</v>
      </c>
      <c r="BI7228" s="56">
        <v>0</v>
      </c>
      <c r="BJ7228" s="56">
        <v>0</v>
      </c>
      <c r="BK7228" s="56">
        <v>0</v>
      </c>
      <c r="BL7228" s="56">
        <v>0</v>
      </c>
      <c r="BM7228" s="56">
        <v>0</v>
      </c>
      <c r="BN7228" s="56">
        <v>0</v>
      </c>
      <c r="BO7228" s="56">
        <v>0</v>
      </c>
      <c r="BP7228" s="56">
        <v>0</v>
      </c>
      <c r="BQ7228" s="56">
        <v>0</v>
      </c>
      <c r="BR7228" s="56">
        <v>0</v>
      </c>
      <c r="BS7228" s="56">
        <v>0</v>
      </c>
      <c r="BT7228" s="56">
        <v>0</v>
      </c>
      <c r="BU7228" s="56">
        <v>0</v>
      </c>
      <c r="BV7228" s="56">
        <v>0</v>
      </c>
      <c r="BW7228" s="56">
        <v>0</v>
      </c>
      <c r="BX7228" s="56">
        <v>0</v>
      </c>
      <c r="BY7228" s="56">
        <v>0</v>
      </c>
      <c r="BZ7228" s="56">
        <v>0</v>
      </c>
      <c r="CA7228" s="56">
        <v>0</v>
      </c>
      <c r="CB7228" s="56">
        <v>0</v>
      </c>
      <c r="CC7228" s="56">
        <v>0</v>
      </c>
      <c r="CD7228" s="56">
        <v>0</v>
      </c>
      <c r="CE7228" s="56">
        <v>0</v>
      </c>
      <c r="CF7228" s="56">
        <v>0</v>
      </c>
      <c r="CG7228" s="56">
        <v>0</v>
      </c>
      <c r="CH7228" s="56">
        <v>0</v>
      </c>
      <c r="CI7228" s="56">
        <v>0</v>
      </c>
      <c r="CJ7228" s="56">
        <v>0</v>
      </c>
      <c r="CK7228" s="56">
        <v>0</v>
      </c>
      <c r="CL7228" s="56">
        <v>0</v>
      </c>
      <c r="CM7228" s="56">
        <v>0</v>
      </c>
      <c r="CN7228" s="56">
        <v>0</v>
      </c>
      <c r="CO7228" s="56">
        <v>0</v>
      </c>
      <c r="CP7228" s="56">
        <v>0</v>
      </c>
      <c r="CQ7228" s="56">
        <v>0</v>
      </c>
      <c r="CR7228" s="56">
        <v>0</v>
      </c>
      <c r="CS7228" s="56">
        <v>0</v>
      </c>
      <c r="CT7228" s="56">
        <v>0</v>
      </c>
      <c r="CU7228" s="56">
        <v>0</v>
      </c>
      <c r="CV7228" s="56">
        <v>0</v>
      </c>
      <c r="CW7228" s="54">
        <v>2020</v>
      </c>
    </row>
    <row r="7229" spans="1:101" s="46" customFormat="1" hidden="1" x14ac:dyDescent="0.25">
      <c r="A7229" s="46" t="str">
        <f>_xlfn.CONCAT("Vintage",_xlfn.MAXIFS('Form 860'!AE:AE,'Form 860'!D:D,'Form 923'!D7229))</f>
        <v>Vintage2001</v>
      </c>
      <c r="B7229" t="str">
        <f>IF(COUNTIFS('Fuel &amp; Prime Mover Code Lookups'!G:G,S7229)=1,INDEX('Fuel &amp; Prime Mover Code Lookups'!J:J,MATCH(S7229,'Fuel &amp; Prime Mover Code Lookups'!G:G,0)),INDEX('Fuel &amp; Prime Mover Code Lookups'!J:J,MATCH(_xlfn.CONCAT(S7229,R7229),'Fuel &amp; Prime Mover Code Lookups'!I:I,0)))</f>
        <v>natural gas steam turbine</v>
      </c>
      <c r="C7229" t="b">
        <f>INDEX('Fuel &amp; Prime Mover Code Lookups'!$N$15:$N$21,MATCH(Q7229,'Fuel &amp; Prime Mover Code Lookups'!$M$15:$M$21,0))</f>
        <v>1</v>
      </c>
      <c r="D7229" t="str">
        <f t="shared" si="112"/>
        <v>3593.55076.MS.ST</v>
      </c>
      <c r="E7229" s="54">
        <v>55076</v>
      </c>
      <c r="F7229" s="55" t="s">
        <v>20</v>
      </c>
      <c r="G7229" s="54" t="s">
        <v>501</v>
      </c>
      <c r="H7229" s="55" t="s">
        <v>5718</v>
      </c>
      <c r="I7229" s="55" t="s">
        <v>5719</v>
      </c>
      <c r="J7229" s="54">
        <v>3593</v>
      </c>
      <c r="K7229" s="55" t="s">
        <v>1913</v>
      </c>
      <c r="L7229" s="55" t="s">
        <v>511</v>
      </c>
      <c r="M7229" s="55" t="s">
        <v>512</v>
      </c>
      <c r="N7229" s="55" t="s">
        <v>404</v>
      </c>
      <c r="O7229" s="54">
        <v>22</v>
      </c>
      <c r="P7229" s="54">
        <v>2</v>
      </c>
      <c r="Q7229" s="55" t="s">
        <v>27</v>
      </c>
      <c r="R7229" s="55" t="s">
        <v>22</v>
      </c>
      <c r="S7229" s="55" t="s">
        <v>60</v>
      </c>
      <c r="T7229" s="55" t="s">
        <v>60</v>
      </c>
      <c r="U7229" s="55" t="s">
        <v>555</v>
      </c>
      <c r="V7229" s="55" t="s">
        <v>516</v>
      </c>
      <c r="W7229" s="55" t="s">
        <v>517</v>
      </c>
      <c r="X7229" s="56">
        <v>2717</v>
      </c>
      <c r="Y7229" s="56">
        <v>2765</v>
      </c>
      <c r="Z7229" s="56">
        <v>3159</v>
      </c>
      <c r="AA7229" s="56">
        <v>4058</v>
      </c>
      <c r="AB7229" s="56">
        <v>1937</v>
      </c>
      <c r="AC7229" s="56">
        <v>7408</v>
      </c>
      <c r="AD7229" s="56">
        <v>8324</v>
      </c>
      <c r="AE7229" s="56">
        <v>7052</v>
      </c>
      <c r="AF7229" s="56">
        <v>5855</v>
      </c>
      <c r="AG7229" s="56">
        <v>3246</v>
      </c>
      <c r="AH7229" s="56">
        <v>12285</v>
      </c>
      <c r="AI7229" s="56">
        <v>13518</v>
      </c>
      <c r="AJ7229" s="56">
        <v>2717</v>
      </c>
      <c r="AK7229" s="56">
        <v>2765</v>
      </c>
      <c r="AL7229" s="56">
        <v>3159</v>
      </c>
      <c r="AM7229" s="56">
        <v>4058</v>
      </c>
      <c r="AN7229" s="56">
        <v>1937</v>
      </c>
      <c r="AO7229" s="56">
        <v>7408</v>
      </c>
      <c r="AP7229" s="56">
        <v>8324</v>
      </c>
      <c r="AQ7229" s="56">
        <v>7052</v>
      </c>
      <c r="AR7229" s="56">
        <v>5855</v>
      </c>
      <c r="AS7229" s="56">
        <v>3246</v>
      </c>
      <c r="AT7229" s="56">
        <v>12285</v>
      </c>
      <c r="AU7229" s="56">
        <v>13518</v>
      </c>
      <c r="AV7229" s="57">
        <v>1.04</v>
      </c>
      <c r="AW7229" s="57">
        <v>1.04</v>
      </c>
      <c r="AX7229" s="57">
        <v>1.04</v>
      </c>
      <c r="AY7229" s="57">
        <v>1.04</v>
      </c>
      <c r="AZ7229" s="57">
        <v>1.04</v>
      </c>
      <c r="BA7229" s="57">
        <v>1.04</v>
      </c>
      <c r="BB7229" s="57">
        <v>1.04</v>
      </c>
      <c r="BC7229" s="57">
        <v>1.04</v>
      </c>
      <c r="BD7229" s="57">
        <v>1.04</v>
      </c>
      <c r="BE7229" s="57">
        <v>1.04</v>
      </c>
      <c r="BF7229" s="57">
        <v>1.04</v>
      </c>
      <c r="BG7229" s="57">
        <v>1.04</v>
      </c>
      <c r="BH7229" s="56">
        <v>2826</v>
      </c>
      <c r="BI7229" s="56">
        <v>2876</v>
      </c>
      <c r="BJ7229" s="56">
        <v>3285</v>
      </c>
      <c r="BK7229" s="56">
        <v>4220</v>
      </c>
      <c r="BL7229" s="56">
        <v>2014</v>
      </c>
      <c r="BM7229" s="56">
        <v>7704</v>
      </c>
      <c r="BN7229" s="56">
        <v>8657</v>
      </c>
      <c r="BO7229" s="56">
        <v>7334</v>
      </c>
      <c r="BP7229" s="56">
        <v>6089</v>
      </c>
      <c r="BQ7229" s="56">
        <v>3376</v>
      </c>
      <c r="BR7229" s="56">
        <v>12776</v>
      </c>
      <c r="BS7229" s="56">
        <v>14059</v>
      </c>
      <c r="BT7229" s="56">
        <v>2826</v>
      </c>
      <c r="BU7229" s="56">
        <v>2876</v>
      </c>
      <c r="BV7229" s="56">
        <v>3285</v>
      </c>
      <c r="BW7229" s="56">
        <v>4220</v>
      </c>
      <c r="BX7229" s="56">
        <v>2014</v>
      </c>
      <c r="BY7229" s="56">
        <v>7704</v>
      </c>
      <c r="BZ7229" s="56">
        <v>8657</v>
      </c>
      <c r="CA7229" s="56">
        <v>7334</v>
      </c>
      <c r="CB7229" s="56">
        <v>6089</v>
      </c>
      <c r="CC7229" s="56">
        <v>3376</v>
      </c>
      <c r="CD7229" s="56">
        <v>12776</v>
      </c>
      <c r="CE7229" s="56">
        <v>14059</v>
      </c>
      <c r="CF7229" s="56">
        <v>267.596</v>
      </c>
      <c r="CG7229" s="56">
        <v>259.05099999999999</v>
      </c>
      <c r="CH7229" s="56">
        <v>298.68599999999998</v>
      </c>
      <c r="CI7229" s="56">
        <v>384.08199999999999</v>
      </c>
      <c r="CJ7229" s="56">
        <v>182.995</v>
      </c>
      <c r="CK7229" s="56">
        <v>681.01599999999996</v>
      </c>
      <c r="CL7229" s="56">
        <v>731.13800000000003</v>
      </c>
      <c r="CM7229" s="56">
        <v>653.63</v>
      </c>
      <c r="CN7229" s="56">
        <v>510.16</v>
      </c>
      <c r="CO7229" s="56">
        <v>0</v>
      </c>
      <c r="CP7229" s="56">
        <v>117.86799999999999</v>
      </c>
      <c r="CQ7229" s="56">
        <v>1229.4659999999999</v>
      </c>
      <c r="CR7229" s="56">
        <v>72324</v>
      </c>
      <c r="CS7229" s="56">
        <v>72324</v>
      </c>
      <c r="CT7229" s="56">
        <v>75216</v>
      </c>
      <c r="CU7229" s="56">
        <v>75216</v>
      </c>
      <c r="CV7229" s="56">
        <v>5315.6880000000001</v>
      </c>
      <c r="CW7229" s="54">
        <v>2020</v>
      </c>
    </row>
    <row r="7230" spans="1:101" s="46" customFormat="1" hidden="1" x14ac:dyDescent="0.25">
      <c r="A7230" s="46" t="str">
        <f>_xlfn.CONCAT("Vintage",_xlfn.MAXIFS('Form 860'!AE:AE,'Form 860'!D:D,'Form 923'!D7230))</f>
        <v>Vintage2001</v>
      </c>
      <c r="B7230" t="str">
        <f>IF(COUNTIFS('Fuel &amp; Prime Mover Code Lookups'!G:G,S7230)=1,INDEX('Fuel &amp; Prime Mover Code Lookups'!J:J,MATCH(S7230,'Fuel &amp; Prime Mover Code Lookups'!G:G,0)),INDEX('Fuel &amp; Prime Mover Code Lookups'!J:J,MATCH(_xlfn.CONCAT(S7230,R7230),'Fuel &amp; Prime Mover Code Lookups'!I:I,0)))</f>
        <v>hard coal</v>
      </c>
      <c r="C7230" t="b">
        <f>INDEX('Fuel &amp; Prime Mover Code Lookups'!$N$15:$N$21,MATCH(Q7230,'Fuel &amp; Prime Mover Code Lookups'!$M$15:$M$21,0))</f>
        <v>1</v>
      </c>
      <c r="D7230" t="str">
        <f t="shared" si="112"/>
        <v>3593.55076.MS.ST</v>
      </c>
      <c r="E7230" s="54">
        <v>55076</v>
      </c>
      <c r="F7230" s="55" t="s">
        <v>20</v>
      </c>
      <c r="G7230" s="54" t="s">
        <v>501</v>
      </c>
      <c r="H7230" s="55" t="s">
        <v>5718</v>
      </c>
      <c r="I7230" s="55" t="s">
        <v>5719</v>
      </c>
      <c r="J7230" s="54">
        <v>3593</v>
      </c>
      <c r="K7230" s="55" t="s">
        <v>1913</v>
      </c>
      <c r="L7230" s="55" t="s">
        <v>511</v>
      </c>
      <c r="M7230" s="55" t="s">
        <v>512</v>
      </c>
      <c r="N7230" s="55" t="s">
        <v>404</v>
      </c>
      <c r="O7230" s="54">
        <v>22</v>
      </c>
      <c r="P7230" s="54">
        <v>2</v>
      </c>
      <c r="Q7230" s="55" t="s">
        <v>27</v>
      </c>
      <c r="R7230" s="55" t="s">
        <v>22</v>
      </c>
      <c r="S7230" s="55" t="s">
        <v>30</v>
      </c>
      <c r="T7230" s="55" t="s">
        <v>518</v>
      </c>
      <c r="U7230" s="55" t="s">
        <v>555</v>
      </c>
      <c r="V7230" s="55" t="s">
        <v>516</v>
      </c>
      <c r="W7230" s="55" t="s">
        <v>519</v>
      </c>
      <c r="X7230" s="56">
        <v>213404</v>
      </c>
      <c r="Y7230" s="56">
        <v>242162</v>
      </c>
      <c r="Z7230" s="56">
        <v>310818</v>
      </c>
      <c r="AA7230" s="56">
        <v>244863</v>
      </c>
      <c r="AB7230" s="56">
        <v>295256</v>
      </c>
      <c r="AC7230" s="56">
        <v>241398</v>
      </c>
      <c r="AD7230" s="56">
        <v>244547</v>
      </c>
      <c r="AE7230" s="56">
        <v>289549</v>
      </c>
      <c r="AF7230" s="56">
        <v>189856</v>
      </c>
      <c r="AG7230" s="56">
        <v>0</v>
      </c>
      <c r="AH7230" s="56">
        <v>4054</v>
      </c>
      <c r="AI7230" s="56">
        <v>261438</v>
      </c>
      <c r="AJ7230" s="56">
        <v>213404</v>
      </c>
      <c r="AK7230" s="56">
        <v>242162</v>
      </c>
      <c r="AL7230" s="56">
        <v>310818</v>
      </c>
      <c r="AM7230" s="56">
        <v>244863</v>
      </c>
      <c r="AN7230" s="56">
        <v>295256</v>
      </c>
      <c r="AO7230" s="56">
        <v>241398</v>
      </c>
      <c r="AP7230" s="56">
        <v>244547</v>
      </c>
      <c r="AQ7230" s="56">
        <v>289549</v>
      </c>
      <c r="AR7230" s="56">
        <v>189856</v>
      </c>
      <c r="AS7230" s="56">
        <v>0</v>
      </c>
      <c r="AT7230" s="56">
        <v>4054</v>
      </c>
      <c r="AU7230" s="56">
        <v>261438</v>
      </c>
      <c r="AV7230" s="57">
        <v>10.32</v>
      </c>
      <c r="AW7230" s="57">
        <v>10.16</v>
      </c>
      <c r="AX7230" s="57">
        <v>10.08</v>
      </c>
      <c r="AY7230" s="57">
        <v>10.17</v>
      </c>
      <c r="AZ7230" s="57">
        <v>10.220000000000001</v>
      </c>
      <c r="BA7230" s="57">
        <v>10.49</v>
      </c>
      <c r="BB7230" s="57">
        <v>10.55</v>
      </c>
      <c r="BC7230" s="57">
        <v>10.34</v>
      </c>
      <c r="BD7230" s="57">
        <v>10.37</v>
      </c>
      <c r="BE7230" s="57">
        <v>0</v>
      </c>
      <c r="BF7230" s="57">
        <v>11.18</v>
      </c>
      <c r="BG7230" s="57">
        <v>10.1</v>
      </c>
      <c r="BH7230" s="56">
        <v>2202329</v>
      </c>
      <c r="BI7230" s="56">
        <v>2460366</v>
      </c>
      <c r="BJ7230" s="56">
        <v>3133045</v>
      </c>
      <c r="BK7230" s="56">
        <v>2490257</v>
      </c>
      <c r="BL7230" s="56">
        <v>3017516</v>
      </c>
      <c r="BM7230" s="56">
        <v>2532265</v>
      </c>
      <c r="BN7230" s="56">
        <v>2579971</v>
      </c>
      <c r="BO7230" s="56">
        <v>2993937</v>
      </c>
      <c r="BP7230" s="56">
        <v>1968807</v>
      </c>
      <c r="BQ7230" s="56">
        <v>0</v>
      </c>
      <c r="BR7230" s="56">
        <v>45324</v>
      </c>
      <c r="BS7230" s="56">
        <v>2640524</v>
      </c>
      <c r="BT7230" s="56">
        <v>2202329</v>
      </c>
      <c r="BU7230" s="56">
        <v>2460366</v>
      </c>
      <c r="BV7230" s="56">
        <v>3133045</v>
      </c>
      <c r="BW7230" s="56">
        <v>2490257</v>
      </c>
      <c r="BX7230" s="56">
        <v>3017516</v>
      </c>
      <c r="BY7230" s="56">
        <v>2532265</v>
      </c>
      <c r="BZ7230" s="56">
        <v>2579971</v>
      </c>
      <c r="CA7230" s="56">
        <v>2993937</v>
      </c>
      <c r="CB7230" s="56">
        <v>1968807</v>
      </c>
      <c r="CC7230" s="56">
        <v>0</v>
      </c>
      <c r="CD7230" s="56">
        <v>45324</v>
      </c>
      <c r="CE7230" s="56">
        <v>2640524</v>
      </c>
      <c r="CF7230" s="56">
        <v>208563.4</v>
      </c>
      <c r="CG7230" s="56">
        <v>221643.95</v>
      </c>
      <c r="CH7230" s="56">
        <v>284838.31</v>
      </c>
      <c r="CI7230" s="56">
        <v>226632.92</v>
      </c>
      <c r="CJ7230" s="56">
        <v>274110.01</v>
      </c>
      <c r="CK7230" s="56">
        <v>223836.98</v>
      </c>
      <c r="CL7230" s="56">
        <v>217895.86</v>
      </c>
      <c r="CM7230" s="56">
        <v>266826.37</v>
      </c>
      <c r="CN7230" s="56">
        <v>164948.84</v>
      </c>
      <c r="CO7230" s="56">
        <v>0</v>
      </c>
      <c r="CP7230" s="56">
        <v>418.13200000000001</v>
      </c>
      <c r="CQ7230" s="56">
        <v>230919.53</v>
      </c>
      <c r="CR7230" s="56">
        <v>2537345</v>
      </c>
      <c r="CS7230" s="56">
        <v>2537345</v>
      </c>
      <c r="CT7230" s="56">
        <v>26064341</v>
      </c>
      <c r="CU7230" s="56">
        <v>26064341</v>
      </c>
      <c r="CV7230" s="56">
        <v>2320634.2999999998</v>
      </c>
      <c r="CW7230" s="54">
        <v>2020</v>
      </c>
    </row>
    <row r="7231" spans="1:101" s="46" customFormat="1" hidden="1" x14ac:dyDescent="0.25">
      <c r="A7231" s="46" t="str">
        <f>_xlfn.CONCAT("Vintage",_xlfn.MAXIFS('Form 860'!AE:AE,'Form 860'!D:D,'Form 923'!D7231))</f>
        <v>Vintage2000</v>
      </c>
      <c r="B7231" t="str">
        <f>IF(COUNTIFS('Fuel &amp; Prime Mover Code Lookups'!G:G,S7231)=1,INDEX('Fuel &amp; Prime Mover Code Lookups'!J:J,MATCH(S7231,'Fuel &amp; Prime Mover Code Lookups'!G:G,0)),INDEX('Fuel &amp; Prime Mover Code Lookups'!J:J,MATCH(_xlfn.CONCAT(S7231,R7231),'Fuel &amp; Prime Mover Code Lookups'!I:I,0)))</f>
        <v>natural gas combined cycle</v>
      </c>
      <c r="C7231" t="b">
        <f>INDEX('Fuel &amp; Prime Mover Code Lookups'!$N$15:$N$21,MATCH(Q7231,'Fuel &amp; Prime Mover Code Lookups'!$M$15:$M$21,0))</f>
        <v>1</v>
      </c>
      <c r="D7231" t="str">
        <f t="shared" si="112"/>
        <v>5695.55077.NV.CA</v>
      </c>
      <c r="E7231" s="54">
        <v>55077</v>
      </c>
      <c r="F7231" s="55" t="s">
        <v>20</v>
      </c>
      <c r="G7231" s="54" t="s">
        <v>501</v>
      </c>
      <c r="H7231" s="55" t="s">
        <v>5720</v>
      </c>
      <c r="I7231" s="55" t="s">
        <v>5721</v>
      </c>
      <c r="J7231" s="54">
        <v>5695</v>
      </c>
      <c r="K7231" s="55" t="s">
        <v>670</v>
      </c>
      <c r="L7231" s="55" t="s">
        <v>625</v>
      </c>
      <c r="M7231" s="55" t="s">
        <v>526</v>
      </c>
      <c r="N7231" s="55" t="s">
        <v>404</v>
      </c>
      <c r="O7231" s="54">
        <v>22</v>
      </c>
      <c r="P7231" s="54">
        <v>1</v>
      </c>
      <c r="Q7231" s="55" t="s">
        <v>21</v>
      </c>
      <c r="R7231" s="55" t="s">
        <v>41</v>
      </c>
      <c r="S7231" s="55" t="s">
        <v>60</v>
      </c>
      <c r="T7231" s="55" t="s">
        <v>60</v>
      </c>
      <c r="U7231" s="55" t="s">
        <v>550</v>
      </c>
      <c r="V7231" s="55" t="s">
        <v>516</v>
      </c>
      <c r="W7231" s="55" t="s">
        <v>517</v>
      </c>
      <c r="X7231" s="56">
        <v>698</v>
      </c>
      <c r="Y7231" s="56">
        <v>1710</v>
      </c>
      <c r="Z7231" s="56">
        <v>20598</v>
      </c>
      <c r="AA7231" s="56">
        <v>7264</v>
      </c>
      <c r="AB7231" s="56">
        <v>1701</v>
      </c>
      <c r="AC7231" s="56">
        <v>6167</v>
      </c>
      <c r="AD7231" s="56">
        <v>3478</v>
      </c>
      <c r="AE7231" s="56">
        <v>13007</v>
      </c>
      <c r="AF7231" s="56">
        <v>23468</v>
      </c>
      <c r="AG7231" s="56">
        <v>24028</v>
      </c>
      <c r="AH7231" s="56">
        <v>9</v>
      </c>
      <c r="AI7231" s="56">
        <v>2285</v>
      </c>
      <c r="AJ7231" s="56">
        <v>698</v>
      </c>
      <c r="AK7231" s="56">
        <v>1710</v>
      </c>
      <c r="AL7231" s="56">
        <v>20598</v>
      </c>
      <c r="AM7231" s="56">
        <v>7264</v>
      </c>
      <c r="AN7231" s="56">
        <v>1701</v>
      </c>
      <c r="AO7231" s="56">
        <v>6167</v>
      </c>
      <c r="AP7231" s="56">
        <v>3478</v>
      </c>
      <c r="AQ7231" s="56">
        <v>13007</v>
      </c>
      <c r="AR7231" s="56">
        <v>23468</v>
      </c>
      <c r="AS7231" s="56">
        <v>24028</v>
      </c>
      <c r="AT7231" s="56">
        <v>9</v>
      </c>
      <c r="AU7231" s="56">
        <v>2285</v>
      </c>
      <c r="AV7231" s="57">
        <v>1.0309999999999999</v>
      </c>
      <c r="AW7231" s="57">
        <v>1.0309999999999999</v>
      </c>
      <c r="AX7231" s="57">
        <v>1.0309999999999999</v>
      </c>
      <c r="AY7231" s="57">
        <v>1.0529999999999999</v>
      </c>
      <c r="AZ7231" s="57">
        <v>1.069</v>
      </c>
      <c r="BA7231" s="57">
        <v>1.042</v>
      </c>
      <c r="BB7231" s="57">
        <v>1.0289999999999999</v>
      </c>
      <c r="BC7231" s="57">
        <v>1.02</v>
      </c>
      <c r="BD7231" s="57">
        <v>1.022</v>
      </c>
      <c r="BE7231" s="57">
        <v>1.02</v>
      </c>
      <c r="BF7231" s="57">
        <v>1.0229999999999999</v>
      </c>
      <c r="BG7231" s="57">
        <v>1.03</v>
      </c>
      <c r="BH7231" s="56">
        <v>720</v>
      </c>
      <c r="BI7231" s="56">
        <v>1763</v>
      </c>
      <c r="BJ7231" s="56">
        <v>21237</v>
      </c>
      <c r="BK7231" s="56">
        <v>7649</v>
      </c>
      <c r="BL7231" s="56">
        <v>1818</v>
      </c>
      <c r="BM7231" s="56">
        <v>6426</v>
      </c>
      <c r="BN7231" s="56">
        <v>3579</v>
      </c>
      <c r="BO7231" s="56">
        <v>13267</v>
      </c>
      <c r="BP7231" s="56">
        <v>23984</v>
      </c>
      <c r="BQ7231" s="56">
        <v>24509</v>
      </c>
      <c r="BR7231" s="56">
        <v>9</v>
      </c>
      <c r="BS7231" s="56">
        <v>2354</v>
      </c>
      <c r="BT7231" s="56">
        <v>720</v>
      </c>
      <c r="BU7231" s="56">
        <v>1763</v>
      </c>
      <c r="BV7231" s="56">
        <v>21237</v>
      </c>
      <c r="BW7231" s="56">
        <v>7649</v>
      </c>
      <c r="BX7231" s="56">
        <v>1818</v>
      </c>
      <c r="BY7231" s="56">
        <v>6426</v>
      </c>
      <c r="BZ7231" s="56">
        <v>3579</v>
      </c>
      <c r="CA7231" s="56">
        <v>13267</v>
      </c>
      <c r="CB7231" s="56">
        <v>23984</v>
      </c>
      <c r="CC7231" s="56">
        <v>24509</v>
      </c>
      <c r="CD7231" s="56">
        <v>9</v>
      </c>
      <c r="CE7231" s="56">
        <v>2354</v>
      </c>
      <c r="CF7231" s="56">
        <v>3198</v>
      </c>
      <c r="CG7231" s="56">
        <v>8825</v>
      </c>
      <c r="CH7231" s="56">
        <v>81101</v>
      </c>
      <c r="CI7231" s="56">
        <v>28149</v>
      </c>
      <c r="CJ7231" s="56">
        <v>5583</v>
      </c>
      <c r="CK7231" s="56">
        <v>18049</v>
      </c>
      <c r="CL7231" s="56">
        <v>25146</v>
      </c>
      <c r="CM7231" s="56">
        <v>57313</v>
      </c>
      <c r="CN7231" s="56">
        <v>63243</v>
      </c>
      <c r="CO7231" s="56">
        <v>62125</v>
      </c>
      <c r="CP7231" s="56">
        <v>771</v>
      </c>
      <c r="CQ7231" s="56">
        <v>31051</v>
      </c>
      <c r="CR7231" s="56">
        <v>104413</v>
      </c>
      <c r="CS7231" s="56">
        <v>104413</v>
      </c>
      <c r="CT7231" s="56">
        <v>107315</v>
      </c>
      <c r="CU7231" s="56">
        <v>107315</v>
      </c>
      <c r="CV7231" s="56">
        <v>384554</v>
      </c>
      <c r="CW7231" s="54">
        <v>2020</v>
      </c>
    </row>
    <row r="7232" spans="1:101" s="46" customFormat="1" hidden="1" x14ac:dyDescent="0.25">
      <c r="A7232" s="46" t="str">
        <f>_xlfn.CONCAT("Vintage",_xlfn.MAXIFS('Form 860'!AE:AE,'Form 860'!D:D,'Form 923'!D7232))</f>
        <v>Vintage2000</v>
      </c>
      <c r="B7232" t="str">
        <f>IF(COUNTIFS('Fuel &amp; Prime Mover Code Lookups'!G:G,S7232)=1,INDEX('Fuel &amp; Prime Mover Code Lookups'!J:J,MATCH(S7232,'Fuel &amp; Prime Mover Code Lookups'!G:G,0)),INDEX('Fuel &amp; Prime Mover Code Lookups'!J:J,MATCH(_xlfn.CONCAT(S7232,R7232),'Fuel &amp; Prime Mover Code Lookups'!I:I,0)))</f>
        <v>natural gas combined cycle</v>
      </c>
      <c r="C7232" t="b">
        <f>INDEX('Fuel &amp; Prime Mover Code Lookups'!$N$15:$N$21,MATCH(Q7232,'Fuel &amp; Prime Mover Code Lookups'!$M$15:$M$21,0))</f>
        <v>1</v>
      </c>
      <c r="D7232" t="str">
        <f t="shared" si="112"/>
        <v>5695.55077.NV.CT</v>
      </c>
      <c r="E7232" s="54">
        <v>55077</v>
      </c>
      <c r="F7232" s="55" t="s">
        <v>20</v>
      </c>
      <c r="G7232" s="54" t="s">
        <v>501</v>
      </c>
      <c r="H7232" s="55" t="s">
        <v>5720</v>
      </c>
      <c r="I7232" s="55" t="s">
        <v>5721</v>
      </c>
      <c r="J7232" s="54">
        <v>5695</v>
      </c>
      <c r="K7232" s="55" t="s">
        <v>670</v>
      </c>
      <c r="L7232" s="55" t="s">
        <v>625</v>
      </c>
      <c r="M7232" s="55" t="s">
        <v>526</v>
      </c>
      <c r="N7232" s="55" t="s">
        <v>404</v>
      </c>
      <c r="O7232" s="54">
        <v>22</v>
      </c>
      <c r="P7232" s="54">
        <v>1</v>
      </c>
      <c r="Q7232" s="55" t="s">
        <v>21</v>
      </c>
      <c r="R7232" s="55" t="s">
        <v>39</v>
      </c>
      <c r="S7232" s="55" t="s">
        <v>60</v>
      </c>
      <c r="T7232" s="55" t="s">
        <v>60</v>
      </c>
      <c r="U7232" s="55" t="s">
        <v>550</v>
      </c>
      <c r="V7232" s="55" t="s">
        <v>516</v>
      </c>
      <c r="W7232" s="55" t="s">
        <v>517</v>
      </c>
      <c r="X7232" s="56">
        <v>72154</v>
      </c>
      <c r="Y7232" s="56">
        <v>196959</v>
      </c>
      <c r="Z7232" s="56">
        <v>1565795</v>
      </c>
      <c r="AA7232" s="56">
        <v>515846</v>
      </c>
      <c r="AB7232" s="56">
        <v>116320</v>
      </c>
      <c r="AC7232" s="56">
        <v>381987</v>
      </c>
      <c r="AD7232" s="56">
        <v>571641</v>
      </c>
      <c r="AE7232" s="56">
        <v>1203552</v>
      </c>
      <c r="AF7232" s="56">
        <v>1267665</v>
      </c>
      <c r="AG7232" s="56">
        <v>1212279</v>
      </c>
      <c r="AH7232" s="56">
        <v>21159</v>
      </c>
      <c r="AI7232" s="56">
        <v>611404</v>
      </c>
      <c r="AJ7232" s="56">
        <v>72154</v>
      </c>
      <c r="AK7232" s="56">
        <v>196959</v>
      </c>
      <c r="AL7232" s="56">
        <v>1565795</v>
      </c>
      <c r="AM7232" s="56">
        <v>515846</v>
      </c>
      <c r="AN7232" s="56">
        <v>116320</v>
      </c>
      <c r="AO7232" s="56">
        <v>381987</v>
      </c>
      <c r="AP7232" s="56">
        <v>571641</v>
      </c>
      <c r="AQ7232" s="56">
        <v>1203552</v>
      </c>
      <c r="AR7232" s="56">
        <v>1267665</v>
      </c>
      <c r="AS7232" s="56">
        <v>1212279</v>
      </c>
      <c r="AT7232" s="56">
        <v>21159</v>
      </c>
      <c r="AU7232" s="56">
        <v>611404</v>
      </c>
      <c r="AV7232" s="57">
        <v>1.0309999999999999</v>
      </c>
      <c r="AW7232" s="57">
        <v>1.0309999999999999</v>
      </c>
      <c r="AX7232" s="57">
        <v>1.0309999999999999</v>
      </c>
      <c r="AY7232" s="57">
        <v>1.0529999999999999</v>
      </c>
      <c r="AZ7232" s="57">
        <v>1.069</v>
      </c>
      <c r="BA7232" s="57">
        <v>1.042</v>
      </c>
      <c r="BB7232" s="57">
        <v>1.0289999999999999</v>
      </c>
      <c r="BC7232" s="57">
        <v>1.02</v>
      </c>
      <c r="BD7232" s="57">
        <v>1.022</v>
      </c>
      <c r="BE7232" s="57">
        <v>1.02</v>
      </c>
      <c r="BF7232" s="57">
        <v>1.0229999999999999</v>
      </c>
      <c r="BG7232" s="57">
        <v>1.03</v>
      </c>
      <c r="BH7232" s="56">
        <v>74391</v>
      </c>
      <c r="BI7232" s="56">
        <v>203065</v>
      </c>
      <c r="BJ7232" s="56">
        <v>1614335</v>
      </c>
      <c r="BK7232" s="56">
        <v>543186</v>
      </c>
      <c r="BL7232" s="56">
        <v>124346</v>
      </c>
      <c r="BM7232" s="56">
        <v>398030</v>
      </c>
      <c r="BN7232" s="56">
        <v>588219</v>
      </c>
      <c r="BO7232" s="56">
        <v>1227623</v>
      </c>
      <c r="BP7232" s="56">
        <v>1295554</v>
      </c>
      <c r="BQ7232" s="56">
        <v>1236525</v>
      </c>
      <c r="BR7232" s="56">
        <v>21646</v>
      </c>
      <c r="BS7232" s="56">
        <v>629746</v>
      </c>
      <c r="BT7232" s="56">
        <v>74391</v>
      </c>
      <c r="BU7232" s="56">
        <v>203065</v>
      </c>
      <c r="BV7232" s="56">
        <v>1614335</v>
      </c>
      <c r="BW7232" s="56">
        <v>543186</v>
      </c>
      <c r="BX7232" s="56">
        <v>124346</v>
      </c>
      <c r="BY7232" s="56">
        <v>398030</v>
      </c>
      <c r="BZ7232" s="56">
        <v>588219</v>
      </c>
      <c r="CA7232" s="56">
        <v>1227623</v>
      </c>
      <c r="CB7232" s="56">
        <v>1295554</v>
      </c>
      <c r="CC7232" s="56">
        <v>1236525</v>
      </c>
      <c r="CD7232" s="56">
        <v>21646</v>
      </c>
      <c r="CE7232" s="56">
        <v>629746</v>
      </c>
      <c r="CF7232" s="56">
        <v>5673</v>
      </c>
      <c r="CG7232" s="56">
        <v>15362</v>
      </c>
      <c r="CH7232" s="56">
        <v>134405</v>
      </c>
      <c r="CI7232" s="56">
        <v>46854</v>
      </c>
      <c r="CJ7232" s="56">
        <v>9764</v>
      </c>
      <c r="CK7232" s="56">
        <v>31212</v>
      </c>
      <c r="CL7232" s="56">
        <v>45690</v>
      </c>
      <c r="CM7232" s="56">
        <v>95689</v>
      </c>
      <c r="CN7232" s="56">
        <v>101961</v>
      </c>
      <c r="CO7232" s="56">
        <v>98465</v>
      </c>
      <c r="CP7232" s="56">
        <v>1663</v>
      </c>
      <c r="CQ7232" s="56">
        <v>49988</v>
      </c>
      <c r="CR7232" s="56">
        <v>7736761</v>
      </c>
      <c r="CS7232" s="56">
        <v>7736761</v>
      </c>
      <c r="CT7232" s="56">
        <v>7956666</v>
      </c>
      <c r="CU7232" s="56">
        <v>7956666</v>
      </c>
      <c r="CV7232" s="56">
        <v>636726</v>
      </c>
      <c r="CW7232" s="54">
        <v>2020</v>
      </c>
    </row>
    <row r="7233" spans="1:101" s="46" customFormat="1" hidden="1" x14ac:dyDescent="0.25">
      <c r="A7233" s="46" t="str">
        <f>_xlfn.CONCAT("Vintage",_xlfn.MAXIFS('Form 860'!AE:AE,'Form 860'!D:D,'Form 923'!D7233))</f>
        <v>Vintage2001</v>
      </c>
      <c r="B7233" t="str">
        <f>IF(COUNTIFS('Fuel &amp; Prime Mover Code Lookups'!G:G,S7233)=1,INDEX('Fuel &amp; Prime Mover Code Lookups'!J:J,MATCH(S7233,'Fuel &amp; Prime Mover Code Lookups'!G:G,0)),INDEX('Fuel &amp; Prime Mover Code Lookups'!J:J,MATCH(_xlfn.CONCAT(S7233,R7233),'Fuel &amp; Prime Mover Code Lookups'!I:I,0)))</f>
        <v>petroleum</v>
      </c>
      <c r="C7233" t="b">
        <f>INDEX('Fuel &amp; Prime Mover Code Lookups'!$N$15:$N$21,MATCH(Q7233,'Fuel &amp; Prime Mover Code Lookups'!$M$15:$M$21,0))</f>
        <v>1</v>
      </c>
      <c r="D7233" t="str">
        <f t="shared" si="112"/>
        <v>12713.55079.MA.CA</v>
      </c>
      <c r="E7233" s="54">
        <v>55079</v>
      </c>
      <c r="F7233" s="55" t="s">
        <v>20</v>
      </c>
      <c r="G7233" s="54" t="s">
        <v>501</v>
      </c>
      <c r="H7233" s="55" t="s">
        <v>5722</v>
      </c>
      <c r="I7233" s="55" t="s">
        <v>5723</v>
      </c>
      <c r="J7233" s="54">
        <v>12713</v>
      </c>
      <c r="K7233" s="55" t="s">
        <v>992</v>
      </c>
      <c r="L7233" s="55" t="s">
        <v>980</v>
      </c>
      <c r="M7233" s="55" t="s">
        <v>605</v>
      </c>
      <c r="N7233" s="55" t="s">
        <v>404</v>
      </c>
      <c r="O7233" s="54">
        <v>22</v>
      </c>
      <c r="P7233" s="54">
        <v>2</v>
      </c>
      <c r="Q7233" s="55" t="s">
        <v>27</v>
      </c>
      <c r="R7233" s="55" t="s">
        <v>41</v>
      </c>
      <c r="S7233" s="55" t="s">
        <v>61</v>
      </c>
      <c r="T7233" s="55" t="s">
        <v>61</v>
      </c>
      <c r="U7233" s="55" t="s">
        <v>981</v>
      </c>
      <c r="V7233" s="55" t="s">
        <v>516</v>
      </c>
      <c r="W7233" s="55" t="s">
        <v>507</v>
      </c>
      <c r="X7233" s="56">
        <v>0</v>
      </c>
      <c r="Y7233" s="56">
        <v>0</v>
      </c>
      <c r="Z7233" s="56">
        <v>0</v>
      </c>
      <c r="AA7233" s="56">
        <v>0</v>
      </c>
      <c r="AB7233" s="56">
        <v>0</v>
      </c>
      <c r="AC7233" s="56">
        <v>0</v>
      </c>
      <c r="AD7233" s="56">
        <v>0</v>
      </c>
      <c r="AE7233" s="56">
        <v>0</v>
      </c>
      <c r="AF7233" s="56">
        <v>0</v>
      </c>
      <c r="AG7233" s="56">
        <v>0</v>
      </c>
      <c r="AH7233" s="56">
        <v>0</v>
      </c>
      <c r="AI7233" s="56">
        <v>0</v>
      </c>
      <c r="AJ7233" s="56">
        <v>0</v>
      </c>
      <c r="AK7233" s="56">
        <v>0</v>
      </c>
      <c r="AL7233" s="56">
        <v>0</v>
      </c>
      <c r="AM7233" s="56">
        <v>0</v>
      </c>
      <c r="AN7233" s="56">
        <v>0</v>
      </c>
      <c r="AO7233" s="56">
        <v>0</v>
      </c>
      <c r="AP7233" s="56">
        <v>0</v>
      </c>
      <c r="AQ7233" s="56">
        <v>0</v>
      </c>
      <c r="AR7233" s="56">
        <v>0</v>
      </c>
      <c r="AS7233" s="56">
        <v>0</v>
      </c>
      <c r="AT7233" s="56">
        <v>0</v>
      </c>
      <c r="AU7233" s="56">
        <v>0</v>
      </c>
      <c r="AV7233" s="57">
        <v>0</v>
      </c>
      <c r="AW7233" s="57">
        <v>0</v>
      </c>
      <c r="AX7233" s="57">
        <v>0</v>
      </c>
      <c r="AY7233" s="57">
        <v>0</v>
      </c>
      <c r="AZ7233" s="57">
        <v>0</v>
      </c>
      <c r="BA7233" s="57">
        <v>0</v>
      </c>
      <c r="BB7233" s="57">
        <v>0</v>
      </c>
      <c r="BC7233" s="57">
        <v>0</v>
      </c>
      <c r="BD7233" s="57">
        <v>0</v>
      </c>
      <c r="BE7233" s="57">
        <v>0</v>
      </c>
      <c r="BF7233" s="57">
        <v>0</v>
      </c>
      <c r="BG7233" s="57">
        <v>0</v>
      </c>
      <c r="BH7233" s="56">
        <v>0</v>
      </c>
      <c r="BI7233" s="56">
        <v>0</v>
      </c>
      <c r="BJ7233" s="56">
        <v>0</v>
      </c>
      <c r="BK7233" s="56">
        <v>0</v>
      </c>
      <c r="BL7233" s="56">
        <v>0</v>
      </c>
      <c r="BM7233" s="56">
        <v>0</v>
      </c>
      <c r="BN7233" s="56">
        <v>0</v>
      </c>
      <c r="BO7233" s="56">
        <v>0</v>
      </c>
      <c r="BP7233" s="56">
        <v>0</v>
      </c>
      <c r="BQ7233" s="56">
        <v>0</v>
      </c>
      <c r="BR7233" s="56">
        <v>0</v>
      </c>
      <c r="BS7233" s="56">
        <v>0</v>
      </c>
      <c r="BT7233" s="56">
        <v>0</v>
      </c>
      <c r="BU7233" s="56">
        <v>0</v>
      </c>
      <c r="BV7233" s="56">
        <v>0</v>
      </c>
      <c r="BW7233" s="56">
        <v>0</v>
      </c>
      <c r="BX7233" s="56">
        <v>0</v>
      </c>
      <c r="BY7233" s="56">
        <v>0</v>
      </c>
      <c r="BZ7233" s="56">
        <v>0</v>
      </c>
      <c r="CA7233" s="56">
        <v>0</v>
      </c>
      <c r="CB7233" s="56">
        <v>0</v>
      </c>
      <c r="CC7233" s="56">
        <v>0</v>
      </c>
      <c r="CD7233" s="56">
        <v>0</v>
      </c>
      <c r="CE7233" s="56">
        <v>0</v>
      </c>
      <c r="CF7233" s="56">
        <v>0</v>
      </c>
      <c r="CG7233" s="56">
        <v>0</v>
      </c>
      <c r="CH7233" s="56">
        <v>0</v>
      </c>
      <c r="CI7233" s="56">
        <v>0</v>
      </c>
      <c r="CJ7233" s="56">
        <v>0</v>
      </c>
      <c r="CK7233" s="56">
        <v>0</v>
      </c>
      <c r="CL7233" s="56">
        <v>0</v>
      </c>
      <c r="CM7233" s="56">
        <v>0</v>
      </c>
      <c r="CN7233" s="56">
        <v>0</v>
      </c>
      <c r="CO7233" s="56">
        <v>0</v>
      </c>
      <c r="CP7233" s="56">
        <v>0</v>
      </c>
      <c r="CQ7233" s="56">
        <v>0</v>
      </c>
      <c r="CR7233" s="56">
        <v>0</v>
      </c>
      <c r="CS7233" s="56">
        <v>0</v>
      </c>
      <c r="CT7233" s="56">
        <v>0</v>
      </c>
      <c r="CU7233" s="56">
        <v>0</v>
      </c>
      <c r="CV7233" s="56">
        <v>0</v>
      </c>
      <c r="CW7233" s="54">
        <v>2020</v>
      </c>
    </row>
    <row r="7234" spans="1:101" s="46" customFormat="1" hidden="1" x14ac:dyDescent="0.25">
      <c r="A7234" s="46" t="str">
        <f>_xlfn.CONCAT("Vintage",_xlfn.MAXIFS('Form 860'!AE:AE,'Form 860'!D:D,'Form 923'!D7234))</f>
        <v>Vintage2001</v>
      </c>
      <c r="B7234" t="str">
        <f>IF(COUNTIFS('Fuel &amp; Prime Mover Code Lookups'!G:G,S7234)=1,INDEX('Fuel &amp; Prime Mover Code Lookups'!J:J,MATCH(S7234,'Fuel &amp; Prime Mover Code Lookups'!G:G,0)),INDEX('Fuel &amp; Prime Mover Code Lookups'!J:J,MATCH(_xlfn.CONCAT(S7234,R7234),'Fuel &amp; Prime Mover Code Lookups'!I:I,0)))</f>
        <v>natural gas combined cycle</v>
      </c>
      <c r="C7234" t="b">
        <f>INDEX('Fuel &amp; Prime Mover Code Lookups'!$N$15:$N$21,MATCH(Q7234,'Fuel &amp; Prime Mover Code Lookups'!$M$15:$M$21,0))</f>
        <v>1</v>
      </c>
      <c r="D7234" t="str">
        <f t="shared" si="112"/>
        <v>12713.55079.MA.CA</v>
      </c>
      <c r="E7234" s="54">
        <v>55079</v>
      </c>
      <c r="F7234" s="55" t="s">
        <v>20</v>
      </c>
      <c r="G7234" s="54" t="s">
        <v>501</v>
      </c>
      <c r="H7234" s="55" t="s">
        <v>5722</v>
      </c>
      <c r="I7234" s="55" t="s">
        <v>5723</v>
      </c>
      <c r="J7234" s="54">
        <v>12713</v>
      </c>
      <c r="K7234" s="55" t="s">
        <v>992</v>
      </c>
      <c r="L7234" s="55" t="s">
        <v>980</v>
      </c>
      <c r="M7234" s="55" t="s">
        <v>605</v>
      </c>
      <c r="N7234" s="55" t="s">
        <v>404</v>
      </c>
      <c r="O7234" s="54">
        <v>22</v>
      </c>
      <c r="P7234" s="54">
        <v>2</v>
      </c>
      <c r="Q7234" s="55" t="s">
        <v>27</v>
      </c>
      <c r="R7234" s="55" t="s">
        <v>41</v>
      </c>
      <c r="S7234" s="55" t="s">
        <v>60</v>
      </c>
      <c r="T7234" s="55" t="s">
        <v>60</v>
      </c>
      <c r="U7234" s="55" t="s">
        <v>981</v>
      </c>
      <c r="V7234" s="55" t="s">
        <v>516</v>
      </c>
      <c r="W7234" s="55" t="s">
        <v>517</v>
      </c>
      <c r="X7234" s="56">
        <v>0</v>
      </c>
      <c r="Y7234" s="56">
        <v>0</v>
      </c>
      <c r="Z7234" s="56">
        <v>0</v>
      </c>
      <c r="AA7234" s="56">
        <v>0</v>
      </c>
      <c r="AB7234" s="56">
        <v>0</v>
      </c>
      <c r="AC7234" s="56">
        <v>0</v>
      </c>
      <c r="AD7234" s="56">
        <v>0</v>
      </c>
      <c r="AE7234" s="56">
        <v>0</v>
      </c>
      <c r="AF7234" s="56">
        <v>0</v>
      </c>
      <c r="AG7234" s="56">
        <v>0</v>
      </c>
      <c r="AH7234" s="56">
        <v>0</v>
      </c>
      <c r="AI7234" s="56">
        <v>0</v>
      </c>
      <c r="AJ7234" s="56">
        <v>0</v>
      </c>
      <c r="AK7234" s="56">
        <v>0</v>
      </c>
      <c r="AL7234" s="56">
        <v>0</v>
      </c>
      <c r="AM7234" s="56">
        <v>0</v>
      </c>
      <c r="AN7234" s="56">
        <v>0</v>
      </c>
      <c r="AO7234" s="56">
        <v>0</v>
      </c>
      <c r="AP7234" s="56">
        <v>0</v>
      </c>
      <c r="AQ7234" s="56">
        <v>0</v>
      </c>
      <c r="AR7234" s="56">
        <v>0</v>
      </c>
      <c r="AS7234" s="56">
        <v>0</v>
      </c>
      <c r="AT7234" s="56">
        <v>0</v>
      </c>
      <c r="AU7234" s="56">
        <v>0</v>
      </c>
      <c r="AV7234" s="57">
        <v>0</v>
      </c>
      <c r="AW7234" s="57">
        <v>0</v>
      </c>
      <c r="AX7234" s="57">
        <v>0</v>
      </c>
      <c r="AY7234" s="57">
        <v>0</v>
      </c>
      <c r="AZ7234" s="57">
        <v>0</v>
      </c>
      <c r="BA7234" s="57">
        <v>0</v>
      </c>
      <c r="BB7234" s="57">
        <v>0</v>
      </c>
      <c r="BC7234" s="57">
        <v>0</v>
      </c>
      <c r="BD7234" s="57">
        <v>0</v>
      </c>
      <c r="BE7234" s="57">
        <v>0</v>
      </c>
      <c r="BF7234" s="57">
        <v>0</v>
      </c>
      <c r="BG7234" s="57">
        <v>0</v>
      </c>
      <c r="BH7234" s="56">
        <v>0</v>
      </c>
      <c r="BI7234" s="56">
        <v>0</v>
      </c>
      <c r="BJ7234" s="56">
        <v>0</v>
      </c>
      <c r="BK7234" s="56">
        <v>0</v>
      </c>
      <c r="BL7234" s="56">
        <v>0</v>
      </c>
      <c r="BM7234" s="56">
        <v>0</v>
      </c>
      <c r="BN7234" s="56">
        <v>0</v>
      </c>
      <c r="BO7234" s="56">
        <v>0</v>
      </c>
      <c r="BP7234" s="56">
        <v>0</v>
      </c>
      <c r="BQ7234" s="56">
        <v>0</v>
      </c>
      <c r="BR7234" s="56">
        <v>0</v>
      </c>
      <c r="BS7234" s="56">
        <v>0</v>
      </c>
      <c r="BT7234" s="56">
        <v>0</v>
      </c>
      <c r="BU7234" s="56">
        <v>0</v>
      </c>
      <c r="BV7234" s="56">
        <v>0</v>
      </c>
      <c r="BW7234" s="56">
        <v>0</v>
      </c>
      <c r="BX7234" s="56">
        <v>0</v>
      </c>
      <c r="BY7234" s="56">
        <v>0</v>
      </c>
      <c r="BZ7234" s="56">
        <v>0</v>
      </c>
      <c r="CA7234" s="56">
        <v>0</v>
      </c>
      <c r="CB7234" s="56">
        <v>0</v>
      </c>
      <c r="CC7234" s="56">
        <v>0</v>
      </c>
      <c r="CD7234" s="56">
        <v>0</v>
      </c>
      <c r="CE7234" s="56">
        <v>0</v>
      </c>
      <c r="CF7234" s="56">
        <v>32974</v>
      </c>
      <c r="CG7234" s="56">
        <v>28601</v>
      </c>
      <c r="CH7234" s="56">
        <v>21142</v>
      </c>
      <c r="CI7234" s="56">
        <v>51157</v>
      </c>
      <c r="CJ7234" s="56">
        <v>2067</v>
      </c>
      <c r="CK7234" s="56">
        <v>51788</v>
      </c>
      <c r="CL7234" s="56">
        <v>74350</v>
      </c>
      <c r="CM7234" s="56">
        <v>74662</v>
      </c>
      <c r="CN7234" s="56">
        <v>12523</v>
      </c>
      <c r="CO7234" s="56">
        <v>10256</v>
      </c>
      <c r="CP7234" s="56">
        <v>0</v>
      </c>
      <c r="CQ7234" s="56">
        <v>1682</v>
      </c>
      <c r="CR7234" s="56">
        <v>0</v>
      </c>
      <c r="CS7234" s="56">
        <v>0</v>
      </c>
      <c r="CT7234" s="56">
        <v>0</v>
      </c>
      <c r="CU7234" s="56">
        <v>0</v>
      </c>
      <c r="CV7234" s="56">
        <v>361202</v>
      </c>
      <c r="CW7234" s="54">
        <v>2020</v>
      </c>
    </row>
    <row r="7235" spans="1:101" s="46" customFormat="1" hidden="1" x14ac:dyDescent="0.25">
      <c r="A7235" s="46" t="str">
        <f>_xlfn.CONCAT("Vintage",_xlfn.MAXIFS('Form 860'!AE:AE,'Form 860'!D:D,'Form 923'!D7235))</f>
        <v>Vintage2001</v>
      </c>
      <c r="B7235" t="str">
        <f>IF(COUNTIFS('Fuel &amp; Prime Mover Code Lookups'!G:G,S7235)=1,INDEX('Fuel &amp; Prime Mover Code Lookups'!J:J,MATCH(S7235,'Fuel &amp; Prime Mover Code Lookups'!G:G,0)),INDEX('Fuel &amp; Prime Mover Code Lookups'!J:J,MATCH(_xlfn.CONCAT(S7235,R7235),'Fuel &amp; Prime Mover Code Lookups'!I:I,0)))</f>
        <v>petroleum</v>
      </c>
      <c r="C7235" t="b">
        <f>INDEX('Fuel &amp; Prime Mover Code Lookups'!$N$15:$N$21,MATCH(Q7235,'Fuel &amp; Prime Mover Code Lookups'!$M$15:$M$21,0))</f>
        <v>1</v>
      </c>
      <c r="D7235" t="str">
        <f t="shared" si="112"/>
        <v>12713.55079.MA.CT</v>
      </c>
      <c r="E7235" s="54">
        <v>55079</v>
      </c>
      <c r="F7235" s="55" t="s">
        <v>20</v>
      </c>
      <c r="G7235" s="54" t="s">
        <v>501</v>
      </c>
      <c r="H7235" s="55" t="s">
        <v>5722</v>
      </c>
      <c r="I7235" s="55" t="s">
        <v>5723</v>
      </c>
      <c r="J7235" s="54">
        <v>12713</v>
      </c>
      <c r="K7235" s="55" t="s">
        <v>992</v>
      </c>
      <c r="L7235" s="55" t="s">
        <v>980</v>
      </c>
      <c r="M7235" s="55" t="s">
        <v>605</v>
      </c>
      <c r="N7235" s="55" t="s">
        <v>404</v>
      </c>
      <c r="O7235" s="54">
        <v>22</v>
      </c>
      <c r="P7235" s="54">
        <v>2</v>
      </c>
      <c r="Q7235" s="55" t="s">
        <v>27</v>
      </c>
      <c r="R7235" s="55" t="s">
        <v>39</v>
      </c>
      <c r="S7235" s="55" t="s">
        <v>61</v>
      </c>
      <c r="T7235" s="55" t="s">
        <v>61</v>
      </c>
      <c r="U7235" s="55" t="s">
        <v>981</v>
      </c>
      <c r="V7235" s="55" t="s">
        <v>516</v>
      </c>
      <c r="W7235" s="55" t="s">
        <v>507</v>
      </c>
      <c r="X7235" s="56">
        <v>0</v>
      </c>
      <c r="Y7235" s="56">
        <v>0</v>
      </c>
      <c r="Z7235" s="56">
        <v>0</v>
      </c>
      <c r="AA7235" s="56">
        <v>0</v>
      </c>
      <c r="AB7235" s="56">
        <v>0</v>
      </c>
      <c r="AC7235" s="56">
        <v>0</v>
      </c>
      <c r="AD7235" s="56">
        <v>0</v>
      </c>
      <c r="AE7235" s="56">
        <v>0</v>
      </c>
      <c r="AF7235" s="56">
        <v>0</v>
      </c>
      <c r="AG7235" s="56">
        <v>0</v>
      </c>
      <c r="AH7235" s="56">
        <v>0</v>
      </c>
      <c r="AI7235" s="56">
        <v>0</v>
      </c>
      <c r="AJ7235" s="56">
        <v>0</v>
      </c>
      <c r="AK7235" s="56">
        <v>0</v>
      </c>
      <c r="AL7235" s="56">
        <v>0</v>
      </c>
      <c r="AM7235" s="56">
        <v>0</v>
      </c>
      <c r="AN7235" s="56">
        <v>0</v>
      </c>
      <c r="AO7235" s="56">
        <v>0</v>
      </c>
      <c r="AP7235" s="56">
        <v>0</v>
      </c>
      <c r="AQ7235" s="56">
        <v>0</v>
      </c>
      <c r="AR7235" s="56">
        <v>0</v>
      </c>
      <c r="AS7235" s="56">
        <v>0</v>
      </c>
      <c r="AT7235" s="56">
        <v>0</v>
      </c>
      <c r="AU7235" s="56">
        <v>0</v>
      </c>
      <c r="AV7235" s="57">
        <v>0</v>
      </c>
      <c r="AW7235" s="57">
        <v>0</v>
      </c>
      <c r="AX7235" s="57">
        <v>0</v>
      </c>
      <c r="AY7235" s="57">
        <v>0</v>
      </c>
      <c r="AZ7235" s="57">
        <v>0</v>
      </c>
      <c r="BA7235" s="57">
        <v>0</v>
      </c>
      <c r="BB7235" s="57">
        <v>0</v>
      </c>
      <c r="BC7235" s="57">
        <v>0</v>
      </c>
      <c r="BD7235" s="57">
        <v>0</v>
      </c>
      <c r="BE7235" s="57">
        <v>0</v>
      </c>
      <c r="BF7235" s="57">
        <v>0</v>
      </c>
      <c r="BG7235" s="57">
        <v>0</v>
      </c>
      <c r="BH7235" s="56">
        <v>0</v>
      </c>
      <c r="BI7235" s="56">
        <v>0</v>
      </c>
      <c r="BJ7235" s="56">
        <v>0</v>
      </c>
      <c r="BK7235" s="56">
        <v>0</v>
      </c>
      <c r="BL7235" s="56">
        <v>0</v>
      </c>
      <c r="BM7235" s="56">
        <v>0</v>
      </c>
      <c r="BN7235" s="56">
        <v>0</v>
      </c>
      <c r="BO7235" s="56">
        <v>0</v>
      </c>
      <c r="BP7235" s="56">
        <v>0</v>
      </c>
      <c r="BQ7235" s="56">
        <v>0</v>
      </c>
      <c r="BR7235" s="56">
        <v>0</v>
      </c>
      <c r="BS7235" s="56">
        <v>0</v>
      </c>
      <c r="BT7235" s="56">
        <v>0</v>
      </c>
      <c r="BU7235" s="56">
        <v>0</v>
      </c>
      <c r="BV7235" s="56">
        <v>0</v>
      </c>
      <c r="BW7235" s="56">
        <v>0</v>
      </c>
      <c r="BX7235" s="56">
        <v>0</v>
      </c>
      <c r="BY7235" s="56">
        <v>0</v>
      </c>
      <c r="BZ7235" s="56">
        <v>0</v>
      </c>
      <c r="CA7235" s="56">
        <v>0</v>
      </c>
      <c r="CB7235" s="56">
        <v>0</v>
      </c>
      <c r="CC7235" s="56">
        <v>0</v>
      </c>
      <c r="CD7235" s="56">
        <v>0</v>
      </c>
      <c r="CE7235" s="56">
        <v>0</v>
      </c>
      <c r="CF7235" s="56">
        <v>0</v>
      </c>
      <c r="CG7235" s="56">
        <v>0</v>
      </c>
      <c r="CH7235" s="56">
        <v>0</v>
      </c>
      <c r="CI7235" s="56">
        <v>0</v>
      </c>
      <c r="CJ7235" s="56">
        <v>0</v>
      </c>
      <c r="CK7235" s="56">
        <v>0</v>
      </c>
      <c r="CL7235" s="56">
        <v>0</v>
      </c>
      <c r="CM7235" s="56">
        <v>0</v>
      </c>
      <c r="CN7235" s="56">
        <v>0</v>
      </c>
      <c r="CO7235" s="56">
        <v>0</v>
      </c>
      <c r="CP7235" s="56">
        <v>0</v>
      </c>
      <c r="CQ7235" s="56">
        <v>0</v>
      </c>
      <c r="CR7235" s="56">
        <v>0</v>
      </c>
      <c r="CS7235" s="56">
        <v>0</v>
      </c>
      <c r="CT7235" s="56">
        <v>0</v>
      </c>
      <c r="CU7235" s="56">
        <v>0</v>
      </c>
      <c r="CV7235" s="56">
        <v>0</v>
      </c>
      <c r="CW7235" s="54">
        <v>2020</v>
      </c>
    </row>
    <row r="7236" spans="1:101" s="46" customFormat="1" hidden="1" x14ac:dyDescent="0.25">
      <c r="A7236" s="46" t="str">
        <f>_xlfn.CONCAT("Vintage",_xlfn.MAXIFS('Form 860'!AE:AE,'Form 860'!D:D,'Form 923'!D7236))</f>
        <v>Vintage2001</v>
      </c>
      <c r="B7236" t="str">
        <f>IF(COUNTIFS('Fuel &amp; Prime Mover Code Lookups'!G:G,S7236)=1,INDEX('Fuel &amp; Prime Mover Code Lookups'!J:J,MATCH(S7236,'Fuel &amp; Prime Mover Code Lookups'!G:G,0)),INDEX('Fuel &amp; Prime Mover Code Lookups'!J:J,MATCH(_xlfn.CONCAT(S7236,R7236),'Fuel &amp; Prime Mover Code Lookups'!I:I,0)))</f>
        <v>natural gas combined cycle</v>
      </c>
      <c r="C7236" t="b">
        <f>INDEX('Fuel &amp; Prime Mover Code Lookups'!$N$15:$N$21,MATCH(Q7236,'Fuel &amp; Prime Mover Code Lookups'!$M$15:$M$21,0))</f>
        <v>1</v>
      </c>
      <c r="D7236" t="str">
        <f t="shared" si="112"/>
        <v>12713.55079.MA.CT</v>
      </c>
      <c r="E7236" s="54">
        <v>55079</v>
      </c>
      <c r="F7236" s="55" t="s">
        <v>20</v>
      </c>
      <c r="G7236" s="54" t="s">
        <v>501</v>
      </c>
      <c r="H7236" s="55" t="s">
        <v>5722</v>
      </c>
      <c r="I7236" s="55" t="s">
        <v>5723</v>
      </c>
      <c r="J7236" s="54">
        <v>12713</v>
      </c>
      <c r="K7236" s="55" t="s">
        <v>992</v>
      </c>
      <c r="L7236" s="55" t="s">
        <v>980</v>
      </c>
      <c r="M7236" s="55" t="s">
        <v>605</v>
      </c>
      <c r="N7236" s="55" t="s">
        <v>404</v>
      </c>
      <c r="O7236" s="54">
        <v>22</v>
      </c>
      <c r="P7236" s="54">
        <v>2</v>
      </c>
      <c r="Q7236" s="55" t="s">
        <v>27</v>
      </c>
      <c r="R7236" s="55" t="s">
        <v>39</v>
      </c>
      <c r="S7236" s="55" t="s">
        <v>60</v>
      </c>
      <c r="T7236" s="55" t="s">
        <v>60</v>
      </c>
      <c r="U7236" s="55" t="s">
        <v>981</v>
      </c>
      <c r="V7236" s="55" t="s">
        <v>516</v>
      </c>
      <c r="W7236" s="55" t="s">
        <v>517</v>
      </c>
      <c r="X7236" s="56">
        <v>672873</v>
      </c>
      <c r="Y7236" s="56">
        <v>625357</v>
      </c>
      <c r="Z7236" s="56">
        <v>421605</v>
      </c>
      <c r="AA7236" s="56">
        <v>1047623</v>
      </c>
      <c r="AB7236" s="56">
        <v>51531</v>
      </c>
      <c r="AC7236" s="56">
        <v>1080992</v>
      </c>
      <c r="AD7236" s="56">
        <v>1508406</v>
      </c>
      <c r="AE7236" s="56">
        <v>1512656</v>
      </c>
      <c r="AF7236" s="56">
        <v>237228</v>
      </c>
      <c r="AG7236" s="56">
        <v>219335</v>
      </c>
      <c r="AH7236" s="56">
        <v>0</v>
      </c>
      <c r="AI7236" s="56">
        <v>41246</v>
      </c>
      <c r="AJ7236" s="56">
        <v>672873</v>
      </c>
      <c r="AK7236" s="56">
        <v>625357</v>
      </c>
      <c r="AL7236" s="56">
        <v>421605</v>
      </c>
      <c r="AM7236" s="56">
        <v>1047623</v>
      </c>
      <c r="AN7236" s="56">
        <v>51531</v>
      </c>
      <c r="AO7236" s="56">
        <v>1080992</v>
      </c>
      <c r="AP7236" s="56">
        <v>1508406</v>
      </c>
      <c r="AQ7236" s="56">
        <v>1512656</v>
      </c>
      <c r="AR7236" s="56">
        <v>237228</v>
      </c>
      <c r="AS7236" s="56">
        <v>219335</v>
      </c>
      <c r="AT7236" s="56">
        <v>0</v>
      </c>
      <c r="AU7236" s="56">
        <v>41246</v>
      </c>
      <c r="AV7236" s="57">
        <v>1.0329999999999999</v>
      </c>
      <c r="AW7236" s="57">
        <v>1.032</v>
      </c>
      <c r="AX7236" s="57">
        <v>1.0309999999999999</v>
      </c>
      <c r="AY7236" s="57">
        <v>1.03</v>
      </c>
      <c r="AZ7236" s="57">
        <v>1.028</v>
      </c>
      <c r="BA7236" s="57">
        <v>1.0289999999999999</v>
      </c>
      <c r="BB7236" s="57">
        <v>1.03</v>
      </c>
      <c r="BC7236" s="57">
        <v>1.03</v>
      </c>
      <c r="BD7236" s="57">
        <v>1.03</v>
      </c>
      <c r="BE7236" s="57">
        <v>1.0289999999999999</v>
      </c>
      <c r="BF7236" s="57">
        <v>0</v>
      </c>
      <c r="BG7236" s="57">
        <v>1.0309999999999999</v>
      </c>
      <c r="BH7236" s="56">
        <v>695078</v>
      </c>
      <c r="BI7236" s="56">
        <v>645368</v>
      </c>
      <c r="BJ7236" s="56">
        <v>434675</v>
      </c>
      <c r="BK7236" s="56">
        <v>1079052</v>
      </c>
      <c r="BL7236" s="56">
        <v>52974</v>
      </c>
      <c r="BM7236" s="56">
        <v>1112341</v>
      </c>
      <c r="BN7236" s="56">
        <v>1553658</v>
      </c>
      <c r="BO7236" s="56">
        <v>1558036</v>
      </c>
      <c r="BP7236" s="56">
        <v>244345</v>
      </c>
      <c r="BQ7236" s="56">
        <v>225696</v>
      </c>
      <c r="BR7236" s="56">
        <v>0</v>
      </c>
      <c r="BS7236" s="56">
        <v>42525</v>
      </c>
      <c r="BT7236" s="56">
        <v>695078</v>
      </c>
      <c r="BU7236" s="56">
        <v>645368</v>
      </c>
      <c r="BV7236" s="56">
        <v>434675</v>
      </c>
      <c r="BW7236" s="56">
        <v>1079052</v>
      </c>
      <c r="BX7236" s="56">
        <v>52974</v>
      </c>
      <c r="BY7236" s="56">
        <v>1112341</v>
      </c>
      <c r="BZ7236" s="56">
        <v>1553658</v>
      </c>
      <c r="CA7236" s="56">
        <v>1558036</v>
      </c>
      <c r="CB7236" s="56">
        <v>244345</v>
      </c>
      <c r="CC7236" s="56">
        <v>225696</v>
      </c>
      <c r="CD7236" s="56">
        <v>0</v>
      </c>
      <c r="CE7236" s="56">
        <v>42525</v>
      </c>
      <c r="CF7236" s="56">
        <v>65751</v>
      </c>
      <c r="CG7236" s="56">
        <v>55909</v>
      </c>
      <c r="CH7236" s="56">
        <v>39875</v>
      </c>
      <c r="CI7236" s="56">
        <v>96095</v>
      </c>
      <c r="CJ7236" s="56">
        <v>4286</v>
      </c>
      <c r="CK7236" s="56">
        <v>97259</v>
      </c>
      <c r="CL7236" s="56">
        <v>139356</v>
      </c>
      <c r="CM7236" s="56">
        <v>139829</v>
      </c>
      <c r="CN7236" s="56">
        <v>23344</v>
      </c>
      <c r="CO7236" s="56">
        <v>20020</v>
      </c>
      <c r="CP7236" s="56">
        <v>0</v>
      </c>
      <c r="CQ7236" s="56">
        <v>3748</v>
      </c>
      <c r="CR7236" s="56">
        <v>7418852</v>
      </c>
      <c r="CS7236" s="56">
        <v>7418852</v>
      </c>
      <c r="CT7236" s="56">
        <v>7643748</v>
      </c>
      <c r="CU7236" s="56">
        <v>7643748</v>
      </c>
      <c r="CV7236" s="56">
        <v>685472</v>
      </c>
      <c r="CW7236" s="54">
        <v>2020</v>
      </c>
    </row>
    <row r="7237" spans="1:101" s="46" customFormat="1" hidden="1" x14ac:dyDescent="0.25">
      <c r="A7237" s="46" t="str">
        <f>_xlfn.CONCAT("Vintage",_xlfn.MAXIFS('Form 860'!AE:AE,'Form 860'!D:D,'Form 923'!D7237))</f>
        <v>Vintage1999</v>
      </c>
      <c r="B7237" t="str">
        <f>IF(COUNTIFS('Fuel &amp; Prime Mover Code Lookups'!G:G,S7237)=1,INDEX('Fuel &amp; Prime Mover Code Lookups'!J:J,MATCH(S7237,'Fuel &amp; Prime Mover Code Lookups'!G:G,0)),INDEX('Fuel &amp; Prime Mover Code Lookups'!J:J,MATCH(_xlfn.CONCAT(S7237,R7237),'Fuel &amp; Prime Mover Code Lookups'!I:I,0)))</f>
        <v>natural gas peaker</v>
      </c>
      <c r="C7237" t="b">
        <f>INDEX('Fuel &amp; Prime Mover Code Lookups'!$N$15:$N$21,MATCH(Q7237,'Fuel &amp; Prime Mover Code Lookups'!$M$15:$M$21,0))</f>
        <v>1</v>
      </c>
      <c r="D7237" t="str">
        <f t="shared" si="112"/>
        <v>18642.55081.TN.GT</v>
      </c>
      <c r="E7237" s="54">
        <v>55081</v>
      </c>
      <c r="F7237" s="55" t="s">
        <v>20</v>
      </c>
      <c r="G7237" s="54" t="s">
        <v>501</v>
      </c>
      <c r="H7237" s="55" t="s">
        <v>5724</v>
      </c>
      <c r="I7237" s="55" t="s">
        <v>554</v>
      </c>
      <c r="J7237" s="54">
        <v>18642</v>
      </c>
      <c r="K7237" s="55" t="s">
        <v>2584</v>
      </c>
      <c r="L7237" s="55" t="s">
        <v>511</v>
      </c>
      <c r="M7237" s="55" t="s">
        <v>512</v>
      </c>
      <c r="N7237" s="55" t="s">
        <v>404</v>
      </c>
      <c r="O7237" s="54">
        <v>22</v>
      </c>
      <c r="P7237" s="54">
        <v>1</v>
      </c>
      <c r="Q7237" s="55" t="s">
        <v>21</v>
      </c>
      <c r="R7237" s="55" t="s">
        <v>38</v>
      </c>
      <c r="S7237" s="55" t="s">
        <v>60</v>
      </c>
      <c r="T7237" s="55" t="s">
        <v>60</v>
      </c>
      <c r="U7237" s="55" t="s">
        <v>555</v>
      </c>
      <c r="V7237" s="55" t="s">
        <v>506</v>
      </c>
      <c r="W7237" s="55" t="s">
        <v>517</v>
      </c>
      <c r="X7237" s="56">
        <v>369458</v>
      </c>
      <c r="Y7237" s="56">
        <v>383110</v>
      </c>
      <c r="Z7237" s="56">
        <v>281518</v>
      </c>
      <c r="AA7237" s="56">
        <v>213725</v>
      </c>
      <c r="AB7237" s="56">
        <v>232457</v>
      </c>
      <c r="AC7237" s="56">
        <v>321246</v>
      </c>
      <c r="AD7237" s="56">
        <v>408221</v>
      </c>
      <c r="AE7237" s="56">
        <v>318133</v>
      </c>
      <c r="AF7237" s="56">
        <v>310092</v>
      </c>
      <c r="AG7237" s="56">
        <v>248006</v>
      </c>
      <c r="AH7237" s="56">
        <v>259093</v>
      </c>
      <c r="AI7237" s="56">
        <v>370281</v>
      </c>
      <c r="AJ7237" s="56">
        <v>369458</v>
      </c>
      <c r="AK7237" s="56">
        <v>383110</v>
      </c>
      <c r="AL7237" s="56">
        <v>281518</v>
      </c>
      <c r="AM7237" s="56">
        <v>213725</v>
      </c>
      <c r="AN7237" s="56">
        <v>232457</v>
      </c>
      <c r="AO7237" s="56">
        <v>321246</v>
      </c>
      <c r="AP7237" s="56">
        <v>408221</v>
      </c>
      <c r="AQ7237" s="56">
        <v>318133</v>
      </c>
      <c r="AR7237" s="56">
        <v>310092</v>
      </c>
      <c r="AS7237" s="56">
        <v>248006</v>
      </c>
      <c r="AT7237" s="56">
        <v>259093</v>
      </c>
      <c r="AU7237" s="56">
        <v>370281</v>
      </c>
      <c r="AV7237" s="57">
        <v>1</v>
      </c>
      <c r="AW7237" s="57">
        <v>1</v>
      </c>
      <c r="AX7237" s="57">
        <v>1</v>
      </c>
      <c r="AY7237" s="57">
        <v>1</v>
      </c>
      <c r="AZ7237" s="57">
        <v>1</v>
      </c>
      <c r="BA7237" s="57">
        <v>1</v>
      </c>
      <c r="BB7237" s="57">
        <v>1</v>
      </c>
      <c r="BC7237" s="57">
        <v>1</v>
      </c>
      <c r="BD7237" s="57">
        <v>1</v>
      </c>
      <c r="BE7237" s="57">
        <v>1</v>
      </c>
      <c r="BF7237" s="57">
        <v>1</v>
      </c>
      <c r="BG7237" s="57">
        <v>1</v>
      </c>
      <c r="BH7237" s="56">
        <v>369458</v>
      </c>
      <c r="BI7237" s="56">
        <v>383110</v>
      </c>
      <c r="BJ7237" s="56">
        <v>281518</v>
      </c>
      <c r="BK7237" s="56">
        <v>213725</v>
      </c>
      <c r="BL7237" s="56">
        <v>232457</v>
      </c>
      <c r="BM7237" s="56">
        <v>321246</v>
      </c>
      <c r="BN7237" s="56">
        <v>408221</v>
      </c>
      <c r="BO7237" s="56">
        <v>318133</v>
      </c>
      <c r="BP7237" s="56">
        <v>310092</v>
      </c>
      <c r="BQ7237" s="56">
        <v>248006</v>
      </c>
      <c r="BR7237" s="56">
        <v>259093</v>
      </c>
      <c r="BS7237" s="56">
        <v>370281</v>
      </c>
      <c r="BT7237" s="56">
        <v>369458</v>
      </c>
      <c r="BU7237" s="56">
        <v>383110</v>
      </c>
      <c r="BV7237" s="56">
        <v>281518</v>
      </c>
      <c r="BW7237" s="56">
        <v>213725</v>
      </c>
      <c r="BX7237" s="56">
        <v>232457</v>
      </c>
      <c r="BY7237" s="56">
        <v>321246</v>
      </c>
      <c r="BZ7237" s="56">
        <v>408221</v>
      </c>
      <c r="CA7237" s="56">
        <v>318133</v>
      </c>
      <c r="CB7237" s="56">
        <v>310092</v>
      </c>
      <c r="CC7237" s="56">
        <v>248006</v>
      </c>
      <c r="CD7237" s="56">
        <v>259093</v>
      </c>
      <c r="CE7237" s="56">
        <v>370281</v>
      </c>
      <c r="CF7237" s="56">
        <v>47404.258000000002</v>
      </c>
      <c r="CG7237" s="56">
        <v>49155.868999999999</v>
      </c>
      <c r="CH7237" s="56">
        <v>36120.828000000001</v>
      </c>
      <c r="CI7237" s="56">
        <v>27422.472000000002</v>
      </c>
      <c r="CJ7237" s="56">
        <v>29825.94</v>
      </c>
      <c r="CK7237" s="56">
        <v>41218.322999999997</v>
      </c>
      <c r="CL7237" s="56">
        <v>52377.870999999999</v>
      </c>
      <c r="CM7237" s="56">
        <v>40818.807999999997</v>
      </c>
      <c r="CN7237" s="56">
        <v>39787.169000000002</v>
      </c>
      <c r="CO7237" s="56">
        <v>31821.040000000001</v>
      </c>
      <c r="CP7237" s="56">
        <v>33243.639000000003</v>
      </c>
      <c r="CQ7237" s="56">
        <v>47509.783000000003</v>
      </c>
      <c r="CR7237" s="56">
        <v>3715340</v>
      </c>
      <c r="CS7237" s="56">
        <v>3715340</v>
      </c>
      <c r="CT7237" s="56">
        <v>3715340</v>
      </c>
      <c r="CU7237" s="56">
        <v>3715340</v>
      </c>
      <c r="CV7237" s="56">
        <v>476706</v>
      </c>
      <c r="CW7237" s="54">
        <v>2020</v>
      </c>
    </row>
    <row r="7238" spans="1:101" s="46" customFormat="1" hidden="1" x14ac:dyDescent="0.25">
      <c r="A7238" s="46" t="str">
        <f>_xlfn.CONCAT("Vintage",_xlfn.MAXIFS('Form 860'!AE:AE,'Form 860'!D:D,'Form 923'!D7238))</f>
        <v>Vintage1995</v>
      </c>
      <c r="B7238" t="str">
        <f>IF(COUNTIFS('Fuel &amp; Prime Mover Code Lookups'!G:G,S7238)=1,INDEX('Fuel &amp; Prime Mover Code Lookups'!J:J,MATCH(S7238,'Fuel &amp; Prime Mover Code Lookups'!G:G,0)),INDEX('Fuel &amp; Prime Mover Code Lookups'!J:J,MATCH(_xlfn.CONCAT(S7238,R7238),'Fuel &amp; Prime Mover Code Lookups'!I:I,0)))</f>
        <v>natural gas combined cycle</v>
      </c>
      <c r="C7238" t="b">
        <f>INDEX('Fuel &amp; Prime Mover Code Lookups'!$N$15:$N$21,MATCH(Q7238,'Fuel &amp; Prime Mover Code Lookups'!$M$15:$M$21,0))</f>
        <v>1</v>
      </c>
      <c r="D7238" t="str">
        <f t="shared" si="112"/>
        <v>4464.55084.CA.CS</v>
      </c>
      <c r="E7238" s="54">
        <v>55084</v>
      </c>
      <c r="F7238" s="55" t="s">
        <v>28</v>
      </c>
      <c r="G7238" s="54" t="s">
        <v>501</v>
      </c>
      <c r="H7238" s="55" t="s">
        <v>5725</v>
      </c>
      <c r="I7238" s="55" t="s">
        <v>5726</v>
      </c>
      <c r="J7238" s="54">
        <v>4464</v>
      </c>
      <c r="K7238" s="55" t="s">
        <v>41</v>
      </c>
      <c r="L7238" s="55" t="s">
        <v>549</v>
      </c>
      <c r="M7238" s="55" t="s">
        <v>526</v>
      </c>
      <c r="N7238" s="55" t="s">
        <v>404</v>
      </c>
      <c r="O7238" s="54">
        <v>22</v>
      </c>
      <c r="P7238" s="54">
        <v>3</v>
      </c>
      <c r="Q7238" s="55" t="s">
        <v>31</v>
      </c>
      <c r="R7238" s="55" t="s">
        <v>49</v>
      </c>
      <c r="S7238" s="55" t="s">
        <v>60</v>
      </c>
      <c r="T7238" s="55" t="s">
        <v>60</v>
      </c>
      <c r="U7238" s="55" t="s">
        <v>550</v>
      </c>
      <c r="V7238" s="55" t="s">
        <v>516</v>
      </c>
      <c r="W7238" s="55" t="s">
        <v>517</v>
      </c>
      <c r="X7238" s="56">
        <v>1170506</v>
      </c>
      <c r="Y7238" s="56">
        <v>1252773</v>
      </c>
      <c r="Z7238" s="56">
        <v>906247</v>
      </c>
      <c r="AA7238" s="56">
        <v>1021408</v>
      </c>
      <c r="AB7238" s="56">
        <v>1062739</v>
      </c>
      <c r="AC7238" s="56">
        <v>1205123</v>
      </c>
      <c r="AD7238" s="56">
        <v>1298245</v>
      </c>
      <c r="AE7238" s="56">
        <v>1167730</v>
      </c>
      <c r="AF7238" s="56">
        <v>901429</v>
      </c>
      <c r="AG7238" s="56">
        <v>1089979</v>
      </c>
      <c r="AH7238" s="56">
        <v>489390</v>
      </c>
      <c r="AI7238" s="56">
        <v>524516</v>
      </c>
      <c r="AJ7238" s="56">
        <v>816674</v>
      </c>
      <c r="AK7238" s="56">
        <v>919525</v>
      </c>
      <c r="AL7238" s="56">
        <v>566515</v>
      </c>
      <c r="AM7238" s="56">
        <v>696042</v>
      </c>
      <c r="AN7238" s="56">
        <v>723349</v>
      </c>
      <c r="AO7238" s="56">
        <v>822327</v>
      </c>
      <c r="AP7238" s="56">
        <v>887609</v>
      </c>
      <c r="AQ7238" s="56">
        <v>791429</v>
      </c>
      <c r="AR7238" s="56">
        <v>564505</v>
      </c>
      <c r="AS7238" s="56">
        <v>697134</v>
      </c>
      <c r="AT7238" s="56">
        <v>229459</v>
      </c>
      <c r="AU7238" s="56">
        <v>224014</v>
      </c>
      <c r="AV7238" s="57">
        <v>1.0429999999999999</v>
      </c>
      <c r="AW7238" s="57">
        <v>1.0429999999999999</v>
      </c>
      <c r="AX7238" s="57">
        <v>1.0429999999999999</v>
      </c>
      <c r="AY7238" s="57">
        <v>1.0429999999999999</v>
      </c>
      <c r="AZ7238" s="57">
        <v>1.0369999999999999</v>
      </c>
      <c r="BA7238" s="57">
        <v>1.0349999999999999</v>
      </c>
      <c r="BB7238" s="57">
        <v>1.0329999999999999</v>
      </c>
      <c r="BC7238" s="57">
        <v>1.0369999999999999</v>
      </c>
      <c r="BD7238" s="57">
        <v>1.04</v>
      </c>
      <c r="BE7238" s="57">
        <v>1.0469999999999999</v>
      </c>
      <c r="BF7238" s="57">
        <v>1.0489999999999999</v>
      </c>
      <c r="BG7238" s="57">
        <v>1.042</v>
      </c>
      <c r="BH7238" s="56">
        <v>1220838</v>
      </c>
      <c r="BI7238" s="56">
        <v>1306642</v>
      </c>
      <c r="BJ7238" s="56">
        <v>945216</v>
      </c>
      <c r="BK7238" s="56">
        <v>1065329</v>
      </c>
      <c r="BL7238" s="56">
        <v>1102060</v>
      </c>
      <c r="BM7238" s="56">
        <v>1247302</v>
      </c>
      <c r="BN7238" s="56">
        <v>1341087</v>
      </c>
      <c r="BO7238" s="56">
        <v>1210936</v>
      </c>
      <c r="BP7238" s="56">
        <v>937486</v>
      </c>
      <c r="BQ7238" s="56">
        <v>1141208</v>
      </c>
      <c r="BR7238" s="56">
        <v>513370</v>
      </c>
      <c r="BS7238" s="56">
        <v>546546</v>
      </c>
      <c r="BT7238" s="56">
        <v>851791</v>
      </c>
      <c r="BU7238" s="56">
        <v>959065</v>
      </c>
      <c r="BV7238" s="56">
        <v>590875</v>
      </c>
      <c r="BW7238" s="56">
        <v>725972</v>
      </c>
      <c r="BX7238" s="56">
        <v>750113</v>
      </c>
      <c r="BY7238" s="56">
        <v>851108</v>
      </c>
      <c r="BZ7238" s="56">
        <v>916900</v>
      </c>
      <c r="CA7238" s="56">
        <v>820712</v>
      </c>
      <c r="CB7238" s="56">
        <v>587085</v>
      </c>
      <c r="CC7238" s="56">
        <v>729899</v>
      </c>
      <c r="CD7238" s="56">
        <v>240702</v>
      </c>
      <c r="CE7238" s="56">
        <v>233423</v>
      </c>
      <c r="CF7238" s="56">
        <v>135123</v>
      </c>
      <c r="CG7238" s="56">
        <v>151923</v>
      </c>
      <c r="CH7238" s="56">
        <v>93230</v>
      </c>
      <c r="CI7238" s="56">
        <v>114039</v>
      </c>
      <c r="CJ7238" s="56">
        <v>117795</v>
      </c>
      <c r="CK7238" s="56">
        <v>137753</v>
      </c>
      <c r="CL7238" s="56">
        <v>149289</v>
      </c>
      <c r="CM7238" s="56">
        <v>133483</v>
      </c>
      <c r="CN7238" s="56">
        <v>95250</v>
      </c>
      <c r="CO7238" s="56">
        <v>118309</v>
      </c>
      <c r="CP7238" s="56">
        <v>38396</v>
      </c>
      <c r="CQ7238" s="56">
        <v>37294</v>
      </c>
      <c r="CR7238" s="56">
        <v>12090085</v>
      </c>
      <c r="CS7238" s="56">
        <v>7938582</v>
      </c>
      <c r="CT7238" s="56">
        <v>12578020</v>
      </c>
      <c r="CU7238" s="56">
        <v>8257645</v>
      </c>
      <c r="CV7238" s="56">
        <v>1321884</v>
      </c>
      <c r="CW7238" s="54">
        <v>2020</v>
      </c>
    </row>
    <row r="7239" spans="1:101" s="46" customFormat="1" hidden="1" x14ac:dyDescent="0.25">
      <c r="A7239" s="46" t="str">
        <f>_xlfn.CONCAT("Vintage",_xlfn.MAXIFS('Form 860'!AE:AE,'Form 860'!D:D,'Form 923'!D7239))</f>
        <v>Vintage2000</v>
      </c>
      <c r="B7239" t="str">
        <f>IF(COUNTIFS('Fuel &amp; Prime Mover Code Lookups'!G:G,S7239)=1,INDEX('Fuel &amp; Prime Mover Code Lookups'!J:J,MATCH(S7239,'Fuel &amp; Prime Mover Code Lookups'!G:G,0)),INDEX('Fuel &amp; Prime Mover Code Lookups'!J:J,MATCH(_xlfn.CONCAT(S7239,R7239),'Fuel &amp; Prime Mover Code Lookups'!I:I,0)))</f>
        <v>natural gas combined cycle</v>
      </c>
      <c r="C7239" t="b">
        <f>INDEX('Fuel &amp; Prime Mover Code Lookups'!$N$15:$N$21,MATCH(Q7239,'Fuel &amp; Prime Mover Code Lookups'!$M$15:$M$21,0))</f>
        <v>1</v>
      </c>
      <c r="D7239" t="str">
        <f t="shared" si="112"/>
        <v>7667.55086.TX.CA</v>
      </c>
      <c r="E7239" s="54">
        <v>55086</v>
      </c>
      <c r="F7239" s="55" t="s">
        <v>20</v>
      </c>
      <c r="G7239" s="54" t="s">
        <v>501</v>
      </c>
      <c r="H7239" s="55" t="s">
        <v>5727</v>
      </c>
      <c r="I7239" s="55" t="s">
        <v>5728</v>
      </c>
      <c r="J7239" s="54">
        <v>7667</v>
      </c>
      <c r="K7239" s="55" t="s">
        <v>524</v>
      </c>
      <c r="L7239" s="55" t="s">
        <v>525</v>
      </c>
      <c r="M7239" s="55" t="s">
        <v>787</v>
      </c>
      <c r="N7239" s="55" t="s">
        <v>404</v>
      </c>
      <c r="O7239" s="54">
        <v>22</v>
      </c>
      <c r="P7239" s="54">
        <v>2</v>
      </c>
      <c r="Q7239" s="55" t="s">
        <v>27</v>
      </c>
      <c r="R7239" s="55" t="s">
        <v>41</v>
      </c>
      <c r="S7239" s="55" t="s">
        <v>60</v>
      </c>
      <c r="T7239" s="55" t="s">
        <v>60</v>
      </c>
      <c r="U7239" s="55" t="s">
        <v>788</v>
      </c>
      <c r="V7239" s="55" t="s">
        <v>516</v>
      </c>
      <c r="W7239" s="55" t="s">
        <v>517</v>
      </c>
      <c r="X7239" s="56">
        <v>0</v>
      </c>
      <c r="Y7239" s="56">
        <v>0</v>
      </c>
      <c r="Z7239" s="56">
        <v>0</v>
      </c>
      <c r="AA7239" s="56">
        <v>0</v>
      </c>
      <c r="AB7239" s="56">
        <v>0</v>
      </c>
      <c r="AC7239" s="56">
        <v>0</v>
      </c>
      <c r="AD7239" s="56">
        <v>1654</v>
      </c>
      <c r="AE7239" s="56">
        <v>0</v>
      </c>
      <c r="AF7239" s="56">
        <v>0</v>
      </c>
      <c r="AG7239" s="56">
        <v>0</v>
      </c>
      <c r="AH7239" s="56">
        <v>0</v>
      </c>
      <c r="AI7239" s="56">
        <v>0</v>
      </c>
      <c r="AJ7239" s="56">
        <v>0</v>
      </c>
      <c r="AK7239" s="56">
        <v>0</v>
      </c>
      <c r="AL7239" s="56">
        <v>0</v>
      </c>
      <c r="AM7239" s="56">
        <v>0</v>
      </c>
      <c r="AN7239" s="56">
        <v>0</v>
      </c>
      <c r="AO7239" s="56">
        <v>0</v>
      </c>
      <c r="AP7239" s="56">
        <v>1654</v>
      </c>
      <c r="AQ7239" s="56">
        <v>0</v>
      </c>
      <c r="AR7239" s="56">
        <v>0</v>
      </c>
      <c r="AS7239" s="56">
        <v>0</v>
      </c>
      <c r="AT7239" s="56">
        <v>0</v>
      </c>
      <c r="AU7239" s="56">
        <v>0</v>
      </c>
      <c r="AV7239" s="57">
        <v>0</v>
      </c>
      <c r="AW7239" s="57">
        <v>0</v>
      </c>
      <c r="AX7239" s="57">
        <v>0</v>
      </c>
      <c r="AY7239" s="57">
        <v>0</v>
      </c>
      <c r="AZ7239" s="57">
        <v>0</v>
      </c>
      <c r="BA7239" s="57">
        <v>0</v>
      </c>
      <c r="BB7239" s="57">
        <v>1.02</v>
      </c>
      <c r="BC7239" s="57">
        <v>0</v>
      </c>
      <c r="BD7239" s="57">
        <v>0</v>
      </c>
      <c r="BE7239" s="57">
        <v>0</v>
      </c>
      <c r="BF7239" s="57">
        <v>0</v>
      </c>
      <c r="BG7239" s="57">
        <v>0</v>
      </c>
      <c r="BH7239" s="56">
        <v>0</v>
      </c>
      <c r="BI7239" s="56">
        <v>0</v>
      </c>
      <c r="BJ7239" s="56">
        <v>0</v>
      </c>
      <c r="BK7239" s="56">
        <v>0</v>
      </c>
      <c r="BL7239" s="56">
        <v>0</v>
      </c>
      <c r="BM7239" s="56">
        <v>0</v>
      </c>
      <c r="BN7239" s="56">
        <v>1687</v>
      </c>
      <c r="BO7239" s="56">
        <v>0</v>
      </c>
      <c r="BP7239" s="56">
        <v>0</v>
      </c>
      <c r="BQ7239" s="56">
        <v>0</v>
      </c>
      <c r="BR7239" s="56">
        <v>0</v>
      </c>
      <c r="BS7239" s="56">
        <v>0</v>
      </c>
      <c r="BT7239" s="56">
        <v>0</v>
      </c>
      <c r="BU7239" s="56">
        <v>0</v>
      </c>
      <c r="BV7239" s="56">
        <v>0</v>
      </c>
      <c r="BW7239" s="56">
        <v>0</v>
      </c>
      <c r="BX7239" s="56">
        <v>0</v>
      </c>
      <c r="BY7239" s="56">
        <v>0</v>
      </c>
      <c r="BZ7239" s="56">
        <v>1687</v>
      </c>
      <c r="CA7239" s="56">
        <v>0</v>
      </c>
      <c r="CB7239" s="56">
        <v>0</v>
      </c>
      <c r="CC7239" s="56">
        <v>0</v>
      </c>
      <c r="CD7239" s="56">
        <v>0</v>
      </c>
      <c r="CE7239" s="56">
        <v>0</v>
      </c>
      <c r="CF7239" s="56">
        <v>-237</v>
      </c>
      <c r="CG7239" s="56">
        <v>-212</v>
      </c>
      <c r="CH7239" s="56">
        <v>-243</v>
      </c>
      <c r="CI7239" s="56">
        <v>633</v>
      </c>
      <c r="CJ7239" s="56">
        <v>26687</v>
      </c>
      <c r="CK7239" s="56">
        <v>31901</v>
      </c>
      <c r="CL7239" s="56">
        <v>42140</v>
      </c>
      <c r="CM7239" s="56">
        <v>40377</v>
      </c>
      <c r="CN7239" s="56">
        <v>14807</v>
      </c>
      <c r="CO7239" s="56">
        <v>-411</v>
      </c>
      <c r="CP7239" s="56">
        <v>-237</v>
      </c>
      <c r="CQ7239" s="56">
        <v>-253</v>
      </c>
      <c r="CR7239" s="56">
        <v>1654</v>
      </c>
      <c r="CS7239" s="56">
        <v>1654</v>
      </c>
      <c r="CT7239" s="56">
        <v>1687</v>
      </c>
      <c r="CU7239" s="56">
        <v>1687</v>
      </c>
      <c r="CV7239" s="56">
        <v>154952</v>
      </c>
      <c r="CW7239" s="54">
        <v>2020</v>
      </c>
    </row>
    <row r="7240" spans="1:101" s="46" customFormat="1" hidden="1" x14ac:dyDescent="0.25">
      <c r="A7240" s="46" t="str">
        <f>_xlfn.CONCAT("Vintage",_xlfn.MAXIFS('Form 860'!AE:AE,'Form 860'!D:D,'Form 923'!D7240))</f>
        <v>Vintage2000</v>
      </c>
      <c r="B7240" t="str">
        <f>IF(COUNTIFS('Fuel &amp; Prime Mover Code Lookups'!G:G,S7240)=1,INDEX('Fuel &amp; Prime Mover Code Lookups'!J:J,MATCH(S7240,'Fuel &amp; Prime Mover Code Lookups'!G:G,0)),INDEX('Fuel &amp; Prime Mover Code Lookups'!J:J,MATCH(_xlfn.CONCAT(S7240,R7240),'Fuel &amp; Prime Mover Code Lookups'!I:I,0)))</f>
        <v>natural gas combined cycle</v>
      </c>
      <c r="C7240" t="b">
        <f>INDEX('Fuel &amp; Prime Mover Code Lookups'!$N$15:$N$21,MATCH(Q7240,'Fuel &amp; Prime Mover Code Lookups'!$M$15:$M$21,0))</f>
        <v>1</v>
      </c>
      <c r="D7240" t="str">
        <f t="shared" si="112"/>
        <v>7667.55086.TX.CT</v>
      </c>
      <c r="E7240" s="54">
        <v>55086</v>
      </c>
      <c r="F7240" s="55" t="s">
        <v>20</v>
      </c>
      <c r="G7240" s="54" t="s">
        <v>501</v>
      </c>
      <c r="H7240" s="55" t="s">
        <v>5727</v>
      </c>
      <c r="I7240" s="55" t="s">
        <v>5728</v>
      </c>
      <c r="J7240" s="54">
        <v>7667</v>
      </c>
      <c r="K7240" s="55" t="s">
        <v>524</v>
      </c>
      <c r="L7240" s="55" t="s">
        <v>525</v>
      </c>
      <c r="M7240" s="55" t="s">
        <v>787</v>
      </c>
      <c r="N7240" s="55" t="s">
        <v>404</v>
      </c>
      <c r="O7240" s="54">
        <v>22</v>
      </c>
      <c r="P7240" s="54">
        <v>2</v>
      </c>
      <c r="Q7240" s="55" t="s">
        <v>27</v>
      </c>
      <c r="R7240" s="55" t="s">
        <v>39</v>
      </c>
      <c r="S7240" s="55" t="s">
        <v>60</v>
      </c>
      <c r="T7240" s="55" t="s">
        <v>60</v>
      </c>
      <c r="U7240" s="55" t="s">
        <v>788</v>
      </c>
      <c r="V7240" s="55" t="s">
        <v>516</v>
      </c>
      <c r="W7240" s="55" t="s">
        <v>517</v>
      </c>
      <c r="X7240" s="56">
        <v>0</v>
      </c>
      <c r="Y7240" s="56">
        <v>0</v>
      </c>
      <c r="Z7240" s="56">
        <v>0</v>
      </c>
      <c r="AA7240" s="56">
        <v>41903</v>
      </c>
      <c r="AB7240" s="56">
        <v>775974</v>
      </c>
      <c r="AC7240" s="56">
        <v>813776</v>
      </c>
      <c r="AD7240" s="56">
        <v>1111449</v>
      </c>
      <c r="AE7240" s="56">
        <v>1209283</v>
      </c>
      <c r="AF7240" s="56">
        <v>446967</v>
      </c>
      <c r="AG7240" s="56">
        <v>0</v>
      </c>
      <c r="AH7240" s="56">
        <v>0</v>
      </c>
      <c r="AI7240" s="56">
        <v>0</v>
      </c>
      <c r="AJ7240" s="56">
        <v>0</v>
      </c>
      <c r="AK7240" s="56">
        <v>0</v>
      </c>
      <c r="AL7240" s="56">
        <v>0</v>
      </c>
      <c r="AM7240" s="56">
        <v>41903</v>
      </c>
      <c r="AN7240" s="56">
        <v>775974</v>
      </c>
      <c r="AO7240" s="56">
        <v>813776</v>
      </c>
      <c r="AP7240" s="56">
        <v>1111449</v>
      </c>
      <c r="AQ7240" s="56">
        <v>1209283</v>
      </c>
      <c r="AR7240" s="56">
        <v>446967</v>
      </c>
      <c r="AS7240" s="56">
        <v>0</v>
      </c>
      <c r="AT7240" s="56">
        <v>0</v>
      </c>
      <c r="AU7240" s="56">
        <v>0</v>
      </c>
      <c r="AV7240" s="57">
        <v>0</v>
      </c>
      <c r="AW7240" s="57">
        <v>0</v>
      </c>
      <c r="AX7240" s="57">
        <v>0</v>
      </c>
      <c r="AY7240" s="57">
        <v>1.02</v>
      </c>
      <c r="AZ7240" s="57">
        <v>1.03</v>
      </c>
      <c r="BA7240" s="57">
        <v>1.01</v>
      </c>
      <c r="BB7240" s="57">
        <v>1.02</v>
      </c>
      <c r="BC7240" s="57">
        <v>1.02</v>
      </c>
      <c r="BD7240" s="57">
        <v>1.01</v>
      </c>
      <c r="BE7240" s="57">
        <v>0</v>
      </c>
      <c r="BF7240" s="57">
        <v>0</v>
      </c>
      <c r="BG7240" s="57">
        <v>0</v>
      </c>
      <c r="BH7240" s="56">
        <v>0</v>
      </c>
      <c r="BI7240" s="56">
        <v>0</v>
      </c>
      <c r="BJ7240" s="56">
        <v>0</v>
      </c>
      <c r="BK7240" s="56">
        <v>42741</v>
      </c>
      <c r="BL7240" s="56">
        <v>799253</v>
      </c>
      <c r="BM7240" s="56">
        <v>821914</v>
      </c>
      <c r="BN7240" s="56">
        <v>1133678</v>
      </c>
      <c r="BO7240" s="56">
        <v>1233469</v>
      </c>
      <c r="BP7240" s="56">
        <v>451437</v>
      </c>
      <c r="BQ7240" s="56">
        <v>0</v>
      </c>
      <c r="BR7240" s="56">
        <v>0</v>
      </c>
      <c r="BS7240" s="56">
        <v>0</v>
      </c>
      <c r="BT7240" s="56">
        <v>0</v>
      </c>
      <c r="BU7240" s="56">
        <v>0</v>
      </c>
      <c r="BV7240" s="56">
        <v>0</v>
      </c>
      <c r="BW7240" s="56">
        <v>42741</v>
      </c>
      <c r="BX7240" s="56">
        <v>799253</v>
      </c>
      <c r="BY7240" s="56">
        <v>821914</v>
      </c>
      <c r="BZ7240" s="56">
        <v>1133678</v>
      </c>
      <c r="CA7240" s="56">
        <v>1233469</v>
      </c>
      <c r="CB7240" s="56">
        <v>451437</v>
      </c>
      <c r="CC7240" s="56">
        <v>0</v>
      </c>
      <c r="CD7240" s="56">
        <v>0</v>
      </c>
      <c r="CE7240" s="56">
        <v>0</v>
      </c>
      <c r="CF7240" s="56">
        <v>-380</v>
      </c>
      <c r="CG7240" s="56">
        <v>-338</v>
      </c>
      <c r="CH7240" s="56">
        <v>-384</v>
      </c>
      <c r="CI7240" s="56">
        <v>1752</v>
      </c>
      <c r="CJ7240" s="56">
        <v>63755</v>
      </c>
      <c r="CK7240" s="56">
        <v>68590</v>
      </c>
      <c r="CL7240" s="56">
        <v>93287</v>
      </c>
      <c r="CM7240" s="56">
        <v>101554</v>
      </c>
      <c r="CN7240" s="56">
        <v>35951</v>
      </c>
      <c r="CO7240" s="56">
        <v>-378</v>
      </c>
      <c r="CP7240" s="56">
        <v>-380</v>
      </c>
      <c r="CQ7240" s="56">
        <v>-322</v>
      </c>
      <c r="CR7240" s="56">
        <v>4399352</v>
      </c>
      <c r="CS7240" s="56">
        <v>4399352</v>
      </c>
      <c r="CT7240" s="56">
        <v>4482492</v>
      </c>
      <c r="CU7240" s="56">
        <v>4482492</v>
      </c>
      <c r="CV7240" s="56">
        <v>362707</v>
      </c>
      <c r="CW7240" s="54">
        <v>2020</v>
      </c>
    </row>
    <row r="7241" spans="1:101" s="46" customFormat="1" hidden="1" x14ac:dyDescent="0.25">
      <c r="A7241" s="46" t="str">
        <f>_xlfn.CONCAT("Vintage",_xlfn.MAXIFS('Form 860'!AE:AE,'Form 860'!D:D,'Form 923'!D7241))</f>
        <v>Vintage2002</v>
      </c>
      <c r="B7241" t="str">
        <f>IF(COUNTIFS('Fuel &amp; Prime Mover Code Lookups'!G:G,S7241)=1,INDEX('Fuel &amp; Prime Mover Code Lookups'!J:J,MATCH(S7241,'Fuel &amp; Prime Mover Code Lookups'!G:G,0)),INDEX('Fuel &amp; Prime Mover Code Lookups'!J:J,MATCH(_xlfn.CONCAT(S7241,R7241),'Fuel &amp; Prime Mover Code Lookups'!I:I,0)))</f>
        <v>natural gas combined cycle</v>
      </c>
      <c r="C7241" t="b">
        <f>INDEX('Fuel &amp; Prime Mover Code Lookups'!$N$15:$N$21,MATCH(Q7241,'Fuel &amp; Prime Mover Code Lookups'!$M$15:$M$21,0))</f>
        <v>1</v>
      </c>
      <c r="D7241" t="str">
        <f t="shared" si="112"/>
        <v>4254.55087.MI.CA</v>
      </c>
      <c r="E7241" s="54">
        <v>55087</v>
      </c>
      <c r="F7241" s="55" t="s">
        <v>20</v>
      </c>
      <c r="G7241" s="54" t="s">
        <v>501</v>
      </c>
      <c r="H7241" s="55" t="s">
        <v>5729</v>
      </c>
      <c r="I7241" s="55" t="s">
        <v>1686</v>
      </c>
      <c r="J7241" s="54">
        <v>4254</v>
      </c>
      <c r="K7241" s="55" t="s">
        <v>1687</v>
      </c>
      <c r="L7241" s="55" t="s">
        <v>712</v>
      </c>
      <c r="M7241" s="55" t="s">
        <v>841</v>
      </c>
      <c r="N7241" s="55" t="s">
        <v>404</v>
      </c>
      <c r="O7241" s="54">
        <v>22</v>
      </c>
      <c r="P7241" s="54">
        <v>1</v>
      </c>
      <c r="Q7241" s="55" t="s">
        <v>21</v>
      </c>
      <c r="R7241" s="55" t="s">
        <v>41</v>
      </c>
      <c r="S7241" s="55" t="s">
        <v>60</v>
      </c>
      <c r="T7241" s="55" t="s">
        <v>60</v>
      </c>
      <c r="U7241" s="55" t="s">
        <v>546</v>
      </c>
      <c r="V7241" s="55" t="s">
        <v>516</v>
      </c>
      <c r="W7241" s="55" t="s">
        <v>517</v>
      </c>
      <c r="X7241" s="56">
        <v>142981</v>
      </c>
      <c r="Y7241" s="56">
        <v>123797</v>
      </c>
      <c r="Z7241" s="56">
        <v>146305</v>
      </c>
      <c r="AA7241" s="56">
        <v>81363</v>
      </c>
      <c r="AB7241" s="56">
        <v>30970</v>
      </c>
      <c r="AC7241" s="56">
        <v>59463</v>
      </c>
      <c r="AD7241" s="56">
        <v>193876</v>
      </c>
      <c r="AE7241" s="56">
        <v>65257</v>
      </c>
      <c r="AF7241" s="56">
        <v>67442</v>
      </c>
      <c r="AG7241" s="56">
        <v>105808</v>
      </c>
      <c r="AH7241" s="56">
        <v>22312</v>
      </c>
      <c r="AI7241" s="56">
        <v>40102</v>
      </c>
      <c r="AJ7241" s="56">
        <v>142981</v>
      </c>
      <c r="AK7241" s="56">
        <v>123797</v>
      </c>
      <c r="AL7241" s="56">
        <v>146305</v>
      </c>
      <c r="AM7241" s="56">
        <v>81363</v>
      </c>
      <c r="AN7241" s="56">
        <v>30970</v>
      </c>
      <c r="AO7241" s="56">
        <v>59463</v>
      </c>
      <c r="AP7241" s="56">
        <v>193876</v>
      </c>
      <c r="AQ7241" s="56">
        <v>65257</v>
      </c>
      <c r="AR7241" s="56">
        <v>67442</v>
      </c>
      <c r="AS7241" s="56">
        <v>105808</v>
      </c>
      <c r="AT7241" s="56">
        <v>22312</v>
      </c>
      <c r="AU7241" s="56">
        <v>40102</v>
      </c>
      <c r="AV7241" s="57">
        <v>1.075</v>
      </c>
      <c r="AW7241" s="57">
        <v>1.081</v>
      </c>
      <c r="AX7241" s="57">
        <v>1.081</v>
      </c>
      <c r="AY7241" s="57">
        <v>1.08</v>
      </c>
      <c r="AZ7241" s="57">
        <v>1.0629999999999999</v>
      </c>
      <c r="BA7241" s="57">
        <v>1.0640000000000001</v>
      </c>
      <c r="BB7241" s="57">
        <v>1.0660000000000001</v>
      </c>
      <c r="BC7241" s="57">
        <v>1.0620000000000001</v>
      </c>
      <c r="BD7241" s="57">
        <v>1.0680000000000001</v>
      </c>
      <c r="BE7241" s="57">
        <v>1.069</v>
      </c>
      <c r="BF7241" s="57">
        <v>1.06</v>
      </c>
      <c r="BG7241" s="57">
        <v>1.0629999999999999</v>
      </c>
      <c r="BH7241" s="56">
        <v>153705</v>
      </c>
      <c r="BI7241" s="56">
        <v>133825</v>
      </c>
      <c r="BJ7241" s="56">
        <v>158156</v>
      </c>
      <c r="BK7241" s="56">
        <v>87872</v>
      </c>
      <c r="BL7241" s="56">
        <v>32921</v>
      </c>
      <c r="BM7241" s="56">
        <v>63269</v>
      </c>
      <c r="BN7241" s="56">
        <v>206672</v>
      </c>
      <c r="BO7241" s="56">
        <v>69303</v>
      </c>
      <c r="BP7241" s="56">
        <v>72028</v>
      </c>
      <c r="BQ7241" s="56">
        <v>113109</v>
      </c>
      <c r="BR7241" s="56">
        <v>23651</v>
      </c>
      <c r="BS7241" s="56">
        <v>42628</v>
      </c>
      <c r="BT7241" s="56">
        <v>153705</v>
      </c>
      <c r="BU7241" s="56">
        <v>133825</v>
      </c>
      <c r="BV7241" s="56">
        <v>158156</v>
      </c>
      <c r="BW7241" s="56">
        <v>87872</v>
      </c>
      <c r="BX7241" s="56">
        <v>32921</v>
      </c>
      <c r="BY7241" s="56">
        <v>63269</v>
      </c>
      <c r="BZ7241" s="56">
        <v>206672</v>
      </c>
      <c r="CA7241" s="56">
        <v>69303</v>
      </c>
      <c r="CB7241" s="56">
        <v>72028</v>
      </c>
      <c r="CC7241" s="56">
        <v>113109</v>
      </c>
      <c r="CD7241" s="56">
        <v>23651</v>
      </c>
      <c r="CE7241" s="56">
        <v>42628</v>
      </c>
      <c r="CF7241" s="56">
        <v>140977</v>
      </c>
      <c r="CG7241" s="56">
        <v>130350</v>
      </c>
      <c r="CH7241" s="56">
        <v>139472</v>
      </c>
      <c r="CI7241" s="56">
        <v>127489</v>
      </c>
      <c r="CJ7241" s="56">
        <v>77163</v>
      </c>
      <c r="CK7241" s="56">
        <v>45099</v>
      </c>
      <c r="CL7241" s="56">
        <v>142567</v>
      </c>
      <c r="CM7241" s="56">
        <v>65780</v>
      </c>
      <c r="CN7241" s="56">
        <v>88350</v>
      </c>
      <c r="CO7241" s="56">
        <v>121511</v>
      </c>
      <c r="CP7241" s="56">
        <v>75723</v>
      </c>
      <c r="CQ7241" s="56">
        <v>92747</v>
      </c>
      <c r="CR7241" s="56">
        <v>1079676</v>
      </c>
      <c r="CS7241" s="56">
        <v>1079676</v>
      </c>
      <c r="CT7241" s="56">
        <v>1157139</v>
      </c>
      <c r="CU7241" s="56">
        <v>1157139</v>
      </c>
      <c r="CV7241" s="56">
        <v>1247228</v>
      </c>
      <c r="CW7241" s="54">
        <v>2020</v>
      </c>
    </row>
    <row r="7242" spans="1:101" s="46" customFormat="1" hidden="1" x14ac:dyDescent="0.25">
      <c r="A7242" s="46" t="str">
        <f>_xlfn.CONCAT("Vintage",_xlfn.MAXIFS('Form 860'!AE:AE,'Form 860'!D:D,'Form 923'!D7242))</f>
        <v>Vintage2002</v>
      </c>
      <c r="B7242" t="str">
        <f>IF(COUNTIFS('Fuel &amp; Prime Mover Code Lookups'!G:G,S7242)=1,INDEX('Fuel &amp; Prime Mover Code Lookups'!J:J,MATCH(S7242,'Fuel &amp; Prime Mover Code Lookups'!G:G,0)),INDEX('Fuel &amp; Prime Mover Code Lookups'!J:J,MATCH(_xlfn.CONCAT(S7242,R7242),'Fuel &amp; Prime Mover Code Lookups'!I:I,0)))</f>
        <v>natural gas combined cycle</v>
      </c>
      <c r="C7242" t="b">
        <f>INDEX('Fuel &amp; Prime Mover Code Lookups'!$N$15:$N$21,MATCH(Q7242,'Fuel &amp; Prime Mover Code Lookups'!$M$15:$M$21,0))</f>
        <v>1</v>
      </c>
      <c r="D7242" t="str">
        <f t="shared" si="112"/>
        <v>4254.55087.MI.CT</v>
      </c>
      <c r="E7242" s="54">
        <v>55087</v>
      </c>
      <c r="F7242" s="55" t="s">
        <v>20</v>
      </c>
      <c r="G7242" s="54" t="s">
        <v>501</v>
      </c>
      <c r="H7242" s="55" t="s">
        <v>5729</v>
      </c>
      <c r="I7242" s="55" t="s">
        <v>1686</v>
      </c>
      <c r="J7242" s="54">
        <v>4254</v>
      </c>
      <c r="K7242" s="55" t="s">
        <v>1687</v>
      </c>
      <c r="L7242" s="55" t="s">
        <v>712</v>
      </c>
      <c r="M7242" s="55" t="s">
        <v>841</v>
      </c>
      <c r="N7242" s="55" t="s">
        <v>404</v>
      </c>
      <c r="O7242" s="54">
        <v>22</v>
      </c>
      <c r="P7242" s="54">
        <v>1</v>
      </c>
      <c r="Q7242" s="55" t="s">
        <v>21</v>
      </c>
      <c r="R7242" s="55" t="s">
        <v>39</v>
      </c>
      <c r="S7242" s="55" t="s">
        <v>60</v>
      </c>
      <c r="T7242" s="55" t="s">
        <v>60</v>
      </c>
      <c r="U7242" s="55" t="s">
        <v>546</v>
      </c>
      <c r="V7242" s="55" t="s">
        <v>516</v>
      </c>
      <c r="W7242" s="55" t="s">
        <v>517</v>
      </c>
      <c r="X7242" s="56">
        <v>2713164</v>
      </c>
      <c r="Y7242" s="56">
        <v>2456611</v>
      </c>
      <c r="Z7242" s="56">
        <v>2615080</v>
      </c>
      <c r="AA7242" s="56">
        <v>2436468</v>
      </c>
      <c r="AB7242" s="56">
        <v>1475393</v>
      </c>
      <c r="AC7242" s="56">
        <v>852249</v>
      </c>
      <c r="AD7242" s="56">
        <v>2511721</v>
      </c>
      <c r="AE7242" s="56">
        <v>1300168</v>
      </c>
      <c r="AF7242" s="56">
        <v>1676088</v>
      </c>
      <c r="AG7242" s="56">
        <v>2254293</v>
      </c>
      <c r="AH7242" s="56">
        <v>1459904</v>
      </c>
      <c r="AI7242" s="56">
        <v>1764786</v>
      </c>
      <c r="AJ7242" s="56">
        <v>2713164</v>
      </c>
      <c r="AK7242" s="56">
        <v>2456611</v>
      </c>
      <c r="AL7242" s="56">
        <v>2615080</v>
      </c>
      <c r="AM7242" s="56">
        <v>2436468</v>
      </c>
      <c r="AN7242" s="56">
        <v>1475393</v>
      </c>
      <c r="AO7242" s="56">
        <v>852249</v>
      </c>
      <c r="AP7242" s="56">
        <v>2511721</v>
      </c>
      <c r="AQ7242" s="56">
        <v>1300168</v>
      </c>
      <c r="AR7242" s="56">
        <v>1676088</v>
      </c>
      <c r="AS7242" s="56">
        <v>2254293</v>
      </c>
      <c r="AT7242" s="56">
        <v>1459904</v>
      </c>
      <c r="AU7242" s="56">
        <v>1764786</v>
      </c>
      <c r="AV7242" s="57">
        <v>1.075</v>
      </c>
      <c r="AW7242" s="57">
        <v>1.081</v>
      </c>
      <c r="AX7242" s="57">
        <v>1.081</v>
      </c>
      <c r="AY7242" s="57">
        <v>1.08</v>
      </c>
      <c r="AZ7242" s="57">
        <v>1.0629999999999999</v>
      </c>
      <c r="BA7242" s="57">
        <v>1.0640000000000001</v>
      </c>
      <c r="BB7242" s="57">
        <v>1.0660000000000001</v>
      </c>
      <c r="BC7242" s="57">
        <v>1.0620000000000001</v>
      </c>
      <c r="BD7242" s="57">
        <v>1.0680000000000001</v>
      </c>
      <c r="BE7242" s="57">
        <v>1.069</v>
      </c>
      <c r="BF7242" s="57">
        <v>1.06</v>
      </c>
      <c r="BG7242" s="57">
        <v>1.0629999999999999</v>
      </c>
      <c r="BH7242" s="56">
        <v>2916651</v>
      </c>
      <c r="BI7242" s="56">
        <v>2655596</v>
      </c>
      <c r="BJ7242" s="56">
        <v>2826901</v>
      </c>
      <c r="BK7242" s="56">
        <v>2631385</v>
      </c>
      <c r="BL7242" s="56">
        <v>1568343</v>
      </c>
      <c r="BM7242" s="56">
        <v>906793</v>
      </c>
      <c r="BN7242" s="56">
        <v>2677495</v>
      </c>
      <c r="BO7242" s="56">
        <v>1380778</v>
      </c>
      <c r="BP7242" s="56">
        <v>1790062</v>
      </c>
      <c r="BQ7242" s="56">
        <v>2409839</v>
      </c>
      <c r="BR7242" s="56">
        <v>1547498</v>
      </c>
      <c r="BS7242" s="56">
        <v>1875968</v>
      </c>
      <c r="BT7242" s="56">
        <v>2916651</v>
      </c>
      <c r="BU7242" s="56">
        <v>2655596</v>
      </c>
      <c r="BV7242" s="56">
        <v>2826901</v>
      </c>
      <c r="BW7242" s="56">
        <v>2631385</v>
      </c>
      <c r="BX7242" s="56">
        <v>1568343</v>
      </c>
      <c r="BY7242" s="56">
        <v>906793</v>
      </c>
      <c r="BZ7242" s="56">
        <v>2677495</v>
      </c>
      <c r="CA7242" s="56">
        <v>1380778</v>
      </c>
      <c r="CB7242" s="56">
        <v>1790062</v>
      </c>
      <c r="CC7242" s="56">
        <v>2409839</v>
      </c>
      <c r="CD7242" s="56">
        <v>1547498</v>
      </c>
      <c r="CE7242" s="56">
        <v>1875968</v>
      </c>
      <c r="CF7242" s="56">
        <v>258747</v>
      </c>
      <c r="CG7242" s="56">
        <v>239659</v>
      </c>
      <c r="CH7242" s="56">
        <v>244216</v>
      </c>
      <c r="CI7242" s="56">
        <v>233588</v>
      </c>
      <c r="CJ7242" s="56">
        <v>141875</v>
      </c>
      <c r="CK7242" s="56">
        <v>77017</v>
      </c>
      <c r="CL7242" s="56">
        <v>223961</v>
      </c>
      <c r="CM7242" s="56">
        <v>113899</v>
      </c>
      <c r="CN7242" s="56">
        <v>152975</v>
      </c>
      <c r="CO7242" s="56">
        <v>208574</v>
      </c>
      <c r="CP7242" s="56">
        <v>143303</v>
      </c>
      <c r="CQ7242" s="56">
        <v>179279</v>
      </c>
      <c r="CR7242" s="56">
        <v>23515925</v>
      </c>
      <c r="CS7242" s="56">
        <v>23515925</v>
      </c>
      <c r="CT7242" s="56">
        <v>25187309</v>
      </c>
      <c r="CU7242" s="56">
        <v>25187309</v>
      </c>
      <c r="CV7242" s="56">
        <v>2217093</v>
      </c>
      <c r="CW7242" s="54">
        <v>2020</v>
      </c>
    </row>
    <row r="7243" spans="1:101" s="46" customFormat="1" hidden="1" x14ac:dyDescent="0.25">
      <c r="A7243" s="46" t="str">
        <f>_xlfn.CONCAT("Vintage",_xlfn.MAXIFS('Form 860'!AE:AE,'Form 860'!D:D,'Form 923'!D7243))</f>
        <v>Vintage2001</v>
      </c>
      <c r="B7243" t="str">
        <f>IF(COUNTIFS('Fuel &amp; Prime Mover Code Lookups'!G:G,S7243)=1,INDEX('Fuel &amp; Prime Mover Code Lookups'!J:J,MATCH(S7243,'Fuel &amp; Prime Mover Code Lookups'!G:G,0)),INDEX('Fuel &amp; Prime Mover Code Lookups'!J:J,MATCH(_xlfn.CONCAT(S7243,R7243),'Fuel &amp; Prime Mover Code Lookups'!I:I,0)))</f>
        <v>natural gas peaker</v>
      </c>
      <c r="C7243" t="b">
        <f>INDEX('Fuel &amp; Prime Mover Code Lookups'!$N$15:$N$21,MATCH(Q7243,'Fuel &amp; Prime Mover Code Lookups'!$M$15:$M$21,0))</f>
        <v>1</v>
      </c>
      <c r="D7243" t="str">
        <f t="shared" ref="D7243:D7306" si="113">J7243&amp;"."&amp;E7243&amp;"."&amp;K7243&amp;"."&amp;R7243</f>
        <v>4254.55087.MI.GT</v>
      </c>
      <c r="E7243" s="54">
        <v>55087</v>
      </c>
      <c r="F7243" s="55" t="s">
        <v>20</v>
      </c>
      <c r="G7243" s="54" t="s">
        <v>501</v>
      </c>
      <c r="H7243" s="55" t="s">
        <v>5729</v>
      </c>
      <c r="I7243" s="55" t="s">
        <v>1686</v>
      </c>
      <c r="J7243" s="54">
        <v>4254</v>
      </c>
      <c r="K7243" s="55" t="s">
        <v>1687</v>
      </c>
      <c r="L7243" s="55" t="s">
        <v>712</v>
      </c>
      <c r="M7243" s="55" t="s">
        <v>841</v>
      </c>
      <c r="N7243" s="55" t="s">
        <v>404</v>
      </c>
      <c r="O7243" s="54">
        <v>22</v>
      </c>
      <c r="P7243" s="54">
        <v>1</v>
      </c>
      <c r="Q7243" s="55" t="s">
        <v>21</v>
      </c>
      <c r="R7243" s="55" t="s">
        <v>38</v>
      </c>
      <c r="S7243" s="55" t="s">
        <v>60</v>
      </c>
      <c r="T7243" s="55" t="s">
        <v>60</v>
      </c>
      <c r="U7243" s="55" t="s">
        <v>546</v>
      </c>
      <c r="V7243" s="55" t="s">
        <v>516</v>
      </c>
      <c r="W7243" s="55" t="s">
        <v>517</v>
      </c>
      <c r="X7243" s="56">
        <v>421211</v>
      </c>
      <c r="Y7243" s="56">
        <v>446037</v>
      </c>
      <c r="Z7243" s="56">
        <v>358495</v>
      </c>
      <c r="AA7243" s="56">
        <v>182173</v>
      </c>
      <c r="AB7243" s="56">
        <v>290014</v>
      </c>
      <c r="AC7243" s="56">
        <v>701581</v>
      </c>
      <c r="AD7243" s="56">
        <v>1820769</v>
      </c>
      <c r="AE7243" s="56">
        <v>836015</v>
      </c>
      <c r="AF7243" s="56">
        <v>227606</v>
      </c>
      <c r="AG7243" s="56">
        <v>1254010</v>
      </c>
      <c r="AH7243" s="56">
        <v>52390</v>
      </c>
      <c r="AI7243" s="56">
        <v>125191</v>
      </c>
      <c r="AJ7243" s="56">
        <v>421211</v>
      </c>
      <c r="AK7243" s="56">
        <v>446037</v>
      </c>
      <c r="AL7243" s="56">
        <v>358495</v>
      </c>
      <c r="AM7243" s="56">
        <v>182173</v>
      </c>
      <c r="AN7243" s="56">
        <v>290014</v>
      </c>
      <c r="AO7243" s="56">
        <v>701581</v>
      </c>
      <c r="AP7243" s="56">
        <v>1820769</v>
      </c>
      <c r="AQ7243" s="56">
        <v>836015</v>
      </c>
      <c r="AR7243" s="56">
        <v>227606</v>
      </c>
      <c r="AS7243" s="56">
        <v>1254010</v>
      </c>
      <c r="AT7243" s="56">
        <v>52390</v>
      </c>
      <c r="AU7243" s="56">
        <v>125191</v>
      </c>
      <c r="AV7243" s="57">
        <v>1.075</v>
      </c>
      <c r="AW7243" s="57">
        <v>1.081</v>
      </c>
      <c r="AX7243" s="57">
        <v>1.081</v>
      </c>
      <c r="AY7243" s="57">
        <v>1.08</v>
      </c>
      <c r="AZ7243" s="57">
        <v>1.0629999999999999</v>
      </c>
      <c r="BA7243" s="57">
        <v>1.0640000000000001</v>
      </c>
      <c r="BB7243" s="57">
        <v>1.0660000000000001</v>
      </c>
      <c r="BC7243" s="57">
        <v>1.0620000000000001</v>
      </c>
      <c r="BD7243" s="57">
        <v>1.0680000000000001</v>
      </c>
      <c r="BE7243" s="57">
        <v>1.069</v>
      </c>
      <c r="BF7243" s="57">
        <v>1.06</v>
      </c>
      <c r="BG7243" s="57">
        <v>1.0629999999999999</v>
      </c>
      <c r="BH7243" s="56">
        <v>452802</v>
      </c>
      <c r="BI7243" s="56">
        <v>482166</v>
      </c>
      <c r="BJ7243" s="56">
        <v>387533</v>
      </c>
      <c r="BK7243" s="56">
        <v>196747</v>
      </c>
      <c r="BL7243" s="56">
        <v>308285</v>
      </c>
      <c r="BM7243" s="56">
        <v>746482</v>
      </c>
      <c r="BN7243" s="56">
        <v>1940940</v>
      </c>
      <c r="BO7243" s="56">
        <v>887848</v>
      </c>
      <c r="BP7243" s="56">
        <v>243083</v>
      </c>
      <c r="BQ7243" s="56">
        <v>1340537</v>
      </c>
      <c r="BR7243" s="56">
        <v>55533</v>
      </c>
      <c r="BS7243" s="56">
        <v>133078</v>
      </c>
      <c r="BT7243" s="56">
        <v>452802</v>
      </c>
      <c r="BU7243" s="56">
        <v>482166</v>
      </c>
      <c r="BV7243" s="56">
        <v>387533</v>
      </c>
      <c r="BW7243" s="56">
        <v>196747</v>
      </c>
      <c r="BX7243" s="56">
        <v>308285</v>
      </c>
      <c r="BY7243" s="56">
        <v>746482</v>
      </c>
      <c r="BZ7243" s="56">
        <v>1940940</v>
      </c>
      <c r="CA7243" s="56">
        <v>887848</v>
      </c>
      <c r="CB7243" s="56">
        <v>243083</v>
      </c>
      <c r="CC7243" s="56">
        <v>1340537</v>
      </c>
      <c r="CD7243" s="56">
        <v>55533</v>
      </c>
      <c r="CE7243" s="56">
        <v>133078</v>
      </c>
      <c r="CF7243" s="56">
        <v>38331</v>
      </c>
      <c r="CG7243" s="56">
        <v>40611</v>
      </c>
      <c r="CH7243" s="56">
        <v>32279</v>
      </c>
      <c r="CI7243" s="56">
        <v>16244</v>
      </c>
      <c r="CJ7243" s="56">
        <v>26658</v>
      </c>
      <c r="CK7243" s="56">
        <v>64606</v>
      </c>
      <c r="CL7243" s="56">
        <v>165026</v>
      </c>
      <c r="CM7243" s="56">
        <v>73368</v>
      </c>
      <c r="CN7243" s="56">
        <v>19884</v>
      </c>
      <c r="CO7243" s="56">
        <v>107017</v>
      </c>
      <c r="CP7243" s="56">
        <v>4630</v>
      </c>
      <c r="CQ7243" s="56">
        <v>12278</v>
      </c>
      <c r="CR7243" s="56">
        <v>6715492</v>
      </c>
      <c r="CS7243" s="56">
        <v>6715492</v>
      </c>
      <c r="CT7243" s="56">
        <v>7175034</v>
      </c>
      <c r="CU7243" s="56">
        <v>7175034</v>
      </c>
      <c r="CV7243" s="56">
        <v>600932</v>
      </c>
      <c r="CW7243" s="54">
        <v>2020</v>
      </c>
    </row>
    <row r="7244" spans="1:101" s="46" customFormat="1" hidden="1" x14ac:dyDescent="0.25">
      <c r="A7244" s="46" t="str">
        <f>_xlfn.CONCAT("Vintage",_xlfn.MAXIFS('Form 860'!AE:AE,'Form 860'!D:D,'Form 923'!D7244))</f>
        <v>Vintage2001</v>
      </c>
      <c r="B7244" t="str">
        <f>IF(COUNTIFS('Fuel &amp; Prime Mover Code Lookups'!G:G,S7244)=1,INDEX('Fuel &amp; Prime Mover Code Lookups'!J:J,MATCH(S7244,'Fuel &amp; Prime Mover Code Lookups'!G:G,0)),INDEX('Fuel &amp; Prime Mover Code Lookups'!J:J,MATCH(_xlfn.CONCAT(S7244,R7244),'Fuel &amp; Prime Mover Code Lookups'!I:I,0)))</f>
        <v>natural gas peaker</v>
      </c>
      <c r="C7244" t="b">
        <f>INDEX('Fuel &amp; Prime Mover Code Lookups'!$N$15:$N$21,MATCH(Q7244,'Fuel &amp; Prime Mover Code Lookups'!$M$15:$M$21,0))</f>
        <v>1</v>
      </c>
      <c r="D7244" t="str">
        <f t="shared" si="113"/>
        <v>4945.55088.MI.GT</v>
      </c>
      <c r="E7244" s="54">
        <v>55088</v>
      </c>
      <c r="F7244" s="55" t="s">
        <v>28</v>
      </c>
      <c r="G7244" s="54" t="s">
        <v>501</v>
      </c>
      <c r="H7244" s="55" t="s">
        <v>5730</v>
      </c>
      <c r="I7244" s="55" t="s">
        <v>5731</v>
      </c>
      <c r="J7244" s="54">
        <v>4945</v>
      </c>
      <c r="K7244" s="55" t="s">
        <v>1687</v>
      </c>
      <c r="L7244" s="55" t="s">
        <v>712</v>
      </c>
      <c r="M7244" s="55" t="s">
        <v>841</v>
      </c>
      <c r="N7244" s="55" t="s">
        <v>404</v>
      </c>
      <c r="O7244" s="54">
        <v>22</v>
      </c>
      <c r="P7244" s="54">
        <v>3</v>
      </c>
      <c r="Q7244" s="55" t="s">
        <v>31</v>
      </c>
      <c r="R7244" s="55" t="s">
        <v>38</v>
      </c>
      <c r="S7244" s="55" t="s">
        <v>60</v>
      </c>
      <c r="T7244" s="55" t="s">
        <v>60</v>
      </c>
      <c r="U7244" s="55" t="s">
        <v>546</v>
      </c>
      <c r="V7244" s="55" t="s">
        <v>516</v>
      </c>
      <c r="W7244" s="55" t="s">
        <v>517</v>
      </c>
      <c r="X7244" s="56">
        <v>3592756</v>
      </c>
      <c r="Y7244" s="56">
        <v>2932282</v>
      </c>
      <c r="Z7244" s="56">
        <v>2430907</v>
      </c>
      <c r="AA7244" s="56">
        <v>3260628</v>
      </c>
      <c r="AB7244" s="56">
        <v>3060902</v>
      </c>
      <c r="AC7244" s="56">
        <v>2505479</v>
      </c>
      <c r="AD7244" s="56">
        <v>2837637</v>
      </c>
      <c r="AE7244" s="56">
        <v>2640269</v>
      </c>
      <c r="AF7244" s="56">
        <v>2970196</v>
      </c>
      <c r="AG7244" s="56">
        <v>2081829</v>
      </c>
      <c r="AH7244" s="56">
        <v>2049962</v>
      </c>
      <c r="AI7244" s="56">
        <v>3092119</v>
      </c>
      <c r="AJ7244" s="56">
        <v>2674164</v>
      </c>
      <c r="AK7244" s="56">
        <v>2177543</v>
      </c>
      <c r="AL7244" s="56">
        <v>1791486</v>
      </c>
      <c r="AM7244" s="56">
        <v>2435266</v>
      </c>
      <c r="AN7244" s="56">
        <v>2273080</v>
      </c>
      <c r="AO7244" s="56">
        <v>1819028</v>
      </c>
      <c r="AP7244" s="56">
        <v>2030365</v>
      </c>
      <c r="AQ7244" s="56">
        <v>1926773</v>
      </c>
      <c r="AR7244" s="56">
        <v>2180994</v>
      </c>
      <c r="AS7244" s="56">
        <v>1569668</v>
      </c>
      <c r="AT7244" s="56">
        <v>1565084</v>
      </c>
      <c r="AU7244" s="56">
        <v>2354840</v>
      </c>
      <c r="AV7244" s="57">
        <v>1.07</v>
      </c>
      <c r="AW7244" s="57">
        <v>1.0740000000000001</v>
      </c>
      <c r="AX7244" s="57">
        <v>1.0760000000000001</v>
      </c>
      <c r="AY7244" s="57">
        <v>1.0740000000000001</v>
      </c>
      <c r="AZ7244" s="57">
        <v>1.06</v>
      </c>
      <c r="BA7244" s="57">
        <v>1.0660000000000001</v>
      </c>
      <c r="BB7244" s="57">
        <v>1.075</v>
      </c>
      <c r="BC7244" s="57">
        <v>1.052</v>
      </c>
      <c r="BD7244" s="57">
        <v>1.056</v>
      </c>
      <c r="BE7244" s="57">
        <v>1.0629999999999999</v>
      </c>
      <c r="BF7244" s="57">
        <v>1.06</v>
      </c>
      <c r="BG7244" s="57">
        <v>1.0620000000000001</v>
      </c>
      <c r="BH7244" s="56">
        <v>3844249</v>
      </c>
      <c r="BI7244" s="56">
        <v>3149271</v>
      </c>
      <c r="BJ7244" s="56">
        <v>2615656</v>
      </c>
      <c r="BK7244" s="56">
        <v>3501914</v>
      </c>
      <c r="BL7244" s="56">
        <v>3244556</v>
      </c>
      <c r="BM7244" s="56">
        <v>2670841</v>
      </c>
      <c r="BN7244" s="56">
        <v>3050460</v>
      </c>
      <c r="BO7244" s="56">
        <v>2777563</v>
      </c>
      <c r="BP7244" s="56">
        <v>3136527</v>
      </c>
      <c r="BQ7244" s="56">
        <v>2212984</v>
      </c>
      <c r="BR7244" s="56">
        <v>2172960</v>
      </c>
      <c r="BS7244" s="56">
        <v>3283830</v>
      </c>
      <c r="BT7244" s="56">
        <v>2861355</v>
      </c>
      <c r="BU7244" s="56">
        <v>2338681</v>
      </c>
      <c r="BV7244" s="56">
        <v>1927639</v>
      </c>
      <c r="BW7244" s="56">
        <v>2615476</v>
      </c>
      <c r="BX7244" s="56">
        <v>2409465</v>
      </c>
      <c r="BY7244" s="56">
        <v>1939084</v>
      </c>
      <c r="BZ7244" s="56">
        <v>2182642</v>
      </c>
      <c r="CA7244" s="56">
        <v>2026965</v>
      </c>
      <c r="CB7244" s="56">
        <v>2303130</v>
      </c>
      <c r="CC7244" s="56">
        <v>1668557</v>
      </c>
      <c r="CD7244" s="56">
        <v>1658989</v>
      </c>
      <c r="CE7244" s="56">
        <v>2500840</v>
      </c>
      <c r="CF7244" s="56">
        <v>385763</v>
      </c>
      <c r="CG7244" s="56">
        <v>315297</v>
      </c>
      <c r="CH7244" s="56">
        <v>259881</v>
      </c>
      <c r="CI7244" s="56">
        <v>352614</v>
      </c>
      <c r="CJ7244" s="56">
        <v>324840</v>
      </c>
      <c r="CK7244" s="56">
        <v>261424</v>
      </c>
      <c r="CL7244" s="56">
        <v>294260</v>
      </c>
      <c r="CM7244" s="56">
        <v>273272</v>
      </c>
      <c r="CN7244" s="56">
        <v>310504</v>
      </c>
      <c r="CO7244" s="56">
        <v>224952</v>
      </c>
      <c r="CP7244" s="56">
        <v>223662</v>
      </c>
      <c r="CQ7244" s="56">
        <v>337159</v>
      </c>
      <c r="CR7244" s="56">
        <v>33454966</v>
      </c>
      <c r="CS7244" s="56">
        <v>24798291</v>
      </c>
      <c r="CT7244" s="56">
        <v>35660811</v>
      </c>
      <c r="CU7244" s="56">
        <v>26432823</v>
      </c>
      <c r="CV7244" s="56">
        <v>3563628</v>
      </c>
      <c r="CW7244" s="54">
        <v>2020</v>
      </c>
    </row>
    <row r="7245" spans="1:101" s="46" customFormat="1" hidden="1" x14ac:dyDescent="0.25">
      <c r="A7245" s="46" t="str">
        <f>_xlfn.CONCAT("Vintage",_xlfn.MAXIFS('Form 860'!AE:AE,'Form 860'!D:D,'Form 923'!D7245))</f>
        <v>Vintage2001</v>
      </c>
      <c r="B7245" t="str">
        <f>IF(COUNTIFS('Fuel &amp; Prime Mover Code Lookups'!G:G,S7245)=1,INDEX('Fuel &amp; Prime Mover Code Lookups'!J:J,MATCH(S7245,'Fuel &amp; Prime Mover Code Lookups'!G:G,0)),INDEX('Fuel &amp; Prime Mover Code Lookups'!J:J,MATCH(_xlfn.CONCAT(S7245,R7245),'Fuel &amp; Prime Mover Code Lookups'!I:I,0)))</f>
        <v>other</v>
      </c>
      <c r="C7245" t="b">
        <f>INDEX('Fuel &amp; Prime Mover Code Lookups'!$N$15:$N$21,MATCH(Q7245,'Fuel &amp; Prime Mover Code Lookups'!$M$15:$M$21,0))</f>
        <v>1</v>
      </c>
      <c r="D7245" t="str">
        <f t="shared" si="113"/>
        <v>4945.55088.MI.ST</v>
      </c>
      <c r="E7245" s="54">
        <v>55088</v>
      </c>
      <c r="F7245" s="55" t="s">
        <v>28</v>
      </c>
      <c r="G7245" s="54" t="s">
        <v>501</v>
      </c>
      <c r="H7245" s="55" t="s">
        <v>5730</v>
      </c>
      <c r="I7245" s="55" t="s">
        <v>5731</v>
      </c>
      <c r="J7245" s="54">
        <v>4945</v>
      </c>
      <c r="K7245" s="55" t="s">
        <v>1687</v>
      </c>
      <c r="L7245" s="55" t="s">
        <v>712</v>
      </c>
      <c r="M7245" s="55" t="s">
        <v>841</v>
      </c>
      <c r="N7245" s="55" t="s">
        <v>404</v>
      </c>
      <c r="O7245" s="54">
        <v>22</v>
      </c>
      <c r="P7245" s="54">
        <v>3</v>
      </c>
      <c r="Q7245" s="55" t="s">
        <v>31</v>
      </c>
      <c r="R7245" s="55" t="s">
        <v>22</v>
      </c>
      <c r="S7245" s="55" t="s">
        <v>82</v>
      </c>
      <c r="T7245" s="55" t="s">
        <v>863</v>
      </c>
      <c r="U7245" s="55" t="s">
        <v>546</v>
      </c>
      <c r="V7245" s="55" t="s">
        <v>516</v>
      </c>
      <c r="W7245" s="55" t="s">
        <v>517</v>
      </c>
      <c r="X7245" s="56">
        <v>5920907</v>
      </c>
      <c r="Y7245" s="56">
        <v>5493706</v>
      </c>
      <c r="Z7245" s="56">
        <v>4311589</v>
      </c>
      <c r="AA7245" s="56">
        <v>0</v>
      </c>
      <c r="AB7245" s="56">
        <v>0</v>
      </c>
      <c r="AC7245" s="56">
        <v>0</v>
      </c>
      <c r="AD7245" s="56">
        <v>650134</v>
      </c>
      <c r="AE7245" s="56">
        <v>6215379</v>
      </c>
      <c r="AF7245" s="56">
        <v>6242904</v>
      </c>
      <c r="AG7245" s="56">
        <v>4221156</v>
      </c>
      <c r="AH7245" s="56">
        <v>5457787</v>
      </c>
      <c r="AI7245" s="56">
        <v>5813185</v>
      </c>
      <c r="AJ7245" s="56">
        <v>5920904</v>
      </c>
      <c r="AK7245" s="56">
        <v>5493704</v>
      </c>
      <c r="AL7245" s="56">
        <v>4311589</v>
      </c>
      <c r="AM7245" s="56">
        <v>0</v>
      </c>
      <c r="AN7245" s="56">
        <v>0</v>
      </c>
      <c r="AO7245" s="56">
        <v>0</v>
      </c>
      <c r="AP7245" s="56">
        <v>650133</v>
      </c>
      <c r="AQ7245" s="56">
        <v>6215376</v>
      </c>
      <c r="AR7245" s="56">
        <v>6242904</v>
      </c>
      <c r="AS7245" s="56">
        <v>4193121</v>
      </c>
      <c r="AT7245" s="56">
        <v>5457786</v>
      </c>
      <c r="AU7245" s="56">
        <v>5813185</v>
      </c>
      <c r="AV7245" s="57">
        <v>0.114</v>
      </c>
      <c r="AW7245" s="57">
        <v>9.8000000000000004E-2</v>
      </c>
      <c r="AX7245" s="57">
        <v>0.105</v>
      </c>
      <c r="AY7245" s="57">
        <v>0</v>
      </c>
      <c r="AZ7245" s="57">
        <v>0</v>
      </c>
      <c r="BA7245" s="57">
        <v>0</v>
      </c>
      <c r="BB7245" s="57">
        <v>0.105</v>
      </c>
      <c r="BC7245" s="57">
        <v>0.109</v>
      </c>
      <c r="BD7245" s="57">
        <v>0.107</v>
      </c>
      <c r="BE7245" s="57">
        <v>0.11600000000000001</v>
      </c>
      <c r="BF7245" s="57">
        <v>0.11700000000000001</v>
      </c>
      <c r="BG7245" s="57">
        <v>0.10199999999999999</v>
      </c>
      <c r="BH7245" s="56">
        <v>674983</v>
      </c>
      <c r="BI7245" s="56">
        <v>538383</v>
      </c>
      <c r="BJ7245" s="56">
        <v>452717</v>
      </c>
      <c r="BK7245" s="56">
        <v>0</v>
      </c>
      <c r="BL7245" s="56">
        <v>0</v>
      </c>
      <c r="BM7245" s="56">
        <v>0</v>
      </c>
      <c r="BN7245" s="56">
        <v>68264</v>
      </c>
      <c r="BO7245" s="56">
        <v>677476</v>
      </c>
      <c r="BP7245" s="56">
        <v>667991</v>
      </c>
      <c r="BQ7245" s="56">
        <v>489654</v>
      </c>
      <c r="BR7245" s="56">
        <v>638561</v>
      </c>
      <c r="BS7245" s="56">
        <v>592945</v>
      </c>
      <c r="BT7245" s="56">
        <v>674983</v>
      </c>
      <c r="BU7245" s="56">
        <v>538383</v>
      </c>
      <c r="BV7245" s="56">
        <v>452717</v>
      </c>
      <c r="BW7245" s="56">
        <v>0</v>
      </c>
      <c r="BX7245" s="56">
        <v>0</v>
      </c>
      <c r="BY7245" s="56">
        <v>0</v>
      </c>
      <c r="BZ7245" s="56">
        <v>68264</v>
      </c>
      <c r="CA7245" s="56">
        <v>677476</v>
      </c>
      <c r="CB7245" s="56">
        <v>667991</v>
      </c>
      <c r="CC7245" s="56">
        <v>486402</v>
      </c>
      <c r="CD7245" s="56">
        <v>638561</v>
      </c>
      <c r="CE7245" s="56">
        <v>592945</v>
      </c>
      <c r="CF7245" s="56">
        <v>149532.04999999999</v>
      </c>
      <c r="CG7245" s="56">
        <v>138457.64000000001</v>
      </c>
      <c r="CH7245" s="56">
        <v>65885.175000000003</v>
      </c>
      <c r="CI7245" s="56">
        <v>0</v>
      </c>
      <c r="CJ7245" s="56">
        <v>0</v>
      </c>
      <c r="CK7245" s="56">
        <v>0</v>
      </c>
      <c r="CL7245" s="56">
        <v>11447.467000000001</v>
      </c>
      <c r="CM7245" s="56">
        <v>124103.63</v>
      </c>
      <c r="CN7245" s="56">
        <v>137172.26</v>
      </c>
      <c r="CO7245" s="56">
        <v>65575.900999999998</v>
      </c>
      <c r="CP7245" s="56">
        <v>95221.616999999998</v>
      </c>
      <c r="CQ7245" s="56">
        <v>136021.07</v>
      </c>
      <c r="CR7245" s="56">
        <v>44326747</v>
      </c>
      <c r="CS7245" s="56">
        <v>44298702</v>
      </c>
      <c r="CT7245" s="56">
        <v>4800974</v>
      </c>
      <c r="CU7245" s="56">
        <v>4797722</v>
      </c>
      <c r="CV7245" s="56">
        <v>923416.8</v>
      </c>
      <c r="CW7245" s="54">
        <v>2020</v>
      </c>
    </row>
    <row r="7246" spans="1:101" s="46" customFormat="1" hidden="1" x14ac:dyDescent="0.25">
      <c r="A7246" s="46" t="str">
        <f>_xlfn.CONCAT("Vintage",_xlfn.MAXIFS('Form 860'!AE:AE,'Form 860'!D:D,'Form 923'!D7246))</f>
        <v>Vintage2001</v>
      </c>
      <c r="B7246" t="str">
        <f>IF(COUNTIFS('Fuel &amp; Prime Mover Code Lookups'!G:G,S7246)=1,INDEX('Fuel &amp; Prime Mover Code Lookups'!J:J,MATCH(S7246,'Fuel &amp; Prime Mover Code Lookups'!G:G,0)),INDEX('Fuel &amp; Prime Mover Code Lookups'!J:J,MATCH(_xlfn.CONCAT(S7246,R7246),'Fuel &amp; Prime Mover Code Lookups'!I:I,0)))</f>
        <v>natural gas steam turbine</v>
      </c>
      <c r="C7246" t="b">
        <f>INDEX('Fuel &amp; Prime Mover Code Lookups'!$N$15:$N$21,MATCH(Q7246,'Fuel &amp; Prime Mover Code Lookups'!$M$15:$M$21,0))</f>
        <v>1</v>
      </c>
      <c r="D7246" t="str">
        <f t="shared" si="113"/>
        <v>4945.55088.MI.ST</v>
      </c>
      <c r="E7246" s="54">
        <v>55088</v>
      </c>
      <c r="F7246" s="55" t="s">
        <v>28</v>
      </c>
      <c r="G7246" s="54" t="s">
        <v>501</v>
      </c>
      <c r="H7246" s="55" t="s">
        <v>5730</v>
      </c>
      <c r="I7246" s="55" t="s">
        <v>5731</v>
      </c>
      <c r="J7246" s="54">
        <v>4945</v>
      </c>
      <c r="K7246" s="55" t="s">
        <v>1687</v>
      </c>
      <c r="L7246" s="55" t="s">
        <v>712</v>
      </c>
      <c r="M7246" s="55" t="s">
        <v>841</v>
      </c>
      <c r="N7246" s="55" t="s">
        <v>404</v>
      </c>
      <c r="O7246" s="54">
        <v>22</v>
      </c>
      <c r="P7246" s="54">
        <v>3</v>
      </c>
      <c r="Q7246" s="55" t="s">
        <v>31</v>
      </c>
      <c r="R7246" s="55" t="s">
        <v>22</v>
      </c>
      <c r="S7246" s="55" t="s">
        <v>60</v>
      </c>
      <c r="T7246" s="55" t="s">
        <v>60</v>
      </c>
      <c r="U7246" s="55" t="s">
        <v>546</v>
      </c>
      <c r="V7246" s="55" t="s">
        <v>516</v>
      </c>
      <c r="W7246" s="55" t="s">
        <v>517</v>
      </c>
      <c r="X7246" s="56">
        <v>64461</v>
      </c>
      <c r="Y7246" s="56">
        <v>57162</v>
      </c>
      <c r="Z7246" s="56">
        <v>92142</v>
      </c>
      <c r="AA7246" s="56">
        <v>282233</v>
      </c>
      <c r="AB7246" s="56">
        <v>302949</v>
      </c>
      <c r="AC7246" s="56">
        <v>427320</v>
      </c>
      <c r="AD7246" s="56">
        <v>728096</v>
      </c>
      <c r="AE7246" s="56">
        <v>122076</v>
      </c>
      <c r="AF7246" s="56">
        <v>60091</v>
      </c>
      <c r="AG7246" s="56">
        <v>296671</v>
      </c>
      <c r="AH7246" s="56">
        <v>117352</v>
      </c>
      <c r="AI7246" s="56">
        <v>84245</v>
      </c>
      <c r="AJ7246" s="56">
        <v>64461</v>
      </c>
      <c r="AK7246" s="56">
        <v>57162</v>
      </c>
      <c r="AL7246" s="56">
        <v>92142</v>
      </c>
      <c r="AM7246" s="56">
        <v>282233</v>
      </c>
      <c r="AN7246" s="56">
        <v>302949</v>
      </c>
      <c r="AO7246" s="56">
        <v>427320</v>
      </c>
      <c r="AP7246" s="56">
        <v>728096</v>
      </c>
      <c r="AQ7246" s="56">
        <v>122076</v>
      </c>
      <c r="AR7246" s="56">
        <v>60091</v>
      </c>
      <c r="AS7246" s="56">
        <v>294701</v>
      </c>
      <c r="AT7246" s="56">
        <v>117352</v>
      </c>
      <c r="AU7246" s="56">
        <v>84245</v>
      </c>
      <c r="AV7246" s="57">
        <v>1.07</v>
      </c>
      <c r="AW7246" s="57">
        <v>1.0740000000000001</v>
      </c>
      <c r="AX7246" s="57">
        <v>1.0760000000000001</v>
      </c>
      <c r="AY7246" s="57">
        <v>1.0740000000000001</v>
      </c>
      <c r="AZ7246" s="57">
        <v>1.06</v>
      </c>
      <c r="BA7246" s="57">
        <v>1.0660000000000001</v>
      </c>
      <c r="BB7246" s="57">
        <v>1.075</v>
      </c>
      <c r="BC7246" s="57">
        <v>1.052</v>
      </c>
      <c r="BD7246" s="57">
        <v>1.056</v>
      </c>
      <c r="BE7246" s="57">
        <v>1.0629999999999999</v>
      </c>
      <c r="BF7246" s="57">
        <v>1.06</v>
      </c>
      <c r="BG7246" s="57">
        <v>1.0620000000000001</v>
      </c>
      <c r="BH7246" s="56">
        <v>68973</v>
      </c>
      <c r="BI7246" s="56">
        <v>61392</v>
      </c>
      <c r="BJ7246" s="56">
        <v>99145</v>
      </c>
      <c r="BK7246" s="56">
        <v>303118</v>
      </c>
      <c r="BL7246" s="56">
        <v>321126</v>
      </c>
      <c r="BM7246" s="56">
        <v>455523</v>
      </c>
      <c r="BN7246" s="56">
        <v>782703</v>
      </c>
      <c r="BO7246" s="56">
        <v>128424</v>
      </c>
      <c r="BP7246" s="56">
        <v>63456</v>
      </c>
      <c r="BQ7246" s="56">
        <v>315361</v>
      </c>
      <c r="BR7246" s="56">
        <v>124393</v>
      </c>
      <c r="BS7246" s="56">
        <v>89468</v>
      </c>
      <c r="BT7246" s="56">
        <v>68973</v>
      </c>
      <c r="BU7246" s="56">
        <v>61392</v>
      </c>
      <c r="BV7246" s="56">
        <v>99145</v>
      </c>
      <c r="BW7246" s="56">
        <v>303118</v>
      </c>
      <c r="BX7246" s="56">
        <v>321126</v>
      </c>
      <c r="BY7246" s="56">
        <v>455523</v>
      </c>
      <c r="BZ7246" s="56">
        <v>782703</v>
      </c>
      <c r="CA7246" s="56">
        <v>128424</v>
      </c>
      <c r="CB7246" s="56">
        <v>63456</v>
      </c>
      <c r="CC7246" s="56">
        <v>313267</v>
      </c>
      <c r="CD7246" s="56">
        <v>124393</v>
      </c>
      <c r="CE7246" s="56">
        <v>89468</v>
      </c>
      <c r="CF7246" s="56">
        <v>15279.953</v>
      </c>
      <c r="CG7246" s="56">
        <v>15788.364</v>
      </c>
      <c r="CH7246" s="56">
        <v>14428.825000000001</v>
      </c>
      <c r="CI7246" s="56">
        <v>122081</v>
      </c>
      <c r="CJ7246" s="56">
        <v>125365</v>
      </c>
      <c r="CK7246" s="56">
        <v>104479</v>
      </c>
      <c r="CL7246" s="56">
        <v>131254.53</v>
      </c>
      <c r="CM7246" s="56">
        <v>23525.366999999998</v>
      </c>
      <c r="CN7246" s="56">
        <v>13030.744000000001</v>
      </c>
      <c r="CO7246" s="56">
        <v>42234.099000000002</v>
      </c>
      <c r="CP7246" s="56">
        <v>18549.383000000002</v>
      </c>
      <c r="CQ7246" s="56">
        <v>20523.93</v>
      </c>
      <c r="CR7246" s="56">
        <v>2634798</v>
      </c>
      <c r="CS7246" s="56">
        <v>2632828</v>
      </c>
      <c r="CT7246" s="56">
        <v>2813082</v>
      </c>
      <c r="CU7246" s="56">
        <v>2810988</v>
      </c>
      <c r="CV7246" s="56">
        <v>646540.19999999995</v>
      </c>
      <c r="CW7246" s="54">
        <v>2020</v>
      </c>
    </row>
    <row r="7247" spans="1:101" s="46" customFormat="1" hidden="1" x14ac:dyDescent="0.25">
      <c r="A7247" s="46" t="str">
        <f>_xlfn.CONCAT("Vintage",_xlfn.MAXIFS('Form 860'!AE:AE,'Form 860'!D:D,'Form 923'!D7247))</f>
        <v>Vintage2002</v>
      </c>
      <c r="B7247" t="str">
        <f>IF(COUNTIFS('Fuel &amp; Prime Mover Code Lookups'!G:G,S7247)=1,INDEX('Fuel &amp; Prime Mover Code Lookups'!J:J,MATCH(S7247,'Fuel &amp; Prime Mover Code Lookups'!G:G,0)),INDEX('Fuel &amp; Prime Mover Code Lookups'!J:J,MATCH(_xlfn.CONCAT(S7247,R7247),'Fuel &amp; Prime Mover Code Lookups'!I:I,0)))</f>
        <v>natural gas combined cycle</v>
      </c>
      <c r="C7247" t="b">
        <f>INDEX('Fuel &amp; Prime Mover Code Lookups'!$N$15:$N$21,MATCH(Q7247,'Fuel &amp; Prime Mover Code Lookups'!$M$15:$M$21,0))</f>
        <v>0</v>
      </c>
      <c r="D7247" t="str">
        <f t="shared" si="113"/>
        <v>13914.55089.LA.CA</v>
      </c>
      <c r="E7247" s="54">
        <v>55089</v>
      </c>
      <c r="F7247" s="55" t="s">
        <v>28</v>
      </c>
      <c r="G7247" s="54" t="s">
        <v>501</v>
      </c>
      <c r="H7247" s="55" t="s">
        <v>5732</v>
      </c>
      <c r="I7247" s="55" t="s">
        <v>4502</v>
      </c>
      <c r="J7247" s="54">
        <v>13914</v>
      </c>
      <c r="K7247" s="55" t="s">
        <v>561</v>
      </c>
      <c r="L7247" s="55" t="s">
        <v>525</v>
      </c>
      <c r="M7247" s="55" t="s">
        <v>512</v>
      </c>
      <c r="N7247" s="55" t="s">
        <v>404</v>
      </c>
      <c r="O7247" s="54">
        <v>325</v>
      </c>
      <c r="P7247" s="54">
        <v>7</v>
      </c>
      <c r="Q7247" s="55" t="s">
        <v>32</v>
      </c>
      <c r="R7247" s="55" t="s">
        <v>41</v>
      </c>
      <c r="S7247" s="55" t="s">
        <v>60</v>
      </c>
      <c r="T7247" s="55" t="s">
        <v>60</v>
      </c>
      <c r="U7247" s="55" t="s">
        <v>546</v>
      </c>
      <c r="V7247" s="55" t="s">
        <v>516</v>
      </c>
      <c r="W7247" s="55" t="s">
        <v>517</v>
      </c>
      <c r="X7247" s="56">
        <v>18564</v>
      </c>
      <c r="Y7247" s="56">
        <v>11279</v>
      </c>
      <c r="Z7247" s="56">
        <v>26147</v>
      </c>
      <c r="AA7247" s="56">
        <v>50752</v>
      </c>
      <c r="AB7247" s="56">
        <v>62858</v>
      </c>
      <c r="AC7247" s="56">
        <v>90942</v>
      </c>
      <c r="AD7247" s="56">
        <v>62556</v>
      </c>
      <c r="AE7247" s="56">
        <v>59060</v>
      </c>
      <c r="AF7247" s="56">
        <v>82273</v>
      </c>
      <c r="AG7247" s="56">
        <v>91919</v>
      </c>
      <c r="AH7247" s="56">
        <v>49728</v>
      </c>
      <c r="AI7247" s="56">
        <v>36671</v>
      </c>
      <c r="AJ7247" s="56">
        <v>18564</v>
      </c>
      <c r="AK7247" s="56">
        <v>11279</v>
      </c>
      <c r="AL7247" s="56">
        <v>26147</v>
      </c>
      <c r="AM7247" s="56">
        <v>50752</v>
      </c>
      <c r="AN7247" s="56">
        <v>62858</v>
      </c>
      <c r="AO7247" s="56">
        <v>90942</v>
      </c>
      <c r="AP7247" s="56">
        <v>62556</v>
      </c>
      <c r="AQ7247" s="56">
        <v>59060</v>
      </c>
      <c r="AR7247" s="56">
        <v>82273</v>
      </c>
      <c r="AS7247" s="56">
        <v>91919</v>
      </c>
      <c r="AT7247" s="56">
        <v>49728</v>
      </c>
      <c r="AU7247" s="56">
        <v>36671</v>
      </c>
      <c r="AV7247" s="57">
        <v>1.03</v>
      </c>
      <c r="AW7247" s="57">
        <v>1.03</v>
      </c>
      <c r="AX7247" s="57">
        <v>1.03</v>
      </c>
      <c r="AY7247" s="57">
        <v>1.03</v>
      </c>
      <c r="AZ7247" s="57">
        <v>1.03</v>
      </c>
      <c r="BA7247" s="57">
        <v>1.03</v>
      </c>
      <c r="BB7247" s="57">
        <v>1.03</v>
      </c>
      <c r="BC7247" s="57">
        <v>1.03</v>
      </c>
      <c r="BD7247" s="57">
        <v>1.03</v>
      </c>
      <c r="BE7247" s="57">
        <v>1.03</v>
      </c>
      <c r="BF7247" s="57">
        <v>1.03</v>
      </c>
      <c r="BG7247" s="57">
        <v>1.03</v>
      </c>
      <c r="BH7247" s="56">
        <v>19121</v>
      </c>
      <c r="BI7247" s="56">
        <v>11617</v>
      </c>
      <c r="BJ7247" s="56">
        <v>26931</v>
      </c>
      <c r="BK7247" s="56">
        <v>52275</v>
      </c>
      <c r="BL7247" s="56">
        <v>64744</v>
      </c>
      <c r="BM7247" s="56">
        <v>93670</v>
      </c>
      <c r="BN7247" s="56">
        <v>64433</v>
      </c>
      <c r="BO7247" s="56">
        <v>60832</v>
      </c>
      <c r="BP7247" s="56">
        <v>84741</v>
      </c>
      <c r="BQ7247" s="56">
        <v>94677</v>
      </c>
      <c r="BR7247" s="56">
        <v>51220</v>
      </c>
      <c r="BS7247" s="56">
        <v>37771</v>
      </c>
      <c r="BT7247" s="56">
        <v>19121</v>
      </c>
      <c r="BU7247" s="56">
        <v>11617</v>
      </c>
      <c r="BV7247" s="56">
        <v>26931</v>
      </c>
      <c r="BW7247" s="56">
        <v>52275</v>
      </c>
      <c r="BX7247" s="56">
        <v>64744</v>
      </c>
      <c r="BY7247" s="56">
        <v>93670</v>
      </c>
      <c r="BZ7247" s="56">
        <v>64433</v>
      </c>
      <c r="CA7247" s="56">
        <v>60832</v>
      </c>
      <c r="CB7247" s="56">
        <v>84741</v>
      </c>
      <c r="CC7247" s="56">
        <v>94677</v>
      </c>
      <c r="CD7247" s="56">
        <v>51220</v>
      </c>
      <c r="CE7247" s="56">
        <v>37771</v>
      </c>
      <c r="CF7247" s="56">
        <v>176666.3</v>
      </c>
      <c r="CG7247" s="56">
        <v>148412.89000000001</v>
      </c>
      <c r="CH7247" s="56">
        <v>115784.48</v>
      </c>
      <c r="CI7247" s="56">
        <v>121288.81</v>
      </c>
      <c r="CJ7247" s="56">
        <v>163080.14000000001</v>
      </c>
      <c r="CK7247" s="56">
        <v>176375.51</v>
      </c>
      <c r="CL7247" s="56">
        <v>178602.71</v>
      </c>
      <c r="CM7247" s="56">
        <v>171897.65</v>
      </c>
      <c r="CN7247" s="56">
        <v>170629.36</v>
      </c>
      <c r="CO7247" s="56">
        <v>180457.38</v>
      </c>
      <c r="CP7247" s="56">
        <v>167629.17000000001</v>
      </c>
      <c r="CQ7247" s="56">
        <v>172115.96</v>
      </c>
      <c r="CR7247" s="56">
        <v>642749</v>
      </c>
      <c r="CS7247" s="56">
        <v>642749</v>
      </c>
      <c r="CT7247" s="56">
        <v>662032</v>
      </c>
      <c r="CU7247" s="56">
        <v>662032</v>
      </c>
      <c r="CV7247" s="56">
        <v>1942940.4</v>
      </c>
      <c r="CW7247" s="54">
        <v>2020</v>
      </c>
    </row>
    <row r="7248" spans="1:101" s="46" customFormat="1" hidden="1" x14ac:dyDescent="0.25">
      <c r="A7248" s="46" t="str">
        <f>_xlfn.CONCAT("Vintage",_xlfn.MAXIFS('Form 860'!AE:AE,'Form 860'!D:D,'Form 923'!D7248))</f>
        <v>Vintage2002</v>
      </c>
      <c r="B7248" t="str">
        <f>IF(COUNTIFS('Fuel &amp; Prime Mover Code Lookups'!G:G,S7248)=1,INDEX('Fuel &amp; Prime Mover Code Lookups'!J:J,MATCH(S7248,'Fuel &amp; Prime Mover Code Lookups'!G:G,0)),INDEX('Fuel &amp; Prime Mover Code Lookups'!J:J,MATCH(_xlfn.CONCAT(S7248,R7248),'Fuel &amp; Prime Mover Code Lookups'!I:I,0)))</f>
        <v>other</v>
      </c>
      <c r="C7248" t="b">
        <f>INDEX('Fuel &amp; Prime Mover Code Lookups'!$N$15:$N$21,MATCH(Q7248,'Fuel &amp; Prime Mover Code Lookups'!$M$15:$M$21,0))</f>
        <v>0</v>
      </c>
      <c r="D7248" t="str">
        <f t="shared" si="113"/>
        <v>13914.55089.LA.CA</v>
      </c>
      <c r="E7248" s="54">
        <v>55089</v>
      </c>
      <c r="F7248" s="55" t="s">
        <v>28</v>
      </c>
      <c r="G7248" s="54" t="s">
        <v>501</v>
      </c>
      <c r="H7248" s="55" t="s">
        <v>5732</v>
      </c>
      <c r="I7248" s="55" t="s">
        <v>4502</v>
      </c>
      <c r="J7248" s="54">
        <v>13914</v>
      </c>
      <c r="K7248" s="55" t="s">
        <v>561</v>
      </c>
      <c r="L7248" s="55" t="s">
        <v>525</v>
      </c>
      <c r="M7248" s="55" t="s">
        <v>512</v>
      </c>
      <c r="N7248" s="55" t="s">
        <v>404</v>
      </c>
      <c r="O7248" s="54">
        <v>325</v>
      </c>
      <c r="P7248" s="54">
        <v>7</v>
      </c>
      <c r="Q7248" s="55" t="s">
        <v>32</v>
      </c>
      <c r="R7248" s="55" t="s">
        <v>41</v>
      </c>
      <c r="S7248" s="55" t="s">
        <v>74</v>
      </c>
      <c r="T7248" s="55" t="s">
        <v>863</v>
      </c>
      <c r="U7248" s="55" t="s">
        <v>546</v>
      </c>
      <c r="V7248" s="55" t="s">
        <v>516</v>
      </c>
      <c r="W7248" s="55" t="s">
        <v>517</v>
      </c>
      <c r="X7248" s="56">
        <v>455175</v>
      </c>
      <c r="Y7248" s="56">
        <v>382343</v>
      </c>
      <c r="Z7248" s="56">
        <v>439294</v>
      </c>
      <c r="AA7248" s="56">
        <v>319919</v>
      </c>
      <c r="AB7248" s="56">
        <v>269354</v>
      </c>
      <c r="AC7248" s="56">
        <v>271120</v>
      </c>
      <c r="AD7248" s="56">
        <v>492765</v>
      </c>
      <c r="AE7248" s="56">
        <v>521713</v>
      </c>
      <c r="AF7248" s="56">
        <v>402361</v>
      </c>
      <c r="AG7248" s="56">
        <v>277752</v>
      </c>
      <c r="AH7248" s="56">
        <v>450383</v>
      </c>
      <c r="AI7248" s="56">
        <v>439800</v>
      </c>
      <c r="AJ7248" s="56">
        <v>140826</v>
      </c>
      <c r="AK7248" s="56">
        <v>117757</v>
      </c>
      <c r="AL7248" s="56">
        <v>133628</v>
      </c>
      <c r="AM7248" s="56">
        <v>99253</v>
      </c>
      <c r="AN7248" s="56">
        <v>86260</v>
      </c>
      <c r="AO7248" s="56">
        <v>90056</v>
      </c>
      <c r="AP7248" s="56">
        <v>160878</v>
      </c>
      <c r="AQ7248" s="56">
        <v>172819</v>
      </c>
      <c r="AR7248" s="56">
        <v>131441</v>
      </c>
      <c r="AS7248" s="56">
        <v>89964</v>
      </c>
      <c r="AT7248" s="56">
        <v>143681</v>
      </c>
      <c r="AU7248" s="56">
        <v>139464</v>
      </c>
      <c r="AV7248" s="57">
        <v>0.30399999999999999</v>
      </c>
      <c r="AW7248" s="57">
        <v>0.30399999999999999</v>
      </c>
      <c r="AX7248" s="57">
        <v>0.30399999999999999</v>
      </c>
      <c r="AY7248" s="57">
        <v>0.30399999999999999</v>
      </c>
      <c r="AZ7248" s="57">
        <v>0.30399999999999999</v>
      </c>
      <c r="BA7248" s="57">
        <v>0.30399999999999999</v>
      </c>
      <c r="BB7248" s="57">
        <v>0.30399999999999999</v>
      </c>
      <c r="BC7248" s="57">
        <v>0.30399999999999999</v>
      </c>
      <c r="BD7248" s="57">
        <v>0.30399999999999999</v>
      </c>
      <c r="BE7248" s="57">
        <v>0.30399999999999999</v>
      </c>
      <c r="BF7248" s="57">
        <v>0.30399999999999999</v>
      </c>
      <c r="BG7248" s="57">
        <v>0.30399999999999999</v>
      </c>
      <c r="BH7248" s="56">
        <v>138373</v>
      </c>
      <c r="BI7248" s="56">
        <v>116232</v>
      </c>
      <c r="BJ7248" s="56">
        <v>133545</v>
      </c>
      <c r="BK7248" s="56">
        <v>97255</v>
      </c>
      <c r="BL7248" s="56">
        <v>81884</v>
      </c>
      <c r="BM7248" s="56">
        <v>82420</v>
      </c>
      <c r="BN7248" s="56">
        <v>149801</v>
      </c>
      <c r="BO7248" s="56">
        <v>158601</v>
      </c>
      <c r="BP7248" s="56">
        <v>122318</v>
      </c>
      <c r="BQ7248" s="56">
        <v>84437</v>
      </c>
      <c r="BR7248" s="56">
        <v>136916</v>
      </c>
      <c r="BS7248" s="56">
        <v>133699</v>
      </c>
      <c r="BT7248" s="56">
        <v>42811</v>
      </c>
      <c r="BU7248" s="56">
        <v>35798</v>
      </c>
      <c r="BV7248" s="56">
        <v>40623</v>
      </c>
      <c r="BW7248" s="56">
        <v>30173</v>
      </c>
      <c r="BX7248" s="56">
        <v>26223</v>
      </c>
      <c r="BY7248" s="56">
        <v>27377</v>
      </c>
      <c r="BZ7248" s="56">
        <v>48907</v>
      </c>
      <c r="CA7248" s="56">
        <v>52537</v>
      </c>
      <c r="CB7248" s="56">
        <v>39958</v>
      </c>
      <c r="CC7248" s="56">
        <v>27349</v>
      </c>
      <c r="CD7248" s="56">
        <v>43679</v>
      </c>
      <c r="CE7248" s="56">
        <v>42397</v>
      </c>
      <c r="CF7248" s="56">
        <v>6460.7049999999999</v>
      </c>
      <c r="CG7248" s="56">
        <v>5403.1149999999998</v>
      </c>
      <c r="CH7248" s="56">
        <v>6130.5159999999996</v>
      </c>
      <c r="CI7248" s="56">
        <v>4571.1930000000002</v>
      </c>
      <c r="CJ7248" s="56">
        <v>3960.8649999999998</v>
      </c>
      <c r="CK7248" s="56">
        <v>4134.49</v>
      </c>
      <c r="CL7248" s="56">
        <v>7386.29</v>
      </c>
      <c r="CM7248" s="56">
        <v>7933.3469999999998</v>
      </c>
      <c r="CN7248" s="56">
        <v>6032.6379999999999</v>
      </c>
      <c r="CO7248" s="56">
        <v>4127.6189999999997</v>
      </c>
      <c r="CP7248" s="56">
        <v>6593.826</v>
      </c>
      <c r="CQ7248" s="56">
        <v>6410.0450000000001</v>
      </c>
      <c r="CR7248" s="56">
        <v>4721979</v>
      </c>
      <c r="CS7248" s="56">
        <v>1506027</v>
      </c>
      <c r="CT7248" s="56">
        <v>1435481</v>
      </c>
      <c r="CU7248" s="56">
        <v>457832</v>
      </c>
      <c r="CV7248" s="56">
        <v>69144.649000000005</v>
      </c>
      <c r="CW7248" s="54">
        <v>2020</v>
      </c>
    </row>
    <row r="7249" spans="1:101" s="46" customFormat="1" hidden="1" x14ac:dyDescent="0.25">
      <c r="A7249" s="46" t="str">
        <f>_xlfn.CONCAT("Vintage",_xlfn.MAXIFS('Form 860'!AE:AE,'Form 860'!D:D,'Form 923'!D7249))</f>
        <v>Vintage2002</v>
      </c>
      <c r="B7249" t="str">
        <f>IF(COUNTIFS('Fuel &amp; Prime Mover Code Lookups'!G:G,S7249)=1,INDEX('Fuel &amp; Prime Mover Code Lookups'!J:J,MATCH(S7249,'Fuel &amp; Prime Mover Code Lookups'!G:G,0)),INDEX('Fuel &amp; Prime Mover Code Lookups'!J:J,MATCH(_xlfn.CONCAT(S7249,R7249),'Fuel &amp; Prime Mover Code Lookups'!I:I,0)))</f>
        <v>natural gas combined cycle</v>
      </c>
      <c r="C7249" t="b">
        <f>INDEX('Fuel &amp; Prime Mover Code Lookups'!$N$15:$N$21,MATCH(Q7249,'Fuel &amp; Prime Mover Code Lookups'!$M$15:$M$21,0))</f>
        <v>0</v>
      </c>
      <c r="D7249" t="str">
        <f t="shared" si="113"/>
        <v>13914.55089.LA.CT</v>
      </c>
      <c r="E7249" s="54">
        <v>55089</v>
      </c>
      <c r="F7249" s="55" t="s">
        <v>28</v>
      </c>
      <c r="G7249" s="54" t="s">
        <v>501</v>
      </c>
      <c r="H7249" s="55" t="s">
        <v>5732</v>
      </c>
      <c r="I7249" s="55" t="s">
        <v>4502</v>
      </c>
      <c r="J7249" s="54">
        <v>13914</v>
      </c>
      <c r="K7249" s="55" t="s">
        <v>561</v>
      </c>
      <c r="L7249" s="55" t="s">
        <v>525</v>
      </c>
      <c r="M7249" s="55" t="s">
        <v>512</v>
      </c>
      <c r="N7249" s="55" t="s">
        <v>404</v>
      </c>
      <c r="O7249" s="54">
        <v>325</v>
      </c>
      <c r="P7249" s="54">
        <v>7</v>
      </c>
      <c r="Q7249" s="55" t="s">
        <v>32</v>
      </c>
      <c r="R7249" s="55" t="s">
        <v>39</v>
      </c>
      <c r="S7249" s="55" t="s">
        <v>60</v>
      </c>
      <c r="T7249" s="55" t="s">
        <v>60</v>
      </c>
      <c r="U7249" s="55" t="s">
        <v>546</v>
      </c>
      <c r="V7249" s="55" t="s">
        <v>516</v>
      </c>
      <c r="W7249" s="55" t="s">
        <v>517</v>
      </c>
      <c r="X7249" s="56">
        <v>3655008</v>
      </c>
      <c r="Y7249" s="56">
        <v>3088401</v>
      </c>
      <c r="Z7249" s="56">
        <v>2422606</v>
      </c>
      <c r="AA7249" s="56">
        <v>2454593</v>
      </c>
      <c r="AB7249" s="56">
        <v>3210329</v>
      </c>
      <c r="AC7249" s="56">
        <v>3322671</v>
      </c>
      <c r="AD7249" s="56">
        <v>3454165</v>
      </c>
      <c r="AE7249" s="56">
        <v>3277366</v>
      </c>
      <c r="AF7249" s="56">
        <v>3276640</v>
      </c>
      <c r="AG7249" s="56">
        <v>3492086</v>
      </c>
      <c r="AH7249" s="56">
        <v>3329601</v>
      </c>
      <c r="AI7249" s="56">
        <v>3448721</v>
      </c>
      <c r="AJ7249" s="56">
        <v>3375302</v>
      </c>
      <c r="AK7249" s="56">
        <v>2857938</v>
      </c>
      <c r="AL7249" s="56">
        <v>2195921</v>
      </c>
      <c r="AM7249" s="56">
        <v>2235661</v>
      </c>
      <c r="AN7249" s="56">
        <v>2928302</v>
      </c>
      <c r="AO7249" s="56">
        <v>3039566</v>
      </c>
      <c r="AP7249" s="56">
        <v>3169934</v>
      </c>
      <c r="AQ7249" s="56">
        <v>2998286</v>
      </c>
      <c r="AR7249" s="56">
        <v>2962588</v>
      </c>
      <c r="AS7249" s="56">
        <v>3155041</v>
      </c>
      <c r="AT7249" s="56">
        <v>3021615</v>
      </c>
      <c r="AU7249" s="56">
        <v>3224182</v>
      </c>
      <c r="AV7249" s="57">
        <v>1.03</v>
      </c>
      <c r="AW7249" s="57">
        <v>1.03</v>
      </c>
      <c r="AX7249" s="57">
        <v>1.03</v>
      </c>
      <c r="AY7249" s="57">
        <v>1.03</v>
      </c>
      <c r="AZ7249" s="57">
        <v>1.03</v>
      </c>
      <c r="BA7249" s="57">
        <v>1.03</v>
      </c>
      <c r="BB7249" s="57">
        <v>1.03</v>
      </c>
      <c r="BC7249" s="57">
        <v>1.03</v>
      </c>
      <c r="BD7249" s="57">
        <v>1.03</v>
      </c>
      <c r="BE7249" s="57">
        <v>1.03</v>
      </c>
      <c r="BF7249" s="57">
        <v>1.03</v>
      </c>
      <c r="BG7249" s="57">
        <v>1.03</v>
      </c>
      <c r="BH7249" s="56">
        <v>3764658</v>
      </c>
      <c r="BI7249" s="56">
        <v>3181053</v>
      </c>
      <c r="BJ7249" s="56">
        <v>2495284</v>
      </c>
      <c r="BK7249" s="56">
        <v>2528231</v>
      </c>
      <c r="BL7249" s="56">
        <v>3306639</v>
      </c>
      <c r="BM7249" s="56">
        <v>3422351</v>
      </c>
      <c r="BN7249" s="56">
        <v>3557790</v>
      </c>
      <c r="BO7249" s="56">
        <v>3375687</v>
      </c>
      <c r="BP7249" s="56">
        <v>3374939</v>
      </c>
      <c r="BQ7249" s="56">
        <v>3596849</v>
      </c>
      <c r="BR7249" s="56">
        <v>3429489</v>
      </c>
      <c r="BS7249" s="56">
        <v>3552183</v>
      </c>
      <c r="BT7249" s="56">
        <v>3476561</v>
      </c>
      <c r="BU7249" s="56">
        <v>2943676</v>
      </c>
      <c r="BV7249" s="56">
        <v>2261799</v>
      </c>
      <c r="BW7249" s="56">
        <v>2302731</v>
      </c>
      <c r="BX7249" s="56">
        <v>3016151</v>
      </c>
      <c r="BY7249" s="56">
        <v>3130753</v>
      </c>
      <c r="BZ7249" s="56">
        <v>3265032</v>
      </c>
      <c r="CA7249" s="56">
        <v>3088235</v>
      </c>
      <c r="CB7249" s="56">
        <v>3051466</v>
      </c>
      <c r="CC7249" s="56">
        <v>3249692</v>
      </c>
      <c r="CD7249" s="56">
        <v>3112263</v>
      </c>
      <c r="CE7249" s="56">
        <v>3320907</v>
      </c>
      <c r="CF7249" s="56">
        <v>342529</v>
      </c>
      <c r="CG7249" s="56">
        <v>290063</v>
      </c>
      <c r="CH7249" s="56">
        <v>223775</v>
      </c>
      <c r="CI7249" s="56">
        <v>230419</v>
      </c>
      <c r="CJ7249" s="56">
        <v>294876</v>
      </c>
      <c r="CK7249" s="56">
        <v>302285</v>
      </c>
      <c r="CL7249" s="56">
        <v>315471</v>
      </c>
      <c r="CM7249" s="56">
        <v>294865</v>
      </c>
      <c r="CN7249" s="56">
        <v>294424</v>
      </c>
      <c r="CO7249" s="56">
        <v>315779</v>
      </c>
      <c r="CP7249" s="56">
        <v>301753</v>
      </c>
      <c r="CQ7249" s="56">
        <v>326889</v>
      </c>
      <c r="CR7249" s="56">
        <v>38432187</v>
      </c>
      <c r="CS7249" s="56">
        <v>35164336</v>
      </c>
      <c r="CT7249" s="56">
        <v>39585153</v>
      </c>
      <c r="CU7249" s="56">
        <v>36219266</v>
      </c>
      <c r="CV7249" s="56">
        <v>3533128</v>
      </c>
      <c r="CW7249" s="54">
        <v>2020</v>
      </c>
    </row>
    <row r="7250" spans="1:101" s="46" customFormat="1" hidden="1" x14ac:dyDescent="0.25">
      <c r="A7250" s="46" t="str">
        <f>_xlfn.CONCAT("Vintage",_xlfn.MAXIFS('Form 860'!AE:AE,'Form 860'!D:D,'Form 923'!D7250))</f>
        <v>Vintage2002</v>
      </c>
      <c r="B7250" t="str">
        <f>IF(COUNTIFS('Fuel &amp; Prime Mover Code Lookups'!G:G,S7250)=1,INDEX('Fuel &amp; Prime Mover Code Lookups'!J:J,MATCH(S7250,'Fuel &amp; Prime Mover Code Lookups'!G:G,0)),INDEX('Fuel &amp; Prime Mover Code Lookups'!J:J,MATCH(_xlfn.CONCAT(S7250,R7250),'Fuel &amp; Prime Mover Code Lookups'!I:I,0)))</f>
        <v>other</v>
      </c>
      <c r="C7250" t="b">
        <f>INDEX('Fuel &amp; Prime Mover Code Lookups'!$N$15:$N$21,MATCH(Q7250,'Fuel &amp; Prime Mover Code Lookups'!$M$15:$M$21,0))</f>
        <v>0</v>
      </c>
      <c r="D7250" t="str">
        <f t="shared" si="113"/>
        <v>13914.55089.LA.CT</v>
      </c>
      <c r="E7250" s="54">
        <v>55089</v>
      </c>
      <c r="F7250" s="55" t="s">
        <v>28</v>
      </c>
      <c r="G7250" s="54" t="s">
        <v>501</v>
      </c>
      <c r="H7250" s="55" t="s">
        <v>5732</v>
      </c>
      <c r="I7250" s="55" t="s">
        <v>4502</v>
      </c>
      <c r="J7250" s="54">
        <v>13914</v>
      </c>
      <c r="K7250" s="55" t="s">
        <v>561</v>
      </c>
      <c r="L7250" s="55" t="s">
        <v>525</v>
      </c>
      <c r="M7250" s="55" t="s">
        <v>512</v>
      </c>
      <c r="N7250" s="55" t="s">
        <v>404</v>
      </c>
      <c r="O7250" s="54">
        <v>325</v>
      </c>
      <c r="P7250" s="54">
        <v>7</v>
      </c>
      <c r="Q7250" s="55" t="s">
        <v>32</v>
      </c>
      <c r="R7250" s="55" t="s">
        <v>39</v>
      </c>
      <c r="S7250" s="55" t="s">
        <v>74</v>
      </c>
      <c r="T7250" s="55" t="s">
        <v>863</v>
      </c>
      <c r="U7250" s="55" t="s">
        <v>546</v>
      </c>
      <c r="V7250" s="55" t="s">
        <v>516</v>
      </c>
      <c r="W7250" s="55" t="s">
        <v>517</v>
      </c>
      <c r="X7250" s="56">
        <v>0</v>
      </c>
      <c r="Y7250" s="56">
        <v>0</v>
      </c>
      <c r="Z7250" s="56">
        <v>0</v>
      </c>
      <c r="AA7250" s="56">
        <v>0</v>
      </c>
      <c r="AB7250" s="56">
        <v>0</v>
      </c>
      <c r="AC7250" s="56">
        <v>0</v>
      </c>
      <c r="AD7250" s="56">
        <v>0</v>
      </c>
      <c r="AE7250" s="56">
        <v>0</v>
      </c>
      <c r="AF7250" s="56">
        <v>0</v>
      </c>
      <c r="AG7250" s="56">
        <v>0</v>
      </c>
      <c r="AH7250" s="56">
        <v>0</v>
      </c>
      <c r="AI7250" s="56">
        <v>0</v>
      </c>
      <c r="AJ7250" s="56">
        <v>0</v>
      </c>
      <c r="AK7250" s="56">
        <v>0</v>
      </c>
      <c r="AL7250" s="56">
        <v>0</v>
      </c>
      <c r="AM7250" s="56">
        <v>0</v>
      </c>
      <c r="AN7250" s="56">
        <v>0</v>
      </c>
      <c r="AO7250" s="56">
        <v>0</v>
      </c>
      <c r="AP7250" s="56">
        <v>0</v>
      </c>
      <c r="AQ7250" s="56">
        <v>0</v>
      </c>
      <c r="AR7250" s="56">
        <v>0</v>
      </c>
      <c r="AS7250" s="56">
        <v>0</v>
      </c>
      <c r="AT7250" s="56">
        <v>0</v>
      </c>
      <c r="AU7250" s="56">
        <v>0</v>
      </c>
      <c r="AV7250" s="57">
        <v>0</v>
      </c>
      <c r="AW7250" s="57">
        <v>0</v>
      </c>
      <c r="AX7250" s="57">
        <v>0</v>
      </c>
      <c r="AY7250" s="57">
        <v>0</v>
      </c>
      <c r="AZ7250" s="57">
        <v>0</v>
      </c>
      <c r="BA7250" s="57">
        <v>0</v>
      </c>
      <c r="BB7250" s="57">
        <v>0</v>
      </c>
      <c r="BC7250" s="57">
        <v>0</v>
      </c>
      <c r="BD7250" s="57">
        <v>0</v>
      </c>
      <c r="BE7250" s="57">
        <v>0</v>
      </c>
      <c r="BF7250" s="57">
        <v>0</v>
      </c>
      <c r="BG7250" s="57">
        <v>0</v>
      </c>
      <c r="BH7250" s="56">
        <v>0</v>
      </c>
      <c r="BI7250" s="56">
        <v>0</v>
      </c>
      <c r="BJ7250" s="56">
        <v>0</v>
      </c>
      <c r="BK7250" s="56">
        <v>0</v>
      </c>
      <c r="BL7250" s="56">
        <v>0</v>
      </c>
      <c r="BM7250" s="56">
        <v>0</v>
      </c>
      <c r="BN7250" s="56">
        <v>0</v>
      </c>
      <c r="BO7250" s="56">
        <v>0</v>
      </c>
      <c r="BP7250" s="56">
        <v>0</v>
      </c>
      <c r="BQ7250" s="56">
        <v>0</v>
      </c>
      <c r="BR7250" s="56">
        <v>0</v>
      </c>
      <c r="BS7250" s="56">
        <v>0</v>
      </c>
      <c r="BT7250" s="56">
        <v>0</v>
      </c>
      <c r="BU7250" s="56">
        <v>0</v>
      </c>
      <c r="BV7250" s="56">
        <v>0</v>
      </c>
      <c r="BW7250" s="56">
        <v>0</v>
      </c>
      <c r="BX7250" s="56">
        <v>0</v>
      </c>
      <c r="BY7250" s="56">
        <v>0</v>
      </c>
      <c r="BZ7250" s="56">
        <v>0</v>
      </c>
      <c r="CA7250" s="56">
        <v>0</v>
      </c>
      <c r="CB7250" s="56">
        <v>0</v>
      </c>
      <c r="CC7250" s="56">
        <v>0</v>
      </c>
      <c r="CD7250" s="56">
        <v>0</v>
      </c>
      <c r="CE7250" s="56">
        <v>0</v>
      </c>
      <c r="CF7250" s="56">
        <v>0</v>
      </c>
      <c r="CG7250" s="56">
        <v>0</v>
      </c>
      <c r="CH7250" s="56">
        <v>0</v>
      </c>
      <c r="CI7250" s="56">
        <v>0</v>
      </c>
      <c r="CJ7250" s="56">
        <v>0</v>
      </c>
      <c r="CK7250" s="56">
        <v>0</v>
      </c>
      <c r="CL7250" s="56">
        <v>0</v>
      </c>
      <c r="CM7250" s="56">
        <v>0</v>
      </c>
      <c r="CN7250" s="56">
        <v>0</v>
      </c>
      <c r="CO7250" s="56">
        <v>0</v>
      </c>
      <c r="CP7250" s="56">
        <v>0</v>
      </c>
      <c r="CQ7250" s="56">
        <v>0</v>
      </c>
      <c r="CR7250" s="56">
        <v>0</v>
      </c>
      <c r="CS7250" s="56">
        <v>0</v>
      </c>
      <c r="CT7250" s="56">
        <v>0</v>
      </c>
      <c r="CU7250" s="56">
        <v>0</v>
      </c>
      <c r="CV7250" s="56">
        <v>0</v>
      </c>
      <c r="CW7250" s="54">
        <v>2020</v>
      </c>
    </row>
    <row r="7251" spans="1:101" s="46" customFormat="1" hidden="1" x14ac:dyDescent="0.25">
      <c r="A7251" s="46" t="str">
        <f>_xlfn.CONCAT("Vintage",_xlfn.MAXIFS('Form 860'!AE:AE,'Form 860'!D:D,'Form 923'!D7251))</f>
        <v>Vintage1982</v>
      </c>
      <c r="B7251" t="str">
        <f>IF(COUNTIFS('Fuel &amp; Prime Mover Code Lookups'!G:G,S7251)=1,INDEX('Fuel &amp; Prime Mover Code Lookups'!J:J,MATCH(S7251,'Fuel &amp; Prime Mover Code Lookups'!G:G,0)),INDEX('Fuel &amp; Prime Mover Code Lookups'!J:J,MATCH(_xlfn.CONCAT(S7251,R7251),'Fuel &amp; Prime Mover Code Lookups'!I:I,0)))</f>
        <v>biomass</v>
      </c>
      <c r="C7251" t="b">
        <f>INDEX('Fuel &amp; Prime Mover Code Lookups'!$N$15:$N$21,MATCH(Q7251,'Fuel &amp; Prime Mover Code Lookups'!$M$15:$M$21,0))</f>
        <v>1</v>
      </c>
      <c r="D7251" t="str">
        <f t="shared" si="113"/>
        <v>54900.55090.ID.ST</v>
      </c>
      <c r="E7251" s="54">
        <v>55090</v>
      </c>
      <c r="F7251" s="55" t="s">
        <v>28</v>
      </c>
      <c r="G7251" s="54" t="s">
        <v>501</v>
      </c>
      <c r="H7251" s="55" t="s">
        <v>5733</v>
      </c>
      <c r="I7251" s="55" t="s">
        <v>5734</v>
      </c>
      <c r="J7251" s="54">
        <v>54900</v>
      </c>
      <c r="K7251" s="55" t="s">
        <v>1159</v>
      </c>
      <c r="L7251" s="55" t="s">
        <v>625</v>
      </c>
      <c r="M7251" s="55" t="s">
        <v>526</v>
      </c>
      <c r="N7251" s="55" t="s">
        <v>404</v>
      </c>
      <c r="O7251" s="54">
        <v>22</v>
      </c>
      <c r="P7251" s="54">
        <v>3</v>
      </c>
      <c r="Q7251" s="55" t="s">
        <v>31</v>
      </c>
      <c r="R7251" s="55" t="s">
        <v>22</v>
      </c>
      <c r="S7251" s="55" t="s">
        <v>65</v>
      </c>
      <c r="T7251" s="55" t="s">
        <v>597</v>
      </c>
      <c r="U7251" s="55" t="s">
        <v>995</v>
      </c>
      <c r="V7251" s="55" t="s">
        <v>516</v>
      </c>
      <c r="W7251" s="55" t="s">
        <v>519</v>
      </c>
      <c r="X7251" s="56">
        <v>3861</v>
      </c>
      <c r="Y7251" s="56">
        <v>4045</v>
      </c>
      <c r="Z7251" s="56">
        <v>3527</v>
      </c>
      <c r="AA7251" s="56">
        <v>2976</v>
      </c>
      <c r="AB7251" s="56">
        <v>3656</v>
      </c>
      <c r="AC7251" s="56">
        <v>5333</v>
      </c>
      <c r="AD7251" s="56">
        <v>3473</v>
      </c>
      <c r="AE7251" s="56">
        <v>4231</v>
      </c>
      <c r="AF7251" s="56">
        <v>4764</v>
      </c>
      <c r="AG7251" s="56">
        <v>4577</v>
      </c>
      <c r="AH7251" s="56">
        <v>4029</v>
      </c>
      <c r="AI7251" s="56">
        <v>2583</v>
      </c>
      <c r="AJ7251" s="56">
        <v>1072</v>
      </c>
      <c r="AK7251" s="56">
        <v>912</v>
      </c>
      <c r="AL7251" s="56">
        <v>948</v>
      </c>
      <c r="AM7251" s="56">
        <v>736</v>
      </c>
      <c r="AN7251" s="56">
        <v>1254</v>
      </c>
      <c r="AO7251" s="56">
        <v>1184</v>
      </c>
      <c r="AP7251" s="56">
        <v>1283</v>
      </c>
      <c r="AQ7251" s="56">
        <v>730</v>
      </c>
      <c r="AR7251" s="56">
        <v>1235</v>
      </c>
      <c r="AS7251" s="56">
        <v>1188</v>
      </c>
      <c r="AT7251" s="56">
        <v>834</v>
      </c>
      <c r="AU7251" s="56">
        <v>988</v>
      </c>
      <c r="AV7251" s="57">
        <v>16</v>
      </c>
      <c r="AW7251" s="57">
        <v>16</v>
      </c>
      <c r="AX7251" s="57">
        <v>16</v>
      </c>
      <c r="AY7251" s="57">
        <v>16</v>
      </c>
      <c r="AZ7251" s="57">
        <v>16</v>
      </c>
      <c r="BA7251" s="57">
        <v>16</v>
      </c>
      <c r="BB7251" s="57">
        <v>16</v>
      </c>
      <c r="BC7251" s="57">
        <v>16</v>
      </c>
      <c r="BD7251" s="57">
        <v>16</v>
      </c>
      <c r="BE7251" s="57">
        <v>16</v>
      </c>
      <c r="BF7251" s="57">
        <v>16</v>
      </c>
      <c r="BG7251" s="57">
        <v>16</v>
      </c>
      <c r="BH7251" s="56">
        <v>61776</v>
      </c>
      <c r="BI7251" s="56">
        <v>64720</v>
      </c>
      <c r="BJ7251" s="56">
        <v>56432</v>
      </c>
      <c r="BK7251" s="56">
        <v>47616</v>
      </c>
      <c r="BL7251" s="56">
        <v>58496</v>
      </c>
      <c r="BM7251" s="56">
        <v>85328</v>
      </c>
      <c r="BN7251" s="56">
        <v>55568</v>
      </c>
      <c r="BO7251" s="56">
        <v>67696</v>
      </c>
      <c r="BP7251" s="56">
        <v>76224</v>
      </c>
      <c r="BQ7251" s="56">
        <v>73232</v>
      </c>
      <c r="BR7251" s="56">
        <v>64464</v>
      </c>
      <c r="BS7251" s="56">
        <v>41328</v>
      </c>
      <c r="BT7251" s="56">
        <v>17147</v>
      </c>
      <c r="BU7251" s="56">
        <v>14585</v>
      </c>
      <c r="BV7251" s="56">
        <v>15175</v>
      </c>
      <c r="BW7251" s="56">
        <v>11774</v>
      </c>
      <c r="BX7251" s="56">
        <v>20066</v>
      </c>
      <c r="BY7251" s="56">
        <v>18939</v>
      </c>
      <c r="BZ7251" s="56">
        <v>20526</v>
      </c>
      <c r="CA7251" s="56">
        <v>11682</v>
      </c>
      <c r="CB7251" s="56">
        <v>19752</v>
      </c>
      <c r="CC7251" s="56">
        <v>19004</v>
      </c>
      <c r="CD7251" s="56">
        <v>13345</v>
      </c>
      <c r="CE7251" s="56">
        <v>15809</v>
      </c>
      <c r="CF7251" s="56">
        <v>3166</v>
      </c>
      <c r="CG7251" s="56">
        <v>2693</v>
      </c>
      <c r="CH7251" s="56">
        <v>2802</v>
      </c>
      <c r="CI7251" s="56">
        <v>2174</v>
      </c>
      <c r="CJ7251" s="56">
        <v>3705</v>
      </c>
      <c r="CK7251" s="56">
        <v>3497</v>
      </c>
      <c r="CL7251" s="56">
        <v>3790</v>
      </c>
      <c r="CM7251" s="56">
        <v>2157</v>
      </c>
      <c r="CN7251" s="56">
        <v>3647</v>
      </c>
      <c r="CO7251" s="56">
        <v>3509</v>
      </c>
      <c r="CP7251" s="56">
        <v>2464</v>
      </c>
      <c r="CQ7251" s="56">
        <v>2919</v>
      </c>
      <c r="CR7251" s="56">
        <v>47055</v>
      </c>
      <c r="CS7251" s="56">
        <v>12364</v>
      </c>
      <c r="CT7251" s="56">
        <v>752880</v>
      </c>
      <c r="CU7251" s="56">
        <v>197804</v>
      </c>
      <c r="CV7251" s="56">
        <v>36523</v>
      </c>
      <c r="CW7251" s="54">
        <v>2020</v>
      </c>
    </row>
    <row r="7252" spans="1:101" s="46" customFormat="1" hidden="1" x14ac:dyDescent="0.25">
      <c r="A7252" s="46" t="str">
        <f>_xlfn.CONCAT("Vintage",_xlfn.MAXIFS('Form 860'!AE:AE,'Form 860'!D:D,'Form 923'!D7252))</f>
        <v>Vintage2001</v>
      </c>
      <c r="B7252" t="str">
        <f>IF(COUNTIFS('Fuel &amp; Prime Mover Code Lookups'!G:G,S7252)=1,INDEX('Fuel &amp; Prime Mover Code Lookups'!J:J,MATCH(S7252,'Fuel &amp; Prime Mover Code Lookups'!G:G,0)),INDEX('Fuel &amp; Prime Mover Code Lookups'!J:J,MATCH(_xlfn.CONCAT(S7252,R7252),'Fuel &amp; Prime Mover Code Lookups'!I:I,0)))</f>
        <v>natural gas combined cycle</v>
      </c>
      <c r="C7252" t="b">
        <f>INDEX('Fuel &amp; Prime Mover Code Lookups'!$N$15:$N$21,MATCH(Q7252,'Fuel &amp; Prime Mover Code Lookups'!$M$15:$M$21,0))</f>
        <v>1</v>
      </c>
      <c r="D7252" t="str">
        <f t="shared" si="113"/>
        <v>12501.55091.TX.CS</v>
      </c>
      <c r="E7252" s="54">
        <v>55091</v>
      </c>
      <c r="F7252" s="55" t="s">
        <v>20</v>
      </c>
      <c r="G7252" s="54" t="s">
        <v>501</v>
      </c>
      <c r="H7252" s="55" t="s">
        <v>5735</v>
      </c>
      <c r="I7252" s="55" t="s">
        <v>5736</v>
      </c>
      <c r="J7252" s="54">
        <v>12501</v>
      </c>
      <c r="K7252" s="55" t="s">
        <v>524</v>
      </c>
      <c r="L7252" s="55" t="s">
        <v>525</v>
      </c>
      <c r="M7252" s="55" t="s">
        <v>787</v>
      </c>
      <c r="N7252" s="55" t="s">
        <v>404</v>
      </c>
      <c r="O7252" s="54">
        <v>22</v>
      </c>
      <c r="P7252" s="54">
        <v>2</v>
      </c>
      <c r="Q7252" s="55" t="s">
        <v>27</v>
      </c>
      <c r="R7252" s="55" t="s">
        <v>49</v>
      </c>
      <c r="S7252" s="55" t="s">
        <v>60</v>
      </c>
      <c r="T7252" s="55" t="s">
        <v>60</v>
      </c>
      <c r="U7252" s="55" t="s">
        <v>788</v>
      </c>
      <c r="V7252" s="55" t="s">
        <v>516</v>
      </c>
      <c r="W7252" s="55" t="s">
        <v>517</v>
      </c>
      <c r="X7252" s="56">
        <v>900297</v>
      </c>
      <c r="Y7252" s="56">
        <v>2525514</v>
      </c>
      <c r="Z7252" s="56">
        <v>3153716</v>
      </c>
      <c r="AA7252" s="56">
        <v>1529674</v>
      </c>
      <c r="AB7252" s="56">
        <v>2111520</v>
      </c>
      <c r="AC7252" s="56">
        <v>3215612</v>
      </c>
      <c r="AD7252" s="56">
        <v>4058064</v>
      </c>
      <c r="AE7252" s="56">
        <v>4029467</v>
      </c>
      <c r="AF7252" s="56">
        <v>1962212</v>
      </c>
      <c r="AG7252" s="56">
        <v>2685697</v>
      </c>
      <c r="AH7252" s="56">
        <v>2484876</v>
      </c>
      <c r="AI7252" s="56">
        <v>1510613</v>
      </c>
      <c r="AJ7252" s="56">
        <v>900297</v>
      </c>
      <c r="AK7252" s="56">
        <v>2525514</v>
      </c>
      <c r="AL7252" s="56">
        <v>3153716</v>
      </c>
      <c r="AM7252" s="56">
        <v>1529674</v>
      </c>
      <c r="AN7252" s="56">
        <v>2111520</v>
      </c>
      <c r="AO7252" s="56">
        <v>3215612</v>
      </c>
      <c r="AP7252" s="56">
        <v>4058064</v>
      </c>
      <c r="AQ7252" s="56">
        <v>4029467</v>
      </c>
      <c r="AR7252" s="56">
        <v>1962212</v>
      </c>
      <c r="AS7252" s="56">
        <v>2685697</v>
      </c>
      <c r="AT7252" s="56">
        <v>2484876</v>
      </c>
      <c r="AU7252" s="56">
        <v>1510613</v>
      </c>
      <c r="AV7252" s="57">
        <v>1.0009999999999999</v>
      </c>
      <c r="AW7252" s="57">
        <v>1.0009999999999999</v>
      </c>
      <c r="AX7252" s="57">
        <v>1.004</v>
      </c>
      <c r="AY7252" s="57">
        <v>1.0129999999999999</v>
      </c>
      <c r="AZ7252" s="57">
        <v>0.998</v>
      </c>
      <c r="BA7252" s="57">
        <v>0.99199999999999999</v>
      </c>
      <c r="BB7252" s="57">
        <v>1.0009999999999999</v>
      </c>
      <c r="BC7252" s="57">
        <v>1</v>
      </c>
      <c r="BD7252" s="57">
        <v>0.998</v>
      </c>
      <c r="BE7252" s="57">
        <v>0.998</v>
      </c>
      <c r="BF7252" s="57">
        <v>0.999</v>
      </c>
      <c r="BG7252" s="57">
        <v>1.006</v>
      </c>
      <c r="BH7252" s="56">
        <v>901197</v>
      </c>
      <c r="BI7252" s="56">
        <v>2528040</v>
      </c>
      <c r="BJ7252" s="56">
        <v>3166331</v>
      </c>
      <c r="BK7252" s="56">
        <v>1549560</v>
      </c>
      <c r="BL7252" s="56">
        <v>2107297</v>
      </c>
      <c r="BM7252" s="56">
        <v>3189887</v>
      </c>
      <c r="BN7252" s="56">
        <v>4062122</v>
      </c>
      <c r="BO7252" s="56">
        <v>4029467</v>
      </c>
      <c r="BP7252" s="56">
        <v>1958288</v>
      </c>
      <c r="BQ7252" s="56">
        <v>2680326</v>
      </c>
      <c r="BR7252" s="56">
        <v>2482391</v>
      </c>
      <c r="BS7252" s="56">
        <v>1519677</v>
      </c>
      <c r="BT7252" s="56">
        <v>901197</v>
      </c>
      <c r="BU7252" s="56">
        <v>2528040</v>
      </c>
      <c r="BV7252" s="56">
        <v>3166331</v>
      </c>
      <c r="BW7252" s="56">
        <v>1549560</v>
      </c>
      <c r="BX7252" s="56">
        <v>2107297</v>
      </c>
      <c r="BY7252" s="56">
        <v>3189887</v>
      </c>
      <c r="BZ7252" s="56">
        <v>4062122</v>
      </c>
      <c r="CA7252" s="56">
        <v>4029467</v>
      </c>
      <c r="CB7252" s="56">
        <v>1958288</v>
      </c>
      <c r="CC7252" s="56">
        <v>2680326</v>
      </c>
      <c r="CD7252" s="56">
        <v>2482391</v>
      </c>
      <c r="CE7252" s="56">
        <v>1519677</v>
      </c>
      <c r="CF7252" s="56">
        <v>114464</v>
      </c>
      <c r="CG7252" s="56">
        <v>330573</v>
      </c>
      <c r="CH7252" s="56">
        <v>413286</v>
      </c>
      <c r="CI7252" s="56">
        <v>201058</v>
      </c>
      <c r="CJ7252" s="56">
        <v>269847</v>
      </c>
      <c r="CK7252" s="56">
        <v>416696</v>
      </c>
      <c r="CL7252" s="56">
        <v>525550</v>
      </c>
      <c r="CM7252" s="56">
        <v>518770</v>
      </c>
      <c r="CN7252" s="56">
        <v>251266</v>
      </c>
      <c r="CO7252" s="56">
        <v>349307</v>
      </c>
      <c r="CP7252" s="56">
        <v>317923</v>
      </c>
      <c r="CQ7252" s="56">
        <v>195932</v>
      </c>
      <c r="CR7252" s="56">
        <v>30167262</v>
      </c>
      <c r="CS7252" s="56">
        <v>30167262</v>
      </c>
      <c r="CT7252" s="56">
        <v>30174583</v>
      </c>
      <c r="CU7252" s="56">
        <v>30174583</v>
      </c>
      <c r="CV7252" s="56">
        <v>3904672</v>
      </c>
      <c r="CW7252" s="54">
        <v>2020</v>
      </c>
    </row>
    <row r="7253" spans="1:101" s="46" customFormat="1" hidden="1" x14ac:dyDescent="0.25">
      <c r="A7253" s="46" t="str">
        <f>_xlfn.CONCAT("Vintage",_xlfn.MAXIFS('Form 860'!AE:AE,'Form 860'!D:D,'Form 923'!D7253))</f>
        <v>Vintage2011</v>
      </c>
      <c r="B7253" t="str">
        <f>IF(COUNTIFS('Fuel &amp; Prime Mover Code Lookups'!G:G,S7253)=1,INDEX('Fuel &amp; Prime Mover Code Lookups'!J:J,MATCH(S7253,'Fuel &amp; Prime Mover Code Lookups'!G:G,0)),INDEX('Fuel &amp; Prime Mover Code Lookups'!J:J,MATCH(_xlfn.CONCAT(S7253,R7253),'Fuel &amp; Prime Mover Code Lookups'!I:I,0)))</f>
        <v>biomass</v>
      </c>
      <c r="C7253" t="b">
        <f>INDEX('Fuel &amp; Prime Mover Code Lookups'!$N$15:$N$21,MATCH(Q7253,'Fuel &amp; Prime Mover Code Lookups'!$M$15:$M$21,0))</f>
        <v>1</v>
      </c>
      <c r="D7253" t="str">
        <f t="shared" si="113"/>
        <v>57226.55093.MA.IC</v>
      </c>
      <c r="E7253" s="54">
        <v>55093</v>
      </c>
      <c r="F7253" s="55" t="s">
        <v>20</v>
      </c>
      <c r="G7253" s="54" t="s">
        <v>501</v>
      </c>
      <c r="H7253" s="55" t="s">
        <v>5737</v>
      </c>
      <c r="I7253" s="55" t="s">
        <v>5738</v>
      </c>
      <c r="J7253" s="54">
        <v>57226</v>
      </c>
      <c r="K7253" s="55" t="s">
        <v>992</v>
      </c>
      <c r="L7253" s="55" t="s">
        <v>980</v>
      </c>
      <c r="M7253" s="55" t="s">
        <v>605</v>
      </c>
      <c r="N7253" s="55" t="s">
        <v>404</v>
      </c>
      <c r="O7253" s="54">
        <v>22</v>
      </c>
      <c r="P7253" s="54">
        <v>2</v>
      </c>
      <c r="Q7253" s="55" t="s">
        <v>27</v>
      </c>
      <c r="R7253" s="55" t="s">
        <v>40</v>
      </c>
      <c r="S7253" s="55" t="s">
        <v>68</v>
      </c>
      <c r="T7253" s="55" t="s">
        <v>648</v>
      </c>
      <c r="U7253" s="55" t="s">
        <v>981</v>
      </c>
      <c r="V7253" s="55" t="s">
        <v>506</v>
      </c>
      <c r="W7253" s="55" t="s">
        <v>517</v>
      </c>
      <c r="X7253" s="56">
        <v>28100</v>
      </c>
      <c r="Y7253" s="56">
        <v>23978</v>
      </c>
      <c r="Z7253" s="56">
        <v>26620</v>
      </c>
      <c r="AA7253" s="56">
        <v>25935</v>
      </c>
      <c r="AB7253" s="56">
        <v>26730</v>
      </c>
      <c r="AC7253" s="56">
        <v>19806</v>
      </c>
      <c r="AD7253" s="56">
        <v>25718</v>
      </c>
      <c r="AE7253" s="56">
        <v>27162</v>
      </c>
      <c r="AF7253" s="56">
        <v>26446</v>
      </c>
      <c r="AG7253" s="56">
        <v>27354</v>
      </c>
      <c r="AH7253" s="56">
        <v>26717</v>
      </c>
      <c r="AI7253" s="56">
        <v>26952</v>
      </c>
      <c r="AJ7253" s="56">
        <v>28100</v>
      </c>
      <c r="AK7253" s="56">
        <v>23978</v>
      </c>
      <c r="AL7253" s="56">
        <v>26620</v>
      </c>
      <c r="AM7253" s="56">
        <v>25935</v>
      </c>
      <c r="AN7253" s="56">
        <v>26730</v>
      </c>
      <c r="AO7253" s="56">
        <v>19806</v>
      </c>
      <c r="AP7253" s="56">
        <v>25718</v>
      </c>
      <c r="AQ7253" s="56">
        <v>27162</v>
      </c>
      <c r="AR7253" s="56">
        <v>26446</v>
      </c>
      <c r="AS7253" s="56">
        <v>27354</v>
      </c>
      <c r="AT7253" s="56">
        <v>26717</v>
      </c>
      <c r="AU7253" s="56">
        <v>26952</v>
      </c>
      <c r="AV7253" s="57">
        <v>0.46200000000000002</v>
      </c>
      <c r="AW7253" s="57">
        <v>0.46200000000000002</v>
      </c>
      <c r="AX7253" s="57">
        <v>0.46200000000000002</v>
      </c>
      <c r="AY7253" s="57">
        <v>0.46200000000000002</v>
      </c>
      <c r="AZ7253" s="57">
        <v>0.46200000000000002</v>
      </c>
      <c r="BA7253" s="57">
        <v>0.46200000000000002</v>
      </c>
      <c r="BB7253" s="57">
        <v>0.46200000000000002</v>
      </c>
      <c r="BC7253" s="57">
        <v>0.46200000000000002</v>
      </c>
      <c r="BD7253" s="57">
        <v>0.46200000000000002</v>
      </c>
      <c r="BE7253" s="57">
        <v>0.46200000000000002</v>
      </c>
      <c r="BF7253" s="57">
        <v>0.46200000000000002</v>
      </c>
      <c r="BG7253" s="57">
        <v>0.46200000000000002</v>
      </c>
      <c r="BH7253" s="56">
        <v>12982</v>
      </c>
      <c r="BI7253" s="56">
        <v>11078</v>
      </c>
      <c r="BJ7253" s="56">
        <v>12298</v>
      </c>
      <c r="BK7253" s="56">
        <v>11982</v>
      </c>
      <c r="BL7253" s="56">
        <v>12349</v>
      </c>
      <c r="BM7253" s="56">
        <v>9150</v>
      </c>
      <c r="BN7253" s="56">
        <v>11882</v>
      </c>
      <c r="BO7253" s="56">
        <v>12549</v>
      </c>
      <c r="BP7253" s="56">
        <v>12218</v>
      </c>
      <c r="BQ7253" s="56">
        <v>12638</v>
      </c>
      <c r="BR7253" s="56">
        <v>12343</v>
      </c>
      <c r="BS7253" s="56">
        <v>12452</v>
      </c>
      <c r="BT7253" s="56">
        <v>12982</v>
      </c>
      <c r="BU7253" s="56">
        <v>11078</v>
      </c>
      <c r="BV7253" s="56">
        <v>12298</v>
      </c>
      <c r="BW7253" s="56">
        <v>11982</v>
      </c>
      <c r="BX7253" s="56">
        <v>12349</v>
      </c>
      <c r="BY7253" s="56">
        <v>9150</v>
      </c>
      <c r="BZ7253" s="56">
        <v>11882</v>
      </c>
      <c r="CA7253" s="56">
        <v>12549</v>
      </c>
      <c r="CB7253" s="56">
        <v>12218</v>
      </c>
      <c r="CC7253" s="56">
        <v>12638</v>
      </c>
      <c r="CD7253" s="56">
        <v>12343</v>
      </c>
      <c r="CE7253" s="56">
        <v>12452</v>
      </c>
      <c r="CF7253" s="56">
        <v>1103.4680000000001</v>
      </c>
      <c r="CG7253" s="56">
        <v>941.596</v>
      </c>
      <c r="CH7253" s="56">
        <v>1045.347</v>
      </c>
      <c r="CI7253" s="56">
        <v>1018.451</v>
      </c>
      <c r="CJ7253" s="56">
        <v>1049.6420000000001</v>
      </c>
      <c r="CK7253" s="56">
        <v>777.76400000000001</v>
      </c>
      <c r="CL7253" s="56">
        <v>1009.914</v>
      </c>
      <c r="CM7253" s="56">
        <v>1066.6179999999999</v>
      </c>
      <c r="CN7253" s="56">
        <v>1038.499</v>
      </c>
      <c r="CO7253" s="56">
        <v>1074.1780000000001</v>
      </c>
      <c r="CP7253" s="56">
        <v>1049.1569999999999</v>
      </c>
      <c r="CQ7253" s="56">
        <v>1058.366</v>
      </c>
      <c r="CR7253" s="56">
        <v>311518</v>
      </c>
      <c r="CS7253" s="56">
        <v>311518</v>
      </c>
      <c r="CT7253" s="56">
        <v>143921</v>
      </c>
      <c r="CU7253" s="56">
        <v>143921</v>
      </c>
      <c r="CV7253" s="56">
        <v>12233</v>
      </c>
      <c r="CW7253" s="54">
        <v>2020</v>
      </c>
    </row>
    <row r="7254" spans="1:101" s="46" customFormat="1" hidden="1" x14ac:dyDescent="0.25">
      <c r="A7254" s="46" t="str">
        <f>_xlfn.CONCAT("Vintage",_xlfn.MAXIFS('Form 860'!AE:AE,'Form 860'!D:D,'Form 923'!D7254))</f>
        <v>Vintage1997</v>
      </c>
      <c r="B7254" t="str">
        <f>IF(COUNTIFS('Fuel &amp; Prime Mover Code Lookups'!G:G,S7254)=1,INDEX('Fuel &amp; Prime Mover Code Lookups'!J:J,MATCH(S7254,'Fuel &amp; Prime Mover Code Lookups'!G:G,0)),INDEX('Fuel &amp; Prime Mover Code Lookups'!J:J,MATCH(_xlfn.CONCAT(S7254,R7254),'Fuel &amp; Prime Mover Code Lookups'!I:I,0)))</f>
        <v>biomass</v>
      </c>
      <c r="C7254" t="b">
        <f>INDEX('Fuel &amp; Prime Mover Code Lookups'!$N$15:$N$21,MATCH(Q7254,'Fuel &amp; Prime Mover Code Lookups'!$M$15:$M$21,0))</f>
        <v>1</v>
      </c>
      <c r="D7254" t="str">
        <f t="shared" si="113"/>
        <v>57227.55094.CA.IC</v>
      </c>
      <c r="E7254" s="54">
        <v>55094</v>
      </c>
      <c r="F7254" s="55" t="s">
        <v>28</v>
      </c>
      <c r="G7254" s="54" t="s">
        <v>501</v>
      </c>
      <c r="H7254" s="55" t="s">
        <v>5739</v>
      </c>
      <c r="I7254" s="55" t="s">
        <v>5740</v>
      </c>
      <c r="J7254" s="54">
        <v>57227</v>
      </c>
      <c r="K7254" s="55" t="s">
        <v>41</v>
      </c>
      <c r="L7254" s="55" t="s">
        <v>549</v>
      </c>
      <c r="M7254" s="55" t="s">
        <v>526</v>
      </c>
      <c r="N7254" s="55" t="s">
        <v>404</v>
      </c>
      <c r="O7254" s="54">
        <v>22</v>
      </c>
      <c r="P7254" s="54">
        <v>3</v>
      </c>
      <c r="Q7254" s="55" t="s">
        <v>31</v>
      </c>
      <c r="R7254" s="55" t="s">
        <v>40</v>
      </c>
      <c r="S7254" s="55" t="s">
        <v>68</v>
      </c>
      <c r="T7254" s="55" t="s">
        <v>648</v>
      </c>
      <c r="U7254" s="55" t="s">
        <v>550</v>
      </c>
      <c r="V7254" s="55" t="s">
        <v>506</v>
      </c>
      <c r="W7254" s="55" t="s">
        <v>517</v>
      </c>
      <c r="X7254" s="56">
        <v>98400</v>
      </c>
      <c r="Y7254" s="56">
        <v>88511</v>
      </c>
      <c r="Z7254" s="56">
        <v>93265</v>
      </c>
      <c r="AA7254" s="56">
        <v>87287</v>
      </c>
      <c r="AB7254" s="56">
        <v>92724</v>
      </c>
      <c r="AC7254" s="56">
        <v>85461</v>
      </c>
      <c r="AD7254" s="56">
        <v>95983</v>
      </c>
      <c r="AE7254" s="56">
        <v>91640</v>
      </c>
      <c r="AF7254" s="56">
        <v>90897</v>
      </c>
      <c r="AG7254" s="56">
        <v>87480</v>
      </c>
      <c r="AH7254" s="56">
        <v>88069</v>
      </c>
      <c r="AI7254" s="56">
        <v>78658</v>
      </c>
      <c r="AJ7254" s="56">
        <v>77555</v>
      </c>
      <c r="AK7254" s="56">
        <v>69762</v>
      </c>
      <c r="AL7254" s="56">
        <v>73509</v>
      </c>
      <c r="AM7254" s="56">
        <v>68797</v>
      </c>
      <c r="AN7254" s="56">
        <v>73081</v>
      </c>
      <c r="AO7254" s="56">
        <v>67357</v>
      </c>
      <c r="AP7254" s="56">
        <v>75651</v>
      </c>
      <c r="AQ7254" s="56">
        <v>72226</v>
      </c>
      <c r="AR7254" s="56">
        <v>71641</v>
      </c>
      <c r="AS7254" s="56">
        <v>68948</v>
      </c>
      <c r="AT7254" s="56">
        <v>69413</v>
      </c>
      <c r="AU7254" s="56">
        <v>61996</v>
      </c>
      <c r="AV7254" s="57">
        <v>0.52100000000000002</v>
      </c>
      <c r="AW7254" s="57">
        <v>0.52100000000000002</v>
      </c>
      <c r="AX7254" s="57">
        <v>0.52100000000000002</v>
      </c>
      <c r="AY7254" s="57">
        <v>0.52100000000000002</v>
      </c>
      <c r="AZ7254" s="57">
        <v>0.52100000000000002</v>
      </c>
      <c r="BA7254" s="57">
        <v>0.52100000000000002</v>
      </c>
      <c r="BB7254" s="57">
        <v>0.52100000000000002</v>
      </c>
      <c r="BC7254" s="57">
        <v>0.52100000000000002</v>
      </c>
      <c r="BD7254" s="57">
        <v>0.52100000000000002</v>
      </c>
      <c r="BE7254" s="57">
        <v>0.52100000000000002</v>
      </c>
      <c r="BF7254" s="57">
        <v>0.52100000000000002</v>
      </c>
      <c r="BG7254" s="57">
        <v>0.52100000000000002</v>
      </c>
      <c r="BH7254" s="56">
        <v>51266</v>
      </c>
      <c r="BI7254" s="56">
        <v>46114</v>
      </c>
      <c r="BJ7254" s="56">
        <v>48591</v>
      </c>
      <c r="BK7254" s="56">
        <v>45477</v>
      </c>
      <c r="BL7254" s="56">
        <v>48309</v>
      </c>
      <c r="BM7254" s="56">
        <v>44525</v>
      </c>
      <c r="BN7254" s="56">
        <v>50007</v>
      </c>
      <c r="BO7254" s="56">
        <v>47744</v>
      </c>
      <c r="BP7254" s="56">
        <v>47357</v>
      </c>
      <c r="BQ7254" s="56">
        <v>45577</v>
      </c>
      <c r="BR7254" s="56">
        <v>45884</v>
      </c>
      <c r="BS7254" s="56">
        <v>40981</v>
      </c>
      <c r="BT7254" s="56">
        <v>40406</v>
      </c>
      <c r="BU7254" s="56">
        <v>36346</v>
      </c>
      <c r="BV7254" s="56">
        <v>38298</v>
      </c>
      <c r="BW7254" s="56">
        <v>35843</v>
      </c>
      <c r="BX7254" s="56">
        <v>38075</v>
      </c>
      <c r="BY7254" s="56">
        <v>35093</v>
      </c>
      <c r="BZ7254" s="56">
        <v>39414</v>
      </c>
      <c r="CA7254" s="56">
        <v>37630</v>
      </c>
      <c r="CB7254" s="56">
        <v>37325</v>
      </c>
      <c r="CC7254" s="56">
        <v>35922</v>
      </c>
      <c r="CD7254" s="56">
        <v>36164</v>
      </c>
      <c r="CE7254" s="56">
        <v>32300</v>
      </c>
      <c r="CF7254" s="56">
        <v>3947.3440000000001</v>
      </c>
      <c r="CG7254" s="56">
        <v>3550.6990000000001</v>
      </c>
      <c r="CH7254" s="56">
        <v>3741.3969999999999</v>
      </c>
      <c r="CI7254" s="56">
        <v>3501.6060000000002</v>
      </c>
      <c r="CJ7254" s="56">
        <v>3719.6849999999999</v>
      </c>
      <c r="CK7254" s="56">
        <v>3428.348</v>
      </c>
      <c r="CL7254" s="56">
        <v>3850.44</v>
      </c>
      <c r="CM7254" s="56">
        <v>3676.2269999999999</v>
      </c>
      <c r="CN7254" s="56">
        <v>3646.395</v>
      </c>
      <c r="CO7254" s="56">
        <v>3509.317</v>
      </c>
      <c r="CP7254" s="56">
        <v>3532.9720000000002</v>
      </c>
      <c r="CQ7254" s="56">
        <v>3155.4459999999999</v>
      </c>
      <c r="CR7254" s="56">
        <v>1078375</v>
      </c>
      <c r="CS7254" s="56">
        <v>849936</v>
      </c>
      <c r="CT7254" s="56">
        <v>561832</v>
      </c>
      <c r="CU7254" s="56">
        <v>442816</v>
      </c>
      <c r="CV7254" s="56">
        <v>43259.875999999997</v>
      </c>
      <c r="CW7254" s="54">
        <v>2020</v>
      </c>
    </row>
    <row r="7255" spans="1:101" s="46" customFormat="1" hidden="1" x14ac:dyDescent="0.25">
      <c r="A7255" s="46" t="str">
        <f>_xlfn.CONCAT("Vintage",_xlfn.MAXIFS('Form 860'!AE:AE,'Form 860'!D:D,'Form 923'!D7255))</f>
        <v>Vintage1997</v>
      </c>
      <c r="B7255" t="str">
        <f>IF(COUNTIFS('Fuel &amp; Prime Mover Code Lookups'!G:G,S7255)=1,INDEX('Fuel &amp; Prime Mover Code Lookups'!J:J,MATCH(S7255,'Fuel &amp; Prime Mover Code Lookups'!G:G,0)),INDEX('Fuel &amp; Prime Mover Code Lookups'!J:J,MATCH(_xlfn.CONCAT(S7255,R7255),'Fuel &amp; Prime Mover Code Lookups'!I:I,0)))</f>
        <v>biomass</v>
      </c>
      <c r="C7255" t="b">
        <f>INDEX('Fuel &amp; Prime Mover Code Lookups'!$N$15:$N$21,MATCH(Q7255,'Fuel &amp; Prime Mover Code Lookups'!$M$15:$M$21,0))</f>
        <v>1</v>
      </c>
      <c r="D7255" t="str">
        <f t="shared" si="113"/>
        <v>57227.55094.CA.IC</v>
      </c>
      <c r="E7255" s="54">
        <v>55094</v>
      </c>
      <c r="F7255" s="55" t="s">
        <v>28</v>
      </c>
      <c r="G7255" s="54" t="s">
        <v>501</v>
      </c>
      <c r="H7255" s="55" t="s">
        <v>5739</v>
      </c>
      <c r="I7255" s="55" t="s">
        <v>5740</v>
      </c>
      <c r="J7255" s="54">
        <v>57227</v>
      </c>
      <c r="K7255" s="55" t="s">
        <v>41</v>
      </c>
      <c r="L7255" s="55" t="s">
        <v>549</v>
      </c>
      <c r="M7255" s="55" t="s">
        <v>526</v>
      </c>
      <c r="N7255" s="55" t="s">
        <v>404</v>
      </c>
      <c r="O7255" s="54">
        <v>22</v>
      </c>
      <c r="P7255" s="54">
        <v>3</v>
      </c>
      <c r="Q7255" s="55" t="s">
        <v>31</v>
      </c>
      <c r="R7255" s="55" t="s">
        <v>40</v>
      </c>
      <c r="S7255" s="55" t="s">
        <v>71</v>
      </c>
      <c r="T7255" s="55" t="s">
        <v>596</v>
      </c>
      <c r="U7255" s="55" t="s">
        <v>550</v>
      </c>
      <c r="V7255" s="55" t="s">
        <v>506</v>
      </c>
      <c r="W7255" s="55" t="s">
        <v>743</v>
      </c>
      <c r="X7255" s="56">
        <v>9009</v>
      </c>
      <c r="Y7255" s="56">
        <v>8104</v>
      </c>
      <c r="Z7255" s="56">
        <v>8539</v>
      </c>
      <c r="AA7255" s="56">
        <v>7991</v>
      </c>
      <c r="AB7255" s="56">
        <v>8489</v>
      </c>
      <c r="AC7255" s="56">
        <v>7824</v>
      </c>
      <c r="AD7255" s="56">
        <v>8788</v>
      </c>
      <c r="AE7255" s="56">
        <v>8390</v>
      </c>
      <c r="AF7255" s="56">
        <v>8322</v>
      </c>
      <c r="AG7255" s="56">
        <v>8009</v>
      </c>
      <c r="AH7255" s="56">
        <v>8063</v>
      </c>
      <c r="AI7255" s="56">
        <v>7201</v>
      </c>
      <c r="AJ7255" s="56">
        <v>7100</v>
      </c>
      <c r="AK7255" s="56">
        <v>6386</v>
      </c>
      <c r="AL7255" s="56">
        <v>6731</v>
      </c>
      <c r="AM7255" s="56">
        <v>6298</v>
      </c>
      <c r="AN7255" s="56">
        <v>6692</v>
      </c>
      <c r="AO7255" s="56">
        <v>6166</v>
      </c>
      <c r="AP7255" s="56">
        <v>6925</v>
      </c>
      <c r="AQ7255" s="56">
        <v>6612</v>
      </c>
      <c r="AR7255" s="56">
        <v>6559</v>
      </c>
      <c r="AS7255" s="56">
        <v>6312</v>
      </c>
      <c r="AT7255" s="56">
        <v>6354</v>
      </c>
      <c r="AU7255" s="56">
        <v>5676</v>
      </c>
      <c r="AV7255" s="57">
        <v>0.59</v>
      </c>
      <c r="AW7255" s="57">
        <v>0.59</v>
      </c>
      <c r="AX7255" s="57">
        <v>0.59</v>
      </c>
      <c r="AY7255" s="57">
        <v>0.59</v>
      </c>
      <c r="AZ7255" s="57">
        <v>0.59</v>
      </c>
      <c r="BA7255" s="57">
        <v>0.59</v>
      </c>
      <c r="BB7255" s="57">
        <v>0.59</v>
      </c>
      <c r="BC7255" s="57">
        <v>0.59</v>
      </c>
      <c r="BD7255" s="57">
        <v>0.59</v>
      </c>
      <c r="BE7255" s="57">
        <v>0.59</v>
      </c>
      <c r="BF7255" s="57">
        <v>0.59</v>
      </c>
      <c r="BG7255" s="57">
        <v>0.59</v>
      </c>
      <c r="BH7255" s="56">
        <v>5315</v>
      </c>
      <c r="BI7255" s="56">
        <v>4781</v>
      </c>
      <c r="BJ7255" s="56">
        <v>5038</v>
      </c>
      <c r="BK7255" s="56">
        <v>4715</v>
      </c>
      <c r="BL7255" s="56">
        <v>5009</v>
      </c>
      <c r="BM7255" s="56">
        <v>4616</v>
      </c>
      <c r="BN7255" s="56">
        <v>5185</v>
      </c>
      <c r="BO7255" s="56">
        <v>4950</v>
      </c>
      <c r="BP7255" s="56">
        <v>4910</v>
      </c>
      <c r="BQ7255" s="56">
        <v>4725</v>
      </c>
      <c r="BR7255" s="56">
        <v>4757</v>
      </c>
      <c r="BS7255" s="56">
        <v>4249</v>
      </c>
      <c r="BT7255" s="56">
        <v>4189</v>
      </c>
      <c r="BU7255" s="56">
        <v>3768</v>
      </c>
      <c r="BV7255" s="56">
        <v>3971</v>
      </c>
      <c r="BW7255" s="56">
        <v>3716</v>
      </c>
      <c r="BX7255" s="56">
        <v>3948</v>
      </c>
      <c r="BY7255" s="56">
        <v>3638</v>
      </c>
      <c r="BZ7255" s="56">
        <v>4086</v>
      </c>
      <c r="CA7255" s="56">
        <v>3901</v>
      </c>
      <c r="CB7255" s="56">
        <v>3870</v>
      </c>
      <c r="CC7255" s="56">
        <v>3724</v>
      </c>
      <c r="CD7255" s="56">
        <v>3749</v>
      </c>
      <c r="CE7255" s="56">
        <v>3349</v>
      </c>
      <c r="CF7255" s="56">
        <v>409.255</v>
      </c>
      <c r="CG7255" s="56">
        <v>368.13200000000001</v>
      </c>
      <c r="CH7255" s="56">
        <v>387.90300000000002</v>
      </c>
      <c r="CI7255" s="56">
        <v>363.04199999999997</v>
      </c>
      <c r="CJ7255" s="56">
        <v>385.65199999999999</v>
      </c>
      <c r="CK7255" s="56">
        <v>355.44600000000003</v>
      </c>
      <c r="CL7255" s="56">
        <v>399.20800000000003</v>
      </c>
      <c r="CM7255" s="56">
        <v>381.14600000000002</v>
      </c>
      <c r="CN7255" s="56">
        <v>378.053</v>
      </c>
      <c r="CO7255" s="56">
        <v>363.84100000000001</v>
      </c>
      <c r="CP7255" s="56">
        <v>366.29399999999998</v>
      </c>
      <c r="CQ7255" s="56">
        <v>327.15199999999999</v>
      </c>
      <c r="CR7255" s="56">
        <v>98729</v>
      </c>
      <c r="CS7255" s="56">
        <v>77811</v>
      </c>
      <c r="CT7255" s="56">
        <v>58250</v>
      </c>
      <c r="CU7255" s="56">
        <v>45909</v>
      </c>
      <c r="CV7255" s="56">
        <v>4485.1239999999998</v>
      </c>
      <c r="CW7255" s="54">
        <v>2020</v>
      </c>
    </row>
    <row r="7256" spans="1:101" s="46" customFormat="1" hidden="1" x14ac:dyDescent="0.25">
      <c r="A7256" s="46" t="str">
        <f>_xlfn.CONCAT("Vintage",_xlfn.MAXIFS('Form 860'!AE:AE,'Form 860'!D:D,'Form 923'!D7256))</f>
        <v>Vintage1997</v>
      </c>
      <c r="B7256" t="str">
        <f>IF(COUNTIFS('Fuel &amp; Prime Mover Code Lookups'!G:G,S7256)=1,INDEX('Fuel &amp; Prime Mover Code Lookups'!J:J,MATCH(S7256,'Fuel &amp; Prime Mover Code Lookups'!G:G,0)),INDEX('Fuel &amp; Prime Mover Code Lookups'!J:J,MATCH(_xlfn.CONCAT(S7256,R7256),'Fuel &amp; Prime Mover Code Lookups'!I:I,0)))</f>
        <v>natural gas peaker</v>
      </c>
      <c r="C7256" t="b">
        <f>INDEX('Fuel &amp; Prime Mover Code Lookups'!$N$15:$N$21,MATCH(Q7256,'Fuel &amp; Prime Mover Code Lookups'!$M$15:$M$21,0))</f>
        <v>1</v>
      </c>
      <c r="D7256" t="str">
        <f t="shared" si="113"/>
        <v>15343.55096.IN.GT</v>
      </c>
      <c r="E7256" s="54">
        <v>55096</v>
      </c>
      <c r="F7256" s="55" t="s">
        <v>28</v>
      </c>
      <c r="G7256" s="54" t="s">
        <v>501</v>
      </c>
      <c r="H7256" s="55" t="s">
        <v>5741</v>
      </c>
      <c r="I7256" s="55" t="s">
        <v>5742</v>
      </c>
      <c r="J7256" s="54">
        <v>15343</v>
      </c>
      <c r="K7256" s="55" t="s">
        <v>1277</v>
      </c>
      <c r="L7256" s="55" t="s">
        <v>712</v>
      </c>
      <c r="M7256" s="55" t="s">
        <v>841</v>
      </c>
      <c r="N7256" s="55" t="s">
        <v>404</v>
      </c>
      <c r="O7256" s="54">
        <v>22</v>
      </c>
      <c r="P7256" s="54">
        <v>3</v>
      </c>
      <c r="Q7256" s="55" t="s">
        <v>31</v>
      </c>
      <c r="R7256" s="55" t="s">
        <v>38</v>
      </c>
      <c r="S7256" s="55" t="s">
        <v>60</v>
      </c>
      <c r="T7256" s="55" t="s">
        <v>60</v>
      </c>
      <c r="U7256" s="55" t="s">
        <v>546</v>
      </c>
      <c r="V7256" s="55" t="s">
        <v>506</v>
      </c>
      <c r="W7256" s="55" t="s">
        <v>517</v>
      </c>
      <c r="X7256" s="56">
        <v>266282</v>
      </c>
      <c r="Y7256" s="56">
        <v>240433</v>
      </c>
      <c r="Z7256" s="56">
        <v>225522</v>
      </c>
      <c r="AA7256" s="56">
        <v>220115</v>
      </c>
      <c r="AB7256" s="56">
        <v>227809</v>
      </c>
      <c r="AC7256" s="56">
        <v>262021</v>
      </c>
      <c r="AD7256" s="56">
        <v>281059</v>
      </c>
      <c r="AE7256" s="56">
        <v>249107</v>
      </c>
      <c r="AF7256" s="56">
        <v>206726</v>
      </c>
      <c r="AG7256" s="56">
        <v>209039</v>
      </c>
      <c r="AH7256" s="56">
        <v>172001</v>
      </c>
      <c r="AI7256" s="56">
        <v>242659</v>
      </c>
      <c r="AJ7256" s="56">
        <v>74532</v>
      </c>
      <c r="AK7256" s="56">
        <v>67297</v>
      </c>
      <c r="AL7256" s="56">
        <v>63123</v>
      </c>
      <c r="AM7256" s="56">
        <v>61610</v>
      </c>
      <c r="AN7256" s="56">
        <v>63764</v>
      </c>
      <c r="AO7256" s="56">
        <v>73339</v>
      </c>
      <c r="AP7256" s="56">
        <v>78668</v>
      </c>
      <c r="AQ7256" s="56">
        <v>69725</v>
      </c>
      <c r="AR7256" s="56">
        <v>57863</v>
      </c>
      <c r="AS7256" s="56">
        <v>58510</v>
      </c>
      <c r="AT7256" s="56">
        <v>48143</v>
      </c>
      <c r="AU7256" s="56">
        <v>67920</v>
      </c>
      <c r="AV7256" s="57">
        <v>1.05</v>
      </c>
      <c r="AW7256" s="57">
        <v>1.05</v>
      </c>
      <c r="AX7256" s="57">
        <v>1.05</v>
      </c>
      <c r="AY7256" s="57">
        <v>1.05</v>
      </c>
      <c r="AZ7256" s="57">
        <v>1.05</v>
      </c>
      <c r="BA7256" s="57">
        <v>1.05</v>
      </c>
      <c r="BB7256" s="57">
        <v>1.05</v>
      </c>
      <c r="BC7256" s="57">
        <v>1.05</v>
      </c>
      <c r="BD7256" s="57">
        <v>1.05</v>
      </c>
      <c r="BE7256" s="57">
        <v>1.05</v>
      </c>
      <c r="BF7256" s="57">
        <v>1.05</v>
      </c>
      <c r="BG7256" s="57">
        <v>1.05</v>
      </c>
      <c r="BH7256" s="56">
        <v>279596</v>
      </c>
      <c r="BI7256" s="56">
        <v>252455</v>
      </c>
      <c r="BJ7256" s="56">
        <v>236798</v>
      </c>
      <c r="BK7256" s="56">
        <v>231121</v>
      </c>
      <c r="BL7256" s="56">
        <v>239199</v>
      </c>
      <c r="BM7256" s="56">
        <v>275122</v>
      </c>
      <c r="BN7256" s="56">
        <v>295112</v>
      </c>
      <c r="BO7256" s="56">
        <v>261562</v>
      </c>
      <c r="BP7256" s="56">
        <v>217062</v>
      </c>
      <c r="BQ7256" s="56">
        <v>219491</v>
      </c>
      <c r="BR7256" s="56">
        <v>180601</v>
      </c>
      <c r="BS7256" s="56">
        <v>254792</v>
      </c>
      <c r="BT7256" s="56">
        <v>78259</v>
      </c>
      <c r="BU7256" s="56">
        <v>70662</v>
      </c>
      <c r="BV7256" s="56">
        <v>66279</v>
      </c>
      <c r="BW7256" s="56">
        <v>64690</v>
      </c>
      <c r="BX7256" s="56">
        <v>66952</v>
      </c>
      <c r="BY7256" s="56">
        <v>77006</v>
      </c>
      <c r="BZ7256" s="56">
        <v>82601</v>
      </c>
      <c r="CA7256" s="56">
        <v>73211</v>
      </c>
      <c r="CB7256" s="56">
        <v>60756</v>
      </c>
      <c r="CC7256" s="56">
        <v>61435</v>
      </c>
      <c r="CD7256" s="56">
        <v>50550</v>
      </c>
      <c r="CE7256" s="56">
        <v>71316</v>
      </c>
      <c r="CF7256" s="56">
        <v>18614.577000000001</v>
      </c>
      <c r="CG7256" s="56">
        <v>16807.566999999999</v>
      </c>
      <c r="CH7256" s="56">
        <v>15765.187</v>
      </c>
      <c r="CI7256" s="56">
        <v>15387.197</v>
      </c>
      <c r="CJ7256" s="56">
        <v>15925.093999999999</v>
      </c>
      <c r="CK7256" s="56">
        <v>18316.678</v>
      </c>
      <c r="CL7256" s="56">
        <v>19647.512999999999</v>
      </c>
      <c r="CM7256" s="56">
        <v>17413.934000000001</v>
      </c>
      <c r="CN7256" s="56">
        <v>14451.298000000001</v>
      </c>
      <c r="CO7256" s="56">
        <v>14612.936</v>
      </c>
      <c r="CP7256" s="56">
        <v>12023.816999999999</v>
      </c>
      <c r="CQ7256" s="56">
        <v>16963.202000000001</v>
      </c>
      <c r="CR7256" s="56">
        <v>2802773</v>
      </c>
      <c r="CS7256" s="56">
        <v>784494</v>
      </c>
      <c r="CT7256" s="56">
        <v>2942911</v>
      </c>
      <c r="CU7256" s="56">
        <v>823717</v>
      </c>
      <c r="CV7256" s="56">
        <v>195929</v>
      </c>
      <c r="CW7256" s="54">
        <v>2020</v>
      </c>
    </row>
    <row r="7257" spans="1:101" s="46" customFormat="1" hidden="1" x14ac:dyDescent="0.25">
      <c r="A7257" s="46" t="str">
        <f>_xlfn.CONCAT("Vintage",_xlfn.MAXIFS('Form 860'!AE:AE,'Form 860'!D:D,'Form 923'!D7257))</f>
        <v>Vintage1997</v>
      </c>
      <c r="B7257" t="str">
        <f>IF(COUNTIFS('Fuel &amp; Prime Mover Code Lookups'!G:G,S7257)=1,INDEX('Fuel &amp; Prime Mover Code Lookups'!J:J,MATCH(S7257,'Fuel &amp; Prime Mover Code Lookups'!G:G,0)),INDEX('Fuel &amp; Prime Mover Code Lookups'!J:J,MATCH(_xlfn.CONCAT(S7257,R7257),'Fuel &amp; Prime Mover Code Lookups'!I:I,0)))</f>
        <v>natural gas steam turbine</v>
      </c>
      <c r="C7257" t="b">
        <f>INDEX('Fuel &amp; Prime Mover Code Lookups'!$N$15:$N$21,MATCH(Q7257,'Fuel &amp; Prime Mover Code Lookups'!$M$15:$M$21,0))</f>
        <v>1</v>
      </c>
      <c r="D7257" t="str">
        <f t="shared" si="113"/>
        <v>15343.55096.IN.ST</v>
      </c>
      <c r="E7257" s="54">
        <v>55096</v>
      </c>
      <c r="F7257" s="55" t="s">
        <v>28</v>
      </c>
      <c r="G7257" s="54" t="s">
        <v>501</v>
      </c>
      <c r="H7257" s="55" t="s">
        <v>5741</v>
      </c>
      <c r="I7257" s="55" t="s">
        <v>5742</v>
      </c>
      <c r="J7257" s="54">
        <v>15343</v>
      </c>
      <c r="K7257" s="55" t="s">
        <v>1277</v>
      </c>
      <c r="L7257" s="55" t="s">
        <v>712</v>
      </c>
      <c r="M7257" s="55" t="s">
        <v>841</v>
      </c>
      <c r="N7257" s="55" t="s">
        <v>404</v>
      </c>
      <c r="O7257" s="54">
        <v>22</v>
      </c>
      <c r="P7257" s="54">
        <v>3</v>
      </c>
      <c r="Q7257" s="55" t="s">
        <v>31</v>
      </c>
      <c r="R7257" s="55" t="s">
        <v>22</v>
      </c>
      <c r="S7257" s="55" t="s">
        <v>60</v>
      </c>
      <c r="T7257" s="55" t="s">
        <v>60</v>
      </c>
      <c r="U7257" s="55" t="s">
        <v>546</v>
      </c>
      <c r="V7257" s="55" t="s">
        <v>575</v>
      </c>
      <c r="W7257" s="55" t="s">
        <v>517</v>
      </c>
      <c r="X7257" s="56">
        <v>149673</v>
      </c>
      <c r="Y7257" s="56">
        <v>147673</v>
      </c>
      <c r="Z7257" s="56">
        <v>139633</v>
      </c>
      <c r="AA7257" s="56">
        <v>70015</v>
      </c>
      <c r="AB7257" s="56">
        <v>70558</v>
      </c>
      <c r="AC7257" s="56">
        <v>55649</v>
      </c>
      <c r="AD7257" s="56">
        <v>43291</v>
      </c>
      <c r="AE7257" s="56">
        <v>107220</v>
      </c>
      <c r="AF7257" s="56">
        <v>91124</v>
      </c>
      <c r="AG7257" s="56">
        <v>226681</v>
      </c>
      <c r="AH7257" s="56">
        <v>75529</v>
      </c>
      <c r="AI7257" s="56">
        <v>130111</v>
      </c>
      <c r="AJ7257" s="56">
        <v>20593</v>
      </c>
      <c r="AK7257" s="56">
        <v>19185</v>
      </c>
      <c r="AL7257" s="56">
        <v>19102</v>
      </c>
      <c r="AM7257" s="56">
        <v>13044</v>
      </c>
      <c r="AN7257" s="56">
        <v>11871</v>
      </c>
      <c r="AO7257" s="56">
        <v>13907</v>
      </c>
      <c r="AP7257" s="56">
        <v>11694</v>
      </c>
      <c r="AQ7257" s="56">
        <v>6299</v>
      </c>
      <c r="AR7257" s="56">
        <v>13998</v>
      </c>
      <c r="AS7257" s="56">
        <v>9816</v>
      </c>
      <c r="AT7257" s="56">
        <v>9302</v>
      </c>
      <c r="AU7257" s="56">
        <v>19395</v>
      </c>
      <c r="AV7257" s="57">
        <v>1.046</v>
      </c>
      <c r="AW7257" s="57">
        <v>1.046</v>
      </c>
      <c r="AX7257" s="57">
        <v>1.0489999999999999</v>
      </c>
      <c r="AY7257" s="57">
        <v>1.054</v>
      </c>
      <c r="AZ7257" s="57">
        <v>1.0509999999999999</v>
      </c>
      <c r="BA7257" s="57">
        <v>1.044</v>
      </c>
      <c r="BB7257" s="57">
        <v>1.048</v>
      </c>
      <c r="BC7257" s="57">
        <v>1.054</v>
      </c>
      <c r="BD7257" s="57">
        <v>1.0529999999999999</v>
      </c>
      <c r="BE7257" s="57">
        <v>1.0549999999999999</v>
      </c>
      <c r="BF7257" s="57">
        <v>1.052</v>
      </c>
      <c r="BG7257" s="57">
        <v>1.052</v>
      </c>
      <c r="BH7257" s="56">
        <v>156558</v>
      </c>
      <c r="BI7257" s="56">
        <v>154466</v>
      </c>
      <c r="BJ7257" s="56">
        <v>146475</v>
      </c>
      <c r="BK7257" s="56">
        <v>73796</v>
      </c>
      <c r="BL7257" s="56">
        <v>74156</v>
      </c>
      <c r="BM7257" s="56">
        <v>58098</v>
      </c>
      <c r="BN7257" s="56">
        <v>45369</v>
      </c>
      <c r="BO7257" s="56">
        <v>113010</v>
      </c>
      <c r="BP7257" s="56">
        <v>95954</v>
      </c>
      <c r="BQ7257" s="56">
        <v>239148</v>
      </c>
      <c r="BR7257" s="56">
        <v>79457</v>
      </c>
      <c r="BS7257" s="56">
        <v>136877</v>
      </c>
      <c r="BT7257" s="56">
        <v>21540</v>
      </c>
      <c r="BU7257" s="56">
        <v>20067</v>
      </c>
      <c r="BV7257" s="56">
        <v>20038</v>
      </c>
      <c r="BW7257" s="56">
        <v>13748</v>
      </c>
      <c r="BX7257" s="56">
        <v>12476</v>
      </c>
      <c r="BY7257" s="56">
        <v>14519</v>
      </c>
      <c r="BZ7257" s="56">
        <v>12255</v>
      </c>
      <c r="CA7257" s="56">
        <v>6639</v>
      </c>
      <c r="CB7257" s="56">
        <v>14740</v>
      </c>
      <c r="CC7257" s="56">
        <v>10356</v>
      </c>
      <c r="CD7257" s="56">
        <v>9786</v>
      </c>
      <c r="CE7257" s="56">
        <v>20404</v>
      </c>
      <c r="CF7257" s="56">
        <v>5139</v>
      </c>
      <c r="CG7257" s="56">
        <v>4796</v>
      </c>
      <c r="CH7257" s="56">
        <v>4763</v>
      </c>
      <c r="CI7257" s="56">
        <v>3277</v>
      </c>
      <c r="CJ7257" s="56">
        <v>2947</v>
      </c>
      <c r="CK7257" s="56">
        <v>3443</v>
      </c>
      <c r="CL7257" s="56">
        <v>2908</v>
      </c>
      <c r="CM7257" s="56">
        <v>1579</v>
      </c>
      <c r="CN7257" s="56">
        <v>3501</v>
      </c>
      <c r="CO7257" s="56">
        <v>2459</v>
      </c>
      <c r="CP7257" s="56">
        <v>2329</v>
      </c>
      <c r="CQ7257" s="56">
        <v>4862</v>
      </c>
      <c r="CR7257" s="56">
        <v>1307157</v>
      </c>
      <c r="CS7257" s="56">
        <v>168206</v>
      </c>
      <c r="CT7257" s="56">
        <v>1373364</v>
      </c>
      <c r="CU7257" s="56">
        <v>176568</v>
      </c>
      <c r="CV7257" s="56">
        <v>42003</v>
      </c>
      <c r="CW7257" s="54">
        <v>2020</v>
      </c>
    </row>
    <row r="7258" spans="1:101" s="46" customFormat="1" hidden="1" x14ac:dyDescent="0.25">
      <c r="A7258" s="46" t="str">
        <f>_xlfn.CONCAT("Vintage",_xlfn.MAXIFS('Form 860'!AE:AE,'Form 860'!D:D,'Form 923'!D7258))</f>
        <v>Vintage2000</v>
      </c>
      <c r="B7258" t="str">
        <f>IF(COUNTIFS('Fuel &amp; Prime Mover Code Lookups'!G:G,S7258)=1,INDEX('Fuel &amp; Prime Mover Code Lookups'!J:J,MATCH(S7258,'Fuel &amp; Prime Mover Code Lookups'!G:G,0)),INDEX('Fuel &amp; Prime Mover Code Lookups'!J:J,MATCH(_xlfn.CONCAT(S7258,R7258),'Fuel &amp; Prime Mover Code Lookups'!I:I,0)))</f>
        <v>natural gas combined cycle</v>
      </c>
      <c r="C7258" t="b">
        <f>INDEX('Fuel &amp; Prime Mover Code Lookups'!$N$15:$N$21,MATCH(Q7258,'Fuel &amp; Prime Mover Code Lookups'!$M$15:$M$21,0))</f>
        <v>1</v>
      </c>
      <c r="D7258" t="str">
        <f t="shared" si="113"/>
        <v>60477.55097.TX.CA</v>
      </c>
      <c r="E7258" s="54">
        <v>55097</v>
      </c>
      <c r="F7258" s="55" t="s">
        <v>20</v>
      </c>
      <c r="G7258" s="54" t="s">
        <v>501</v>
      </c>
      <c r="H7258" s="55" t="s">
        <v>5743</v>
      </c>
      <c r="I7258" s="55" t="s">
        <v>5744</v>
      </c>
      <c r="J7258" s="54">
        <v>60477</v>
      </c>
      <c r="K7258" s="55" t="s">
        <v>524</v>
      </c>
      <c r="L7258" s="55" t="s">
        <v>525</v>
      </c>
      <c r="M7258" s="55" t="s">
        <v>787</v>
      </c>
      <c r="N7258" s="55" t="s">
        <v>404</v>
      </c>
      <c r="O7258" s="54">
        <v>22</v>
      </c>
      <c r="P7258" s="54">
        <v>2</v>
      </c>
      <c r="Q7258" s="55" t="s">
        <v>27</v>
      </c>
      <c r="R7258" s="55" t="s">
        <v>41</v>
      </c>
      <c r="S7258" s="55" t="s">
        <v>60</v>
      </c>
      <c r="T7258" s="55" t="s">
        <v>60</v>
      </c>
      <c r="U7258" s="55" t="s">
        <v>788</v>
      </c>
      <c r="V7258" s="55" t="s">
        <v>516</v>
      </c>
      <c r="W7258" s="55" t="s">
        <v>517</v>
      </c>
      <c r="X7258" s="56">
        <v>55165</v>
      </c>
      <c r="Y7258" s="56">
        <v>86034</v>
      </c>
      <c r="Z7258" s="56">
        <v>118507</v>
      </c>
      <c r="AA7258" s="56">
        <v>179407</v>
      </c>
      <c r="AB7258" s="56">
        <v>178820</v>
      </c>
      <c r="AC7258" s="56">
        <v>212345</v>
      </c>
      <c r="AD7258" s="56">
        <v>285458</v>
      </c>
      <c r="AE7258" s="56">
        <v>220391</v>
      </c>
      <c r="AF7258" s="56">
        <v>237625</v>
      </c>
      <c r="AG7258" s="56">
        <v>140434</v>
      </c>
      <c r="AH7258" s="56">
        <v>77805</v>
      </c>
      <c r="AI7258" s="56">
        <v>93192</v>
      </c>
      <c r="AJ7258" s="56">
        <v>55165</v>
      </c>
      <c r="AK7258" s="56">
        <v>86034</v>
      </c>
      <c r="AL7258" s="56">
        <v>118507</v>
      </c>
      <c r="AM7258" s="56">
        <v>179407</v>
      </c>
      <c r="AN7258" s="56">
        <v>178820</v>
      </c>
      <c r="AO7258" s="56">
        <v>212345</v>
      </c>
      <c r="AP7258" s="56">
        <v>285458</v>
      </c>
      <c r="AQ7258" s="56">
        <v>220391</v>
      </c>
      <c r="AR7258" s="56">
        <v>237625</v>
      </c>
      <c r="AS7258" s="56">
        <v>140434</v>
      </c>
      <c r="AT7258" s="56">
        <v>77805</v>
      </c>
      <c r="AU7258" s="56">
        <v>93192</v>
      </c>
      <c r="AV7258" s="57">
        <v>1.034</v>
      </c>
      <c r="AW7258" s="57">
        <v>1.034</v>
      </c>
      <c r="AX7258" s="57">
        <v>1.034</v>
      </c>
      <c r="AY7258" s="57">
        <v>1.034</v>
      </c>
      <c r="AZ7258" s="57">
        <v>1.034</v>
      </c>
      <c r="BA7258" s="57">
        <v>1.032</v>
      </c>
      <c r="BB7258" s="57">
        <v>1.032</v>
      </c>
      <c r="BC7258" s="57">
        <v>1.032</v>
      </c>
      <c r="BD7258" s="57">
        <v>1.032</v>
      </c>
      <c r="BE7258" s="57">
        <v>1.032</v>
      </c>
      <c r="BF7258" s="57">
        <v>1.032</v>
      </c>
      <c r="BG7258" s="57">
        <v>1.032</v>
      </c>
      <c r="BH7258" s="56">
        <v>57041</v>
      </c>
      <c r="BI7258" s="56">
        <v>88959</v>
      </c>
      <c r="BJ7258" s="56">
        <v>122536</v>
      </c>
      <c r="BK7258" s="56">
        <v>185507</v>
      </c>
      <c r="BL7258" s="56">
        <v>184900</v>
      </c>
      <c r="BM7258" s="56">
        <v>219140</v>
      </c>
      <c r="BN7258" s="56">
        <v>294593</v>
      </c>
      <c r="BO7258" s="56">
        <v>227444</v>
      </c>
      <c r="BP7258" s="56">
        <v>245229</v>
      </c>
      <c r="BQ7258" s="56">
        <v>144928</v>
      </c>
      <c r="BR7258" s="56">
        <v>80295</v>
      </c>
      <c r="BS7258" s="56">
        <v>96174</v>
      </c>
      <c r="BT7258" s="56">
        <v>57041</v>
      </c>
      <c r="BU7258" s="56">
        <v>88959</v>
      </c>
      <c r="BV7258" s="56">
        <v>122536</v>
      </c>
      <c r="BW7258" s="56">
        <v>185507</v>
      </c>
      <c r="BX7258" s="56">
        <v>184900</v>
      </c>
      <c r="BY7258" s="56">
        <v>219140</v>
      </c>
      <c r="BZ7258" s="56">
        <v>294593</v>
      </c>
      <c r="CA7258" s="56">
        <v>227444</v>
      </c>
      <c r="CB7258" s="56">
        <v>245229</v>
      </c>
      <c r="CC7258" s="56">
        <v>144928</v>
      </c>
      <c r="CD7258" s="56">
        <v>80295</v>
      </c>
      <c r="CE7258" s="56">
        <v>96174</v>
      </c>
      <c r="CF7258" s="56">
        <v>223753</v>
      </c>
      <c r="CG7258" s="56">
        <v>213921</v>
      </c>
      <c r="CH7258" s="56">
        <v>148643</v>
      </c>
      <c r="CI7258" s="56">
        <v>230316</v>
      </c>
      <c r="CJ7258" s="56">
        <v>216326</v>
      </c>
      <c r="CK7258" s="56">
        <v>218222</v>
      </c>
      <c r="CL7258" s="56">
        <v>254637</v>
      </c>
      <c r="CM7258" s="56">
        <v>249209</v>
      </c>
      <c r="CN7258" s="56">
        <v>250190</v>
      </c>
      <c r="CO7258" s="56">
        <v>184634</v>
      </c>
      <c r="CP7258" s="56">
        <v>186984</v>
      </c>
      <c r="CQ7258" s="56">
        <v>231093</v>
      </c>
      <c r="CR7258" s="56">
        <v>1885183</v>
      </c>
      <c r="CS7258" s="56">
        <v>1885183</v>
      </c>
      <c r="CT7258" s="56">
        <v>1946746</v>
      </c>
      <c r="CU7258" s="56">
        <v>1946746</v>
      </c>
      <c r="CV7258" s="56">
        <v>2607928</v>
      </c>
      <c r="CW7258" s="54">
        <v>2020</v>
      </c>
    </row>
    <row r="7259" spans="1:101" s="46" customFormat="1" hidden="1" x14ac:dyDescent="0.25">
      <c r="A7259" s="46" t="str">
        <f>_xlfn.CONCAT("Vintage",_xlfn.MAXIFS('Form 860'!AE:AE,'Form 860'!D:D,'Form 923'!D7259))</f>
        <v>Vintage2000</v>
      </c>
      <c r="B7259" t="str">
        <f>IF(COUNTIFS('Fuel &amp; Prime Mover Code Lookups'!G:G,S7259)=1,INDEX('Fuel &amp; Prime Mover Code Lookups'!J:J,MATCH(S7259,'Fuel &amp; Prime Mover Code Lookups'!G:G,0)),INDEX('Fuel &amp; Prime Mover Code Lookups'!J:J,MATCH(_xlfn.CONCAT(S7259,R7259),'Fuel &amp; Prime Mover Code Lookups'!I:I,0)))</f>
        <v>natural gas combined cycle</v>
      </c>
      <c r="C7259" t="b">
        <f>INDEX('Fuel &amp; Prime Mover Code Lookups'!$N$15:$N$21,MATCH(Q7259,'Fuel &amp; Prime Mover Code Lookups'!$M$15:$M$21,0))</f>
        <v>1</v>
      </c>
      <c r="D7259" t="str">
        <f t="shared" si="113"/>
        <v>60477.55097.TX.CT</v>
      </c>
      <c r="E7259" s="54">
        <v>55097</v>
      </c>
      <c r="F7259" s="55" t="s">
        <v>20</v>
      </c>
      <c r="G7259" s="54" t="s">
        <v>501</v>
      </c>
      <c r="H7259" s="55" t="s">
        <v>5743</v>
      </c>
      <c r="I7259" s="55" t="s">
        <v>5744</v>
      </c>
      <c r="J7259" s="54">
        <v>60477</v>
      </c>
      <c r="K7259" s="55" t="s">
        <v>524</v>
      </c>
      <c r="L7259" s="55" t="s">
        <v>525</v>
      </c>
      <c r="M7259" s="55" t="s">
        <v>787</v>
      </c>
      <c r="N7259" s="55" t="s">
        <v>404</v>
      </c>
      <c r="O7259" s="54">
        <v>22</v>
      </c>
      <c r="P7259" s="54">
        <v>2</v>
      </c>
      <c r="Q7259" s="55" t="s">
        <v>27</v>
      </c>
      <c r="R7259" s="55" t="s">
        <v>39</v>
      </c>
      <c r="S7259" s="55" t="s">
        <v>60</v>
      </c>
      <c r="T7259" s="55" t="s">
        <v>60</v>
      </c>
      <c r="U7259" s="55" t="s">
        <v>788</v>
      </c>
      <c r="V7259" s="55" t="s">
        <v>516</v>
      </c>
      <c r="W7259" s="55" t="s">
        <v>517</v>
      </c>
      <c r="X7259" s="56">
        <v>4382567</v>
      </c>
      <c r="Y7259" s="56">
        <v>3994800</v>
      </c>
      <c r="Z7259" s="56">
        <v>2743120</v>
      </c>
      <c r="AA7259" s="56">
        <v>4143474</v>
      </c>
      <c r="AB7259" s="56">
        <v>3941519</v>
      </c>
      <c r="AC7259" s="56">
        <v>3628560</v>
      </c>
      <c r="AD7259" s="56">
        <v>4220169</v>
      </c>
      <c r="AE7259" s="56">
        <v>4211145</v>
      </c>
      <c r="AF7259" s="56">
        <v>4209926</v>
      </c>
      <c r="AG7259" s="56">
        <v>3245107</v>
      </c>
      <c r="AH7259" s="56">
        <v>3477060</v>
      </c>
      <c r="AI7259" s="56">
        <v>4348003</v>
      </c>
      <c r="AJ7259" s="56">
        <v>4382567</v>
      </c>
      <c r="AK7259" s="56">
        <v>3994800</v>
      </c>
      <c r="AL7259" s="56">
        <v>2743120</v>
      </c>
      <c r="AM7259" s="56">
        <v>4143474</v>
      </c>
      <c r="AN7259" s="56">
        <v>3941519</v>
      </c>
      <c r="AO7259" s="56">
        <v>3628560</v>
      </c>
      <c r="AP7259" s="56">
        <v>4220169</v>
      </c>
      <c r="AQ7259" s="56">
        <v>4211145</v>
      </c>
      <c r="AR7259" s="56">
        <v>4209926</v>
      </c>
      <c r="AS7259" s="56">
        <v>3245107</v>
      </c>
      <c r="AT7259" s="56">
        <v>3477060</v>
      </c>
      <c r="AU7259" s="56">
        <v>4348003</v>
      </c>
      <c r="AV7259" s="57">
        <v>1.034</v>
      </c>
      <c r="AW7259" s="57">
        <v>1.034</v>
      </c>
      <c r="AX7259" s="57">
        <v>1.034</v>
      </c>
      <c r="AY7259" s="57">
        <v>1.034</v>
      </c>
      <c r="AZ7259" s="57">
        <v>1.034</v>
      </c>
      <c r="BA7259" s="57">
        <v>1.032</v>
      </c>
      <c r="BB7259" s="57">
        <v>1.032</v>
      </c>
      <c r="BC7259" s="57">
        <v>1.032</v>
      </c>
      <c r="BD7259" s="57">
        <v>1.032</v>
      </c>
      <c r="BE7259" s="57">
        <v>1.032</v>
      </c>
      <c r="BF7259" s="57">
        <v>1.032</v>
      </c>
      <c r="BG7259" s="57">
        <v>1.032</v>
      </c>
      <c r="BH7259" s="56">
        <v>4531574</v>
      </c>
      <c r="BI7259" s="56">
        <v>4130623</v>
      </c>
      <c r="BJ7259" s="56">
        <v>2836386</v>
      </c>
      <c r="BK7259" s="56">
        <v>4284352</v>
      </c>
      <c r="BL7259" s="56">
        <v>4075531</v>
      </c>
      <c r="BM7259" s="56">
        <v>3744674</v>
      </c>
      <c r="BN7259" s="56">
        <v>4355214</v>
      </c>
      <c r="BO7259" s="56">
        <v>4345902</v>
      </c>
      <c r="BP7259" s="56">
        <v>4344644</v>
      </c>
      <c r="BQ7259" s="56">
        <v>3348950</v>
      </c>
      <c r="BR7259" s="56">
        <v>3588326</v>
      </c>
      <c r="BS7259" s="56">
        <v>4487139</v>
      </c>
      <c r="BT7259" s="56">
        <v>4531574</v>
      </c>
      <c r="BU7259" s="56">
        <v>4130623</v>
      </c>
      <c r="BV7259" s="56">
        <v>2836386</v>
      </c>
      <c r="BW7259" s="56">
        <v>4284352</v>
      </c>
      <c r="BX7259" s="56">
        <v>4075531</v>
      </c>
      <c r="BY7259" s="56">
        <v>3744674</v>
      </c>
      <c r="BZ7259" s="56">
        <v>4355214</v>
      </c>
      <c r="CA7259" s="56">
        <v>4345902</v>
      </c>
      <c r="CB7259" s="56">
        <v>4344644</v>
      </c>
      <c r="CC7259" s="56">
        <v>3348950</v>
      </c>
      <c r="CD7259" s="56">
        <v>3588326</v>
      </c>
      <c r="CE7259" s="56">
        <v>4487139</v>
      </c>
      <c r="CF7259" s="56">
        <v>416617</v>
      </c>
      <c r="CG7259" s="56">
        <v>388353</v>
      </c>
      <c r="CH7259" s="56">
        <v>251774</v>
      </c>
      <c r="CI7259" s="56">
        <v>385946</v>
      </c>
      <c r="CJ7259" s="56">
        <v>356775</v>
      </c>
      <c r="CK7259" s="56">
        <v>346501</v>
      </c>
      <c r="CL7259" s="56">
        <v>394140</v>
      </c>
      <c r="CM7259" s="56">
        <v>399889</v>
      </c>
      <c r="CN7259" s="56">
        <v>401586</v>
      </c>
      <c r="CO7259" s="56">
        <v>310357</v>
      </c>
      <c r="CP7259" s="56">
        <v>333855</v>
      </c>
      <c r="CQ7259" s="56">
        <v>428342</v>
      </c>
      <c r="CR7259" s="56">
        <v>46545450</v>
      </c>
      <c r="CS7259" s="56">
        <v>46545450</v>
      </c>
      <c r="CT7259" s="56">
        <v>48073315</v>
      </c>
      <c r="CU7259" s="56">
        <v>48073315</v>
      </c>
      <c r="CV7259" s="56">
        <v>4414135</v>
      </c>
      <c r="CW7259" s="54">
        <v>2020</v>
      </c>
    </row>
    <row r="7260" spans="1:101" s="46" customFormat="1" hidden="1" x14ac:dyDescent="0.25">
      <c r="A7260" s="46" t="str">
        <f>_xlfn.CONCAT("Vintage",_xlfn.MAXIFS('Form 860'!AE:AE,'Form 860'!D:D,'Form 923'!D7260))</f>
        <v>Vintage0</v>
      </c>
      <c r="B7260" t="str">
        <f>IF(COUNTIFS('Fuel &amp; Prime Mover Code Lookups'!G:G,S7260)=1,INDEX('Fuel &amp; Prime Mover Code Lookups'!J:J,MATCH(S7260,'Fuel &amp; Prime Mover Code Lookups'!G:G,0)),INDEX('Fuel &amp; Prime Mover Code Lookups'!J:J,MATCH(_xlfn.CONCAT(S7260,R7260),'Fuel &amp; Prime Mover Code Lookups'!I:I,0)))</f>
        <v>natural gas peaker</v>
      </c>
      <c r="C7260" t="b">
        <f>INDEX('Fuel &amp; Prime Mover Code Lookups'!$N$15:$N$21,MATCH(Q7260,'Fuel &amp; Prime Mover Code Lookups'!$M$15:$M$21,0))</f>
        <v>1</v>
      </c>
      <c r="D7260" t="str">
        <f t="shared" si="113"/>
        <v>13886.55099.LA.GT</v>
      </c>
      <c r="E7260" s="54">
        <v>55099</v>
      </c>
      <c r="F7260" s="55" t="s">
        <v>20</v>
      </c>
      <c r="G7260" s="54" t="s">
        <v>501</v>
      </c>
      <c r="H7260" s="55" t="s">
        <v>25907</v>
      </c>
      <c r="I7260" s="55" t="s">
        <v>25908</v>
      </c>
      <c r="J7260" s="54">
        <v>13886</v>
      </c>
      <c r="K7260" s="55" t="s">
        <v>561</v>
      </c>
      <c r="L7260" s="55" t="s">
        <v>525</v>
      </c>
      <c r="M7260" s="55" t="s">
        <v>512</v>
      </c>
      <c r="N7260" s="55" t="s">
        <v>404</v>
      </c>
      <c r="O7260" s="54">
        <v>22</v>
      </c>
      <c r="P7260" s="54">
        <v>2</v>
      </c>
      <c r="Q7260" s="55" t="s">
        <v>27</v>
      </c>
      <c r="R7260" s="55" t="s">
        <v>38</v>
      </c>
      <c r="S7260" s="55" t="s">
        <v>60</v>
      </c>
      <c r="T7260" s="55" t="s">
        <v>60</v>
      </c>
      <c r="U7260" s="55" t="s">
        <v>546</v>
      </c>
      <c r="V7260" s="55" t="s">
        <v>506</v>
      </c>
      <c r="W7260" s="55" t="s">
        <v>517</v>
      </c>
      <c r="X7260" s="56">
        <v>2987</v>
      </c>
      <c r="Y7260" s="56">
        <v>2971</v>
      </c>
      <c r="Z7260" s="56">
        <v>3119</v>
      </c>
      <c r="AA7260" s="56">
        <v>2868</v>
      </c>
      <c r="AB7260" s="56">
        <v>3008</v>
      </c>
      <c r="AC7260" s="56">
        <v>3321</v>
      </c>
      <c r="AD7260" s="56">
        <v>3873</v>
      </c>
      <c r="AE7260" s="56">
        <v>3512</v>
      </c>
      <c r="AF7260" s="56">
        <v>2951</v>
      </c>
      <c r="AG7260" s="56">
        <v>3183</v>
      </c>
      <c r="AH7260" s="56">
        <v>2975</v>
      </c>
      <c r="AI7260" s="56">
        <v>3122</v>
      </c>
      <c r="AJ7260" s="56">
        <v>2987</v>
      </c>
      <c r="AK7260" s="56">
        <v>2971</v>
      </c>
      <c r="AL7260" s="56">
        <v>3119</v>
      </c>
      <c r="AM7260" s="56">
        <v>2868</v>
      </c>
      <c r="AN7260" s="56">
        <v>3008</v>
      </c>
      <c r="AO7260" s="56">
        <v>3321</v>
      </c>
      <c r="AP7260" s="56">
        <v>3873</v>
      </c>
      <c r="AQ7260" s="56">
        <v>3512</v>
      </c>
      <c r="AR7260" s="56">
        <v>2951</v>
      </c>
      <c r="AS7260" s="56">
        <v>3183</v>
      </c>
      <c r="AT7260" s="56">
        <v>2975</v>
      </c>
      <c r="AU7260" s="56">
        <v>3122</v>
      </c>
      <c r="AV7260" s="57">
        <v>1.03</v>
      </c>
      <c r="AW7260" s="57">
        <v>1.03</v>
      </c>
      <c r="AX7260" s="57">
        <v>1.03</v>
      </c>
      <c r="AY7260" s="57">
        <v>1.03</v>
      </c>
      <c r="AZ7260" s="57">
        <v>1.03</v>
      </c>
      <c r="BA7260" s="57">
        <v>1.03</v>
      </c>
      <c r="BB7260" s="57">
        <v>1.03</v>
      </c>
      <c r="BC7260" s="57">
        <v>1.03</v>
      </c>
      <c r="BD7260" s="57">
        <v>1.03</v>
      </c>
      <c r="BE7260" s="57">
        <v>1.03</v>
      </c>
      <c r="BF7260" s="57">
        <v>1.03</v>
      </c>
      <c r="BG7260" s="57">
        <v>1.03</v>
      </c>
      <c r="BH7260" s="56">
        <v>3077</v>
      </c>
      <c r="BI7260" s="56">
        <v>3060</v>
      </c>
      <c r="BJ7260" s="56">
        <v>3213</v>
      </c>
      <c r="BK7260" s="56">
        <v>2954</v>
      </c>
      <c r="BL7260" s="56">
        <v>3098</v>
      </c>
      <c r="BM7260" s="56">
        <v>3421</v>
      </c>
      <c r="BN7260" s="56">
        <v>3989</v>
      </c>
      <c r="BO7260" s="56">
        <v>3617</v>
      </c>
      <c r="BP7260" s="56">
        <v>3040</v>
      </c>
      <c r="BQ7260" s="56">
        <v>3278</v>
      </c>
      <c r="BR7260" s="56">
        <v>3064</v>
      </c>
      <c r="BS7260" s="56">
        <v>3216</v>
      </c>
      <c r="BT7260" s="56">
        <v>3077</v>
      </c>
      <c r="BU7260" s="56">
        <v>3060</v>
      </c>
      <c r="BV7260" s="56">
        <v>3213</v>
      </c>
      <c r="BW7260" s="56">
        <v>2954</v>
      </c>
      <c r="BX7260" s="56">
        <v>3098</v>
      </c>
      <c r="BY7260" s="56">
        <v>3421</v>
      </c>
      <c r="BZ7260" s="56">
        <v>3989</v>
      </c>
      <c r="CA7260" s="56">
        <v>3617</v>
      </c>
      <c r="CB7260" s="56">
        <v>3040</v>
      </c>
      <c r="CC7260" s="56">
        <v>3278</v>
      </c>
      <c r="CD7260" s="56">
        <v>3064</v>
      </c>
      <c r="CE7260" s="56">
        <v>3216</v>
      </c>
      <c r="CF7260" s="56">
        <v>158.52099999999999</v>
      </c>
      <c r="CG7260" s="56">
        <v>157.68799999999999</v>
      </c>
      <c r="CH7260" s="56">
        <v>165.56100000000001</v>
      </c>
      <c r="CI7260" s="56">
        <v>152.23400000000001</v>
      </c>
      <c r="CJ7260" s="56">
        <v>159.65100000000001</v>
      </c>
      <c r="CK7260" s="56">
        <v>176.267</v>
      </c>
      <c r="CL7260" s="56">
        <v>205.57499999999999</v>
      </c>
      <c r="CM7260" s="56">
        <v>186.39699999999999</v>
      </c>
      <c r="CN7260" s="56">
        <v>156.60400000000001</v>
      </c>
      <c r="CO7260" s="56">
        <v>168.94200000000001</v>
      </c>
      <c r="CP7260" s="56">
        <v>157.88399999999999</v>
      </c>
      <c r="CQ7260" s="56">
        <v>165.67599999999999</v>
      </c>
      <c r="CR7260" s="56">
        <v>37890</v>
      </c>
      <c r="CS7260" s="56">
        <v>37890</v>
      </c>
      <c r="CT7260" s="56">
        <v>39027</v>
      </c>
      <c r="CU7260" s="56">
        <v>39027</v>
      </c>
      <c r="CV7260" s="56">
        <v>2011</v>
      </c>
      <c r="CW7260" s="54">
        <v>2020</v>
      </c>
    </row>
    <row r="7261" spans="1:101" s="46" customFormat="1" hidden="1" x14ac:dyDescent="0.25">
      <c r="A7261" s="46" t="str">
        <f>_xlfn.CONCAT("Vintage",_xlfn.MAXIFS('Form 860'!AE:AE,'Form 860'!D:D,'Form 923'!D7261))</f>
        <v>Vintage2000</v>
      </c>
      <c r="B7261" t="str">
        <f>IF(COUNTIFS('Fuel &amp; Prime Mover Code Lookups'!G:G,S7261)=1,INDEX('Fuel &amp; Prime Mover Code Lookups'!J:J,MATCH(S7261,'Fuel &amp; Prime Mover Code Lookups'!G:G,0)),INDEX('Fuel &amp; Prime Mover Code Lookups'!J:J,MATCH(_xlfn.CONCAT(S7261,R7261),'Fuel &amp; Prime Mover Code Lookups'!I:I,0)))</f>
        <v>natural gas combined cycle</v>
      </c>
      <c r="C7261" t="b">
        <f>INDEX('Fuel &amp; Prime Mover Code Lookups'!$N$15:$N$21,MATCH(Q7261,'Fuel &amp; Prime Mover Code Lookups'!$M$15:$M$21,0))</f>
        <v>1</v>
      </c>
      <c r="D7261" t="str">
        <f t="shared" si="113"/>
        <v>54821.55100.ME.CA</v>
      </c>
      <c r="E7261" s="54">
        <v>55100</v>
      </c>
      <c r="F7261" s="55" t="s">
        <v>20</v>
      </c>
      <c r="G7261" s="54" t="s">
        <v>501</v>
      </c>
      <c r="H7261" s="55" t="s">
        <v>5745</v>
      </c>
      <c r="I7261" s="55" t="s">
        <v>5746</v>
      </c>
      <c r="J7261" s="54">
        <v>54821</v>
      </c>
      <c r="K7261" s="55" t="s">
        <v>1168</v>
      </c>
      <c r="L7261" s="55" t="s">
        <v>980</v>
      </c>
      <c r="M7261" s="55" t="s">
        <v>605</v>
      </c>
      <c r="N7261" s="55" t="s">
        <v>404</v>
      </c>
      <c r="O7261" s="54">
        <v>22</v>
      </c>
      <c r="P7261" s="54">
        <v>2</v>
      </c>
      <c r="Q7261" s="55" t="s">
        <v>27</v>
      </c>
      <c r="R7261" s="55" t="s">
        <v>41</v>
      </c>
      <c r="S7261" s="55" t="s">
        <v>60</v>
      </c>
      <c r="T7261" s="55" t="s">
        <v>60</v>
      </c>
      <c r="U7261" s="55" t="s">
        <v>981</v>
      </c>
      <c r="V7261" s="55" t="s">
        <v>575</v>
      </c>
      <c r="W7261" s="55" t="s">
        <v>517</v>
      </c>
      <c r="X7261" s="56">
        <v>0</v>
      </c>
      <c r="Y7261" s="56">
        <v>0</v>
      </c>
      <c r="Z7261" s="56">
        <v>0</v>
      </c>
      <c r="AA7261" s="56">
        <v>0</v>
      </c>
      <c r="AB7261" s="56">
        <v>0</v>
      </c>
      <c r="AC7261" s="56">
        <v>0</v>
      </c>
      <c r="AD7261" s="56">
        <v>0</v>
      </c>
      <c r="AE7261" s="56">
        <v>0</v>
      </c>
      <c r="AF7261" s="56">
        <v>0</v>
      </c>
      <c r="AG7261" s="56">
        <v>0</v>
      </c>
      <c r="AH7261" s="56">
        <v>0</v>
      </c>
      <c r="AI7261" s="56">
        <v>0</v>
      </c>
      <c r="AJ7261" s="56">
        <v>0</v>
      </c>
      <c r="AK7261" s="56">
        <v>0</v>
      </c>
      <c r="AL7261" s="56">
        <v>0</v>
      </c>
      <c r="AM7261" s="56">
        <v>0</v>
      </c>
      <c r="AN7261" s="56">
        <v>0</v>
      </c>
      <c r="AO7261" s="56">
        <v>0</v>
      </c>
      <c r="AP7261" s="56">
        <v>0</v>
      </c>
      <c r="AQ7261" s="56">
        <v>0</v>
      </c>
      <c r="AR7261" s="56">
        <v>0</v>
      </c>
      <c r="AS7261" s="56">
        <v>0</v>
      </c>
      <c r="AT7261" s="56">
        <v>0</v>
      </c>
      <c r="AU7261" s="56">
        <v>0</v>
      </c>
      <c r="AV7261" s="57">
        <v>0</v>
      </c>
      <c r="AW7261" s="57">
        <v>0</v>
      </c>
      <c r="AX7261" s="57">
        <v>0</v>
      </c>
      <c r="AY7261" s="57">
        <v>0</v>
      </c>
      <c r="AZ7261" s="57">
        <v>0</v>
      </c>
      <c r="BA7261" s="57">
        <v>0</v>
      </c>
      <c r="BB7261" s="57">
        <v>0</v>
      </c>
      <c r="BC7261" s="57">
        <v>0</v>
      </c>
      <c r="BD7261" s="57">
        <v>0</v>
      </c>
      <c r="BE7261" s="57">
        <v>0</v>
      </c>
      <c r="BF7261" s="57">
        <v>0</v>
      </c>
      <c r="BG7261" s="57">
        <v>0</v>
      </c>
      <c r="BH7261" s="56">
        <v>0</v>
      </c>
      <c r="BI7261" s="56">
        <v>0</v>
      </c>
      <c r="BJ7261" s="56">
        <v>0</v>
      </c>
      <c r="BK7261" s="56">
        <v>0</v>
      </c>
      <c r="BL7261" s="56">
        <v>0</v>
      </c>
      <c r="BM7261" s="56">
        <v>0</v>
      </c>
      <c r="BN7261" s="56">
        <v>0</v>
      </c>
      <c r="BO7261" s="56">
        <v>0</v>
      </c>
      <c r="BP7261" s="56">
        <v>0</v>
      </c>
      <c r="BQ7261" s="56">
        <v>0</v>
      </c>
      <c r="BR7261" s="56">
        <v>0</v>
      </c>
      <c r="BS7261" s="56">
        <v>0</v>
      </c>
      <c r="BT7261" s="56">
        <v>0</v>
      </c>
      <c r="BU7261" s="56">
        <v>0</v>
      </c>
      <c r="BV7261" s="56">
        <v>0</v>
      </c>
      <c r="BW7261" s="56">
        <v>0</v>
      </c>
      <c r="BX7261" s="56">
        <v>0</v>
      </c>
      <c r="BY7261" s="56">
        <v>0</v>
      </c>
      <c r="BZ7261" s="56">
        <v>0</v>
      </c>
      <c r="CA7261" s="56">
        <v>0</v>
      </c>
      <c r="CB7261" s="56">
        <v>0</v>
      </c>
      <c r="CC7261" s="56">
        <v>0</v>
      </c>
      <c r="CD7261" s="56">
        <v>0</v>
      </c>
      <c r="CE7261" s="56">
        <v>0</v>
      </c>
      <c r="CF7261" s="56">
        <v>1143</v>
      </c>
      <c r="CG7261" s="56">
        <v>1465</v>
      </c>
      <c r="CH7261" s="56">
        <v>0</v>
      </c>
      <c r="CI7261" s="56">
        <v>3704</v>
      </c>
      <c r="CJ7261" s="56">
        <v>0</v>
      </c>
      <c r="CK7261" s="56">
        <v>4567</v>
      </c>
      <c r="CL7261" s="56">
        <v>25994</v>
      </c>
      <c r="CM7261" s="56">
        <v>13242</v>
      </c>
      <c r="CN7261" s="56">
        <v>7160</v>
      </c>
      <c r="CO7261" s="56">
        <v>0</v>
      </c>
      <c r="CP7261" s="56">
        <v>1058</v>
      </c>
      <c r="CQ7261" s="56">
        <v>972</v>
      </c>
      <c r="CR7261" s="56">
        <v>0</v>
      </c>
      <c r="CS7261" s="56">
        <v>0</v>
      </c>
      <c r="CT7261" s="56">
        <v>0</v>
      </c>
      <c r="CU7261" s="56">
        <v>0</v>
      </c>
      <c r="CV7261" s="56">
        <v>59305</v>
      </c>
      <c r="CW7261" s="54">
        <v>2020</v>
      </c>
    </row>
    <row r="7262" spans="1:101" s="46" customFormat="1" hidden="1" x14ac:dyDescent="0.25">
      <c r="A7262" s="46" t="str">
        <f>_xlfn.CONCAT("Vintage",_xlfn.MAXIFS('Form 860'!AE:AE,'Form 860'!D:D,'Form 923'!D7262))</f>
        <v>Vintage2000</v>
      </c>
      <c r="B7262" t="str">
        <f>IF(COUNTIFS('Fuel &amp; Prime Mover Code Lookups'!G:G,S7262)=1,INDEX('Fuel &amp; Prime Mover Code Lookups'!J:J,MATCH(S7262,'Fuel &amp; Prime Mover Code Lookups'!G:G,0)),INDEX('Fuel &amp; Prime Mover Code Lookups'!J:J,MATCH(_xlfn.CONCAT(S7262,R7262),'Fuel &amp; Prime Mover Code Lookups'!I:I,0)))</f>
        <v>natural gas combined cycle</v>
      </c>
      <c r="C7262" t="b">
        <f>INDEX('Fuel &amp; Prime Mover Code Lookups'!$N$15:$N$21,MATCH(Q7262,'Fuel &amp; Prime Mover Code Lookups'!$M$15:$M$21,0))</f>
        <v>1</v>
      </c>
      <c r="D7262" t="str">
        <f t="shared" si="113"/>
        <v>54821.55100.ME.CT</v>
      </c>
      <c r="E7262" s="54">
        <v>55100</v>
      </c>
      <c r="F7262" s="55" t="s">
        <v>20</v>
      </c>
      <c r="G7262" s="54" t="s">
        <v>501</v>
      </c>
      <c r="H7262" s="55" t="s">
        <v>5745</v>
      </c>
      <c r="I7262" s="55" t="s">
        <v>5746</v>
      </c>
      <c r="J7262" s="54">
        <v>54821</v>
      </c>
      <c r="K7262" s="55" t="s">
        <v>1168</v>
      </c>
      <c r="L7262" s="55" t="s">
        <v>980</v>
      </c>
      <c r="M7262" s="55" t="s">
        <v>605</v>
      </c>
      <c r="N7262" s="55" t="s">
        <v>404</v>
      </c>
      <c r="O7262" s="54">
        <v>22</v>
      </c>
      <c r="P7262" s="54">
        <v>2</v>
      </c>
      <c r="Q7262" s="55" t="s">
        <v>27</v>
      </c>
      <c r="R7262" s="55" t="s">
        <v>39</v>
      </c>
      <c r="S7262" s="55" t="s">
        <v>60</v>
      </c>
      <c r="T7262" s="55" t="s">
        <v>60</v>
      </c>
      <c r="U7262" s="55" t="s">
        <v>981</v>
      </c>
      <c r="V7262" s="55" t="s">
        <v>575</v>
      </c>
      <c r="W7262" s="55" t="s">
        <v>517</v>
      </c>
      <c r="X7262" s="56">
        <v>24133</v>
      </c>
      <c r="Y7262" s="56">
        <v>30362</v>
      </c>
      <c r="Z7262" s="56">
        <v>8499</v>
      </c>
      <c r="AA7262" s="56">
        <v>67424</v>
      </c>
      <c r="AB7262" s="56">
        <v>79</v>
      </c>
      <c r="AC7262" s="56">
        <v>101169</v>
      </c>
      <c r="AD7262" s="56">
        <v>530517</v>
      </c>
      <c r="AE7262" s="56">
        <v>274054</v>
      </c>
      <c r="AF7262" s="56">
        <v>140204</v>
      </c>
      <c r="AG7262" s="56">
        <v>87</v>
      </c>
      <c r="AH7262" s="56">
        <v>21796</v>
      </c>
      <c r="AI7262" s="56">
        <v>19841</v>
      </c>
      <c r="AJ7262" s="56">
        <v>24133</v>
      </c>
      <c r="AK7262" s="56">
        <v>30362</v>
      </c>
      <c r="AL7262" s="56">
        <v>8499</v>
      </c>
      <c r="AM7262" s="56">
        <v>67424</v>
      </c>
      <c r="AN7262" s="56">
        <v>79</v>
      </c>
      <c r="AO7262" s="56">
        <v>101169</v>
      </c>
      <c r="AP7262" s="56">
        <v>530517</v>
      </c>
      <c r="AQ7262" s="56">
        <v>274054</v>
      </c>
      <c r="AR7262" s="56">
        <v>140204</v>
      </c>
      <c r="AS7262" s="56">
        <v>87</v>
      </c>
      <c r="AT7262" s="56">
        <v>21796</v>
      </c>
      <c r="AU7262" s="56">
        <v>19841</v>
      </c>
      <c r="AV7262" s="57">
        <v>1.046</v>
      </c>
      <c r="AW7262" s="57">
        <v>1.048</v>
      </c>
      <c r="AX7262" s="57">
        <v>1.044</v>
      </c>
      <c r="AY7262" s="57">
        <v>1.042</v>
      </c>
      <c r="AZ7262" s="57">
        <v>1.0349999999999999</v>
      </c>
      <c r="BA7262" s="57">
        <v>1.0329999999999999</v>
      </c>
      <c r="BB7262" s="57">
        <v>1.03</v>
      </c>
      <c r="BC7262" s="57">
        <v>1.0349999999999999</v>
      </c>
      <c r="BD7262" s="57">
        <v>1.038</v>
      </c>
      <c r="BE7262" s="57">
        <v>1.036</v>
      </c>
      <c r="BF7262" s="57">
        <v>1.0369999999999999</v>
      </c>
      <c r="BG7262" s="57">
        <v>1.046</v>
      </c>
      <c r="BH7262" s="56">
        <v>25243</v>
      </c>
      <c r="BI7262" s="56">
        <v>31819</v>
      </c>
      <c r="BJ7262" s="56">
        <v>8873</v>
      </c>
      <c r="BK7262" s="56">
        <v>70256</v>
      </c>
      <c r="BL7262" s="56">
        <v>82</v>
      </c>
      <c r="BM7262" s="56">
        <v>104508</v>
      </c>
      <c r="BN7262" s="56">
        <v>546433</v>
      </c>
      <c r="BO7262" s="56">
        <v>283646</v>
      </c>
      <c r="BP7262" s="56">
        <v>145532</v>
      </c>
      <c r="BQ7262" s="56">
        <v>90</v>
      </c>
      <c r="BR7262" s="56">
        <v>22602</v>
      </c>
      <c r="BS7262" s="56">
        <v>20754</v>
      </c>
      <c r="BT7262" s="56">
        <v>25243</v>
      </c>
      <c r="BU7262" s="56">
        <v>31819</v>
      </c>
      <c r="BV7262" s="56">
        <v>8873</v>
      </c>
      <c r="BW7262" s="56">
        <v>70256</v>
      </c>
      <c r="BX7262" s="56">
        <v>82</v>
      </c>
      <c r="BY7262" s="56">
        <v>104508</v>
      </c>
      <c r="BZ7262" s="56">
        <v>546433</v>
      </c>
      <c r="CA7262" s="56">
        <v>283646</v>
      </c>
      <c r="CB7262" s="56">
        <v>145532</v>
      </c>
      <c r="CC7262" s="56">
        <v>90</v>
      </c>
      <c r="CD7262" s="56">
        <v>22602</v>
      </c>
      <c r="CE7262" s="56">
        <v>20754</v>
      </c>
      <c r="CF7262" s="56">
        <v>1937</v>
      </c>
      <c r="CG7262" s="56">
        <v>2465</v>
      </c>
      <c r="CH7262" s="56">
        <v>0</v>
      </c>
      <c r="CI7262" s="56">
        <v>6103</v>
      </c>
      <c r="CJ7262" s="56">
        <v>0</v>
      </c>
      <c r="CK7262" s="56">
        <v>7923</v>
      </c>
      <c r="CL7262" s="56">
        <v>45923</v>
      </c>
      <c r="CM7262" s="56">
        <v>23622</v>
      </c>
      <c r="CN7262" s="56">
        <v>11527</v>
      </c>
      <c r="CO7262" s="56">
        <v>0</v>
      </c>
      <c r="CP7262" s="56">
        <v>1636</v>
      </c>
      <c r="CQ7262" s="56">
        <v>1520</v>
      </c>
      <c r="CR7262" s="56">
        <v>1218165</v>
      </c>
      <c r="CS7262" s="56">
        <v>1218165</v>
      </c>
      <c r="CT7262" s="56">
        <v>1259838</v>
      </c>
      <c r="CU7262" s="56">
        <v>1259838</v>
      </c>
      <c r="CV7262" s="56">
        <v>102656</v>
      </c>
      <c r="CW7262" s="54">
        <v>2020</v>
      </c>
    </row>
    <row r="7263" spans="1:101" s="46" customFormat="1" hidden="1" x14ac:dyDescent="0.25">
      <c r="A7263" s="46" t="str">
        <f>_xlfn.CONCAT("Vintage",_xlfn.MAXIFS('Form 860'!AE:AE,'Form 860'!D:D,'Form 923'!D7263))</f>
        <v>Vintage1999</v>
      </c>
      <c r="B7263" t="str">
        <f>IF(COUNTIFS('Fuel &amp; Prime Mover Code Lookups'!G:G,S7263)=1,INDEX('Fuel &amp; Prime Mover Code Lookups'!J:J,MATCH(S7263,'Fuel &amp; Prime Mover Code Lookups'!G:G,0)),INDEX('Fuel &amp; Prime Mover Code Lookups'!J:J,MATCH(_xlfn.CONCAT(S7263,R7263),'Fuel &amp; Prime Mover Code Lookups'!I:I,0)))</f>
        <v>natural gas peaker</v>
      </c>
      <c r="C7263" t="b">
        <f>INDEX('Fuel &amp; Prime Mover Code Lookups'!$N$15:$N$21,MATCH(Q7263,'Fuel &amp; Prime Mover Code Lookups'!$M$15:$M$21,0))</f>
        <v>1</v>
      </c>
      <c r="D7263" t="str">
        <f t="shared" si="113"/>
        <v>3838.55101.MI.GT</v>
      </c>
      <c r="E7263" s="54">
        <v>55101</v>
      </c>
      <c r="F7263" s="55" t="s">
        <v>20</v>
      </c>
      <c r="G7263" s="54" t="s">
        <v>501</v>
      </c>
      <c r="H7263" s="55" t="s">
        <v>5747</v>
      </c>
      <c r="I7263" s="55" t="s">
        <v>5748</v>
      </c>
      <c r="J7263" s="54">
        <v>3838</v>
      </c>
      <c r="K7263" s="55" t="s">
        <v>1687</v>
      </c>
      <c r="L7263" s="55" t="s">
        <v>712</v>
      </c>
      <c r="M7263" s="55" t="s">
        <v>841</v>
      </c>
      <c r="N7263" s="55" t="s">
        <v>404</v>
      </c>
      <c r="O7263" s="54">
        <v>22</v>
      </c>
      <c r="P7263" s="54">
        <v>2</v>
      </c>
      <c r="Q7263" s="55" t="s">
        <v>27</v>
      </c>
      <c r="R7263" s="55" t="s">
        <v>38</v>
      </c>
      <c r="S7263" s="55" t="s">
        <v>60</v>
      </c>
      <c r="T7263" s="55" t="s">
        <v>60</v>
      </c>
      <c r="U7263" s="55" t="s">
        <v>546</v>
      </c>
      <c r="V7263" s="55" t="s">
        <v>506</v>
      </c>
      <c r="W7263" s="55" t="s">
        <v>517</v>
      </c>
      <c r="X7263" s="56">
        <v>88284</v>
      </c>
      <c r="Y7263" s="56">
        <v>77706</v>
      </c>
      <c r="Z7263" s="56">
        <v>73942</v>
      </c>
      <c r="AA7263" s="56">
        <v>65781</v>
      </c>
      <c r="AB7263" s="56">
        <v>66654</v>
      </c>
      <c r="AC7263" s="56">
        <v>72686</v>
      </c>
      <c r="AD7263" s="56">
        <v>97801</v>
      </c>
      <c r="AE7263" s="56">
        <v>78120</v>
      </c>
      <c r="AF7263" s="56">
        <v>67705</v>
      </c>
      <c r="AG7263" s="56">
        <v>74059</v>
      </c>
      <c r="AH7263" s="56">
        <v>56632</v>
      </c>
      <c r="AI7263" s="56">
        <v>70493</v>
      </c>
      <c r="AJ7263" s="56">
        <v>88284</v>
      </c>
      <c r="AK7263" s="56">
        <v>77706</v>
      </c>
      <c r="AL7263" s="56">
        <v>73942</v>
      </c>
      <c r="AM7263" s="56">
        <v>65781</v>
      </c>
      <c r="AN7263" s="56">
        <v>66654</v>
      </c>
      <c r="AO7263" s="56">
        <v>72686</v>
      </c>
      <c r="AP7263" s="56">
        <v>97801</v>
      </c>
      <c r="AQ7263" s="56">
        <v>78120</v>
      </c>
      <c r="AR7263" s="56">
        <v>67705</v>
      </c>
      <c r="AS7263" s="56">
        <v>74059</v>
      </c>
      <c r="AT7263" s="56">
        <v>56632</v>
      </c>
      <c r="AU7263" s="56">
        <v>70493</v>
      </c>
      <c r="AV7263" s="57">
        <v>1.0680000000000001</v>
      </c>
      <c r="AW7263" s="57">
        <v>1.0680000000000001</v>
      </c>
      <c r="AX7263" s="57">
        <v>1.0680000000000001</v>
      </c>
      <c r="AY7263" s="57">
        <v>1.0680000000000001</v>
      </c>
      <c r="AZ7263" s="57">
        <v>1.0680000000000001</v>
      </c>
      <c r="BA7263" s="57">
        <v>1.0680000000000001</v>
      </c>
      <c r="BB7263" s="57">
        <v>1.0680000000000001</v>
      </c>
      <c r="BC7263" s="57">
        <v>1.0680000000000001</v>
      </c>
      <c r="BD7263" s="57">
        <v>1.0680000000000001</v>
      </c>
      <c r="BE7263" s="57">
        <v>1.0680000000000001</v>
      </c>
      <c r="BF7263" s="57">
        <v>1.0680000000000001</v>
      </c>
      <c r="BG7263" s="57">
        <v>1.0680000000000001</v>
      </c>
      <c r="BH7263" s="56">
        <v>94287</v>
      </c>
      <c r="BI7263" s="56">
        <v>82990</v>
      </c>
      <c r="BJ7263" s="56">
        <v>78970</v>
      </c>
      <c r="BK7263" s="56">
        <v>70254</v>
      </c>
      <c r="BL7263" s="56">
        <v>71186</v>
      </c>
      <c r="BM7263" s="56">
        <v>77629</v>
      </c>
      <c r="BN7263" s="56">
        <v>104451</v>
      </c>
      <c r="BO7263" s="56">
        <v>83432</v>
      </c>
      <c r="BP7263" s="56">
        <v>72309</v>
      </c>
      <c r="BQ7263" s="56">
        <v>79095</v>
      </c>
      <c r="BR7263" s="56">
        <v>60483</v>
      </c>
      <c r="BS7263" s="56">
        <v>75287</v>
      </c>
      <c r="BT7263" s="56">
        <v>94287</v>
      </c>
      <c r="BU7263" s="56">
        <v>82990</v>
      </c>
      <c r="BV7263" s="56">
        <v>78970</v>
      </c>
      <c r="BW7263" s="56">
        <v>70254</v>
      </c>
      <c r="BX7263" s="56">
        <v>71186</v>
      </c>
      <c r="BY7263" s="56">
        <v>77629</v>
      </c>
      <c r="BZ7263" s="56">
        <v>104451</v>
      </c>
      <c r="CA7263" s="56">
        <v>83432</v>
      </c>
      <c r="CB7263" s="56">
        <v>72309</v>
      </c>
      <c r="CC7263" s="56">
        <v>79095</v>
      </c>
      <c r="CD7263" s="56">
        <v>60483</v>
      </c>
      <c r="CE7263" s="56">
        <v>75287</v>
      </c>
      <c r="CF7263" s="56">
        <v>7717.9110000000001</v>
      </c>
      <c r="CG7263" s="56">
        <v>6793.1890000000003</v>
      </c>
      <c r="CH7263" s="56">
        <v>6464.0770000000002</v>
      </c>
      <c r="CI7263" s="56">
        <v>5750.6959999999999</v>
      </c>
      <c r="CJ7263" s="56">
        <v>5827.0020000000004</v>
      </c>
      <c r="CK7263" s="56">
        <v>6354.2709999999997</v>
      </c>
      <c r="CL7263" s="56">
        <v>8549.8829999999998</v>
      </c>
      <c r="CM7263" s="56">
        <v>6829.3689999999997</v>
      </c>
      <c r="CN7263" s="56">
        <v>5918.8379999999997</v>
      </c>
      <c r="CO7263" s="56">
        <v>6474.3519999999999</v>
      </c>
      <c r="CP7263" s="56">
        <v>4950.8209999999999</v>
      </c>
      <c r="CQ7263" s="56">
        <v>6162.5910000000003</v>
      </c>
      <c r="CR7263" s="56">
        <v>889863</v>
      </c>
      <c r="CS7263" s="56">
        <v>889863</v>
      </c>
      <c r="CT7263" s="56">
        <v>950373</v>
      </c>
      <c r="CU7263" s="56">
        <v>950373</v>
      </c>
      <c r="CV7263" s="56">
        <v>77793</v>
      </c>
      <c r="CW7263" s="54">
        <v>2020</v>
      </c>
    </row>
    <row r="7264" spans="1:101" s="46" customFormat="1" hidden="1" x14ac:dyDescent="0.25">
      <c r="A7264" s="46" t="str">
        <f>_xlfn.CONCAT("Vintage",_xlfn.MAXIFS('Form 860'!AE:AE,'Form 860'!D:D,'Form 923'!D7264))</f>
        <v>Vintage1999</v>
      </c>
      <c r="B7264" t="str">
        <f>IF(COUNTIFS('Fuel &amp; Prime Mover Code Lookups'!G:G,S7264)=1,INDEX('Fuel &amp; Prime Mover Code Lookups'!J:J,MATCH(S7264,'Fuel &amp; Prime Mover Code Lookups'!G:G,0)),INDEX('Fuel &amp; Prime Mover Code Lookups'!J:J,MATCH(_xlfn.CONCAT(S7264,R7264),'Fuel &amp; Prime Mover Code Lookups'!I:I,0)))</f>
        <v>natural gas peaker</v>
      </c>
      <c r="C7264" t="b">
        <f>INDEX('Fuel &amp; Prime Mover Code Lookups'!$N$15:$N$21,MATCH(Q7264,'Fuel &amp; Prime Mover Code Lookups'!$M$15:$M$21,0))</f>
        <v>1</v>
      </c>
      <c r="D7264" t="str">
        <f t="shared" si="113"/>
        <v>3838.55102.MI.GT</v>
      </c>
      <c r="E7264" s="54">
        <v>55102</v>
      </c>
      <c r="F7264" s="55" t="s">
        <v>20</v>
      </c>
      <c r="G7264" s="54" t="s">
        <v>501</v>
      </c>
      <c r="H7264" s="55" t="s">
        <v>5749</v>
      </c>
      <c r="I7264" s="55" t="s">
        <v>5748</v>
      </c>
      <c r="J7264" s="54">
        <v>3838</v>
      </c>
      <c r="K7264" s="55" t="s">
        <v>1687</v>
      </c>
      <c r="L7264" s="55" t="s">
        <v>712</v>
      </c>
      <c r="M7264" s="55" t="s">
        <v>841</v>
      </c>
      <c r="N7264" s="55" t="s">
        <v>404</v>
      </c>
      <c r="O7264" s="54">
        <v>22</v>
      </c>
      <c r="P7264" s="54">
        <v>2</v>
      </c>
      <c r="Q7264" s="55" t="s">
        <v>27</v>
      </c>
      <c r="R7264" s="55" t="s">
        <v>38</v>
      </c>
      <c r="S7264" s="55" t="s">
        <v>60</v>
      </c>
      <c r="T7264" s="55" t="s">
        <v>60</v>
      </c>
      <c r="U7264" s="55" t="s">
        <v>546</v>
      </c>
      <c r="V7264" s="55" t="s">
        <v>506</v>
      </c>
      <c r="W7264" s="55" t="s">
        <v>517</v>
      </c>
      <c r="X7264" s="56">
        <v>6978</v>
      </c>
      <c r="Y7264" s="56">
        <v>6142</v>
      </c>
      <c r="Z7264" s="56">
        <v>5845</v>
      </c>
      <c r="AA7264" s="56">
        <v>5200</v>
      </c>
      <c r="AB7264" s="56">
        <v>5269</v>
      </c>
      <c r="AC7264" s="56">
        <v>5745</v>
      </c>
      <c r="AD7264" s="56">
        <v>7731</v>
      </c>
      <c r="AE7264" s="56">
        <v>6175</v>
      </c>
      <c r="AF7264" s="56">
        <v>5352</v>
      </c>
      <c r="AG7264" s="56">
        <v>5854</v>
      </c>
      <c r="AH7264" s="56">
        <v>4477</v>
      </c>
      <c r="AI7264" s="56">
        <v>5572</v>
      </c>
      <c r="AJ7264" s="56">
        <v>6978</v>
      </c>
      <c r="AK7264" s="56">
        <v>6142</v>
      </c>
      <c r="AL7264" s="56">
        <v>5845</v>
      </c>
      <c r="AM7264" s="56">
        <v>5200</v>
      </c>
      <c r="AN7264" s="56">
        <v>5269</v>
      </c>
      <c r="AO7264" s="56">
        <v>5745</v>
      </c>
      <c r="AP7264" s="56">
        <v>7731</v>
      </c>
      <c r="AQ7264" s="56">
        <v>6175</v>
      </c>
      <c r="AR7264" s="56">
        <v>5352</v>
      </c>
      <c r="AS7264" s="56">
        <v>5854</v>
      </c>
      <c r="AT7264" s="56">
        <v>4477</v>
      </c>
      <c r="AU7264" s="56">
        <v>5572</v>
      </c>
      <c r="AV7264" s="57">
        <v>1.014</v>
      </c>
      <c r="AW7264" s="57">
        <v>1.014</v>
      </c>
      <c r="AX7264" s="57">
        <v>1.014</v>
      </c>
      <c r="AY7264" s="57">
        <v>1.014</v>
      </c>
      <c r="AZ7264" s="57">
        <v>1.014</v>
      </c>
      <c r="BA7264" s="57">
        <v>1.014</v>
      </c>
      <c r="BB7264" s="57">
        <v>1.014</v>
      </c>
      <c r="BC7264" s="57">
        <v>1.014</v>
      </c>
      <c r="BD7264" s="57">
        <v>1.014</v>
      </c>
      <c r="BE7264" s="57">
        <v>1.014</v>
      </c>
      <c r="BF7264" s="57">
        <v>1.014</v>
      </c>
      <c r="BG7264" s="57">
        <v>1.014</v>
      </c>
      <c r="BH7264" s="56">
        <v>7076</v>
      </c>
      <c r="BI7264" s="56">
        <v>6228</v>
      </c>
      <c r="BJ7264" s="56">
        <v>5927</v>
      </c>
      <c r="BK7264" s="56">
        <v>5273</v>
      </c>
      <c r="BL7264" s="56">
        <v>5343</v>
      </c>
      <c r="BM7264" s="56">
        <v>5825</v>
      </c>
      <c r="BN7264" s="56">
        <v>7839</v>
      </c>
      <c r="BO7264" s="56">
        <v>6261</v>
      </c>
      <c r="BP7264" s="56">
        <v>5427</v>
      </c>
      <c r="BQ7264" s="56">
        <v>5936</v>
      </c>
      <c r="BR7264" s="56">
        <v>4540</v>
      </c>
      <c r="BS7264" s="56">
        <v>5650</v>
      </c>
      <c r="BT7264" s="56">
        <v>7076</v>
      </c>
      <c r="BU7264" s="56">
        <v>6228</v>
      </c>
      <c r="BV7264" s="56">
        <v>5927</v>
      </c>
      <c r="BW7264" s="56">
        <v>5273</v>
      </c>
      <c r="BX7264" s="56">
        <v>5343</v>
      </c>
      <c r="BY7264" s="56">
        <v>5825</v>
      </c>
      <c r="BZ7264" s="56">
        <v>7839</v>
      </c>
      <c r="CA7264" s="56">
        <v>6261</v>
      </c>
      <c r="CB7264" s="56">
        <v>5427</v>
      </c>
      <c r="CC7264" s="56">
        <v>5936</v>
      </c>
      <c r="CD7264" s="56">
        <v>4540</v>
      </c>
      <c r="CE7264" s="56">
        <v>5650</v>
      </c>
      <c r="CF7264" s="56">
        <v>422.73700000000002</v>
      </c>
      <c r="CG7264" s="56">
        <v>372.08699999999999</v>
      </c>
      <c r="CH7264" s="56">
        <v>354.06099999999998</v>
      </c>
      <c r="CI7264" s="56">
        <v>314.98599999999999</v>
      </c>
      <c r="CJ7264" s="56">
        <v>319.166</v>
      </c>
      <c r="CK7264" s="56">
        <v>348.04599999999999</v>
      </c>
      <c r="CL7264" s="56">
        <v>468.30799999999999</v>
      </c>
      <c r="CM7264" s="56">
        <v>374.06900000000002</v>
      </c>
      <c r="CN7264" s="56">
        <v>324.19600000000003</v>
      </c>
      <c r="CO7264" s="56">
        <v>354.62299999999999</v>
      </c>
      <c r="CP7264" s="56">
        <v>271.17399999999998</v>
      </c>
      <c r="CQ7264" s="56">
        <v>337.54700000000003</v>
      </c>
      <c r="CR7264" s="56">
        <v>70340</v>
      </c>
      <c r="CS7264" s="56">
        <v>70340</v>
      </c>
      <c r="CT7264" s="56">
        <v>71325</v>
      </c>
      <c r="CU7264" s="56">
        <v>71325</v>
      </c>
      <c r="CV7264" s="56">
        <v>4261</v>
      </c>
      <c r="CW7264" s="54">
        <v>2020</v>
      </c>
    </row>
    <row r="7265" spans="1:101" s="46" customFormat="1" hidden="1" x14ac:dyDescent="0.25">
      <c r="A7265" s="46" t="str">
        <f>_xlfn.CONCAT("Vintage",_xlfn.MAXIFS('Form 860'!AE:AE,'Form 860'!D:D,'Form 923'!D7265))</f>
        <v>Vintage2001</v>
      </c>
      <c r="B7265" t="str">
        <f>IF(COUNTIFS('Fuel &amp; Prime Mover Code Lookups'!G:G,S7265)=1,INDEX('Fuel &amp; Prime Mover Code Lookups'!J:J,MATCH(S7265,'Fuel &amp; Prime Mover Code Lookups'!G:G,0)),INDEX('Fuel &amp; Prime Mover Code Lookups'!J:J,MATCH(_xlfn.CONCAT(S7265,R7265),'Fuel &amp; Prime Mover Code Lookups'!I:I,0)))</f>
        <v>natural gas combined cycle</v>
      </c>
      <c r="C7265" t="b">
        <f>INDEX('Fuel &amp; Prime Mover Code Lookups'!$N$15:$N$21,MATCH(Q7265,'Fuel &amp; Prime Mover Code Lookups'!$M$15:$M$21,0))</f>
        <v>1</v>
      </c>
      <c r="D7265" t="str">
        <f t="shared" si="113"/>
        <v>14372.55103.OR.CA</v>
      </c>
      <c r="E7265" s="54">
        <v>55103</v>
      </c>
      <c r="F7265" s="55" t="s">
        <v>28</v>
      </c>
      <c r="G7265" s="54" t="s">
        <v>501</v>
      </c>
      <c r="H7265" s="55" t="s">
        <v>5750</v>
      </c>
      <c r="I7265" s="55" t="s">
        <v>5751</v>
      </c>
      <c r="J7265" s="54">
        <v>14372</v>
      </c>
      <c r="K7265" s="55" t="s">
        <v>2426</v>
      </c>
      <c r="L7265" s="55" t="s">
        <v>549</v>
      </c>
      <c r="M7265" s="55" t="s">
        <v>526</v>
      </c>
      <c r="N7265" s="55" t="s">
        <v>404</v>
      </c>
      <c r="O7265" s="54">
        <v>22</v>
      </c>
      <c r="P7265" s="54">
        <v>3</v>
      </c>
      <c r="Q7265" s="55" t="s">
        <v>31</v>
      </c>
      <c r="R7265" s="55" t="s">
        <v>41</v>
      </c>
      <c r="S7265" s="55" t="s">
        <v>60</v>
      </c>
      <c r="T7265" s="55" t="s">
        <v>60</v>
      </c>
      <c r="U7265" s="55" t="s">
        <v>5752</v>
      </c>
      <c r="V7265" s="55" t="s">
        <v>516</v>
      </c>
      <c r="W7265" s="55" t="s">
        <v>517</v>
      </c>
      <c r="X7265" s="56">
        <v>9243</v>
      </c>
      <c r="Y7265" s="56">
        <v>7592</v>
      </c>
      <c r="Z7265" s="56">
        <v>29874</v>
      </c>
      <c r="AA7265" s="56">
        <v>16087</v>
      </c>
      <c r="AB7265" s="56">
        <v>922</v>
      </c>
      <c r="AC7265" s="56">
        <v>1604</v>
      </c>
      <c r="AD7265" s="56">
        <v>8788</v>
      </c>
      <c r="AE7265" s="56">
        <v>15535</v>
      </c>
      <c r="AF7265" s="56">
        <v>22159</v>
      </c>
      <c r="AG7265" s="56">
        <v>25513</v>
      </c>
      <c r="AH7265" s="56">
        <v>9693</v>
      </c>
      <c r="AI7265" s="56">
        <v>11246</v>
      </c>
      <c r="AJ7265" s="56">
        <v>9243</v>
      </c>
      <c r="AK7265" s="56">
        <v>7592</v>
      </c>
      <c r="AL7265" s="56">
        <v>29874</v>
      </c>
      <c r="AM7265" s="56">
        <v>16087</v>
      </c>
      <c r="AN7265" s="56">
        <v>922</v>
      </c>
      <c r="AO7265" s="56">
        <v>1604</v>
      </c>
      <c r="AP7265" s="56">
        <v>8788</v>
      </c>
      <c r="AQ7265" s="56">
        <v>15535</v>
      </c>
      <c r="AR7265" s="56">
        <v>22159</v>
      </c>
      <c r="AS7265" s="56">
        <v>25513</v>
      </c>
      <c r="AT7265" s="56">
        <v>9693</v>
      </c>
      <c r="AU7265" s="56">
        <v>11246</v>
      </c>
      <c r="AV7265" s="57">
        <v>1.0449999999999999</v>
      </c>
      <c r="AW7265" s="57">
        <v>1.0449999999999999</v>
      </c>
      <c r="AX7265" s="57">
        <v>1.0449999999999999</v>
      </c>
      <c r="AY7265" s="57">
        <v>1.0409999999999999</v>
      </c>
      <c r="AZ7265" s="57">
        <v>1.0349999999999999</v>
      </c>
      <c r="BA7265" s="57">
        <v>1.0349999999999999</v>
      </c>
      <c r="BB7265" s="57">
        <v>1.0349999999999999</v>
      </c>
      <c r="BC7265" s="57">
        <v>1.044</v>
      </c>
      <c r="BD7265" s="57">
        <v>1.0389999999999999</v>
      </c>
      <c r="BE7265" s="57">
        <v>1.056</v>
      </c>
      <c r="BF7265" s="57">
        <v>1.0489999999999999</v>
      </c>
      <c r="BG7265" s="57">
        <v>1.0389999999999999</v>
      </c>
      <c r="BH7265" s="56">
        <v>9659</v>
      </c>
      <c r="BI7265" s="56">
        <v>7934</v>
      </c>
      <c r="BJ7265" s="56">
        <v>31218</v>
      </c>
      <c r="BK7265" s="56">
        <v>16747</v>
      </c>
      <c r="BL7265" s="56">
        <v>954</v>
      </c>
      <c r="BM7265" s="56">
        <v>1660</v>
      </c>
      <c r="BN7265" s="56">
        <v>9096</v>
      </c>
      <c r="BO7265" s="56">
        <v>16219</v>
      </c>
      <c r="BP7265" s="56">
        <v>23023</v>
      </c>
      <c r="BQ7265" s="56">
        <v>26942</v>
      </c>
      <c r="BR7265" s="56">
        <v>10168</v>
      </c>
      <c r="BS7265" s="56">
        <v>11685</v>
      </c>
      <c r="BT7265" s="56">
        <v>9659</v>
      </c>
      <c r="BU7265" s="56">
        <v>7934</v>
      </c>
      <c r="BV7265" s="56">
        <v>31218</v>
      </c>
      <c r="BW7265" s="56">
        <v>16747</v>
      </c>
      <c r="BX7265" s="56">
        <v>954</v>
      </c>
      <c r="BY7265" s="56">
        <v>1660</v>
      </c>
      <c r="BZ7265" s="56">
        <v>9096</v>
      </c>
      <c r="CA7265" s="56">
        <v>16219</v>
      </c>
      <c r="CB7265" s="56">
        <v>23023</v>
      </c>
      <c r="CC7265" s="56">
        <v>26942</v>
      </c>
      <c r="CD7265" s="56">
        <v>10168</v>
      </c>
      <c r="CE7265" s="56">
        <v>11685</v>
      </c>
      <c r="CF7265" s="56">
        <v>102742.39999999999</v>
      </c>
      <c r="CG7265" s="56">
        <v>63073.279999999999</v>
      </c>
      <c r="CH7265" s="56">
        <v>110752.66</v>
      </c>
      <c r="CI7265" s="56">
        <v>96720.639999999999</v>
      </c>
      <c r="CJ7265" s="56">
        <v>12664.32</v>
      </c>
      <c r="CK7265" s="56">
        <v>15520</v>
      </c>
      <c r="CL7265" s="56">
        <v>66922.240000000005</v>
      </c>
      <c r="CM7265" s="56">
        <v>92126.720000000001</v>
      </c>
      <c r="CN7265" s="56">
        <v>109757.44</v>
      </c>
      <c r="CO7265" s="56">
        <v>101873.28</v>
      </c>
      <c r="CP7265" s="56">
        <v>76482.559999999998</v>
      </c>
      <c r="CQ7265" s="56">
        <v>106405.12</v>
      </c>
      <c r="CR7265" s="56">
        <v>158256</v>
      </c>
      <c r="CS7265" s="56">
        <v>158256</v>
      </c>
      <c r="CT7265" s="56">
        <v>165305</v>
      </c>
      <c r="CU7265" s="56">
        <v>165305</v>
      </c>
      <c r="CV7265" s="56">
        <v>955040.66</v>
      </c>
      <c r="CW7265" s="54">
        <v>2020</v>
      </c>
    </row>
    <row r="7266" spans="1:101" s="46" customFormat="1" hidden="1" x14ac:dyDescent="0.25">
      <c r="A7266" s="46" t="str">
        <f>_xlfn.CONCAT("Vintage",_xlfn.MAXIFS('Form 860'!AE:AE,'Form 860'!D:D,'Form 923'!D7266))</f>
        <v>Vintage2001</v>
      </c>
      <c r="B7266" t="str">
        <f>IF(COUNTIFS('Fuel &amp; Prime Mover Code Lookups'!G:G,S7266)=1,INDEX('Fuel &amp; Prime Mover Code Lookups'!J:J,MATCH(S7266,'Fuel &amp; Prime Mover Code Lookups'!G:G,0)),INDEX('Fuel &amp; Prime Mover Code Lookups'!J:J,MATCH(_xlfn.CONCAT(S7266,R7266),'Fuel &amp; Prime Mover Code Lookups'!I:I,0)))</f>
        <v>natural gas combined cycle</v>
      </c>
      <c r="C7266" t="b">
        <f>INDEX('Fuel &amp; Prime Mover Code Lookups'!$N$15:$N$21,MATCH(Q7266,'Fuel &amp; Prime Mover Code Lookups'!$M$15:$M$21,0))</f>
        <v>1</v>
      </c>
      <c r="D7266" t="str">
        <f t="shared" si="113"/>
        <v>14372.55103.OR.CT</v>
      </c>
      <c r="E7266" s="54">
        <v>55103</v>
      </c>
      <c r="F7266" s="55" t="s">
        <v>28</v>
      </c>
      <c r="G7266" s="54" t="s">
        <v>501</v>
      </c>
      <c r="H7266" s="55" t="s">
        <v>5750</v>
      </c>
      <c r="I7266" s="55" t="s">
        <v>5751</v>
      </c>
      <c r="J7266" s="54">
        <v>14372</v>
      </c>
      <c r="K7266" s="55" t="s">
        <v>2426</v>
      </c>
      <c r="L7266" s="55" t="s">
        <v>549</v>
      </c>
      <c r="M7266" s="55" t="s">
        <v>526</v>
      </c>
      <c r="N7266" s="55" t="s">
        <v>404</v>
      </c>
      <c r="O7266" s="54">
        <v>22</v>
      </c>
      <c r="P7266" s="54">
        <v>3</v>
      </c>
      <c r="Q7266" s="55" t="s">
        <v>31</v>
      </c>
      <c r="R7266" s="55" t="s">
        <v>39</v>
      </c>
      <c r="S7266" s="55" t="s">
        <v>60</v>
      </c>
      <c r="T7266" s="55" t="s">
        <v>60</v>
      </c>
      <c r="U7266" s="55" t="s">
        <v>5752</v>
      </c>
      <c r="V7266" s="55" t="s">
        <v>516</v>
      </c>
      <c r="W7266" s="55" t="s">
        <v>517</v>
      </c>
      <c r="X7266" s="56">
        <v>2028469</v>
      </c>
      <c r="Y7266" s="56">
        <v>1340916</v>
      </c>
      <c r="Z7266" s="56">
        <v>2175491</v>
      </c>
      <c r="AA7266" s="56">
        <v>1912062</v>
      </c>
      <c r="AB7266" s="56">
        <v>239266</v>
      </c>
      <c r="AC7266" s="56">
        <v>340805</v>
      </c>
      <c r="AD7266" s="56">
        <v>1327490</v>
      </c>
      <c r="AE7266" s="56">
        <v>1757347</v>
      </c>
      <c r="AF7266" s="56">
        <v>2106467</v>
      </c>
      <c r="AG7266" s="56">
        <v>1920498</v>
      </c>
      <c r="AH7266" s="56">
        <v>1597261</v>
      </c>
      <c r="AI7266" s="56">
        <v>2133078</v>
      </c>
      <c r="AJ7266" s="56">
        <v>2028469</v>
      </c>
      <c r="AK7266" s="56">
        <v>1302660</v>
      </c>
      <c r="AL7266" s="56">
        <v>2175491</v>
      </c>
      <c r="AM7266" s="56">
        <v>1912062</v>
      </c>
      <c r="AN7266" s="56">
        <v>239266</v>
      </c>
      <c r="AO7266" s="56">
        <v>326094</v>
      </c>
      <c r="AP7266" s="56">
        <v>1318164</v>
      </c>
      <c r="AQ7266" s="56">
        <v>1757347</v>
      </c>
      <c r="AR7266" s="56">
        <v>2106467</v>
      </c>
      <c r="AS7266" s="56">
        <v>1920498</v>
      </c>
      <c r="AT7266" s="56">
        <v>1570168</v>
      </c>
      <c r="AU7266" s="56">
        <v>2133078</v>
      </c>
      <c r="AV7266" s="57">
        <v>1.0449999999999999</v>
      </c>
      <c r="AW7266" s="57">
        <v>1.0449999999999999</v>
      </c>
      <c r="AX7266" s="57">
        <v>1.0449999999999999</v>
      </c>
      <c r="AY7266" s="57">
        <v>1.0409999999999999</v>
      </c>
      <c r="AZ7266" s="57">
        <v>1.0349999999999999</v>
      </c>
      <c r="BA7266" s="57">
        <v>1.0349999999999999</v>
      </c>
      <c r="BB7266" s="57">
        <v>1.0349999999999999</v>
      </c>
      <c r="BC7266" s="57">
        <v>1.044</v>
      </c>
      <c r="BD7266" s="57">
        <v>1.0389999999999999</v>
      </c>
      <c r="BE7266" s="57">
        <v>1.056</v>
      </c>
      <c r="BF7266" s="57">
        <v>1.0489999999999999</v>
      </c>
      <c r="BG7266" s="57">
        <v>1.0389999999999999</v>
      </c>
      <c r="BH7266" s="56">
        <v>2119750</v>
      </c>
      <c r="BI7266" s="56">
        <v>1401257</v>
      </c>
      <c r="BJ7266" s="56">
        <v>2273388</v>
      </c>
      <c r="BK7266" s="56">
        <v>1990457</v>
      </c>
      <c r="BL7266" s="56">
        <v>247640</v>
      </c>
      <c r="BM7266" s="56">
        <v>352733</v>
      </c>
      <c r="BN7266" s="56">
        <v>1373952</v>
      </c>
      <c r="BO7266" s="56">
        <v>1834670</v>
      </c>
      <c r="BP7266" s="56">
        <v>2188619</v>
      </c>
      <c r="BQ7266" s="56">
        <v>2028046</v>
      </c>
      <c r="BR7266" s="56">
        <v>1675527</v>
      </c>
      <c r="BS7266" s="56">
        <v>2216268</v>
      </c>
      <c r="BT7266" s="56">
        <v>2119750</v>
      </c>
      <c r="BU7266" s="56">
        <v>1361280</v>
      </c>
      <c r="BV7266" s="56">
        <v>2273388</v>
      </c>
      <c r="BW7266" s="56">
        <v>1990457</v>
      </c>
      <c r="BX7266" s="56">
        <v>247640</v>
      </c>
      <c r="BY7266" s="56">
        <v>337507</v>
      </c>
      <c r="BZ7266" s="56">
        <v>1364300</v>
      </c>
      <c r="CA7266" s="56">
        <v>1834670</v>
      </c>
      <c r="CB7266" s="56">
        <v>2188619</v>
      </c>
      <c r="CC7266" s="56">
        <v>2028046</v>
      </c>
      <c r="CD7266" s="56">
        <v>1647106</v>
      </c>
      <c r="CE7266" s="56">
        <v>2216268</v>
      </c>
      <c r="CF7266" s="56">
        <v>193192.95999999999</v>
      </c>
      <c r="CG7266" s="56">
        <v>119876.48</v>
      </c>
      <c r="CH7266" s="56">
        <v>205050.23999999999</v>
      </c>
      <c r="CI7266" s="56">
        <v>178355.84</v>
      </c>
      <c r="CJ7266" s="56">
        <v>24335.360000000001</v>
      </c>
      <c r="CK7266" s="56">
        <v>29798.400000000001</v>
      </c>
      <c r="CL7266" s="56">
        <v>116586.24000000001</v>
      </c>
      <c r="CM7266" s="56">
        <v>160725.12</v>
      </c>
      <c r="CN7266" s="56">
        <v>196545.28</v>
      </c>
      <c r="CO7266" s="56">
        <v>182453.12</v>
      </c>
      <c r="CP7266" s="56">
        <v>144956.79999999999</v>
      </c>
      <c r="CQ7266" s="56">
        <v>203312</v>
      </c>
      <c r="CR7266" s="56">
        <v>18879150</v>
      </c>
      <c r="CS7266" s="56">
        <v>18789764</v>
      </c>
      <c r="CT7266" s="56">
        <v>19702307</v>
      </c>
      <c r="CU7266" s="56">
        <v>19609031</v>
      </c>
      <c r="CV7266" s="56">
        <v>1755187.8</v>
      </c>
      <c r="CW7266" s="54">
        <v>2020</v>
      </c>
    </row>
    <row r="7267" spans="1:101" s="46" customFormat="1" hidden="1" x14ac:dyDescent="0.25">
      <c r="A7267" s="46" t="str">
        <f>_xlfn.CONCAT("Vintage",_xlfn.MAXIFS('Form 860'!AE:AE,'Form 860'!D:D,'Form 923'!D7267))</f>
        <v>Vintage0</v>
      </c>
      <c r="B7267" t="str">
        <f>IF(COUNTIFS('Fuel &amp; Prime Mover Code Lookups'!G:G,S7267)=1,INDEX('Fuel &amp; Prime Mover Code Lookups'!J:J,MATCH(S7267,'Fuel &amp; Prime Mover Code Lookups'!G:G,0)),INDEX('Fuel &amp; Prime Mover Code Lookups'!J:J,MATCH(_xlfn.CONCAT(S7267,R7267),'Fuel &amp; Prime Mover Code Lookups'!I:I,0)))</f>
        <v>natural gas combined cycle</v>
      </c>
      <c r="C7267" t="b">
        <f>INDEX('Fuel &amp; Prime Mover Code Lookups'!$N$15:$N$21,MATCH(Q7267,'Fuel &amp; Prime Mover Code Lookups'!$M$15:$M$21,0))</f>
        <v>1</v>
      </c>
      <c r="D7267" t="str">
        <f t="shared" si="113"/>
        <v>16668.55104.TX.CA</v>
      </c>
      <c r="E7267" s="54">
        <v>55104</v>
      </c>
      <c r="F7267" s="55" t="s">
        <v>28</v>
      </c>
      <c r="G7267" s="54" t="s">
        <v>501</v>
      </c>
      <c r="H7267" s="55" t="s">
        <v>25909</v>
      </c>
      <c r="I7267" s="55" t="s">
        <v>25910</v>
      </c>
      <c r="J7267" s="54">
        <v>16668</v>
      </c>
      <c r="K7267" s="55" t="s">
        <v>524</v>
      </c>
      <c r="L7267" s="55" t="s">
        <v>525</v>
      </c>
      <c r="M7267" s="55" t="s">
        <v>512</v>
      </c>
      <c r="N7267" s="55" t="s">
        <v>404</v>
      </c>
      <c r="O7267" s="54">
        <v>22</v>
      </c>
      <c r="P7267" s="54">
        <v>3</v>
      </c>
      <c r="Q7267" s="55" t="s">
        <v>31</v>
      </c>
      <c r="R7267" s="55" t="s">
        <v>41</v>
      </c>
      <c r="S7267" s="55" t="s">
        <v>60</v>
      </c>
      <c r="T7267" s="55" t="s">
        <v>60</v>
      </c>
      <c r="U7267" s="55" t="s">
        <v>546</v>
      </c>
      <c r="V7267" s="55" t="s">
        <v>575</v>
      </c>
      <c r="W7267" s="55" t="s">
        <v>517</v>
      </c>
      <c r="X7267" s="56">
        <v>84755</v>
      </c>
      <c r="Y7267" s="56">
        <v>72670</v>
      </c>
      <c r="Z7267" s="56">
        <v>6626</v>
      </c>
      <c r="AA7267" s="56">
        <v>0</v>
      </c>
      <c r="AB7267" s="56" t="s">
        <v>501</v>
      </c>
      <c r="AC7267" s="56" t="s">
        <v>501</v>
      </c>
      <c r="AD7267" s="56" t="s">
        <v>501</v>
      </c>
      <c r="AE7267" s="56" t="s">
        <v>501</v>
      </c>
      <c r="AF7267" s="56" t="s">
        <v>501</v>
      </c>
      <c r="AG7267" s="56" t="s">
        <v>501</v>
      </c>
      <c r="AH7267" s="56" t="s">
        <v>501</v>
      </c>
      <c r="AI7267" s="56" t="s">
        <v>501</v>
      </c>
      <c r="AJ7267" s="56">
        <v>60878</v>
      </c>
      <c r="AK7267" s="56">
        <v>15072</v>
      </c>
      <c r="AL7267" s="56">
        <v>704</v>
      </c>
      <c r="AM7267" s="56">
        <v>0</v>
      </c>
      <c r="AN7267" s="56" t="s">
        <v>501</v>
      </c>
      <c r="AO7267" s="56" t="s">
        <v>501</v>
      </c>
      <c r="AP7267" s="56" t="s">
        <v>501</v>
      </c>
      <c r="AQ7267" s="56" t="s">
        <v>501</v>
      </c>
      <c r="AR7267" s="56" t="s">
        <v>501</v>
      </c>
      <c r="AS7267" s="56" t="s">
        <v>501</v>
      </c>
      <c r="AT7267" s="56" t="s">
        <v>501</v>
      </c>
      <c r="AU7267" s="56" t="s">
        <v>501</v>
      </c>
      <c r="AV7267" s="57">
        <v>1.032</v>
      </c>
      <c r="AW7267" s="57">
        <v>1.018</v>
      </c>
      <c r="AX7267" s="57">
        <v>1.0189999999999999</v>
      </c>
      <c r="AY7267" s="57">
        <v>0</v>
      </c>
      <c r="AZ7267" s="57" t="s">
        <v>501</v>
      </c>
      <c r="BA7267" s="57" t="s">
        <v>501</v>
      </c>
      <c r="BB7267" s="57" t="s">
        <v>501</v>
      </c>
      <c r="BC7267" s="57" t="s">
        <v>501</v>
      </c>
      <c r="BD7267" s="57" t="s">
        <v>501</v>
      </c>
      <c r="BE7267" s="57" t="s">
        <v>501</v>
      </c>
      <c r="BF7267" s="57" t="s">
        <v>501</v>
      </c>
      <c r="BG7267" s="57" t="s">
        <v>501</v>
      </c>
      <c r="BH7267" s="56">
        <v>87467</v>
      </c>
      <c r="BI7267" s="56">
        <v>73978</v>
      </c>
      <c r="BJ7267" s="56">
        <v>6752</v>
      </c>
      <c r="BK7267" s="56">
        <v>0</v>
      </c>
      <c r="BL7267" s="56" t="s">
        <v>501</v>
      </c>
      <c r="BM7267" s="56" t="s">
        <v>501</v>
      </c>
      <c r="BN7267" s="56" t="s">
        <v>501</v>
      </c>
      <c r="BO7267" s="56" t="s">
        <v>501</v>
      </c>
      <c r="BP7267" s="56" t="s">
        <v>501</v>
      </c>
      <c r="BQ7267" s="56" t="s">
        <v>501</v>
      </c>
      <c r="BR7267" s="56" t="s">
        <v>501</v>
      </c>
      <c r="BS7267" s="56" t="s">
        <v>501</v>
      </c>
      <c r="BT7267" s="56">
        <v>62826</v>
      </c>
      <c r="BU7267" s="56">
        <v>15343</v>
      </c>
      <c r="BV7267" s="56">
        <v>717</v>
      </c>
      <c r="BW7267" s="56">
        <v>0</v>
      </c>
      <c r="BX7267" s="56" t="s">
        <v>501</v>
      </c>
      <c r="BY7267" s="56" t="s">
        <v>501</v>
      </c>
      <c r="BZ7267" s="56" t="s">
        <v>501</v>
      </c>
      <c r="CA7267" s="56" t="s">
        <v>501</v>
      </c>
      <c r="CB7267" s="56" t="s">
        <v>501</v>
      </c>
      <c r="CC7267" s="56" t="s">
        <v>501</v>
      </c>
      <c r="CD7267" s="56" t="s">
        <v>501</v>
      </c>
      <c r="CE7267" s="56" t="s">
        <v>501</v>
      </c>
      <c r="CF7267" s="56">
        <v>5524</v>
      </c>
      <c r="CG7267" s="56">
        <v>1349</v>
      </c>
      <c r="CH7267" s="56">
        <v>63</v>
      </c>
      <c r="CI7267" s="56">
        <v>0</v>
      </c>
      <c r="CJ7267" s="56" t="s">
        <v>501</v>
      </c>
      <c r="CK7267" s="56" t="s">
        <v>501</v>
      </c>
      <c r="CL7267" s="56" t="s">
        <v>501</v>
      </c>
      <c r="CM7267" s="56" t="s">
        <v>501</v>
      </c>
      <c r="CN7267" s="56" t="s">
        <v>501</v>
      </c>
      <c r="CO7267" s="56" t="s">
        <v>501</v>
      </c>
      <c r="CP7267" s="56" t="s">
        <v>501</v>
      </c>
      <c r="CQ7267" s="56" t="s">
        <v>501</v>
      </c>
      <c r="CR7267" s="56">
        <v>164051</v>
      </c>
      <c r="CS7267" s="56">
        <v>76654</v>
      </c>
      <c r="CT7267" s="56">
        <v>168197</v>
      </c>
      <c r="CU7267" s="56">
        <v>78886</v>
      </c>
      <c r="CV7267" s="56">
        <v>6936</v>
      </c>
      <c r="CW7267" s="54">
        <v>2020</v>
      </c>
    </row>
    <row r="7268" spans="1:101" s="46" customFormat="1" hidden="1" x14ac:dyDescent="0.25">
      <c r="A7268" s="46" t="str">
        <f>_xlfn.CONCAT("Vintage",_xlfn.MAXIFS('Form 860'!AE:AE,'Form 860'!D:D,'Form 923'!D7268))</f>
        <v>Vintage0</v>
      </c>
      <c r="B7268" t="str">
        <f>IF(COUNTIFS('Fuel &amp; Prime Mover Code Lookups'!G:G,S7268)=1,INDEX('Fuel &amp; Prime Mover Code Lookups'!J:J,MATCH(S7268,'Fuel &amp; Prime Mover Code Lookups'!G:G,0)),INDEX('Fuel &amp; Prime Mover Code Lookups'!J:J,MATCH(_xlfn.CONCAT(S7268,R7268),'Fuel &amp; Prime Mover Code Lookups'!I:I,0)))</f>
        <v>natural gas combined cycle</v>
      </c>
      <c r="C7268" t="b">
        <f>INDEX('Fuel &amp; Prime Mover Code Lookups'!$N$15:$N$21,MATCH(Q7268,'Fuel &amp; Prime Mover Code Lookups'!$M$15:$M$21,0))</f>
        <v>1</v>
      </c>
      <c r="D7268" t="str">
        <f t="shared" si="113"/>
        <v>16668.55104.TX.CT</v>
      </c>
      <c r="E7268" s="54">
        <v>55104</v>
      </c>
      <c r="F7268" s="55" t="s">
        <v>28</v>
      </c>
      <c r="G7268" s="54" t="s">
        <v>501</v>
      </c>
      <c r="H7268" s="55" t="s">
        <v>25909</v>
      </c>
      <c r="I7268" s="55" t="s">
        <v>25910</v>
      </c>
      <c r="J7268" s="54">
        <v>16668</v>
      </c>
      <c r="K7268" s="55" t="s">
        <v>524</v>
      </c>
      <c r="L7268" s="55" t="s">
        <v>525</v>
      </c>
      <c r="M7268" s="55" t="s">
        <v>512</v>
      </c>
      <c r="N7268" s="55" t="s">
        <v>404</v>
      </c>
      <c r="O7268" s="54">
        <v>22</v>
      </c>
      <c r="P7268" s="54">
        <v>3</v>
      </c>
      <c r="Q7268" s="55" t="s">
        <v>31</v>
      </c>
      <c r="R7268" s="55" t="s">
        <v>39</v>
      </c>
      <c r="S7268" s="55" t="s">
        <v>60</v>
      </c>
      <c r="T7268" s="55" t="s">
        <v>60</v>
      </c>
      <c r="U7268" s="55" t="s">
        <v>546</v>
      </c>
      <c r="V7268" s="55" t="s">
        <v>575</v>
      </c>
      <c r="W7268" s="55" t="s">
        <v>517</v>
      </c>
      <c r="X7268" s="56">
        <v>662423</v>
      </c>
      <c r="Y7268" s="56">
        <v>603427</v>
      </c>
      <c r="Z7268" s="56">
        <v>116769</v>
      </c>
      <c r="AA7268" s="56">
        <v>0</v>
      </c>
      <c r="AB7268" s="56" t="s">
        <v>501</v>
      </c>
      <c r="AC7268" s="56" t="s">
        <v>501</v>
      </c>
      <c r="AD7268" s="56" t="s">
        <v>501</v>
      </c>
      <c r="AE7268" s="56" t="s">
        <v>501</v>
      </c>
      <c r="AF7268" s="56" t="s">
        <v>501</v>
      </c>
      <c r="AG7268" s="56" t="s">
        <v>501</v>
      </c>
      <c r="AH7268" s="56" t="s">
        <v>501</v>
      </c>
      <c r="AI7268" s="56" t="s">
        <v>501</v>
      </c>
      <c r="AJ7268" s="56">
        <v>567873</v>
      </c>
      <c r="AK7268" s="56">
        <v>522671</v>
      </c>
      <c r="AL7268" s="56">
        <v>100407</v>
      </c>
      <c r="AM7268" s="56">
        <v>0</v>
      </c>
      <c r="AN7268" s="56" t="s">
        <v>501</v>
      </c>
      <c r="AO7268" s="56" t="s">
        <v>501</v>
      </c>
      <c r="AP7268" s="56" t="s">
        <v>501</v>
      </c>
      <c r="AQ7268" s="56" t="s">
        <v>501</v>
      </c>
      <c r="AR7268" s="56" t="s">
        <v>501</v>
      </c>
      <c r="AS7268" s="56" t="s">
        <v>501</v>
      </c>
      <c r="AT7268" s="56" t="s">
        <v>501</v>
      </c>
      <c r="AU7268" s="56" t="s">
        <v>501</v>
      </c>
      <c r="AV7268" s="57">
        <v>1.032</v>
      </c>
      <c r="AW7268" s="57">
        <v>1.018</v>
      </c>
      <c r="AX7268" s="57">
        <v>1.0189999999999999</v>
      </c>
      <c r="AY7268" s="57">
        <v>0</v>
      </c>
      <c r="AZ7268" s="57" t="s">
        <v>501</v>
      </c>
      <c r="BA7268" s="57" t="s">
        <v>501</v>
      </c>
      <c r="BB7268" s="57" t="s">
        <v>501</v>
      </c>
      <c r="BC7268" s="57" t="s">
        <v>501</v>
      </c>
      <c r="BD7268" s="57" t="s">
        <v>501</v>
      </c>
      <c r="BE7268" s="57" t="s">
        <v>501</v>
      </c>
      <c r="BF7268" s="57" t="s">
        <v>501</v>
      </c>
      <c r="BG7268" s="57" t="s">
        <v>501</v>
      </c>
      <c r="BH7268" s="56">
        <v>683621</v>
      </c>
      <c r="BI7268" s="56">
        <v>614289</v>
      </c>
      <c r="BJ7268" s="56">
        <v>118988</v>
      </c>
      <c r="BK7268" s="56">
        <v>0</v>
      </c>
      <c r="BL7268" s="56" t="s">
        <v>501</v>
      </c>
      <c r="BM7268" s="56" t="s">
        <v>501</v>
      </c>
      <c r="BN7268" s="56" t="s">
        <v>501</v>
      </c>
      <c r="BO7268" s="56" t="s">
        <v>501</v>
      </c>
      <c r="BP7268" s="56" t="s">
        <v>501</v>
      </c>
      <c r="BQ7268" s="56" t="s">
        <v>501</v>
      </c>
      <c r="BR7268" s="56" t="s">
        <v>501</v>
      </c>
      <c r="BS7268" s="56" t="s">
        <v>501</v>
      </c>
      <c r="BT7268" s="56">
        <v>586045</v>
      </c>
      <c r="BU7268" s="56">
        <v>532079</v>
      </c>
      <c r="BV7268" s="56">
        <v>102315</v>
      </c>
      <c r="BW7268" s="56">
        <v>0</v>
      </c>
      <c r="BX7268" s="56" t="s">
        <v>501</v>
      </c>
      <c r="BY7268" s="56" t="s">
        <v>501</v>
      </c>
      <c r="BZ7268" s="56" t="s">
        <v>501</v>
      </c>
      <c r="CA7268" s="56" t="s">
        <v>501</v>
      </c>
      <c r="CB7268" s="56" t="s">
        <v>501</v>
      </c>
      <c r="CC7268" s="56" t="s">
        <v>501</v>
      </c>
      <c r="CD7268" s="56" t="s">
        <v>501</v>
      </c>
      <c r="CE7268" s="56" t="s">
        <v>501</v>
      </c>
      <c r="CF7268" s="56">
        <v>49863</v>
      </c>
      <c r="CG7268" s="56">
        <v>45246</v>
      </c>
      <c r="CH7268" s="56">
        <v>8605</v>
      </c>
      <c r="CI7268" s="56">
        <v>0</v>
      </c>
      <c r="CJ7268" s="56" t="s">
        <v>501</v>
      </c>
      <c r="CK7268" s="56" t="s">
        <v>501</v>
      </c>
      <c r="CL7268" s="56" t="s">
        <v>501</v>
      </c>
      <c r="CM7268" s="56" t="s">
        <v>501</v>
      </c>
      <c r="CN7268" s="56" t="s">
        <v>501</v>
      </c>
      <c r="CO7268" s="56" t="s">
        <v>501</v>
      </c>
      <c r="CP7268" s="56" t="s">
        <v>501</v>
      </c>
      <c r="CQ7268" s="56" t="s">
        <v>501</v>
      </c>
      <c r="CR7268" s="56">
        <v>1382619</v>
      </c>
      <c r="CS7268" s="56">
        <v>1190951</v>
      </c>
      <c r="CT7268" s="56">
        <v>1416898</v>
      </c>
      <c r="CU7268" s="56">
        <v>1220439</v>
      </c>
      <c r="CV7268" s="56">
        <v>103714</v>
      </c>
      <c r="CW7268" s="54">
        <v>2020</v>
      </c>
    </row>
    <row r="7269" spans="1:101" s="46" customFormat="1" hidden="1" x14ac:dyDescent="0.25">
      <c r="A7269" s="46" t="str">
        <f>_xlfn.CONCAT("Vintage",_xlfn.MAXIFS('Form 860'!AE:AE,'Form 860'!D:D,'Form 923'!D7269))</f>
        <v>Vintage2002</v>
      </c>
      <c r="B7269" t="str">
        <f>IF(COUNTIFS('Fuel &amp; Prime Mover Code Lookups'!G:G,S7269)=1,INDEX('Fuel &amp; Prime Mover Code Lookups'!J:J,MATCH(S7269,'Fuel &amp; Prime Mover Code Lookups'!G:G,0)),INDEX('Fuel &amp; Prime Mover Code Lookups'!J:J,MATCH(_xlfn.CONCAT(S7269,R7269),'Fuel &amp; Prime Mover Code Lookups'!I:I,0)))</f>
        <v>natural gas combined cycle</v>
      </c>
      <c r="C7269" t="b">
        <f>INDEX('Fuel &amp; Prime Mover Code Lookups'!$N$15:$N$21,MATCH(Q7269,'Fuel &amp; Prime Mover Code Lookups'!$M$15:$M$21,0))</f>
        <v>1</v>
      </c>
      <c r="D7269" t="str">
        <f t="shared" si="113"/>
        <v>6832.55107.RI.CA</v>
      </c>
      <c r="E7269" s="54">
        <v>55107</v>
      </c>
      <c r="F7269" s="55" t="s">
        <v>20</v>
      </c>
      <c r="G7269" s="54" t="s">
        <v>501</v>
      </c>
      <c r="H7269" s="55" t="s">
        <v>5753</v>
      </c>
      <c r="I7269" s="55" t="s">
        <v>5754</v>
      </c>
      <c r="J7269" s="54">
        <v>6832</v>
      </c>
      <c r="K7269" s="55" t="s">
        <v>2534</v>
      </c>
      <c r="L7269" s="55" t="s">
        <v>980</v>
      </c>
      <c r="M7269" s="55" t="s">
        <v>605</v>
      </c>
      <c r="N7269" s="55" t="s">
        <v>404</v>
      </c>
      <c r="O7269" s="54">
        <v>22</v>
      </c>
      <c r="P7269" s="54">
        <v>2</v>
      </c>
      <c r="Q7269" s="55" t="s">
        <v>27</v>
      </c>
      <c r="R7269" s="55" t="s">
        <v>41</v>
      </c>
      <c r="S7269" s="55" t="s">
        <v>60</v>
      </c>
      <c r="T7269" s="55" t="s">
        <v>60</v>
      </c>
      <c r="U7269" s="55" t="s">
        <v>981</v>
      </c>
      <c r="V7269" s="55" t="s">
        <v>516</v>
      </c>
      <c r="W7269" s="55" t="s">
        <v>517</v>
      </c>
      <c r="X7269" s="56">
        <v>37810</v>
      </c>
      <c r="Y7269" s="56">
        <v>23968</v>
      </c>
      <c r="Z7269" s="56">
        <v>9869</v>
      </c>
      <c r="AA7269" s="56">
        <v>13106</v>
      </c>
      <c r="AB7269" s="56">
        <v>14588</v>
      </c>
      <c r="AC7269" s="56">
        <v>30748</v>
      </c>
      <c r="AD7269" s="56">
        <v>48132</v>
      </c>
      <c r="AE7269" s="56">
        <v>48899</v>
      </c>
      <c r="AF7269" s="56">
        <v>33644</v>
      </c>
      <c r="AG7269" s="56">
        <v>13189</v>
      </c>
      <c r="AH7269" s="56">
        <v>23996</v>
      </c>
      <c r="AI7269" s="56">
        <v>46566</v>
      </c>
      <c r="AJ7269" s="56">
        <v>37810</v>
      </c>
      <c r="AK7269" s="56">
        <v>23968</v>
      </c>
      <c r="AL7269" s="56">
        <v>9869</v>
      </c>
      <c r="AM7269" s="56">
        <v>13106</v>
      </c>
      <c r="AN7269" s="56">
        <v>14588</v>
      </c>
      <c r="AO7269" s="56">
        <v>30748</v>
      </c>
      <c r="AP7269" s="56">
        <v>48132</v>
      </c>
      <c r="AQ7269" s="56">
        <v>48899</v>
      </c>
      <c r="AR7269" s="56">
        <v>33644</v>
      </c>
      <c r="AS7269" s="56">
        <v>13189</v>
      </c>
      <c r="AT7269" s="56">
        <v>23996</v>
      </c>
      <c r="AU7269" s="56">
        <v>46566</v>
      </c>
      <c r="AV7269" s="57">
        <v>1.0329999999999999</v>
      </c>
      <c r="AW7269" s="57">
        <v>1.0329999999999999</v>
      </c>
      <c r="AX7269" s="57">
        <v>1.03</v>
      </c>
      <c r="AY7269" s="57">
        <v>1.03</v>
      </c>
      <c r="AZ7269" s="57">
        <v>1.0289999999999999</v>
      </c>
      <c r="BA7269" s="57">
        <v>1.0289999999999999</v>
      </c>
      <c r="BB7269" s="57">
        <v>1.03</v>
      </c>
      <c r="BC7269" s="57">
        <v>1.03</v>
      </c>
      <c r="BD7269" s="57">
        <v>1.03</v>
      </c>
      <c r="BE7269" s="57">
        <v>1.03</v>
      </c>
      <c r="BF7269" s="57">
        <v>1.03</v>
      </c>
      <c r="BG7269" s="57">
        <v>1.03</v>
      </c>
      <c r="BH7269" s="56">
        <v>39058</v>
      </c>
      <c r="BI7269" s="56">
        <v>24759</v>
      </c>
      <c r="BJ7269" s="56">
        <v>10165</v>
      </c>
      <c r="BK7269" s="56">
        <v>13499</v>
      </c>
      <c r="BL7269" s="56">
        <v>15011</v>
      </c>
      <c r="BM7269" s="56">
        <v>31640</v>
      </c>
      <c r="BN7269" s="56">
        <v>49576</v>
      </c>
      <c r="BO7269" s="56">
        <v>50366</v>
      </c>
      <c r="BP7269" s="56">
        <v>34653</v>
      </c>
      <c r="BQ7269" s="56">
        <v>13585</v>
      </c>
      <c r="BR7269" s="56">
        <v>24716</v>
      </c>
      <c r="BS7269" s="56">
        <v>47963</v>
      </c>
      <c r="BT7269" s="56">
        <v>39058</v>
      </c>
      <c r="BU7269" s="56">
        <v>24759</v>
      </c>
      <c r="BV7269" s="56">
        <v>10165</v>
      </c>
      <c r="BW7269" s="56">
        <v>13499</v>
      </c>
      <c r="BX7269" s="56">
        <v>15011</v>
      </c>
      <c r="BY7269" s="56">
        <v>31640</v>
      </c>
      <c r="BZ7269" s="56">
        <v>49576</v>
      </c>
      <c r="CA7269" s="56">
        <v>50366</v>
      </c>
      <c r="CB7269" s="56">
        <v>34653</v>
      </c>
      <c r="CC7269" s="56">
        <v>13585</v>
      </c>
      <c r="CD7269" s="56">
        <v>24716</v>
      </c>
      <c r="CE7269" s="56">
        <v>47963</v>
      </c>
      <c r="CF7269" s="56">
        <v>131079</v>
      </c>
      <c r="CG7269" s="56">
        <v>117263</v>
      </c>
      <c r="CH7269" s="56">
        <v>122520</v>
      </c>
      <c r="CI7269" s="56">
        <v>94515</v>
      </c>
      <c r="CJ7269" s="56">
        <v>113202</v>
      </c>
      <c r="CK7269" s="56">
        <v>125168</v>
      </c>
      <c r="CL7269" s="56">
        <v>96494</v>
      </c>
      <c r="CM7269" s="56">
        <v>113290</v>
      </c>
      <c r="CN7269" s="56">
        <v>126155</v>
      </c>
      <c r="CO7269" s="56">
        <v>49178</v>
      </c>
      <c r="CP7269" s="56">
        <v>105073</v>
      </c>
      <c r="CQ7269" s="56">
        <v>109948</v>
      </c>
      <c r="CR7269" s="56">
        <v>344515</v>
      </c>
      <c r="CS7269" s="56">
        <v>344515</v>
      </c>
      <c r="CT7269" s="56">
        <v>354991</v>
      </c>
      <c r="CU7269" s="56">
        <v>354991</v>
      </c>
      <c r="CV7269" s="56">
        <v>1303885</v>
      </c>
      <c r="CW7269" s="54">
        <v>2020</v>
      </c>
    </row>
    <row r="7270" spans="1:101" s="46" customFormat="1" hidden="1" x14ac:dyDescent="0.25">
      <c r="A7270" s="46" t="str">
        <f>_xlfn.CONCAT("Vintage",_xlfn.MAXIFS('Form 860'!AE:AE,'Form 860'!D:D,'Form 923'!D7270))</f>
        <v>Vintage2002</v>
      </c>
      <c r="B7270" t="str">
        <f>IF(COUNTIFS('Fuel &amp; Prime Mover Code Lookups'!G:G,S7270)=1,INDEX('Fuel &amp; Prime Mover Code Lookups'!J:J,MATCH(S7270,'Fuel &amp; Prime Mover Code Lookups'!G:G,0)),INDEX('Fuel &amp; Prime Mover Code Lookups'!J:J,MATCH(_xlfn.CONCAT(S7270,R7270),'Fuel &amp; Prime Mover Code Lookups'!I:I,0)))</f>
        <v>natural gas combined cycle</v>
      </c>
      <c r="C7270" t="b">
        <f>INDEX('Fuel &amp; Prime Mover Code Lookups'!$N$15:$N$21,MATCH(Q7270,'Fuel &amp; Prime Mover Code Lookups'!$M$15:$M$21,0))</f>
        <v>1</v>
      </c>
      <c r="D7270" t="str">
        <f t="shared" si="113"/>
        <v>6832.55107.RI.CT</v>
      </c>
      <c r="E7270" s="54">
        <v>55107</v>
      </c>
      <c r="F7270" s="55" t="s">
        <v>20</v>
      </c>
      <c r="G7270" s="54" t="s">
        <v>501</v>
      </c>
      <c r="H7270" s="55" t="s">
        <v>5753</v>
      </c>
      <c r="I7270" s="55" t="s">
        <v>5754</v>
      </c>
      <c r="J7270" s="54">
        <v>6832</v>
      </c>
      <c r="K7270" s="55" t="s">
        <v>2534</v>
      </c>
      <c r="L7270" s="55" t="s">
        <v>980</v>
      </c>
      <c r="M7270" s="55" t="s">
        <v>605</v>
      </c>
      <c r="N7270" s="55" t="s">
        <v>404</v>
      </c>
      <c r="O7270" s="54">
        <v>22</v>
      </c>
      <c r="P7270" s="54">
        <v>2</v>
      </c>
      <c r="Q7270" s="55" t="s">
        <v>27</v>
      </c>
      <c r="R7270" s="55" t="s">
        <v>39</v>
      </c>
      <c r="S7270" s="55" t="s">
        <v>60</v>
      </c>
      <c r="T7270" s="55" t="s">
        <v>60</v>
      </c>
      <c r="U7270" s="55" t="s">
        <v>981</v>
      </c>
      <c r="V7270" s="55" t="s">
        <v>516</v>
      </c>
      <c r="W7270" s="55" t="s">
        <v>517</v>
      </c>
      <c r="X7270" s="56">
        <v>2551293</v>
      </c>
      <c r="Y7270" s="56">
        <v>2241847</v>
      </c>
      <c r="Z7270" s="56">
        <v>2365624</v>
      </c>
      <c r="AA7270" s="56">
        <v>1783114</v>
      </c>
      <c r="AB7270" s="56">
        <v>2189828</v>
      </c>
      <c r="AC7270" s="56">
        <v>2325906</v>
      </c>
      <c r="AD7270" s="56">
        <v>1797218</v>
      </c>
      <c r="AE7270" s="56">
        <v>2120735</v>
      </c>
      <c r="AF7270" s="56">
        <v>2390210</v>
      </c>
      <c r="AG7270" s="56">
        <v>918986</v>
      </c>
      <c r="AH7270" s="56">
        <v>2015145</v>
      </c>
      <c r="AI7270" s="56">
        <v>2161004</v>
      </c>
      <c r="AJ7270" s="56">
        <v>2551293</v>
      </c>
      <c r="AK7270" s="56">
        <v>2241847</v>
      </c>
      <c r="AL7270" s="56">
        <v>2365624</v>
      </c>
      <c r="AM7270" s="56">
        <v>1783114</v>
      </c>
      <c r="AN7270" s="56">
        <v>2189828</v>
      </c>
      <c r="AO7270" s="56">
        <v>2325906</v>
      </c>
      <c r="AP7270" s="56">
        <v>1797218</v>
      </c>
      <c r="AQ7270" s="56">
        <v>2120735</v>
      </c>
      <c r="AR7270" s="56">
        <v>2390210</v>
      </c>
      <c r="AS7270" s="56">
        <v>918986</v>
      </c>
      <c r="AT7270" s="56">
        <v>2015145</v>
      </c>
      <c r="AU7270" s="56">
        <v>2161004</v>
      </c>
      <c r="AV7270" s="57">
        <v>1.0329999999999999</v>
      </c>
      <c r="AW7270" s="57">
        <v>1.0329999999999999</v>
      </c>
      <c r="AX7270" s="57">
        <v>1.03</v>
      </c>
      <c r="AY7270" s="57">
        <v>1.03</v>
      </c>
      <c r="AZ7270" s="57">
        <v>1.0289999999999999</v>
      </c>
      <c r="BA7270" s="57">
        <v>1.0289999999999999</v>
      </c>
      <c r="BB7270" s="57">
        <v>1.03</v>
      </c>
      <c r="BC7270" s="57">
        <v>1.03</v>
      </c>
      <c r="BD7270" s="57">
        <v>1.03</v>
      </c>
      <c r="BE7270" s="57">
        <v>1.03</v>
      </c>
      <c r="BF7270" s="57">
        <v>1.03</v>
      </c>
      <c r="BG7270" s="57">
        <v>1.03</v>
      </c>
      <c r="BH7270" s="56">
        <v>2635486</v>
      </c>
      <c r="BI7270" s="56">
        <v>2315828</v>
      </c>
      <c r="BJ7270" s="56">
        <v>2436593</v>
      </c>
      <c r="BK7270" s="56">
        <v>1836607</v>
      </c>
      <c r="BL7270" s="56">
        <v>2253333</v>
      </c>
      <c r="BM7270" s="56">
        <v>2393357</v>
      </c>
      <c r="BN7270" s="56">
        <v>1851135</v>
      </c>
      <c r="BO7270" s="56">
        <v>2184357</v>
      </c>
      <c r="BP7270" s="56">
        <v>2461916</v>
      </c>
      <c r="BQ7270" s="56">
        <v>946556</v>
      </c>
      <c r="BR7270" s="56">
        <v>2075599</v>
      </c>
      <c r="BS7270" s="56">
        <v>2225834</v>
      </c>
      <c r="BT7270" s="56">
        <v>2635486</v>
      </c>
      <c r="BU7270" s="56">
        <v>2315828</v>
      </c>
      <c r="BV7270" s="56">
        <v>2436593</v>
      </c>
      <c r="BW7270" s="56">
        <v>1836607</v>
      </c>
      <c r="BX7270" s="56">
        <v>2253333</v>
      </c>
      <c r="BY7270" s="56">
        <v>2393357</v>
      </c>
      <c r="BZ7270" s="56">
        <v>1851135</v>
      </c>
      <c r="CA7270" s="56">
        <v>2184357</v>
      </c>
      <c r="CB7270" s="56">
        <v>2461916</v>
      </c>
      <c r="CC7270" s="56">
        <v>946556</v>
      </c>
      <c r="CD7270" s="56">
        <v>2075599</v>
      </c>
      <c r="CE7270" s="56">
        <v>2225834</v>
      </c>
      <c r="CF7270" s="56">
        <v>239877</v>
      </c>
      <c r="CG7270" s="56">
        <v>211479</v>
      </c>
      <c r="CH7270" s="56">
        <v>218651</v>
      </c>
      <c r="CI7270" s="56">
        <v>169177</v>
      </c>
      <c r="CJ7270" s="56">
        <v>198301</v>
      </c>
      <c r="CK7270" s="56">
        <v>215949</v>
      </c>
      <c r="CL7270" s="56">
        <v>164684</v>
      </c>
      <c r="CM7270" s="56">
        <v>194285</v>
      </c>
      <c r="CN7270" s="56">
        <v>219631</v>
      </c>
      <c r="CO7270" s="56">
        <v>88248</v>
      </c>
      <c r="CP7270" s="56">
        <v>187673</v>
      </c>
      <c r="CQ7270" s="56">
        <v>202749</v>
      </c>
      <c r="CR7270" s="56">
        <v>24860910</v>
      </c>
      <c r="CS7270" s="56">
        <v>24860910</v>
      </c>
      <c r="CT7270" s="56">
        <v>25616601</v>
      </c>
      <c r="CU7270" s="56">
        <v>25616601</v>
      </c>
      <c r="CV7270" s="56">
        <v>2310704</v>
      </c>
      <c r="CW7270" s="54">
        <v>2020</v>
      </c>
    </row>
    <row r="7271" spans="1:101" s="46" customFormat="1" hidden="1" x14ac:dyDescent="0.25">
      <c r="A7271" s="46" t="str">
        <f>_xlfn.CONCAT("Vintage",_xlfn.MAXIFS('Form 860'!AE:AE,'Form 860'!D:D,'Form 923'!D7271))</f>
        <v>Vintage2000</v>
      </c>
      <c r="B7271" t="str">
        <f>IF(COUNTIFS('Fuel &amp; Prime Mover Code Lookups'!G:G,S7271)=1,INDEX('Fuel &amp; Prime Mover Code Lookups'!J:J,MATCH(S7271,'Fuel &amp; Prime Mover Code Lookups'!G:G,0)),INDEX('Fuel &amp; Prime Mover Code Lookups'!J:J,MATCH(_xlfn.CONCAT(S7271,R7271),'Fuel &amp; Prime Mover Code Lookups'!I:I,0)))</f>
        <v>natural gas peaker</v>
      </c>
      <c r="C7271" t="b">
        <f>INDEX('Fuel &amp; Prime Mover Code Lookups'!$N$15:$N$21,MATCH(Q7271,'Fuel &amp; Prime Mover Code Lookups'!$M$15:$M$21,0))</f>
        <v>1</v>
      </c>
      <c r="D7271" t="str">
        <f t="shared" si="113"/>
        <v>64030.55109.IL.GT</v>
      </c>
      <c r="E7271" s="54">
        <v>55109</v>
      </c>
      <c r="F7271" s="55" t="s">
        <v>20</v>
      </c>
      <c r="G7271" s="54" t="s">
        <v>501</v>
      </c>
      <c r="H7271" s="55" t="s">
        <v>5755</v>
      </c>
      <c r="I7271" s="55" t="s">
        <v>5756</v>
      </c>
      <c r="J7271" s="54">
        <v>64030</v>
      </c>
      <c r="K7271" s="55" t="s">
        <v>711</v>
      </c>
      <c r="L7271" s="55" t="s">
        <v>712</v>
      </c>
      <c r="M7271" s="55" t="s">
        <v>841</v>
      </c>
      <c r="N7271" s="55" t="s">
        <v>404</v>
      </c>
      <c r="O7271" s="54">
        <v>22</v>
      </c>
      <c r="P7271" s="54">
        <v>2</v>
      </c>
      <c r="Q7271" s="55" t="s">
        <v>27</v>
      </c>
      <c r="R7271" s="55" t="s">
        <v>38</v>
      </c>
      <c r="S7271" s="55" t="s">
        <v>60</v>
      </c>
      <c r="T7271" s="55" t="s">
        <v>60</v>
      </c>
      <c r="U7271" s="55" t="s">
        <v>569</v>
      </c>
      <c r="V7271" s="55" t="s">
        <v>506</v>
      </c>
      <c r="W7271" s="55" t="s">
        <v>517</v>
      </c>
      <c r="X7271" s="56">
        <v>92281</v>
      </c>
      <c r="Y7271" s="56">
        <v>83828</v>
      </c>
      <c r="Z7271" s="56">
        <v>87008</v>
      </c>
      <c r="AA7271" s="56">
        <v>63620</v>
      </c>
      <c r="AB7271" s="56">
        <v>54418</v>
      </c>
      <c r="AC7271" s="56">
        <v>83448</v>
      </c>
      <c r="AD7271" s="56">
        <v>119941</v>
      </c>
      <c r="AE7271" s="56">
        <v>89458</v>
      </c>
      <c r="AF7271" s="56">
        <v>58515</v>
      </c>
      <c r="AG7271" s="56">
        <v>61793</v>
      </c>
      <c r="AH7271" s="56">
        <v>28708</v>
      </c>
      <c r="AI7271" s="56">
        <v>64865</v>
      </c>
      <c r="AJ7271" s="56">
        <v>92281</v>
      </c>
      <c r="AK7271" s="56">
        <v>83828</v>
      </c>
      <c r="AL7271" s="56">
        <v>87008</v>
      </c>
      <c r="AM7271" s="56">
        <v>63620</v>
      </c>
      <c r="AN7271" s="56">
        <v>54418</v>
      </c>
      <c r="AO7271" s="56">
        <v>83448</v>
      </c>
      <c r="AP7271" s="56">
        <v>119941</v>
      </c>
      <c r="AQ7271" s="56">
        <v>89458</v>
      </c>
      <c r="AR7271" s="56">
        <v>58515</v>
      </c>
      <c r="AS7271" s="56">
        <v>61793</v>
      </c>
      <c r="AT7271" s="56">
        <v>28708</v>
      </c>
      <c r="AU7271" s="56">
        <v>64865</v>
      </c>
      <c r="AV7271" s="57">
        <v>1.056</v>
      </c>
      <c r="AW7271" s="57">
        <v>1.056</v>
      </c>
      <c r="AX7271" s="57">
        <v>1.056</v>
      </c>
      <c r="AY7271" s="57">
        <v>1.056</v>
      </c>
      <c r="AZ7271" s="57">
        <v>1.056</v>
      </c>
      <c r="BA7271" s="57">
        <v>1.056</v>
      </c>
      <c r="BB7271" s="57">
        <v>1.056</v>
      </c>
      <c r="BC7271" s="57">
        <v>1.056</v>
      </c>
      <c r="BD7271" s="57">
        <v>1.056</v>
      </c>
      <c r="BE7271" s="57">
        <v>1.056</v>
      </c>
      <c r="BF7271" s="57">
        <v>1.056</v>
      </c>
      <c r="BG7271" s="57">
        <v>1.056</v>
      </c>
      <c r="BH7271" s="56">
        <v>97449</v>
      </c>
      <c r="BI7271" s="56">
        <v>88522</v>
      </c>
      <c r="BJ7271" s="56">
        <v>91880</v>
      </c>
      <c r="BK7271" s="56">
        <v>67183</v>
      </c>
      <c r="BL7271" s="56">
        <v>57465</v>
      </c>
      <c r="BM7271" s="56">
        <v>88121</v>
      </c>
      <c r="BN7271" s="56">
        <v>126658</v>
      </c>
      <c r="BO7271" s="56">
        <v>94468</v>
      </c>
      <c r="BP7271" s="56">
        <v>61792</v>
      </c>
      <c r="BQ7271" s="56">
        <v>65253</v>
      </c>
      <c r="BR7271" s="56">
        <v>30316</v>
      </c>
      <c r="BS7271" s="56">
        <v>68497</v>
      </c>
      <c r="BT7271" s="56">
        <v>97449</v>
      </c>
      <c r="BU7271" s="56">
        <v>88522</v>
      </c>
      <c r="BV7271" s="56">
        <v>91880</v>
      </c>
      <c r="BW7271" s="56">
        <v>67183</v>
      </c>
      <c r="BX7271" s="56">
        <v>57465</v>
      </c>
      <c r="BY7271" s="56">
        <v>88121</v>
      </c>
      <c r="BZ7271" s="56">
        <v>126658</v>
      </c>
      <c r="CA7271" s="56">
        <v>94468</v>
      </c>
      <c r="CB7271" s="56">
        <v>61792</v>
      </c>
      <c r="CC7271" s="56">
        <v>65253</v>
      </c>
      <c r="CD7271" s="56">
        <v>30316</v>
      </c>
      <c r="CE7271" s="56">
        <v>68497</v>
      </c>
      <c r="CF7271" s="56">
        <v>7983.55</v>
      </c>
      <c r="CG7271" s="56">
        <v>7252.13</v>
      </c>
      <c r="CH7271" s="56">
        <v>7527.2629999999999</v>
      </c>
      <c r="CI7271" s="56">
        <v>5503.8909999999996</v>
      </c>
      <c r="CJ7271" s="56">
        <v>4707.84</v>
      </c>
      <c r="CK7271" s="56">
        <v>7219.2719999999999</v>
      </c>
      <c r="CL7271" s="56">
        <v>10376.405000000001</v>
      </c>
      <c r="CM7271" s="56">
        <v>7739.2619999999997</v>
      </c>
      <c r="CN7271" s="56">
        <v>5062.2910000000002</v>
      </c>
      <c r="CO7271" s="56">
        <v>5345.8320000000003</v>
      </c>
      <c r="CP7271" s="56">
        <v>2483.587</v>
      </c>
      <c r="CQ7271" s="56">
        <v>5611.6769999999997</v>
      </c>
      <c r="CR7271" s="56">
        <v>887883</v>
      </c>
      <c r="CS7271" s="56">
        <v>887883</v>
      </c>
      <c r="CT7271" s="56">
        <v>937604</v>
      </c>
      <c r="CU7271" s="56">
        <v>937604</v>
      </c>
      <c r="CV7271" s="56">
        <v>76813</v>
      </c>
      <c r="CW7271" s="54">
        <v>2020</v>
      </c>
    </row>
    <row r="7272" spans="1:101" s="46" customFormat="1" hidden="1" x14ac:dyDescent="0.25">
      <c r="A7272" s="46" t="str">
        <f>_xlfn.CONCAT("Vintage",_xlfn.MAXIFS('Form 860'!AE:AE,'Form 860'!D:D,'Form 923'!D7272))</f>
        <v>Vintage2000</v>
      </c>
      <c r="B7272" t="str">
        <f>IF(COUNTIFS('Fuel &amp; Prime Mover Code Lookups'!G:G,S7272)=1,INDEX('Fuel &amp; Prime Mover Code Lookups'!J:J,MATCH(S7272,'Fuel &amp; Prime Mover Code Lookups'!G:G,0)),INDEX('Fuel &amp; Prime Mover Code Lookups'!J:J,MATCH(_xlfn.CONCAT(S7272,R7272),'Fuel &amp; Prime Mover Code Lookups'!I:I,0)))</f>
        <v>natural gas peaker</v>
      </c>
      <c r="C7272" t="b">
        <f>INDEX('Fuel &amp; Prime Mover Code Lookups'!$N$15:$N$21,MATCH(Q7272,'Fuel &amp; Prime Mover Code Lookups'!$M$15:$M$21,0))</f>
        <v>1</v>
      </c>
      <c r="D7272" t="str">
        <f t="shared" si="113"/>
        <v>15470.55110.OH.GT</v>
      </c>
      <c r="E7272" s="54">
        <v>55110</v>
      </c>
      <c r="F7272" s="55" t="s">
        <v>20</v>
      </c>
      <c r="G7272" s="54" t="s">
        <v>501</v>
      </c>
      <c r="H7272" s="55" t="s">
        <v>5757</v>
      </c>
      <c r="I7272" s="55" t="s">
        <v>1293</v>
      </c>
      <c r="J7272" s="54">
        <v>15470</v>
      </c>
      <c r="K7272" s="55" t="s">
        <v>2345</v>
      </c>
      <c r="L7272" s="55" t="s">
        <v>712</v>
      </c>
      <c r="M7272" s="55" t="s">
        <v>841</v>
      </c>
      <c r="N7272" s="55" t="s">
        <v>404</v>
      </c>
      <c r="O7272" s="54">
        <v>22</v>
      </c>
      <c r="P7272" s="54">
        <v>1</v>
      </c>
      <c r="Q7272" s="55" t="s">
        <v>21</v>
      </c>
      <c r="R7272" s="55" t="s">
        <v>38</v>
      </c>
      <c r="S7272" s="55" t="s">
        <v>60</v>
      </c>
      <c r="T7272" s="55" t="s">
        <v>60</v>
      </c>
      <c r="U7272" s="55" t="s">
        <v>569</v>
      </c>
      <c r="V7272" s="55" t="s">
        <v>506</v>
      </c>
      <c r="W7272" s="55" t="s">
        <v>517</v>
      </c>
      <c r="X7272" s="56">
        <v>404553</v>
      </c>
      <c r="Y7272" s="56">
        <v>374197</v>
      </c>
      <c r="Z7272" s="56">
        <v>385480</v>
      </c>
      <c r="AA7272" s="56">
        <v>331679</v>
      </c>
      <c r="AB7272" s="56">
        <v>313703</v>
      </c>
      <c r="AC7272" s="56">
        <v>330983</v>
      </c>
      <c r="AD7272" s="56">
        <v>403316</v>
      </c>
      <c r="AE7272" s="56">
        <v>391456</v>
      </c>
      <c r="AF7272" s="56">
        <v>345130</v>
      </c>
      <c r="AG7272" s="56">
        <v>253385</v>
      </c>
      <c r="AH7272" s="56">
        <v>326847</v>
      </c>
      <c r="AI7272" s="56">
        <v>393628</v>
      </c>
      <c r="AJ7272" s="56">
        <v>404553</v>
      </c>
      <c r="AK7272" s="56">
        <v>374197</v>
      </c>
      <c r="AL7272" s="56">
        <v>385480</v>
      </c>
      <c r="AM7272" s="56">
        <v>331679</v>
      </c>
      <c r="AN7272" s="56">
        <v>313703</v>
      </c>
      <c r="AO7272" s="56">
        <v>330983</v>
      </c>
      <c r="AP7272" s="56">
        <v>403316</v>
      </c>
      <c r="AQ7272" s="56">
        <v>391456</v>
      </c>
      <c r="AR7272" s="56">
        <v>345130</v>
      </c>
      <c r="AS7272" s="56">
        <v>253385</v>
      </c>
      <c r="AT7272" s="56">
        <v>326847</v>
      </c>
      <c r="AU7272" s="56">
        <v>393628</v>
      </c>
      <c r="AV7272" s="57">
        <v>1.028</v>
      </c>
      <c r="AW7272" s="57">
        <v>1.028</v>
      </c>
      <c r="AX7272" s="57">
        <v>1.028</v>
      </c>
      <c r="AY7272" s="57">
        <v>1.028</v>
      </c>
      <c r="AZ7272" s="57">
        <v>1.028</v>
      </c>
      <c r="BA7272" s="57">
        <v>1.028</v>
      </c>
      <c r="BB7272" s="57">
        <v>1.028</v>
      </c>
      <c r="BC7272" s="57">
        <v>1.028</v>
      </c>
      <c r="BD7272" s="57">
        <v>1.028</v>
      </c>
      <c r="BE7272" s="57">
        <v>1.028</v>
      </c>
      <c r="BF7272" s="57">
        <v>1.028</v>
      </c>
      <c r="BG7272" s="57">
        <v>1.028</v>
      </c>
      <c r="BH7272" s="56">
        <v>415880</v>
      </c>
      <c r="BI7272" s="56">
        <v>384675</v>
      </c>
      <c r="BJ7272" s="56">
        <v>396273</v>
      </c>
      <c r="BK7272" s="56">
        <v>340966</v>
      </c>
      <c r="BL7272" s="56">
        <v>322487</v>
      </c>
      <c r="BM7272" s="56">
        <v>340251</v>
      </c>
      <c r="BN7272" s="56">
        <v>414609</v>
      </c>
      <c r="BO7272" s="56">
        <v>402417</v>
      </c>
      <c r="BP7272" s="56">
        <v>354794</v>
      </c>
      <c r="BQ7272" s="56">
        <v>260480</v>
      </c>
      <c r="BR7272" s="56">
        <v>335999</v>
      </c>
      <c r="BS7272" s="56">
        <v>404650</v>
      </c>
      <c r="BT7272" s="56">
        <v>415880</v>
      </c>
      <c r="BU7272" s="56">
        <v>384675</v>
      </c>
      <c r="BV7272" s="56">
        <v>396273</v>
      </c>
      <c r="BW7272" s="56">
        <v>340966</v>
      </c>
      <c r="BX7272" s="56">
        <v>322487</v>
      </c>
      <c r="BY7272" s="56">
        <v>340251</v>
      </c>
      <c r="BZ7272" s="56">
        <v>414609</v>
      </c>
      <c r="CA7272" s="56">
        <v>402417</v>
      </c>
      <c r="CB7272" s="56">
        <v>354794</v>
      </c>
      <c r="CC7272" s="56">
        <v>260480</v>
      </c>
      <c r="CD7272" s="56">
        <v>335999</v>
      </c>
      <c r="CE7272" s="56">
        <v>404650</v>
      </c>
      <c r="CF7272" s="56">
        <v>28725.437000000002</v>
      </c>
      <c r="CG7272" s="56">
        <v>26570.044000000002</v>
      </c>
      <c r="CH7272" s="56">
        <v>27371.255000000001</v>
      </c>
      <c r="CI7272" s="56">
        <v>23551.084999999999</v>
      </c>
      <c r="CJ7272" s="56">
        <v>22274.690999999999</v>
      </c>
      <c r="CK7272" s="56">
        <v>23501.628000000001</v>
      </c>
      <c r="CL7272" s="56">
        <v>28637.682000000001</v>
      </c>
      <c r="CM7272" s="56">
        <v>27795.555</v>
      </c>
      <c r="CN7272" s="56">
        <v>24506.149000000001</v>
      </c>
      <c r="CO7272" s="56">
        <v>17991.727999999999</v>
      </c>
      <c r="CP7272" s="56">
        <v>23207.989000000001</v>
      </c>
      <c r="CQ7272" s="56">
        <v>27949.757000000001</v>
      </c>
      <c r="CR7272" s="56">
        <v>4254357</v>
      </c>
      <c r="CS7272" s="56">
        <v>4254357</v>
      </c>
      <c r="CT7272" s="56">
        <v>4373481</v>
      </c>
      <c r="CU7272" s="56">
        <v>4373481</v>
      </c>
      <c r="CV7272" s="56">
        <v>302083</v>
      </c>
      <c r="CW7272" s="54">
        <v>2020</v>
      </c>
    </row>
    <row r="7273" spans="1:101" s="46" customFormat="1" hidden="1" x14ac:dyDescent="0.25">
      <c r="A7273" s="46" t="str">
        <f>_xlfn.CONCAT("Vintage",_xlfn.MAXIFS('Form 860'!AE:AE,'Form 860'!D:D,'Form 923'!D7273))</f>
        <v>Vintage2000</v>
      </c>
      <c r="B7273" t="str">
        <f>IF(COUNTIFS('Fuel &amp; Prime Mover Code Lookups'!G:G,S7273)=1,INDEX('Fuel &amp; Prime Mover Code Lookups'!J:J,MATCH(S7273,'Fuel &amp; Prime Mover Code Lookups'!G:G,0)),INDEX('Fuel &amp; Prime Mover Code Lookups'!J:J,MATCH(_xlfn.CONCAT(S7273,R7273),'Fuel &amp; Prime Mover Code Lookups'!I:I,0)))</f>
        <v>natural gas peaker</v>
      </c>
      <c r="C7273" t="b">
        <f>INDEX('Fuel &amp; Prime Mover Code Lookups'!$N$15:$N$21,MATCH(Q7273,'Fuel &amp; Prime Mover Code Lookups'!$M$15:$M$21,0))</f>
        <v>1</v>
      </c>
      <c r="D7273" t="str">
        <f t="shared" si="113"/>
        <v>3542.55111.IN.GT</v>
      </c>
      <c r="E7273" s="54">
        <v>55111</v>
      </c>
      <c r="F7273" s="55" t="s">
        <v>20</v>
      </c>
      <c r="G7273" s="54" t="s">
        <v>501</v>
      </c>
      <c r="H7273" s="55" t="s">
        <v>5758</v>
      </c>
      <c r="I7273" s="55" t="s">
        <v>2347</v>
      </c>
      <c r="J7273" s="54">
        <v>3542</v>
      </c>
      <c r="K7273" s="55" t="s">
        <v>1277</v>
      </c>
      <c r="L7273" s="55" t="s">
        <v>712</v>
      </c>
      <c r="M7273" s="55" t="s">
        <v>841</v>
      </c>
      <c r="N7273" s="55" t="s">
        <v>404</v>
      </c>
      <c r="O7273" s="54">
        <v>22</v>
      </c>
      <c r="P7273" s="54">
        <v>1</v>
      </c>
      <c r="Q7273" s="55" t="s">
        <v>21</v>
      </c>
      <c r="R7273" s="55" t="s">
        <v>38</v>
      </c>
      <c r="S7273" s="55" t="s">
        <v>60</v>
      </c>
      <c r="T7273" s="55" t="s">
        <v>60</v>
      </c>
      <c r="U7273" s="55" t="s">
        <v>546</v>
      </c>
      <c r="V7273" s="55" t="s">
        <v>506</v>
      </c>
      <c r="W7273" s="55" t="s">
        <v>517</v>
      </c>
      <c r="X7273" s="56">
        <v>198593</v>
      </c>
      <c r="Y7273" s="56">
        <v>179313</v>
      </c>
      <c r="Z7273" s="56">
        <v>168192</v>
      </c>
      <c r="AA7273" s="56">
        <v>164160</v>
      </c>
      <c r="AB7273" s="56">
        <v>169898</v>
      </c>
      <c r="AC7273" s="56">
        <v>195413</v>
      </c>
      <c r="AD7273" s="56">
        <v>209611</v>
      </c>
      <c r="AE7273" s="56">
        <v>185782</v>
      </c>
      <c r="AF7273" s="56">
        <v>154175</v>
      </c>
      <c r="AG7273" s="56">
        <v>155899</v>
      </c>
      <c r="AH7273" s="56">
        <v>128277</v>
      </c>
      <c r="AI7273" s="56">
        <v>180974</v>
      </c>
      <c r="AJ7273" s="56">
        <v>198593</v>
      </c>
      <c r="AK7273" s="56">
        <v>179313</v>
      </c>
      <c r="AL7273" s="56">
        <v>168192</v>
      </c>
      <c r="AM7273" s="56">
        <v>164160</v>
      </c>
      <c r="AN7273" s="56">
        <v>169898</v>
      </c>
      <c r="AO7273" s="56">
        <v>195413</v>
      </c>
      <c r="AP7273" s="56">
        <v>209611</v>
      </c>
      <c r="AQ7273" s="56">
        <v>185782</v>
      </c>
      <c r="AR7273" s="56">
        <v>154175</v>
      </c>
      <c r="AS7273" s="56">
        <v>155899</v>
      </c>
      <c r="AT7273" s="56">
        <v>128277</v>
      </c>
      <c r="AU7273" s="56">
        <v>180974</v>
      </c>
      <c r="AV7273" s="57">
        <v>1.028</v>
      </c>
      <c r="AW7273" s="57">
        <v>1.028</v>
      </c>
      <c r="AX7273" s="57">
        <v>1.028</v>
      </c>
      <c r="AY7273" s="57">
        <v>1.028</v>
      </c>
      <c r="AZ7273" s="57">
        <v>1.028</v>
      </c>
      <c r="BA7273" s="57">
        <v>1.028</v>
      </c>
      <c r="BB7273" s="57">
        <v>1.028</v>
      </c>
      <c r="BC7273" s="57">
        <v>1.028</v>
      </c>
      <c r="BD7273" s="57">
        <v>1.028</v>
      </c>
      <c r="BE7273" s="57">
        <v>1.028</v>
      </c>
      <c r="BF7273" s="57">
        <v>1.028</v>
      </c>
      <c r="BG7273" s="57">
        <v>1.028</v>
      </c>
      <c r="BH7273" s="56">
        <v>204154</v>
      </c>
      <c r="BI7273" s="56">
        <v>184334</v>
      </c>
      <c r="BJ7273" s="56">
        <v>172901</v>
      </c>
      <c r="BK7273" s="56">
        <v>168756</v>
      </c>
      <c r="BL7273" s="56">
        <v>174655</v>
      </c>
      <c r="BM7273" s="56">
        <v>200885</v>
      </c>
      <c r="BN7273" s="56">
        <v>215480</v>
      </c>
      <c r="BO7273" s="56">
        <v>190984</v>
      </c>
      <c r="BP7273" s="56">
        <v>158492</v>
      </c>
      <c r="BQ7273" s="56">
        <v>160264</v>
      </c>
      <c r="BR7273" s="56">
        <v>131869</v>
      </c>
      <c r="BS7273" s="56">
        <v>186041</v>
      </c>
      <c r="BT7273" s="56">
        <v>204154</v>
      </c>
      <c r="BU7273" s="56">
        <v>184334</v>
      </c>
      <c r="BV7273" s="56">
        <v>172901</v>
      </c>
      <c r="BW7273" s="56">
        <v>168756</v>
      </c>
      <c r="BX7273" s="56">
        <v>174655</v>
      </c>
      <c r="BY7273" s="56">
        <v>200885</v>
      </c>
      <c r="BZ7273" s="56">
        <v>215480</v>
      </c>
      <c r="CA7273" s="56">
        <v>190984</v>
      </c>
      <c r="CB7273" s="56">
        <v>158492</v>
      </c>
      <c r="CC7273" s="56">
        <v>160264</v>
      </c>
      <c r="CD7273" s="56">
        <v>131869</v>
      </c>
      <c r="CE7273" s="56">
        <v>186041</v>
      </c>
      <c r="CF7273" s="56">
        <v>16106.398999999999</v>
      </c>
      <c r="CG7273" s="56">
        <v>14542.87</v>
      </c>
      <c r="CH7273" s="56">
        <v>13640.942999999999</v>
      </c>
      <c r="CI7273" s="56">
        <v>13313.885</v>
      </c>
      <c r="CJ7273" s="56">
        <v>13779.304</v>
      </c>
      <c r="CK7273" s="56">
        <v>15848.638999999999</v>
      </c>
      <c r="CL7273" s="56">
        <v>17000.154999999999</v>
      </c>
      <c r="CM7273" s="56">
        <v>15067.534</v>
      </c>
      <c r="CN7273" s="56">
        <v>12504.092000000001</v>
      </c>
      <c r="CO7273" s="56">
        <v>12643.949000000001</v>
      </c>
      <c r="CP7273" s="56">
        <v>10403.696</v>
      </c>
      <c r="CQ7273" s="56">
        <v>14677.534</v>
      </c>
      <c r="CR7273" s="56">
        <v>2090287</v>
      </c>
      <c r="CS7273" s="56">
        <v>2090287</v>
      </c>
      <c r="CT7273" s="56">
        <v>2148815</v>
      </c>
      <c r="CU7273" s="56">
        <v>2148815</v>
      </c>
      <c r="CV7273" s="56">
        <v>169529</v>
      </c>
      <c r="CW7273" s="54">
        <v>2020</v>
      </c>
    </row>
    <row r="7274" spans="1:101" s="46" customFormat="1" hidden="1" x14ac:dyDescent="0.25">
      <c r="A7274" s="46" t="str">
        <f>_xlfn.CONCAT("Vintage",_xlfn.MAXIFS('Form 860'!AE:AE,'Form 860'!D:D,'Form 923'!D7274))</f>
        <v>Vintage2001</v>
      </c>
      <c r="B7274" t="str">
        <f>IF(COUNTIFS('Fuel &amp; Prime Mover Code Lookups'!G:G,S7274)=1,INDEX('Fuel &amp; Prime Mover Code Lookups'!J:J,MATCH(S7274,'Fuel &amp; Prime Mover Code Lookups'!G:G,0)),INDEX('Fuel &amp; Prime Mover Code Lookups'!J:J,MATCH(_xlfn.CONCAT(S7274,R7274),'Fuel &amp; Prime Mover Code Lookups'!I:I,0)))</f>
        <v>natural gas combined cycle</v>
      </c>
      <c r="C7274" t="b">
        <f>INDEX('Fuel &amp; Prime Mover Code Lookups'!$N$15:$N$21,MATCH(Q7274,'Fuel &amp; Prime Mover Code Lookups'!$M$15:$M$21,0))</f>
        <v>1</v>
      </c>
      <c r="D7274" t="str">
        <f t="shared" si="113"/>
        <v>22650.55112.CA.CA</v>
      </c>
      <c r="E7274" s="54">
        <v>55112</v>
      </c>
      <c r="F7274" s="55" t="s">
        <v>20</v>
      </c>
      <c r="G7274" s="54" t="s">
        <v>501</v>
      </c>
      <c r="H7274" s="55" t="s">
        <v>5759</v>
      </c>
      <c r="I7274" s="55" t="s">
        <v>5760</v>
      </c>
      <c r="J7274" s="54">
        <v>22650</v>
      </c>
      <c r="K7274" s="55" t="s">
        <v>41</v>
      </c>
      <c r="L7274" s="55" t="s">
        <v>549</v>
      </c>
      <c r="M7274" s="55" t="s">
        <v>526</v>
      </c>
      <c r="N7274" s="55" t="s">
        <v>404</v>
      </c>
      <c r="O7274" s="54">
        <v>22</v>
      </c>
      <c r="P7274" s="54">
        <v>2</v>
      </c>
      <c r="Q7274" s="55" t="s">
        <v>27</v>
      </c>
      <c r="R7274" s="55" t="s">
        <v>41</v>
      </c>
      <c r="S7274" s="55" t="s">
        <v>60</v>
      </c>
      <c r="T7274" s="55" t="s">
        <v>60</v>
      </c>
      <c r="U7274" s="55" t="s">
        <v>667</v>
      </c>
      <c r="V7274" s="55" t="s">
        <v>516</v>
      </c>
      <c r="W7274" s="55" t="s">
        <v>517</v>
      </c>
      <c r="X7274" s="56">
        <v>0</v>
      </c>
      <c r="Y7274" s="56">
        <v>0</v>
      </c>
      <c r="Z7274" s="56">
        <v>4312</v>
      </c>
      <c r="AA7274" s="56">
        <v>0</v>
      </c>
      <c r="AB7274" s="56">
        <v>4167</v>
      </c>
      <c r="AC7274" s="56">
        <v>0</v>
      </c>
      <c r="AD7274" s="56">
        <v>2268</v>
      </c>
      <c r="AE7274" s="56">
        <v>9960</v>
      </c>
      <c r="AF7274" s="56">
        <v>4700</v>
      </c>
      <c r="AG7274" s="56">
        <v>556</v>
      </c>
      <c r="AH7274" s="56">
        <v>0</v>
      </c>
      <c r="AI7274" s="56">
        <v>16000</v>
      </c>
      <c r="AJ7274" s="56">
        <v>0</v>
      </c>
      <c r="AK7274" s="56">
        <v>0</v>
      </c>
      <c r="AL7274" s="56">
        <v>4312</v>
      </c>
      <c r="AM7274" s="56">
        <v>0</v>
      </c>
      <c r="AN7274" s="56">
        <v>4167</v>
      </c>
      <c r="AO7274" s="56">
        <v>0</v>
      </c>
      <c r="AP7274" s="56">
        <v>2268</v>
      </c>
      <c r="AQ7274" s="56">
        <v>9960</v>
      </c>
      <c r="AR7274" s="56">
        <v>4700</v>
      </c>
      <c r="AS7274" s="56">
        <v>556</v>
      </c>
      <c r="AT7274" s="56">
        <v>0</v>
      </c>
      <c r="AU7274" s="56">
        <v>16000</v>
      </c>
      <c r="AV7274" s="57">
        <v>0</v>
      </c>
      <c r="AW7274" s="57">
        <v>0</v>
      </c>
      <c r="AX7274" s="57">
        <v>1.032</v>
      </c>
      <c r="AY7274" s="57">
        <v>0</v>
      </c>
      <c r="AZ7274" s="57">
        <v>1.02</v>
      </c>
      <c r="BA7274" s="57">
        <v>0</v>
      </c>
      <c r="BB7274" s="57">
        <v>1.0269999999999999</v>
      </c>
      <c r="BC7274" s="57">
        <v>1.032</v>
      </c>
      <c r="BD7274" s="57">
        <v>1.0329999999999999</v>
      </c>
      <c r="BE7274" s="57">
        <v>1.038</v>
      </c>
      <c r="BF7274" s="57">
        <v>0</v>
      </c>
      <c r="BG7274" s="57">
        <v>1.03</v>
      </c>
      <c r="BH7274" s="56">
        <v>0</v>
      </c>
      <c r="BI7274" s="56">
        <v>0</v>
      </c>
      <c r="BJ7274" s="56">
        <v>4450</v>
      </c>
      <c r="BK7274" s="56">
        <v>0</v>
      </c>
      <c r="BL7274" s="56">
        <v>4250</v>
      </c>
      <c r="BM7274" s="56">
        <v>0</v>
      </c>
      <c r="BN7274" s="56">
        <v>2329</v>
      </c>
      <c r="BO7274" s="56">
        <v>10279</v>
      </c>
      <c r="BP7274" s="56">
        <v>4855</v>
      </c>
      <c r="BQ7274" s="56">
        <v>577</v>
      </c>
      <c r="BR7274" s="56">
        <v>0</v>
      </c>
      <c r="BS7274" s="56">
        <v>16480</v>
      </c>
      <c r="BT7274" s="56">
        <v>0</v>
      </c>
      <c r="BU7274" s="56">
        <v>0</v>
      </c>
      <c r="BV7274" s="56">
        <v>4450</v>
      </c>
      <c r="BW7274" s="56">
        <v>0</v>
      </c>
      <c r="BX7274" s="56">
        <v>4250</v>
      </c>
      <c r="BY7274" s="56">
        <v>0</v>
      </c>
      <c r="BZ7274" s="56">
        <v>2329</v>
      </c>
      <c r="CA7274" s="56">
        <v>10279</v>
      </c>
      <c r="CB7274" s="56">
        <v>4855</v>
      </c>
      <c r="CC7274" s="56">
        <v>577</v>
      </c>
      <c r="CD7274" s="56">
        <v>0</v>
      </c>
      <c r="CE7274" s="56">
        <v>16480</v>
      </c>
      <c r="CF7274" s="56">
        <v>0</v>
      </c>
      <c r="CG7274" s="56">
        <v>0</v>
      </c>
      <c r="CH7274" s="56">
        <v>10364</v>
      </c>
      <c r="CI7274" s="56">
        <v>0</v>
      </c>
      <c r="CJ7274" s="56">
        <v>12969</v>
      </c>
      <c r="CK7274" s="56">
        <v>16800</v>
      </c>
      <c r="CL7274" s="56">
        <v>41363</v>
      </c>
      <c r="CM7274" s="56">
        <v>62212</v>
      </c>
      <c r="CN7274" s="56">
        <v>63848</v>
      </c>
      <c r="CO7274" s="56">
        <v>49009</v>
      </c>
      <c r="CP7274" s="56">
        <v>1538</v>
      </c>
      <c r="CQ7274" s="56">
        <v>45213</v>
      </c>
      <c r="CR7274" s="56">
        <v>41963</v>
      </c>
      <c r="CS7274" s="56">
        <v>41963</v>
      </c>
      <c r="CT7274" s="56">
        <v>43220</v>
      </c>
      <c r="CU7274" s="56">
        <v>43220</v>
      </c>
      <c r="CV7274" s="56">
        <v>303316</v>
      </c>
      <c r="CW7274" s="54">
        <v>2020</v>
      </c>
    </row>
    <row r="7275" spans="1:101" s="46" customFormat="1" hidden="1" x14ac:dyDescent="0.25">
      <c r="A7275" s="46" t="str">
        <f>_xlfn.CONCAT("Vintage",_xlfn.MAXIFS('Form 860'!AE:AE,'Form 860'!D:D,'Form 923'!D7275))</f>
        <v>Vintage2001</v>
      </c>
      <c r="B7275" t="str">
        <f>IF(COUNTIFS('Fuel &amp; Prime Mover Code Lookups'!G:G,S7275)=1,INDEX('Fuel &amp; Prime Mover Code Lookups'!J:J,MATCH(S7275,'Fuel &amp; Prime Mover Code Lookups'!G:G,0)),INDEX('Fuel &amp; Prime Mover Code Lookups'!J:J,MATCH(_xlfn.CONCAT(S7275,R7275),'Fuel &amp; Prime Mover Code Lookups'!I:I,0)))</f>
        <v>natural gas combined cycle</v>
      </c>
      <c r="C7275" t="b">
        <f>INDEX('Fuel &amp; Prime Mover Code Lookups'!$N$15:$N$21,MATCH(Q7275,'Fuel &amp; Prime Mover Code Lookups'!$M$15:$M$21,0))</f>
        <v>1</v>
      </c>
      <c r="D7275" t="str">
        <f t="shared" si="113"/>
        <v>22650.55112.CA.CT</v>
      </c>
      <c r="E7275" s="54">
        <v>55112</v>
      </c>
      <c r="F7275" s="55" t="s">
        <v>20</v>
      </c>
      <c r="G7275" s="54" t="s">
        <v>501</v>
      </c>
      <c r="H7275" s="55" t="s">
        <v>5759</v>
      </c>
      <c r="I7275" s="55" t="s">
        <v>5760</v>
      </c>
      <c r="J7275" s="54">
        <v>22650</v>
      </c>
      <c r="K7275" s="55" t="s">
        <v>41</v>
      </c>
      <c r="L7275" s="55" t="s">
        <v>549</v>
      </c>
      <c r="M7275" s="55" t="s">
        <v>526</v>
      </c>
      <c r="N7275" s="55" t="s">
        <v>404</v>
      </c>
      <c r="O7275" s="54">
        <v>22</v>
      </c>
      <c r="P7275" s="54">
        <v>2</v>
      </c>
      <c r="Q7275" s="55" t="s">
        <v>27</v>
      </c>
      <c r="R7275" s="55" t="s">
        <v>39</v>
      </c>
      <c r="S7275" s="55" t="s">
        <v>60</v>
      </c>
      <c r="T7275" s="55" t="s">
        <v>60</v>
      </c>
      <c r="U7275" s="55" t="s">
        <v>667</v>
      </c>
      <c r="V7275" s="55" t="s">
        <v>516</v>
      </c>
      <c r="W7275" s="55" t="s">
        <v>517</v>
      </c>
      <c r="X7275" s="56">
        <v>0</v>
      </c>
      <c r="Y7275" s="56">
        <v>0</v>
      </c>
      <c r="Z7275" s="56">
        <v>231806</v>
      </c>
      <c r="AA7275" s="56">
        <v>0</v>
      </c>
      <c r="AB7275" s="56">
        <v>289374</v>
      </c>
      <c r="AC7275" s="56">
        <v>389840</v>
      </c>
      <c r="AD7275" s="56">
        <v>930682</v>
      </c>
      <c r="AE7275" s="56">
        <v>1356690</v>
      </c>
      <c r="AF7275" s="56">
        <v>1406763</v>
      </c>
      <c r="AG7275" s="56">
        <v>1083304</v>
      </c>
      <c r="AH7275" s="56">
        <v>46774</v>
      </c>
      <c r="AI7275" s="56">
        <v>1063773</v>
      </c>
      <c r="AJ7275" s="56">
        <v>0</v>
      </c>
      <c r="AK7275" s="56">
        <v>0</v>
      </c>
      <c r="AL7275" s="56">
        <v>231806</v>
      </c>
      <c r="AM7275" s="56">
        <v>0</v>
      </c>
      <c r="AN7275" s="56">
        <v>289374</v>
      </c>
      <c r="AO7275" s="56">
        <v>389840</v>
      </c>
      <c r="AP7275" s="56">
        <v>930682</v>
      </c>
      <c r="AQ7275" s="56">
        <v>1356690</v>
      </c>
      <c r="AR7275" s="56">
        <v>1406763</v>
      </c>
      <c r="AS7275" s="56">
        <v>1083304</v>
      </c>
      <c r="AT7275" s="56">
        <v>46774</v>
      </c>
      <c r="AU7275" s="56">
        <v>1063773</v>
      </c>
      <c r="AV7275" s="57">
        <v>0</v>
      </c>
      <c r="AW7275" s="57">
        <v>0</v>
      </c>
      <c r="AX7275" s="57">
        <v>1.032</v>
      </c>
      <c r="AY7275" s="57">
        <v>0</v>
      </c>
      <c r="AZ7275" s="57">
        <v>1.02</v>
      </c>
      <c r="BA7275" s="57">
        <v>1.0229999999999999</v>
      </c>
      <c r="BB7275" s="57">
        <v>1.0269999999999999</v>
      </c>
      <c r="BC7275" s="57">
        <v>1.032</v>
      </c>
      <c r="BD7275" s="57">
        <v>1.0329999999999999</v>
      </c>
      <c r="BE7275" s="57">
        <v>1.038</v>
      </c>
      <c r="BF7275" s="57">
        <v>1.032</v>
      </c>
      <c r="BG7275" s="57">
        <v>1.03</v>
      </c>
      <c r="BH7275" s="56">
        <v>0</v>
      </c>
      <c r="BI7275" s="56">
        <v>0</v>
      </c>
      <c r="BJ7275" s="56">
        <v>239224</v>
      </c>
      <c r="BK7275" s="56">
        <v>0</v>
      </c>
      <c r="BL7275" s="56">
        <v>295161</v>
      </c>
      <c r="BM7275" s="56">
        <v>398806</v>
      </c>
      <c r="BN7275" s="56">
        <v>955810</v>
      </c>
      <c r="BO7275" s="56">
        <v>1400104</v>
      </c>
      <c r="BP7275" s="56">
        <v>1453186</v>
      </c>
      <c r="BQ7275" s="56">
        <v>1124470</v>
      </c>
      <c r="BR7275" s="56">
        <v>48271</v>
      </c>
      <c r="BS7275" s="56">
        <v>1095686</v>
      </c>
      <c r="BT7275" s="56">
        <v>0</v>
      </c>
      <c r="BU7275" s="56">
        <v>0</v>
      </c>
      <c r="BV7275" s="56">
        <v>239224</v>
      </c>
      <c r="BW7275" s="56">
        <v>0</v>
      </c>
      <c r="BX7275" s="56">
        <v>295161</v>
      </c>
      <c r="BY7275" s="56">
        <v>398806</v>
      </c>
      <c r="BZ7275" s="56">
        <v>955810</v>
      </c>
      <c r="CA7275" s="56">
        <v>1400104</v>
      </c>
      <c r="CB7275" s="56">
        <v>1453186</v>
      </c>
      <c r="CC7275" s="56">
        <v>1124470</v>
      </c>
      <c r="CD7275" s="56">
        <v>48271</v>
      </c>
      <c r="CE7275" s="56">
        <v>1095686</v>
      </c>
      <c r="CF7275" s="56">
        <v>0</v>
      </c>
      <c r="CG7275" s="56">
        <v>0</v>
      </c>
      <c r="CH7275" s="56">
        <v>20219</v>
      </c>
      <c r="CI7275" s="56">
        <v>0</v>
      </c>
      <c r="CJ7275" s="56">
        <v>25374</v>
      </c>
      <c r="CK7275" s="56">
        <v>33603</v>
      </c>
      <c r="CL7275" s="56">
        <v>81245</v>
      </c>
      <c r="CM7275" s="56">
        <v>121451</v>
      </c>
      <c r="CN7275" s="56">
        <v>125314</v>
      </c>
      <c r="CO7275" s="56">
        <v>97974</v>
      </c>
      <c r="CP7275" s="56">
        <v>3791</v>
      </c>
      <c r="CQ7275" s="56">
        <v>90156</v>
      </c>
      <c r="CR7275" s="56">
        <v>6799006</v>
      </c>
      <c r="CS7275" s="56">
        <v>6799006</v>
      </c>
      <c r="CT7275" s="56">
        <v>7010718</v>
      </c>
      <c r="CU7275" s="56">
        <v>7010718</v>
      </c>
      <c r="CV7275" s="56">
        <v>599127</v>
      </c>
      <c r="CW7275" s="54">
        <v>2020</v>
      </c>
    </row>
    <row r="7276" spans="1:101" s="46" customFormat="1" hidden="1" x14ac:dyDescent="0.25">
      <c r="A7276" s="46" t="str">
        <f>_xlfn.CONCAT("Vintage",_xlfn.MAXIFS('Form 860'!AE:AE,'Form 860'!D:D,'Form 923'!D7276))</f>
        <v>Vintage2000</v>
      </c>
      <c r="B7276" t="str">
        <f>IF(COUNTIFS('Fuel &amp; Prime Mover Code Lookups'!G:G,S7276)=1,INDEX('Fuel &amp; Prime Mover Code Lookups'!J:J,MATCH(S7276,'Fuel &amp; Prime Mover Code Lookups'!G:G,0)),INDEX('Fuel &amp; Prime Mover Code Lookups'!J:J,MATCH(_xlfn.CONCAT(S7276,R7276),'Fuel &amp; Prime Mover Code Lookups'!I:I,0)))</f>
        <v>petroleum</v>
      </c>
      <c r="C7276" t="b">
        <f>INDEX('Fuel &amp; Prime Mover Code Lookups'!$N$15:$N$21,MATCH(Q7276,'Fuel &amp; Prime Mover Code Lookups'!$M$15:$M$21,0))</f>
        <v>1</v>
      </c>
      <c r="D7276" t="str">
        <f t="shared" si="113"/>
        <v>5416.55116.NC.GT</v>
      </c>
      <c r="E7276" s="54">
        <v>55116</v>
      </c>
      <c r="F7276" s="55" t="s">
        <v>20</v>
      </c>
      <c r="G7276" s="54" t="s">
        <v>501</v>
      </c>
      <c r="H7276" s="55" t="s">
        <v>5761</v>
      </c>
      <c r="I7276" s="55" t="s">
        <v>2297</v>
      </c>
      <c r="J7276" s="54">
        <v>5416</v>
      </c>
      <c r="K7276" s="55" t="s">
        <v>1302</v>
      </c>
      <c r="L7276" s="55" t="s">
        <v>651</v>
      </c>
      <c r="M7276" s="55" t="s">
        <v>512</v>
      </c>
      <c r="N7276" s="55" t="s">
        <v>404</v>
      </c>
      <c r="O7276" s="54">
        <v>22</v>
      </c>
      <c r="P7276" s="54">
        <v>1</v>
      </c>
      <c r="Q7276" s="55" t="s">
        <v>21</v>
      </c>
      <c r="R7276" s="55" t="s">
        <v>38</v>
      </c>
      <c r="S7276" s="55" t="s">
        <v>61</v>
      </c>
      <c r="T7276" s="55" t="s">
        <v>61</v>
      </c>
      <c r="U7276" s="55" t="s">
        <v>2298</v>
      </c>
      <c r="V7276" s="55" t="s">
        <v>516</v>
      </c>
      <c r="W7276" s="55" t="s">
        <v>507</v>
      </c>
      <c r="X7276" s="56">
        <v>3085</v>
      </c>
      <c r="Y7276" s="56">
        <v>0</v>
      </c>
      <c r="Z7276" s="56">
        <v>0</v>
      </c>
      <c r="AA7276" s="56">
        <v>0</v>
      </c>
      <c r="AB7276" s="56">
        <v>0</v>
      </c>
      <c r="AC7276" s="56">
        <v>0</v>
      </c>
      <c r="AD7276" s="56">
        <v>0</v>
      </c>
      <c r="AE7276" s="56">
        <v>0</v>
      </c>
      <c r="AF7276" s="56">
        <v>0</v>
      </c>
      <c r="AG7276" s="56">
        <v>0</v>
      </c>
      <c r="AH7276" s="56">
        <v>1611</v>
      </c>
      <c r="AI7276" s="56">
        <v>1940</v>
      </c>
      <c r="AJ7276" s="56">
        <v>3085</v>
      </c>
      <c r="AK7276" s="56">
        <v>0</v>
      </c>
      <c r="AL7276" s="56">
        <v>0</v>
      </c>
      <c r="AM7276" s="56">
        <v>0</v>
      </c>
      <c r="AN7276" s="56">
        <v>0</v>
      </c>
      <c r="AO7276" s="56">
        <v>0</v>
      </c>
      <c r="AP7276" s="56">
        <v>0</v>
      </c>
      <c r="AQ7276" s="56">
        <v>0</v>
      </c>
      <c r="AR7276" s="56">
        <v>0</v>
      </c>
      <c r="AS7276" s="56">
        <v>0</v>
      </c>
      <c r="AT7276" s="56">
        <v>1611</v>
      </c>
      <c r="AU7276" s="56">
        <v>1940</v>
      </c>
      <c r="AV7276" s="57">
        <v>5.75</v>
      </c>
      <c r="AW7276" s="57">
        <v>0</v>
      </c>
      <c r="AX7276" s="57">
        <v>0</v>
      </c>
      <c r="AY7276" s="57">
        <v>0</v>
      </c>
      <c r="AZ7276" s="57">
        <v>0</v>
      </c>
      <c r="BA7276" s="57">
        <v>0</v>
      </c>
      <c r="BB7276" s="57">
        <v>0</v>
      </c>
      <c r="BC7276" s="57">
        <v>0</v>
      </c>
      <c r="BD7276" s="57">
        <v>0</v>
      </c>
      <c r="BE7276" s="57">
        <v>0</v>
      </c>
      <c r="BF7276" s="57">
        <v>5.75</v>
      </c>
      <c r="BG7276" s="57">
        <v>5.75</v>
      </c>
      <c r="BH7276" s="56">
        <v>17739</v>
      </c>
      <c r="BI7276" s="56">
        <v>0</v>
      </c>
      <c r="BJ7276" s="56">
        <v>0</v>
      </c>
      <c r="BK7276" s="56">
        <v>0</v>
      </c>
      <c r="BL7276" s="56">
        <v>0</v>
      </c>
      <c r="BM7276" s="56">
        <v>0</v>
      </c>
      <c r="BN7276" s="56">
        <v>0</v>
      </c>
      <c r="BO7276" s="56">
        <v>0</v>
      </c>
      <c r="BP7276" s="56">
        <v>0</v>
      </c>
      <c r="BQ7276" s="56">
        <v>0</v>
      </c>
      <c r="BR7276" s="56">
        <v>9263</v>
      </c>
      <c r="BS7276" s="56">
        <v>11155</v>
      </c>
      <c r="BT7276" s="56">
        <v>17739</v>
      </c>
      <c r="BU7276" s="56">
        <v>0</v>
      </c>
      <c r="BV7276" s="56">
        <v>0</v>
      </c>
      <c r="BW7276" s="56">
        <v>0</v>
      </c>
      <c r="BX7276" s="56">
        <v>0</v>
      </c>
      <c r="BY7276" s="56">
        <v>0</v>
      </c>
      <c r="BZ7276" s="56">
        <v>0</v>
      </c>
      <c r="CA7276" s="56">
        <v>0</v>
      </c>
      <c r="CB7276" s="56">
        <v>0</v>
      </c>
      <c r="CC7276" s="56">
        <v>0</v>
      </c>
      <c r="CD7276" s="56">
        <v>9263</v>
      </c>
      <c r="CE7276" s="56">
        <v>11155</v>
      </c>
      <c r="CF7276" s="56">
        <v>1584.7660000000001</v>
      </c>
      <c r="CG7276" s="56">
        <v>0</v>
      </c>
      <c r="CH7276" s="56">
        <v>0</v>
      </c>
      <c r="CI7276" s="56">
        <v>0</v>
      </c>
      <c r="CJ7276" s="56">
        <v>0</v>
      </c>
      <c r="CK7276" s="56">
        <v>0</v>
      </c>
      <c r="CL7276" s="56">
        <v>0</v>
      </c>
      <c r="CM7276" s="56">
        <v>0</v>
      </c>
      <c r="CN7276" s="56">
        <v>0</v>
      </c>
      <c r="CO7276" s="56">
        <v>0</v>
      </c>
      <c r="CP7276" s="56">
        <v>780.77499999999998</v>
      </c>
      <c r="CQ7276" s="56">
        <v>1060.6130000000001</v>
      </c>
      <c r="CR7276" s="56">
        <v>6636</v>
      </c>
      <c r="CS7276" s="56">
        <v>6636</v>
      </c>
      <c r="CT7276" s="56">
        <v>38157</v>
      </c>
      <c r="CU7276" s="56">
        <v>38157</v>
      </c>
      <c r="CV7276" s="56">
        <v>3426.154</v>
      </c>
      <c r="CW7276" s="54">
        <v>2020</v>
      </c>
    </row>
    <row r="7277" spans="1:101" s="46" customFormat="1" hidden="1" x14ac:dyDescent="0.25">
      <c r="A7277" s="46" t="str">
        <f>_xlfn.CONCAT("Vintage",_xlfn.MAXIFS('Form 860'!AE:AE,'Form 860'!D:D,'Form 923'!D7277))</f>
        <v>Vintage2000</v>
      </c>
      <c r="B7277" t="str">
        <f>IF(COUNTIFS('Fuel &amp; Prime Mover Code Lookups'!G:G,S7277)=1,INDEX('Fuel &amp; Prime Mover Code Lookups'!J:J,MATCH(S7277,'Fuel &amp; Prime Mover Code Lookups'!G:G,0)),INDEX('Fuel &amp; Prime Mover Code Lookups'!J:J,MATCH(_xlfn.CONCAT(S7277,R7277),'Fuel &amp; Prime Mover Code Lookups'!I:I,0)))</f>
        <v>natural gas peaker</v>
      </c>
      <c r="C7277" t="b">
        <f>INDEX('Fuel &amp; Prime Mover Code Lookups'!$N$15:$N$21,MATCH(Q7277,'Fuel &amp; Prime Mover Code Lookups'!$M$15:$M$21,0))</f>
        <v>1</v>
      </c>
      <c r="D7277" t="str">
        <f t="shared" si="113"/>
        <v>5416.55116.NC.GT</v>
      </c>
      <c r="E7277" s="54">
        <v>55116</v>
      </c>
      <c r="F7277" s="55" t="s">
        <v>20</v>
      </c>
      <c r="G7277" s="54" t="s">
        <v>501</v>
      </c>
      <c r="H7277" s="55" t="s">
        <v>5761</v>
      </c>
      <c r="I7277" s="55" t="s">
        <v>2297</v>
      </c>
      <c r="J7277" s="54">
        <v>5416</v>
      </c>
      <c r="K7277" s="55" t="s">
        <v>1302</v>
      </c>
      <c r="L7277" s="55" t="s">
        <v>651</v>
      </c>
      <c r="M7277" s="55" t="s">
        <v>512</v>
      </c>
      <c r="N7277" s="55" t="s">
        <v>404</v>
      </c>
      <c r="O7277" s="54">
        <v>22</v>
      </c>
      <c r="P7277" s="54">
        <v>1</v>
      </c>
      <c r="Q7277" s="55" t="s">
        <v>21</v>
      </c>
      <c r="R7277" s="55" t="s">
        <v>38</v>
      </c>
      <c r="S7277" s="55" t="s">
        <v>60</v>
      </c>
      <c r="T7277" s="55" t="s">
        <v>60</v>
      </c>
      <c r="U7277" s="55" t="s">
        <v>2298</v>
      </c>
      <c r="V7277" s="55" t="s">
        <v>516</v>
      </c>
      <c r="W7277" s="55" t="s">
        <v>517</v>
      </c>
      <c r="X7277" s="56">
        <v>378563</v>
      </c>
      <c r="Y7277" s="56">
        <v>620700</v>
      </c>
      <c r="Z7277" s="56">
        <v>357028</v>
      </c>
      <c r="AA7277" s="56">
        <v>94303</v>
      </c>
      <c r="AB7277" s="56">
        <v>301747</v>
      </c>
      <c r="AC7277" s="56">
        <v>645244</v>
      </c>
      <c r="AD7277" s="56">
        <v>1464506</v>
      </c>
      <c r="AE7277" s="56">
        <v>847689</v>
      </c>
      <c r="AF7277" s="56">
        <v>612557</v>
      </c>
      <c r="AG7277" s="56">
        <v>417506</v>
      </c>
      <c r="AH7277" s="56">
        <v>561829</v>
      </c>
      <c r="AI7277" s="56">
        <v>759266</v>
      </c>
      <c r="AJ7277" s="56">
        <v>378563</v>
      </c>
      <c r="AK7277" s="56">
        <v>620700</v>
      </c>
      <c r="AL7277" s="56">
        <v>357028</v>
      </c>
      <c r="AM7277" s="56">
        <v>94303</v>
      </c>
      <c r="AN7277" s="56">
        <v>301747</v>
      </c>
      <c r="AO7277" s="56">
        <v>645244</v>
      </c>
      <c r="AP7277" s="56">
        <v>1464506</v>
      </c>
      <c r="AQ7277" s="56">
        <v>847689</v>
      </c>
      <c r="AR7277" s="56">
        <v>612557</v>
      </c>
      <c r="AS7277" s="56">
        <v>417506</v>
      </c>
      <c r="AT7277" s="56">
        <v>561829</v>
      </c>
      <c r="AU7277" s="56">
        <v>759266</v>
      </c>
      <c r="AV7277" s="57">
        <v>1.0349999999999999</v>
      </c>
      <c r="AW7277" s="57">
        <v>1.0369999999999999</v>
      </c>
      <c r="AX7277" s="57">
        <v>1.0349999999999999</v>
      </c>
      <c r="AY7277" s="57">
        <v>1.0329999999999999</v>
      </c>
      <c r="AZ7277" s="57">
        <v>1.0309999999999999</v>
      </c>
      <c r="BA7277" s="57">
        <v>1.032</v>
      </c>
      <c r="BB7277" s="57">
        <v>1.036</v>
      </c>
      <c r="BC7277" s="57">
        <v>1.0329999999999999</v>
      </c>
      <c r="BD7277" s="57">
        <v>1.0349999999999999</v>
      </c>
      <c r="BE7277" s="57">
        <v>1.03</v>
      </c>
      <c r="BF7277" s="57">
        <v>1.0369999999999999</v>
      </c>
      <c r="BG7277" s="57">
        <v>1.0349999999999999</v>
      </c>
      <c r="BH7277" s="56">
        <v>391813</v>
      </c>
      <c r="BI7277" s="56">
        <v>643666</v>
      </c>
      <c r="BJ7277" s="56">
        <v>369524</v>
      </c>
      <c r="BK7277" s="56">
        <v>97415</v>
      </c>
      <c r="BL7277" s="56">
        <v>311101</v>
      </c>
      <c r="BM7277" s="56">
        <v>665892</v>
      </c>
      <c r="BN7277" s="56">
        <v>1517228</v>
      </c>
      <c r="BO7277" s="56">
        <v>875663</v>
      </c>
      <c r="BP7277" s="56">
        <v>633996</v>
      </c>
      <c r="BQ7277" s="56">
        <v>430031</v>
      </c>
      <c r="BR7277" s="56">
        <v>582617</v>
      </c>
      <c r="BS7277" s="56">
        <v>785840</v>
      </c>
      <c r="BT7277" s="56">
        <v>391813</v>
      </c>
      <c r="BU7277" s="56">
        <v>643666</v>
      </c>
      <c r="BV7277" s="56">
        <v>369524</v>
      </c>
      <c r="BW7277" s="56">
        <v>97415</v>
      </c>
      <c r="BX7277" s="56">
        <v>311101</v>
      </c>
      <c r="BY7277" s="56">
        <v>665892</v>
      </c>
      <c r="BZ7277" s="56">
        <v>1517228</v>
      </c>
      <c r="CA7277" s="56">
        <v>875663</v>
      </c>
      <c r="CB7277" s="56">
        <v>633996</v>
      </c>
      <c r="CC7277" s="56">
        <v>430031</v>
      </c>
      <c r="CD7277" s="56">
        <v>582617</v>
      </c>
      <c r="CE7277" s="56">
        <v>785840</v>
      </c>
      <c r="CF7277" s="56">
        <v>35004.233999999997</v>
      </c>
      <c r="CG7277" s="56">
        <v>55848</v>
      </c>
      <c r="CH7277" s="56">
        <v>35925</v>
      </c>
      <c r="CI7277" s="56">
        <v>8272</v>
      </c>
      <c r="CJ7277" s="56">
        <v>27281</v>
      </c>
      <c r="CK7277" s="56">
        <v>59391</v>
      </c>
      <c r="CL7277" s="56">
        <v>135521</v>
      </c>
      <c r="CM7277" s="56">
        <v>77564</v>
      </c>
      <c r="CN7277" s="56">
        <v>56415</v>
      </c>
      <c r="CO7277" s="56">
        <v>38099</v>
      </c>
      <c r="CP7277" s="56">
        <v>49107.224999999999</v>
      </c>
      <c r="CQ7277" s="56">
        <v>74717.387000000002</v>
      </c>
      <c r="CR7277" s="56">
        <v>7060938</v>
      </c>
      <c r="CS7277" s="56">
        <v>7060938</v>
      </c>
      <c r="CT7277" s="56">
        <v>7304786</v>
      </c>
      <c r="CU7277" s="56">
        <v>7304786</v>
      </c>
      <c r="CV7277" s="56">
        <v>653144.85</v>
      </c>
      <c r="CW7277" s="54">
        <v>2020</v>
      </c>
    </row>
    <row r="7278" spans="1:101" s="46" customFormat="1" hidden="1" x14ac:dyDescent="0.25">
      <c r="A7278" s="46" t="str">
        <f>_xlfn.CONCAT("Vintage",_xlfn.MAXIFS('Form 860'!AE:AE,'Form 860'!D:D,'Form 923'!D7278))</f>
        <v>Vintage2002</v>
      </c>
      <c r="B7278" t="str">
        <f>IF(COUNTIFS('Fuel &amp; Prime Mover Code Lookups'!G:G,S7278)=1,INDEX('Fuel &amp; Prime Mover Code Lookups'!J:J,MATCH(S7278,'Fuel &amp; Prime Mover Code Lookups'!G:G,0)),INDEX('Fuel &amp; Prime Mover Code Lookups'!J:J,MATCH(_xlfn.CONCAT(S7278,R7278),'Fuel &amp; Prime Mover Code Lookups'!I:I,0)))</f>
        <v>natural gas combined cycle</v>
      </c>
      <c r="C7278" t="b">
        <f>INDEX('Fuel &amp; Prime Mover Code Lookups'!$N$15:$N$21,MATCH(Q7278,'Fuel &amp; Prime Mover Code Lookups'!$M$15:$M$21,0))</f>
        <v>0</v>
      </c>
      <c r="D7278" t="str">
        <f t="shared" si="113"/>
        <v>14306.55117.LA.CA</v>
      </c>
      <c r="E7278" s="54">
        <v>55117</v>
      </c>
      <c r="F7278" s="55" t="s">
        <v>28</v>
      </c>
      <c r="G7278" s="54" t="s">
        <v>501</v>
      </c>
      <c r="H7278" s="55" t="s">
        <v>5762</v>
      </c>
      <c r="I7278" s="55" t="s">
        <v>4745</v>
      </c>
      <c r="J7278" s="54">
        <v>14306</v>
      </c>
      <c r="K7278" s="55" t="s">
        <v>561</v>
      </c>
      <c r="L7278" s="55" t="s">
        <v>525</v>
      </c>
      <c r="M7278" s="55" t="s">
        <v>512</v>
      </c>
      <c r="N7278" s="55" t="s">
        <v>404</v>
      </c>
      <c r="O7278" s="54">
        <v>325</v>
      </c>
      <c r="P7278" s="54">
        <v>7</v>
      </c>
      <c r="Q7278" s="55" t="s">
        <v>32</v>
      </c>
      <c r="R7278" s="55" t="s">
        <v>41</v>
      </c>
      <c r="S7278" s="55" t="s">
        <v>60</v>
      </c>
      <c r="T7278" s="55" t="s">
        <v>60</v>
      </c>
      <c r="U7278" s="55" t="s">
        <v>546</v>
      </c>
      <c r="V7278" s="55" t="s">
        <v>516</v>
      </c>
      <c r="W7278" s="55" t="s">
        <v>517</v>
      </c>
      <c r="X7278" s="56">
        <v>0</v>
      </c>
      <c r="Y7278" s="56">
        <v>0</v>
      </c>
      <c r="Z7278" s="56">
        <v>0</v>
      </c>
      <c r="AA7278" s="56">
        <v>0</v>
      </c>
      <c r="AB7278" s="56">
        <v>0</v>
      </c>
      <c r="AC7278" s="56">
        <v>0</v>
      </c>
      <c r="AD7278" s="56">
        <v>0</v>
      </c>
      <c r="AE7278" s="56">
        <v>0</v>
      </c>
      <c r="AF7278" s="56">
        <v>0</v>
      </c>
      <c r="AG7278" s="56">
        <v>0</v>
      </c>
      <c r="AH7278" s="56">
        <v>0</v>
      </c>
      <c r="AI7278" s="56">
        <v>0</v>
      </c>
      <c r="AJ7278" s="56">
        <v>0</v>
      </c>
      <c r="AK7278" s="56">
        <v>0</v>
      </c>
      <c r="AL7278" s="56">
        <v>0</v>
      </c>
      <c r="AM7278" s="56">
        <v>0</v>
      </c>
      <c r="AN7278" s="56">
        <v>0</v>
      </c>
      <c r="AO7278" s="56">
        <v>0</v>
      </c>
      <c r="AP7278" s="56">
        <v>0</v>
      </c>
      <c r="AQ7278" s="56">
        <v>0</v>
      </c>
      <c r="AR7278" s="56">
        <v>0</v>
      </c>
      <c r="AS7278" s="56">
        <v>0</v>
      </c>
      <c r="AT7278" s="56">
        <v>0</v>
      </c>
      <c r="AU7278" s="56">
        <v>0</v>
      </c>
      <c r="AV7278" s="57">
        <v>0</v>
      </c>
      <c r="AW7278" s="57">
        <v>0</v>
      </c>
      <c r="AX7278" s="57">
        <v>0</v>
      </c>
      <c r="AY7278" s="57">
        <v>0</v>
      </c>
      <c r="AZ7278" s="57">
        <v>0</v>
      </c>
      <c r="BA7278" s="57">
        <v>0</v>
      </c>
      <c r="BB7278" s="57">
        <v>0</v>
      </c>
      <c r="BC7278" s="57">
        <v>0</v>
      </c>
      <c r="BD7278" s="57">
        <v>0</v>
      </c>
      <c r="BE7278" s="57">
        <v>0</v>
      </c>
      <c r="BF7278" s="57">
        <v>0</v>
      </c>
      <c r="BG7278" s="57">
        <v>0</v>
      </c>
      <c r="BH7278" s="56">
        <v>0</v>
      </c>
      <c r="BI7278" s="56">
        <v>0</v>
      </c>
      <c r="BJ7278" s="56">
        <v>0</v>
      </c>
      <c r="BK7278" s="56">
        <v>0</v>
      </c>
      <c r="BL7278" s="56">
        <v>0</v>
      </c>
      <c r="BM7278" s="56">
        <v>0</v>
      </c>
      <c r="BN7278" s="56">
        <v>0</v>
      </c>
      <c r="BO7278" s="56">
        <v>0</v>
      </c>
      <c r="BP7278" s="56">
        <v>0</v>
      </c>
      <c r="BQ7278" s="56">
        <v>0</v>
      </c>
      <c r="BR7278" s="56">
        <v>0</v>
      </c>
      <c r="BS7278" s="56">
        <v>0</v>
      </c>
      <c r="BT7278" s="56">
        <v>0</v>
      </c>
      <c r="BU7278" s="56">
        <v>0</v>
      </c>
      <c r="BV7278" s="56">
        <v>0</v>
      </c>
      <c r="BW7278" s="56">
        <v>0</v>
      </c>
      <c r="BX7278" s="56">
        <v>0</v>
      </c>
      <c r="BY7278" s="56">
        <v>0</v>
      </c>
      <c r="BZ7278" s="56">
        <v>0</v>
      </c>
      <c r="CA7278" s="56">
        <v>0</v>
      </c>
      <c r="CB7278" s="56">
        <v>0</v>
      </c>
      <c r="CC7278" s="56">
        <v>0</v>
      </c>
      <c r="CD7278" s="56">
        <v>0</v>
      </c>
      <c r="CE7278" s="56">
        <v>0</v>
      </c>
      <c r="CF7278" s="56">
        <v>28303</v>
      </c>
      <c r="CG7278" s="56">
        <v>25416</v>
      </c>
      <c r="CH7278" s="56">
        <v>27370</v>
      </c>
      <c r="CI7278" s="56">
        <v>26157</v>
      </c>
      <c r="CJ7278" s="56">
        <v>10636</v>
      </c>
      <c r="CK7278" s="56">
        <v>26661</v>
      </c>
      <c r="CL7278" s="56">
        <v>25646</v>
      </c>
      <c r="CM7278" s="56">
        <v>19923</v>
      </c>
      <c r="CN7278" s="56">
        <v>0</v>
      </c>
      <c r="CO7278" s="56">
        <v>0</v>
      </c>
      <c r="CP7278" s="56">
        <v>35095</v>
      </c>
      <c r="CQ7278" s="56">
        <v>26787</v>
      </c>
      <c r="CR7278" s="56">
        <v>0</v>
      </c>
      <c r="CS7278" s="56">
        <v>0</v>
      </c>
      <c r="CT7278" s="56">
        <v>0</v>
      </c>
      <c r="CU7278" s="56">
        <v>0</v>
      </c>
      <c r="CV7278" s="56">
        <v>251994</v>
      </c>
      <c r="CW7278" s="54">
        <v>2020</v>
      </c>
    </row>
    <row r="7279" spans="1:101" s="46" customFormat="1" hidden="1" x14ac:dyDescent="0.25">
      <c r="A7279" s="46" t="str">
        <f>_xlfn.CONCAT("Vintage",_xlfn.MAXIFS('Form 860'!AE:AE,'Form 860'!D:D,'Form 923'!D7279))</f>
        <v>Vintage2002</v>
      </c>
      <c r="B7279" t="str">
        <f>IF(COUNTIFS('Fuel &amp; Prime Mover Code Lookups'!G:G,S7279)=1,INDEX('Fuel &amp; Prime Mover Code Lookups'!J:J,MATCH(S7279,'Fuel &amp; Prime Mover Code Lookups'!G:G,0)),INDEX('Fuel &amp; Prime Mover Code Lookups'!J:J,MATCH(_xlfn.CONCAT(S7279,R7279),'Fuel &amp; Prime Mover Code Lookups'!I:I,0)))</f>
        <v>natural gas combined cycle</v>
      </c>
      <c r="C7279" t="b">
        <f>INDEX('Fuel &amp; Prime Mover Code Lookups'!$N$15:$N$21,MATCH(Q7279,'Fuel &amp; Prime Mover Code Lookups'!$M$15:$M$21,0))</f>
        <v>0</v>
      </c>
      <c r="D7279" t="str">
        <f t="shared" si="113"/>
        <v>14306.55117.LA.CT</v>
      </c>
      <c r="E7279" s="54">
        <v>55117</v>
      </c>
      <c r="F7279" s="55" t="s">
        <v>28</v>
      </c>
      <c r="G7279" s="54" t="s">
        <v>501</v>
      </c>
      <c r="H7279" s="55" t="s">
        <v>5762</v>
      </c>
      <c r="I7279" s="55" t="s">
        <v>4745</v>
      </c>
      <c r="J7279" s="54">
        <v>14306</v>
      </c>
      <c r="K7279" s="55" t="s">
        <v>561</v>
      </c>
      <c r="L7279" s="55" t="s">
        <v>525</v>
      </c>
      <c r="M7279" s="55" t="s">
        <v>512</v>
      </c>
      <c r="N7279" s="55" t="s">
        <v>404</v>
      </c>
      <c r="O7279" s="54">
        <v>325</v>
      </c>
      <c r="P7279" s="54">
        <v>7</v>
      </c>
      <c r="Q7279" s="55" t="s">
        <v>32</v>
      </c>
      <c r="R7279" s="55" t="s">
        <v>39</v>
      </c>
      <c r="S7279" s="55" t="s">
        <v>60</v>
      </c>
      <c r="T7279" s="55" t="s">
        <v>60</v>
      </c>
      <c r="U7279" s="55" t="s">
        <v>546</v>
      </c>
      <c r="V7279" s="55" t="s">
        <v>516</v>
      </c>
      <c r="W7279" s="55" t="s">
        <v>517</v>
      </c>
      <c r="X7279" s="56">
        <v>2611726</v>
      </c>
      <c r="Y7279" s="56">
        <v>2245664</v>
      </c>
      <c r="Z7279" s="56">
        <v>2411787</v>
      </c>
      <c r="AA7279" s="56">
        <v>2282690</v>
      </c>
      <c r="AB7279" s="56">
        <v>1649535</v>
      </c>
      <c r="AC7279" s="56">
        <v>2424001</v>
      </c>
      <c r="AD7279" s="56">
        <v>2467120</v>
      </c>
      <c r="AE7279" s="56">
        <v>1900593</v>
      </c>
      <c r="AF7279" s="56">
        <v>127893</v>
      </c>
      <c r="AG7279" s="56">
        <v>1130600</v>
      </c>
      <c r="AH7279" s="56">
        <v>2462607</v>
      </c>
      <c r="AI7279" s="56">
        <v>2592078</v>
      </c>
      <c r="AJ7279" s="56">
        <v>1865464</v>
      </c>
      <c r="AK7279" s="56">
        <v>1598663</v>
      </c>
      <c r="AL7279" s="56">
        <v>1729451</v>
      </c>
      <c r="AM7279" s="56">
        <v>1628404</v>
      </c>
      <c r="AN7279" s="56">
        <v>1070395</v>
      </c>
      <c r="AO7279" s="56">
        <v>1690833</v>
      </c>
      <c r="AP7279" s="56">
        <v>1723262</v>
      </c>
      <c r="AQ7279" s="56">
        <v>1315223</v>
      </c>
      <c r="AR7279" s="56">
        <v>72013</v>
      </c>
      <c r="AS7279" s="56">
        <v>734754</v>
      </c>
      <c r="AT7279" s="56">
        <v>1776120</v>
      </c>
      <c r="AU7279" s="56">
        <v>1846896</v>
      </c>
      <c r="AV7279" s="57">
        <v>1.04</v>
      </c>
      <c r="AW7279" s="57">
        <v>1.04</v>
      </c>
      <c r="AX7279" s="57">
        <v>1.04</v>
      </c>
      <c r="AY7279" s="57">
        <v>1.04</v>
      </c>
      <c r="AZ7279" s="57">
        <v>1.04</v>
      </c>
      <c r="BA7279" s="57">
        <v>1.04</v>
      </c>
      <c r="BB7279" s="57">
        <v>1.04</v>
      </c>
      <c r="BC7279" s="57">
        <v>1.04</v>
      </c>
      <c r="BD7279" s="57">
        <v>1.04</v>
      </c>
      <c r="BE7279" s="57">
        <v>1.04</v>
      </c>
      <c r="BF7279" s="57">
        <v>1.04</v>
      </c>
      <c r="BG7279" s="57">
        <v>1.04</v>
      </c>
      <c r="BH7279" s="56">
        <v>2716195</v>
      </c>
      <c r="BI7279" s="56">
        <v>2335491</v>
      </c>
      <c r="BJ7279" s="56">
        <v>2508258</v>
      </c>
      <c r="BK7279" s="56">
        <v>2373998</v>
      </c>
      <c r="BL7279" s="56">
        <v>1715516</v>
      </c>
      <c r="BM7279" s="56">
        <v>2520961</v>
      </c>
      <c r="BN7279" s="56">
        <v>2565805</v>
      </c>
      <c r="BO7279" s="56">
        <v>1976617</v>
      </c>
      <c r="BP7279" s="56">
        <v>133009</v>
      </c>
      <c r="BQ7279" s="56">
        <v>1175824</v>
      </c>
      <c r="BR7279" s="56">
        <v>2561111</v>
      </c>
      <c r="BS7279" s="56">
        <v>2695761</v>
      </c>
      <c r="BT7279" s="56">
        <v>1940083</v>
      </c>
      <c r="BU7279" s="56">
        <v>1662609</v>
      </c>
      <c r="BV7279" s="56">
        <v>1798629</v>
      </c>
      <c r="BW7279" s="56">
        <v>1693540</v>
      </c>
      <c r="BX7279" s="56">
        <v>1113211</v>
      </c>
      <c r="BY7279" s="56">
        <v>1758466</v>
      </c>
      <c r="BZ7279" s="56">
        <v>1792192</v>
      </c>
      <c r="CA7279" s="56">
        <v>1367832</v>
      </c>
      <c r="CB7279" s="56">
        <v>74893</v>
      </c>
      <c r="CC7279" s="56">
        <v>764144</v>
      </c>
      <c r="CD7279" s="56">
        <v>1847165</v>
      </c>
      <c r="CE7279" s="56">
        <v>1920772</v>
      </c>
      <c r="CF7279" s="56">
        <v>119186</v>
      </c>
      <c r="CG7279" s="56">
        <v>102006</v>
      </c>
      <c r="CH7279" s="56">
        <v>108687</v>
      </c>
      <c r="CI7279" s="56">
        <v>103517</v>
      </c>
      <c r="CJ7279" s="56">
        <v>71894</v>
      </c>
      <c r="CK7279" s="56">
        <v>108787</v>
      </c>
      <c r="CL7279" s="56">
        <v>102743</v>
      </c>
      <c r="CM7279" s="56">
        <v>80970</v>
      </c>
      <c r="CN7279" s="56">
        <v>424</v>
      </c>
      <c r="CO7279" s="56">
        <v>0</v>
      </c>
      <c r="CP7279" s="56">
        <v>152982</v>
      </c>
      <c r="CQ7279" s="56">
        <v>118717</v>
      </c>
      <c r="CR7279" s="56">
        <v>24306294</v>
      </c>
      <c r="CS7279" s="56">
        <v>17051478</v>
      </c>
      <c r="CT7279" s="56">
        <v>25278546</v>
      </c>
      <c r="CU7279" s="56">
        <v>17733536</v>
      </c>
      <c r="CV7279" s="56">
        <v>1069913</v>
      </c>
      <c r="CW7279" s="54">
        <v>2020</v>
      </c>
    </row>
    <row r="7280" spans="1:101" s="46" customFormat="1" hidden="1" x14ac:dyDescent="0.25">
      <c r="A7280" s="46" t="str">
        <f>_xlfn.CONCAT("Vintage",_xlfn.MAXIFS('Form 860'!AE:AE,'Form 860'!D:D,'Form 923'!D7280))</f>
        <v>Vintage2001</v>
      </c>
      <c r="B7280" t="str">
        <f>IF(COUNTIFS('Fuel &amp; Prime Mover Code Lookups'!G:G,S7280)=1,INDEX('Fuel &amp; Prime Mover Code Lookups'!J:J,MATCH(S7280,'Fuel &amp; Prime Mover Code Lookups'!G:G,0)),INDEX('Fuel &amp; Prime Mover Code Lookups'!J:J,MATCH(_xlfn.CONCAT(S7280,R7280),'Fuel &amp; Prime Mover Code Lookups'!I:I,0)))</f>
        <v>natural gas peaker</v>
      </c>
      <c r="C7280" t="b">
        <f>INDEX('Fuel &amp; Prime Mover Code Lookups'!$N$15:$N$21,MATCH(Q7280,'Fuel &amp; Prime Mover Code Lookups'!$M$15:$M$21,0))</f>
        <v>0</v>
      </c>
      <c r="D7280" t="str">
        <f t="shared" si="113"/>
        <v>1357.55122.TX.GT</v>
      </c>
      <c r="E7280" s="54">
        <v>55122</v>
      </c>
      <c r="F7280" s="55" t="s">
        <v>28</v>
      </c>
      <c r="G7280" s="54" t="s">
        <v>501</v>
      </c>
      <c r="H7280" s="55" t="s">
        <v>5763</v>
      </c>
      <c r="I7280" s="55" t="s">
        <v>5764</v>
      </c>
      <c r="J7280" s="54">
        <v>1357</v>
      </c>
      <c r="K7280" s="55" t="s">
        <v>524</v>
      </c>
      <c r="L7280" s="55" t="s">
        <v>525</v>
      </c>
      <c r="M7280" s="55" t="s">
        <v>512</v>
      </c>
      <c r="N7280" s="55" t="s">
        <v>404</v>
      </c>
      <c r="O7280" s="54">
        <v>32511</v>
      </c>
      <c r="P7280" s="54">
        <v>7</v>
      </c>
      <c r="Q7280" s="55" t="s">
        <v>32</v>
      </c>
      <c r="R7280" s="55" t="s">
        <v>38</v>
      </c>
      <c r="S7280" s="55" t="s">
        <v>60</v>
      </c>
      <c r="T7280" s="55" t="s">
        <v>60</v>
      </c>
      <c r="U7280" s="55" t="s">
        <v>546</v>
      </c>
      <c r="V7280" s="55" t="s">
        <v>506</v>
      </c>
      <c r="W7280" s="55" t="s">
        <v>517</v>
      </c>
      <c r="X7280" s="56">
        <v>468726</v>
      </c>
      <c r="Y7280" s="56">
        <v>445953</v>
      </c>
      <c r="Z7280" s="56">
        <v>434564</v>
      </c>
      <c r="AA7280" s="56">
        <v>386937</v>
      </c>
      <c r="AB7280" s="56">
        <v>463235</v>
      </c>
      <c r="AC7280" s="56">
        <v>547901</v>
      </c>
      <c r="AD7280" s="56">
        <v>666608</v>
      </c>
      <c r="AE7280" s="56">
        <v>645189</v>
      </c>
      <c r="AF7280" s="56">
        <v>532397</v>
      </c>
      <c r="AG7280" s="56">
        <v>460399</v>
      </c>
      <c r="AH7280" s="56">
        <v>360620</v>
      </c>
      <c r="AI7280" s="56">
        <v>396331</v>
      </c>
      <c r="AJ7280" s="56">
        <v>168285</v>
      </c>
      <c r="AK7280" s="56">
        <v>160110</v>
      </c>
      <c r="AL7280" s="56">
        <v>156021</v>
      </c>
      <c r="AM7280" s="56">
        <v>138921</v>
      </c>
      <c r="AN7280" s="56">
        <v>166314</v>
      </c>
      <c r="AO7280" s="56">
        <v>196712</v>
      </c>
      <c r="AP7280" s="56">
        <v>239330</v>
      </c>
      <c r="AQ7280" s="56">
        <v>231640</v>
      </c>
      <c r="AR7280" s="56">
        <v>191145</v>
      </c>
      <c r="AS7280" s="56">
        <v>165296</v>
      </c>
      <c r="AT7280" s="56">
        <v>129473</v>
      </c>
      <c r="AU7280" s="56">
        <v>142294</v>
      </c>
      <c r="AV7280" s="57">
        <v>1.02</v>
      </c>
      <c r="AW7280" s="57">
        <v>1.02</v>
      </c>
      <c r="AX7280" s="57">
        <v>1.02</v>
      </c>
      <c r="AY7280" s="57">
        <v>1.02</v>
      </c>
      <c r="AZ7280" s="57">
        <v>1.02</v>
      </c>
      <c r="BA7280" s="57">
        <v>1.02</v>
      </c>
      <c r="BB7280" s="57">
        <v>1.02</v>
      </c>
      <c r="BC7280" s="57">
        <v>1.02</v>
      </c>
      <c r="BD7280" s="57">
        <v>1.02</v>
      </c>
      <c r="BE7280" s="57">
        <v>1.02</v>
      </c>
      <c r="BF7280" s="57">
        <v>1.02</v>
      </c>
      <c r="BG7280" s="57">
        <v>1.02</v>
      </c>
      <c r="BH7280" s="56">
        <v>478101</v>
      </c>
      <c r="BI7280" s="56">
        <v>454872</v>
      </c>
      <c r="BJ7280" s="56">
        <v>443255</v>
      </c>
      <c r="BK7280" s="56">
        <v>394676</v>
      </c>
      <c r="BL7280" s="56">
        <v>472500</v>
      </c>
      <c r="BM7280" s="56">
        <v>558859</v>
      </c>
      <c r="BN7280" s="56">
        <v>679940</v>
      </c>
      <c r="BO7280" s="56">
        <v>658093</v>
      </c>
      <c r="BP7280" s="56">
        <v>543045</v>
      </c>
      <c r="BQ7280" s="56">
        <v>469607</v>
      </c>
      <c r="BR7280" s="56">
        <v>367832</v>
      </c>
      <c r="BS7280" s="56">
        <v>404258</v>
      </c>
      <c r="BT7280" s="56">
        <v>171651</v>
      </c>
      <c r="BU7280" s="56">
        <v>163312</v>
      </c>
      <c r="BV7280" s="56">
        <v>159141</v>
      </c>
      <c r="BW7280" s="56">
        <v>141699</v>
      </c>
      <c r="BX7280" s="56">
        <v>169640</v>
      </c>
      <c r="BY7280" s="56">
        <v>200646</v>
      </c>
      <c r="BZ7280" s="56">
        <v>244117</v>
      </c>
      <c r="CA7280" s="56">
        <v>236273</v>
      </c>
      <c r="CB7280" s="56">
        <v>194968</v>
      </c>
      <c r="CC7280" s="56">
        <v>168602</v>
      </c>
      <c r="CD7280" s="56">
        <v>132062</v>
      </c>
      <c r="CE7280" s="56">
        <v>145140</v>
      </c>
      <c r="CF7280" s="56">
        <v>34511.336000000003</v>
      </c>
      <c r="CG7280" s="56">
        <v>32834.633999999998</v>
      </c>
      <c r="CH7280" s="56">
        <v>31996.075000000001</v>
      </c>
      <c r="CI7280" s="56">
        <v>28489.394</v>
      </c>
      <c r="CJ7280" s="56">
        <v>34107.014999999999</v>
      </c>
      <c r="CK7280" s="56">
        <v>40340.856</v>
      </c>
      <c r="CL7280" s="56">
        <v>49080.97</v>
      </c>
      <c r="CM7280" s="56">
        <v>47503.934000000001</v>
      </c>
      <c r="CN7280" s="56">
        <v>39199.332000000002</v>
      </c>
      <c r="CO7280" s="56">
        <v>33898.235999999997</v>
      </c>
      <c r="CP7280" s="56">
        <v>26551.686000000002</v>
      </c>
      <c r="CQ7280" s="56">
        <v>29181.072</v>
      </c>
      <c r="CR7280" s="56">
        <v>5808860</v>
      </c>
      <c r="CS7280" s="56">
        <v>2085541</v>
      </c>
      <c r="CT7280" s="56">
        <v>5925038</v>
      </c>
      <c r="CU7280" s="56">
        <v>2127251</v>
      </c>
      <c r="CV7280" s="56">
        <v>427694.54</v>
      </c>
      <c r="CW7280" s="54">
        <v>2020</v>
      </c>
    </row>
    <row r="7281" spans="1:101" s="46" customFormat="1" hidden="1" x14ac:dyDescent="0.25">
      <c r="A7281" s="46" t="str">
        <f>_xlfn.CONCAT("Vintage",_xlfn.MAXIFS('Form 860'!AE:AE,'Form 860'!D:D,'Form 923'!D7281))</f>
        <v>Vintage2002</v>
      </c>
      <c r="B7281" t="str">
        <f>IF(COUNTIFS('Fuel &amp; Prime Mover Code Lookups'!G:G,S7281)=1,INDEX('Fuel &amp; Prime Mover Code Lookups'!J:J,MATCH(S7281,'Fuel &amp; Prime Mover Code Lookups'!G:G,0)),INDEX('Fuel &amp; Prime Mover Code Lookups'!J:J,MATCH(_xlfn.CONCAT(S7281,R7281),'Fuel &amp; Prime Mover Code Lookups'!I:I,0)))</f>
        <v>natural gas combined cycle</v>
      </c>
      <c r="C7281" t="b">
        <f>INDEX('Fuel &amp; Prime Mover Code Lookups'!$N$15:$N$21,MATCH(Q7281,'Fuel &amp; Prime Mover Code Lookups'!$M$15:$M$21,0))</f>
        <v>1</v>
      </c>
      <c r="D7281" t="str">
        <f t="shared" si="113"/>
        <v>2877.55123.TX.CA</v>
      </c>
      <c r="E7281" s="54">
        <v>55123</v>
      </c>
      <c r="F7281" s="55" t="s">
        <v>20</v>
      </c>
      <c r="G7281" s="54" t="s">
        <v>501</v>
      </c>
      <c r="H7281" s="55" t="s">
        <v>5765</v>
      </c>
      <c r="I7281" s="55" t="s">
        <v>5766</v>
      </c>
      <c r="J7281" s="54">
        <v>2877</v>
      </c>
      <c r="K7281" s="55" t="s">
        <v>524</v>
      </c>
      <c r="L7281" s="55" t="s">
        <v>525</v>
      </c>
      <c r="M7281" s="55" t="s">
        <v>787</v>
      </c>
      <c r="N7281" s="55" t="s">
        <v>404</v>
      </c>
      <c r="O7281" s="54">
        <v>22</v>
      </c>
      <c r="P7281" s="54">
        <v>2</v>
      </c>
      <c r="Q7281" s="55" t="s">
        <v>27</v>
      </c>
      <c r="R7281" s="55" t="s">
        <v>41</v>
      </c>
      <c r="S7281" s="55" t="s">
        <v>60</v>
      </c>
      <c r="T7281" s="55" t="s">
        <v>60</v>
      </c>
      <c r="U7281" s="55" t="s">
        <v>788</v>
      </c>
      <c r="V7281" s="55" t="s">
        <v>516</v>
      </c>
      <c r="W7281" s="55" t="s">
        <v>517</v>
      </c>
      <c r="X7281" s="56">
        <v>0</v>
      </c>
      <c r="Y7281" s="56">
        <v>674</v>
      </c>
      <c r="Z7281" s="56">
        <v>8092</v>
      </c>
      <c r="AA7281" s="56">
        <v>17000</v>
      </c>
      <c r="AB7281" s="56">
        <v>15065</v>
      </c>
      <c r="AC7281" s="56">
        <v>25139</v>
      </c>
      <c r="AD7281" s="56">
        <v>25033</v>
      </c>
      <c r="AE7281" s="56">
        <v>16058</v>
      </c>
      <c r="AF7281" s="56">
        <v>19264</v>
      </c>
      <c r="AG7281" s="56">
        <v>15406</v>
      </c>
      <c r="AH7281" s="56">
        <v>2245</v>
      </c>
      <c r="AI7281" s="56">
        <v>1165</v>
      </c>
      <c r="AJ7281" s="56">
        <v>0</v>
      </c>
      <c r="AK7281" s="56">
        <v>674</v>
      </c>
      <c r="AL7281" s="56">
        <v>8092</v>
      </c>
      <c r="AM7281" s="56">
        <v>17000</v>
      </c>
      <c r="AN7281" s="56">
        <v>15065</v>
      </c>
      <c r="AO7281" s="56">
        <v>25139</v>
      </c>
      <c r="AP7281" s="56">
        <v>25033</v>
      </c>
      <c r="AQ7281" s="56">
        <v>16058</v>
      </c>
      <c r="AR7281" s="56">
        <v>19264</v>
      </c>
      <c r="AS7281" s="56">
        <v>15406</v>
      </c>
      <c r="AT7281" s="56">
        <v>2245</v>
      </c>
      <c r="AU7281" s="56">
        <v>1165</v>
      </c>
      <c r="AV7281" s="57">
        <v>0</v>
      </c>
      <c r="AW7281" s="57">
        <v>1.03</v>
      </c>
      <c r="AX7281" s="57">
        <v>1.03</v>
      </c>
      <c r="AY7281" s="57">
        <v>1.03</v>
      </c>
      <c r="AZ7281" s="57">
        <v>1.03</v>
      </c>
      <c r="BA7281" s="57">
        <v>1.03</v>
      </c>
      <c r="BB7281" s="57">
        <v>1.03</v>
      </c>
      <c r="BC7281" s="57">
        <v>1.03</v>
      </c>
      <c r="BD7281" s="57">
        <v>1.03</v>
      </c>
      <c r="BE7281" s="57">
        <v>1.03</v>
      </c>
      <c r="BF7281" s="57">
        <v>1.03</v>
      </c>
      <c r="BG7281" s="57">
        <v>1.03</v>
      </c>
      <c r="BH7281" s="56">
        <v>0</v>
      </c>
      <c r="BI7281" s="56">
        <v>694</v>
      </c>
      <c r="BJ7281" s="56">
        <v>8335</v>
      </c>
      <c r="BK7281" s="56">
        <v>17510</v>
      </c>
      <c r="BL7281" s="56">
        <v>15517</v>
      </c>
      <c r="BM7281" s="56">
        <v>25893</v>
      </c>
      <c r="BN7281" s="56">
        <v>25784</v>
      </c>
      <c r="BO7281" s="56">
        <v>16540</v>
      </c>
      <c r="BP7281" s="56">
        <v>19842</v>
      </c>
      <c r="BQ7281" s="56">
        <v>15868</v>
      </c>
      <c r="BR7281" s="56">
        <v>2312</v>
      </c>
      <c r="BS7281" s="56">
        <v>1200</v>
      </c>
      <c r="BT7281" s="56">
        <v>0</v>
      </c>
      <c r="BU7281" s="56">
        <v>694</v>
      </c>
      <c r="BV7281" s="56">
        <v>8335</v>
      </c>
      <c r="BW7281" s="56">
        <v>17510</v>
      </c>
      <c r="BX7281" s="56">
        <v>15517</v>
      </c>
      <c r="BY7281" s="56">
        <v>25893</v>
      </c>
      <c r="BZ7281" s="56">
        <v>25784</v>
      </c>
      <c r="CA7281" s="56">
        <v>16540</v>
      </c>
      <c r="CB7281" s="56">
        <v>19842</v>
      </c>
      <c r="CC7281" s="56">
        <v>15868</v>
      </c>
      <c r="CD7281" s="56">
        <v>2312</v>
      </c>
      <c r="CE7281" s="56">
        <v>1200</v>
      </c>
      <c r="CF7281" s="56">
        <v>0</v>
      </c>
      <c r="CG7281" s="56">
        <v>39146</v>
      </c>
      <c r="CH7281" s="56">
        <v>107464</v>
      </c>
      <c r="CI7281" s="56">
        <v>127508</v>
      </c>
      <c r="CJ7281" s="56">
        <v>111243</v>
      </c>
      <c r="CK7281" s="56">
        <v>148387</v>
      </c>
      <c r="CL7281" s="56">
        <v>164435</v>
      </c>
      <c r="CM7281" s="56">
        <v>125085</v>
      </c>
      <c r="CN7281" s="56">
        <v>152542</v>
      </c>
      <c r="CO7281" s="56">
        <v>117680</v>
      </c>
      <c r="CP7281" s="56">
        <v>42449</v>
      </c>
      <c r="CQ7281" s="56">
        <v>41814</v>
      </c>
      <c r="CR7281" s="56">
        <v>145141</v>
      </c>
      <c r="CS7281" s="56">
        <v>145141</v>
      </c>
      <c r="CT7281" s="56">
        <v>149495</v>
      </c>
      <c r="CU7281" s="56">
        <v>149495</v>
      </c>
      <c r="CV7281" s="56">
        <v>1177753</v>
      </c>
      <c r="CW7281" s="54">
        <v>2020</v>
      </c>
    </row>
    <row r="7282" spans="1:101" s="46" customFormat="1" hidden="1" x14ac:dyDescent="0.25">
      <c r="A7282" s="46" t="str">
        <f>_xlfn.CONCAT("Vintage",_xlfn.MAXIFS('Form 860'!AE:AE,'Form 860'!D:D,'Form 923'!D7282))</f>
        <v>Vintage2002</v>
      </c>
      <c r="B7282" t="str">
        <f>IF(COUNTIFS('Fuel &amp; Prime Mover Code Lookups'!G:G,S7282)=1,INDEX('Fuel &amp; Prime Mover Code Lookups'!J:J,MATCH(S7282,'Fuel &amp; Prime Mover Code Lookups'!G:G,0)),INDEX('Fuel &amp; Prime Mover Code Lookups'!J:J,MATCH(_xlfn.CONCAT(S7282,R7282),'Fuel &amp; Prime Mover Code Lookups'!I:I,0)))</f>
        <v>natural gas combined cycle</v>
      </c>
      <c r="C7282" t="b">
        <f>INDEX('Fuel &amp; Prime Mover Code Lookups'!$N$15:$N$21,MATCH(Q7282,'Fuel &amp; Prime Mover Code Lookups'!$M$15:$M$21,0))</f>
        <v>1</v>
      </c>
      <c r="D7282" t="str">
        <f t="shared" si="113"/>
        <v>2877.55123.TX.CT</v>
      </c>
      <c r="E7282" s="54">
        <v>55123</v>
      </c>
      <c r="F7282" s="55" t="s">
        <v>20</v>
      </c>
      <c r="G7282" s="54" t="s">
        <v>501</v>
      </c>
      <c r="H7282" s="55" t="s">
        <v>5765</v>
      </c>
      <c r="I7282" s="55" t="s">
        <v>5766</v>
      </c>
      <c r="J7282" s="54">
        <v>2877</v>
      </c>
      <c r="K7282" s="55" t="s">
        <v>524</v>
      </c>
      <c r="L7282" s="55" t="s">
        <v>525</v>
      </c>
      <c r="M7282" s="55" t="s">
        <v>787</v>
      </c>
      <c r="N7282" s="55" t="s">
        <v>404</v>
      </c>
      <c r="O7282" s="54">
        <v>22</v>
      </c>
      <c r="P7282" s="54">
        <v>2</v>
      </c>
      <c r="Q7282" s="55" t="s">
        <v>27</v>
      </c>
      <c r="R7282" s="55" t="s">
        <v>39</v>
      </c>
      <c r="S7282" s="55" t="s">
        <v>60</v>
      </c>
      <c r="T7282" s="55" t="s">
        <v>60</v>
      </c>
      <c r="U7282" s="55" t="s">
        <v>788</v>
      </c>
      <c r="V7282" s="55" t="s">
        <v>516</v>
      </c>
      <c r="W7282" s="55" t="s">
        <v>517</v>
      </c>
      <c r="X7282" s="56">
        <v>0</v>
      </c>
      <c r="Y7282" s="56">
        <v>890170</v>
      </c>
      <c r="Z7282" s="56">
        <v>2071145</v>
      </c>
      <c r="AA7282" s="56">
        <v>2420461</v>
      </c>
      <c r="AB7282" s="56">
        <v>2141970</v>
      </c>
      <c r="AC7282" s="56">
        <v>2771034</v>
      </c>
      <c r="AD7282" s="56">
        <v>3105738</v>
      </c>
      <c r="AE7282" s="56">
        <v>2413985</v>
      </c>
      <c r="AF7282" s="56">
        <v>2911230</v>
      </c>
      <c r="AG7282" s="56">
        <v>2251275</v>
      </c>
      <c r="AH7282" s="56">
        <v>868403</v>
      </c>
      <c r="AI7282" s="56">
        <v>831597</v>
      </c>
      <c r="AJ7282" s="56">
        <v>0</v>
      </c>
      <c r="AK7282" s="56">
        <v>890170</v>
      </c>
      <c r="AL7282" s="56">
        <v>2071145</v>
      </c>
      <c r="AM7282" s="56">
        <v>2420461</v>
      </c>
      <c r="AN7282" s="56">
        <v>2141970</v>
      </c>
      <c r="AO7282" s="56">
        <v>2771034</v>
      </c>
      <c r="AP7282" s="56">
        <v>3105738</v>
      </c>
      <c r="AQ7282" s="56">
        <v>2413985</v>
      </c>
      <c r="AR7282" s="56">
        <v>2911230</v>
      </c>
      <c r="AS7282" s="56">
        <v>2251275</v>
      </c>
      <c r="AT7282" s="56">
        <v>868403</v>
      </c>
      <c r="AU7282" s="56">
        <v>831597</v>
      </c>
      <c r="AV7282" s="57">
        <v>0</v>
      </c>
      <c r="AW7282" s="57">
        <v>1.03</v>
      </c>
      <c r="AX7282" s="57">
        <v>1.03</v>
      </c>
      <c r="AY7282" s="57">
        <v>1.03</v>
      </c>
      <c r="AZ7282" s="57">
        <v>1.03</v>
      </c>
      <c r="BA7282" s="57">
        <v>1.03</v>
      </c>
      <c r="BB7282" s="57">
        <v>1.03</v>
      </c>
      <c r="BC7282" s="57">
        <v>1.03</v>
      </c>
      <c r="BD7282" s="57">
        <v>1.03</v>
      </c>
      <c r="BE7282" s="57">
        <v>1.03</v>
      </c>
      <c r="BF7282" s="57">
        <v>1.03</v>
      </c>
      <c r="BG7282" s="57">
        <v>1.03</v>
      </c>
      <c r="BH7282" s="56">
        <v>0</v>
      </c>
      <c r="BI7282" s="56">
        <v>916875</v>
      </c>
      <c r="BJ7282" s="56">
        <v>2133279</v>
      </c>
      <c r="BK7282" s="56">
        <v>2493075</v>
      </c>
      <c r="BL7282" s="56">
        <v>2206229</v>
      </c>
      <c r="BM7282" s="56">
        <v>2854165</v>
      </c>
      <c r="BN7282" s="56">
        <v>3198910</v>
      </c>
      <c r="BO7282" s="56">
        <v>2486405</v>
      </c>
      <c r="BP7282" s="56">
        <v>2998567</v>
      </c>
      <c r="BQ7282" s="56">
        <v>2318813</v>
      </c>
      <c r="BR7282" s="56">
        <v>894455</v>
      </c>
      <c r="BS7282" s="56">
        <v>856545</v>
      </c>
      <c r="BT7282" s="56">
        <v>0</v>
      </c>
      <c r="BU7282" s="56">
        <v>916875</v>
      </c>
      <c r="BV7282" s="56">
        <v>2133279</v>
      </c>
      <c r="BW7282" s="56">
        <v>2493075</v>
      </c>
      <c r="BX7282" s="56">
        <v>2206229</v>
      </c>
      <c r="BY7282" s="56">
        <v>2854165</v>
      </c>
      <c r="BZ7282" s="56">
        <v>3198910</v>
      </c>
      <c r="CA7282" s="56">
        <v>2486405</v>
      </c>
      <c r="CB7282" s="56">
        <v>2998567</v>
      </c>
      <c r="CC7282" s="56">
        <v>2318813</v>
      </c>
      <c r="CD7282" s="56">
        <v>894455</v>
      </c>
      <c r="CE7282" s="56">
        <v>856545</v>
      </c>
      <c r="CF7282" s="56">
        <v>0</v>
      </c>
      <c r="CG7282" s="56">
        <v>80502</v>
      </c>
      <c r="CH7282" s="56">
        <v>188534</v>
      </c>
      <c r="CI7282" s="56">
        <v>220874</v>
      </c>
      <c r="CJ7282" s="56">
        <v>191729</v>
      </c>
      <c r="CK7282" s="56">
        <v>250577</v>
      </c>
      <c r="CL7282" s="56">
        <v>281564</v>
      </c>
      <c r="CM7282" s="56">
        <v>213713</v>
      </c>
      <c r="CN7282" s="56">
        <v>261570</v>
      </c>
      <c r="CO7282" s="56">
        <v>198145</v>
      </c>
      <c r="CP7282" s="56">
        <v>74613</v>
      </c>
      <c r="CQ7282" s="56">
        <v>74907</v>
      </c>
      <c r="CR7282" s="56">
        <v>22677008</v>
      </c>
      <c r="CS7282" s="56">
        <v>22677008</v>
      </c>
      <c r="CT7282" s="56">
        <v>23357318</v>
      </c>
      <c r="CU7282" s="56">
        <v>23357318</v>
      </c>
      <c r="CV7282" s="56">
        <v>2036728</v>
      </c>
      <c r="CW7282" s="54">
        <v>2020</v>
      </c>
    </row>
    <row r="7283" spans="1:101" s="46" customFormat="1" hidden="1" x14ac:dyDescent="0.25">
      <c r="A7283" s="46" t="str">
        <f>_xlfn.CONCAT("Vintage",_xlfn.MAXIFS('Form 860'!AE:AE,'Form 860'!D:D,'Form 923'!D7283))</f>
        <v>Vintage2002</v>
      </c>
      <c r="B7283" t="str">
        <f>IF(COUNTIFS('Fuel &amp; Prime Mover Code Lookups'!G:G,S7283)=1,INDEX('Fuel &amp; Prime Mover Code Lookups'!J:J,MATCH(S7283,'Fuel &amp; Prime Mover Code Lookups'!G:G,0)),INDEX('Fuel &amp; Prime Mover Code Lookups'!J:J,MATCH(_xlfn.CONCAT(S7283,R7283),'Fuel &amp; Prime Mover Code Lookups'!I:I,0)))</f>
        <v>natural gas combined cycle</v>
      </c>
      <c r="C7283" t="b">
        <f>INDEX('Fuel &amp; Prime Mover Code Lookups'!$N$15:$N$21,MATCH(Q7283,'Fuel &amp; Prime Mover Code Lookups'!$M$15:$M$21,0))</f>
        <v>1</v>
      </c>
      <c r="D7283" t="str">
        <f t="shared" si="113"/>
        <v>56090.55124.AZ.CA</v>
      </c>
      <c r="E7283" s="54">
        <v>55124</v>
      </c>
      <c r="F7283" s="55" t="s">
        <v>20</v>
      </c>
      <c r="G7283" s="54" t="s">
        <v>501</v>
      </c>
      <c r="H7283" s="55" t="s">
        <v>5767</v>
      </c>
      <c r="I7283" s="55" t="s">
        <v>5767</v>
      </c>
      <c r="J7283" s="54">
        <v>56090</v>
      </c>
      <c r="K7283" s="55" t="s">
        <v>624</v>
      </c>
      <c r="L7283" s="55" t="s">
        <v>625</v>
      </c>
      <c r="M7283" s="55" t="s">
        <v>526</v>
      </c>
      <c r="N7283" s="55" t="s">
        <v>404</v>
      </c>
      <c r="O7283" s="54">
        <v>22</v>
      </c>
      <c r="P7283" s="54">
        <v>2</v>
      </c>
      <c r="Q7283" s="55" t="s">
        <v>27</v>
      </c>
      <c r="R7283" s="55" t="s">
        <v>41</v>
      </c>
      <c r="S7283" s="55" t="s">
        <v>60</v>
      </c>
      <c r="T7283" s="55" t="s">
        <v>60</v>
      </c>
      <c r="U7283" s="55" t="s">
        <v>5768</v>
      </c>
      <c r="V7283" s="55" t="s">
        <v>516</v>
      </c>
      <c r="W7283" s="55" t="s">
        <v>517</v>
      </c>
      <c r="X7283" s="56">
        <v>161199</v>
      </c>
      <c r="Y7283" s="56">
        <v>0</v>
      </c>
      <c r="Z7283" s="56">
        <v>0</v>
      </c>
      <c r="AA7283" s="56">
        <v>4085</v>
      </c>
      <c r="AB7283" s="56">
        <v>67630</v>
      </c>
      <c r="AC7283" s="56">
        <v>19854</v>
      </c>
      <c r="AD7283" s="56">
        <v>139792</v>
      </c>
      <c r="AE7283" s="56">
        <v>143326</v>
      </c>
      <c r="AF7283" s="56">
        <v>89463</v>
      </c>
      <c r="AG7283" s="56">
        <v>139868</v>
      </c>
      <c r="AH7283" s="56">
        <v>209396</v>
      </c>
      <c r="AI7283" s="56">
        <v>178769</v>
      </c>
      <c r="AJ7283" s="56">
        <v>161199</v>
      </c>
      <c r="AK7283" s="56">
        <v>0</v>
      </c>
      <c r="AL7283" s="56">
        <v>0</v>
      </c>
      <c r="AM7283" s="56">
        <v>4085</v>
      </c>
      <c r="AN7283" s="56">
        <v>67630</v>
      </c>
      <c r="AO7283" s="56">
        <v>19854</v>
      </c>
      <c r="AP7283" s="56">
        <v>139792</v>
      </c>
      <c r="AQ7283" s="56">
        <v>143326</v>
      </c>
      <c r="AR7283" s="56">
        <v>89463</v>
      </c>
      <c r="AS7283" s="56">
        <v>139868</v>
      </c>
      <c r="AT7283" s="56">
        <v>209396</v>
      </c>
      <c r="AU7283" s="56">
        <v>178769</v>
      </c>
      <c r="AV7283" s="57">
        <v>1.0249999999999999</v>
      </c>
      <c r="AW7283" s="57">
        <v>0</v>
      </c>
      <c r="AX7283" s="57">
        <v>0</v>
      </c>
      <c r="AY7283" s="57">
        <v>1.0289999999999999</v>
      </c>
      <c r="AZ7283" s="57">
        <v>1.0249999999999999</v>
      </c>
      <c r="BA7283" s="57">
        <v>0.998</v>
      </c>
      <c r="BB7283" s="57">
        <v>1.006</v>
      </c>
      <c r="BC7283" s="57">
        <v>0.99399999999999999</v>
      </c>
      <c r="BD7283" s="57">
        <v>0.99399999999999999</v>
      </c>
      <c r="BE7283" s="57">
        <v>0.998</v>
      </c>
      <c r="BF7283" s="57">
        <v>1.008</v>
      </c>
      <c r="BG7283" s="57">
        <v>1.0129999999999999</v>
      </c>
      <c r="BH7283" s="56">
        <v>165229</v>
      </c>
      <c r="BI7283" s="56">
        <v>0</v>
      </c>
      <c r="BJ7283" s="56">
        <v>0</v>
      </c>
      <c r="BK7283" s="56">
        <v>4203</v>
      </c>
      <c r="BL7283" s="56">
        <v>69321</v>
      </c>
      <c r="BM7283" s="56">
        <v>19814</v>
      </c>
      <c r="BN7283" s="56">
        <v>140631</v>
      </c>
      <c r="BO7283" s="56">
        <v>142466</v>
      </c>
      <c r="BP7283" s="56">
        <v>88926</v>
      </c>
      <c r="BQ7283" s="56">
        <v>139588</v>
      </c>
      <c r="BR7283" s="56">
        <v>211071</v>
      </c>
      <c r="BS7283" s="56">
        <v>181093</v>
      </c>
      <c r="BT7283" s="56">
        <v>165229</v>
      </c>
      <c r="BU7283" s="56">
        <v>0</v>
      </c>
      <c r="BV7283" s="56">
        <v>0</v>
      </c>
      <c r="BW7283" s="56">
        <v>4203</v>
      </c>
      <c r="BX7283" s="56">
        <v>69321</v>
      </c>
      <c r="BY7283" s="56">
        <v>19814</v>
      </c>
      <c r="BZ7283" s="56">
        <v>140631</v>
      </c>
      <c r="CA7283" s="56">
        <v>142466</v>
      </c>
      <c r="CB7283" s="56">
        <v>88926</v>
      </c>
      <c r="CC7283" s="56">
        <v>139588</v>
      </c>
      <c r="CD7283" s="56">
        <v>211071</v>
      </c>
      <c r="CE7283" s="56">
        <v>181093</v>
      </c>
      <c r="CF7283" s="56">
        <v>128167</v>
      </c>
      <c r="CG7283" s="56">
        <v>265</v>
      </c>
      <c r="CH7283" s="56">
        <v>0</v>
      </c>
      <c r="CI7283" s="56">
        <v>3316</v>
      </c>
      <c r="CJ7283" s="56">
        <v>60088</v>
      </c>
      <c r="CK7283" s="56">
        <v>57987</v>
      </c>
      <c r="CL7283" s="56">
        <v>104207</v>
      </c>
      <c r="CM7283" s="56">
        <v>96569</v>
      </c>
      <c r="CN7283" s="56">
        <v>98576</v>
      </c>
      <c r="CO7283" s="56">
        <v>102528</v>
      </c>
      <c r="CP7283" s="56">
        <v>134005</v>
      </c>
      <c r="CQ7283" s="56">
        <v>135194</v>
      </c>
      <c r="CR7283" s="56">
        <v>1153382</v>
      </c>
      <c r="CS7283" s="56">
        <v>1153382</v>
      </c>
      <c r="CT7283" s="56">
        <v>1162342</v>
      </c>
      <c r="CU7283" s="56">
        <v>1162342</v>
      </c>
      <c r="CV7283" s="56">
        <v>920902</v>
      </c>
      <c r="CW7283" s="54">
        <v>2020</v>
      </c>
    </row>
    <row r="7284" spans="1:101" s="46" customFormat="1" hidden="1" x14ac:dyDescent="0.25">
      <c r="A7284" s="46" t="str">
        <f>_xlfn.CONCAT("Vintage",_xlfn.MAXIFS('Form 860'!AE:AE,'Form 860'!D:D,'Form 923'!D7284))</f>
        <v>Vintage2002</v>
      </c>
      <c r="B7284" t="str">
        <f>IF(COUNTIFS('Fuel &amp; Prime Mover Code Lookups'!G:G,S7284)=1,INDEX('Fuel &amp; Prime Mover Code Lookups'!J:J,MATCH(S7284,'Fuel &amp; Prime Mover Code Lookups'!G:G,0)),INDEX('Fuel &amp; Prime Mover Code Lookups'!J:J,MATCH(_xlfn.CONCAT(S7284,R7284),'Fuel &amp; Prime Mover Code Lookups'!I:I,0)))</f>
        <v>natural gas combined cycle</v>
      </c>
      <c r="C7284" t="b">
        <f>INDEX('Fuel &amp; Prime Mover Code Lookups'!$N$15:$N$21,MATCH(Q7284,'Fuel &amp; Prime Mover Code Lookups'!$M$15:$M$21,0))</f>
        <v>1</v>
      </c>
      <c r="D7284" t="str">
        <f t="shared" si="113"/>
        <v>56090.55124.AZ.CT</v>
      </c>
      <c r="E7284" s="54">
        <v>55124</v>
      </c>
      <c r="F7284" s="55" t="s">
        <v>20</v>
      </c>
      <c r="G7284" s="54" t="s">
        <v>501</v>
      </c>
      <c r="H7284" s="55" t="s">
        <v>5767</v>
      </c>
      <c r="I7284" s="55" t="s">
        <v>5767</v>
      </c>
      <c r="J7284" s="54">
        <v>56090</v>
      </c>
      <c r="K7284" s="55" t="s">
        <v>624</v>
      </c>
      <c r="L7284" s="55" t="s">
        <v>625</v>
      </c>
      <c r="M7284" s="55" t="s">
        <v>526</v>
      </c>
      <c r="N7284" s="55" t="s">
        <v>404</v>
      </c>
      <c r="O7284" s="54">
        <v>22</v>
      </c>
      <c r="P7284" s="54">
        <v>2</v>
      </c>
      <c r="Q7284" s="55" t="s">
        <v>27</v>
      </c>
      <c r="R7284" s="55" t="s">
        <v>39</v>
      </c>
      <c r="S7284" s="55" t="s">
        <v>60</v>
      </c>
      <c r="T7284" s="55" t="s">
        <v>60</v>
      </c>
      <c r="U7284" s="55" t="s">
        <v>5768</v>
      </c>
      <c r="V7284" s="55" t="s">
        <v>516</v>
      </c>
      <c r="W7284" s="55" t="s">
        <v>517</v>
      </c>
      <c r="X7284" s="56">
        <v>2137332</v>
      </c>
      <c r="Y7284" s="56">
        <v>5798</v>
      </c>
      <c r="Z7284" s="56">
        <v>0</v>
      </c>
      <c r="AA7284" s="56">
        <v>58608</v>
      </c>
      <c r="AB7284" s="56">
        <v>1018388</v>
      </c>
      <c r="AC7284" s="56">
        <v>1149935</v>
      </c>
      <c r="AD7284" s="56">
        <v>1805348</v>
      </c>
      <c r="AE7284" s="56">
        <v>1668103</v>
      </c>
      <c r="AF7284" s="56">
        <v>1782041</v>
      </c>
      <c r="AG7284" s="56">
        <v>1795548</v>
      </c>
      <c r="AH7284" s="56">
        <v>2213133</v>
      </c>
      <c r="AI7284" s="56">
        <v>2291947</v>
      </c>
      <c r="AJ7284" s="56">
        <v>2137332</v>
      </c>
      <c r="AK7284" s="56">
        <v>5798</v>
      </c>
      <c r="AL7284" s="56">
        <v>0</v>
      </c>
      <c r="AM7284" s="56">
        <v>58608</v>
      </c>
      <c r="AN7284" s="56">
        <v>1018388</v>
      </c>
      <c r="AO7284" s="56">
        <v>1149935</v>
      </c>
      <c r="AP7284" s="56">
        <v>1805348</v>
      </c>
      <c r="AQ7284" s="56">
        <v>1668103</v>
      </c>
      <c r="AR7284" s="56">
        <v>1782041</v>
      </c>
      <c r="AS7284" s="56">
        <v>1795548</v>
      </c>
      <c r="AT7284" s="56">
        <v>2213133</v>
      </c>
      <c r="AU7284" s="56">
        <v>2291947</v>
      </c>
      <c r="AV7284" s="57">
        <v>1.0249999999999999</v>
      </c>
      <c r="AW7284" s="57">
        <v>1.024</v>
      </c>
      <c r="AX7284" s="57">
        <v>0</v>
      </c>
      <c r="AY7284" s="57">
        <v>1.0289999999999999</v>
      </c>
      <c r="AZ7284" s="57">
        <v>1.0249999999999999</v>
      </c>
      <c r="BA7284" s="57">
        <v>0.998</v>
      </c>
      <c r="BB7284" s="57">
        <v>1.006</v>
      </c>
      <c r="BC7284" s="57">
        <v>0.99399999999999999</v>
      </c>
      <c r="BD7284" s="57">
        <v>0.99399999999999999</v>
      </c>
      <c r="BE7284" s="57">
        <v>0.998</v>
      </c>
      <c r="BF7284" s="57">
        <v>1.008</v>
      </c>
      <c r="BG7284" s="57">
        <v>1.0129999999999999</v>
      </c>
      <c r="BH7284" s="56">
        <v>2190765</v>
      </c>
      <c r="BI7284" s="56">
        <v>5937</v>
      </c>
      <c r="BJ7284" s="56">
        <v>0</v>
      </c>
      <c r="BK7284" s="56">
        <v>60308</v>
      </c>
      <c r="BL7284" s="56">
        <v>1043848</v>
      </c>
      <c r="BM7284" s="56">
        <v>1147635</v>
      </c>
      <c r="BN7284" s="56">
        <v>1816180</v>
      </c>
      <c r="BO7284" s="56">
        <v>1658094</v>
      </c>
      <c r="BP7284" s="56">
        <v>1771349</v>
      </c>
      <c r="BQ7284" s="56">
        <v>1791957</v>
      </c>
      <c r="BR7284" s="56">
        <v>2230838</v>
      </c>
      <c r="BS7284" s="56">
        <v>2321742</v>
      </c>
      <c r="BT7284" s="56">
        <v>2190765</v>
      </c>
      <c r="BU7284" s="56">
        <v>5937</v>
      </c>
      <c r="BV7284" s="56">
        <v>0</v>
      </c>
      <c r="BW7284" s="56">
        <v>60308</v>
      </c>
      <c r="BX7284" s="56">
        <v>1043848</v>
      </c>
      <c r="BY7284" s="56">
        <v>1147635</v>
      </c>
      <c r="BZ7284" s="56">
        <v>1816180</v>
      </c>
      <c r="CA7284" s="56">
        <v>1658094</v>
      </c>
      <c r="CB7284" s="56">
        <v>1771349</v>
      </c>
      <c r="CC7284" s="56">
        <v>1791957</v>
      </c>
      <c r="CD7284" s="56">
        <v>2230838</v>
      </c>
      <c r="CE7284" s="56">
        <v>2321742</v>
      </c>
      <c r="CF7284" s="56">
        <v>201172</v>
      </c>
      <c r="CG7284" s="56">
        <v>438</v>
      </c>
      <c r="CH7284" s="56">
        <v>0</v>
      </c>
      <c r="CI7284" s="56">
        <v>5217</v>
      </c>
      <c r="CJ7284" s="56">
        <v>91043</v>
      </c>
      <c r="CK7284" s="56">
        <v>98249</v>
      </c>
      <c r="CL7284" s="56">
        <v>158610</v>
      </c>
      <c r="CM7284" s="56">
        <v>144010</v>
      </c>
      <c r="CN7284" s="56">
        <v>155438</v>
      </c>
      <c r="CO7284" s="56">
        <v>166566</v>
      </c>
      <c r="CP7284" s="56">
        <v>208544</v>
      </c>
      <c r="CQ7284" s="56">
        <v>217825</v>
      </c>
      <c r="CR7284" s="56">
        <v>15926181</v>
      </c>
      <c r="CS7284" s="56">
        <v>15926181</v>
      </c>
      <c r="CT7284" s="56">
        <v>16038653</v>
      </c>
      <c r="CU7284" s="56">
        <v>16038653</v>
      </c>
      <c r="CV7284" s="56">
        <v>1447112</v>
      </c>
      <c r="CW7284" s="54">
        <v>2020</v>
      </c>
    </row>
    <row r="7285" spans="1:101" s="46" customFormat="1" hidden="1" x14ac:dyDescent="0.25">
      <c r="A7285" s="46" t="str">
        <f>_xlfn.CONCAT("Vintage",_xlfn.MAXIFS('Form 860'!AE:AE,'Form 860'!D:D,'Form 923'!D7285))</f>
        <v>Vintage1998</v>
      </c>
      <c r="B7285" t="str">
        <f>IF(COUNTIFS('Fuel &amp; Prime Mover Code Lookups'!G:G,S7285)=1,INDEX('Fuel &amp; Prime Mover Code Lookups'!J:J,MATCH(S7285,'Fuel &amp; Prime Mover Code Lookups'!G:G,0)),INDEX('Fuel &amp; Prime Mover Code Lookups'!J:J,MATCH(_xlfn.CONCAT(S7285,R7285),'Fuel &amp; Prime Mover Code Lookups'!I:I,0)))</f>
        <v>onshore wind</v>
      </c>
      <c r="C7285" t="b">
        <f>INDEX('Fuel &amp; Prime Mover Code Lookups'!$N$15:$N$21,MATCH(Q7285,'Fuel &amp; Prime Mover Code Lookups'!$M$15:$M$21,0))</f>
        <v>1</v>
      </c>
      <c r="D7285" t="str">
        <f t="shared" si="113"/>
        <v>6017.55125.OR.WT</v>
      </c>
      <c r="E7285" s="54">
        <v>55125</v>
      </c>
      <c r="F7285" s="55" t="s">
        <v>20</v>
      </c>
      <c r="G7285" s="54" t="s">
        <v>501</v>
      </c>
      <c r="H7285" s="55" t="s">
        <v>5769</v>
      </c>
      <c r="I7285" s="55" t="s">
        <v>5770</v>
      </c>
      <c r="J7285" s="54">
        <v>6017</v>
      </c>
      <c r="K7285" s="55" t="s">
        <v>2426</v>
      </c>
      <c r="L7285" s="55" t="s">
        <v>549</v>
      </c>
      <c r="M7285" s="55" t="s">
        <v>526</v>
      </c>
      <c r="N7285" s="55" t="s">
        <v>404</v>
      </c>
      <c r="O7285" s="54">
        <v>22</v>
      </c>
      <c r="P7285" s="54">
        <v>2</v>
      </c>
      <c r="Q7285" s="55" t="s">
        <v>27</v>
      </c>
      <c r="R7285" s="55" t="s">
        <v>47</v>
      </c>
      <c r="S7285" s="55" t="s">
        <v>66</v>
      </c>
      <c r="T7285" s="55" t="s">
        <v>66</v>
      </c>
      <c r="U7285" s="55" t="s">
        <v>828</v>
      </c>
      <c r="V7285" s="55" t="s">
        <v>506</v>
      </c>
      <c r="W7285" s="55" t="s">
        <v>404</v>
      </c>
      <c r="X7285" s="56">
        <v>0</v>
      </c>
      <c r="Y7285" s="56">
        <v>0</v>
      </c>
      <c r="Z7285" s="56">
        <v>0</v>
      </c>
      <c r="AA7285" s="56">
        <v>0</v>
      </c>
      <c r="AB7285" s="56">
        <v>0</v>
      </c>
      <c r="AC7285" s="56">
        <v>0</v>
      </c>
      <c r="AD7285" s="56">
        <v>0</v>
      </c>
      <c r="AE7285" s="56">
        <v>0</v>
      </c>
      <c r="AF7285" s="56">
        <v>0</v>
      </c>
      <c r="AG7285" s="56">
        <v>0</v>
      </c>
      <c r="AH7285" s="56">
        <v>0</v>
      </c>
      <c r="AI7285" s="56">
        <v>0</v>
      </c>
      <c r="AJ7285" s="56">
        <v>0</v>
      </c>
      <c r="AK7285" s="56">
        <v>0</v>
      </c>
      <c r="AL7285" s="56">
        <v>0</v>
      </c>
      <c r="AM7285" s="56">
        <v>0</v>
      </c>
      <c r="AN7285" s="56">
        <v>0</v>
      </c>
      <c r="AO7285" s="56">
        <v>0</v>
      </c>
      <c r="AP7285" s="56">
        <v>0</v>
      </c>
      <c r="AQ7285" s="56">
        <v>0</v>
      </c>
      <c r="AR7285" s="56">
        <v>0</v>
      </c>
      <c r="AS7285" s="56">
        <v>0</v>
      </c>
      <c r="AT7285" s="56">
        <v>0</v>
      </c>
      <c r="AU7285" s="56">
        <v>0</v>
      </c>
      <c r="AV7285" s="57">
        <v>0</v>
      </c>
      <c r="AW7285" s="57">
        <v>0</v>
      </c>
      <c r="AX7285" s="57">
        <v>0</v>
      </c>
      <c r="AY7285" s="57">
        <v>0</v>
      </c>
      <c r="AZ7285" s="57">
        <v>0</v>
      </c>
      <c r="BA7285" s="57">
        <v>0</v>
      </c>
      <c r="BB7285" s="57">
        <v>0</v>
      </c>
      <c r="BC7285" s="57">
        <v>0</v>
      </c>
      <c r="BD7285" s="57">
        <v>0</v>
      </c>
      <c r="BE7285" s="57">
        <v>0</v>
      </c>
      <c r="BF7285" s="57">
        <v>0</v>
      </c>
      <c r="BG7285" s="57">
        <v>0</v>
      </c>
      <c r="BH7285" s="56">
        <v>52931</v>
      </c>
      <c r="BI7285" s="56">
        <v>78394</v>
      </c>
      <c r="BJ7285" s="56">
        <v>62726</v>
      </c>
      <c r="BK7285" s="56">
        <v>69812</v>
      </c>
      <c r="BL7285" s="56">
        <v>61715</v>
      </c>
      <c r="BM7285" s="56">
        <v>71516</v>
      </c>
      <c r="BN7285" s="56">
        <v>87931</v>
      </c>
      <c r="BO7285" s="56">
        <v>79321</v>
      </c>
      <c r="BP7285" s="56">
        <v>34199</v>
      </c>
      <c r="BQ7285" s="56">
        <v>59519</v>
      </c>
      <c r="BR7285" s="56">
        <v>42976</v>
      </c>
      <c r="BS7285" s="56">
        <v>32091</v>
      </c>
      <c r="BT7285" s="56">
        <v>52931</v>
      </c>
      <c r="BU7285" s="56">
        <v>78394</v>
      </c>
      <c r="BV7285" s="56">
        <v>62726</v>
      </c>
      <c r="BW7285" s="56">
        <v>69812</v>
      </c>
      <c r="BX7285" s="56">
        <v>61715</v>
      </c>
      <c r="BY7285" s="56">
        <v>71516</v>
      </c>
      <c r="BZ7285" s="56">
        <v>87931</v>
      </c>
      <c r="CA7285" s="56">
        <v>79321</v>
      </c>
      <c r="CB7285" s="56">
        <v>34199</v>
      </c>
      <c r="CC7285" s="56">
        <v>59519</v>
      </c>
      <c r="CD7285" s="56">
        <v>42976</v>
      </c>
      <c r="CE7285" s="56">
        <v>32091</v>
      </c>
      <c r="CF7285" s="56">
        <v>6037.5749999999998</v>
      </c>
      <c r="CG7285" s="56">
        <v>8941.9169999999995</v>
      </c>
      <c r="CH7285" s="56">
        <v>7154.8280000000004</v>
      </c>
      <c r="CI7285" s="56">
        <v>7963.0169999999998</v>
      </c>
      <c r="CJ7285" s="56">
        <v>7039.4669999999996</v>
      </c>
      <c r="CK7285" s="56">
        <v>8157.4189999999999</v>
      </c>
      <c r="CL7285" s="56">
        <v>10029.778</v>
      </c>
      <c r="CM7285" s="56">
        <v>9047.6309999999994</v>
      </c>
      <c r="CN7285" s="56">
        <v>3900.9110000000001</v>
      </c>
      <c r="CO7285" s="56">
        <v>6788.98</v>
      </c>
      <c r="CP7285" s="56">
        <v>4902.067</v>
      </c>
      <c r="CQ7285" s="56">
        <v>3660.41</v>
      </c>
      <c r="CR7285" s="56">
        <v>0</v>
      </c>
      <c r="CS7285" s="56">
        <v>0</v>
      </c>
      <c r="CT7285" s="56">
        <v>733131</v>
      </c>
      <c r="CU7285" s="56">
        <v>733131</v>
      </c>
      <c r="CV7285" s="56">
        <v>83624</v>
      </c>
      <c r="CW7285" s="54">
        <v>2020</v>
      </c>
    </row>
    <row r="7286" spans="1:101" s="46" customFormat="1" hidden="1" x14ac:dyDescent="0.25">
      <c r="A7286" s="46" t="str">
        <f>_xlfn.CONCAT("Vintage",_xlfn.MAXIFS('Form 860'!AE:AE,'Form 860'!D:D,'Form 923'!D7286))</f>
        <v>Vintage2004</v>
      </c>
      <c r="B7286" t="str">
        <f>IF(COUNTIFS('Fuel &amp; Prime Mover Code Lookups'!G:G,S7286)=1,INDEX('Fuel &amp; Prime Mover Code Lookups'!J:J,MATCH(S7286,'Fuel &amp; Prime Mover Code Lookups'!G:G,0)),INDEX('Fuel &amp; Prime Mover Code Lookups'!J:J,MATCH(_xlfn.CONCAT(S7286,R7286),'Fuel &amp; Prime Mover Code Lookups'!I:I,0)))</f>
        <v>natural gas combined cycle</v>
      </c>
      <c r="C7286" t="b">
        <f>INDEX('Fuel &amp; Prime Mover Code Lookups'!$N$15:$N$21,MATCH(Q7286,'Fuel &amp; Prime Mover Code Lookups'!$M$15:$M$21,0))</f>
        <v>1</v>
      </c>
      <c r="D7286" t="str">
        <f t="shared" si="113"/>
        <v>12568.55126.CT.CS</v>
      </c>
      <c r="E7286" s="54">
        <v>55126</v>
      </c>
      <c r="F7286" s="55" t="s">
        <v>20</v>
      </c>
      <c r="G7286" s="54" t="s">
        <v>501</v>
      </c>
      <c r="H7286" s="55" t="s">
        <v>5771</v>
      </c>
      <c r="I7286" s="55" t="s">
        <v>5772</v>
      </c>
      <c r="J7286" s="54">
        <v>12568</v>
      </c>
      <c r="K7286" s="55" t="s">
        <v>39</v>
      </c>
      <c r="L7286" s="55" t="s">
        <v>980</v>
      </c>
      <c r="M7286" s="55" t="s">
        <v>605</v>
      </c>
      <c r="N7286" s="55" t="s">
        <v>404</v>
      </c>
      <c r="O7286" s="54">
        <v>22</v>
      </c>
      <c r="P7286" s="54">
        <v>2</v>
      </c>
      <c r="Q7286" s="55" t="s">
        <v>27</v>
      </c>
      <c r="R7286" s="55" t="s">
        <v>49</v>
      </c>
      <c r="S7286" s="55" t="s">
        <v>60</v>
      </c>
      <c r="T7286" s="55" t="s">
        <v>60</v>
      </c>
      <c r="U7286" s="55" t="s">
        <v>981</v>
      </c>
      <c r="V7286" s="55" t="s">
        <v>516</v>
      </c>
      <c r="W7286" s="55" t="s">
        <v>517</v>
      </c>
      <c r="X7286" s="56">
        <v>2361726</v>
      </c>
      <c r="Y7286" s="56">
        <v>2177135</v>
      </c>
      <c r="Z7286" s="56">
        <v>2163430</v>
      </c>
      <c r="AA7286" s="56">
        <v>2382625</v>
      </c>
      <c r="AB7286" s="56">
        <v>2158617</v>
      </c>
      <c r="AC7286" s="56">
        <v>2247294</v>
      </c>
      <c r="AD7286" s="56">
        <v>2156407</v>
      </c>
      <c r="AE7286" s="56">
        <v>1731680</v>
      </c>
      <c r="AF7286" s="56">
        <v>1513184</v>
      </c>
      <c r="AG7286" s="56">
        <v>1956694</v>
      </c>
      <c r="AH7286" s="56">
        <v>1803124</v>
      </c>
      <c r="AI7286" s="56">
        <v>2210626</v>
      </c>
      <c r="AJ7286" s="56">
        <v>2361726</v>
      </c>
      <c r="AK7286" s="56">
        <v>2177135</v>
      </c>
      <c r="AL7286" s="56">
        <v>2163430</v>
      </c>
      <c r="AM7286" s="56">
        <v>2382625</v>
      </c>
      <c r="AN7286" s="56">
        <v>2158617</v>
      </c>
      <c r="AO7286" s="56">
        <v>2247294</v>
      </c>
      <c r="AP7286" s="56">
        <v>2156407</v>
      </c>
      <c r="AQ7286" s="56">
        <v>1731680</v>
      </c>
      <c r="AR7286" s="56">
        <v>1513184</v>
      </c>
      <c r="AS7286" s="56">
        <v>1956694</v>
      </c>
      <c r="AT7286" s="56">
        <v>1803124</v>
      </c>
      <c r="AU7286" s="56">
        <v>2210626</v>
      </c>
      <c r="AV7286" s="57">
        <v>1.038</v>
      </c>
      <c r="AW7286" s="57">
        <v>1.04</v>
      </c>
      <c r="AX7286" s="57">
        <v>1.032</v>
      </c>
      <c r="AY7286" s="57">
        <v>1.03</v>
      </c>
      <c r="AZ7286" s="57">
        <v>1.026</v>
      </c>
      <c r="BA7286" s="57">
        <v>1.0269999999999999</v>
      </c>
      <c r="BB7286" s="57">
        <v>1.028</v>
      </c>
      <c r="BC7286" s="57">
        <v>1.028</v>
      </c>
      <c r="BD7286" s="57">
        <v>1.0269999999999999</v>
      </c>
      <c r="BE7286" s="57">
        <v>1.028</v>
      </c>
      <c r="BF7286" s="57">
        <v>1.0289999999999999</v>
      </c>
      <c r="BG7286" s="57">
        <v>1.038</v>
      </c>
      <c r="BH7286" s="56">
        <v>2451472</v>
      </c>
      <c r="BI7286" s="56">
        <v>2264220</v>
      </c>
      <c r="BJ7286" s="56">
        <v>2232660</v>
      </c>
      <c r="BK7286" s="56">
        <v>2454104</v>
      </c>
      <c r="BL7286" s="56">
        <v>2214741</v>
      </c>
      <c r="BM7286" s="56">
        <v>2307971</v>
      </c>
      <c r="BN7286" s="56">
        <v>2216786</v>
      </c>
      <c r="BO7286" s="56">
        <v>1780167</v>
      </c>
      <c r="BP7286" s="56">
        <v>1554040</v>
      </c>
      <c r="BQ7286" s="56">
        <v>2011481</v>
      </c>
      <c r="BR7286" s="56">
        <v>1855415</v>
      </c>
      <c r="BS7286" s="56">
        <v>2294630</v>
      </c>
      <c r="BT7286" s="56">
        <v>2451472</v>
      </c>
      <c r="BU7286" s="56">
        <v>2264220</v>
      </c>
      <c r="BV7286" s="56">
        <v>2232660</v>
      </c>
      <c r="BW7286" s="56">
        <v>2454104</v>
      </c>
      <c r="BX7286" s="56">
        <v>2214741</v>
      </c>
      <c r="BY7286" s="56">
        <v>2307971</v>
      </c>
      <c r="BZ7286" s="56">
        <v>2216786</v>
      </c>
      <c r="CA7286" s="56">
        <v>1780167</v>
      </c>
      <c r="CB7286" s="56">
        <v>1554040</v>
      </c>
      <c r="CC7286" s="56">
        <v>2011481</v>
      </c>
      <c r="CD7286" s="56">
        <v>1855415</v>
      </c>
      <c r="CE7286" s="56">
        <v>2294630</v>
      </c>
      <c r="CF7286" s="56">
        <v>337894</v>
      </c>
      <c r="CG7286" s="56">
        <v>313816</v>
      </c>
      <c r="CH7286" s="56">
        <v>307078</v>
      </c>
      <c r="CI7286" s="56">
        <v>338471</v>
      </c>
      <c r="CJ7286" s="56">
        <v>301749</v>
      </c>
      <c r="CK7286" s="56">
        <v>313715</v>
      </c>
      <c r="CL7286" s="56">
        <v>299620</v>
      </c>
      <c r="CM7286" s="56">
        <v>237054</v>
      </c>
      <c r="CN7286" s="56">
        <v>202486</v>
      </c>
      <c r="CO7286" s="56">
        <v>274619</v>
      </c>
      <c r="CP7286" s="56">
        <v>252927</v>
      </c>
      <c r="CQ7286" s="56">
        <v>316762</v>
      </c>
      <c r="CR7286" s="56">
        <v>24862542</v>
      </c>
      <c r="CS7286" s="56">
        <v>24862542</v>
      </c>
      <c r="CT7286" s="56">
        <v>25637687</v>
      </c>
      <c r="CU7286" s="56">
        <v>25637687</v>
      </c>
      <c r="CV7286" s="56">
        <v>3496191</v>
      </c>
      <c r="CW7286" s="54">
        <v>2020</v>
      </c>
    </row>
    <row r="7287" spans="1:101" s="46" customFormat="1" hidden="1" x14ac:dyDescent="0.25">
      <c r="A7287" s="46" t="str">
        <f>_xlfn.CONCAT("Vintage",_xlfn.MAXIFS('Form 860'!AE:AE,'Form 860'!D:D,'Form 923'!D7287))</f>
        <v>Vintage2004</v>
      </c>
      <c r="B7287" t="str">
        <f>IF(COUNTIFS('Fuel &amp; Prime Mover Code Lookups'!G:G,S7287)=1,INDEX('Fuel &amp; Prime Mover Code Lookups'!J:J,MATCH(S7287,'Fuel &amp; Prime Mover Code Lookups'!G:G,0)),INDEX('Fuel &amp; Prime Mover Code Lookups'!J:J,MATCH(_xlfn.CONCAT(S7287,R7287),'Fuel &amp; Prime Mover Code Lookups'!I:I,0)))</f>
        <v>other</v>
      </c>
      <c r="C7287" t="b">
        <f>INDEX('Fuel &amp; Prime Mover Code Lookups'!$N$15:$N$21,MATCH(Q7287,'Fuel &amp; Prime Mover Code Lookups'!$M$15:$M$21,0))</f>
        <v>1</v>
      </c>
      <c r="D7287" t="str">
        <f t="shared" si="113"/>
        <v>12568.55126.CT.CS</v>
      </c>
      <c r="E7287" s="54">
        <v>55126</v>
      </c>
      <c r="F7287" s="55" t="s">
        <v>20</v>
      </c>
      <c r="G7287" s="54" t="s">
        <v>501</v>
      </c>
      <c r="H7287" s="55" t="s">
        <v>5771</v>
      </c>
      <c r="I7287" s="55" t="s">
        <v>5772</v>
      </c>
      <c r="J7287" s="54">
        <v>12568</v>
      </c>
      <c r="K7287" s="55" t="s">
        <v>39</v>
      </c>
      <c r="L7287" s="55" t="s">
        <v>980</v>
      </c>
      <c r="M7287" s="55" t="s">
        <v>605</v>
      </c>
      <c r="N7287" s="55" t="s">
        <v>404</v>
      </c>
      <c r="O7287" s="54">
        <v>22</v>
      </c>
      <c r="P7287" s="54">
        <v>2</v>
      </c>
      <c r="Q7287" s="55" t="s">
        <v>27</v>
      </c>
      <c r="R7287" s="55" t="s">
        <v>49</v>
      </c>
      <c r="S7287" s="55" t="s">
        <v>63</v>
      </c>
      <c r="T7287" s="55" t="s">
        <v>562</v>
      </c>
      <c r="U7287" s="55" t="s">
        <v>981</v>
      </c>
      <c r="V7287" s="55" t="s">
        <v>516</v>
      </c>
      <c r="W7287" s="55" t="s">
        <v>517</v>
      </c>
      <c r="X7287" s="56">
        <v>0</v>
      </c>
      <c r="Y7287" s="56">
        <v>0</v>
      </c>
      <c r="Z7287" s="56">
        <v>0</v>
      </c>
      <c r="AA7287" s="56">
        <v>0</v>
      </c>
      <c r="AB7287" s="56">
        <v>0</v>
      </c>
      <c r="AC7287" s="56">
        <v>0</v>
      </c>
      <c r="AD7287" s="56">
        <v>0</v>
      </c>
      <c r="AE7287" s="56">
        <v>0</v>
      </c>
      <c r="AF7287" s="56">
        <v>0</v>
      </c>
      <c r="AG7287" s="56">
        <v>0</v>
      </c>
      <c r="AH7287" s="56">
        <v>0</v>
      </c>
      <c r="AI7287" s="56">
        <v>0</v>
      </c>
      <c r="AJ7287" s="56">
        <v>0</v>
      </c>
      <c r="AK7287" s="56">
        <v>0</v>
      </c>
      <c r="AL7287" s="56">
        <v>0</v>
      </c>
      <c r="AM7287" s="56">
        <v>0</v>
      </c>
      <c r="AN7287" s="56">
        <v>0</v>
      </c>
      <c r="AO7287" s="56">
        <v>0</v>
      </c>
      <c r="AP7287" s="56">
        <v>0</v>
      </c>
      <c r="AQ7287" s="56">
        <v>0</v>
      </c>
      <c r="AR7287" s="56">
        <v>0</v>
      </c>
      <c r="AS7287" s="56">
        <v>0</v>
      </c>
      <c r="AT7287" s="56">
        <v>0</v>
      </c>
      <c r="AU7287" s="56">
        <v>0</v>
      </c>
      <c r="AV7287" s="57">
        <v>0</v>
      </c>
      <c r="AW7287" s="57">
        <v>0</v>
      </c>
      <c r="AX7287" s="57">
        <v>0</v>
      </c>
      <c r="AY7287" s="57">
        <v>0</v>
      </c>
      <c r="AZ7287" s="57">
        <v>0</v>
      </c>
      <c r="BA7287" s="57">
        <v>0</v>
      </c>
      <c r="BB7287" s="57">
        <v>0</v>
      </c>
      <c r="BC7287" s="57">
        <v>0</v>
      </c>
      <c r="BD7287" s="57">
        <v>0</v>
      </c>
      <c r="BE7287" s="57">
        <v>0</v>
      </c>
      <c r="BF7287" s="57">
        <v>0</v>
      </c>
      <c r="BG7287" s="57">
        <v>0</v>
      </c>
      <c r="BH7287" s="56">
        <v>0</v>
      </c>
      <c r="BI7287" s="56">
        <v>0</v>
      </c>
      <c r="BJ7287" s="56">
        <v>0</v>
      </c>
      <c r="BK7287" s="56">
        <v>0</v>
      </c>
      <c r="BL7287" s="56">
        <v>0</v>
      </c>
      <c r="BM7287" s="56">
        <v>0</v>
      </c>
      <c r="BN7287" s="56">
        <v>0</v>
      </c>
      <c r="BO7287" s="56">
        <v>0</v>
      </c>
      <c r="BP7287" s="56">
        <v>0</v>
      </c>
      <c r="BQ7287" s="56">
        <v>0</v>
      </c>
      <c r="BR7287" s="56">
        <v>0</v>
      </c>
      <c r="BS7287" s="56">
        <v>0</v>
      </c>
      <c r="BT7287" s="56">
        <v>0</v>
      </c>
      <c r="BU7287" s="56">
        <v>0</v>
      </c>
      <c r="BV7287" s="56">
        <v>0</v>
      </c>
      <c r="BW7287" s="56">
        <v>0</v>
      </c>
      <c r="BX7287" s="56">
        <v>0</v>
      </c>
      <c r="BY7287" s="56">
        <v>0</v>
      </c>
      <c r="BZ7287" s="56">
        <v>0</v>
      </c>
      <c r="CA7287" s="56">
        <v>0</v>
      </c>
      <c r="CB7287" s="56">
        <v>0</v>
      </c>
      <c r="CC7287" s="56">
        <v>0</v>
      </c>
      <c r="CD7287" s="56">
        <v>0</v>
      </c>
      <c r="CE7287" s="56">
        <v>0</v>
      </c>
      <c r="CF7287" s="56">
        <v>0</v>
      </c>
      <c r="CG7287" s="56">
        <v>0</v>
      </c>
      <c r="CH7287" s="56">
        <v>0</v>
      </c>
      <c r="CI7287" s="56">
        <v>0</v>
      </c>
      <c r="CJ7287" s="56">
        <v>0</v>
      </c>
      <c r="CK7287" s="56">
        <v>0</v>
      </c>
      <c r="CL7287" s="56">
        <v>0</v>
      </c>
      <c r="CM7287" s="56">
        <v>0</v>
      </c>
      <c r="CN7287" s="56">
        <v>0</v>
      </c>
      <c r="CO7287" s="56">
        <v>0</v>
      </c>
      <c r="CP7287" s="56">
        <v>0</v>
      </c>
      <c r="CQ7287" s="56">
        <v>0</v>
      </c>
      <c r="CR7287" s="56">
        <v>0</v>
      </c>
      <c r="CS7287" s="56">
        <v>0</v>
      </c>
      <c r="CT7287" s="56">
        <v>0</v>
      </c>
      <c r="CU7287" s="56">
        <v>0</v>
      </c>
      <c r="CV7287" s="56">
        <v>0</v>
      </c>
      <c r="CW7287" s="54">
        <v>2020</v>
      </c>
    </row>
    <row r="7288" spans="1:101" s="46" customFormat="1" hidden="1" x14ac:dyDescent="0.25">
      <c r="A7288" s="46" t="str">
        <f>_xlfn.CONCAT("Vintage",_xlfn.MAXIFS('Form 860'!AE:AE,'Form 860'!D:D,'Form 923'!D7288))</f>
        <v>Vintage2000</v>
      </c>
      <c r="B7288" t="str">
        <f>IF(COUNTIFS('Fuel &amp; Prime Mover Code Lookups'!G:G,S7288)=1,INDEX('Fuel &amp; Prime Mover Code Lookups'!J:J,MATCH(S7288,'Fuel &amp; Prime Mover Code Lookups'!G:G,0)),INDEX('Fuel &amp; Prime Mover Code Lookups'!J:J,MATCH(_xlfn.CONCAT(S7288,R7288),'Fuel &amp; Prime Mover Code Lookups'!I:I,0)))</f>
        <v>natural gas peaker</v>
      </c>
      <c r="C7288" t="b">
        <f>INDEX('Fuel &amp; Prime Mover Code Lookups'!$N$15:$N$21,MATCH(Q7288,'Fuel &amp; Prime Mover Code Lookups'!$M$15:$M$21,0))</f>
        <v>1</v>
      </c>
      <c r="D7288" t="str">
        <f t="shared" si="113"/>
        <v>11569.55127.CO.GT</v>
      </c>
      <c r="E7288" s="54">
        <v>55127</v>
      </c>
      <c r="F7288" s="55" t="s">
        <v>20</v>
      </c>
      <c r="G7288" s="54" t="s">
        <v>501</v>
      </c>
      <c r="H7288" s="55" t="s">
        <v>5773</v>
      </c>
      <c r="I7288" s="55" t="s">
        <v>5774</v>
      </c>
      <c r="J7288" s="54">
        <v>11569</v>
      </c>
      <c r="K7288" s="55" t="s">
        <v>916</v>
      </c>
      <c r="L7288" s="55" t="s">
        <v>625</v>
      </c>
      <c r="M7288" s="55" t="s">
        <v>526</v>
      </c>
      <c r="N7288" s="55" t="s">
        <v>404</v>
      </c>
      <c r="O7288" s="54">
        <v>22</v>
      </c>
      <c r="P7288" s="54">
        <v>2</v>
      </c>
      <c r="Q7288" s="55" t="s">
        <v>27</v>
      </c>
      <c r="R7288" s="55" t="s">
        <v>38</v>
      </c>
      <c r="S7288" s="55" t="s">
        <v>60</v>
      </c>
      <c r="T7288" s="55" t="s">
        <v>60</v>
      </c>
      <c r="U7288" s="55" t="s">
        <v>917</v>
      </c>
      <c r="V7288" s="55" t="s">
        <v>516</v>
      </c>
      <c r="W7288" s="55" t="s">
        <v>517</v>
      </c>
      <c r="X7288" s="56">
        <v>200960</v>
      </c>
      <c r="Y7288" s="56">
        <v>392570</v>
      </c>
      <c r="Z7288" s="56">
        <v>202990</v>
      </c>
      <c r="AA7288" s="56">
        <v>310550</v>
      </c>
      <c r="AB7288" s="56">
        <v>125390</v>
      </c>
      <c r="AC7288" s="56">
        <v>397620</v>
      </c>
      <c r="AD7288" s="56">
        <v>565510</v>
      </c>
      <c r="AE7288" s="56">
        <v>543340</v>
      </c>
      <c r="AF7288" s="56">
        <v>463820</v>
      </c>
      <c r="AG7288" s="56">
        <v>626010</v>
      </c>
      <c r="AH7288" s="56">
        <v>274280</v>
      </c>
      <c r="AI7288" s="56">
        <v>310750</v>
      </c>
      <c r="AJ7288" s="56">
        <v>200960</v>
      </c>
      <c r="AK7288" s="56">
        <v>392570</v>
      </c>
      <c r="AL7288" s="56">
        <v>202990</v>
      </c>
      <c r="AM7288" s="56">
        <v>310550</v>
      </c>
      <c r="AN7288" s="56">
        <v>125390</v>
      </c>
      <c r="AO7288" s="56">
        <v>397620</v>
      </c>
      <c r="AP7288" s="56">
        <v>565510</v>
      </c>
      <c r="AQ7288" s="56">
        <v>543340</v>
      </c>
      <c r="AR7288" s="56">
        <v>463820</v>
      </c>
      <c r="AS7288" s="56">
        <v>626010</v>
      </c>
      <c r="AT7288" s="56">
        <v>274280</v>
      </c>
      <c r="AU7288" s="56">
        <v>310750</v>
      </c>
      <c r="AV7288" s="57">
        <v>1.1100000000000001</v>
      </c>
      <c r="AW7288" s="57">
        <v>1.109</v>
      </c>
      <c r="AX7288" s="57">
        <v>1.109</v>
      </c>
      <c r="AY7288" s="57">
        <v>1.109</v>
      </c>
      <c r="AZ7288" s="57">
        <v>1.109</v>
      </c>
      <c r="BA7288" s="57">
        <v>1.1100000000000001</v>
      </c>
      <c r="BB7288" s="57">
        <v>1.105</v>
      </c>
      <c r="BC7288" s="57">
        <v>1.105</v>
      </c>
      <c r="BD7288" s="57">
        <v>1.105</v>
      </c>
      <c r="BE7288" s="57">
        <v>1.105</v>
      </c>
      <c r="BF7288" s="57">
        <v>1.103</v>
      </c>
      <c r="BG7288" s="57">
        <v>1.1000000000000001</v>
      </c>
      <c r="BH7288" s="56">
        <v>223066</v>
      </c>
      <c r="BI7288" s="56">
        <v>435360</v>
      </c>
      <c r="BJ7288" s="56">
        <v>225116</v>
      </c>
      <c r="BK7288" s="56">
        <v>344400</v>
      </c>
      <c r="BL7288" s="56">
        <v>139058</v>
      </c>
      <c r="BM7288" s="56">
        <v>441358</v>
      </c>
      <c r="BN7288" s="56">
        <v>624889</v>
      </c>
      <c r="BO7288" s="56">
        <v>600391</v>
      </c>
      <c r="BP7288" s="56">
        <v>512521</v>
      </c>
      <c r="BQ7288" s="56">
        <v>691741</v>
      </c>
      <c r="BR7288" s="56">
        <v>302531</v>
      </c>
      <c r="BS7288" s="56">
        <v>341825</v>
      </c>
      <c r="BT7288" s="56">
        <v>223066</v>
      </c>
      <c r="BU7288" s="56">
        <v>435360</v>
      </c>
      <c r="BV7288" s="56">
        <v>225116</v>
      </c>
      <c r="BW7288" s="56">
        <v>344400</v>
      </c>
      <c r="BX7288" s="56">
        <v>139058</v>
      </c>
      <c r="BY7288" s="56">
        <v>441358</v>
      </c>
      <c r="BZ7288" s="56">
        <v>624889</v>
      </c>
      <c r="CA7288" s="56">
        <v>600391</v>
      </c>
      <c r="CB7288" s="56">
        <v>512521</v>
      </c>
      <c r="CC7288" s="56">
        <v>691741</v>
      </c>
      <c r="CD7288" s="56">
        <v>302531</v>
      </c>
      <c r="CE7288" s="56">
        <v>341825</v>
      </c>
      <c r="CF7288" s="56">
        <v>20577</v>
      </c>
      <c r="CG7288" s="56">
        <v>41189</v>
      </c>
      <c r="CH7288" s="56">
        <v>20938</v>
      </c>
      <c r="CI7288" s="56">
        <v>32647</v>
      </c>
      <c r="CJ7288" s="56">
        <v>12622</v>
      </c>
      <c r="CK7288" s="56">
        <v>39879</v>
      </c>
      <c r="CL7288" s="56">
        <v>56317</v>
      </c>
      <c r="CM7288" s="56">
        <v>54357</v>
      </c>
      <c r="CN7288" s="56">
        <v>47031</v>
      </c>
      <c r="CO7288" s="56">
        <v>65264</v>
      </c>
      <c r="CP7288" s="56">
        <v>28330</v>
      </c>
      <c r="CQ7288" s="56">
        <v>32293</v>
      </c>
      <c r="CR7288" s="56">
        <v>4413790</v>
      </c>
      <c r="CS7288" s="56">
        <v>4413790</v>
      </c>
      <c r="CT7288" s="56">
        <v>4882256</v>
      </c>
      <c r="CU7288" s="56">
        <v>4882256</v>
      </c>
      <c r="CV7288" s="56">
        <v>451444</v>
      </c>
      <c r="CW7288" s="54">
        <v>2020</v>
      </c>
    </row>
    <row r="7289" spans="1:101" s="46" customFormat="1" hidden="1" x14ac:dyDescent="0.25">
      <c r="A7289" s="46" t="str">
        <f>_xlfn.CONCAT("Vintage",_xlfn.MAXIFS('Form 860'!AE:AE,'Form 860'!D:D,'Form 923'!D7289))</f>
        <v>Vintage2001</v>
      </c>
      <c r="B7289" t="str">
        <f>IF(COUNTIFS('Fuel &amp; Prime Mover Code Lookups'!G:G,S7289)=1,INDEX('Fuel &amp; Prime Mover Code Lookups'!J:J,MATCH(S7289,'Fuel &amp; Prime Mover Code Lookups'!G:G,0)),INDEX('Fuel &amp; Prime Mover Code Lookups'!J:J,MATCH(_xlfn.CONCAT(S7289,R7289),'Fuel &amp; Prime Mover Code Lookups'!I:I,0)))</f>
        <v>natural gas peaker</v>
      </c>
      <c r="C7289" t="b">
        <f>INDEX('Fuel &amp; Prime Mover Code Lookups'!$N$15:$N$21,MATCH(Q7289,'Fuel &amp; Prime Mover Code Lookups'!$M$15:$M$21,0))</f>
        <v>1</v>
      </c>
      <c r="D7289" t="str">
        <f t="shared" si="113"/>
        <v>59415.55128.GA.GT</v>
      </c>
      <c r="E7289" s="54">
        <v>55128</v>
      </c>
      <c r="F7289" s="55" t="s">
        <v>20</v>
      </c>
      <c r="G7289" s="54" t="s">
        <v>501</v>
      </c>
      <c r="H7289" s="55" t="s">
        <v>25911</v>
      </c>
      <c r="I7289" s="55" t="s">
        <v>5775</v>
      </c>
      <c r="J7289" s="54">
        <v>59415</v>
      </c>
      <c r="K7289" s="55" t="s">
        <v>1073</v>
      </c>
      <c r="L7289" s="55" t="s">
        <v>651</v>
      </c>
      <c r="M7289" s="55" t="s">
        <v>512</v>
      </c>
      <c r="N7289" s="55" t="s">
        <v>404</v>
      </c>
      <c r="O7289" s="54">
        <v>22</v>
      </c>
      <c r="P7289" s="54">
        <v>2</v>
      </c>
      <c r="Q7289" s="55" t="s">
        <v>27</v>
      </c>
      <c r="R7289" s="55" t="s">
        <v>38</v>
      </c>
      <c r="S7289" s="55" t="s">
        <v>60</v>
      </c>
      <c r="T7289" s="55" t="s">
        <v>60</v>
      </c>
      <c r="U7289" s="55" t="s">
        <v>514</v>
      </c>
      <c r="V7289" s="55" t="s">
        <v>506</v>
      </c>
      <c r="W7289" s="55" t="s">
        <v>517</v>
      </c>
      <c r="X7289" s="56">
        <v>245414</v>
      </c>
      <c r="Y7289" s="56">
        <v>273124</v>
      </c>
      <c r="Z7289" s="56">
        <v>218314</v>
      </c>
      <c r="AA7289" s="56">
        <v>204747</v>
      </c>
      <c r="AB7289" s="56">
        <v>268383</v>
      </c>
      <c r="AC7289" s="56">
        <v>303025</v>
      </c>
      <c r="AD7289" s="56">
        <v>321590</v>
      </c>
      <c r="AE7289" s="56">
        <v>313786</v>
      </c>
      <c r="AF7289" s="56">
        <v>242364</v>
      </c>
      <c r="AG7289" s="56">
        <v>234429</v>
      </c>
      <c r="AH7289" s="56">
        <v>247528</v>
      </c>
      <c r="AI7289" s="56">
        <v>272370</v>
      </c>
      <c r="AJ7289" s="56">
        <v>245414</v>
      </c>
      <c r="AK7289" s="56">
        <v>273124</v>
      </c>
      <c r="AL7289" s="56">
        <v>218314</v>
      </c>
      <c r="AM7289" s="56">
        <v>204747</v>
      </c>
      <c r="AN7289" s="56">
        <v>268383</v>
      </c>
      <c r="AO7289" s="56">
        <v>303025</v>
      </c>
      <c r="AP7289" s="56">
        <v>321590</v>
      </c>
      <c r="AQ7289" s="56">
        <v>313786</v>
      </c>
      <c r="AR7289" s="56">
        <v>242364</v>
      </c>
      <c r="AS7289" s="56">
        <v>234429</v>
      </c>
      <c r="AT7289" s="56">
        <v>247528</v>
      </c>
      <c r="AU7289" s="56">
        <v>272370</v>
      </c>
      <c r="AV7289" s="57">
        <v>1.026</v>
      </c>
      <c r="AW7289" s="57">
        <v>1.026</v>
      </c>
      <c r="AX7289" s="57">
        <v>1.026</v>
      </c>
      <c r="AY7289" s="57">
        <v>1.026</v>
      </c>
      <c r="AZ7289" s="57">
        <v>1.026</v>
      </c>
      <c r="BA7289" s="57">
        <v>1.026</v>
      </c>
      <c r="BB7289" s="57">
        <v>1.026</v>
      </c>
      <c r="BC7289" s="57">
        <v>1.026</v>
      </c>
      <c r="BD7289" s="57">
        <v>1.026</v>
      </c>
      <c r="BE7289" s="57">
        <v>1.026</v>
      </c>
      <c r="BF7289" s="57">
        <v>1.026</v>
      </c>
      <c r="BG7289" s="57">
        <v>1.026</v>
      </c>
      <c r="BH7289" s="56">
        <v>251795</v>
      </c>
      <c r="BI7289" s="56">
        <v>280225</v>
      </c>
      <c r="BJ7289" s="56">
        <v>223990</v>
      </c>
      <c r="BK7289" s="56">
        <v>210070</v>
      </c>
      <c r="BL7289" s="56">
        <v>275361</v>
      </c>
      <c r="BM7289" s="56">
        <v>310904</v>
      </c>
      <c r="BN7289" s="56">
        <v>329951</v>
      </c>
      <c r="BO7289" s="56">
        <v>321944</v>
      </c>
      <c r="BP7289" s="56">
        <v>248665</v>
      </c>
      <c r="BQ7289" s="56">
        <v>240524</v>
      </c>
      <c r="BR7289" s="56">
        <v>253964</v>
      </c>
      <c r="BS7289" s="56">
        <v>279452</v>
      </c>
      <c r="BT7289" s="56">
        <v>251795</v>
      </c>
      <c r="BU7289" s="56">
        <v>280225</v>
      </c>
      <c r="BV7289" s="56">
        <v>223990</v>
      </c>
      <c r="BW7289" s="56">
        <v>210070</v>
      </c>
      <c r="BX7289" s="56">
        <v>275361</v>
      </c>
      <c r="BY7289" s="56">
        <v>310904</v>
      </c>
      <c r="BZ7289" s="56">
        <v>329951</v>
      </c>
      <c r="CA7289" s="56">
        <v>321944</v>
      </c>
      <c r="CB7289" s="56">
        <v>248665</v>
      </c>
      <c r="CC7289" s="56">
        <v>240524</v>
      </c>
      <c r="CD7289" s="56">
        <v>253964</v>
      </c>
      <c r="CE7289" s="56">
        <v>279452</v>
      </c>
      <c r="CF7289" s="56">
        <v>23707.100999999999</v>
      </c>
      <c r="CG7289" s="56">
        <v>26383.987000000001</v>
      </c>
      <c r="CH7289" s="56">
        <v>21089.227999999999</v>
      </c>
      <c r="CI7289" s="56">
        <v>19778.698</v>
      </c>
      <c r="CJ7289" s="56">
        <v>25925.916000000001</v>
      </c>
      <c r="CK7289" s="56">
        <v>29272.415000000001</v>
      </c>
      <c r="CL7289" s="56">
        <v>31065.787</v>
      </c>
      <c r="CM7289" s="56">
        <v>30311.883000000002</v>
      </c>
      <c r="CN7289" s="56">
        <v>23412.506000000001</v>
      </c>
      <c r="CO7289" s="56">
        <v>22645.965</v>
      </c>
      <c r="CP7289" s="56">
        <v>23911.385999999999</v>
      </c>
      <c r="CQ7289" s="56">
        <v>26311.128000000001</v>
      </c>
      <c r="CR7289" s="56">
        <v>3145074</v>
      </c>
      <c r="CS7289" s="56">
        <v>3145074</v>
      </c>
      <c r="CT7289" s="56">
        <v>3226845</v>
      </c>
      <c r="CU7289" s="56">
        <v>3226845</v>
      </c>
      <c r="CV7289" s="56">
        <v>303816</v>
      </c>
      <c r="CW7289" s="54">
        <v>2020</v>
      </c>
    </row>
    <row r="7290" spans="1:101" s="46" customFormat="1" hidden="1" x14ac:dyDescent="0.25">
      <c r="A7290" s="46" t="str">
        <f>_xlfn.CONCAT("Vintage",_xlfn.MAXIFS('Form 860'!AE:AE,'Form 860'!D:D,'Form 923'!D7290))</f>
        <v>Vintage2001</v>
      </c>
      <c r="B7290" t="str">
        <f>IF(COUNTIFS('Fuel &amp; Prime Mover Code Lookups'!G:G,S7290)=1,INDEX('Fuel &amp; Prime Mover Code Lookups'!J:J,MATCH(S7290,'Fuel &amp; Prime Mover Code Lookups'!G:G,0)),INDEX('Fuel &amp; Prime Mover Code Lookups'!J:J,MATCH(_xlfn.CONCAT(S7290,R7290),'Fuel &amp; Prime Mover Code Lookups'!I:I,0)))</f>
        <v>natural gas combined cycle</v>
      </c>
      <c r="C7290" t="b">
        <f>INDEX('Fuel &amp; Prime Mover Code Lookups'!$N$15:$N$21,MATCH(Q7290,'Fuel &amp; Prime Mover Code Lookups'!$M$15:$M$21,0))</f>
        <v>1</v>
      </c>
      <c r="D7290" t="str">
        <f t="shared" si="113"/>
        <v>16572.55129.AZ.CA</v>
      </c>
      <c r="E7290" s="54">
        <v>55129</v>
      </c>
      <c r="F7290" s="55" t="s">
        <v>20</v>
      </c>
      <c r="G7290" s="54" t="s">
        <v>501</v>
      </c>
      <c r="H7290" s="55" t="s">
        <v>5776</v>
      </c>
      <c r="I7290" s="55" t="s">
        <v>623</v>
      </c>
      <c r="J7290" s="54">
        <v>16572</v>
      </c>
      <c r="K7290" s="55" t="s">
        <v>624</v>
      </c>
      <c r="L7290" s="55" t="s">
        <v>625</v>
      </c>
      <c r="M7290" s="55" t="s">
        <v>526</v>
      </c>
      <c r="N7290" s="55" t="s">
        <v>404</v>
      </c>
      <c r="O7290" s="54">
        <v>22</v>
      </c>
      <c r="P7290" s="54">
        <v>1</v>
      </c>
      <c r="Q7290" s="55" t="s">
        <v>21</v>
      </c>
      <c r="R7290" s="55" t="s">
        <v>41</v>
      </c>
      <c r="S7290" s="55" t="s">
        <v>60</v>
      </c>
      <c r="T7290" s="55" t="s">
        <v>60</v>
      </c>
      <c r="U7290" s="55" t="s">
        <v>626</v>
      </c>
      <c r="V7290" s="55" t="s">
        <v>516</v>
      </c>
      <c r="W7290" s="55" t="s">
        <v>517</v>
      </c>
      <c r="X7290" s="56">
        <v>26521</v>
      </c>
      <c r="Y7290" s="56">
        <v>6582</v>
      </c>
      <c r="Z7290" s="56">
        <v>38652</v>
      </c>
      <c r="AA7290" s="56">
        <v>24907</v>
      </c>
      <c r="AB7290" s="56">
        <v>25702</v>
      </c>
      <c r="AC7290" s="56">
        <v>116498</v>
      </c>
      <c r="AD7290" s="56">
        <v>227126</v>
      </c>
      <c r="AE7290" s="56">
        <v>176334</v>
      </c>
      <c r="AF7290" s="56">
        <v>182917</v>
      </c>
      <c r="AG7290" s="56">
        <v>62608</v>
      </c>
      <c r="AH7290" s="56">
        <v>13896</v>
      </c>
      <c r="AI7290" s="56">
        <v>15181</v>
      </c>
      <c r="AJ7290" s="56">
        <v>26521</v>
      </c>
      <c r="AK7290" s="56">
        <v>6582</v>
      </c>
      <c r="AL7290" s="56">
        <v>38652</v>
      </c>
      <c r="AM7290" s="56">
        <v>24907</v>
      </c>
      <c r="AN7290" s="56">
        <v>25702</v>
      </c>
      <c r="AO7290" s="56">
        <v>116498</v>
      </c>
      <c r="AP7290" s="56">
        <v>227126</v>
      </c>
      <c r="AQ7290" s="56">
        <v>176334</v>
      </c>
      <c r="AR7290" s="56">
        <v>182917</v>
      </c>
      <c r="AS7290" s="56">
        <v>62608</v>
      </c>
      <c r="AT7290" s="56">
        <v>13896</v>
      </c>
      <c r="AU7290" s="56">
        <v>15181</v>
      </c>
      <c r="AV7290" s="57">
        <v>1.044</v>
      </c>
      <c r="AW7290" s="57">
        <v>1.0349999999999999</v>
      </c>
      <c r="AX7290" s="57">
        <v>1.028</v>
      </c>
      <c r="AY7290" s="57">
        <v>1.0309999999999999</v>
      </c>
      <c r="AZ7290" s="57">
        <v>1.0249999999999999</v>
      </c>
      <c r="BA7290" s="57">
        <v>1.0209999999999999</v>
      </c>
      <c r="BB7290" s="57">
        <v>1.02</v>
      </c>
      <c r="BC7290" s="57">
        <v>1.018</v>
      </c>
      <c r="BD7290" s="57">
        <v>1.016</v>
      </c>
      <c r="BE7290" s="57">
        <v>1.0169999999999999</v>
      </c>
      <c r="BF7290" s="57">
        <v>1.014</v>
      </c>
      <c r="BG7290" s="57">
        <v>1.026</v>
      </c>
      <c r="BH7290" s="56">
        <v>27688</v>
      </c>
      <c r="BI7290" s="56">
        <v>6812</v>
      </c>
      <c r="BJ7290" s="56">
        <v>39734</v>
      </c>
      <c r="BK7290" s="56">
        <v>25679</v>
      </c>
      <c r="BL7290" s="56">
        <v>26345</v>
      </c>
      <c r="BM7290" s="56">
        <v>118944</v>
      </c>
      <c r="BN7290" s="56">
        <v>231669</v>
      </c>
      <c r="BO7290" s="56">
        <v>179508</v>
      </c>
      <c r="BP7290" s="56">
        <v>185844</v>
      </c>
      <c r="BQ7290" s="56">
        <v>63672</v>
      </c>
      <c r="BR7290" s="56">
        <v>14091</v>
      </c>
      <c r="BS7290" s="56">
        <v>15576</v>
      </c>
      <c r="BT7290" s="56">
        <v>27688</v>
      </c>
      <c r="BU7290" s="56">
        <v>6812</v>
      </c>
      <c r="BV7290" s="56">
        <v>39734</v>
      </c>
      <c r="BW7290" s="56">
        <v>25679</v>
      </c>
      <c r="BX7290" s="56">
        <v>26345</v>
      </c>
      <c r="BY7290" s="56">
        <v>118944</v>
      </c>
      <c r="BZ7290" s="56">
        <v>231669</v>
      </c>
      <c r="CA7290" s="56">
        <v>179508</v>
      </c>
      <c r="CB7290" s="56">
        <v>185844</v>
      </c>
      <c r="CC7290" s="56">
        <v>63672</v>
      </c>
      <c r="CD7290" s="56">
        <v>14091</v>
      </c>
      <c r="CE7290" s="56">
        <v>15576</v>
      </c>
      <c r="CF7290" s="56">
        <v>34660</v>
      </c>
      <c r="CG7290" s="56">
        <v>11594</v>
      </c>
      <c r="CH7290" s="56">
        <v>26893</v>
      </c>
      <c r="CI7290" s="56">
        <v>58675</v>
      </c>
      <c r="CJ7290" s="56">
        <v>32274</v>
      </c>
      <c r="CK7290" s="56">
        <v>112113</v>
      </c>
      <c r="CL7290" s="56">
        <v>142998</v>
      </c>
      <c r="CM7290" s="56">
        <v>139486</v>
      </c>
      <c r="CN7290" s="56">
        <v>122617</v>
      </c>
      <c r="CO7290" s="56">
        <v>35668</v>
      </c>
      <c r="CP7290" s="56">
        <v>8473</v>
      </c>
      <c r="CQ7290" s="56">
        <v>14537</v>
      </c>
      <c r="CR7290" s="56">
        <v>916924</v>
      </c>
      <c r="CS7290" s="56">
        <v>916924</v>
      </c>
      <c r="CT7290" s="56">
        <v>935562</v>
      </c>
      <c r="CU7290" s="56">
        <v>935562</v>
      </c>
      <c r="CV7290" s="56">
        <v>739988</v>
      </c>
      <c r="CW7290" s="54">
        <v>2020</v>
      </c>
    </row>
    <row r="7291" spans="1:101" s="46" customFormat="1" hidden="1" x14ac:dyDescent="0.25">
      <c r="A7291" s="46" t="str">
        <f>_xlfn.CONCAT("Vintage",_xlfn.MAXIFS('Form 860'!AE:AE,'Form 860'!D:D,'Form 923'!D7291))</f>
        <v>Vintage2001</v>
      </c>
      <c r="B7291" t="str">
        <f>IF(COUNTIFS('Fuel &amp; Prime Mover Code Lookups'!G:G,S7291)=1,INDEX('Fuel &amp; Prime Mover Code Lookups'!J:J,MATCH(S7291,'Fuel &amp; Prime Mover Code Lookups'!G:G,0)),INDEX('Fuel &amp; Prime Mover Code Lookups'!J:J,MATCH(_xlfn.CONCAT(S7291,R7291),'Fuel &amp; Prime Mover Code Lookups'!I:I,0)))</f>
        <v>natural gas combined cycle</v>
      </c>
      <c r="C7291" t="b">
        <f>INDEX('Fuel &amp; Prime Mover Code Lookups'!$N$15:$N$21,MATCH(Q7291,'Fuel &amp; Prime Mover Code Lookups'!$M$15:$M$21,0))</f>
        <v>1</v>
      </c>
      <c r="D7291" t="str">
        <f t="shared" si="113"/>
        <v>16572.55129.AZ.CT</v>
      </c>
      <c r="E7291" s="54">
        <v>55129</v>
      </c>
      <c r="F7291" s="55" t="s">
        <v>20</v>
      </c>
      <c r="G7291" s="54" t="s">
        <v>501</v>
      </c>
      <c r="H7291" s="55" t="s">
        <v>5776</v>
      </c>
      <c r="I7291" s="55" t="s">
        <v>623</v>
      </c>
      <c r="J7291" s="54">
        <v>16572</v>
      </c>
      <c r="K7291" s="55" t="s">
        <v>624</v>
      </c>
      <c r="L7291" s="55" t="s">
        <v>625</v>
      </c>
      <c r="M7291" s="55" t="s">
        <v>526</v>
      </c>
      <c r="N7291" s="55" t="s">
        <v>404</v>
      </c>
      <c r="O7291" s="54">
        <v>22</v>
      </c>
      <c r="P7291" s="54">
        <v>1</v>
      </c>
      <c r="Q7291" s="55" t="s">
        <v>21</v>
      </c>
      <c r="R7291" s="55" t="s">
        <v>39</v>
      </c>
      <c r="S7291" s="55" t="s">
        <v>60</v>
      </c>
      <c r="T7291" s="55" t="s">
        <v>60</v>
      </c>
      <c r="U7291" s="55" t="s">
        <v>626</v>
      </c>
      <c r="V7291" s="55" t="s">
        <v>516</v>
      </c>
      <c r="W7291" s="55" t="s">
        <v>517</v>
      </c>
      <c r="X7291" s="56">
        <v>602411</v>
      </c>
      <c r="Y7291" s="56">
        <v>215315</v>
      </c>
      <c r="Z7291" s="56">
        <v>450810</v>
      </c>
      <c r="AA7291" s="56">
        <v>1070557</v>
      </c>
      <c r="AB7291" s="56">
        <v>590144</v>
      </c>
      <c r="AC7291" s="56">
        <v>1874226</v>
      </c>
      <c r="AD7291" s="56">
        <v>2195762</v>
      </c>
      <c r="AE7291" s="56">
        <v>2207944</v>
      </c>
      <c r="AF7291" s="56">
        <v>1931705</v>
      </c>
      <c r="AG7291" s="56">
        <v>517497</v>
      </c>
      <c r="AH7291" s="56">
        <v>163200</v>
      </c>
      <c r="AI7291" s="56">
        <v>270623</v>
      </c>
      <c r="AJ7291" s="56">
        <v>602411</v>
      </c>
      <c r="AK7291" s="56">
        <v>215315</v>
      </c>
      <c r="AL7291" s="56">
        <v>450810</v>
      </c>
      <c r="AM7291" s="56">
        <v>1070557</v>
      </c>
      <c r="AN7291" s="56">
        <v>590144</v>
      </c>
      <c r="AO7291" s="56">
        <v>1874226</v>
      </c>
      <c r="AP7291" s="56">
        <v>2195762</v>
      </c>
      <c r="AQ7291" s="56">
        <v>2207944</v>
      </c>
      <c r="AR7291" s="56">
        <v>1931705</v>
      </c>
      <c r="AS7291" s="56">
        <v>517497</v>
      </c>
      <c r="AT7291" s="56">
        <v>163200</v>
      </c>
      <c r="AU7291" s="56">
        <v>270623</v>
      </c>
      <c r="AV7291" s="57">
        <v>1.044</v>
      </c>
      <c r="AW7291" s="57">
        <v>1.0349999999999999</v>
      </c>
      <c r="AX7291" s="57">
        <v>1.028</v>
      </c>
      <c r="AY7291" s="57">
        <v>1.0309999999999999</v>
      </c>
      <c r="AZ7291" s="57">
        <v>1.0249999999999999</v>
      </c>
      <c r="BA7291" s="57">
        <v>1.0209999999999999</v>
      </c>
      <c r="BB7291" s="57">
        <v>1.02</v>
      </c>
      <c r="BC7291" s="57">
        <v>1.018</v>
      </c>
      <c r="BD7291" s="57">
        <v>1.016</v>
      </c>
      <c r="BE7291" s="57">
        <v>1.0169999999999999</v>
      </c>
      <c r="BF7291" s="57">
        <v>1.014</v>
      </c>
      <c r="BG7291" s="57">
        <v>1.026</v>
      </c>
      <c r="BH7291" s="56">
        <v>628917</v>
      </c>
      <c r="BI7291" s="56">
        <v>222851</v>
      </c>
      <c r="BJ7291" s="56">
        <v>463433</v>
      </c>
      <c r="BK7291" s="56">
        <v>1103744</v>
      </c>
      <c r="BL7291" s="56">
        <v>604898</v>
      </c>
      <c r="BM7291" s="56">
        <v>1913585</v>
      </c>
      <c r="BN7291" s="56">
        <v>2239677</v>
      </c>
      <c r="BO7291" s="56">
        <v>2247687</v>
      </c>
      <c r="BP7291" s="56">
        <v>1962612</v>
      </c>
      <c r="BQ7291" s="56">
        <v>526294</v>
      </c>
      <c r="BR7291" s="56">
        <v>165485</v>
      </c>
      <c r="BS7291" s="56">
        <v>277659</v>
      </c>
      <c r="BT7291" s="56">
        <v>628917</v>
      </c>
      <c r="BU7291" s="56">
        <v>222851</v>
      </c>
      <c r="BV7291" s="56">
        <v>463433</v>
      </c>
      <c r="BW7291" s="56">
        <v>1103744</v>
      </c>
      <c r="BX7291" s="56">
        <v>604898</v>
      </c>
      <c r="BY7291" s="56">
        <v>1913585</v>
      </c>
      <c r="BZ7291" s="56">
        <v>2239677</v>
      </c>
      <c r="CA7291" s="56">
        <v>2247687</v>
      </c>
      <c r="CB7291" s="56">
        <v>1962612</v>
      </c>
      <c r="CC7291" s="56">
        <v>526294</v>
      </c>
      <c r="CD7291" s="56">
        <v>165485</v>
      </c>
      <c r="CE7291" s="56">
        <v>277659</v>
      </c>
      <c r="CF7291" s="56">
        <v>53455</v>
      </c>
      <c r="CG7291" s="56">
        <v>18429</v>
      </c>
      <c r="CH7291" s="56">
        <v>38850</v>
      </c>
      <c r="CI7291" s="56">
        <v>96085</v>
      </c>
      <c r="CJ7291" s="56">
        <v>49844</v>
      </c>
      <c r="CK7291" s="56">
        <v>164435</v>
      </c>
      <c r="CL7291" s="56">
        <v>192186</v>
      </c>
      <c r="CM7291" s="56">
        <v>195519</v>
      </c>
      <c r="CN7291" s="56">
        <v>168347</v>
      </c>
      <c r="CO7291" s="56">
        <v>48264</v>
      </c>
      <c r="CP7291" s="56">
        <v>12722</v>
      </c>
      <c r="CQ7291" s="56">
        <v>23574</v>
      </c>
      <c r="CR7291" s="56">
        <v>12090194</v>
      </c>
      <c r="CS7291" s="56">
        <v>12090194</v>
      </c>
      <c r="CT7291" s="56">
        <v>12356842</v>
      </c>
      <c r="CU7291" s="56">
        <v>12356842</v>
      </c>
      <c r="CV7291" s="56">
        <v>1061710</v>
      </c>
      <c r="CW7291" s="54">
        <v>2020</v>
      </c>
    </row>
    <row r="7292" spans="1:101" s="46" customFormat="1" hidden="1" x14ac:dyDescent="0.25">
      <c r="A7292" s="46" t="str">
        <f>_xlfn.CONCAT("Vintage",_xlfn.MAXIFS('Form 860'!AE:AE,'Form 860'!D:D,'Form 923'!D7292))</f>
        <v>Vintage2002</v>
      </c>
      <c r="B7292" t="str">
        <f>IF(COUNTIFS('Fuel &amp; Prime Mover Code Lookups'!G:G,S7292)=1,INDEX('Fuel &amp; Prime Mover Code Lookups'!J:J,MATCH(S7292,'Fuel &amp; Prime Mover Code Lookups'!G:G,0)),INDEX('Fuel &amp; Prime Mover Code Lookups'!J:J,MATCH(_xlfn.CONCAT(S7292,R7292),'Fuel &amp; Prime Mover Code Lookups'!I:I,0)))</f>
        <v>natural gas combined cycle</v>
      </c>
      <c r="C7292" t="b">
        <f>INDEX('Fuel &amp; Prime Mover Code Lookups'!$N$15:$N$21,MATCH(Q7292,'Fuel &amp; Prime Mover Code Lookups'!$M$15:$M$21,0))</f>
        <v>1</v>
      </c>
      <c r="D7292" t="str">
        <f t="shared" si="113"/>
        <v>57141.55131.IL.CA</v>
      </c>
      <c r="E7292" s="54">
        <v>55131</v>
      </c>
      <c r="F7292" s="55" t="s">
        <v>20</v>
      </c>
      <c r="G7292" s="54" t="s">
        <v>501</v>
      </c>
      <c r="H7292" s="55" t="s">
        <v>5777</v>
      </c>
      <c r="I7292" s="55" t="s">
        <v>5778</v>
      </c>
      <c r="J7292" s="54">
        <v>57141</v>
      </c>
      <c r="K7292" s="55" t="s">
        <v>711</v>
      </c>
      <c r="L7292" s="55" t="s">
        <v>712</v>
      </c>
      <c r="M7292" s="55" t="s">
        <v>841</v>
      </c>
      <c r="N7292" s="55" t="s">
        <v>404</v>
      </c>
      <c r="O7292" s="54">
        <v>22</v>
      </c>
      <c r="P7292" s="54">
        <v>2</v>
      </c>
      <c r="Q7292" s="55" t="s">
        <v>27</v>
      </c>
      <c r="R7292" s="55" t="s">
        <v>41</v>
      </c>
      <c r="S7292" s="55" t="s">
        <v>60</v>
      </c>
      <c r="T7292" s="55" t="s">
        <v>60</v>
      </c>
      <c r="U7292" s="55" t="s">
        <v>569</v>
      </c>
      <c r="V7292" s="55" t="s">
        <v>516</v>
      </c>
      <c r="W7292" s="55" t="s">
        <v>517</v>
      </c>
      <c r="X7292" s="56">
        <v>449665</v>
      </c>
      <c r="Y7292" s="56">
        <v>450913</v>
      </c>
      <c r="Z7292" s="56">
        <v>489865</v>
      </c>
      <c r="AA7292" s="56">
        <v>297840</v>
      </c>
      <c r="AB7292" s="56">
        <v>297796</v>
      </c>
      <c r="AC7292" s="56">
        <v>502599</v>
      </c>
      <c r="AD7292" s="56">
        <v>569681</v>
      </c>
      <c r="AE7292" s="56">
        <v>395130</v>
      </c>
      <c r="AF7292" s="56">
        <v>296756</v>
      </c>
      <c r="AG7292" s="56">
        <v>257854</v>
      </c>
      <c r="AH7292" s="56">
        <v>79521</v>
      </c>
      <c r="AI7292" s="56">
        <v>222396</v>
      </c>
      <c r="AJ7292" s="56">
        <v>449665</v>
      </c>
      <c r="AK7292" s="56">
        <v>450913</v>
      </c>
      <c r="AL7292" s="56">
        <v>489865</v>
      </c>
      <c r="AM7292" s="56">
        <v>297840</v>
      </c>
      <c r="AN7292" s="56">
        <v>297796</v>
      </c>
      <c r="AO7292" s="56">
        <v>502599</v>
      </c>
      <c r="AP7292" s="56">
        <v>569681</v>
      </c>
      <c r="AQ7292" s="56">
        <v>395130</v>
      </c>
      <c r="AR7292" s="56">
        <v>296756</v>
      </c>
      <c r="AS7292" s="56">
        <v>257854</v>
      </c>
      <c r="AT7292" s="56">
        <v>79521</v>
      </c>
      <c r="AU7292" s="56">
        <v>222396</v>
      </c>
      <c r="AV7292" s="57">
        <v>1</v>
      </c>
      <c r="AW7292" s="57">
        <v>1</v>
      </c>
      <c r="AX7292" s="57">
        <v>1</v>
      </c>
      <c r="AY7292" s="57">
        <v>1</v>
      </c>
      <c r="AZ7292" s="57">
        <v>1</v>
      </c>
      <c r="BA7292" s="57">
        <v>1</v>
      </c>
      <c r="BB7292" s="57">
        <v>1</v>
      </c>
      <c r="BC7292" s="57">
        <v>1</v>
      </c>
      <c r="BD7292" s="57">
        <v>1</v>
      </c>
      <c r="BE7292" s="57">
        <v>1</v>
      </c>
      <c r="BF7292" s="57">
        <v>1</v>
      </c>
      <c r="BG7292" s="57">
        <v>1</v>
      </c>
      <c r="BH7292" s="56">
        <v>449665</v>
      </c>
      <c r="BI7292" s="56">
        <v>450913</v>
      </c>
      <c r="BJ7292" s="56">
        <v>489865</v>
      </c>
      <c r="BK7292" s="56">
        <v>297840</v>
      </c>
      <c r="BL7292" s="56">
        <v>297796</v>
      </c>
      <c r="BM7292" s="56">
        <v>502599</v>
      </c>
      <c r="BN7292" s="56">
        <v>569681</v>
      </c>
      <c r="BO7292" s="56">
        <v>395130</v>
      </c>
      <c r="BP7292" s="56">
        <v>296756</v>
      </c>
      <c r="BQ7292" s="56">
        <v>257854</v>
      </c>
      <c r="BR7292" s="56">
        <v>79521</v>
      </c>
      <c r="BS7292" s="56">
        <v>222396</v>
      </c>
      <c r="BT7292" s="56">
        <v>449665</v>
      </c>
      <c r="BU7292" s="56">
        <v>450913</v>
      </c>
      <c r="BV7292" s="56">
        <v>489865</v>
      </c>
      <c r="BW7292" s="56">
        <v>297840</v>
      </c>
      <c r="BX7292" s="56">
        <v>297796</v>
      </c>
      <c r="BY7292" s="56">
        <v>502599</v>
      </c>
      <c r="BZ7292" s="56">
        <v>569681</v>
      </c>
      <c r="CA7292" s="56">
        <v>395130</v>
      </c>
      <c r="CB7292" s="56">
        <v>296756</v>
      </c>
      <c r="CC7292" s="56">
        <v>257854</v>
      </c>
      <c r="CD7292" s="56">
        <v>79521</v>
      </c>
      <c r="CE7292" s="56">
        <v>222396</v>
      </c>
      <c r="CF7292" s="56">
        <v>245419</v>
      </c>
      <c r="CG7292" s="56">
        <v>213734</v>
      </c>
      <c r="CH7292" s="56">
        <v>229363</v>
      </c>
      <c r="CI7292" s="56">
        <v>216149</v>
      </c>
      <c r="CJ7292" s="56">
        <v>172352</v>
      </c>
      <c r="CK7292" s="56">
        <v>216986</v>
      </c>
      <c r="CL7292" s="56">
        <v>251823</v>
      </c>
      <c r="CM7292" s="56">
        <v>217010</v>
      </c>
      <c r="CN7292" s="56">
        <v>188182</v>
      </c>
      <c r="CO7292" s="56">
        <v>185396</v>
      </c>
      <c r="CP7292" s="56">
        <v>108993</v>
      </c>
      <c r="CQ7292" s="56">
        <v>233707</v>
      </c>
      <c r="CR7292" s="56">
        <v>4310016</v>
      </c>
      <c r="CS7292" s="56">
        <v>4310016</v>
      </c>
      <c r="CT7292" s="56">
        <v>4310016</v>
      </c>
      <c r="CU7292" s="56">
        <v>4310016</v>
      </c>
      <c r="CV7292" s="56">
        <v>2479114</v>
      </c>
      <c r="CW7292" s="54">
        <v>2020</v>
      </c>
    </row>
    <row r="7293" spans="1:101" s="46" customFormat="1" hidden="1" x14ac:dyDescent="0.25">
      <c r="A7293" s="46" t="str">
        <f>_xlfn.CONCAT("Vintage",_xlfn.MAXIFS('Form 860'!AE:AE,'Form 860'!D:D,'Form 923'!D7293))</f>
        <v>Vintage2002</v>
      </c>
      <c r="B7293" t="str">
        <f>IF(COUNTIFS('Fuel &amp; Prime Mover Code Lookups'!G:G,S7293)=1,INDEX('Fuel &amp; Prime Mover Code Lookups'!J:J,MATCH(S7293,'Fuel &amp; Prime Mover Code Lookups'!G:G,0)),INDEX('Fuel &amp; Prime Mover Code Lookups'!J:J,MATCH(_xlfn.CONCAT(S7293,R7293),'Fuel &amp; Prime Mover Code Lookups'!I:I,0)))</f>
        <v>natural gas combined cycle</v>
      </c>
      <c r="C7293" t="b">
        <f>INDEX('Fuel &amp; Prime Mover Code Lookups'!$N$15:$N$21,MATCH(Q7293,'Fuel &amp; Prime Mover Code Lookups'!$M$15:$M$21,0))</f>
        <v>1</v>
      </c>
      <c r="D7293" t="str">
        <f t="shared" si="113"/>
        <v>57141.55131.IL.CT</v>
      </c>
      <c r="E7293" s="54">
        <v>55131</v>
      </c>
      <c r="F7293" s="55" t="s">
        <v>20</v>
      </c>
      <c r="G7293" s="54" t="s">
        <v>501</v>
      </c>
      <c r="H7293" s="55" t="s">
        <v>5777</v>
      </c>
      <c r="I7293" s="55" t="s">
        <v>5778</v>
      </c>
      <c r="J7293" s="54">
        <v>57141</v>
      </c>
      <c r="K7293" s="55" t="s">
        <v>711</v>
      </c>
      <c r="L7293" s="55" t="s">
        <v>712</v>
      </c>
      <c r="M7293" s="55" t="s">
        <v>841</v>
      </c>
      <c r="N7293" s="55" t="s">
        <v>404</v>
      </c>
      <c r="O7293" s="54">
        <v>22</v>
      </c>
      <c r="P7293" s="54">
        <v>2</v>
      </c>
      <c r="Q7293" s="55" t="s">
        <v>27</v>
      </c>
      <c r="R7293" s="55" t="s">
        <v>39</v>
      </c>
      <c r="S7293" s="55" t="s">
        <v>60</v>
      </c>
      <c r="T7293" s="55" t="s">
        <v>60</v>
      </c>
      <c r="U7293" s="55" t="s">
        <v>569</v>
      </c>
      <c r="V7293" s="55" t="s">
        <v>516</v>
      </c>
      <c r="W7293" s="55" t="s">
        <v>517</v>
      </c>
      <c r="X7293" s="56">
        <v>5224791</v>
      </c>
      <c r="Y7293" s="56">
        <v>4523070</v>
      </c>
      <c r="Z7293" s="56">
        <v>4914297</v>
      </c>
      <c r="AA7293" s="56">
        <v>4438217</v>
      </c>
      <c r="AB7293" s="56">
        <v>3509999</v>
      </c>
      <c r="AC7293" s="56">
        <v>4421601</v>
      </c>
      <c r="AD7293" s="56">
        <v>5052166</v>
      </c>
      <c r="AE7293" s="56">
        <v>4322205</v>
      </c>
      <c r="AF7293" s="56">
        <v>3881562</v>
      </c>
      <c r="AG7293" s="56">
        <v>3790839</v>
      </c>
      <c r="AH7293" s="56">
        <v>2358187</v>
      </c>
      <c r="AI7293" s="56">
        <v>5010690</v>
      </c>
      <c r="AJ7293" s="56">
        <v>5224791</v>
      </c>
      <c r="AK7293" s="56">
        <v>4523070</v>
      </c>
      <c r="AL7293" s="56">
        <v>4914297</v>
      </c>
      <c r="AM7293" s="56">
        <v>4438217</v>
      </c>
      <c r="AN7293" s="56">
        <v>3509999</v>
      </c>
      <c r="AO7293" s="56">
        <v>4421601</v>
      </c>
      <c r="AP7293" s="56">
        <v>5052166</v>
      </c>
      <c r="AQ7293" s="56">
        <v>4322205</v>
      </c>
      <c r="AR7293" s="56">
        <v>3881562</v>
      </c>
      <c r="AS7293" s="56">
        <v>3790839</v>
      </c>
      <c r="AT7293" s="56">
        <v>2358187</v>
      </c>
      <c r="AU7293" s="56">
        <v>5010690</v>
      </c>
      <c r="AV7293" s="57">
        <v>1</v>
      </c>
      <c r="AW7293" s="57">
        <v>1</v>
      </c>
      <c r="AX7293" s="57">
        <v>1</v>
      </c>
      <c r="AY7293" s="57">
        <v>1</v>
      </c>
      <c r="AZ7293" s="57">
        <v>1</v>
      </c>
      <c r="BA7293" s="57">
        <v>1</v>
      </c>
      <c r="BB7293" s="57">
        <v>1</v>
      </c>
      <c r="BC7293" s="57">
        <v>1</v>
      </c>
      <c r="BD7293" s="57">
        <v>1</v>
      </c>
      <c r="BE7293" s="57">
        <v>1</v>
      </c>
      <c r="BF7293" s="57">
        <v>1</v>
      </c>
      <c r="BG7293" s="57">
        <v>1</v>
      </c>
      <c r="BH7293" s="56">
        <v>5224791</v>
      </c>
      <c r="BI7293" s="56">
        <v>4523070</v>
      </c>
      <c r="BJ7293" s="56">
        <v>4914297</v>
      </c>
      <c r="BK7293" s="56">
        <v>4438217</v>
      </c>
      <c r="BL7293" s="56">
        <v>3509999</v>
      </c>
      <c r="BM7293" s="56">
        <v>4421601</v>
      </c>
      <c r="BN7293" s="56">
        <v>5052166</v>
      </c>
      <c r="BO7293" s="56">
        <v>4322205</v>
      </c>
      <c r="BP7293" s="56">
        <v>3881562</v>
      </c>
      <c r="BQ7293" s="56">
        <v>3790839</v>
      </c>
      <c r="BR7293" s="56">
        <v>2358187</v>
      </c>
      <c r="BS7293" s="56">
        <v>5010690</v>
      </c>
      <c r="BT7293" s="56">
        <v>5224791</v>
      </c>
      <c r="BU7293" s="56">
        <v>4523070</v>
      </c>
      <c r="BV7293" s="56">
        <v>4914297</v>
      </c>
      <c r="BW7293" s="56">
        <v>4438217</v>
      </c>
      <c r="BX7293" s="56">
        <v>3509999</v>
      </c>
      <c r="BY7293" s="56">
        <v>4421601</v>
      </c>
      <c r="BZ7293" s="56">
        <v>5052166</v>
      </c>
      <c r="CA7293" s="56">
        <v>4322205</v>
      </c>
      <c r="CB7293" s="56">
        <v>3881562</v>
      </c>
      <c r="CC7293" s="56">
        <v>3790839</v>
      </c>
      <c r="CD7293" s="56">
        <v>2358187</v>
      </c>
      <c r="CE7293" s="56">
        <v>5010690</v>
      </c>
      <c r="CF7293" s="56">
        <v>500805</v>
      </c>
      <c r="CG7293" s="56">
        <v>439369</v>
      </c>
      <c r="CH7293" s="56">
        <v>458913</v>
      </c>
      <c r="CI7293" s="56">
        <v>415780</v>
      </c>
      <c r="CJ7293" s="56">
        <v>322939</v>
      </c>
      <c r="CK7293" s="56">
        <v>404209</v>
      </c>
      <c r="CL7293" s="56">
        <v>467003</v>
      </c>
      <c r="CM7293" s="56">
        <v>397957</v>
      </c>
      <c r="CN7293" s="56">
        <v>350409</v>
      </c>
      <c r="CO7293" s="56">
        <v>354047</v>
      </c>
      <c r="CP7293" s="56">
        <v>205846</v>
      </c>
      <c r="CQ7293" s="56">
        <v>474791</v>
      </c>
      <c r="CR7293" s="56">
        <v>51447624</v>
      </c>
      <c r="CS7293" s="56">
        <v>51447624</v>
      </c>
      <c r="CT7293" s="56">
        <v>51447624</v>
      </c>
      <c r="CU7293" s="56">
        <v>51447624</v>
      </c>
      <c r="CV7293" s="56">
        <v>4792068</v>
      </c>
      <c r="CW7293" s="54">
        <v>2020</v>
      </c>
    </row>
    <row r="7294" spans="1:101" s="46" customFormat="1" hidden="1" x14ac:dyDescent="0.25">
      <c r="A7294" s="46" t="str">
        <f>_xlfn.CONCAT("Vintage",_xlfn.MAXIFS('Form 860'!AE:AE,'Form 860'!D:D,'Form 923'!D7294))</f>
        <v>Vintage2001</v>
      </c>
      <c r="B7294" t="str">
        <f>IF(COUNTIFS('Fuel &amp; Prime Mover Code Lookups'!G:G,S7294)=1,INDEX('Fuel &amp; Prime Mover Code Lookups'!J:J,MATCH(S7294,'Fuel &amp; Prime Mover Code Lookups'!G:G,0)),INDEX('Fuel &amp; Prime Mover Code Lookups'!J:J,MATCH(_xlfn.CONCAT(S7294,R7294),'Fuel &amp; Prime Mover Code Lookups'!I:I,0)))</f>
        <v>petroleum</v>
      </c>
      <c r="C7294" t="b">
        <f>INDEX('Fuel &amp; Prime Mover Code Lookups'!$N$15:$N$21,MATCH(Q7294,'Fuel &amp; Prime Mover Code Lookups'!$M$15:$M$21,0))</f>
        <v>1</v>
      </c>
      <c r="D7294" t="str">
        <f t="shared" si="113"/>
        <v>18518.55132.TX.CA</v>
      </c>
      <c r="E7294" s="54">
        <v>55132</v>
      </c>
      <c r="F7294" s="55" t="s">
        <v>20</v>
      </c>
      <c r="G7294" s="54" t="s">
        <v>501</v>
      </c>
      <c r="H7294" s="55" t="s">
        <v>5779</v>
      </c>
      <c r="I7294" s="55" t="s">
        <v>5780</v>
      </c>
      <c r="J7294" s="54">
        <v>18518</v>
      </c>
      <c r="K7294" s="55" t="s">
        <v>524</v>
      </c>
      <c r="L7294" s="55" t="s">
        <v>525</v>
      </c>
      <c r="M7294" s="55" t="s">
        <v>787</v>
      </c>
      <c r="N7294" s="55" t="s">
        <v>404</v>
      </c>
      <c r="O7294" s="54">
        <v>22</v>
      </c>
      <c r="P7294" s="54">
        <v>2</v>
      </c>
      <c r="Q7294" s="55" t="s">
        <v>27</v>
      </c>
      <c r="R7294" s="55" t="s">
        <v>41</v>
      </c>
      <c r="S7294" s="55" t="s">
        <v>61</v>
      </c>
      <c r="T7294" s="55" t="s">
        <v>61</v>
      </c>
      <c r="U7294" s="55" t="s">
        <v>788</v>
      </c>
      <c r="V7294" s="55" t="s">
        <v>516</v>
      </c>
      <c r="W7294" s="55" t="s">
        <v>507</v>
      </c>
      <c r="X7294" s="56">
        <v>0</v>
      </c>
      <c r="Y7294" s="56">
        <v>0</v>
      </c>
      <c r="Z7294" s="56">
        <v>0</v>
      </c>
      <c r="AA7294" s="56">
        <v>0</v>
      </c>
      <c r="AB7294" s="56">
        <v>0</v>
      </c>
      <c r="AC7294" s="56">
        <v>0</v>
      </c>
      <c r="AD7294" s="56">
        <v>0</v>
      </c>
      <c r="AE7294" s="56">
        <v>0</v>
      </c>
      <c r="AF7294" s="56">
        <v>0</v>
      </c>
      <c r="AG7294" s="56">
        <v>0</v>
      </c>
      <c r="AH7294" s="56">
        <v>0</v>
      </c>
      <c r="AI7294" s="56">
        <v>0</v>
      </c>
      <c r="AJ7294" s="56">
        <v>0</v>
      </c>
      <c r="AK7294" s="56">
        <v>0</v>
      </c>
      <c r="AL7294" s="56">
        <v>0</v>
      </c>
      <c r="AM7294" s="56">
        <v>0</v>
      </c>
      <c r="AN7294" s="56">
        <v>0</v>
      </c>
      <c r="AO7294" s="56">
        <v>0</v>
      </c>
      <c r="AP7294" s="56">
        <v>0</v>
      </c>
      <c r="AQ7294" s="56">
        <v>0</v>
      </c>
      <c r="AR7294" s="56">
        <v>0</v>
      </c>
      <c r="AS7294" s="56">
        <v>0</v>
      </c>
      <c r="AT7294" s="56">
        <v>0</v>
      </c>
      <c r="AU7294" s="56">
        <v>0</v>
      </c>
      <c r="AV7294" s="57">
        <v>0</v>
      </c>
      <c r="AW7294" s="57">
        <v>0</v>
      </c>
      <c r="AX7294" s="57">
        <v>0</v>
      </c>
      <c r="AY7294" s="57">
        <v>0</v>
      </c>
      <c r="AZ7294" s="57">
        <v>0</v>
      </c>
      <c r="BA7294" s="57">
        <v>0</v>
      </c>
      <c r="BB7294" s="57">
        <v>0</v>
      </c>
      <c r="BC7294" s="57">
        <v>0</v>
      </c>
      <c r="BD7294" s="57">
        <v>0</v>
      </c>
      <c r="BE7294" s="57">
        <v>0</v>
      </c>
      <c r="BF7294" s="57">
        <v>0</v>
      </c>
      <c r="BG7294" s="57">
        <v>0</v>
      </c>
      <c r="BH7294" s="56">
        <v>0</v>
      </c>
      <c r="BI7294" s="56">
        <v>0</v>
      </c>
      <c r="BJ7294" s="56">
        <v>0</v>
      </c>
      <c r="BK7294" s="56">
        <v>0</v>
      </c>
      <c r="BL7294" s="56">
        <v>0</v>
      </c>
      <c r="BM7294" s="56">
        <v>0</v>
      </c>
      <c r="BN7294" s="56">
        <v>0</v>
      </c>
      <c r="BO7294" s="56">
        <v>0</v>
      </c>
      <c r="BP7294" s="56">
        <v>0</v>
      </c>
      <c r="BQ7294" s="56">
        <v>0</v>
      </c>
      <c r="BR7294" s="56">
        <v>0</v>
      </c>
      <c r="BS7294" s="56">
        <v>0</v>
      </c>
      <c r="BT7294" s="56">
        <v>0</v>
      </c>
      <c r="BU7294" s="56">
        <v>0</v>
      </c>
      <c r="BV7294" s="56">
        <v>0</v>
      </c>
      <c r="BW7294" s="56">
        <v>0</v>
      </c>
      <c r="BX7294" s="56">
        <v>0</v>
      </c>
      <c r="BY7294" s="56">
        <v>0</v>
      </c>
      <c r="BZ7294" s="56">
        <v>0</v>
      </c>
      <c r="CA7294" s="56">
        <v>0</v>
      </c>
      <c r="CB7294" s="56">
        <v>0</v>
      </c>
      <c r="CC7294" s="56">
        <v>0</v>
      </c>
      <c r="CD7294" s="56">
        <v>0</v>
      </c>
      <c r="CE7294" s="56">
        <v>0</v>
      </c>
      <c r="CF7294" s="56">
        <v>0</v>
      </c>
      <c r="CG7294" s="56">
        <v>0</v>
      </c>
      <c r="CH7294" s="56">
        <v>0</v>
      </c>
      <c r="CI7294" s="56">
        <v>0</v>
      </c>
      <c r="CJ7294" s="56">
        <v>0</v>
      </c>
      <c r="CK7294" s="56">
        <v>0</v>
      </c>
      <c r="CL7294" s="56">
        <v>0</v>
      </c>
      <c r="CM7294" s="56">
        <v>0</v>
      </c>
      <c r="CN7294" s="56">
        <v>0</v>
      </c>
      <c r="CO7294" s="56">
        <v>0</v>
      </c>
      <c r="CP7294" s="56">
        <v>0</v>
      </c>
      <c r="CQ7294" s="56">
        <v>0</v>
      </c>
      <c r="CR7294" s="56">
        <v>0</v>
      </c>
      <c r="CS7294" s="56">
        <v>0</v>
      </c>
      <c r="CT7294" s="56">
        <v>0</v>
      </c>
      <c r="CU7294" s="56">
        <v>0</v>
      </c>
      <c r="CV7294" s="56">
        <v>0</v>
      </c>
      <c r="CW7294" s="54">
        <v>2020</v>
      </c>
    </row>
    <row r="7295" spans="1:101" s="46" customFormat="1" hidden="1" x14ac:dyDescent="0.25">
      <c r="A7295" s="46" t="str">
        <f>_xlfn.CONCAT("Vintage",_xlfn.MAXIFS('Form 860'!AE:AE,'Form 860'!D:D,'Form 923'!D7295))</f>
        <v>Vintage2001</v>
      </c>
      <c r="B7295" t="str">
        <f>IF(COUNTIFS('Fuel &amp; Prime Mover Code Lookups'!G:G,S7295)=1,INDEX('Fuel &amp; Prime Mover Code Lookups'!J:J,MATCH(S7295,'Fuel &amp; Prime Mover Code Lookups'!G:G,0)),INDEX('Fuel &amp; Prime Mover Code Lookups'!J:J,MATCH(_xlfn.CONCAT(S7295,R7295),'Fuel &amp; Prime Mover Code Lookups'!I:I,0)))</f>
        <v>natural gas combined cycle</v>
      </c>
      <c r="C7295" t="b">
        <f>INDEX('Fuel &amp; Prime Mover Code Lookups'!$N$15:$N$21,MATCH(Q7295,'Fuel &amp; Prime Mover Code Lookups'!$M$15:$M$21,0))</f>
        <v>1</v>
      </c>
      <c r="D7295" t="str">
        <f t="shared" si="113"/>
        <v>18518.55132.TX.CA</v>
      </c>
      <c r="E7295" s="54">
        <v>55132</v>
      </c>
      <c r="F7295" s="55" t="s">
        <v>20</v>
      </c>
      <c r="G7295" s="54" t="s">
        <v>501</v>
      </c>
      <c r="H7295" s="55" t="s">
        <v>5779</v>
      </c>
      <c r="I7295" s="55" t="s">
        <v>5780</v>
      </c>
      <c r="J7295" s="54">
        <v>18518</v>
      </c>
      <c r="K7295" s="55" t="s">
        <v>524</v>
      </c>
      <c r="L7295" s="55" t="s">
        <v>525</v>
      </c>
      <c r="M7295" s="55" t="s">
        <v>787</v>
      </c>
      <c r="N7295" s="55" t="s">
        <v>404</v>
      </c>
      <c r="O7295" s="54">
        <v>22</v>
      </c>
      <c r="P7295" s="54">
        <v>2</v>
      </c>
      <c r="Q7295" s="55" t="s">
        <v>27</v>
      </c>
      <c r="R7295" s="55" t="s">
        <v>41</v>
      </c>
      <c r="S7295" s="55" t="s">
        <v>60</v>
      </c>
      <c r="T7295" s="55" t="s">
        <v>60</v>
      </c>
      <c r="U7295" s="55" t="s">
        <v>788</v>
      </c>
      <c r="V7295" s="55" t="s">
        <v>516</v>
      </c>
      <c r="W7295" s="55" t="s">
        <v>517</v>
      </c>
      <c r="X7295" s="56">
        <v>141529</v>
      </c>
      <c r="Y7295" s="56">
        <v>154576</v>
      </c>
      <c r="Z7295" s="56">
        <v>0</v>
      </c>
      <c r="AA7295" s="56">
        <v>194048</v>
      </c>
      <c r="AB7295" s="56">
        <v>208181</v>
      </c>
      <c r="AC7295" s="56">
        <v>311251</v>
      </c>
      <c r="AD7295" s="56">
        <v>509722</v>
      </c>
      <c r="AE7295" s="56">
        <v>388218</v>
      </c>
      <c r="AF7295" s="56">
        <v>201992</v>
      </c>
      <c r="AG7295" s="56">
        <v>151698</v>
      </c>
      <c r="AH7295" s="56">
        <v>50653</v>
      </c>
      <c r="AI7295" s="56">
        <v>141799</v>
      </c>
      <c r="AJ7295" s="56">
        <v>141529</v>
      </c>
      <c r="AK7295" s="56">
        <v>154576</v>
      </c>
      <c r="AL7295" s="56">
        <v>0</v>
      </c>
      <c r="AM7295" s="56">
        <v>194048</v>
      </c>
      <c r="AN7295" s="56">
        <v>208181</v>
      </c>
      <c r="AO7295" s="56">
        <v>311251</v>
      </c>
      <c r="AP7295" s="56">
        <v>509722</v>
      </c>
      <c r="AQ7295" s="56">
        <v>388218</v>
      </c>
      <c r="AR7295" s="56">
        <v>201992</v>
      </c>
      <c r="AS7295" s="56">
        <v>151698</v>
      </c>
      <c r="AT7295" s="56">
        <v>50653</v>
      </c>
      <c r="AU7295" s="56">
        <v>141799</v>
      </c>
      <c r="AV7295" s="57">
        <v>1.0149999999999999</v>
      </c>
      <c r="AW7295" s="57">
        <v>1.014</v>
      </c>
      <c r="AX7295" s="57">
        <v>0</v>
      </c>
      <c r="AY7295" s="57">
        <v>1.01</v>
      </c>
      <c r="AZ7295" s="57">
        <v>1.0109999999999999</v>
      </c>
      <c r="BA7295" s="57">
        <v>1.012</v>
      </c>
      <c r="BB7295" s="57">
        <v>1.008</v>
      </c>
      <c r="BC7295" s="57">
        <v>1.01</v>
      </c>
      <c r="BD7295" s="57">
        <v>1.0049999999999999</v>
      </c>
      <c r="BE7295" s="57">
        <v>1.006</v>
      </c>
      <c r="BF7295" s="57">
        <v>1.0029999999999999</v>
      </c>
      <c r="BG7295" s="57">
        <v>1.0089999999999999</v>
      </c>
      <c r="BH7295" s="56">
        <v>143652</v>
      </c>
      <c r="BI7295" s="56">
        <v>156740</v>
      </c>
      <c r="BJ7295" s="56">
        <v>0</v>
      </c>
      <c r="BK7295" s="56">
        <v>195988</v>
      </c>
      <c r="BL7295" s="56">
        <v>210471</v>
      </c>
      <c r="BM7295" s="56">
        <v>314986</v>
      </c>
      <c r="BN7295" s="56">
        <v>513800</v>
      </c>
      <c r="BO7295" s="56">
        <v>392100</v>
      </c>
      <c r="BP7295" s="56">
        <v>203002</v>
      </c>
      <c r="BQ7295" s="56">
        <v>152608</v>
      </c>
      <c r="BR7295" s="56">
        <v>50805</v>
      </c>
      <c r="BS7295" s="56">
        <v>143075</v>
      </c>
      <c r="BT7295" s="56">
        <v>143652</v>
      </c>
      <c r="BU7295" s="56">
        <v>156740</v>
      </c>
      <c r="BV7295" s="56">
        <v>0</v>
      </c>
      <c r="BW7295" s="56">
        <v>195988</v>
      </c>
      <c r="BX7295" s="56">
        <v>210471</v>
      </c>
      <c r="BY7295" s="56">
        <v>314986</v>
      </c>
      <c r="BZ7295" s="56">
        <v>513800</v>
      </c>
      <c r="CA7295" s="56">
        <v>392100</v>
      </c>
      <c r="CB7295" s="56">
        <v>203002</v>
      </c>
      <c r="CC7295" s="56">
        <v>152608</v>
      </c>
      <c r="CD7295" s="56">
        <v>50805</v>
      </c>
      <c r="CE7295" s="56">
        <v>143075</v>
      </c>
      <c r="CF7295" s="56">
        <v>166446</v>
      </c>
      <c r="CG7295" s="56">
        <v>132982</v>
      </c>
      <c r="CH7295" s="56">
        <v>0</v>
      </c>
      <c r="CI7295" s="56">
        <v>129979</v>
      </c>
      <c r="CJ7295" s="56">
        <v>180239</v>
      </c>
      <c r="CK7295" s="56">
        <v>191605</v>
      </c>
      <c r="CL7295" s="56">
        <v>237741</v>
      </c>
      <c r="CM7295" s="56">
        <v>196389</v>
      </c>
      <c r="CN7295" s="56">
        <v>170086</v>
      </c>
      <c r="CO7295" s="56">
        <v>93533</v>
      </c>
      <c r="CP7295" s="56">
        <v>54130</v>
      </c>
      <c r="CQ7295" s="56">
        <v>138841</v>
      </c>
      <c r="CR7295" s="56">
        <v>2453667</v>
      </c>
      <c r="CS7295" s="56">
        <v>2453667</v>
      </c>
      <c r="CT7295" s="56">
        <v>2477227</v>
      </c>
      <c r="CU7295" s="56">
        <v>2477227</v>
      </c>
      <c r="CV7295" s="56">
        <v>1691971</v>
      </c>
      <c r="CW7295" s="54">
        <v>2020</v>
      </c>
    </row>
    <row r="7296" spans="1:101" s="46" customFormat="1" hidden="1" x14ac:dyDescent="0.25">
      <c r="A7296" s="46" t="str">
        <f>_xlfn.CONCAT("Vintage",_xlfn.MAXIFS('Form 860'!AE:AE,'Form 860'!D:D,'Form 923'!D7296))</f>
        <v>Vintage2001</v>
      </c>
      <c r="B7296" t="str">
        <f>IF(COUNTIFS('Fuel &amp; Prime Mover Code Lookups'!G:G,S7296)=1,INDEX('Fuel &amp; Prime Mover Code Lookups'!J:J,MATCH(S7296,'Fuel &amp; Prime Mover Code Lookups'!G:G,0)),INDEX('Fuel &amp; Prime Mover Code Lookups'!J:J,MATCH(_xlfn.CONCAT(S7296,R7296),'Fuel &amp; Prime Mover Code Lookups'!I:I,0)))</f>
        <v>petroleum</v>
      </c>
      <c r="C7296" t="b">
        <f>INDEX('Fuel &amp; Prime Mover Code Lookups'!$N$15:$N$21,MATCH(Q7296,'Fuel &amp; Prime Mover Code Lookups'!$M$15:$M$21,0))</f>
        <v>1</v>
      </c>
      <c r="D7296" t="str">
        <f t="shared" si="113"/>
        <v>18518.55132.TX.CT</v>
      </c>
      <c r="E7296" s="54">
        <v>55132</v>
      </c>
      <c r="F7296" s="55" t="s">
        <v>20</v>
      </c>
      <c r="G7296" s="54" t="s">
        <v>501</v>
      </c>
      <c r="H7296" s="55" t="s">
        <v>5779</v>
      </c>
      <c r="I7296" s="55" t="s">
        <v>5780</v>
      </c>
      <c r="J7296" s="54">
        <v>18518</v>
      </c>
      <c r="K7296" s="55" t="s">
        <v>524</v>
      </c>
      <c r="L7296" s="55" t="s">
        <v>525</v>
      </c>
      <c r="M7296" s="55" t="s">
        <v>787</v>
      </c>
      <c r="N7296" s="55" t="s">
        <v>404</v>
      </c>
      <c r="O7296" s="54">
        <v>22</v>
      </c>
      <c r="P7296" s="54">
        <v>2</v>
      </c>
      <c r="Q7296" s="55" t="s">
        <v>27</v>
      </c>
      <c r="R7296" s="55" t="s">
        <v>39</v>
      </c>
      <c r="S7296" s="55" t="s">
        <v>61</v>
      </c>
      <c r="T7296" s="55" t="s">
        <v>61</v>
      </c>
      <c r="U7296" s="55" t="s">
        <v>788</v>
      </c>
      <c r="V7296" s="55" t="s">
        <v>516</v>
      </c>
      <c r="W7296" s="55" t="s">
        <v>507</v>
      </c>
      <c r="X7296" s="56">
        <v>0</v>
      </c>
      <c r="Y7296" s="56">
        <v>0</v>
      </c>
      <c r="Z7296" s="56">
        <v>0</v>
      </c>
      <c r="AA7296" s="56">
        <v>0</v>
      </c>
      <c r="AB7296" s="56">
        <v>0</v>
      </c>
      <c r="AC7296" s="56">
        <v>0</v>
      </c>
      <c r="AD7296" s="56">
        <v>0</v>
      </c>
      <c r="AE7296" s="56">
        <v>0</v>
      </c>
      <c r="AF7296" s="56">
        <v>0</v>
      </c>
      <c r="AG7296" s="56">
        <v>0</v>
      </c>
      <c r="AH7296" s="56">
        <v>0</v>
      </c>
      <c r="AI7296" s="56">
        <v>0</v>
      </c>
      <c r="AJ7296" s="56">
        <v>0</v>
      </c>
      <c r="AK7296" s="56">
        <v>0</v>
      </c>
      <c r="AL7296" s="56">
        <v>0</v>
      </c>
      <c r="AM7296" s="56">
        <v>0</v>
      </c>
      <c r="AN7296" s="56">
        <v>0</v>
      </c>
      <c r="AO7296" s="56">
        <v>0</v>
      </c>
      <c r="AP7296" s="56">
        <v>0</v>
      </c>
      <c r="AQ7296" s="56">
        <v>0</v>
      </c>
      <c r="AR7296" s="56">
        <v>0</v>
      </c>
      <c r="AS7296" s="56">
        <v>0</v>
      </c>
      <c r="AT7296" s="56">
        <v>0</v>
      </c>
      <c r="AU7296" s="56">
        <v>0</v>
      </c>
      <c r="AV7296" s="57">
        <v>0</v>
      </c>
      <c r="AW7296" s="57">
        <v>0</v>
      </c>
      <c r="AX7296" s="57">
        <v>0</v>
      </c>
      <c r="AY7296" s="57">
        <v>0</v>
      </c>
      <c r="AZ7296" s="57">
        <v>0</v>
      </c>
      <c r="BA7296" s="57">
        <v>0</v>
      </c>
      <c r="BB7296" s="57">
        <v>0</v>
      </c>
      <c r="BC7296" s="57">
        <v>0</v>
      </c>
      <c r="BD7296" s="57">
        <v>0</v>
      </c>
      <c r="BE7296" s="57">
        <v>0</v>
      </c>
      <c r="BF7296" s="57">
        <v>0</v>
      </c>
      <c r="BG7296" s="57">
        <v>0</v>
      </c>
      <c r="BH7296" s="56">
        <v>0</v>
      </c>
      <c r="BI7296" s="56">
        <v>0</v>
      </c>
      <c r="BJ7296" s="56">
        <v>0</v>
      </c>
      <c r="BK7296" s="56">
        <v>0</v>
      </c>
      <c r="BL7296" s="56">
        <v>0</v>
      </c>
      <c r="BM7296" s="56">
        <v>0</v>
      </c>
      <c r="BN7296" s="56">
        <v>0</v>
      </c>
      <c r="BO7296" s="56">
        <v>0</v>
      </c>
      <c r="BP7296" s="56">
        <v>0</v>
      </c>
      <c r="BQ7296" s="56">
        <v>0</v>
      </c>
      <c r="BR7296" s="56">
        <v>0</v>
      </c>
      <c r="BS7296" s="56">
        <v>0</v>
      </c>
      <c r="BT7296" s="56">
        <v>0</v>
      </c>
      <c r="BU7296" s="56">
        <v>0</v>
      </c>
      <c r="BV7296" s="56">
        <v>0</v>
      </c>
      <c r="BW7296" s="56">
        <v>0</v>
      </c>
      <c r="BX7296" s="56">
        <v>0</v>
      </c>
      <c r="BY7296" s="56">
        <v>0</v>
      </c>
      <c r="BZ7296" s="56">
        <v>0</v>
      </c>
      <c r="CA7296" s="56">
        <v>0</v>
      </c>
      <c r="CB7296" s="56">
        <v>0</v>
      </c>
      <c r="CC7296" s="56">
        <v>0</v>
      </c>
      <c r="CD7296" s="56">
        <v>0</v>
      </c>
      <c r="CE7296" s="56">
        <v>0</v>
      </c>
      <c r="CF7296" s="56">
        <v>0</v>
      </c>
      <c r="CG7296" s="56">
        <v>0</v>
      </c>
      <c r="CH7296" s="56">
        <v>0</v>
      </c>
      <c r="CI7296" s="56">
        <v>0</v>
      </c>
      <c r="CJ7296" s="56">
        <v>0</v>
      </c>
      <c r="CK7296" s="56">
        <v>0</v>
      </c>
      <c r="CL7296" s="56">
        <v>0</v>
      </c>
      <c r="CM7296" s="56">
        <v>0</v>
      </c>
      <c r="CN7296" s="56">
        <v>0</v>
      </c>
      <c r="CO7296" s="56">
        <v>0</v>
      </c>
      <c r="CP7296" s="56">
        <v>0</v>
      </c>
      <c r="CQ7296" s="56">
        <v>0</v>
      </c>
      <c r="CR7296" s="56">
        <v>0</v>
      </c>
      <c r="CS7296" s="56">
        <v>0</v>
      </c>
      <c r="CT7296" s="56">
        <v>0</v>
      </c>
      <c r="CU7296" s="56">
        <v>0</v>
      </c>
      <c r="CV7296" s="56">
        <v>0</v>
      </c>
      <c r="CW7296" s="54">
        <v>2020</v>
      </c>
    </row>
    <row r="7297" spans="1:101" s="46" customFormat="1" hidden="1" x14ac:dyDescent="0.25">
      <c r="A7297" s="46" t="str">
        <f>_xlfn.CONCAT("Vintage",_xlfn.MAXIFS('Form 860'!AE:AE,'Form 860'!D:D,'Form 923'!D7297))</f>
        <v>Vintage2001</v>
      </c>
      <c r="B7297" t="str">
        <f>IF(COUNTIFS('Fuel &amp; Prime Mover Code Lookups'!G:G,S7297)=1,INDEX('Fuel &amp; Prime Mover Code Lookups'!J:J,MATCH(S7297,'Fuel &amp; Prime Mover Code Lookups'!G:G,0)),INDEX('Fuel &amp; Prime Mover Code Lookups'!J:J,MATCH(_xlfn.CONCAT(S7297,R7297),'Fuel &amp; Prime Mover Code Lookups'!I:I,0)))</f>
        <v>natural gas combined cycle</v>
      </c>
      <c r="C7297" t="b">
        <f>INDEX('Fuel &amp; Prime Mover Code Lookups'!$N$15:$N$21,MATCH(Q7297,'Fuel &amp; Prime Mover Code Lookups'!$M$15:$M$21,0))</f>
        <v>1</v>
      </c>
      <c r="D7297" t="str">
        <f t="shared" si="113"/>
        <v>18518.55132.TX.CT</v>
      </c>
      <c r="E7297" s="54">
        <v>55132</v>
      </c>
      <c r="F7297" s="55" t="s">
        <v>20</v>
      </c>
      <c r="G7297" s="54" t="s">
        <v>501</v>
      </c>
      <c r="H7297" s="55" t="s">
        <v>5779</v>
      </c>
      <c r="I7297" s="55" t="s">
        <v>5780</v>
      </c>
      <c r="J7297" s="54">
        <v>18518</v>
      </c>
      <c r="K7297" s="55" t="s">
        <v>524</v>
      </c>
      <c r="L7297" s="55" t="s">
        <v>525</v>
      </c>
      <c r="M7297" s="55" t="s">
        <v>787</v>
      </c>
      <c r="N7297" s="55" t="s">
        <v>404</v>
      </c>
      <c r="O7297" s="54">
        <v>22</v>
      </c>
      <c r="P7297" s="54">
        <v>2</v>
      </c>
      <c r="Q7297" s="55" t="s">
        <v>27</v>
      </c>
      <c r="R7297" s="55" t="s">
        <v>39</v>
      </c>
      <c r="S7297" s="55" t="s">
        <v>60</v>
      </c>
      <c r="T7297" s="55" t="s">
        <v>60</v>
      </c>
      <c r="U7297" s="55" t="s">
        <v>788</v>
      </c>
      <c r="V7297" s="55" t="s">
        <v>516</v>
      </c>
      <c r="W7297" s="55" t="s">
        <v>517</v>
      </c>
      <c r="X7297" s="56">
        <v>2961894</v>
      </c>
      <c r="Y7297" s="56">
        <v>2351600</v>
      </c>
      <c r="Z7297" s="56">
        <v>0</v>
      </c>
      <c r="AA7297" s="56">
        <v>2140775</v>
      </c>
      <c r="AB7297" s="56">
        <v>3021215</v>
      </c>
      <c r="AC7297" s="56">
        <v>2978052</v>
      </c>
      <c r="AD7297" s="56">
        <v>3473827</v>
      </c>
      <c r="AE7297" s="56">
        <v>2926160</v>
      </c>
      <c r="AF7297" s="56">
        <v>2836412</v>
      </c>
      <c r="AG7297" s="56">
        <v>1485707</v>
      </c>
      <c r="AH7297" s="56">
        <v>947881</v>
      </c>
      <c r="AI7297" s="56">
        <v>2388123</v>
      </c>
      <c r="AJ7297" s="56">
        <v>2961894</v>
      </c>
      <c r="AK7297" s="56">
        <v>2351600</v>
      </c>
      <c r="AL7297" s="56">
        <v>0</v>
      </c>
      <c r="AM7297" s="56">
        <v>2140775</v>
      </c>
      <c r="AN7297" s="56">
        <v>3021215</v>
      </c>
      <c r="AO7297" s="56">
        <v>2978052</v>
      </c>
      <c r="AP7297" s="56">
        <v>3473827</v>
      </c>
      <c r="AQ7297" s="56">
        <v>2926160</v>
      </c>
      <c r="AR7297" s="56">
        <v>2836412</v>
      </c>
      <c r="AS7297" s="56">
        <v>1485707</v>
      </c>
      <c r="AT7297" s="56">
        <v>947881</v>
      </c>
      <c r="AU7297" s="56">
        <v>2388123</v>
      </c>
      <c r="AV7297" s="57">
        <v>1.0149999999999999</v>
      </c>
      <c r="AW7297" s="57">
        <v>1.014</v>
      </c>
      <c r="AX7297" s="57">
        <v>0</v>
      </c>
      <c r="AY7297" s="57">
        <v>1.01</v>
      </c>
      <c r="AZ7297" s="57">
        <v>1.0109999999999999</v>
      </c>
      <c r="BA7297" s="57">
        <v>1.012</v>
      </c>
      <c r="BB7297" s="57">
        <v>1.008</v>
      </c>
      <c r="BC7297" s="57">
        <v>1.01</v>
      </c>
      <c r="BD7297" s="57">
        <v>1.0049999999999999</v>
      </c>
      <c r="BE7297" s="57">
        <v>1.006</v>
      </c>
      <c r="BF7297" s="57">
        <v>1.0029999999999999</v>
      </c>
      <c r="BG7297" s="57">
        <v>1.0089999999999999</v>
      </c>
      <c r="BH7297" s="56">
        <v>3006322</v>
      </c>
      <c r="BI7297" s="56">
        <v>2384522</v>
      </c>
      <c r="BJ7297" s="56">
        <v>0</v>
      </c>
      <c r="BK7297" s="56">
        <v>2162183</v>
      </c>
      <c r="BL7297" s="56">
        <v>3054448</v>
      </c>
      <c r="BM7297" s="56">
        <v>3013789</v>
      </c>
      <c r="BN7297" s="56">
        <v>3501618</v>
      </c>
      <c r="BO7297" s="56">
        <v>2955422</v>
      </c>
      <c r="BP7297" s="56">
        <v>2850594</v>
      </c>
      <c r="BQ7297" s="56">
        <v>1494621</v>
      </c>
      <c r="BR7297" s="56">
        <v>950725</v>
      </c>
      <c r="BS7297" s="56">
        <v>2409616</v>
      </c>
      <c r="BT7297" s="56">
        <v>3006322</v>
      </c>
      <c r="BU7297" s="56">
        <v>2384522</v>
      </c>
      <c r="BV7297" s="56">
        <v>0</v>
      </c>
      <c r="BW7297" s="56">
        <v>2162183</v>
      </c>
      <c r="BX7297" s="56">
        <v>3054448</v>
      </c>
      <c r="BY7297" s="56">
        <v>3013789</v>
      </c>
      <c r="BZ7297" s="56">
        <v>3501618</v>
      </c>
      <c r="CA7297" s="56">
        <v>2955422</v>
      </c>
      <c r="CB7297" s="56">
        <v>2850594</v>
      </c>
      <c r="CC7297" s="56">
        <v>1494621</v>
      </c>
      <c r="CD7297" s="56">
        <v>950725</v>
      </c>
      <c r="CE7297" s="56">
        <v>2409616</v>
      </c>
      <c r="CF7297" s="56">
        <v>263807</v>
      </c>
      <c r="CG7297" s="56">
        <v>209854</v>
      </c>
      <c r="CH7297" s="56">
        <v>0</v>
      </c>
      <c r="CI7297" s="56">
        <v>188699</v>
      </c>
      <c r="CJ7297" s="56">
        <v>263133</v>
      </c>
      <c r="CK7297" s="56">
        <v>258290</v>
      </c>
      <c r="CL7297" s="56">
        <v>308311</v>
      </c>
      <c r="CM7297" s="56">
        <v>253681</v>
      </c>
      <c r="CN7297" s="56">
        <v>242080</v>
      </c>
      <c r="CO7297" s="56">
        <v>128735</v>
      </c>
      <c r="CP7297" s="56">
        <v>77614</v>
      </c>
      <c r="CQ7297" s="56">
        <v>209395</v>
      </c>
      <c r="CR7297" s="56">
        <v>27511646</v>
      </c>
      <c r="CS7297" s="56">
        <v>27511646</v>
      </c>
      <c r="CT7297" s="56">
        <v>27783860</v>
      </c>
      <c r="CU7297" s="56">
        <v>27783860</v>
      </c>
      <c r="CV7297" s="56">
        <v>2403599</v>
      </c>
      <c r="CW7297" s="54">
        <v>2020</v>
      </c>
    </row>
    <row r="7298" spans="1:101" s="46" customFormat="1" hidden="1" x14ac:dyDescent="0.25">
      <c r="A7298" s="46" t="str">
        <f>_xlfn.CONCAT("Vintage",_xlfn.MAXIFS('Form 860'!AE:AE,'Form 860'!D:D,'Form 923'!D7298))</f>
        <v>Vintage1999</v>
      </c>
      <c r="B7298" t="str">
        <f>IF(COUNTIFS('Fuel &amp; Prime Mover Code Lookups'!G:G,S7298)=1,INDEX('Fuel &amp; Prime Mover Code Lookups'!J:J,MATCH(S7298,'Fuel &amp; Prime Mover Code Lookups'!G:G,0)),INDEX('Fuel &amp; Prime Mover Code Lookups'!J:J,MATCH(_xlfn.CONCAT(S7298,R7298),'Fuel &amp; Prime Mover Code Lookups'!I:I,0)))</f>
        <v>petroleum</v>
      </c>
      <c r="C7298" t="b">
        <f>INDEX('Fuel &amp; Prime Mover Code Lookups'!$N$15:$N$21,MATCH(Q7298,'Fuel &amp; Prime Mover Code Lookups'!$M$15:$M$21,0))</f>
        <v>0</v>
      </c>
      <c r="D7298" t="str">
        <f t="shared" si="113"/>
        <v>18981.55133.MN.IC</v>
      </c>
      <c r="E7298" s="54">
        <v>55133</v>
      </c>
      <c r="F7298" s="55" t="s">
        <v>20</v>
      </c>
      <c r="G7298" s="54" t="s">
        <v>501</v>
      </c>
      <c r="H7298" s="55" t="s">
        <v>5781</v>
      </c>
      <c r="I7298" s="55" t="s">
        <v>5244</v>
      </c>
      <c r="J7298" s="54">
        <v>18981</v>
      </c>
      <c r="K7298" s="55" t="s">
        <v>543</v>
      </c>
      <c r="L7298" s="55" t="s">
        <v>544</v>
      </c>
      <c r="M7298" s="55" t="s">
        <v>545</v>
      </c>
      <c r="N7298" s="55" t="s">
        <v>404</v>
      </c>
      <c r="O7298" s="54">
        <v>323</v>
      </c>
      <c r="P7298" s="54">
        <v>6</v>
      </c>
      <c r="Q7298" s="55" t="s">
        <v>33</v>
      </c>
      <c r="R7298" s="55" t="s">
        <v>40</v>
      </c>
      <c r="S7298" s="55" t="s">
        <v>61</v>
      </c>
      <c r="T7298" s="55" t="s">
        <v>61</v>
      </c>
      <c r="U7298" s="55" t="s">
        <v>546</v>
      </c>
      <c r="V7298" s="55" t="s">
        <v>516</v>
      </c>
      <c r="W7298" s="55" t="s">
        <v>507</v>
      </c>
      <c r="X7298" s="56">
        <v>10</v>
      </c>
      <c r="Y7298" s="56">
        <v>2</v>
      </c>
      <c r="Z7298" s="56">
        <v>10</v>
      </c>
      <c r="AA7298" s="56">
        <v>2</v>
      </c>
      <c r="AB7298" s="56">
        <v>4</v>
      </c>
      <c r="AC7298" s="56">
        <v>2</v>
      </c>
      <c r="AD7298" s="56">
        <v>105</v>
      </c>
      <c r="AE7298" s="56">
        <v>114</v>
      </c>
      <c r="AF7298" s="56">
        <v>7</v>
      </c>
      <c r="AG7298" s="56">
        <v>7</v>
      </c>
      <c r="AH7298" s="56">
        <v>5</v>
      </c>
      <c r="AI7298" s="56">
        <v>6</v>
      </c>
      <c r="AJ7298" s="56">
        <v>10</v>
      </c>
      <c r="AK7298" s="56">
        <v>2</v>
      </c>
      <c r="AL7298" s="56">
        <v>10</v>
      </c>
      <c r="AM7298" s="56">
        <v>2</v>
      </c>
      <c r="AN7298" s="56">
        <v>4</v>
      </c>
      <c r="AO7298" s="56">
        <v>2</v>
      </c>
      <c r="AP7298" s="56">
        <v>105</v>
      </c>
      <c r="AQ7298" s="56">
        <v>114</v>
      </c>
      <c r="AR7298" s="56">
        <v>7</v>
      </c>
      <c r="AS7298" s="56">
        <v>7</v>
      </c>
      <c r="AT7298" s="56">
        <v>5</v>
      </c>
      <c r="AU7298" s="56">
        <v>6</v>
      </c>
      <c r="AV7298" s="57">
        <v>5.9</v>
      </c>
      <c r="AW7298" s="57">
        <v>5.9</v>
      </c>
      <c r="AX7298" s="57">
        <v>5.9</v>
      </c>
      <c r="AY7298" s="57">
        <v>5.9</v>
      </c>
      <c r="AZ7298" s="57">
        <v>5.9</v>
      </c>
      <c r="BA7298" s="57">
        <v>5.9</v>
      </c>
      <c r="BB7298" s="57">
        <v>5.9</v>
      </c>
      <c r="BC7298" s="57">
        <v>5.9</v>
      </c>
      <c r="BD7298" s="57">
        <v>5.9</v>
      </c>
      <c r="BE7298" s="57">
        <v>5.9</v>
      </c>
      <c r="BF7298" s="57">
        <v>5.9</v>
      </c>
      <c r="BG7298" s="57">
        <v>5.9</v>
      </c>
      <c r="BH7298" s="56">
        <v>59</v>
      </c>
      <c r="BI7298" s="56">
        <v>12</v>
      </c>
      <c r="BJ7298" s="56">
        <v>59</v>
      </c>
      <c r="BK7298" s="56">
        <v>12</v>
      </c>
      <c r="BL7298" s="56">
        <v>24</v>
      </c>
      <c r="BM7298" s="56">
        <v>12</v>
      </c>
      <c r="BN7298" s="56">
        <v>620</v>
      </c>
      <c r="BO7298" s="56">
        <v>673</v>
      </c>
      <c r="BP7298" s="56">
        <v>41</v>
      </c>
      <c r="BQ7298" s="56">
        <v>41</v>
      </c>
      <c r="BR7298" s="56">
        <v>30</v>
      </c>
      <c r="BS7298" s="56">
        <v>35</v>
      </c>
      <c r="BT7298" s="56">
        <v>59</v>
      </c>
      <c r="BU7298" s="56">
        <v>12</v>
      </c>
      <c r="BV7298" s="56">
        <v>59</v>
      </c>
      <c r="BW7298" s="56">
        <v>12</v>
      </c>
      <c r="BX7298" s="56">
        <v>24</v>
      </c>
      <c r="BY7298" s="56">
        <v>12</v>
      </c>
      <c r="BZ7298" s="56">
        <v>620</v>
      </c>
      <c r="CA7298" s="56">
        <v>673</v>
      </c>
      <c r="CB7298" s="56">
        <v>41</v>
      </c>
      <c r="CC7298" s="56">
        <v>41</v>
      </c>
      <c r="CD7298" s="56">
        <v>30</v>
      </c>
      <c r="CE7298" s="56">
        <v>35</v>
      </c>
      <c r="CF7298" s="56">
        <v>3</v>
      </c>
      <c r="CG7298" s="56">
        <v>4</v>
      </c>
      <c r="CH7298" s="56">
        <v>6</v>
      </c>
      <c r="CI7298" s="56">
        <v>2</v>
      </c>
      <c r="CJ7298" s="56">
        <v>2</v>
      </c>
      <c r="CK7298" s="56">
        <v>3</v>
      </c>
      <c r="CL7298" s="56">
        <v>75</v>
      </c>
      <c r="CM7298" s="56">
        <v>71</v>
      </c>
      <c r="CN7298" s="56">
        <v>3</v>
      </c>
      <c r="CO7298" s="56">
        <v>4</v>
      </c>
      <c r="CP7298" s="56">
        <v>2</v>
      </c>
      <c r="CQ7298" s="56">
        <v>3</v>
      </c>
      <c r="CR7298" s="56">
        <v>274</v>
      </c>
      <c r="CS7298" s="56">
        <v>274</v>
      </c>
      <c r="CT7298" s="56">
        <v>1618</v>
      </c>
      <c r="CU7298" s="56">
        <v>1618</v>
      </c>
      <c r="CV7298" s="56">
        <v>178</v>
      </c>
      <c r="CW7298" s="54">
        <v>2020</v>
      </c>
    </row>
    <row r="7299" spans="1:101" s="46" customFormat="1" hidden="1" x14ac:dyDescent="0.25">
      <c r="A7299" s="46" t="str">
        <f>_xlfn.CONCAT("Vintage",_xlfn.MAXIFS('Form 860'!AE:AE,'Form 860'!D:D,'Form 923'!D7299))</f>
        <v>Vintage1999</v>
      </c>
      <c r="B7299" t="str">
        <f>IF(COUNTIFS('Fuel &amp; Prime Mover Code Lookups'!G:G,S7299)=1,INDEX('Fuel &amp; Prime Mover Code Lookups'!J:J,MATCH(S7299,'Fuel &amp; Prime Mover Code Lookups'!G:G,0)),INDEX('Fuel &amp; Prime Mover Code Lookups'!J:J,MATCH(_xlfn.CONCAT(S7299,R7299),'Fuel &amp; Prime Mover Code Lookups'!I:I,0)))</f>
        <v>natural gas peaker</v>
      </c>
      <c r="C7299" t="b">
        <f>INDEX('Fuel &amp; Prime Mover Code Lookups'!$N$15:$N$21,MATCH(Q7299,'Fuel &amp; Prime Mover Code Lookups'!$M$15:$M$21,0))</f>
        <v>0</v>
      </c>
      <c r="D7299" t="str">
        <f t="shared" si="113"/>
        <v>18981.55133.MN.IC</v>
      </c>
      <c r="E7299" s="54">
        <v>55133</v>
      </c>
      <c r="F7299" s="55" t="s">
        <v>20</v>
      </c>
      <c r="G7299" s="54" t="s">
        <v>501</v>
      </c>
      <c r="H7299" s="55" t="s">
        <v>5781</v>
      </c>
      <c r="I7299" s="55" t="s">
        <v>5244</v>
      </c>
      <c r="J7299" s="54">
        <v>18981</v>
      </c>
      <c r="K7299" s="55" t="s">
        <v>543</v>
      </c>
      <c r="L7299" s="55" t="s">
        <v>544</v>
      </c>
      <c r="M7299" s="55" t="s">
        <v>545</v>
      </c>
      <c r="N7299" s="55" t="s">
        <v>404</v>
      </c>
      <c r="O7299" s="54">
        <v>323</v>
      </c>
      <c r="P7299" s="54">
        <v>6</v>
      </c>
      <c r="Q7299" s="55" t="s">
        <v>33</v>
      </c>
      <c r="R7299" s="55" t="s">
        <v>40</v>
      </c>
      <c r="S7299" s="55" t="s">
        <v>60</v>
      </c>
      <c r="T7299" s="55" t="s">
        <v>60</v>
      </c>
      <c r="U7299" s="55" t="s">
        <v>546</v>
      </c>
      <c r="V7299" s="55" t="s">
        <v>516</v>
      </c>
      <c r="W7299" s="55" t="s">
        <v>517</v>
      </c>
      <c r="X7299" s="56">
        <v>0</v>
      </c>
      <c r="Y7299" s="56">
        <v>0</v>
      </c>
      <c r="Z7299" s="56">
        <v>0</v>
      </c>
      <c r="AA7299" s="56">
        <v>0</v>
      </c>
      <c r="AB7299" s="56">
        <v>0</v>
      </c>
      <c r="AC7299" s="56">
        <v>0</v>
      </c>
      <c r="AD7299" s="56">
        <v>0</v>
      </c>
      <c r="AE7299" s="56">
        <v>0</v>
      </c>
      <c r="AF7299" s="56">
        <v>0</v>
      </c>
      <c r="AG7299" s="56">
        <v>0</v>
      </c>
      <c r="AH7299" s="56">
        <v>0</v>
      </c>
      <c r="AI7299" s="56">
        <v>0</v>
      </c>
      <c r="AJ7299" s="56">
        <v>0</v>
      </c>
      <c r="AK7299" s="56">
        <v>0</v>
      </c>
      <c r="AL7299" s="56">
        <v>0</v>
      </c>
      <c r="AM7299" s="56">
        <v>0</v>
      </c>
      <c r="AN7299" s="56">
        <v>0</v>
      </c>
      <c r="AO7299" s="56">
        <v>0</v>
      </c>
      <c r="AP7299" s="56">
        <v>0</v>
      </c>
      <c r="AQ7299" s="56">
        <v>0</v>
      </c>
      <c r="AR7299" s="56">
        <v>0</v>
      </c>
      <c r="AS7299" s="56">
        <v>0</v>
      </c>
      <c r="AT7299" s="56">
        <v>0</v>
      </c>
      <c r="AU7299" s="56">
        <v>0</v>
      </c>
      <c r="AV7299" s="57">
        <v>0</v>
      </c>
      <c r="AW7299" s="57">
        <v>0</v>
      </c>
      <c r="AX7299" s="57">
        <v>0</v>
      </c>
      <c r="AY7299" s="57">
        <v>0</v>
      </c>
      <c r="AZ7299" s="57">
        <v>0</v>
      </c>
      <c r="BA7299" s="57">
        <v>0</v>
      </c>
      <c r="BB7299" s="57">
        <v>0</v>
      </c>
      <c r="BC7299" s="57">
        <v>0</v>
      </c>
      <c r="BD7299" s="57">
        <v>0</v>
      </c>
      <c r="BE7299" s="57">
        <v>0</v>
      </c>
      <c r="BF7299" s="57">
        <v>0</v>
      </c>
      <c r="BG7299" s="57">
        <v>0</v>
      </c>
      <c r="BH7299" s="56">
        <v>0</v>
      </c>
      <c r="BI7299" s="56">
        <v>0</v>
      </c>
      <c r="BJ7299" s="56">
        <v>0</v>
      </c>
      <c r="BK7299" s="56">
        <v>0</v>
      </c>
      <c r="BL7299" s="56">
        <v>0</v>
      </c>
      <c r="BM7299" s="56">
        <v>0</v>
      </c>
      <c r="BN7299" s="56">
        <v>0</v>
      </c>
      <c r="BO7299" s="56">
        <v>0</v>
      </c>
      <c r="BP7299" s="56">
        <v>0</v>
      </c>
      <c r="BQ7299" s="56">
        <v>0</v>
      </c>
      <c r="BR7299" s="56">
        <v>0</v>
      </c>
      <c r="BS7299" s="56">
        <v>0</v>
      </c>
      <c r="BT7299" s="56">
        <v>0</v>
      </c>
      <c r="BU7299" s="56">
        <v>0</v>
      </c>
      <c r="BV7299" s="56">
        <v>0</v>
      </c>
      <c r="BW7299" s="56">
        <v>0</v>
      </c>
      <c r="BX7299" s="56">
        <v>0</v>
      </c>
      <c r="BY7299" s="56">
        <v>0</v>
      </c>
      <c r="BZ7299" s="56">
        <v>0</v>
      </c>
      <c r="CA7299" s="56">
        <v>0</v>
      </c>
      <c r="CB7299" s="56">
        <v>0</v>
      </c>
      <c r="CC7299" s="56">
        <v>0</v>
      </c>
      <c r="CD7299" s="56">
        <v>0</v>
      </c>
      <c r="CE7299" s="56">
        <v>0</v>
      </c>
      <c r="CF7299" s="56">
        <v>0</v>
      </c>
      <c r="CG7299" s="56">
        <v>0</v>
      </c>
      <c r="CH7299" s="56">
        <v>0</v>
      </c>
      <c r="CI7299" s="56">
        <v>0</v>
      </c>
      <c r="CJ7299" s="56">
        <v>0</v>
      </c>
      <c r="CK7299" s="56">
        <v>0</v>
      </c>
      <c r="CL7299" s="56">
        <v>0</v>
      </c>
      <c r="CM7299" s="56">
        <v>0</v>
      </c>
      <c r="CN7299" s="56">
        <v>0</v>
      </c>
      <c r="CO7299" s="56">
        <v>0</v>
      </c>
      <c r="CP7299" s="56">
        <v>0</v>
      </c>
      <c r="CQ7299" s="56">
        <v>0</v>
      </c>
      <c r="CR7299" s="56">
        <v>0</v>
      </c>
      <c r="CS7299" s="56">
        <v>0</v>
      </c>
      <c r="CT7299" s="56">
        <v>0</v>
      </c>
      <c r="CU7299" s="56">
        <v>0</v>
      </c>
      <c r="CV7299" s="56">
        <v>0</v>
      </c>
      <c r="CW7299" s="54">
        <v>2020</v>
      </c>
    </row>
    <row r="7300" spans="1:101" s="46" customFormat="1" hidden="1" x14ac:dyDescent="0.25">
      <c r="A7300" s="46" t="str">
        <f>_xlfn.CONCAT("Vintage",_xlfn.MAXIFS('Form 860'!AE:AE,'Form 860'!D:D,'Form 923'!D7300))</f>
        <v>Vintage2000</v>
      </c>
      <c r="B7300" t="str">
        <f>IF(COUNTIFS('Fuel &amp; Prime Mover Code Lookups'!G:G,S7300)=1,INDEX('Fuel &amp; Prime Mover Code Lookups'!J:J,MATCH(S7300,'Fuel &amp; Prime Mover Code Lookups'!G:G,0)),INDEX('Fuel &amp; Prime Mover Code Lookups'!J:J,MATCH(_xlfn.CONCAT(S7300,R7300),'Fuel &amp; Prime Mover Code Lookups'!I:I,0)))</f>
        <v>petroleum</v>
      </c>
      <c r="C7300" t="b">
        <f>INDEX('Fuel &amp; Prime Mover Code Lookups'!$N$15:$N$21,MATCH(Q7300,'Fuel &amp; Prime Mover Code Lookups'!$M$15:$M$21,0))</f>
        <v>1</v>
      </c>
      <c r="D7300" t="str">
        <f t="shared" si="113"/>
        <v>20856.55135.WI.GT</v>
      </c>
      <c r="E7300" s="54">
        <v>55135</v>
      </c>
      <c r="F7300" s="55" t="s">
        <v>20</v>
      </c>
      <c r="G7300" s="54" t="s">
        <v>501</v>
      </c>
      <c r="H7300" s="55" t="s">
        <v>5782</v>
      </c>
      <c r="I7300" s="55" t="s">
        <v>2858</v>
      </c>
      <c r="J7300" s="54">
        <v>20856</v>
      </c>
      <c r="K7300" s="55" t="s">
        <v>1728</v>
      </c>
      <c r="L7300" s="55" t="s">
        <v>712</v>
      </c>
      <c r="M7300" s="55" t="s">
        <v>841</v>
      </c>
      <c r="N7300" s="55" t="s">
        <v>404</v>
      </c>
      <c r="O7300" s="54">
        <v>22</v>
      </c>
      <c r="P7300" s="54">
        <v>1</v>
      </c>
      <c r="Q7300" s="55" t="s">
        <v>21</v>
      </c>
      <c r="R7300" s="55" t="s">
        <v>38</v>
      </c>
      <c r="S7300" s="55" t="s">
        <v>61</v>
      </c>
      <c r="T7300" s="55" t="s">
        <v>61</v>
      </c>
      <c r="U7300" s="55" t="s">
        <v>546</v>
      </c>
      <c r="V7300" s="55" t="s">
        <v>506</v>
      </c>
      <c r="W7300" s="55" t="s">
        <v>507</v>
      </c>
      <c r="X7300" s="56">
        <v>0</v>
      </c>
      <c r="Y7300" s="56">
        <v>0</v>
      </c>
      <c r="Z7300" s="56">
        <v>0</v>
      </c>
      <c r="AA7300" s="56">
        <v>0</v>
      </c>
      <c r="AB7300" s="56">
        <v>0</v>
      </c>
      <c r="AC7300" s="56">
        <v>0</v>
      </c>
      <c r="AD7300" s="56">
        <v>0</v>
      </c>
      <c r="AE7300" s="56">
        <v>0</v>
      </c>
      <c r="AF7300" s="56">
        <v>0</v>
      </c>
      <c r="AG7300" s="56">
        <v>0</v>
      </c>
      <c r="AH7300" s="56">
        <v>0</v>
      </c>
      <c r="AI7300" s="56">
        <v>0</v>
      </c>
      <c r="AJ7300" s="56">
        <v>0</v>
      </c>
      <c r="AK7300" s="56">
        <v>0</v>
      </c>
      <c r="AL7300" s="56">
        <v>0</v>
      </c>
      <c r="AM7300" s="56">
        <v>0</v>
      </c>
      <c r="AN7300" s="56">
        <v>0</v>
      </c>
      <c r="AO7300" s="56">
        <v>0</v>
      </c>
      <c r="AP7300" s="56">
        <v>0</v>
      </c>
      <c r="AQ7300" s="56">
        <v>0</v>
      </c>
      <c r="AR7300" s="56">
        <v>0</v>
      </c>
      <c r="AS7300" s="56">
        <v>0</v>
      </c>
      <c r="AT7300" s="56">
        <v>0</v>
      </c>
      <c r="AU7300" s="56">
        <v>0</v>
      </c>
      <c r="AV7300" s="57">
        <v>0</v>
      </c>
      <c r="AW7300" s="57">
        <v>0</v>
      </c>
      <c r="AX7300" s="57">
        <v>0</v>
      </c>
      <c r="AY7300" s="57">
        <v>0</v>
      </c>
      <c r="AZ7300" s="57">
        <v>0</v>
      </c>
      <c r="BA7300" s="57">
        <v>0</v>
      </c>
      <c r="BB7300" s="57">
        <v>0</v>
      </c>
      <c r="BC7300" s="57">
        <v>0</v>
      </c>
      <c r="BD7300" s="57">
        <v>0</v>
      </c>
      <c r="BE7300" s="57">
        <v>0</v>
      </c>
      <c r="BF7300" s="57">
        <v>0</v>
      </c>
      <c r="BG7300" s="57">
        <v>0</v>
      </c>
      <c r="BH7300" s="56">
        <v>0</v>
      </c>
      <c r="BI7300" s="56">
        <v>0</v>
      </c>
      <c r="BJ7300" s="56">
        <v>0</v>
      </c>
      <c r="BK7300" s="56">
        <v>0</v>
      </c>
      <c r="BL7300" s="56">
        <v>0</v>
      </c>
      <c r="BM7300" s="56">
        <v>0</v>
      </c>
      <c r="BN7300" s="56">
        <v>0</v>
      </c>
      <c r="BO7300" s="56">
        <v>0</v>
      </c>
      <c r="BP7300" s="56">
        <v>0</v>
      </c>
      <c r="BQ7300" s="56">
        <v>0</v>
      </c>
      <c r="BR7300" s="56">
        <v>0</v>
      </c>
      <c r="BS7300" s="56">
        <v>0</v>
      </c>
      <c r="BT7300" s="56">
        <v>0</v>
      </c>
      <c r="BU7300" s="56">
        <v>0</v>
      </c>
      <c r="BV7300" s="56">
        <v>0</v>
      </c>
      <c r="BW7300" s="56">
        <v>0</v>
      </c>
      <c r="BX7300" s="56">
        <v>0</v>
      </c>
      <c r="BY7300" s="56">
        <v>0</v>
      </c>
      <c r="BZ7300" s="56">
        <v>0</v>
      </c>
      <c r="CA7300" s="56">
        <v>0</v>
      </c>
      <c r="CB7300" s="56">
        <v>0</v>
      </c>
      <c r="CC7300" s="56">
        <v>0</v>
      </c>
      <c r="CD7300" s="56">
        <v>0</v>
      </c>
      <c r="CE7300" s="56">
        <v>0</v>
      </c>
      <c r="CF7300" s="56">
        <v>0</v>
      </c>
      <c r="CG7300" s="56">
        <v>0</v>
      </c>
      <c r="CH7300" s="56">
        <v>0</v>
      </c>
      <c r="CI7300" s="56">
        <v>0</v>
      </c>
      <c r="CJ7300" s="56">
        <v>0</v>
      </c>
      <c r="CK7300" s="56">
        <v>0</v>
      </c>
      <c r="CL7300" s="56">
        <v>0</v>
      </c>
      <c r="CM7300" s="56">
        <v>0</v>
      </c>
      <c r="CN7300" s="56">
        <v>0</v>
      </c>
      <c r="CO7300" s="56">
        <v>0</v>
      </c>
      <c r="CP7300" s="56">
        <v>0</v>
      </c>
      <c r="CQ7300" s="56">
        <v>0</v>
      </c>
      <c r="CR7300" s="56">
        <v>0</v>
      </c>
      <c r="CS7300" s="56">
        <v>0</v>
      </c>
      <c r="CT7300" s="56">
        <v>0</v>
      </c>
      <c r="CU7300" s="56">
        <v>0</v>
      </c>
      <c r="CV7300" s="56">
        <v>0</v>
      </c>
      <c r="CW7300" s="54">
        <v>2020</v>
      </c>
    </row>
    <row r="7301" spans="1:101" s="46" customFormat="1" hidden="1" x14ac:dyDescent="0.25">
      <c r="A7301" s="46" t="str">
        <f>_xlfn.CONCAT("Vintage",_xlfn.MAXIFS('Form 860'!AE:AE,'Form 860'!D:D,'Form 923'!D7301))</f>
        <v>Vintage2000</v>
      </c>
      <c r="B7301" t="str">
        <f>IF(COUNTIFS('Fuel &amp; Prime Mover Code Lookups'!G:G,S7301)=1,INDEX('Fuel &amp; Prime Mover Code Lookups'!J:J,MATCH(S7301,'Fuel &amp; Prime Mover Code Lookups'!G:G,0)),INDEX('Fuel &amp; Prime Mover Code Lookups'!J:J,MATCH(_xlfn.CONCAT(S7301,R7301),'Fuel &amp; Prime Mover Code Lookups'!I:I,0)))</f>
        <v>natural gas peaker</v>
      </c>
      <c r="C7301" t="b">
        <f>INDEX('Fuel &amp; Prime Mover Code Lookups'!$N$15:$N$21,MATCH(Q7301,'Fuel &amp; Prime Mover Code Lookups'!$M$15:$M$21,0))</f>
        <v>1</v>
      </c>
      <c r="D7301" t="str">
        <f t="shared" si="113"/>
        <v>20856.55135.WI.GT</v>
      </c>
      <c r="E7301" s="54">
        <v>55135</v>
      </c>
      <c r="F7301" s="55" t="s">
        <v>20</v>
      </c>
      <c r="G7301" s="54" t="s">
        <v>501</v>
      </c>
      <c r="H7301" s="55" t="s">
        <v>5782</v>
      </c>
      <c r="I7301" s="55" t="s">
        <v>2858</v>
      </c>
      <c r="J7301" s="54">
        <v>20856</v>
      </c>
      <c r="K7301" s="55" t="s">
        <v>1728</v>
      </c>
      <c r="L7301" s="55" t="s">
        <v>712</v>
      </c>
      <c r="M7301" s="55" t="s">
        <v>841</v>
      </c>
      <c r="N7301" s="55" t="s">
        <v>404</v>
      </c>
      <c r="O7301" s="54">
        <v>22</v>
      </c>
      <c r="P7301" s="54">
        <v>1</v>
      </c>
      <c r="Q7301" s="55" t="s">
        <v>21</v>
      </c>
      <c r="R7301" s="55" t="s">
        <v>38</v>
      </c>
      <c r="S7301" s="55" t="s">
        <v>60</v>
      </c>
      <c r="T7301" s="55" t="s">
        <v>60</v>
      </c>
      <c r="U7301" s="55" t="s">
        <v>546</v>
      </c>
      <c r="V7301" s="55" t="s">
        <v>506</v>
      </c>
      <c r="W7301" s="55" t="s">
        <v>517</v>
      </c>
      <c r="X7301" s="56">
        <v>413252</v>
      </c>
      <c r="Y7301" s="56">
        <v>375115</v>
      </c>
      <c r="Z7301" s="56">
        <v>396569</v>
      </c>
      <c r="AA7301" s="56">
        <v>339448</v>
      </c>
      <c r="AB7301" s="56">
        <v>334346</v>
      </c>
      <c r="AC7301" s="56">
        <v>387747</v>
      </c>
      <c r="AD7301" s="56">
        <v>382762</v>
      </c>
      <c r="AE7301" s="56">
        <v>471624</v>
      </c>
      <c r="AF7301" s="56">
        <v>298432</v>
      </c>
      <c r="AG7301" s="56">
        <v>349021</v>
      </c>
      <c r="AH7301" s="56">
        <v>261571</v>
      </c>
      <c r="AI7301" s="56">
        <v>322811</v>
      </c>
      <c r="AJ7301" s="56">
        <v>413252</v>
      </c>
      <c r="AK7301" s="56">
        <v>375115</v>
      </c>
      <c r="AL7301" s="56">
        <v>396569</v>
      </c>
      <c r="AM7301" s="56">
        <v>339448</v>
      </c>
      <c r="AN7301" s="56">
        <v>334346</v>
      </c>
      <c r="AO7301" s="56">
        <v>387747</v>
      </c>
      <c r="AP7301" s="56">
        <v>382762</v>
      </c>
      <c r="AQ7301" s="56">
        <v>471624</v>
      </c>
      <c r="AR7301" s="56">
        <v>298432</v>
      </c>
      <c r="AS7301" s="56">
        <v>349021</v>
      </c>
      <c r="AT7301" s="56">
        <v>261571</v>
      </c>
      <c r="AU7301" s="56">
        <v>322811</v>
      </c>
      <c r="AV7301" s="57">
        <v>1.042</v>
      </c>
      <c r="AW7301" s="57">
        <v>1.042</v>
      </c>
      <c r="AX7301" s="57">
        <v>1.042</v>
      </c>
      <c r="AY7301" s="57">
        <v>1.042</v>
      </c>
      <c r="AZ7301" s="57">
        <v>1.042</v>
      </c>
      <c r="BA7301" s="57">
        <v>1.042</v>
      </c>
      <c r="BB7301" s="57">
        <v>1.042</v>
      </c>
      <c r="BC7301" s="57">
        <v>1.042</v>
      </c>
      <c r="BD7301" s="57">
        <v>1.042</v>
      </c>
      <c r="BE7301" s="57">
        <v>1.042</v>
      </c>
      <c r="BF7301" s="57">
        <v>1.042</v>
      </c>
      <c r="BG7301" s="57">
        <v>1.042</v>
      </c>
      <c r="BH7301" s="56">
        <v>430609</v>
      </c>
      <c r="BI7301" s="56">
        <v>390870</v>
      </c>
      <c r="BJ7301" s="56">
        <v>413225</v>
      </c>
      <c r="BK7301" s="56">
        <v>353705</v>
      </c>
      <c r="BL7301" s="56">
        <v>348389</v>
      </c>
      <c r="BM7301" s="56">
        <v>404032</v>
      </c>
      <c r="BN7301" s="56">
        <v>398838</v>
      </c>
      <c r="BO7301" s="56">
        <v>491432</v>
      </c>
      <c r="BP7301" s="56">
        <v>310966</v>
      </c>
      <c r="BQ7301" s="56">
        <v>363680</v>
      </c>
      <c r="BR7301" s="56">
        <v>272557</v>
      </c>
      <c r="BS7301" s="56">
        <v>336369</v>
      </c>
      <c r="BT7301" s="56">
        <v>430609</v>
      </c>
      <c r="BU7301" s="56">
        <v>390870</v>
      </c>
      <c r="BV7301" s="56">
        <v>413225</v>
      </c>
      <c r="BW7301" s="56">
        <v>353705</v>
      </c>
      <c r="BX7301" s="56">
        <v>348389</v>
      </c>
      <c r="BY7301" s="56">
        <v>404032</v>
      </c>
      <c r="BZ7301" s="56">
        <v>398838</v>
      </c>
      <c r="CA7301" s="56">
        <v>491432</v>
      </c>
      <c r="CB7301" s="56">
        <v>310966</v>
      </c>
      <c r="CC7301" s="56">
        <v>363680</v>
      </c>
      <c r="CD7301" s="56">
        <v>272557</v>
      </c>
      <c r="CE7301" s="56">
        <v>336369</v>
      </c>
      <c r="CF7301" s="56">
        <v>39382.163999999997</v>
      </c>
      <c r="CG7301" s="56">
        <v>35747.620000000003</v>
      </c>
      <c r="CH7301" s="56">
        <v>37792.069000000003</v>
      </c>
      <c r="CI7301" s="56">
        <v>32348.616000000002</v>
      </c>
      <c r="CJ7301" s="56">
        <v>31862.347000000002</v>
      </c>
      <c r="CK7301" s="56">
        <v>36951.35</v>
      </c>
      <c r="CL7301" s="56">
        <v>36476.298999999999</v>
      </c>
      <c r="CM7301" s="56">
        <v>44944.692000000003</v>
      </c>
      <c r="CN7301" s="56">
        <v>28439.829000000002</v>
      </c>
      <c r="CO7301" s="56">
        <v>33260.855000000003</v>
      </c>
      <c r="CP7301" s="56">
        <v>24927.06</v>
      </c>
      <c r="CQ7301" s="56">
        <v>30763.098999999998</v>
      </c>
      <c r="CR7301" s="56">
        <v>4332698</v>
      </c>
      <c r="CS7301" s="56">
        <v>4332698</v>
      </c>
      <c r="CT7301" s="56">
        <v>4514672</v>
      </c>
      <c r="CU7301" s="56">
        <v>4514672</v>
      </c>
      <c r="CV7301" s="56">
        <v>412896</v>
      </c>
      <c r="CW7301" s="54">
        <v>2020</v>
      </c>
    </row>
    <row r="7302" spans="1:101" s="46" customFormat="1" hidden="1" x14ac:dyDescent="0.25">
      <c r="A7302" s="46" t="str">
        <f>_xlfn.CONCAT("Vintage",_xlfn.MAXIFS('Form 860'!AE:AE,'Form 860'!D:D,'Form 923'!D7302))</f>
        <v>Vintage2002</v>
      </c>
      <c r="B7302" t="str">
        <f>IF(COUNTIFS('Fuel &amp; Prime Mover Code Lookups'!G:G,S7302)=1,INDEX('Fuel &amp; Prime Mover Code Lookups'!J:J,MATCH(S7302,'Fuel &amp; Prime Mover Code Lookups'!G:G,0)),INDEX('Fuel &amp; Prime Mover Code Lookups'!J:J,MATCH(_xlfn.CONCAT(S7302,R7302),'Fuel &amp; Prime Mover Code Lookups'!I:I,0)))</f>
        <v>natural gas combined cycle</v>
      </c>
      <c r="C7302" t="b">
        <f>INDEX('Fuel &amp; Prime Mover Code Lookups'!$N$15:$N$21,MATCH(Q7302,'Fuel &amp; Prime Mover Code Lookups'!$M$15:$M$21,0))</f>
        <v>1</v>
      </c>
      <c r="D7302" t="str">
        <f t="shared" si="113"/>
        <v>16604.55137.TX.CA</v>
      </c>
      <c r="E7302" s="54">
        <v>55137</v>
      </c>
      <c r="F7302" s="55" t="s">
        <v>20</v>
      </c>
      <c r="G7302" s="54" t="s">
        <v>501</v>
      </c>
      <c r="H7302" s="55" t="s">
        <v>5783</v>
      </c>
      <c r="I7302" s="55" t="s">
        <v>2668</v>
      </c>
      <c r="J7302" s="54">
        <v>16604</v>
      </c>
      <c r="K7302" s="55" t="s">
        <v>524</v>
      </c>
      <c r="L7302" s="55" t="s">
        <v>525</v>
      </c>
      <c r="M7302" s="55" t="s">
        <v>787</v>
      </c>
      <c r="N7302" s="55" t="s">
        <v>404</v>
      </c>
      <c r="O7302" s="54">
        <v>22</v>
      </c>
      <c r="P7302" s="54">
        <v>1</v>
      </c>
      <c r="Q7302" s="55" t="s">
        <v>21</v>
      </c>
      <c r="R7302" s="55" t="s">
        <v>41</v>
      </c>
      <c r="S7302" s="55" t="s">
        <v>60</v>
      </c>
      <c r="T7302" s="55" t="s">
        <v>60</v>
      </c>
      <c r="U7302" s="55" t="s">
        <v>788</v>
      </c>
      <c r="V7302" s="55" t="s">
        <v>516</v>
      </c>
      <c r="W7302" s="55" t="s">
        <v>517</v>
      </c>
      <c r="X7302" s="56">
        <v>1863</v>
      </c>
      <c r="Y7302" s="56">
        <v>0</v>
      </c>
      <c r="Z7302" s="56">
        <v>11781</v>
      </c>
      <c r="AA7302" s="56">
        <v>4414</v>
      </c>
      <c r="AB7302" s="56">
        <v>4441</v>
      </c>
      <c r="AC7302" s="56">
        <v>5213</v>
      </c>
      <c r="AD7302" s="56">
        <v>15077</v>
      </c>
      <c r="AE7302" s="56">
        <v>38841</v>
      </c>
      <c r="AF7302" s="56">
        <v>13675</v>
      </c>
      <c r="AG7302" s="56">
        <v>19728</v>
      </c>
      <c r="AH7302" s="56">
        <v>73</v>
      </c>
      <c r="AI7302" s="56">
        <v>5727</v>
      </c>
      <c r="AJ7302" s="56">
        <v>1863</v>
      </c>
      <c r="AK7302" s="56">
        <v>0</v>
      </c>
      <c r="AL7302" s="56">
        <v>11781</v>
      </c>
      <c r="AM7302" s="56">
        <v>4414</v>
      </c>
      <c r="AN7302" s="56">
        <v>4441</v>
      </c>
      <c r="AO7302" s="56">
        <v>5213</v>
      </c>
      <c r="AP7302" s="56">
        <v>15077</v>
      </c>
      <c r="AQ7302" s="56">
        <v>38841</v>
      </c>
      <c r="AR7302" s="56">
        <v>13675</v>
      </c>
      <c r="AS7302" s="56">
        <v>19728</v>
      </c>
      <c r="AT7302" s="56">
        <v>73</v>
      </c>
      <c r="AU7302" s="56">
        <v>5727</v>
      </c>
      <c r="AV7302" s="57">
        <v>1.0089999999999999</v>
      </c>
      <c r="AW7302" s="57">
        <v>0</v>
      </c>
      <c r="AX7302" s="57">
        <v>1.0049999999999999</v>
      </c>
      <c r="AY7302" s="57">
        <v>1.0069999999999999</v>
      </c>
      <c r="AZ7302" s="57">
        <v>1.0169999999999999</v>
      </c>
      <c r="BA7302" s="57">
        <v>1.0109999999999999</v>
      </c>
      <c r="BB7302" s="57">
        <v>1.008</v>
      </c>
      <c r="BC7302" s="57">
        <v>1.016</v>
      </c>
      <c r="BD7302" s="57">
        <v>1.0049999999999999</v>
      </c>
      <c r="BE7302" s="57">
        <v>1.012</v>
      </c>
      <c r="BF7302" s="57">
        <v>1.0009999999999999</v>
      </c>
      <c r="BG7302" s="57">
        <v>1.008</v>
      </c>
      <c r="BH7302" s="56">
        <v>1880</v>
      </c>
      <c r="BI7302" s="56">
        <v>0</v>
      </c>
      <c r="BJ7302" s="56">
        <v>11840</v>
      </c>
      <c r="BK7302" s="56">
        <v>4445</v>
      </c>
      <c r="BL7302" s="56">
        <v>4516</v>
      </c>
      <c r="BM7302" s="56">
        <v>5270</v>
      </c>
      <c r="BN7302" s="56">
        <v>15198</v>
      </c>
      <c r="BO7302" s="56">
        <v>39462</v>
      </c>
      <c r="BP7302" s="56">
        <v>13743</v>
      </c>
      <c r="BQ7302" s="56">
        <v>19965</v>
      </c>
      <c r="BR7302" s="56">
        <v>73</v>
      </c>
      <c r="BS7302" s="56">
        <v>5773</v>
      </c>
      <c r="BT7302" s="56">
        <v>1880</v>
      </c>
      <c r="BU7302" s="56">
        <v>0</v>
      </c>
      <c r="BV7302" s="56">
        <v>11840</v>
      </c>
      <c r="BW7302" s="56">
        <v>4445</v>
      </c>
      <c r="BX7302" s="56">
        <v>4516</v>
      </c>
      <c r="BY7302" s="56">
        <v>5270</v>
      </c>
      <c r="BZ7302" s="56">
        <v>15198</v>
      </c>
      <c r="CA7302" s="56">
        <v>39462</v>
      </c>
      <c r="CB7302" s="56">
        <v>13743</v>
      </c>
      <c r="CC7302" s="56">
        <v>19965</v>
      </c>
      <c r="CD7302" s="56">
        <v>73</v>
      </c>
      <c r="CE7302" s="56">
        <v>5773</v>
      </c>
      <c r="CF7302" s="56">
        <v>158501</v>
      </c>
      <c r="CG7302" s="56">
        <v>0</v>
      </c>
      <c r="CH7302" s="56">
        <v>118328</v>
      </c>
      <c r="CI7302" s="56">
        <v>152231</v>
      </c>
      <c r="CJ7302" s="56">
        <v>142160</v>
      </c>
      <c r="CK7302" s="56">
        <v>163330</v>
      </c>
      <c r="CL7302" s="56">
        <v>181669</v>
      </c>
      <c r="CM7302" s="56">
        <v>178341</v>
      </c>
      <c r="CN7302" s="56">
        <v>173545</v>
      </c>
      <c r="CO7302" s="56">
        <v>86878</v>
      </c>
      <c r="CP7302" s="56">
        <v>19790</v>
      </c>
      <c r="CQ7302" s="56">
        <v>152185</v>
      </c>
      <c r="CR7302" s="56">
        <v>120833</v>
      </c>
      <c r="CS7302" s="56">
        <v>120833</v>
      </c>
      <c r="CT7302" s="56">
        <v>122165</v>
      </c>
      <c r="CU7302" s="56">
        <v>122165</v>
      </c>
      <c r="CV7302" s="56">
        <v>1526958</v>
      </c>
      <c r="CW7302" s="54">
        <v>2020</v>
      </c>
    </row>
    <row r="7303" spans="1:101" s="46" customFormat="1" hidden="1" x14ac:dyDescent="0.25">
      <c r="A7303" s="46" t="str">
        <f>_xlfn.CONCAT("Vintage",_xlfn.MAXIFS('Form 860'!AE:AE,'Form 860'!D:D,'Form 923'!D7303))</f>
        <v>Vintage2002</v>
      </c>
      <c r="B7303" t="str">
        <f>IF(COUNTIFS('Fuel &amp; Prime Mover Code Lookups'!G:G,S7303)=1,INDEX('Fuel &amp; Prime Mover Code Lookups'!J:J,MATCH(S7303,'Fuel &amp; Prime Mover Code Lookups'!G:G,0)),INDEX('Fuel &amp; Prime Mover Code Lookups'!J:J,MATCH(_xlfn.CONCAT(S7303,R7303),'Fuel &amp; Prime Mover Code Lookups'!I:I,0)))</f>
        <v>natural gas combined cycle</v>
      </c>
      <c r="C7303" t="b">
        <f>INDEX('Fuel &amp; Prime Mover Code Lookups'!$N$15:$N$21,MATCH(Q7303,'Fuel &amp; Prime Mover Code Lookups'!$M$15:$M$21,0))</f>
        <v>1</v>
      </c>
      <c r="D7303" t="str">
        <f t="shared" si="113"/>
        <v>16604.55137.TX.CT</v>
      </c>
      <c r="E7303" s="54">
        <v>55137</v>
      </c>
      <c r="F7303" s="55" t="s">
        <v>20</v>
      </c>
      <c r="G7303" s="54" t="s">
        <v>501</v>
      </c>
      <c r="H7303" s="55" t="s">
        <v>5783</v>
      </c>
      <c r="I7303" s="55" t="s">
        <v>2668</v>
      </c>
      <c r="J7303" s="54">
        <v>16604</v>
      </c>
      <c r="K7303" s="55" t="s">
        <v>524</v>
      </c>
      <c r="L7303" s="55" t="s">
        <v>525</v>
      </c>
      <c r="M7303" s="55" t="s">
        <v>787</v>
      </c>
      <c r="N7303" s="55" t="s">
        <v>404</v>
      </c>
      <c r="O7303" s="54">
        <v>22</v>
      </c>
      <c r="P7303" s="54">
        <v>1</v>
      </c>
      <c r="Q7303" s="55" t="s">
        <v>21</v>
      </c>
      <c r="R7303" s="55" t="s">
        <v>39</v>
      </c>
      <c r="S7303" s="55" t="s">
        <v>60</v>
      </c>
      <c r="T7303" s="55" t="s">
        <v>60</v>
      </c>
      <c r="U7303" s="55" t="s">
        <v>788</v>
      </c>
      <c r="V7303" s="55" t="s">
        <v>516</v>
      </c>
      <c r="W7303" s="55" t="s">
        <v>517</v>
      </c>
      <c r="X7303" s="56">
        <v>3032470</v>
      </c>
      <c r="Y7303" s="56">
        <v>77</v>
      </c>
      <c r="Z7303" s="56">
        <v>2311457</v>
      </c>
      <c r="AA7303" s="56">
        <v>2920134</v>
      </c>
      <c r="AB7303" s="56">
        <v>2696317</v>
      </c>
      <c r="AC7303" s="56">
        <v>3087125</v>
      </c>
      <c r="AD7303" s="56">
        <v>3476412</v>
      </c>
      <c r="AE7303" s="56">
        <v>3303245</v>
      </c>
      <c r="AF7303" s="56">
        <v>3314961</v>
      </c>
      <c r="AG7303" s="56">
        <v>1625496</v>
      </c>
      <c r="AH7303" s="56">
        <v>417359</v>
      </c>
      <c r="AI7303" s="56">
        <v>2888792</v>
      </c>
      <c r="AJ7303" s="56">
        <v>3032470</v>
      </c>
      <c r="AK7303" s="56">
        <v>77</v>
      </c>
      <c r="AL7303" s="56">
        <v>2311457</v>
      </c>
      <c r="AM7303" s="56">
        <v>2920134</v>
      </c>
      <c r="AN7303" s="56">
        <v>2696317</v>
      </c>
      <c r="AO7303" s="56">
        <v>3087125</v>
      </c>
      <c r="AP7303" s="56">
        <v>3476412</v>
      </c>
      <c r="AQ7303" s="56">
        <v>3303245</v>
      </c>
      <c r="AR7303" s="56">
        <v>3314961</v>
      </c>
      <c r="AS7303" s="56">
        <v>1625496</v>
      </c>
      <c r="AT7303" s="56">
        <v>417359</v>
      </c>
      <c r="AU7303" s="56">
        <v>2888792</v>
      </c>
      <c r="AV7303" s="57">
        <v>1.0089999999999999</v>
      </c>
      <c r="AW7303" s="57">
        <v>1.004</v>
      </c>
      <c r="AX7303" s="57">
        <v>1.0049999999999999</v>
      </c>
      <c r="AY7303" s="57">
        <v>1.0069999999999999</v>
      </c>
      <c r="AZ7303" s="57">
        <v>1.0169999999999999</v>
      </c>
      <c r="BA7303" s="57">
        <v>1.0109999999999999</v>
      </c>
      <c r="BB7303" s="57">
        <v>1.008</v>
      </c>
      <c r="BC7303" s="57">
        <v>1.016</v>
      </c>
      <c r="BD7303" s="57">
        <v>1.0049999999999999</v>
      </c>
      <c r="BE7303" s="57">
        <v>1.012</v>
      </c>
      <c r="BF7303" s="57">
        <v>1.0009999999999999</v>
      </c>
      <c r="BG7303" s="57">
        <v>1.008</v>
      </c>
      <c r="BH7303" s="56">
        <v>3059762</v>
      </c>
      <c r="BI7303" s="56">
        <v>77</v>
      </c>
      <c r="BJ7303" s="56">
        <v>2323014</v>
      </c>
      <c r="BK7303" s="56">
        <v>2940575</v>
      </c>
      <c r="BL7303" s="56">
        <v>2742154</v>
      </c>
      <c r="BM7303" s="56">
        <v>3121083</v>
      </c>
      <c r="BN7303" s="56">
        <v>3504223</v>
      </c>
      <c r="BO7303" s="56">
        <v>3356097</v>
      </c>
      <c r="BP7303" s="56">
        <v>3331536</v>
      </c>
      <c r="BQ7303" s="56">
        <v>1645002</v>
      </c>
      <c r="BR7303" s="56">
        <v>417776</v>
      </c>
      <c r="BS7303" s="56">
        <v>2911902</v>
      </c>
      <c r="BT7303" s="56">
        <v>3059762</v>
      </c>
      <c r="BU7303" s="56">
        <v>77</v>
      </c>
      <c r="BV7303" s="56">
        <v>2323014</v>
      </c>
      <c r="BW7303" s="56">
        <v>2940575</v>
      </c>
      <c r="BX7303" s="56">
        <v>2742154</v>
      </c>
      <c r="BY7303" s="56">
        <v>3121083</v>
      </c>
      <c r="BZ7303" s="56">
        <v>3504223</v>
      </c>
      <c r="CA7303" s="56">
        <v>3356097</v>
      </c>
      <c r="CB7303" s="56">
        <v>3331536</v>
      </c>
      <c r="CC7303" s="56">
        <v>1645002</v>
      </c>
      <c r="CD7303" s="56">
        <v>417776</v>
      </c>
      <c r="CE7303" s="56">
        <v>2911902</v>
      </c>
      <c r="CF7303" s="56">
        <v>265405</v>
      </c>
      <c r="CG7303" s="56">
        <v>-768</v>
      </c>
      <c r="CH7303" s="56">
        <v>205818</v>
      </c>
      <c r="CI7303" s="56">
        <v>261230</v>
      </c>
      <c r="CJ7303" s="56">
        <v>242596</v>
      </c>
      <c r="CK7303" s="56">
        <v>274488</v>
      </c>
      <c r="CL7303" s="56">
        <v>314461</v>
      </c>
      <c r="CM7303" s="56">
        <v>290671</v>
      </c>
      <c r="CN7303" s="56">
        <v>294916</v>
      </c>
      <c r="CO7303" s="56">
        <v>142952</v>
      </c>
      <c r="CP7303" s="56">
        <v>33495</v>
      </c>
      <c r="CQ7303" s="56">
        <v>251153</v>
      </c>
      <c r="CR7303" s="56">
        <v>29073845</v>
      </c>
      <c r="CS7303" s="56">
        <v>29073845</v>
      </c>
      <c r="CT7303" s="56">
        <v>29353201</v>
      </c>
      <c r="CU7303" s="56">
        <v>29353201</v>
      </c>
      <c r="CV7303" s="56">
        <v>2576417</v>
      </c>
      <c r="CW7303" s="54">
        <v>2020</v>
      </c>
    </row>
    <row r="7304" spans="1:101" s="46" customFormat="1" hidden="1" x14ac:dyDescent="0.25">
      <c r="A7304" s="46" t="str">
        <f>_xlfn.CONCAT("Vintage",_xlfn.MAXIFS('Form 860'!AE:AE,'Form 860'!D:D,'Form 923'!D7304))</f>
        <v>Vintage1999</v>
      </c>
      <c r="B7304" t="str">
        <f>IF(COUNTIFS('Fuel &amp; Prime Mover Code Lookups'!G:G,S7304)=1,INDEX('Fuel &amp; Prime Mover Code Lookups'!J:J,MATCH(S7304,'Fuel &amp; Prime Mover Code Lookups'!G:G,0)),INDEX('Fuel &amp; Prime Mover Code Lookups'!J:J,MATCH(_xlfn.CONCAT(S7304,R7304),'Fuel &amp; Prime Mover Code Lookups'!I:I,0)))</f>
        <v>natural gas peaker</v>
      </c>
      <c r="C7304" t="b">
        <f>INDEX('Fuel &amp; Prime Mover Code Lookups'!$N$15:$N$21,MATCH(Q7304,'Fuel &amp; Prime Mover Code Lookups'!$M$15:$M$21,0))</f>
        <v>1</v>
      </c>
      <c r="D7304" t="str">
        <f t="shared" si="113"/>
        <v>60492.55138.AL.GT</v>
      </c>
      <c r="E7304" s="54">
        <v>55138</v>
      </c>
      <c r="F7304" s="55" t="s">
        <v>20</v>
      </c>
      <c r="G7304" s="54" t="s">
        <v>501</v>
      </c>
      <c r="H7304" s="55" t="s">
        <v>5784</v>
      </c>
      <c r="I7304" s="55" t="s">
        <v>5785</v>
      </c>
      <c r="J7304" s="54">
        <v>60492</v>
      </c>
      <c r="K7304" s="55" t="s">
        <v>510</v>
      </c>
      <c r="L7304" s="55" t="s">
        <v>511</v>
      </c>
      <c r="M7304" s="55" t="s">
        <v>512</v>
      </c>
      <c r="N7304" s="55" t="s">
        <v>404</v>
      </c>
      <c r="O7304" s="54">
        <v>22</v>
      </c>
      <c r="P7304" s="54">
        <v>2</v>
      </c>
      <c r="Q7304" s="55" t="s">
        <v>27</v>
      </c>
      <c r="R7304" s="55" t="s">
        <v>38</v>
      </c>
      <c r="S7304" s="55" t="s">
        <v>60</v>
      </c>
      <c r="T7304" s="55" t="s">
        <v>60</v>
      </c>
      <c r="U7304" s="55" t="s">
        <v>514</v>
      </c>
      <c r="V7304" s="55" t="s">
        <v>506</v>
      </c>
      <c r="W7304" s="55" t="s">
        <v>517</v>
      </c>
      <c r="X7304" s="56">
        <v>70</v>
      </c>
      <c r="Y7304" s="56">
        <v>86</v>
      </c>
      <c r="Z7304" s="56">
        <v>88</v>
      </c>
      <c r="AA7304" s="56">
        <v>60</v>
      </c>
      <c r="AB7304" s="56">
        <v>81</v>
      </c>
      <c r="AC7304" s="56">
        <v>105</v>
      </c>
      <c r="AD7304" s="56">
        <v>125</v>
      </c>
      <c r="AE7304" s="56">
        <v>113</v>
      </c>
      <c r="AF7304" s="56">
        <v>98</v>
      </c>
      <c r="AG7304" s="56">
        <v>82</v>
      </c>
      <c r="AH7304" s="56">
        <v>66</v>
      </c>
      <c r="AI7304" s="56">
        <v>90</v>
      </c>
      <c r="AJ7304" s="56">
        <v>70</v>
      </c>
      <c r="AK7304" s="56">
        <v>86</v>
      </c>
      <c r="AL7304" s="56">
        <v>88</v>
      </c>
      <c r="AM7304" s="56">
        <v>60</v>
      </c>
      <c r="AN7304" s="56">
        <v>81</v>
      </c>
      <c r="AO7304" s="56">
        <v>105</v>
      </c>
      <c r="AP7304" s="56">
        <v>125</v>
      </c>
      <c r="AQ7304" s="56">
        <v>113</v>
      </c>
      <c r="AR7304" s="56">
        <v>98</v>
      </c>
      <c r="AS7304" s="56">
        <v>82</v>
      </c>
      <c r="AT7304" s="56">
        <v>66</v>
      </c>
      <c r="AU7304" s="56">
        <v>90</v>
      </c>
      <c r="AV7304" s="57">
        <v>1.0269999999999999</v>
      </c>
      <c r="AW7304" s="57">
        <v>1.0269999999999999</v>
      </c>
      <c r="AX7304" s="57">
        <v>1.0269999999999999</v>
      </c>
      <c r="AY7304" s="57">
        <v>1.0269999999999999</v>
      </c>
      <c r="AZ7304" s="57">
        <v>1.0269999999999999</v>
      </c>
      <c r="BA7304" s="57">
        <v>1.0269999999999999</v>
      </c>
      <c r="BB7304" s="57">
        <v>1.0269999999999999</v>
      </c>
      <c r="BC7304" s="57">
        <v>1.0269999999999999</v>
      </c>
      <c r="BD7304" s="57">
        <v>1.0269999999999999</v>
      </c>
      <c r="BE7304" s="57">
        <v>1.0269999999999999</v>
      </c>
      <c r="BF7304" s="57">
        <v>1.0269999999999999</v>
      </c>
      <c r="BG7304" s="57">
        <v>1.0269999999999999</v>
      </c>
      <c r="BH7304" s="56">
        <v>72</v>
      </c>
      <c r="BI7304" s="56">
        <v>88</v>
      </c>
      <c r="BJ7304" s="56">
        <v>90</v>
      </c>
      <c r="BK7304" s="56">
        <v>62</v>
      </c>
      <c r="BL7304" s="56">
        <v>83</v>
      </c>
      <c r="BM7304" s="56">
        <v>108</v>
      </c>
      <c r="BN7304" s="56">
        <v>128</v>
      </c>
      <c r="BO7304" s="56">
        <v>116</v>
      </c>
      <c r="BP7304" s="56">
        <v>101</v>
      </c>
      <c r="BQ7304" s="56">
        <v>84</v>
      </c>
      <c r="BR7304" s="56">
        <v>68</v>
      </c>
      <c r="BS7304" s="56">
        <v>92</v>
      </c>
      <c r="BT7304" s="56">
        <v>72</v>
      </c>
      <c r="BU7304" s="56">
        <v>88</v>
      </c>
      <c r="BV7304" s="56">
        <v>90</v>
      </c>
      <c r="BW7304" s="56">
        <v>62</v>
      </c>
      <c r="BX7304" s="56">
        <v>83</v>
      </c>
      <c r="BY7304" s="56">
        <v>108</v>
      </c>
      <c r="BZ7304" s="56">
        <v>128</v>
      </c>
      <c r="CA7304" s="56">
        <v>116</v>
      </c>
      <c r="CB7304" s="56">
        <v>101</v>
      </c>
      <c r="CC7304" s="56">
        <v>84</v>
      </c>
      <c r="CD7304" s="56">
        <v>68</v>
      </c>
      <c r="CE7304" s="56">
        <v>92</v>
      </c>
      <c r="CF7304" s="56">
        <v>5.2270000000000003</v>
      </c>
      <c r="CG7304" s="56">
        <v>6.492</v>
      </c>
      <c r="CH7304" s="56">
        <v>6.5860000000000003</v>
      </c>
      <c r="CI7304" s="56">
        <v>4.5069999999999997</v>
      </c>
      <c r="CJ7304" s="56">
        <v>6.1079999999999997</v>
      </c>
      <c r="CK7304" s="56">
        <v>7.9059999999999997</v>
      </c>
      <c r="CL7304" s="56">
        <v>9.3670000000000009</v>
      </c>
      <c r="CM7304" s="56">
        <v>8.4740000000000002</v>
      </c>
      <c r="CN7304" s="56">
        <v>7.3689999999999998</v>
      </c>
      <c r="CO7304" s="56">
        <v>6.1959999999999997</v>
      </c>
      <c r="CP7304" s="56">
        <v>4.9640000000000004</v>
      </c>
      <c r="CQ7304" s="56">
        <v>6.8040000000000003</v>
      </c>
      <c r="CR7304" s="56">
        <v>1064</v>
      </c>
      <c r="CS7304" s="56">
        <v>1064</v>
      </c>
      <c r="CT7304" s="56">
        <v>1092</v>
      </c>
      <c r="CU7304" s="56">
        <v>1092</v>
      </c>
      <c r="CV7304" s="56">
        <v>80</v>
      </c>
      <c r="CW7304" s="54">
        <v>2020</v>
      </c>
    </row>
    <row r="7305" spans="1:101" s="46" customFormat="1" hidden="1" x14ac:dyDescent="0.25">
      <c r="A7305" s="46" t="str">
        <f>_xlfn.CONCAT("Vintage",_xlfn.MAXIFS('Form 860'!AE:AE,'Form 860'!D:D,'Form 923'!D7305))</f>
        <v>Vintage2003</v>
      </c>
      <c r="B7305" t="str">
        <f>IF(COUNTIFS('Fuel &amp; Prime Mover Code Lookups'!G:G,S7305)=1,INDEX('Fuel &amp; Prime Mover Code Lookups'!J:J,MATCH(S7305,'Fuel &amp; Prime Mover Code Lookups'!G:G,0)),INDEX('Fuel &amp; Prime Mover Code Lookups'!J:J,MATCH(_xlfn.CONCAT(S7305,R7305),'Fuel &amp; Prime Mover Code Lookups'!I:I,0)))</f>
        <v>natural gas combined cycle</v>
      </c>
      <c r="C7305" t="b">
        <f>INDEX('Fuel &amp; Prime Mover Code Lookups'!$N$15:$N$21,MATCH(Q7305,'Fuel &amp; Prime Mover Code Lookups'!$M$15:$M$21,0))</f>
        <v>1</v>
      </c>
      <c r="D7305" t="str">
        <f t="shared" si="113"/>
        <v>313.55139.TX.CA</v>
      </c>
      <c r="E7305" s="54">
        <v>55139</v>
      </c>
      <c r="F7305" s="55" t="s">
        <v>20</v>
      </c>
      <c r="G7305" s="54" t="s">
        <v>501</v>
      </c>
      <c r="H7305" s="55" t="s">
        <v>5786</v>
      </c>
      <c r="I7305" s="55" t="s">
        <v>5787</v>
      </c>
      <c r="J7305" s="54">
        <v>313</v>
      </c>
      <c r="K7305" s="55" t="s">
        <v>524</v>
      </c>
      <c r="L7305" s="55" t="s">
        <v>525</v>
      </c>
      <c r="M7305" s="55" t="s">
        <v>787</v>
      </c>
      <c r="N7305" s="55" t="s">
        <v>404</v>
      </c>
      <c r="O7305" s="54">
        <v>22</v>
      </c>
      <c r="P7305" s="54">
        <v>2</v>
      </c>
      <c r="Q7305" s="55" t="s">
        <v>27</v>
      </c>
      <c r="R7305" s="55" t="s">
        <v>41</v>
      </c>
      <c r="S7305" s="55" t="s">
        <v>60</v>
      </c>
      <c r="T7305" s="55" t="s">
        <v>60</v>
      </c>
      <c r="U7305" s="55" t="s">
        <v>788</v>
      </c>
      <c r="V7305" s="55" t="s">
        <v>516</v>
      </c>
      <c r="W7305" s="55" t="s">
        <v>517</v>
      </c>
      <c r="X7305" s="56">
        <v>3046</v>
      </c>
      <c r="Y7305" s="56">
        <v>4532</v>
      </c>
      <c r="Z7305" s="56">
        <v>14587</v>
      </c>
      <c r="AA7305" s="56">
        <v>8538</v>
      </c>
      <c r="AB7305" s="56">
        <v>0</v>
      </c>
      <c r="AC7305" s="56">
        <v>14147</v>
      </c>
      <c r="AD7305" s="56">
        <v>53176</v>
      </c>
      <c r="AE7305" s="56">
        <v>75278</v>
      </c>
      <c r="AF7305" s="56">
        <v>38713</v>
      </c>
      <c r="AG7305" s="56">
        <v>40853</v>
      </c>
      <c r="AH7305" s="56">
        <v>5561</v>
      </c>
      <c r="AI7305" s="56">
        <v>1285</v>
      </c>
      <c r="AJ7305" s="56">
        <v>3046</v>
      </c>
      <c r="AK7305" s="56">
        <v>4532</v>
      </c>
      <c r="AL7305" s="56">
        <v>14587</v>
      </c>
      <c r="AM7305" s="56">
        <v>8538</v>
      </c>
      <c r="AN7305" s="56">
        <v>0</v>
      </c>
      <c r="AO7305" s="56">
        <v>14147</v>
      </c>
      <c r="AP7305" s="56">
        <v>53176</v>
      </c>
      <c r="AQ7305" s="56">
        <v>75278</v>
      </c>
      <c r="AR7305" s="56">
        <v>38713</v>
      </c>
      <c r="AS7305" s="56">
        <v>40853</v>
      </c>
      <c r="AT7305" s="56">
        <v>5561</v>
      </c>
      <c r="AU7305" s="56">
        <v>1285</v>
      </c>
      <c r="AV7305" s="57">
        <v>1.0109999999999999</v>
      </c>
      <c r="AW7305" s="57">
        <v>1.014</v>
      </c>
      <c r="AX7305" s="57">
        <v>1.0089999999999999</v>
      </c>
      <c r="AY7305" s="57">
        <v>1.0069999999999999</v>
      </c>
      <c r="AZ7305" s="57">
        <v>0</v>
      </c>
      <c r="BA7305" s="57">
        <v>1.0049999999999999</v>
      </c>
      <c r="BB7305" s="57">
        <v>1.0069999999999999</v>
      </c>
      <c r="BC7305" s="57">
        <v>1.0069999999999999</v>
      </c>
      <c r="BD7305" s="57">
        <v>1.0029999999999999</v>
      </c>
      <c r="BE7305" s="57">
        <v>0.999</v>
      </c>
      <c r="BF7305" s="57">
        <v>1</v>
      </c>
      <c r="BG7305" s="57">
        <v>1.0049999999999999</v>
      </c>
      <c r="BH7305" s="56">
        <v>3080</v>
      </c>
      <c r="BI7305" s="56">
        <v>4595</v>
      </c>
      <c r="BJ7305" s="56">
        <v>14718</v>
      </c>
      <c r="BK7305" s="56">
        <v>8598</v>
      </c>
      <c r="BL7305" s="56">
        <v>0</v>
      </c>
      <c r="BM7305" s="56">
        <v>14218</v>
      </c>
      <c r="BN7305" s="56">
        <v>53548</v>
      </c>
      <c r="BO7305" s="56">
        <v>75805</v>
      </c>
      <c r="BP7305" s="56">
        <v>38829</v>
      </c>
      <c r="BQ7305" s="56">
        <v>40812</v>
      </c>
      <c r="BR7305" s="56">
        <v>5561</v>
      </c>
      <c r="BS7305" s="56">
        <v>1291</v>
      </c>
      <c r="BT7305" s="56">
        <v>3080</v>
      </c>
      <c r="BU7305" s="56">
        <v>4595</v>
      </c>
      <c r="BV7305" s="56">
        <v>14718</v>
      </c>
      <c r="BW7305" s="56">
        <v>8598</v>
      </c>
      <c r="BX7305" s="56">
        <v>0</v>
      </c>
      <c r="BY7305" s="56">
        <v>14218</v>
      </c>
      <c r="BZ7305" s="56">
        <v>53548</v>
      </c>
      <c r="CA7305" s="56">
        <v>75805</v>
      </c>
      <c r="CB7305" s="56">
        <v>38829</v>
      </c>
      <c r="CC7305" s="56">
        <v>40812</v>
      </c>
      <c r="CD7305" s="56">
        <v>5561</v>
      </c>
      <c r="CE7305" s="56">
        <v>1291</v>
      </c>
      <c r="CF7305" s="56">
        <v>17562</v>
      </c>
      <c r="CG7305" s="56">
        <v>31448</v>
      </c>
      <c r="CH7305" s="56">
        <v>75323</v>
      </c>
      <c r="CI7305" s="56">
        <v>44789</v>
      </c>
      <c r="CJ7305" s="56">
        <v>1403</v>
      </c>
      <c r="CK7305" s="56">
        <v>81231</v>
      </c>
      <c r="CL7305" s="56">
        <v>143116</v>
      </c>
      <c r="CM7305" s="56">
        <v>151752</v>
      </c>
      <c r="CN7305" s="56">
        <v>77106</v>
      </c>
      <c r="CO7305" s="56">
        <v>50937</v>
      </c>
      <c r="CP7305" s="56">
        <v>21024</v>
      </c>
      <c r="CQ7305" s="56">
        <v>22904</v>
      </c>
      <c r="CR7305" s="56">
        <v>259716</v>
      </c>
      <c r="CS7305" s="56">
        <v>259716</v>
      </c>
      <c r="CT7305" s="56">
        <v>261055</v>
      </c>
      <c r="CU7305" s="56">
        <v>261055</v>
      </c>
      <c r="CV7305" s="56">
        <v>718595</v>
      </c>
      <c r="CW7305" s="54">
        <v>2020</v>
      </c>
    </row>
    <row r="7306" spans="1:101" s="46" customFormat="1" hidden="1" x14ac:dyDescent="0.25">
      <c r="A7306" s="46" t="str">
        <f>_xlfn.CONCAT("Vintage",_xlfn.MAXIFS('Form 860'!AE:AE,'Form 860'!D:D,'Form 923'!D7306))</f>
        <v>Vintage2003</v>
      </c>
      <c r="B7306" t="str">
        <f>IF(COUNTIFS('Fuel &amp; Prime Mover Code Lookups'!G:G,S7306)=1,INDEX('Fuel &amp; Prime Mover Code Lookups'!J:J,MATCH(S7306,'Fuel &amp; Prime Mover Code Lookups'!G:G,0)),INDEX('Fuel &amp; Prime Mover Code Lookups'!J:J,MATCH(_xlfn.CONCAT(S7306,R7306),'Fuel &amp; Prime Mover Code Lookups'!I:I,0)))</f>
        <v>natural gas combined cycle</v>
      </c>
      <c r="C7306" t="b">
        <f>INDEX('Fuel &amp; Prime Mover Code Lookups'!$N$15:$N$21,MATCH(Q7306,'Fuel &amp; Prime Mover Code Lookups'!$M$15:$M$21,0))</f>
        <v>1</v>
      </c>
      <c r="D7306" t="str">
        <f t="shared" si="113"/>
        <v>313.55139.TX.CT</v>
      </c>
      <c r="E7306" s="54">
        <v>55139</v>
      </c>
      <c r="F7306" s="55" t="s">
        <v>20</v>
      </c>
      <c r="G7306" s="54" t="s">
        <v>501</v>
      </c>
      <c r="H7306" s="55" t="s">
        <v>5786</v>
      </c>
      <c r="I7306" s="55" t="s">
        <v>5787</v>
      </c>
      <c r="J7306" s="54">
        <v>313</v>
      </c>
      <c r="K7306" s="55" t="s">
        <v>524</v>
      </c>
      <c r="L7306" s="55" t="s">
        <v>525</v>
      </c>
      <c r="M7306" s="55" t="s">
        <v>787</v>
      </c>
      <c r="N7306" s="55" t="s">
        <v>404</v>
      </c>
      <c r="O7306" s="54">
        <v>22</v>
      </c>
      <c r="P7306" s="54">
        <v>2</v>
      </c>
      <c r="Q7306" s="55" t="s">
        <v>27</v>
      </c>
      <c r="R7306" s="55" t="s">
        <v>39</v>
      </c>
      <c r="S7306" s="55" t="s">
        <v>60</v>
      </c>
      <c r="T7306" s="55" t="s">
        <v>60</v>
      </c>
      <c r="U7306" s="55" t="s">
        <v>788</v>
      </c>
      <c r="V7306" s="55" t="s">
        <v>516</v>
      </c>
      <c r="W7306" s="55" t="s">
        <v>517</v>
      </c>
      <c r="X7306" s="56">
        <v>387248</v>
      </c>
      <c r="Y7306" s="56">
        <v>723903</v>
      </c>
      <c r="Z7306" s="56">
        <v>1540285</v>
      </c>
      <c r="AA7306" s="56">
        <v>935785</v>
      </c>
      <c r="AB7306" s="56">
        <v>37934</v>
      </c>
      <c r="AC7306" s="56">
        <v>1705012</v>
      </c>
      <c r="AD7306" s="56">
        <v>2903692</v>
      </c>
      <c r="AE7306" s="56">
        <v>3079033</v>
      </c>
      <c r="AF7306" s="56">
        <v>1570763</v>
      </c>
      <c r="AG7306" s="56">
        <v>1011587</v>
      </c>
      <c r="AH7306" s="56">
        <v>455782</v>
      </c>
      <c r="AI7306" s="56">
        <v>507797</v>
      </c>
      <c r="AJ7306" s="56">
        <v>387248</v>
      </c>
      <c r="AK7306" s="56">
        <v>723903</v>
      </c>
      <c r="AL7306" s="56">
        <v>1540285</v>
      </c>
      <c r="AM7306" s="56">
        <v>935785</v>
      </c>
      <c r="AN7306" s="56">
        <v>37934</v>
      </c>
      <c r="AO7306" s="56">
        <v>1705012</v>
      </c>
      <c r="AP7306" s="56">
        <v>2903692</v>
      </c>
      <c r="AQ7306" s="56">
        <v>3079033</v>
      </c>
      <c r="AR7306" s="56">
        <v>1570763</v>
      </c>
      <c r="AS7306" s="56">
        <v>1011587</v>
      </c>
      <c r="AT7306" s="56">
        <v>455782</v>
      </c>
      <c r="AU7306" s="56">
        <v>507797</v>
      </c>
      <c r="AV7306" s="57">
        <v>1.0109999999999999</v>
      </c>
      <c r="AW7306" s="57">
        <v>1.014</v>
      </c>
      <c r="AX7306" s="57">
        <v>1.0089999999999999</v>
      </c>
      <c r="AY7306" s="57">
        <v>1.0069999999999999</v>
      </c>
      <c r="AZ7306" s="57">
        <v>1.008</v>
      </c>
      <c r="BA7306" s="57">
        <v>1.0049999999999999</v>
      </c>
      <c r="BB7306" s="57">
        <v>1.0069999999999999</v>
      </c>
      <c r="BC7306" s="57">
        <v>1.0069999999999999</v>
      </c>
      <c r="BD7306" s="57">
        <v>1.0029999999999999</v>
      </c>
      <c r="BE7306" s="57">
        <v>0.999</v>
      </c>
      <c r="BF7306" s="57">
        <v>1</v>
      </c>
      <c r="BG7306" s="57">
        <v>1.0049999999999999</v>
      </c>
      <c r="BH7306" s="56">
        <v>391508</v>
      </c>
      <c r="BI7306" s="56">
        <v>734038</v>
      </c>
      <c r="BJ7306" s="56">
        <v>1554148</v>
      </c>
      <c r="BK7306" s="56">
        <v>942335</v>
      </c>
      <c r="BL7306" s="56">
        <v>38237</v>
      </c>
      <c r="BM7306" s="56">
        <v>1713537</v>
      </c>
      <c r="BN7306" s="56">
        <v>2924018</v>
      </c>
      <c r="BO7306" s="56">
        <v>3100586</v>
      </c>
      <c r="BP7306" s="56">
        <v>1575475</v>
      </c>
      <c r="BQ7306" s="56">
        <v>1010575</v>
      </c>
      <c r="BR7306" s="56">
        <v>455782</v>
      </c>
      <c r="BS7306" s="56">
        <v>510336</v>
      </c>
      <c r="BT7306" s="56">
        <v>391508</v>
      </c>
      <c r="BU7306" s="56">
        <v>734038</v>
      </c>
      <c r="BV7306" s="56">
        <v>1554148</v>
      </c>
      <c r="BW7306" s="56">
        <v>942335</v>
      </c>
      <c r="BX7306" s="56">
        <v>38237</v>
      </c>
      <c r="BY7306" s="56">
        <v>1713537</v>
      </c>
      <c r="BZ7306" s="56">
        <v>2924018</v>
      </c>
      <c r="CA7306" s="56">
        <v>3100586</v>
      </c>
      <c r="CB7306" s="56">
        <v>1575475</v>
      </c>
      <c r="CC7306" s="56">
        <v>1010575</v>
      </c>
      <c r="CD7306" s="56">
        <v>455782</v>
      </c>
      <c r="CE7306" s="56">
        <v>510336</v>
      </c>
      <c r="CF7306" s="56">
        <v>35379</v>
      </c>
      <c r="CG7306" s="56">
        <v>65011</v>
      </c>
      <c r="CH7306" s="56">
        <v>141529</v>
      </c>
      <c r="CI7306" s="56">
        <v>85229</v>
      </c>
      <c r="CJ7306" s="56">
        <v>3052</v>
      </c>
      <c r="CK7306" s="56">
        <v>150600</v>
      </c>
      <c r="CL7306" s="56">
        <v>267095</v>
      </c>
      <c r="CM7306" s="56">
        <v>285423</v>
      </c>
      <c r="CN7306" s="56">
        <v>144771</v>
      </c>
      <c r="CO7306" s="56">
        <v>93789</v>
      </c>
      <c r="CP7306" s="56">
        <v>41107</v>
      </c>
      <c r="CQ7306" s="56">
        <v>48210</v>
      </c>
      <c r="CR7306" s="56">
        <v>14858821</v>
      </c>
      <c r="CS7306" s="56">
        <v>14858821</v>
      </c>
      <c r="CT7306" s="56">
        <v>14950575</v>
      </c>
      <c r="CU7306" s="56">
        <v>14950575</v>
      </c>
      <c r="CV7306" s="56">
        <v>1361195</v>
      </c>
      <c r="CW7306" s="54">
        <v>2020</v>
      </c>
    </row>
    <row r="7307" spans="1:101" s="46" customFormat="1" hidden="1" x14ac:dyDescent="0.25">
      <c r="A7307" s="46" t="str">
        <f>_xlfn.CONCAT("Vintage",_xlfn.MAXIFS('Form 860'!AE:AE,'Form 860'!D:D,'Form 923'!D7307))</f>
        <v>Vintage2001</v>
      </c>
      <c r="B7307" t="str">
        <f>IF(COUNTIFS('Fuel &amp; Prime Mover Code Lookups'!G:G,S7307)=1,INDEX('Fuel &amp; Prime Mover Code Lookups'!J:J,MATCH(S7307,'Fuel &amp; Prime Mover Code Lookups'!G:G,0)),INDEX('Fuel &amp; Prime Mover Code Lookups'!J:J,MATCH(_xlfn.CONCAT(S7307,R7307),'Fuel &amp; Prime Mover Code Lookups'!I:I,0)))</f>
        <v>natural gas peaker</v>
      </c>
      <c r="C7307" t="b">
        <f>INDEX('Fuel &amp; Prime Mover Code Lookups'!$N$15:$N$21,MATCH(Q7307,'Fuel &amp; Prime Mover Code Lookups'!$M$15:$M$21,0))</f>
        <v>1</v>
      </c>
      <c r="D7307" t="str">
        <f t="shared" ref="D7307:D7370" si="114">J7307&amp;"."&amp;E7307&amp;"."&amp;K7307&amp;"."&amp;R7307</f>
        <v>13994.55141.GA.GT</v>
      </c>
      <c r="E7307" s="54">
        <v>55141</v>
      </c>
      <c r="F7307" s="55" t="s">
        <v>20</v>
      </c>
      <c r="G7307" s="54" t="s">
        <v>501</v>
      </c>
      <c r="H7307" s="55" t="s">
        <v>5788</v>
      </c>
      <c r="I7307" s="55" t="s">
        <v>3071</v>
      </c>
      <c r="J7307" s="54">
        <v>13994</v>
      </c>
      <c r="K7307" s="55" t="s">
        <v>1073</v>
      </c>
      <c r="L7307" s="55" t="s">
        <v>651</v>
      </c>
      <c r="M7307" s="55" t="s">
        <v>512</v>
      </c>
      <c r="N7307" s="55" t="s">
        <v>404</v>
      </c>
      <c r="O7307" s="54">
        <v>22</v>
      </c>
      <c r="P7307" s="54">
        <v>1</v>
      </c>
      <c r="Q7307" s="55" t="s">
        <v>21</v>
      </c>
      <c r="R7307" s="55" t="s">
        <v>38</v>
      </c>
      <c r="S7307" s="55" t="s">
        <v>60</v>
      </c>
      <c r="T7307" s="55" t="s">
        <v>60</v>
      </c>
      <c r="U7307" s="55" t="s">
        <v>514</v>
      </c>
      <c r="V7307" s="55" t="s">
        <v>506</v>
      </c>
      <c r="W7307" s="55" t="s">
        <v>517</v>
      </c>
      <c r="X7307" s="56">
        <v>523434</v>
      </c>
      <c r="Y7307" s="56">
        <v>582539</v>
      </c>
      <c r="Z7307" s="56">
        <v>465634</v>
      </c>
      <c r="AA7307" s="56">
        <v>436699</v>
      </c>
      <c r="AB7307" s="56">
        <v>572425</v>
      </c>
      <c r="AC7307" s="56">
        <v>646313</v>
      </c>
      <c r="AD7307" s="56">
        <v>685909</v>
      </c>
      <c r="AE7307" s="56">
        <v>669264</v>
      </c>
      <c r="AF7307" s="56">
        <v>516930</v>
      </c>
      <c r="AG7307" s="56">
        <v>500006</v>
      </c>
      <c r="AH7307" s="56">
        <v>527945</v>
      </c>
      <c r="AI7307" s="56">
        <v>580930</v>
      </c>
      <c r="AJ7307" s="56">
        <v>523434</v>
      </c>
      <c r="AK7307" s="56">
        <v>582539</v>
      </c>
      <c r="AL7307" s="56">
        <v>465634</v>
      </c>
      <c r="AM7307" s="56">
        <v>436699</v>
      </c>
      <c r="AN7307" s="56">
        <v>572425</v>
      </c>
      <c r="AO7307" s="56">
        <v>646313</v>
      </c>
      <c r="AP7307" s="56">
        <v>685909</v>
      </c>
      <c r="AQ7307" s="56">
        <v>669264</v>
      </c>
      <c r="AR7307" s="56">
        <v>516930</v>
      </c>
      <c r="AS7307" s="56">
        <v>500006</v>
      </c>
      <c r="AT7307" s="56">
        <v>527945</v>
      </c>
      <c r="AU7307" s="56">
        <v>580930</v>
      </c>
      <c r="AV7307" s="57">
        <v>1.0309999999999999</v>
      </c>
      <c r="AW7307" s="57">
        <v>1.0309999999999999</v>
      </c>
      <c r="AX7307" s="57">
        <v>1.0309999999999999</v>
      </c>
      <c r="AY7307" s="57">
        <v>1.0309999999999999</v>
      </c>
      <c r="AZ7307" s="57">
        <v>1.0309999999999999</v>
      </c>
      <c r="BA7307" s="57">
        <v>1.0309999999999999</v>
      </c>
      <c r="BB7307" s="57">
        <v>1.0309999999999999</v>
      </c>
      <c r="BC7307" s="57">
        <v>1.0309999999999999</v>
      </c>
      <c r="BD7307" s="57">
        <v>1.0309999999999999</v>
      </c>
      <c r="BE7307" s="57">
        <v>1.0309999999999999</v>
      </c>
      <c r="BF7307" s="57">
        <v>1.0309999999999999</v>
      </c>
      <c r="BG7307" s="57">
        <v>1.0309999999999999</v>
      </c>
      <c r="BH7307" s="56">
        <v>539660</v>
      </c>
      <c r="BI7307" s="56">
        <v>600598</v>
      </c>
      <c r="BJ7307" s="56">
        <v>480069</v>
      </c>
      <c r="BK7307" s="56">
        <v>450237</v>
      </c>
      <c r="BL7307" s="56">
        <v>590170</v>
      </c>
      <c r="BM7307" s="56">
        <v>666349</v>
      </c>
      <c r="BN7307" s="56">
        <v>707172</v>
      </c>
      <c r="BO7307" s="56">
        <v>690011</v>
      </c>
      <c r="BP7307" s="56">
        <v>532955</v>
      </c>
      <c r="BQ7307" s="56">
        <v>515506</v>
      </c>
      <c r="BR7307" s="56">
        <v>544311</v>
      </c>
      <c r="BS7307" s="56">
        <v>598939</v>
      </c>
      <c r="BT7307" s="56">
        <v>539660</v>
      </c>
      <c r="BU7307" s="56">
        <v>600598</v>
      </c>
      <c r="BV7307" s="56">
        <v>480069</v>
      </c>
      <c r="BW7307" s="56">
        <v>450237</v>
      </c>
      <c r="BX7307" s="56">
        <v>590170</v>
      </c>
      <c r="BY7307" s="56">
        <v>666349</v>
      </c>
      <c r="BZ7307" s="56">
        <v>707172</v>
      </c>
      <c r="CA7307" s="56">
        <v>690011</v>
      </c>
      <c r="CB7307" s="56">
        <v>532955</v>
      </c>
      <c r="CC7307" s="56">
        <v>515506</v>
      </c>
      <c r="CD7307" s="56">
        <v>544311</v>
      </c>
      <c r="CE7307" s="56">
        <v>598939</v>
      </c>
      <c r="CF7307" s="56">
        <v>48678.542000000001</v>
      </c>
      <c r="CG7307" s="56">
        <v>54175.074000000001</v>
      </c>
      <c r="CH7307" s="56">
        <v>43303.178</v>
      </c>
      <c r="CI7307" s="56">
        <v>40612.226000000002</v>
      </c>
      <c r="CJ7307" s="56">
        <v>53234.502</v>
      </c>
      <c r="CK7307" s="56">
        <v>60105.974999999999</v>
      </c>
      <c r="CL7307" s="56">
        <v>63788.364000000001</v>
      </c>
      <c r="CM7307" s="56">
        <v>62240.347999999998</v>
      </c>
      <c r="CN7307" s="56">
        <v>48073.637999999999</v>
      </c>
      <c r="CO7307" s="56">
        <v>46499.677000000003</v>
      </c>
      <c r="CP7307" s="56">
        <v>49098.004999999997</v>
      </c>
      <c r="CQ7307" s="56">
        <v>54025.470999999998</v>
      </c>
      <c r="CR7307" s="56">
        <v>6708028</v>
      </c>
      <c r="CS7307" s="56">
        <v>6708028</v>
      </c>
      <c r="CT7307" s="56">
        <v>6915977</v>
      </c>
      <c r="CU7307" s="56">
        <v>6915977</v>
      </c>
      <c r="CV7307" s="56">
        <v>623835</v>
      </c>
      <c r="CW7307" s="54">
        <v>2020</v>
      </c>
    </row>
    <row r="7308" spans="1:101" s="46" customFormat="1" hidden="1" x14ac:dyDescent="0.25">
      <c r="A7308" s="46" t="str">
        <f>_xlfn.CONCAT("Vintage",_xlfn.MAXIFS('Form 860'!AE:AE,'Form 860'!D:D,'Form 923'!D7308))</f>
        <v>Vintage2002</v>
      </c>
      <c r="B7308" t="str">
        <f>IF(COUNTIFS('Fuel &amp; Prime Mover Code Lookups'!G:G,S7308)=1,INDEX('Fuel &amp; Prime Mover Code Lookups'!J:J,MATCH(S7308,'Fuel &amp; Prime Mover Code Lookups'!G:G,0)),INDEX('Fuel &amp; Prime Mover Code Lookups'!J:J,MATCH(_xlfn.CONCAT(S7308,R7308),'Fuel &amp; Prime Mover Code Lookups'!I:I,0)))</f>
        <v>natural gas combined cycle</v>
      </c>
      <c r="C7308" t="b">
        <f>INDEX('Fuel &amp; Prime Mover Code Lookups'!$N$15:$N$21,MATCH(Q7308,'Fuel &amp; Prime Mover Code Lookups'!$M$15:$M$21,0))</f>
        <v>1</v>
      </c>
      <c r="D7308" t="str">
        <f t="shared" si="114"/>
        <v>1074.55144.TX.CS</v>
      </c>
      <c r="E7308" s="54">
        <v>55144</v>
      </c>
      <c r="F7308" s="55" t="s">
        <v>20</v>
      </c>
      <c r="G7308" s="54" t="s">
        <v>501</v>
      </c>
      <c r="H7308" s="55" t="s">
        <v>5789</v>
      </c>
      <c r="I7308" s="55" t="s">
        <v>5790</v>
      </c>
      <c r="J7308" s="54">
        <v>1074</v>
      </c>
      <c r="K7308" s="55" t="s">
        <v>524</v>
      </c>
      <c r="L7308" s="55" t="s">
        <v>525</v>
      </c>
      <c r="M7308" s="55" t="s">
        <v>787</v>
      </c>
      <c r="N7308" s="55" t="s">
        <v>404</v>
      </c>
      <c r="O7308" s="54">
        <v>22</v>
      </c>
      <c r="P7308" s="54">
        <v>2</v>
      </c>
      <c r="Q7308" s="55" t="s">
        <v>27</v>
      </c>
      <c r="R7308" s="55" t="s">
        <v>49</v>
      </c>
      <c r="S7308" s="55" t="s">
        <v>60</v>
      </c>
      <c r="T7308" s="55" t="s">
        <v>60</v>
      </c>
      <c r="U7308" s="55" t="s">
        <v>788</v>
      </c>
      <c r="V7308" s="55" t="s">
        <v>516</v>
      </c>
      <c r="W7308" s="55" t="s">
        <v>517</v>
      </c>
      <c r="X7308" s="56">
        <v>323183</v>
      </c>
      <c r="Y7308" s="56">
        <v>1223989</v>
      </c>
      <c r="Z7308" s="56">
        <v>2218825</v>
      </c>
      <c r="AA7308" s="56">
        <v>1480211</v>
      </c>
      <c r="AB7308" s="56">
        <v>1257882</v>
      </c>
      <c r="AC7308" s="56">
        <v>1822148</v>
      </c>
      <c r="AD7308" s="56">
        <v>2884765</v>
      </c>
      <c r="AE7308" s="56">
        <v>2721124</v>
      </c>
      <c r="AF7308" s="56">
        <v>1202122</v>
      </c>
      <c r="AG7308" s="56">
        <v>1448009</v>
      </c>
      <c r="AH7308" s="56">
        <v>1282004</v>
      </c>
      <c r="AI7308" s="56">
        <v>511102</v>
      </c>
      <c r="AJ7308" s="56">
        <v>323183</v>
      </c>
      <c r="AK7308" s="56">
        <v>1223989</v>
      </c>
      <c r="AL7308" s="56">
        <v>2218825</v>
      </c>
      <c r="AM7308" s="56">
        <v>1480211</v>
      </c>
      <c r="AN7308" s="56">
        <v>1257882</v>
      </c>
      <c r="AO7308" s="56">
        <v>1822148</v>
      </c>
      <c r="AP7308" s="56">
        <v>2884765</v>
      </c>
      <c r="AQ7308" s="56">
        <v>2721124</v>
      </c>
      <c r="AR7308" s="56">
        <v>1202122</v>
      </c>
      <c r="AS7308" s="56">
        <v>1448009</v>
      </c>
      <c r="AT7308" s="56">
        <v>1282004</v>
      </c>
      <c r="AU7308" s="56">
        <v>511102</v>
      </c>
      <c r="AV7308" s="57">
        <v>1.0169999999999999</v>
      </c>
      <c r="AW7308" s="57">
        <v>1.0109999999999999</v>
      </c>
      <c r="AX7308" s="57">
        <v>1.0089999999999999</v>
      </c>
      <c r="AY7308" s="57">
        <v>1.016</v>
      </c>
      <c r="AZ7308" s="57">
        <v>1.0149999999999999</v>
      </c>
      <c r="BA7308" s="57">
        <v>1.012</v>
      </c>
      <c r="BB7308" s="57">
        <v>1.016</v>
      </c>
      <c r="BC7308" s="57">
        <v>1.0149999999999999</v>
      </c>
      <c r="BD7308" s="57">
        <v>1.0089999999999999</v>
      </c>
      <c r="BE7308" s="57">
        <v>1.01</v>
      </c>
      <c r="BF7308" s="57">
        <v>1.01</v>
      </c>
      <c r="BG7308" s="57">
        <v>1.0109999999999999</v>
      </c>
      <c r="BH7308" s="56">
        <v>328677</v>
      </c>
      <c r="BI7308" s="56">
        <v>1237453</v>
      </c>
      <c r="BJ7308" s="56">
        <v>2238794</v>
      </c>
      <c r="BK7308" s="56">
        <v>1503894</v>
      </c>
      <c r="BL7308" s="56">
        <v>1276750</v>
      </c>
      <c r="BM7308" s="56">
        <v>1844014</v>
      </c>
      <c r="BN7308" s="56">
        <v>2930921</v>
      </c>
      <c r="BO7308" s="56">
        <v>2761941</v>
      </c>
      <c r="BP7308" s="56">
        <v>1212941</v>
      </c>
      <c r="BQ7308" s="56">
        <v>1462489</v>
      </c>
      <c r="BR7308" s="56">
        <v>1294824</v>
      </c>
      <c r="BS7308" s="56">
        <v>516724</v>
      </c>
      <c r="BT7308" s="56">
        <v>328677</v>
      </c>
      <c r="BU7308" s="56">
        <v>1237453</v>
      </c>
      <c r="BV7308" s="56">
        <v>2238794</v>
      </c>
      <c r="BW7308" s="56">
        <v>1503894</v>
      </c>
      <c r="BX7308" s="56">
        <v>1276750</v>
      </c>
      <c r="BY7308" s="56">
        <v>1844014</v>
      </c>
      <c r="BZ7308" s="56">
        <v>2930921</v>
      </c>
      <c r="CA7308" s="56">
        <v>2761941</v>
      </c>
      <c r="CB7308" s="56">
        <v>1212941</v>
      </c>
      <c r="CC7308" s="56">
        <v>1462489</v>
      </c>
      <c r="CD7308" s="56">
        <v>1294824</v>
      </c>
      <c r="CE7308" s="56">
        <v>516724</v>
      </c>
      <c r="CF7308" s="56">
        <v>42416</v>
      </c>
      <c r="CG7308" s="56">
        <v>161698</v>
      </c>
      <c r="CH7308" s="56">
        <v>289407</v>
      </c>
      <c r="CI7308" s="56">
        <v>192882</v>
      </c>
      <c r="CJ7308" s="56">
        <v>162611</v>
      </c>
      <c r="CK7308" s="56">
        <v>235477</v>
      </c>
      <c r="CL7308" s="56">
        <v>376227</v>
      </c>
      <c r="CM7308" s="56">
        <v>352079</v>
      </c>
      <c r="CN7308" s="56">
        <v>154989</v>
      </c>
      <c r="CO7308" s="56">
        <v>188189</v>
      </c>
      <c r="CP7308" s="56">
        <v>167625</v>
      </c>
      <c r="CQ7308" s="56">
        <v>66254</v>
      </c>
      <c r="CR7308" s="56">
        <v>18375364</v>
      </c>
      <c r="CS7308" s="56">
        <v>18375364</v>
      </c>
      <c r="CT7308" s="56">
        <v>18609422</v>
      </c>
      <c r="CU7308" s="56">
        <v>18609422</v>
      </c>
      <c r="CV7308" s="56">
        <v>2389854</v>
      </c>
      <c r="CW7308" s="54">
        <v>2020</v>
      </c>
    </row>
    <row r="7309" spans="1:101" s="46" customFormat="1" hidden="1" x14ac:dyDescent="0.25">
      <c r="A7309" s="46" t="str">
        <f>_xlfn.CONCAT("Vintage",_xlfn.MAXIFS('Form 860'!AE:AE,'Form 860'!D:D,'Form 923'!D7309))</f>
        <v>Vintage2002</v>
      </c>
      <c r="B7309" t="str">
        <f>IF(COUNTIFS('Fuel &amp; Prime Mover Code Lookups'!G:G,S7309)=1,INDEX('Fuel &amp; Prime Mover Code Lookups'!J:J,MATCH(S7309,'Fuel &amp; Prime Mover Code Lookups'!G:G,0)),INDEX('Fuel &amp; Prime Mover Code Lookups'!J:J,MATCH(_xlfn.CONCAT(S7309,R7309),'Fuel &amp; Prime Mover Code Lookups'!I:I,0)))</f>
        <v>natural gas combined cycle</v>
      </c>
      <c r="C7309" t="b">
        <f>INDEX('Fuel &amp; Prime Mover Code Lookups'!$N$15:$N$21,MATCH(Q7309,'Fuel &amp; Prime Mover Code Lookups'!$M$15:$M$21,0))</f>
        <v>1</v>
      </c>
      <c r="D7309" t="str">
        <f t="shared" si="114"/>
        <v>7597.55146.OK.CA</v>
      </c>
      <c r="E7309" s="54">
        <v>55146</v>
      </c>
      <c r="F7309" s="55" t="s">
        <v>20</v>
      </c>
      <c r="G7309" s="54" t="s">
        <v>501</v>
      </c>
      <c r="H7309" s="55" t="s">
        <v>5791</v>
      </c>
      <c r="I7309" s="55" t="s">
        <v>5792</v>
      </c>
      <c r="J7309" s="54">
        <v>7597</v>
      </c>
      <c r="K7309" s="55" t="s">
        <v>683</v>
      </c>
      <c r="L7309" s="55" t="s">
        <v>525</v>
      </c>
      <c r="M7309" s="55" t="s">
        <v>545</v>
      </c>
      <c r="N7309" s="55" t="s">
        <v>404</v>
      </c>
      <c r="O7309" s="54">
        <v>22</v>
      </c>
      <c r="P7309" s="54">
        <v>2</v>
      </c>
      <c r="Q7309" s="55" t="s">
        <v>27</v>
      </c>
      <c r="R7309" s="55" t="s">
        <v>41</v>
      </c>
      <c r="S7309" s="55" t="s">
        <v>60</v>
      </c>
      <c r="T7309" s="55" t="s">
        <v>60</v>
      </c>
      <c r="U7309" s="55" t="s">
        <v>574</v>
      </c>
      <c r="V7309" s="55" t="s">
        <v>516</v>
      </c>
      <c r="W7309" s="55" t="s">
        <v>517</v>
      </c>
      <c r="X7309" s="56">
        <v>131268</v>
      </c>
      <c r="Y7309" s="56">
        <v>143723</v>
      </c>
      <c r="Z7309" s="56">
        <v>79389</v>
      </c>
      <c r="AA7309" s="56">
        <v>67948</v>
      </c>
      <c r="AB7309" s="56">
        <v>94560</v>
      </c>
      <c r="AC7309" s="56">
        <v>111877</v>
      </c>
      <c r="AD7309" s="56">
        <v>234225</v>
      </c>
      <c r="AE7309" s="56">
        <v>217961</v>
      </c>
      <c r="AF7309" s="56">
        <v>186651</v>
      </c>
      <c r="AG7309" s="56">
        <v>107813</v>
      </c>
      <c r="AH7309" s="56">
        <v>83756</v>
      </c>
      <c r="AI7309" s="56">
        <v>91272</v>
      </c>
      <c r="AJ7309" s="56">
        <v>131268</v>
      </c>
      <c r="AK7309" s="56">
        <v>143723</v>
      </c>
      <c r="AL7309" s="56">
        <v>79389</v>
      </c>
      <c r="AM7309" s="56">
        <v>67948</v>
      </c>
      <c r="AN7309" s="56">
        <v>94560</v>
      </c>
      <c r="AO7309" s="56">
        <v>111877</v>
      </c>
      <c r="AP7309" s="56">
        <v>234225</v>
      </c>
      <c r="AQ7309" s="56">
        <v>217961</v>
      </c>
      <c r="AR7309" s="56">
        <v>186651</v>
      </c>
      <c r="AS7309" s="56">
        <v>107813</v>
      </c>
      <c r="AT7309" s="56">
        <v>83756</v>
      </c>
      <c r="AU7309" s="56">
        <v>91272</v>
      </c>
      <c r="AV7309" s="57">
        <v>1.0549999999999999</v>
      </c>
      <c r="AW7309" s="57">
        <v>1.0429999999999999</v>
      </c>
      <c r="AX7309" s="57">
        <v>1.036</v>
      </c>
      <c r="AY7309" s="57">
        <v>1.046</v>
      </c>
      <c r="AZ7309" s="57">
        <v>1.032</v>
      </c>
      <c r="BA7309" s="57">
        <v>1.026</v>
      </c>
      <c r="BB7309" s="57">
        <v>1.03</v>
      </c>
      <c r="BC7309" s="57">
        <v>1.022</v>
      </c>
      <c r="BD7309" s="57">
        <v>1.0369999999999999</v>
      </c>
      <c r="BE7309" s="57">
        <v>1.022</v>
      </c>
      <c r="BF7309" s="57">
        <v>1.0389999999999999</v>
      </c>
      <c r="BG7309" s="57">
        <v>1.046</v>
      </c>
      <c r="BH7309" s="56">
        <v>138488</v>
      </c>
      <c r="BI7309" s="56">
        <v>149903</v>
      </c>
      <c r="BJ7309" s="56">
        <v>82247</v>
      </c>
      <c r="BK7309" s="56">
        <v>71074</v>
      </c>
      <c r="BL7309" s="56">
        <v>97586</v>
      </c>
      <c r="BM7309" s="56">
        <v>114786</v>
      </c>
      <c r="BN7309" s="56">
        <v>241252</v>
      </c>
      <c r="BO7309" s="56">
        <v>222756</v>
      </c>
      <c r="BP7309" s="56">
        <v>193557</v>
      </c>
      <c r="BQ7309" s="56">
        <v>110185</v>
      </c>
      <c r="BR7309" s="56">
        <v>87022</v>
      </c>
      <c r="BS7309" s="56">
        <v>95471</v>
      </c>
      <c r="BT7309" s="56">
        <v>138488</v>
      </c>
      <c r="BU7309" s="56">
        <v>149903</v>
      </c>
      <c r="BV7309" s="56">
        <v>82247</v>
      </c>
      <c r="BW7309" s="56">
        <v>71074</v>
      </c>
      <c r="BX7309" s="56">
        <v>97586</v>
      </c>
      <c r="BY7309" s="56">
        <v>114786</v>
      </c>
      <c r="BZ7309" s="56">
        <v>241252</v>
      </c>
      <c r="CA7309" s="56">
        <v>222756</v>
      </c>
      <c r="CB7309" s="56">
        <v>193557</v>
      </c>
      <c r="CC7309" s="56">
        <v>110185</v>
      </c>
      <c r="CD7309" s="56">
        <v>87022</v>
      </c>
      <c r="CE7309" s="56">
        <v>95471</v>
      </c>
      <c r="CF7309" s="56">
        <v>184096</v>
      </c>
      <c r="CG7309" s="56">
        <v>149514</v>
      </c>
      <c r="CH7309" s="56">
        <v>60747</v>
      </c>
      <c r="CI7309" s="56">
        <v>68697</v>
      </c>
      <c r="CJ7309" s="56">
        <v>102861</v>
      </c>
      <c r="CK7309" s="56">
        <v>106562</v>
      </c>
      <c r="CL7309" s="56">
        <v>192710</v>
      </c>
      <c r="CM7309" s="56">
        <v>196343</v>
      </c>
      <c r="CN7309" s="56">
        <v>176822</v>
      </c>
      <c r="CO7309" s="56">
        <v>97817</v>
      </c>
      <c r="CP7309" s="56">
        <v>123992</v>
      </c>
      <c r="CQ7309" s="56">
        <v>161376</v>
      </c>
      <c r="CR7309" s="56">
        <v>1550443</v>
      </c>
      <c r="CS7309" s="56">
        <v>1550443</v>
      </c>
      <c r="CT7309" s="56">
        <v>1604327</v>
      </c>
      <c r="CU7309" s="56">
        <v>1604327</v>
      </c>
      <c r="CV7309" s="56">
        <v>1621537</v>
      </c>
      <c r="CW7309" s="54">
        <v>2020</v>
      </c>
    </row>
    <row r="7310" spans="1:101" s="46" customFormat="1" hidden="1" x14ac:dyDescent="0.25">
      <c r="A7310" s="46" t="str">
        <f>_xlfn.CONCAT("Vintage",_xlfn.MAXIFS('Form 860'!AE:AE,'Form 860'!D:D,'Form 923'!D7310))</f>
        <v>Vintage2002</v>
      </c>
      <c r="B7310" t="str">
        <f>IF(COUNTIFS('Fuel &amp; Prime Mover Code Lookups'!G:G,S7310)=1,INDEX('Fuel &amp; Prime Mover Code Lookups'!J:J,MATCH(S7310,'Fuel &amp; Prime Mover Code Lookups'!G:G,0)),INDEX('Fuel &amp; Prime Mover Code Lookups'!J:J,MATCH(_xlfn.CONCAT(S7310,R7310),'Fuel &amp; Prime Mover Code Lookups'!I:I,0)))</f>
        <v>natural gas combined cycle</v>
      </c>
      <c r="C7310" t="b">
        <f>INDEX('Fuel &amp; Prime Mover Code Lookups'!$N$15:$N$21,MATCH(Q7310,'Fuel &amp; Prime Mover Code Lookups'!$M$15:$M$21,0))</f>
        <v>1</v>
      </c>
      <c r="D7310" t="str">
        <f t="shared" si="114"/>
        <v>7597.55146.OK.CT</v>
      </c>
      <c r="E7310" s="54">
        <v>55146</v>
      </c>
      <c r="F7310" s="55" t="s">
        <v>20</v>
      </c>
      <c r="G7310" s="54" t="s">
        <v>501</v>
      </c>
      <c r="H7310" s="55" t="s">
        <v>5791</v>
      </c>
      <c r="I7310" s="55" t="s">
        <v>5792</v>
      </c>
      <c r="J7310" s="54">
        <v>7597</v>
      </c>
      <c r="K7310" s="55" t="s">
        <v>683</v>
      </c>
      <c r="L7310" s="55" t="s">
        <v>525</v>
      </c>
      <c r="M7310" s="55" t="s">
        <v>545</v>
      </c>
      <c r="N7310" s="55" t="s">
        <v>404</v>
      </c>
      <c r="O7310" s="54">
        <v>22</v>
      </c>
      <c r="P7310" s="54">
        <v>2</v>
      </c>
      <c r="Q7310" s="55" t="s">
        <v>27</v>
      </c>
      <c r="R7310" s="55" t="s">
        <v>39</v>
      </c>
      <c r="S7310" s="55" t="s">
        <v>60</v>
      </c>
      <c r="T7310" s="55" t="s">
        <v>60</v>
      </c>
      <c r="U7310" s="55" t="s">
        <v>574</v>
      </c>
      <c r="V7310" s="55" t="s">
        <v>516</v>
      </c>
      <c r="W7310" s="55" t="s">
        <v>517</v>
      </c>
      <c r="X7310" s="56">
        <v>3274041</v>
      </c>
      <c r="Y7310" s="56">
        <v>2618858</v>
      </c>
      <c r="Z7310" s="56">
        <v>1007585</v>
      </c>
      <c r="AA7310" s="56">
        <v>1171581</v>
      </c>
      <c r="AB7310" s="56">
        <v>1781191</v>
      </c>
      <c r="AC7310" s="56">
        <v>1823017</v>
      </c>
      <c r="AD7310" s="56">
        <v>3199975</v>
      </c>
      <c r="AE7310" s="56">
        <v>3332213</v>
      </c>
      <c r="AF7310" s="56">
        <v>2997096</v>
      </c>
      <c r="AG7310" s="56">
        <v>1670634</v>
      </c>
      <c r="AH7310" s="56">
        <v>2226324</v>
      </c>
      <c r="AI7310" s="56">
        <v>2952787</v>
      </c>
      <c r="AJ7310" s="56">
        <v>3274041</v>
      </c>
      <c r="AK7310" s="56">
        <v>2618858</v>
      </c>
      <c r="AL7310" s="56">
        <v>1007585</v>
      </c>
      <c r="AM7310" s="56">
        <v>1171581</v>
      </c>
      <c r="AN7310" s="56">
        <v>1781191</v>
      </c>
      <c r="AO7310" s="56">
        <v>1823017</v>
      </c>
      <c r="AP7310" s="56">
        <v>3199975</v>
      </c>
      <c r="AQ7310" s="56">
        <v>3332213</v>
      </c>
      <c r="AR7310" s="56">
        <v>2997096</v>
      </c>
      <c r="AS7310" s="56">
        <v>1670634</v>
      </c>
      <c r="AT7310" s="56">
        <v>2226324</v>
      </c>
      <c r="AU7310" s="56">
        <v>2952787</v>
      </c>
      <c r="AV7310" s="57">
        <v>1.0549999999999999</v>
      </c>
      <c r="AW7310" s="57">
        <v>1.0429999999999999</v>
      </c>
      <c r="AX7310" s="57">
        <v>1.036</v>
      </c>
      <c r="AY7310" s="57">
        <v>1.046</v>
      </c>
      <c r="AZ7310" s="57">
        <v>1.032</v>
      </c>
      <c r="BA7310" s="57">
        <v>1.026</v>
      </c>
      <c r="BB7310" s="57">
        <v>1.03</v>
      </c>
      <c r="BC7310" s="57">
        <v>1.022</v>
      </c>
      <c r="BD7310" s="57">
        <v>1.0369999999999999</v>
      </c>
      <c r="BE7310" s="57">
        <v>1.022</v>
      </c>
      <c r="BF7310" s="57">
        <v>1.0389999999999999</v>
      </c>
      <c r="BG7310" s="57">
        <v>1.046</v>
      </c>
      <c r="BH7310" s="56">
        <v>3454113</v>
      </c>
      <c r="BI7310" s="56">
        <v>2731469</v>
      </c>
      <c r="BJ7310" s="56">
        <v>1043858</v>
      </c>
      <c r="BK7310" s="56">
        <v>1225474</v>
      </c>
      <c r="BL7310" s="56">
        <v>1838189</v>
      </c>
      <c r="BM7310" s="56">
        <v>1870415</v>
      </c>
      <c r="BN7310" s="56">
        <v>3295974</v>
      </c>
      <c r="BO7310" s="56">
        <v>3405522</v>
      </c>
      <c r="BP7310" s="56">
        <v>3107989</v>
      </c>
      <c r="BQ7310" s="56">
        <v>1707388</v>
      </c>
      <c r="BR7310" s="56">
        <v>2313151</v>
      </c>
      <c r="BS7310" s="56">
        <v>3088615</v>
      </c>
      <c r="BT7310" s="56">
        <v>3454113</v>
      </c>
      <c r="BU7310" s="56">
        <v>2731469</v>
      </c>
      <c r="BV7310" s="56">
        <v>1043858</v>
      </c>
      <c r="BW7310" s="56">
        <v>1225474</v>
      </c>
      <c r="BX7310" s="56">
        <v>1838189</v>
      </c>
      <c r="BY7310" s="56">
        <v>1870415</v>
      </c>
      <c r="BZ7310" s="56">
        <v>3295974</v>
      </c>
      <c r="CA7310" s="56">
        <v>3405522</v>
      </c>
      <c r="CB7310" s="56">
        <v>3107989</v>
      </c>
      <c r="CC7310" s="56">
        <v>1707388</v>
      </c>
      <c r="CD7310" s="56">
        <v>2313151</v>
      </c>
      <c r="CE7310" s="56">
        <v>3088615</v>
      </c>
      <c r="CF7310" s="56">
        <v>317673</v>
      </c>
      <c r="CG7310" s="56">
        <v>252665</v>
      </c>
      <c r="CH7310" s="56">
        <v>94560</v>
      </c>
      <c r="CI7310" s="56">
        <v>109590</v>
      </c>
      <c r="CJ7310" s="56">
        <v>163035</v>
      </c>
      <c r="CK7310" s="56">
        <v>164680</v>
      </c>
      <c r="CL7310" s="56">
        <v>291084</v>
      </c>
      <c r="CM7310" s="56">
        <v>300549</v>
      </c>
      <c r="CN7310" s="56">
        <v>277118</v>
      </c>
      <c r="CO7310" s="56">
        <v>156725</v>
      </c>
      <c r="CP7310" s="56">
        <v>208955</v>
      </c>
      <c r="CQ7310" s="56">
        <v>282140</v>
      </c>
      <c r="CR7310" s="56">
        <v>28055302</v>
      </c>
      <c r="CS7310" s="56">
        <v>28055302</v>
      </c>
      <c r="CT7310" s="56">
        <v>29082157</v>
      </c>
      <c r="CU7310" s="56">
        <v>29082157</v>
      </c>
      <c r="CV7310" s="56">
        <v>2618774</v>
      </c>
      <c r="CW7310" s="54">
        <v>2020</v>
      </c>
    </row>
    <row r="7311" spans="1:101" s="46" customFormat="1" hidden="1" x14ac:dyDescent="0.25">
      <c r="A7311" s="46" t="str">
        <f>_xlfn.CONCAT("Vintage",_xlfn.MAXIFS('Form 860'!AE:AE,'Form 860'!D:D,'Form 923'!D7311))</f>
        <v>Vintage2000</v>
      </c>
      <c r="B7311" t="str">
        <f>IF(COUNTIFS('Fuel &amp; Prime Mover Code Lookups'!G:G,S7311)=1,INDEX('Fuel &amp; Prime Mover Code Lookups'!J:J,MATCH(S7311,'Fuel &amp; Prime Mover Code Lookups'!G:G,0)),INDEX('Fuel &amp; Prime Mover Code Lookups'!J:J,MATCH(_xlfn.CONCAT(S7311,R7311),'Fuel &amp; Prime Mover Code Lookups'!I:I,0)))</f>
        <v>natural gas peaker</v>
      </c>
      <c r="C7311" t="b">
        <f>INDEX('Fuel &amp; Prime Mover Code Lookups'!$N$15:$N$21,MATCH(Q7311,'Fuel &amp; Prime Mover Code Lookups'!$M$15:$M$21,0))</f>
        <v>1</v>
      </c>
      <c r="D7311" t="str">
        <f t="shared" si="114"/>
        <v>9267.55148.IN.GT</v>
      </c>
      <c r="E7311" s="54">
        <v>55148</v>
      </c>
      <c r="F7311" s="55" t="s">
        <v>20</v>
      </c>
      <c r="G7311" s="54" t="s">
        <v>501</v>
      </c>
      <c r="H7311" s="55" t="s">
        <v>5793</v>
      </c>
      <c r="I7311" s="55" t="s">
        <v>3087</v>
      </c>
      <c r="J7311" s="54">
        <v>9267</v>
      </c>
      <c r="K7311" s="55" t="s">
        <v>1277</v>
      </c>
      <c r="L7311" s="55" t="s">
        <v>712</v>
      </c>
      <c r="M7311" s="55" t="s">
        <v>841</v>
      </c>
      <c r="N7311" s="55" t="s">
        <v>404</v>
      </c>
      <c r="O7311" s="54">
        <v>22</v>
      </c>
      <c r="P7311" s="54">
        <v>1</v>
      </c>
      <c r="Q7311" s="55" t="s">
        <v>21</v>
      </c>
      <c r="R7311" s="55" t="s">
        <v>38</v>
      </c>
      <c r="S7311" s="55" t="s">
        <v>60</v>
      </c>
      <c r="T7311" s="55" t="s">
        <v>60</v>
      </c>
      <c r="U7311" s="55" t="s">
        <v>546</v>
      </c>
      <c r="V7311" s="55" t="s">
        <v>506</v>
      </c>
      <c r="W7311" s="55" t="s">
        <v>517</v>
      </c>
      <c r="X7311" s="56">
        <v>84240</v>
      </c>
      <c r="Y7311" s="56">
        <v>76063</v>
      </c>
      <c r="Z7311" s="56">
        <v>71346</v>
      </c>
      <c r="AA7311" s="56">
        <v>69635</v>
      </c>
      <c r="AB7311" s="56">
        <v>72069</v>
      </c>
      <c r="AC7311" s="56">
        <v>82892</v>
      </c>
      <c r="AD7311" s="56">
        <v>88915</v>
      </c>
      <c r="AE7311" s="56">
        <v>78807</v>
      </c>
      <c r="AF7311" s="56">
        <v>65400</v>
      </c>
      <c r="AG7311" s="56">
        <v>66131</v>
      </c>
      <c r="AH7311" s="56">
        <v>54414</v>
      </c>
      <c r="AI7311" s="56">
        <v>76767</v>
      </c>
      <c r="AJ7311" s="56">
        <v>84240</v>
      </c>
      <c r="AK7311" s="56">
        <v>76063</v>
      </c>
      <c r="AL7311" s="56">
        <v>71346</v>
      </c>
      <c r="AM7311" s="56">
        <v>69635</v>
      </c>
      <c r="AN7311" s="56">
        <v>72069</v>
      </c>
      <c r="AO7311" s="56">
        <v>82892</v>
      </c>
      <c r="AP7311" s="56">
        <v>88915</v>
      </c>
      <c r="AQ7311" s="56">
        <v>78807</v>
      </c>
      <c r="AR7311" s="56">
        <v>65400</v>
      </c>
      <c r="AS7311" s="56">
        <v>66131</v>
      </c>
      <c r="AT7311" s="56">
        <v>54414</v>
      </c>
      <c r="AU7311" s="56">
        <v>76767</v>
      </c>
      <c r="AV7311" s="57">
        <v>1.0609999999999999</v>
      </c>
      <c r="AW7311" s="57">
        <v>1.0609999999999999</v>
      </c>
      <c r="AX7311" s="57">
        <v>1.0609999999999999</v>
      </c>
      <c r="AY7311" s="57">
        <v>1.0609999999999999</v>
      </c>
      <c r="AZ7311" s="57">
        <v>1.0609999999999999</v>
      </c>
      <c r="BA7311" s="57">
        <v>1.0609999999999999</v>
      </c>
      <c r="BB7311" s="57">
        <v>1.0609999999999999</v>
      </c>
      <c r="BC7311" s="57">
        <v>1.0609999999999999</v>
      </c>
      <c r="BD7311" s="57">
        <v>1.0609999999999999</v>
      </c>
      <c r="BE7311" s="57">
        <v>1.0609999999999999</v>
      </c>
      <c r="BF7311" s="57">
        <v>1.0609999999999999</v>
      </c>
      <c r="BG7311" s="57">
        <v>1.0609999999999999</v>
      </c>
      <c r="BH7311" s="56">
        <v>89379</v>
      </c>
      <c r="BI7311" s="56">
        <v>80703</v>
      </c>
      <c r="BJ7311" s="56">
        <v>75698</v>
      </c>
      <c r="BK7311" s="56">
        <v>73883</v>
      </c>
      <c r="BL7311" s="56">
        <v>76465</v>
      </c>
      <c r="BM7311" s="56">
        <v>87948</v>
      </c>
      <c r="BN7311" s="56">
        <v>94339</v>
      </c>
      <c r="BO7311" s="56">
        <v>83614</v>
      </c>
      <c r="BP7311" s="56">
        <v>69389</v>
      </c>
      <c r="BQ7311" s="56">
        <v>70165</v>
      </c>
      <c r="BR7311" s="56">
        <v>57733</v>
      </c>
      <c r="BS7311" s="56">
        <v>81450</v>
      </c>
      <c r="BT7311" s="56">
        <v>89379</v>
      </c>
      <c r="BU7311" s="56">
        <v>80703</v>
      </c>
      <c r="BV7311" s="56">
        <v>75698</v>
      </c>
      <c r="BW7311" s="56">
        <v>73883</v>
      </c>
      <c r="BX7311" s="56">
        <v>76465</v>
      </c>
      <c r="BY7311" s="56">
        <v>87948</v>
      </c>
      <c r="BZ7311" s="56">
        <v>94339</v>
      </c>
      <c r="CA7311" s="56">
        <v>83614</v>
      </c>
      <c r="CB7311" s="56">
        <v>69389</v>
      </c>
      <c r="CC7311" s="56">
        <v>70165</v>
      </c>
      <c r="CD7311" s="56">
        <v>57733</v>
      </c>
      <c r="CE7311" s="56">
        <v>81450</v>
      </c>
      <c r="CF7311" s="56">
        <v>8320.2160000000003</v>
      </c>
      <c r="CG7311" s="56">
        <v>7512.5309999999999</v>
      </c>
      <c r="CH7311" s="56">
        <v>7046.6149999999998</v>
      </c>
      <c r="CI7311" s="56">
        <v>6877.6639999999998</v>
      </c>
      <c r="CJ7311" s="56">
        <v>7118.0889999999999</v>
      </c>
      <c r="CK7311" s="56">
        <v>8187.0630000000001</v>
      </c>
      <c r="CL7311" s="56">
        <v>8781.9110000000001</v>
      </c>
      <c r="CM7311" s="56">
        <v>7783.5609999999997</v>
      </c>
      <c r="CN7311" s="56">
        <v>6459.3419999999996</v>
      </c>
      <c r="CO7311" s="56">
        <v>6531.59</v>
      </c>
      <c r="CP7311" s="56">
        <v>5374.3230000000003</v>
      </c>
      <c r="CQ7311" s="56">
        <v>7582.0950000000003</v>
      </c>
      <c r="CR7311" s="56">
        <v>886679</v>
      </c>
      <c r="CS7311" s="56">
        <v>886679</v>
      </c>
      <c r="CT7311" s="56">
        <v>940766</v>
      </c>
      <c r="CU7311" s="56">
        <v>940766</v>
      </c>
      <c r="CV7311" s="56">
        <v>87575</v>
      </c>
      <c r="CW7311" s="54">
        <v>2020</v>
      </c>
    </row>
    <row r="7312" spans="1:101" s="46" customFormat="1" hidden="1" x14ac:dyDescent="0.25">
      <c r="A7312" s="46" t="str">
        <f>_xlfn.CONCAT("Vintage",_xlfn.MAXIFS('Form 860'!AE:AE,'Form 860'!D:D,'Form 923'!D7312))</f>
        <v>Vintage2002</v>
      </c>
      <c r="B7312" t="str">
        <f>IF(COUNTIFS('Fuel &amp; Prime Mover Code Lookups'!G:G,S7312)=1,INDEX('Fuel &amp; Prime Mover Code Lookups'!J:J,MATCH(S7312,'Fuel &amp; Prime Mover Code Lookups'!G:G,0)),INDEX('Fuel &amp; Prime Mover Code Lookups'!J:J,MATCH(_xlfn.CONCAT(S7312,R7312),'Fuel &amp; Prime Mover Code Lookups'!I:I,0)))</f>
        <v>natural gas combined cycle</v>
      </c>
      <c r="C7312" t="b">
        <f>INDEX('Fuel &amp; Prime Mover Code Lookups'!$N$15:$N$21,MATCH(Q7312,'Fuel &amp; Prime Mover Code Lookups'!$M$15:$M$21,0))</f>
        <v>1</v>
      </c>
      <c r="D7312" t="str">
        <f t="shared" si="114"/>
        <v>10576.55149.CT.CS</v>
      </c>
      <c r="E7312" s="54">
        <v>55149</v>
      </c>
      <c r="F7312" s="55" t="s">
        <v>20</v>
      </c>
      <c r="G7312" s="54" t="s">
        <v>501</v>
      </c>
      <c r="H7312" s="55" t="s">
        <v>5794</v>
      </c>
      <c r="I7312" s="55" t="s">
        <v>5795</v>
      </c>
      <c r="J7312" s="54">
        <v>10576</v>
      </c>
      <c r="K7312" s="55" t="s">
        <v>39</v>
      </c>
      <c r="L7312" s="55" t="s">
        <v>980</v>
      </c>
      <c r="M7312" s="55" t="s">
        <v>605</v>
      </c>
      <c r="N7312" s="55" t="s">
        <v>404</v>
      </c>
      <c r="O7312" s="54">
        <v>22</v>
      </c>
      <c r="P7312" s="54">
        <v>2</v>
      </c>
      <c r="Q7312" s="55" t="s">
        <v>27</v>
      </c>
      <c r="R7312" s="55" t="s">
        <v>49</v>
      </c>
      <c r="S7312" s="55" t="s">
        <v>60</v>
      </c>
      <c r="T7312" s="55" t="s">
        <v>60</v>
      </c>
      <c r="U7312" s="55" t="s">
        <v>981</v>
      </c>
      <c r="V7312" s="55" t="s">
        <v>516</v>
      </c>
      <c r="W7312" s="55" t="s">
        <v>517</v>
      </c>
      <c r="X7312" s="56">
        <v>3305066</v>
      </c>
      <c r="Y7312" s="56">
        <v>3246335</v>
      </c>
      <c r="Z7312" s="56">
        <v>3428562</v>
      </c>
      <c r="AA7312" s="56">
        <v>2868154</v>
      </c>
      <c r="AB7312" s="56">
        <v>2899262</v>
      </c>
      <c r="AC7312" s="56">
        <v>2915035</v>
      </c>
      <c r="AD7312" s="56">
        <v>3661710</v>
      </c>
      <c r="AE7312" s="56">
        <v>3693393</v>
      </c>
      <c r="AF7312" s="56">
        <v>3556333</v>
      </c>
      <c r="AG7312" s="56">
        <v>3496327</v>
      </c>
      <c r="AH7312" s="56">
        <v>3576357</v>
      </c>
      <c r="AI7312" s="56">
        <v>3657456</v>
      </c>
      <c r="AJ7312" s="56">
        <v>3305066</v>
      </c>
      <c r="AK7312" s="56">
        <v>3246335</v>
      </c>
      <c r="AL7312" s="56">
        <v>3428562</v>
      </c>
      <c r="AM7312" s="56">
        <v>2868154</v>
      </c>
      <c r="AN7312" s="56">
        <v>2899262</v>
      </c>
      <c r="AO7312" s="56">
        <v>2915035</v>
      </c>
      <c r="AP7312" s="56">
        <v>3661710</v>
      </c>
      <c r="AQ7312" s="56">
        <v>3693393</v>
      </c>
      <c r="AR7312" s="56">
        <v>3556333</v>
      </c>
      <c r="AS7312" s="56">
        <v>3496327</v>
      </c>
      <c r="AT7312" s="56">
        <v>3576357</v>
      </c>
      <c r="AU7312" s="56">
        <v>3657456</v>
      </c>
      <c r="AV7312" s="57">
        <v>1.0289999999999999</v>
      </c>
      <c r="AW7312" s="57">
        <v>1.0289999999999999</v>
      </c>
      <c r="AX7312" s="57">
        <v>1.0289999999999999</v>
      </c>
      <c r="AY7312" s="57">
        <v>1.028</v>
      </c>
      <c r="AZ7312" s="57">
        <v>1.028</v>
      </c>
      <c r="BA7312" s="57">
        <v>1.028</v>
      </c>
      <c r="BB7312" s="57">
        <v>1.028</v>
      </c>
      <c r="BC7312" s="57">
        <v>1.028</v>
      </c>
      <c r="BD7312" s="57">
        <v>1.028</v>
      </c>
      <c r="BE7312" s="57">
        <v>1.028</v>
      </c>
      <c r="BF7312" s="57">
        <v>1.0289999999999999</v>
      </c>
      <c r="BG7312" s="57">
        <v>1.0289999999999999</v>
      </c>
      <c r="BH7312" s="56">
        <v>3400913</v>
      </c>
      <c r="BI7312" s="56">
        <v>3340479</v>
      </c>
      <c r="BJ7312" s="56">
        <v>3527990</v>
      </c>
      <c r="BK7312" s="56">
        <v>2948462</v>
      </c>
      <c r="BL7312" s="56">
        <v>2980441</v>
      </c>
      <c r="BM7312" s="56">
        <v>2996656</v>
      </c>
      <c r="BN7312" s="56">
        <v>3764238</v>
      </c>
      <c r="BO7312" s="56">
        <v>3796808</v>
      </c>
      <c r="BP7312" s="56">
        <v>3655910</v>
      </c>
      <c r="BQ7312" s="56">
        <v>3594224</v>
      </c>
      <c r="BR7312" s="56">
        <v>3680071</v>
      </c>
      <c r="BS7312" s="56">
        <v>3763522</v>
      </c>
      <c r="BT7312" s="56">
        <v>3400913</v>
      </c>
      <c r="BU7312" s="56">
        <v>3340479</v>
      </c>
      <c r="BV7312" s="56">
        <v>3527990</v>
      </c>
      <c r="BW7312" s="56">
        <v>2948462</v>
      </c>
      <c r="BX7312" s="56">
        <v>2980441</v>
      </c>
      <c r="BY7312" s="56">
        <v>2996656</v>
      </c>
      <c r="BZ7312" s="56">
        <v>3764238</v>
      </c>
      <c r="CA7312" s="56">
        <v>3796808</v>
      </c>
      <c r="CB7312" s="56">
        <v>3655910</v>
      </c>
      <c r="CC7312" s="56">
        <v>3594224</v>
      </c>
      <c r="CD7312" s="56">
        <v>3680071</v>
      </c>
      <c r="CE7312" s="56">
        <v>3763522</v>
      </c>
      <c r="CF7312" s="56">
        <v>456444</v>
      </c>
      <c r="CG7312" s="56">
        <v>444395</v>
      </c>
      <c r="CH7312" s="56">
        <v>475015</v>
      </c>
      <c r="CI7312" s="56">
        <v>400715</v>
      </c>
      <c r="CJ7312" s="56">
        <v>400925</v>
      </c>
      <c r="CK7312" s="56">
        <v>405329</v>
      </c>
      <c r="CL7312" s="56">
        <v>504724</v>
      </c>
      <c r="CM7312" s="56">
        <v>511522</v>
      </c>
      <c r="CN7312" s="56">
        <v>496425</v>
      </c>
      <c r="CO7312" s="56">
        <v>488962</v>
      </c>
      <c r="CP7312" s="56">
        <v>506084</v>
      </c>
      <c r="CQ7312" s="56">
        <v>504050</v>
      </c>
      <c r="CR7312" s="56">
        <v>40303990</v>
      </c>
      <c r="CS7312" s="56">
        <v>40303990</v>
      </c>
      <c r="CT7312" s="56">
        <v>41449714</v>
      </c>
      <c r="CU7312" s="56">
        <v>41449714</v>
      </c>
      <c r="CV7312" s="56">
        <v>5594590</v>
      </c>
      <c r="CW7312" s="54">
        <v>2020</v>
      </c>
    </row>
    <row r="7313" spans="1:101" s="46" customFormat="1" hidden="1" x14ac:dyDescent="0.25">
      <c r="A7313" s="46" t="str">
        <f>_xlfn.CONCAT("Vintage",_xlfn.MAXIFS('Form 860'!AE:AE,'Form 860'!D:D,'Form 923'!D7313))</f>
        <v>Vintage2002</v>
      </c>
      <c r="B7313" t="str">
        <f>IF(COUNTIFS('Fuel &amp; Prime Mover Code Lookups'!G:G,S7313)=1,INDEX('Fuel &amp; Prime Mover Code Lookups'!J:J,MATCH(S7313,'Fuel &amp; Prime Mover Code Lookups'!G:G,0)),INDEX('Fuel &amp; Prime Mover Code Lookups'!J:J,MATCH(_xlfn.CONCAT(S7313,R7313),'Fuel &amp; Prime Mover Code Lookups'!I:I,0)))</f>
        <v>other</v>
      </c>
      <c r="C7313" t="b">
        <f>INDEX('Fuel &amp; Prime Mover Code Lookups'!$N$15:$N$21,MATCH(Q7313,'Fuel &amp; Prime Mover Code Lookups'!$M$15:$M$21,0))</f>
        <v>1</v>
      </c>
      <c r="D7313" t="str">
        <f t="shared" si="114"/>
        <v>10576.55149.CT.CS</v>
      </c>
      <c r="E7313" s="54">
        <v>55149</v>
      </c>
      <c r="F7313" s="55" t="s">
        <v>20</v>
      </c>
      <c r="G7313" s="54" t="s">
        <v>501</v>
      </c>
      <c r="H7313" s="55" t="s">
        <v>5794</v>
      </c>
      <c r="I7313" s="55" t="s">
        <v>5795</v>
      </c>
      <c r="J7313" s="54">
        <v>10576</v>
      </c>
      <c r="K7313" s="55" t="s">
        <v>39</v>
      </c>
      <c r="L7313" s="55" t="s">
        <v>980</v>
      </c>
      <c r="M7313" s="55" t="s">
        <v>605</v>
      </c>
      <c r="N7313" s="55" t="s">
        <v>404</v>
      </c>
      <c r="O7313" s="54">
        <v>22</v>
      </c>
      <c r="P7313" s="54">
        <v>2</v>
      </c>
      <c r="Q7313" s="55" t="s">
        <v>27</v>
      </c>
      <c r="R7313" s="55" t="s">
        <v>49</v>
      </c>
      <c r="S7313" s="55" t="s">
        <v>63</v>
      </c>
      <c r="T7313" s="55" t="s">
        <v>562</v>
      </c>
      <c r="U7313" s="55" t="s">
        <v>981</v>
      </c>
      <c r="V7313" s="55" t="s">
        <v>516</v>
      </c>
      <c r="W7313" s="55" t="s">
        <v>517</v>
      </c>
      <c r="X7313" s="56">
        <v>0</v>
      </c>
      <c r="Y7313" s="56">
        <v>0</v>
      </c>
      <c r="Z7313" s="56">
        <v>0</v>
      </c>
      <c r="AA7313" s="56">
        <v>0</v>
      </c>
      <c r="AB7313" s="56">
        <v>0</v>
      </c>
      <c r="AC7313" s="56">
        <v>0</v>
      </c>
      <c r="AD7313" s="56">
        <v>0</v>
      </c>
      <c r="AE7313" s="56">
        <v>0</v>
      </c>
      <c r="AF7313" s="56">
        <v>0</v>
      </c>
      <c r="AG7313" s="56">
        <v>0</v>
      </c>
      <c r="AH7313" s="56">
        <v>0</v>
      </c>
      <c r="AI7313" s="56">
        <v>0</v>
      </c>
      <c r="AJ7313" s="56">
        <v>0</v>
      </c>
      <c r="AK7313" s="56">
        <v>0</v>
      </c>
      <c r="AL7313" s="56">
        <v>0</v>
      </c>
      <c r="AM7313" s="56">
        <v>0</v>
      </c>
      <c r="AN7313" s="56">
        <v>0</v>
      </c>
      <c r="AO7313" s="56">
        <v>0</v>
      </c>
      <c r="AP7313" s="56">
        <v>0</v>
      </c>
      <c r="AQ7313" s="56">
        <v>0</v>
      </c>
      <c r="AR7313" s="56">
        <v>0</v>
      </c>
      <c r="AS7313" s="56">
        <v>0</v>
      </c>
      <c r="AT7313" s="56">
        <v>0</v>
      </c>
      <c r="AU7313" s="56">
        <v>0</v>
      </c>
      <c r="AV7313" s="57">
        <v>0</v>
      </c>
      <c r="AW7313" s="57">
        <v>0</v>
      </c>
      <c r="AX7313" s="57">
        <v>0</v>
      </c>
      <c r="AY7313" s="57">
        <v>0</v>
      </c>
      <c r="AZ7313" s="57">
        <v>0</v>
      </c>
      <c r="BA7313" s="57">
        <v>0</v>
      </c>
      <c r="BB7313" s="57">
        <v>0</v>
      </c>
      <c r="BC7313" s="57">
        <v>0</v>
      </c>
      <c r="BD7313" s="57">
        <v>0</v>
      </c>
      <c r="BE7313" s="57">
        <v>0</v>
      </c>
      <c r="BF7313" s="57">
        <v>0</v>
      </c>
      <c r="BG7313" s="57">
        <v>0</v>
      </c>
      <c r="BH7313" s="56">
        <v>0</v>
      </c>
      <c r="BI7313" s="56">
        <v>0</v>
      </c>
      <c r="BJ7313" s="56">
        <v>0</v>
      </c>
      <c r="BK7313" s="56">
        <v>0</v>
      </c>
      <c r="BL7313" s="56">
        <v>0</v>
      </c>
      <c r="BM7313" s="56">
        <v>0</v>
      </c>
      <c r="BN7313" s="56">
        <v>0</v>
      </c>
      <c r="BO7313" s="56">
        <v>0</v>
      </c>
      <c r="BP7313" s="56">
        <v>0</v>
      </c>
      <c r="BQ7313" s="56">
        <v>0</v>
      </c>
      <c r="BR7313" s="56">
        <v>0</v>
      </c>
      <c r="BS7313" s="56">
        <v>0</v>
      </c>
      <c r="BT7313" s="56">
        <v>0</v>
      </c>
      <c r="BU7313" s="56">
        <v>0</v>
      </c>
      <c r="BV7313" s="56">
        <v>0</v>
      </c>
      <c r="BW7313" s="56">
        <v>0</v>
      </c>
      <c r="BX7313" s="56">
        <v>0</v>
      </c>
      <c r="BY7313" s="56">
        <v>0</v>
      </c>
      <c r="BZ7313" s="56">
        <v>0</v>
      </c>
      <c r="CA7313" s="56">
        <v>0</v>
      </c>
      <c r="CB7313" s="56">
        <v>0</v>
      </c>
      <c r="CC7313" s="56">
        <v>0</v>
      </c>
      <c r="CD7313" s="56">
        <v>0</v>
      </c>
      <c r="CE7313" s="56">
        <v>0</v>
      </c>
      <c r="CF7313" s="56">
        <v>0</v>
      </c>
      <c r="CG7313" s="56">
        <v>0</v>
      </c>
      <c r="CH7313" s="56">
        <v>0</v>
      </c>
      <c r="CI7313" s="56">
        <v>0</v>
      </c>
      <c r="CJ7313" s="56">
        <v>0</v>
      </c>
      <c r="CK7313" s="56">
        <v>0</v>
      </c>
      <c r="CL7313" s="56">
        <v>0</v>
      </c>
      <c r="CM7313" s="56">
        <v>0</v>
      </c>
      <c r="CN7313" s="56">
        <v>0</v>
      </c>
      <c r="CO7313" s="56">
        <v>0</v>
      </c>
      <c r="CP7313" s="56">
        <v>0</v>
      </c>
      <c r="CQ7313" s="56">
        <v>0</v>
      </c>
      <c r="CR7313" s="56">
        <v>0</v>
      </c>
      <c r="CS7313" s="56">
        <v>0</v>
      </c>
      <c r="CT7313" s="56">
        <v>0</v>
      </c>
      <c r="CU7313" s="56">
        <v>0</v>
      </c>
      <c r="CV7313" s="56">
        <v>0</v>
      </c>
      <c r="CW7313" s="54">
        <v>2020</v>
      </c>
    </row>
    <row r="7314" spans="1:101" s="46" customFormat="1" hidden="1" x14ac:dyDescent="0.25">
      <c r="A7314" s="46" t="str">
        <f>_xlfn.CONCAT("Vintage",_xlfn.MAXIFS('Form 860'!AE:AE,'Form 860'!D:D,'Form 923'!D7314))</f>
        <v>Vintage2003</v>
      </c>
      <c r="B7314" t="str">
        <f>IF(COUNTIFS('Fuel &amp; Prime Mover Code Lookups'!G:G,S7314)=1,INDEX('Fuel &amp; Prime Mover Code Lookups'!J:J,MATCH(S7314,'Fuel &amp; Prime Mover Code Lookups'!G:G,0)),INDEX('Fuel &amp; Prime Mover Code Lookups'!J:J,MATCH(_xlfn.CONCAT(S7314,R7314),'Fuel &amp; Prime Mover Code Lookups'!I:I,0)))</f>
        <v>natural gas combined cycle</v>
      </c>
      <c r="C7314" t="b">
        <f>INDEX('Fuel &amp; Prime Mover Code Lookups'!$N$15:$N$21,MATCH(Q7314,'Fuel &amp; Prime Mover Code Lookups'!$M$15:$M$21,0))</f>
        <v>1</v>
      </c>
      <c r="D7314" t="str">
        <f t="shared" si="114"/>
        <v>61173.55151.CA.CS</v>
      </c>
      <c r="E7314" s="54">
        <v>55151</v>
      </c>
      <c r="F7314" s="55" t="s">
        <v>20</v>
      </c>
      <c r="G7314" s="54" t="s">
        <v>501</v>
      </c>
      <c r="H7314" s="55" t="s">
        <v>5796</v>
      </c>
      <c r="I7314" s="55" t="s">
        <v>5797</v>
      </c>
      <c r="J7314" s="54">
        <v>61173</v>
      </c>
      <c r="K7314" s="55" t="s">
        <v>41</v>
      </c>
      <c r="L7314" s="55" t="s">
        <v>549</v>
      </c>
      <c r="M7314" s="55" t="s">
        <v>526</v>
      </c>
      <c r="N7314" s="55" t="s">
        <v>404</v>
      </c>
      <c r="O7314" s="54">
        <v>22</v>
      </c>
      <c r="P7314" s="54">
        <v>2</v>
      </c>
      <c r="Q7314" s="55" t="s">
        <v>27</v>
      </c>
      <c r="R7314" s="55" t="s">
        <v>49</v>
      </c>
      <c r="S7314" s="55" t="s">
        <v>60</v>
      </c>
      <c r="T7314" s="55" t="s">
        <v>60</v>
      </c>
      <c r="U7314" s="55" t="s">
        <v>550</v>
      </c>
      <c r="V7314" s="55" t="s">
        <v>516</v>
      </c>
      <c r="W7314" s="55" t="s">
        <v>517</v>
      </c>
      <c r="X7314" s="56">
        <v>364951</v>
      </c>
      <c r="Y7314" s="56">
        <v>132316</v>
      </c>
      <c r="Z7314" s="56">
        <v>1334383</v>
      </c>
      <c r="AA7314" s="56">
        <v>159306</v>
      </c>
      <c r="AB7314" s="56">
        <v>151628</v>
      </c>
      <c r="AC7314" s="56">
        <v>468516</v>
      </c>
      <c r="AD7314" s="56">
        <v>761502</v>
      </c>
      <c r="AE7314" s="56">
        <v>1673910</v>
      </c>
      <c r="AF7314" s="56">
        <v>1794949</v>
      </c>
      <c r="AG7314" s="56">
        <v>2766079</v>
      </c>
      <c r="AH7314" s="56">
        <v>1167728</v>
      </c>
      <c r="AI7314" s="56">
        <v>1046941</v>
      </c>
      <c r="AJ7314" s="56">
        <v>364951</v>
      </c>
      <c r="AK7314" s="56">
        <v>132316</v>
      </c>
      <c r="AL7314" s="56">
        <v>1334383</v>
      </c>
      <c r="AM7314" s="56">
        <v>159306</v>
      </c>
      <c r="AN7314" s="56">
        <v>151628</v>
      </c>
      <c r="AO7314" s="56">
        <v>468516</v>
      </c>
      <c r="AP7314" s="56">
        <v>761502</v>
      </c>
      <c r="AQ7314" s="56">
        <v>1673910</v>
      </c>
      <c r="AR7314" s="56">
        <v>1794949</v>
      </c>
      <c r="AS7314" s="56">
        <v>2766079</v>
      </c>
      <c r="AT7314" s="56">
        <v>1167728</v>
      </c>
      <c r="AU7314" s="56">
        <v>1046941</v>
      </c>
      <c r="AV7314" s="57">
        <v>1.046</v>
      </c>
      <c r="AW7314" s="57">
        <v>1.0449999999999999</v>
      </c>
      <c r="AX7314" s="57">
        <v>1.0469999999999999</v>
      </c>
      <c r="AY7314" s="57">
        <v>1.0449999999999999</v>
      </c>
      <c r="AZ7314" s="57">
        <v>1.0329999999999999</v>
      </c>
      <c r="BA7314" s="57">
        <v>1.0309999999999999</v>
      </c>
      <c r="BB7314" s="57">
        <v>1.0249999999999999</v>
      </c>
      <c r="BC7314" s="57">
        <v>1.0289999999999999</v>
      </c>
      <c r="BD7314" s="57">
        <v>1.036</v>
      </c>
      <c r="BE7314" s="57">
        <v>1.032</v>
      </c>
      <c r="BF7314" s="57">
        <v>1.044</v>
      </c>
      <c r="BG7314" s="57">
        <v>1.0489999999999999</v>
      </c>
      <c r="BH7314" s="56">
        <v>381739</v>
      </c>
      <c r="BI7314" s="56">
        <v>138270</v>
      </c>
      <c r="BJ7314" s="56">
        <v>1397099</v>
      </c>
      <c r="BK7314" s="56">
        <v>166475</v>
      </c>
      <c r="BL7314" s="56">
        <v>156632</v>
      </c>
      <c r="BM7314" s="56">
        <v>483040</v>
      </c>
      <c r="BN7314" s="56">
        <v>780540</v>
      </c>
      <c r="BO7314" s="56">
        <v>1722453</v>
      </c>
      <c r="BP7314" s="56">
        <v>1859567</v>
      </c>
      <c r="BQ7314" s="56">
        <v>2854594</v>
      </c>
      <c r="BR7314" s="56">
        <v>1219108</v>
      </c>
      <c r="BS7314" s="56">
        <v>1098241</v>
      </c>
      <c r="BT7314" s="56">
        <v>381739</v>
      </c>
      <c r="BU7314" s="56">
        <v>138270</v>
      </c>
      <c r="BV7314" s="56">
        <v>1397099</v>
      </c>
      <c r="BW7314" s="56">
        <v>166475</v>
      </c>
      <c r="BX7314" s="56">
        <v>156632</v>
      </c>
      <c r="BY7314" s="56">
        <v>483040</v>
      </c>
      <c r="BZ7314" s="56">
        <v>780540</v>
      </c>
      <c r="CA7314" s="56">
        <v>1722453</v>
      </c>
      <c r="CB7314" s="56">
        <v>1859567</v>
      </c>
      <c r="CC7314" s="56">
        <v>2854594</v>
      </c>
      <c r="CD7314" s="56">
        <v>1219108</v>
      </c>
      <c r="CE7314" s="56">
        <v>1098241</v>
      </c>
      <c r="CF7314" s="56">
        <v>50538</v>
      </c>
      <c r="CG7314" s="56">
        <v>18672</v>
      </c>
      <c r="CH7314" s="56">
        <v>188524</v>
      </c>
      <c r="CI7314" s="56">
        <v>22668</v>
      </c>
      <c r="CJ7314" s="56">
        <v>20138</v>
      </c>
      <c r="CK7314" s="56">
        <v>63815</v>
      </c>
      <c r="CL7314" s="56">
        <v>97260</v>
      </c>
      <c r="CM7314" s="56">
        <v>217145</v>
      </c>
      <c r="CN7314" s="56">
        <v>238292</v>
      </c>
      <c r="CO7314" s="56">
        <v>396500</v>
      </c>
      <c r="CP7314" s="56">
        <v>154494</v>
      </c>
      <c r="CQ7314" s="56">
        <v>138809</v>
      </c>
      <c r="CR7314" s="56">
        <v>11822209</v>
      </c>
      <c r="CS7314" s="56">
        <v>11822209</v>
      </c>
      <c r="CT7314" s="56">
        <v>12257758</v>
      </c>
      <c r="CU7314" s="56">
        <v>12257758</v>
      </c>
      <c r="CV7314" s="56">
        <v>1606855</v>
      </c>
      <c r="CW7314" s="54">
        <v>2020</v>
      </c>
    </row>
    <row r="7315" spans="1:101" s="46" customFormat="1" hidden="1" x14ac:dyDescent="0.25">
      <c r="A7315" s="46" t="str">
        <f>_xlfn.CONCAT("Vintage",_xlfn.MAXIFS('Form 860'!AE:AE,'Form 860'!D:D,'Form 923'!D7315))</f>
        <v>Vintage1991</v>
      </c>
      <c r="B7315" t="str">
        <f>IF(COUNTIFS('Fuel &amp; Prime Mover Code Lookups'!G:G,S7315)=1,INDEX('Fuel &amp; Prime Mover Code Lookups'!J:J,MATCH(S7315,'Fuel &amp; Prime Mover Code Lookups'!G:G,0)),INDEX('Fuel &amp; Prime Mover Code Lookups'!J:J,MATCH(_xlfn.CONCAT(S7315,R7315),'Fuel &amp; Prime Mover Code Lookups'!I:I,0)))</f>
        <v>petroleum</v>
      </c>
      <c r="C7315" t="b">
        <f>INDEX('Fuel &amp; Prime Mover Code Lookups'!$N$15:$N$21,MATCH(Q7315,'Fuel &amp; Prime Mover Code Lookups'!$M$15:$M$21,0))</f>
        <v>0</v>
      </c>
      <c r="D7315" t="str">
        <f t="shared" si="114"/>
        <v>3790.55152.GA.IC</v>
      </c>
      <c r="E7315" s="54">
        <v>55152</v>
      </c>
      <c r="F7315" s="55" t="s">
        <v>20</v>
      </c>
      <c r="G7315" s="54" t="s">
        <v>501</v>
      </c>
      <c r="H7315" s="55" t="s">
        <v>5798</v>
      </c>
      <c r="I7315" s="55" t="s">
        <v>5799</v>
      </c>
      <c r="J7315" s="54">
        <v>3790</v>
      </c>
      <c r="K7315" s="55" t="s">
        <v>1073</v>
      </c>
      <c r="L7315" s="55" t="s">
        <v>651</v>
      </c>
      <c r="M7315" s="55" t="s">
        <v>512</v>
      </c>
      <c r="N7315" s="55" t="s">
        <v>404</v>
      </c>
      <c r="O7315" s="54">
        <v>53</v>
      </c>
      <c r="P7315" s="54">
        <v>4</v>
      </c>
      <c r="Q7315" s="55" t="s">
        <v>34</v>
      </c>
      <c r="R7315" s="55" t="s">
        <v>40</v>
      </c>
      <c r="S7315" s="55" t="s">
        <v>61</v>
      </c>
      <c r="T7315" s="55" t="s">
        <v>61</v>
      </c>
      <c r="U7315" s="55" t="s">
        <v>514</v>
      </c>
      <c r="V7315" s="55" t="s">
        <v>506</v>
      </c>
      <c r="W7315" s="55" t="s">
        <v>507</v>
      </c>
      <c r="X7315" s="56">
        <v>0</v>
      </c>
      <c r="Y7315" s="56">
        <v>0</v>
      </c>
      <c r="Z7315" s="56">
        <v>0</v>
      </c>
      <c r="AA7315" s="56">
        <v>0</v>
      </c>
      <c r="AB7315" s="56">
        <v>0</v>
      </c>
      <c r="AC7315" s="56">
        <v>0</v>
      </c>
      <c r="AD7315" s="56">
        <v>0</v>
      </c>
      <c r="AE7315" s="56">
        <v>0</v>
      </c>
      <c r="AF7315" s="56">
        <v>0</v>
      </c>
      <c r="AG7315" s="56">
        <v>0</v>
      </c>
      <c r="AH7315" s="56">
        <v>0</v>
      </c>
      <c r="AI7315" s="56">
        <v>0</v>
      </c>
      <c r="AJ7315" s="56">
        <v>0</v>
      </c>
      <c r="AK7315" s="56">
        <v>0</v>
      </c>
      <c r="AL7315" s="56">
        <v>0</v>
      </c>
      <c r="AM7315" s="56">
        <v>0</v>
      </c>
      <c r="AN7315" s="56">
        <v>0</v>
      </c>
      <c r="AO7315" s="56">
        <v>0</v>
      </c>
      <c r="AP7315" s="56">
        <v>0</v>
      </c>
      <c r="AQ7315" s="56">
        <v>0</v>
      </c>
      <c r="AR7315" s="56">
        <v>0</v>
      </c>
      <c r="AS7315" s="56">
        <v>0</v>
      </c>
      <c r="AT7315" s="56">
        <v>0</v>
      </c>
      <c r="AU7315" s="56">
        <v>0</v>
      </c>
      <c r="AV7315" s="57">
        <v>0</v>
      </c>
      <c r="AW7315" s="57">
        <v>0</v>
      </c>
      <c r="AX7315" s="57">
        <v>0</v>
      </c>
      <c r="AY7315" s="57">
        <v>0</v>
      </c>
      <c r="AZ7315" s="57">
        <v>0</v>
      </c>
      <c r="BA7315" s="57">
        <v>0</v>
      </c>
      <c r="BB7315" s="57">
        <v>0</v>
      </c>
      <c r="BC7315" s="57">
        <v>0</v>
      </c>
      <c r="BD7315" s="57">
        <v>0</v>
      </c>
      <c r="BE7315" s="57">
        <v>0</v>
      </c>
      <c r="BF7315" s="57">
        <v>0</v>
      </c>
      <c r="BG7315" s="57">
        <v>0</v>
      </c>
      <c r="BH7315" s="56">
        <v>0</v>
      </c>
      <c r="BI7315" s="56">
        <v>0</v>
      </c>
      <c r="BJ7315" s="56">
        <v>0</v>
      </c>
      <c r="BK7315" s="56">
        <v>0</v>
      </c>
      <c r="BL7315" s="56">
        <v>0</v>
      </c>
      <c r="BM7315" s="56">
        <v>0</v>
      </c>
      <c r="BN7315" s="56">
        <v>0</v>
      </c>
      <c r="BO7315" s="56">
        <v>0</v>
      </c>
      <c r="BP7315" s="56">
        <v>0</v>
      </c>
      <c r="BQ7315" s="56">
        <v>0</v>
      </c>
      <c r="BR7315" s="56">
        <v>0</v>
      </c>
      <c r="BS7315" s="56">
        <v>0</v>
      </c>
      <c r="BT7315" s="56">
        <v>0</v>
      </c>
      <c r="BU7315" s="56">
        <v>0</v>
      </c>
      <c r="BV7315" s="56">
        <v>0</v>
      </c>
      <c r="BW7315" s="56">
        <v>0</v>
      </c>
      <c r="BX7315" s="56">
        <v>0</v>
      </c>
      <c r="BY7315" s="56">
        <v>0</v>
      </c>
      <c r="BZ7315" s="56">
        <v>0</v>
      </c>
      <c r="CA7315" s="56">
        <v>0</v>
      </c>
      <c r="CB7315" s="56">
        <v>0</v>
      </c>
      <c r="CC7315" s="56">
        <v>0</v>
      </c>
      <c r="CD7315" s="56">
        <v>0</v>
      </c>
      <c r="CE7315" s="56">
        <v>0</v>
      </c>
      <c r="CF7315" s="56">
        <v>0</v>
      </c>
      <c r="CG7315" s="56">
        <v>0</v>
      </c>
      <c r="CH7315" s="56">
        <v>0</v>
      </c>
      <c r="CI7315" s="56">
        <v>0</v>
      </c>
      <c r="CJ7315" s="56">
        <v>0</v>
      </c>
      <c r="CK7315" s="56">
        <v>0</v>
      </c>
      <c r="CL7315" s="56">
        <v>0</v>
      </c>
      <c r="CM7315" s="56">
        <v>0</v>
      </c>
      <c r="CN7315" s="56">
        <v>0</v>
      </c>
      <c r="CO7315" s="56">
        <v>0</v>
      </c>
      <c r="CP7315" s="56">
        <v>0</v>
      </c>
      <c r="CQ7315" s="56">
        <v>0</v>
      </c>
      <c r="CR7315" s="56">
        <v>0</v>
      </c>
      <c r="CS7315" s="56">
        <v>0</v>
      </c>
      <c r="CT7315" s="56">
        <v>0</v>
      </c>
      <c r="CU7315" s="56">
        <v>0</v>
      </c>
      <c r="CV7315" s="56">
        <v>0</v>
      </c>
      <c r="CW7315" s="54">
        <v>2020</v>
      </c>
    </row>
    <row r="7316" spans="1:101" s="46" customFormat="1" hidden="1" x14ac:dyDescent="0.25">
      <c r="A7316" s="46" t="str">
        <f>_xlfn.CONCAT("Vintage",_xlfn.MAXIFS('Form 860'!AE:AE,'Form 860'!D:D,'Form 923'!D7316))</f>
        <v>Vintage2000</v>
      </c>
      <c r="B7316" t="str">
        <f>IF(COUNTIFS('Fuel &amp; Prime Mover Code Lookups'!G:G,S7316)=1,INDEX('Fuel &amp; Prime Mover Code Lookups'!J:J,MATCH(S7316,'Fuel &amp; Prime Mover Code Lookups'!G:G,0)),INDEX('Fuel &amp; Prime Mover Code Lookups'!J:J,MATCH(_xlfn.CONCAT(S7316,R7316),'Fuel &amp; Prime Mover Code Lookups'!I:I,0)))</f>
        <v>natural gas combined cycle</v>
      </c>
      <c r="C7316" t="b">
        <f>INDEX('Fuel &amp; Prime Mover Code Lookups'!$N$15:$N$21,MATCH(Q7316,'Fuel &amp; Prime Mover Code Lookups'!$M$15:$M$21,0))</f>
        <v>1</v>
      </c>
      <c r="D7316" t="str">
        <f t="shared" si="114"/>
        <v>57045.55153.TX.CA</v>
      </c>
      <c r="E7316" s="54">
        <v>55153</v>
      </c>
      <c r="F7316" s="55" t="s">
        <v>20</v>
      </c>
      <c r="G7316" s="54" t="s">
        <v>501</v>
      </c>
      <c r="H7316" s="55" t="s">
        <v>5800</v>
      </c>
      <c r="I7316" s="55" t="s">
        <v>5801</v>
      </c>
      <c r="J7316" s="54">
        <v>57045</v>
      </c>
      <c r="K7316" s="55" t="s">
        <v>524</v>
      </c>
      <c r="L7316" s="55" t="s">
        <v>525</v>
      </c>
      <c r="M7316" s="55" t="s">
        <v>787</v>
      </c>
      <c r="N7316" s="55" t="s">
        <v>404</v>
      </c>
      <c r="O7316" s="54">
        <v>22</v>
      </c>
      <c r="P7316" s="54">
        <v>2</v>
      </c>
      <c r="Q7316" s="55" t="s">
        <v>27</v>
      </c>
      <c r="R7316" s="55" t="s">
        <v>41</v>
      </c>
      <c r="S7316" s="55" t="s">
        <v>60</v>
      </c>
      <c r="T7316" s="55" t="s">
        <v>60</v>
      </c>
      <c r="U7316" s="55" t="s">
        <v>788</v>
      </c>
      <c r="V7316" s="55" t="s">
        <v>516</v>
      </c>
      <c r="W7316" s="55" t="s">
        <v>517</v>
      </c>
      <c r="X7316" s="56">
        <v>61700</v>
      </c>
      <c r="Y7316" s="56">
        <v>107000</v>
      </c>
      <c r="Z7316" s="56">
        <v>179800</v>
      </c>
      <c r="AA7316" s="56">
        <v>71500</v>
      </c>
      <c r="AB7316" s="56">
        <v>100600</v>
      </c>
      <c r="AC7316" s="56">
        <v>160000</v>
      </c>
      <c r="AD7316" s="56">
        <v>231500</v>
      </c>
      <c r="AE7316" s="56">
        <v>166000</v>
      </c>
      <c r="AF7316" s="56">
        <v>139200</v>
      </c>
      <c r="AG7316" s="56">
        <v>92200</v>
      </c>
      <c r="AH7316" s="56">
        <v>49600</v>
      </c>
      <c r="AI7316" s="56">
        <v>34000</v>
      </c>
      <c r="AJ7316" s="56">
        <v>61700</v>
      </c>
      <c r="AK7316" s="56">
        <v>107000</v>
      </c>
      <c r="AL7316" s="56">
        <v>179800</v>
      </c>
      <c r="AM7316" s="56">
        <v>71500</v>
      </c>
      <c r="AN7316" s="56">
        <v>100600</v>
      </c>
      <c r="AO7316" s="56">
        <v>160000</v>
      </c>
      <c r="AP7316" s="56">
        <v>231500</v>
      </c>
      <c r="AQ7316" s="56">
        <v>166000</v>
      </c>
      <c r="AR7316" s="56">
        <v>139200</v>
      </c>
      <c r="AS7316" s="56">
        <v>92200</v>
      </c>
      <c r="AT7316" s="56">
        <v>49600</v>
      </c>
      <c r="AU7316" s="56">
        <v>34000</v>
      </c>
      <c r="AV7316" s="57">
        <v>1.0109999999999999</v>
      </c>
      <c r="AW7316" s="57">
        <v>1.01</v>
      </c>
      <c r="AX7316" s="57">
        <v>1.01</v>
      </c>
      <c r="AY7316" s="57">
        <v>1.014</v>
      </c>
      <c r="AZ7316" s="57">
        <v>1.0149999999999999</v>
      </c>
      <c r="BA7316" s="57">
        <v>1.0109999999999999</v>
      </c>
      <c r="BB7316" s="57">
        <v>1.0109999999999999</v>
      </c>
      <c r="BC7316" s="57">
        <v>1.016</v>
      </c>
      <c r="BD7316" s="57">
        <v>1.0089999999999999</v>
      </c>
      <c r="BE7316" s="57">
        <v>1.0109999999999999</v>
      </c>
      <c r="BF7316" s="57">
        <v>1.0109999999999999</v>
      </c>
      <c r="BG7316" s="57">
        <v>1.0129999999999999</v>
      </c>
      <c r="BH7316" s="56">
        <v>62379</v>
      </c>
      <c r="BI7316" s="56">
        <v>108070</v>
      </c>
      <c r="BJ7316" s="56">
        <v>181598</v>
      </c>
      <c r="BK7316" s="56">
        <v>72501</v>
      </c>
      <c r="BL7316" s="56">
        <v>102109</v>
      </c>
      <c r="BM7316" s="56">
        <v>161760</v>
      </c>
      <c r="BN7316" s="56">
        <v>234047</v>
      </c>
      <c r="BO7316" s="56">
        <v>168656</v>
      </c>
      <c r="BP7316" s="56">
        <v>140453</v>
      </c>
      <c r="BQ7316" s="56">
        <v>93214</v>
      </c>
      <c r="BR7316" s="56">
        <v>50146</v>
      </c>
      <c r="BS7316" s="56">
        <v>34442</v>
      </c>
      <c r="BT7316" s="56">
        <v>62379</v>
      </c>
      <c r="BU7316" s="56">
        <v>108070</v>
      </c>
      <c r="BV7316" s="56">
        <v>181598</v>
      </c>
      <c r="BW7316" s="56">
        <v>72501</v>
      </c>
      <c r="BX7316" s="56">
        <v>102109</v>
      </c>
      <c r="BY7316" s="56">
        <v>161760</v>
      </c>
      <c r="BZ7316" s="56">
        <v>234047</v>
      </c>
      <c r="CA7316" s="56">
        <v>168656</v>
      </c>
      <c r="CB7316" s="56">
        <v>140453</v>
      </c>
      <c r="CC7316" s="56">
        <v>93214</v>
      </c>
      <c r="CD7316" s="56">
        <v>50146</v>
      </c>
      <c r="CE7316" s="56">
        <v>34442</v>
      </c>
      <c r="CF7316" s="56">
        <v>153728</v>
      </c>
      <c r="CG7316" s="56">
        <v>184409</v>
      </c>
      <c r="CH7316" s="56">
        <v>207091</v>
      </c>
      <c r="CI7316" s="56">
        <v>96930</v>
      </c>
      <c r="CJ7316" s="56">
        <v>168396</v>
      </c>
      <c r="CK7316" s="56">
        <v>223490</v>
      </c>
      <c r="CL7316" s="56">
        <v>271041</v>
      </c>
      <c r="CM7316" s="56">
        <v>260135</v>
      </c>
      <c r="CN7316" s="56">
        <v>218420</v>
      </c>
      <c r="CO7316" s="56">
        <v>193491</v>
      </c>
      <c r="CP7316" s="56">
        <v>143506</v>
      </c>
      <c r="CQ7316" s="56">
        <v>160298</v>
      </c>
      <c r="CR7316" s="56">
        <v>1393100</v>
      </c>
      <c r="CS7316" s="56">
        <v>1393100</v>
      </c>
      <c r="CT7316" s="56">
        <v>1409375</v>
      </c>
      <c r="CU7316" s="56">
        <v>1409375</v>
      </c>
      <c r="CV7316" s="56">
        <v>2280935</v>
      </c>
      <c r="CW7316" s="54">
        <v>2020</v>
      </c>
    </row>
    <row r="7317" spans="1:101" s="46" customFormat="1" hidden="1" x14ac:dyDescent="0.25">
      <c r="A7317" s="46" t="str">
        <f>_xlfn.CONCAT("Vintage",_xlfn.MAXIFS('Form 860'!AE:AE,'Form 860'!D:D,'Form 923'!D7317))</f>
        <v>Vintage2000</v>
      </c>
      <c r="B7317" t="str">
        <f>IF(COUNTIFS('Fuel &amp; Prime Mover Code Lookups'!G:G,S7317)=1,INDEX('Fuel &amp; Prime Mover Code Lookups'!J:J,MATCH(S7317,'Fuel &amp; Prime Mover Code Lookups'!G:G,0)),INDEX('Fuel &amp; Prime Mover Code Lookups'!J:J,MATCH(_xlfn.CONCAT(S7317,R7317),'Fuel &amp; Prime Mover Code Lookups'!I:I,0)))</f>
        <v>natural gas combined cycle</v>
      </c>
      <c r="C7317" t="b">
        <f>INDEX('Fuel &amp; Prime Mover Code Lookups'!$N$15:$N$21,MATCH(Q7317,'Fuel &amp; Prime Mover Code Lookups'!$M$15:$M$21,0))</f>
        <v>1</v>
      </c>
      <c r="D7317" t="str">
        <f t="shared" si="114"/>
        <v>57045.55153.TX.CT</v>
      </c>
      <c r="E7317" s="54">
        <v>55153</v>
      </c>
      <c r="F7317" s="55" t="s">
        <v>20</v>
      </c>
      <c r="G7317" s="54" t="s">
        <v>501</v>
      </c>
      <c r="H7317" s="55" t="s">
        <v>5800</v>
      </c>
      <c r="I7317" s="55" t="s">
        <v>5801</v>
      </c>
      <c r="J7317" s="54">
        <v>57045</v>
      </c>
      <c r="K7317" s="55" t="s">
        <v>524</v>
      </c>
      <c r="L7317" s="55" t="s">
        <v>525</v>
      </c>
      <c r="M7317" s="55" t="s">
        <v>787</v>
      </c>
      <c r="N7317" s="55" t="s">
        <v>404</v>
      </c>
      <c r="O7317" s="54">
        <v>22</v>
      </c>
      <c r="P7317" s="54">
        <v>2</v>
      </c>
      <c r="Q7317" s="55" t="s">
        <v>27</v>
      </c>
      <c r="R7317" s="55" t="s">
        <v>39</v>
      </c>
      <c r="S7317" s="55" t="s">
        <v>60</v>
      </c>
      <c r="T7317" s="55" t="s">
        <v>60</v>
      </c>
      <c r="U7317" s="55" t="s">
        <v>788</v>
      </c>
      <c r="V7317" s="55" t="s">
        <v>516</v>
      </c>
      <c r="W7317" s="55" t="s">
        <v>517</v>
      </c>
      <c r="X7317" s="56">
        <v>2915300</v>
      </c>
      <c r="Y7317" s="56">
        <v>3474400</v>
      </c>
      <c r="Z7317" s="56">
        <v>3684600</v>
      </c>
      <c r="AA7317" s="56">
        <v>1699100</v>
      </c>
      <c r="AB7317" s="56">
        <v>3021100</v>
      </c>
      <c r="AC7317" s="56">
        <v>3978200</v>
      </c>
      <c r="AD7317" s="56">
        <v>4693500</v>
      </c>
      <c r="AE7317" s="56">
        <v>4428300</v>
      </c>
      <c r="AF7317" s="56">
        <v>3944500</v>
      </c>
      <c r="AG7317" s="56">
        <v>3554600</v>
      </c>
      <c r="AH7317" s="56">
        <v>2657200</v>
      </c>
      <c r="AI7317" s="56">
        <v>3211100</v>
      </c>
      <c r="AJ7317" s="56">
        <v>2915300</v>
      </c>
      <c r="AK7317" s="56">
        <v>3474400</v>
      </c>
      <c r="AL7317" s="56">
        <v>3684600</v>
      </c>
      <c r="AM7317" s="56">
        <v>1699100</v>
      </c>
      <c r="AN7317" s="56">
        <v>3021100</v>
      </c>
      <c r="AO7317" s="56">
        <v>3978200</v>
      </c>
      <c r="AP7317" s="56">
        <v>4693500</v>
      </c>
      <c r="AQ7317" s="56">
        <v>4428300</v>
      </c>
      <c r="AR7317" s="56">
        <v>3944500</v>
      </c>
      <c r="AS7317" s="56">
        <v>3554600</v>
      </c>
      <c r="AT7317" s="56">
        <v>2657200</v>
      </c>
      <c r="AU7317" s="56">
        <v>3211100</v>
      </c>
      <c r="AV7317" s="57">
        <v>1.0109999999999999</v>
      </c>
      <c r="AW7317" s="57">
        <v>1.01</v>
      </c>
      <c r="AX7317" s="57">
        <v>1.01</v>
      </c>
      <c r="AY7317" s="57">
        <v>1.014</v>
      </c>
      <c r="AZ7317" s="57">
        <v>1.0149999999999999</v>
      </c>
      <c r="BA7317" s="57">
        <v>1.0109999999999999</v>
      </c>
      <c r="BB7317" s="57">
        <v>1.0109999999999999</v>
      </c>
      <c r="BC7317" s="57">
        <v>1.016</v>
      </c>
      <c r="BD7317" s="57">
        <v>1.0089999999999999</v>
      </c>
      <c r="BE7317" s="57">
        <v>1.0109999999999999</v>
      </c>
      <c r="BF7317" s="57">
        <v>1.0109999999999999</v>
      </c>
      <c r="BG7317" s="57">
        <v>1.0129999999999999</v>
      </c>
      <c r="BH7317" s="56">
        <v>2947368</v>
      </c>
      <c r="BI7317" s="56">
        <v>3509144</v>
      </c>
      <c r="BJ7317" s="56">
        <v>3721446</v>
      </c>
      <c r="BK7317" s="56">
        <v>1722887</v>
      </c>
      <c r="BL7317" s="56">
        <v>3066417</v>
      </c>
      <c r="BM7317" s="56">
        <v>4021960</v>
      </c>
      <c r="BN7317" s="56">
        <v>4745129</v>
      </c>
      <c r="BO7317" s="56">
        <v>4499153</v>
      </c>
      <c r="BP7317" s="56">
        <v>3980001</v>
      </c>
      <c r="BQ7317" s="56">
        <v>3593701</v>
      </c>
      <c r="BR7317" s="56">
        <v>2686429</v>
      </c>
      <c r="BS7317" s="56">
        <v>3252844</v>
      </c>
      <c r="BT7317" s="56">
        <v>2947368</v>
      </c>
      <c r="BU7317" s="56">
        <v>3509144</v>
      </c>
      <c r="BV7317" s="56">
        <v>3721446</v>
      </c>
      <c r="BW7317" s="56">
        <v>1722887</v>
      </c>
      <c r="BX7317" s="56">
        <v>3066417</v>
      </c>
      <c r="BY7317" s="56">
        <v>4021960</v>
      </c>
      <c r="BZ7317" s="56">
        <v>4745129</v>
      </c>
      <c r="CA7317" s="56">
        <v>4499153</v>
      </c>
      <c r="CB7317" s="56">
        <v>3980001</v>
      </c>
      <c r="CC7317" s="56">
        <v>3593701</v>
      </c>
      <c r="CD7317" s="56">
        <v>2686429</v>
      </c>
      <c r="CE7317" s="56">
        <v>3252844</v>
      </c>
      <c r="CF7317" s="56">
        <v>267487</v>
      </c>
      <c r="CG7317" s="56">
        <v>319046</v>
      </c>
      <c r="CH7317" s="56">
        <v>332354</v>
      </c>
      <c r="CI7317" s="56">
        <v>160113</v>
      </c>
      <c r="CJ7317" s="56">
        <v>280774</v>
      </c>
      <c r="CK7317" s="56">
        <v>365240</v>
      </c>
      <c r="CL7317" s="56">
        <v>430598</v>
      </c>
      <c r="CM7317" s="56">
        <v>420710</v>
      </c>
      <c r="CN7317" s="56">
        <v>360405</v>
      </c>
      <c r="CO7317" s="56">
        <v>319336</v>
      </c>
      <c r="CP7317" s="56">
        <v>251217</v>
      </c>
      <c r="CQ7317" s="56">
        <v>292434</v>
      </c>
      <c r="CR7317" s="56">
        <v>41261900</v>
      </c>
      <c r="CS7317" s="56">
        <v>41261900</v>
      </c>
      <c r="CT7317" s="56">
        <v>41746479</v>
      </c>
      <c r="CU7317" s="56">
        <v>41746479</v>
      </c>
      <c r="CV7317" s="56">
        <v>3799714</v>
      </c>
      <c r="CW7317" s="54">
        <v>2020</v>
      </c>
    </row>
    <row r="7318" spans="1:101" s="46" customFormat="1" hidden="1" x14ac:dyDescent="0.25">
      <c r="A7318" s="46" t="str">
        <f>_xlfn.CONCAT("Vintage",_xlfn.MAXIFS('Form 860'!AE:AE,'Form 860'!D:D,'Form 923'!D7318))</f>
        <v>Vintage2001</v>
      </c>
      <c r="B7318" t="str">
        <f>IF(COUNTIFS('Fuel &amp; Prime Mover Code Lookups'!G:G,S7318)=1,INDEX('Fuel &amp; Prime Mover Code Lookups'!J:J,MATCH(S7318,'Fuel &amp; Prime Mover Code Lookups'!G:G,0)),INDEX('Fuel &amp; Prime Mover Code Lookups'!J:J,MATCH(_xlfn.CONCAT(S7318,R7318),'Fuel &amp; Prime Mover Code Lookups'!I:I,0)))</f>
        <v>natural gas combined cycle</v>
      </c>
      <c r="C7318" t="b">
        <f>INDEX('Fuel &amp; Prime Mover Code Lookups'!$N$15:$N$21,MATCH(Q7318,'Fuel &amp; Prime Mover Code Lookups'!$M$15:$M$21,0))</f>
        <v>1</v>
      </c>
      <c r="D7318" t="str">
        <f t="shared" si="114"/>
        <v>11269.55154.TX.CA</v>
      </c>
      <c r="E7318" s="54">
        <v>55154</v>
      </c>
      <c r="F7318" s="55" t="s">
        <v>20</v>
      </c>
      <c r="G7318" s="54" t="s">
        <v>501</v>
      </c>
      <c r="H7318" s="55" t="s">
        <v>5802</v>
      </c>
      <c r="I7318" s="55" t="s">
        <v>2657</v>
      </c>
      <c r="J7318" s="54">
        <v>11269</v>
      </c>
      <c r="K7318" s="55" t="s">
        <v>524</v>
      </c>
      <c r="L7318" s="55" t="s">
        <v>525</v>
      </c>
      <c r="M7318" s="55" t="s">
        <v>787</v>
      </c>
      <c r="N7318" s="55" t="s">
        <v>404</v>
      </c>
      <c r="O7318" s="54">
        <v>22</v>
      </c>
      <c r="P7318" s="54">
        <v>1</v>
      </c>
      <c r="Q7318" s="55" t="s">
        <v>21</v>
      </c>
      <c r="R7318" s="55" t="s">
        <v>41</v>
      </c>
      <c r="S7318" s="55" t="s">
        <v>60</v>
      </c>
      <c r="T7318" s="55" t="s">
        <v>60</v>
      </c>
      <c r="U7318" s="55" t="s">
        <v>788</v>
      </c>
      <c r="V7318" s="55" t="s">
        <v>516</v>
      </c>
      <c r="W7318" s="55" t="s">
        <v>517</v>
      </c>
      <c r="X7318" s="56">
        <v>0</v>
      </c>
      <c r="Y7318" s="56">
        <v>0</v>
      </c>
      <c r="Z7318" s="56">
        <v>0</v>
      </c>
      <c r="AA7318" s="56">
        <v>0</v>
      </c>
      <c r="AB7318" s="56">
        <v>0</v>
      </c>
      <c r="AC7318" s="56">
        <v>0</v>
      </c>
      <c r="AD7318" s="56">
        <v>0</v>
      </c>
      <c r="AE7318" s="56">
        <v>0</v>
      </c>
      <c r="AF7318" s="56">
        <v>0</v>
      </c>
      <c r="AG7318" s="56">
        <v>0</v>
      </c>
      <c r="AH7318" s="56">
        <v>0</v>
      </c>
      <c r="AI7318" s="56">
        <v>0</v>
      </c>
      <c r="AJ7318" s="56">
        <v>0</v>
      </c>
      <c r="AK7318" s="56">
        <v>0</v>
      </c>
      <c r="AL7318" s="56">
        <v>0</v>
      </c>
      <c r="AM7318" s="56">
        <v>0</v>
      </c>
      <c r="AN7318" s="56">
        <v>0</v>
      </c>
      <c r="AO7318" s="56">
        <v>0</v>
      </c>
      <c r="AP7318" s="56">
        <v>0</v>
      </c>
      <c r="AQ7318" s="56">
        <v>0</v>
      </c>
      <c r="AR7318" s="56">
        <v>0</v>
      </c>
      <c r="AS7318" s="56">
        <v>0</v>
      </c>
      <c r="AT7318" s="56">
        <v>0</v>
      </c>
      <c r="AU7318" s="56">
        <v>0</v>
      </c>
      <c r="AV7318" s="57">
        <v>0</v>
      </c>
      <c r="AW7318" s="57">
        <v>0</v>
      </c>
      <c r="AX7318" s="57">
        <v>0</v>
      </c>
      <c r="AY7318" s="57">
        <v>0</v>
      </c>
      <c r="AZ7318" s="57">
        <v>0</v>
      </c>
      <c r="BA7318" s="57">
        <v>0</v>
      </c>
      <c r="BB7318" s="57">
        <v>0</v>
      </c>
      <c r="BC7318" s="57">
        <v>0</v>
      </c>
      <c r="BD7318" s="57">
        <v>0</v>
      </c>
      <c r="BE7318" s="57">
        <v>0</v>
      </c>
      <c r="BF7318" s="57">
        <v>0</v>
      </c>
      <c r="BG7318" s="57">
        <v>0</v>
      </c>
      <c r="BH7318" s="56">
        <v>0</v>
      </c>
      <c r="BI7318" s="56">
        <v>0</v>
      </c>
      <c r="BJ7318" s="56">
        <v>0</v>
      </c>
      <c r="BK7318" s="56">
        <v>0</v>
      </c>
      <c r="BL7318" s="56">
        <v>0</v>
      </c>
      <c r="BM7318" s="56">
        <v>0</v>
      </c>
      <c r="BN7318" s="56">
        <v>0</v>
      </c>
      <c r="BO7318" s="56">
        <v>0</v>
      </c>
      <c r="BP7318" s="56">
        <v>0</v>
      </c>
      <c r="BQ7318" s="56">
        <v>0</v>
      </c>
      <c r="BR7318" s="56">
        <v>0</v>
      </c>
      <c r="BS7318" s="56">
        <v>0</v>
      </c>
      <c r="BT7318" s="56">
        <v>0</v>
      </c>
      <c r="BU7318" s="56">
        <v>0</v>
      </c>
      <c r="BV7318" s="56">
        <v>0</v>
      </c>
      <c r="BW7318" s="56">
        <v>0</v>
      </c>
      <c r="BX7318" s="56">
        <v>0</v>
      </c>
      <c r="BY7318" s="56">
        <v>0</v>
      </c>
      <c r="BZ7318" s="56">
        <v>0</v>
      </c>
      <c r="CA7318" s="56">
        <v>0</v>
      </c>
      <c r="CB7318" s="56">
        <v>0</v>
      </c>
      <c r="CC7318" s="56">
        <v>0</v>
      </c>
      <c r="CD7318" s="56">
        <v>0</v>
      </c>
      <c r="CE7318" s="56">
        <v>0</v>
      </c>
      <c r="CF7318" s="56">
        <v>85563</v>
      </c>
      <c r="CG7318" s="56">
        <v>82638</v>
      </c>
      <c r="CH7318" s="56">
        <v>102259</v>
      </c>
      <c r="CI7318" s="56">
        <v>43737</v>
      </c>
      <c r="CJ7318" s="56">
        <v>102141</v>
      </c>
      <c r="CK7318" s="56">
        <v>102604</v>
      </c>
      <c r="CL7318" s="56">
        <v>119715</v>
      </c>
      <c r="CM7318" s="56">
        <v>113176</v>
      </c>
      <c r="CN7318" s="56">
        <v>89468</v>
      </c>
      <c r="CO7318" s="56">
        <v>96779</v>
      </c>
      <c r="CP7318" s="56">
        <v>55873</v>
      </c>
      <c r="CQ7318" s="56">
        <v>56327</v>
      </c>
      <c r="CR7318" s="56">
        <v>0</v>
      </c>
      <c r="CS7318" s="56">
        <v>0</v>
      </c>
      <c r="CT7318" s="56">
        <v>0</v>
      </c>
      <c r="CU7318" s="56">
        <v>0</v>
      </c>
      <c r="CV7318" s="56">
        <v>1050280</v>
      </c>
      <c r="CW7318" s="54">
        <v>2020</v>
      </c>
    </row>
    <row r="7319" spans="1:101" s="46" customFormat="1" hidden="1" x14ac:dyDescent="0.25">
      <c r="A7319" s="46" t="str">
        <f>_xlfn.CONCAT("Vintage",_xlfn.MAXIFS('Form 860'!AE:AE,'Form 860'!D:D,'Form 923'!D7319))</f>
        <v>Vintage2001</v>
      </c>
      <c r="B7319" t="str">
        <f>IF(COUNTIFS('Fuel &amp; Prime Mover Code Lookups'!G:G,S7319)=1,INDEX('Fuel &amp; Prime Mover Code Lookups'!J:J,MATCH(S7319,'Fuel &amp; Prime Mover Code Lookups'!G:G,0)),INDEX('Fuel &amp; Prime Mover Code Lookups'!J:J,MATCH(_xlfn.CONCAT(S7319,R7319),'Fuel &amp; Prime Mover Code Lookups'!I:I,0)))</f>
        <v>natural gas combined cycle</v>
      </c>
      <c r="C7319" t="b">
        <f>INDEX('Fuel &amp; Prime Mover Code Lookups'!$N$15:$N$21,MATCH(Q7319,'Fuel &amp; Prime Mover Code Lookups'!$M$15:$M$21,0))</f>
        <v>1</v>
      </c>
      <c r="D7319" t="str">
        <f t="shared" si="114"/>
        <v>11269.55154.TX.CT</v>
      </c>
      <c r="E7319" s="54">
        <v>55154</v>
      </c>
      <c r="F7319" s="55" t="s">
        <v>20</v>
      </c>
      <c r="G7319" s="54" t="s">
        <v>501</v>
      </c>
      <c r="H7319" s="55" t="s">
        <v>5802</v>
      </c>
      <c r="I7319" s="55" t="s">
        <v>2657</v>
      </c>
      <c r="J7319" s="54">
        <v>11269</v>
      </c>
      <c r="K7319" s="55" t="s">
        <v>524</v>
      </c>
      <c r="L7319" s="55" t="s">
        <v>525</v>
      </c>
      <c r="M7319" s="55" t="s">
        <v>787</v>
      </c>
      <c r="N7319" s="55" t="s">
        <v>404</v>
      </c>
      <c r="O7319" s="54">
        <v>22</v>
      </c>
      <c r="P7319" s="54">
        <v>1</v>
      </c>
      <c r="Q7319" s="55" t="s">
        <v>21</v>
      </c>
      <c r="R7319" s="55" t="s">
        <v>39</v>
      </c>
      <c r="S7319" s="55" t="s">
        <v>60</v>
      </c>
      <c r="T7319" s="55" t="s">
        <v>60</v>
      </c>
      <c r="U7319" s="55" t="s">
        <v>788</v>
      </c>
      <c r="V7319" s="55" t="s">
        <v>516</v>
      </c>
      <c r="W7319" s="55" t="s">
        <v>517</v>
      </c>
      <c r="X7319" s="56">
        <v>1720345</v>
      </c>
      <c r="Y7319" s="56">
        <v>1629205</v>
      </c>
      <c r="Z7319" s="56">
        <v>1997766</v>
      </c>
      <c r="AA7319" s="56">
        <v>824524</v>
      </c>
      <c r="AB7319" s="56">
        <v>2027875</v>
      </c>
      <c r="AC7319" s="56">
        <v>2010282</v>
      </c>
      <c r="AD7319" s="56">
        <v>2398466</v>
      </c>
      <c r="AE7319" s="56">
        <v>2225262</v>
      </c>
      <c r="AF7319" s="56">
        <v>1728137</v>
      </c>
      <c r="AG7319" s="56">
        <v>1923182</v>
      </c>
      <c r="AH7319" s="56">
        <v>1129681</v>
      </c>
      <c r="AI7319" s="56">
        <v>1170555</v>
      </c>
      <c r="AJ7319" s="56">
        <v>1720345</v>
      </c>
      <c r="AK7319" s="56">
        <v>1629205</v>
      </c>
      <c r="AL7319" s="56">
        <v>1997766</v>
      </c>
      <c r="AM7319" s="56">
        <v>824524</v>
      </c>
      <c r="AN7319" s="56">
        <v>2027875</v>
      </c>
      <c r="AO7319" s="56">
        <v>2010282</v>
      </c>
      <c r="AP7319" s="56">
        <v>2398466</v>
      </c>
      <c r="AQ7319" s="56">
        <v>2225262</v>
      </c>
      <c r="AR7319" s="56">
        <v>1728137</v>
      </c>
      <c r="AS7319" s="56">
        <v>1923182</v>
      </c>
      <c r="AT7319" s="56">
        <v>1129681</v>
      </c>
      <c r="AU7319" s="56">
        <v>1170555</v>
      </c>
      <c r="AV7319" s="57">
        <v>1.03</v>
      </c>
      <c r="AW7319" s="57">
        <v>1.03</v>
      </c>
      <c r="AX7319" s="57">
        <v>1.02</v>
      </c>
      <c r="AY7319" s="57">
        <v>1.02</v>
      </c>
      <c r="AZ7319" s="57">
        <v>1.02</v>
      </c>
      <c r="BA7319" s="57">
        <v>1.01</v>
      </c>
      <c r="BB7319" s="57">
        <v>1.01</v>
      </c>
      <c r="BC7319" s="57">
        <v>1.02</v>
      </c>
      <c r="BD7319" s="57">
        <v>1.01</v>
      </c>
      <c r="BE7319" s="57">
        <v>1.01</v>
      </c>
      <c r="BF7319" s="57">
        <v>1.01</v>
      </c>
      <c r="BG7319" s="57">
        <v>1.02</v>
      </c>
      <c r="BH7319" s="56">
        <v>1771955</v>
      </c>
      <c r="BI7319" s="56">
        <v>1678081</v>
      </c>
      <c r="BJ7319" s="56">
        <v>2037721</v>
      </c>
      <c r="BK7319" s="56">
        <v>841014</v>
      </c>
      <c r="BL7319" s="56">
        <v>2068433</v>
      </c>
      <c r="BM7319" s="56">
        <v>2030385</v>
      </c>
      <c r="BN7319" s="56">
        <v>2422451</v>
      </c>
      <c r="BO7319" s="56">
        <v>2269767</v>
      </c>
      <c r="BP7319" s="56">
        <v>1745418</v>
      </c>
      <c r="BQ7319" s="56">
        <v>1942414</v>
      </c>
      <c r="BR7319" s="56">
        <v>1140978</v>
      </c>
      <c r="BS7319" s="56">
        <v>1193966</v>
      </c>
      <c r="BT7319" s="56">
        <v>1771955</v>
      </c>
      <c r="BU7319" s="56">
        <v>1678081</v>
      </c>
      <c r="BV7319" s="56">
        <v>2037721</v>
      </c>
      <c r="BW7319" s="56">
        <v>841014</v>
      </c>
      <c r="BX7319" s="56">
        <v>2068433</v>
      </c>
      <c r="BY7319" s="56">
        <v>2030385</v>
      </c>
      <c r="BZ7319" s="56">
        <v>2422451</v>
      </c>
      <c r="CA7319" s="56">
        <v>2269767</v>
      </c>
      <c r="CB7319" s="56">
        <v>1745418</v>
      </c>
      <c r="CC7319" s="56">
        <v>1942414</v>
      </c>
      <c r="CD7319" s="56">
        <v>1140978</v>
      </c>
      <c r="CE7319" s="56">
        <v>1193966</v>
      </c>
      <c r="CF7319" s="56">
        <v>158552</v>
      </c>
      <c r="CG7319" s="56">
        <v>156115</v>
      </c>
      <c r="CH7319" s="56">
        <v>183689</v>
      </c>
      <c r="CI7319" s="56">
        <v>77983</v>
      </c>
      <c r="CJ7319" s="56">
        <v>182547</v>
      </c>
      <c r="CK7319" s="56">
        <v>181168</v>
      </c>
      <c r="CL7319" s="56">
        <v>212932</v>
      </c>
      <c r="CM7319" s="56">
        <v>199330</v>
      </c>
      <c r="CN7319" s="56">
        <v>159708</v>
      </c>
      <c r="CO7319" s="56">
        <v>172093</v>
      </c>
      <c r="CP7319" s="56">
        <v>102455</v>
      </c>
      <c r="CQ7319" s="56">
        <v>104366</v>
      </c>
      <c r="CR7319" s="56">
        <v>20785280</v>
      </c>
      <c r="CS7319" s="56">
        <v>20785280</v>
      </c>
      <c r="CT7319" s="56">
        <v>21142583</v>
      </c>
      <c r="CU7319" s="56">
        <v>21142583</v>
      </c>
      <c r="CV7319" s="56">
        <v>1890938</v>
      </c>
      <c r="CW7319" s="54">
        <v>2020</v>
      </c>
    </row>
    <row r="7320" spans="1:101" s="46" customFormat="1" hidden="1" x14ac:dyDescent="0.25">
      <c r="A7320" s="46" t="str">
        <f>_xlfn.CONCAT("Vintage",_xlfn.MAXIFS('Form 860'!AE:AE,'Form 860'!D:D,'Form 923'!D7320))</f>
        <v>Vintage2012</v>
      </c>
      <c r="B7320" t="str">
        <f>IF(COUNTIFS('Fuel &amp; Prime Mover Code Lookups'!G:G,S7320)=1,INDEX('Fuel &amp; Prime Mover Code Lookups'!J:J,MATCH(S7320,'Fuel &amp; Prime Mover Code Lookups'!G:G,0)),INDEX('Fuel &amp; Prime Mover Code Lookups'!J:J,MATCH(_xlfn.CONCAT(S7320,R7320),'Fuel &amp; Prime Mover Code Lookups'!I:I,0)))</f>
        <v>biomass</v>
      </c>
      <c r="C7320" t="b">
        <f>INDEX('Fuel &amp; Prime Mover Code Lookups'!$N$15:$N$21,MATCH(Q7320,'Fuel &amp; Prime Mover Code Lookups'!$M$15:$M$21,0))</f>
        <v>1</v>
      </c>
      <c r="D7320" t="str">
        <f t="shared" si="114"/>
        <v>57229.55155.NY.IC</v>
      </c>
      <c r="E7320" s="54">
        <v>55155</v>
      </c>
      <c r="F7320" s="55" t="s">
        <v>20</v>
      </c>
      <c r="G7320" s="54" t="s">
        <v>501</v>
      </c>
      <c r="H7320" s="55" t="s">
        <v>5803</v>
      </c>
      <c r="I7320" s="55" t="s">
        <v>5804</v>
      </c>
      <c r="J7320" s="54">
        <v>57229</v>
      </c>
      <c r="K7320" s="55" t="s">
        <v>603</v>
      </c>
      <c r="L7320" s="55" t="s">
        <v>604</v>
      </c>
      <c r="M7320" s="55" t="s">
        <v>605</v>
      </c>
      <c r="N7320" s="55" t="s">
        <v>404</v>
      </c>
      <c r="O7320" s="54">
        <v>22</v>
      </c>
      <c r="P7320" s="54">
        <v>2</v>
      </c>
      <c r="Q7320" s="55" t="s">
        <v>27</v>
      </c>
      <c r="R7320" s="55" t="s">
        <v>40</v>
      </c>
      <c r="S7320" s="55" t="s">
        <v>68</v>
      </c>
      <c r="T7320" s="55" t="s">
        <v>648</v>
      </c>
      <c r="U7320" s="55" t="s">
        <v>606</v>
      </c>
      <c r="V7320" s="55" t="s">
        <v>506</v>
      </c>
      <c r="W7320" s="55" t="s">
        <v>517</v>
      </c>
      <c r="X7320" s="56">
        <v>0</v>
      </c>
      <c r="Y7320" s="56">
        <v>0</v>
      </c>
      <c r="Z7320" s="56">
        <v>0</v>
      </c>
      <c r="AA7320" s="56">
        <v>0</v>
      </c>
      <c r="AB7320" s="56">
        <v>0</v>
      </c>
      <c r="AC7320" s="56">
        <v>0</v>
      </c>
      <c r="AD7320" s="56">
        <v>0</v>
      </c>
      <c r="AE7320" s="56">
        <v>0</v>
      </c>
      <c r="AF7320" s="56">
        <v>0</v>
      </c>
      <c r="AG7320" s="56">
        <v>0</v>
      </c>
      <c r="AH7320" s="56">
        <v>0</v>
      </c>
      <c r="AI7320" s="56">
        <v>0</v>
      </c>
      <c r="AJ7320" s="56">
        <v>0</v>
      </c>
      <c r="AK7320" s="56">
        <v>0</v>
      </c>
      <c r="AL7320" s="56">
        <v>0</v>
      </c>
      <c r="AM7320" s="56">
        <v>0</v>
      </c>
      <c r="AN7320" s="56">
        <v>0</v>
      </c>
      <c r="AO7320" s="56">
        <v>0</v>
      </c>
      <c r="AP7320" s="56">
        <v>0</v>
      </c>
      <c r="AQ7320" s="56">
        <v>0</v>
      </c>
      <c r="AR7320" s="56">
        <v>0</v>
      </c>
      <c r="AS7320" s="56">
        <v>0</v>
      </c>
      <c r="AT7320" s="56">
        <v>0</v>
      </c>
      <c r="AU7320" s="56">
        <v>0</v>
      </c>
      <c r="AV7320" s="57">
        <v>0</v>
      </c>
      <c r="AW7320" s="57">
        <v>0</v>
      </c>
      <c r="AX7320" s="57">
        <v>0</v>
      </c>
      <c r="AY7320" s="57">
        <v>0</v>
      </c>
      <c r="AZ7320" s="57">
        <v>0</v>
      </c>
      <c r="BA7320" s="57">
        <v>0</v>
      </c>
      <c r="BB7320" s="57">
        <v>0</v>
      </c>
      <c r="BC7320" s="57">
        <v>0</v>
      </c>
      <c r="BD7320" s="57">
        <v>0</v>
      </c>
      <c r="BE7320" s="57">
        <v>0</v>
      </c>
      <c r="BF7320" s="57">
        <v>0</v>
      </c>
      <c r="BG7320" s="57">
        <v>0</v>
      </c>
      <c r="BH7320" s="56">
        <v>0</v>
      </c>
      <c r="BI7320" s="56">
        <v>0</v>
      </c>
      <c r="BJ7320" s="56">
        <v>0</v>
      </c>
      <c r="BK7320" s="56">
        <v>0</v>
      </c>
      <c r="BL7320" s="56">
        <v>0</v>
      </c>
      <c r="BM7320" s="56">
        <v>0</v>
      </c>
      <c r="BN7320" s="56">
        <v>0</v>
      </c>
      <c r="BO7320" s="56">
        <v>0</v>
      </c>
      <c r="BP7320" s="56">
        <v>0</v>
      </c>
      <c r="BQ7320" s="56">
        <v>0</v>
      </c>
      <c r="BR7320" s="56">
        <v>0</v>
      </c>
      <c r="BS7320" s="56">
        <v>0</v>
      </c>
      <c r="BT7320" s="56">
        <v>0</v>
      </c>
      <c r="BU7320" s="56">
        <v>0</v>
      </c>
      <c r="BV7320" s="56">
        <v>0</v>
      </c>
      <c r="BW7320" s="56">
        <v>0</v>
      </c>
      <c r="BX7320" s="56">
        <v>0</v>
      </c>
      <c r="BY7320" s="56">
        <v>0</v>
      </c>
      <c r="BZ7320" s="56">
        <v>0</v>
      </c>
      <c r="CA7320" s="56">
        <v>0</v>
      </c>
      <c r="CB7320" s="56">
        <v>0</v>
      </c>
      <c r="CC7320" s="56">
        <v>0</v>
      </c>
      <c r="CD7320" s="56">
        <v>0</v>
      </c>
      <c r="CE7320" s="56">
        <v>0</v>
      </c>
      <c r="CF7320" s="56">
        <v>0</v>
      </c>
      <c r="CG7320" s="56">
        <v>0</v>
      </c>
      <c r="CH7320" s="56">
        <v>0</v>
      </c>
      <c r="CI7320" s="56">
        <v>0</v>
      </c>
      <c r="CJ7320" s="56">
        <v>0</v>
      </c>
      <c r="CK7320" s="56">
        <v>0</v>
      </c>
      <c r="CL7320" s="56">
        <v>0</v>
      </c>
      <c r="CM7320" s="56">
        <v>0</v>
      </c>
      <c r="CN7320" s="56">
        <v>0</v>
      </c>
      <c r="CO7320" s="56">
        <v>0</v>
      </c>
      <c r="CP7320" s="56">
        <v>0</v>
      </c>
      <c r="CQ7320" s="56">
        <v>0</v>
      </c>
      <c r="CR7320" s="56">
        <v>0</v>
      </c>
      <c r="CS7320" s="56">
        <v>0</v>
      </c>
      <c r="CT7320" s="56">
        <v>0</v>
      </c>
      <c r="CU7320" s="56">
        <v>0</v>
      </c>
      <c r="CV7320" s="56">
        <v>0</v>
      </c>
      <c r="CW7320" s="54">
        <v>2020</v>
      </c>
    </row>
    <row r="7321" spans="1:101" s="46" customFormat="1" hidden="1" x14ac:dyDescent="0.25">
      <c r="A7321" s="46" t="str">
        <f>_xlfn.CONCAT("Vintage",_xlfn.MAXIFS('Form 860'!AE:AE,'Form 860'!D:D,'Form 923'!D7321))</f>
        <v>Vintage2013</v>
      </c>
      <c r="B7321" t="str">
        <f>IF(COUNTIFS('Fuel &amp; Prime Mover Code Lookups'!G:G,S7321)=1,INDEX('Fuel &amp; Prime Mover Code Lookups'!J:J,MATCH(S7321,'Fuel &amp; Prime Mover Code Lookups'!G:G,0)),INDEX('Fuel &amp; Prime Mover Code Lookups'!J:J,MATCH(_xlfn.CONCAT(S7321,R7321),'Fuel &amp; Prime Mover Code Lookups'!I:I,0)))</f>
        <v>biomass</v>
      </c>
      <c r="C7321" t="b">
        <f>INDEX('Fuel &amp; Prime Mover Code Lookups'!$N$15:$N$21,MATCH(Q7321,'Fuel &amp; Prime Mover Code Lookups'!$M$15:$M$21,0))</f>
        <v>1</v>
      </c>
      <c r="D7321" t="str">
        <f t="shared" si="114"/>
        <v>57230.55156.VA.IC</v>
      </c>
      <c r="E7321" s="54">
        <v>55156</v>
      </c>
      <c r="F7321" s="55" t="s">
        <v>20</v>
      </c>
      <c r="G7321" s="54" t="s">
        <v>501</v>
      </c>
      <c r="H7321" s="55" t="s">
        <v>5805</v>
      </c>
      <c r="I7321" s="55" t="s">
        <v>5806</v>
      </c>
      <c r="J7321" s="54">
        <v>57230</v>
      </c>
      <c r="K7321" s="55" t="s">
        <v>2737</v>
      </c>
      <c r="L7321" s="55" t="s">
        <v>651</v>
      </c>
      <c r="M7321" s="55" t="s">
        <v>512</v>
      </c>
      <c r="N7321" s="55" t="s">
        <v>404</v>
      </c>
      <c r="O7321" s="54">
        <v>22</v>
      </c>
      <c r="P7321" s="54">
        <v>2</v>
      </c>
      <c r="Q7321" s="55" t="s">
        <v>27</v>
      </c>
      <c r="R7321" s="55" t="s">
        <v>40</v>
      </c>
      <c r="S7321" s="55" t="s">
        <v>68</v>
      </c>
      <c r="T7321" s="55" t="s">
        <v>648</v>
      </c>
      <c r="U7321" s="55" t="s">
        <v>569</v>
      </c>
      <c r="V7321" s="55" t="s">
        <v>506</v>
      </c>
      <c r="W7321" s="55" t="s">
        <v>517</v>
      </c>
      <c r="X7321" s="56">
        <v>93916</v>
      </c>
      <c r="Y7321" s="56">
        <v>84290</v>
      </c>
      <c r="Z7321" s="56">
        <v>93095</v>
      </c>
      <c r="AA7321" s="56">
        <v>89024</v>
      </c>
      <c r="AB7321" s="56">
        <v>93153</v>
      </c>
      <c r="AC7321" s="56">
        <v>82972</v>
      </c>
      <c r="AD7321" s="56">
        <v>91988</v>
      </c>
      <c r="AE7321" s="56">
        <v>94132</v>
      </c>
      <c r="AF7321" s="56">
        <v>90680</v>
      </c>
      <c r="AG7321" s="56">
        <v>87048</v>
      </c>
      <c r="AH7321" s="56">
        <v>91503</v>
      </c>
      <c r="AI7321" s="56">
        <v>94553</v>
      </c>
      <c r="AJ7321" s="56">
        <v>93916</v>
      </c>
      <c r="AK7321" s="56">
        <v>84290</v>
      </c>
      <c r="AL7321" s="56">
        <v>93095</v>
      </c>
      <c r="AM7321" s="56">
        <v>89024</v>
      </c>
      <c r="AN7321" s="56">
        <v>93153</v>
      </c>
      <c r="AO7321" s="56">
        <v>82972</v>
      </c>
      <c r="AP7321" s="56">
        <v>91988</v>
      </c>
      <c r="AQ7321" s="56">
        <v>94132</v>
      </c>
      <c r="AR7321" s="56">
        <v>90680</v>
      </c>
      <c r="AS7321" s="56">
        <v>87048</v>
      </c>
      <c r="AT7321" s="56">
        <v>91503</v>
      </c>
      <c r="AU7321" s="56">
        <v>94553</v>
      </c>
      <c r="AV7321" s="57">
        <v>0.55100000000000005</v>
      </c>
      <c r="AW7321" s="57">
        <v>0.55100000000000005</v>
      </c>
      <c r="AX7321" s="57">
        <v>0.55100000000000005</v>
      </c>
      <c r="AY7321" s="57">
        <v>0.55100000000000005</v>
      </c>
      <c r="AZ7321" s="57">
        <v>0.55100000000000005</v>
      </c>
      <c r="BA7321" s="57">
        <v>0.55100000000000005</v>
      </c>
      <c r="BB7321" s="57">
        <v>0.55100000000000005</v>
      </c>
      <c r="BC7321" s="57">
        <v>0.55100000000000005</v>
      </c>
      <c r="BD7321" s="57">
        <v>0.55100000000000005</v>
      </c>
      <c r="BE7321" s="57">
        <v>0.55100000000000005</v>
      </c>
      <c r="BF7321" s="57">
        <v>0.55100000000000005</v>
      </c>
      <c r="BG7321" s="57">
        <v>0.55100000000000005</v>
      </c>
      <c r="BH7321" s="56">
        <v>51748</v>
      </c>
      <c r="BI7321" s="56">
        <v>46444</v>
      </c>
      <c r="BJ7321" s="56">
        <v>51295</v>
      </c>
      <c r="BK7321" s="56">
        <v>49052</v>
      </c>
      <c r="BL7321" s="56">
        <v>51327</v>
      </c>
      <c r="BM7321" s="56">
        <v>45718</v>
      </c>
      <c r="BN7321" s="56">
        <v>50685</v>
      </c>
      <c r="BO7321" s="56">
        <v>51867</v>
      </c>
      <c r="BP7321" s="56">
        <v>49965</v>
      </c>
      <c r="BQ7321" s="56">
        <v>47963</v>
      </c>
      <c r="BR7321" s="56">
        <v>50418</v>
      </c>
      <c r="BS7321" s="56">
        <v>52099</v>
      </c>
      <c r="BT7321" s="56">
        <v>51748</v>
      </c>
      <c r="BU7321" s="56">
        <v>46444</v>
      </c>
      <c r="BV7321" s="56">
        <v>51295</v>
      </c>
      <c r="BW7321" s="56">
        <v>49052</v>
      </c>
      <c r="BX7321" s="56">
        <v>51327</v>
      </c>
      <c r="BY7321" s="56">
        <v>45718</v>
      </c>
      <c r="BZ7321" s="56">
        <v>50685</v>
      </c>
      <c r="CA7321" s="56">
        <v>51867</v>
      </c>
      <c r="CB7321" s="56">
        <v>49965</v>
      </c>
      <c r="CC7321" s="56">
        <v>47963</v>
      </c>
      <c r="CD7321" s="56">
        <v>50418</v>
      </c>
      <c r="CE7321" s="56">
        <v>52099</v>
      </c>
      <c r="CF7321" s="56">
        <v>4427.6350000000002</v>
      </c>
      <c r="CG7321" s="56">
        <v>3973.8539999999998</v>
      </c>
      <c r="CH7321" s="56">
        <v>4388.973</v>
      </c>
      <c r="CI7321" s="56">
        <v>4197.0020000000004</v>
      </c>
      <c r="CJ7321" s="56">
        <v>4391.6899999999996</v>
      </c>
      <c r="CK7321" s="56">
        <v>3911.7260000000001</v>
      </c>
      <c r="CL7321" s="56">
        <v>4336.7389999999996</v>
      </c>
      <c r="CM7321" s="56">
        <v>4437.83</v>
      </c>
      <c r="CN7321" s="56">
        <v>4275.1059999999998</v>
      </c>
      <c r="CO7321" s="56">
        <v>4103.8580000000002</v>
      </c>
      <c r="CP7321" s="56">
        <v>4313.8969999999999</v>
      </c>
      <c r="CQ7321" s="56">
        <v>4457.6899999999996</v>
      </c>
      <c r="CR7321" s="56">
        <v>1086354</v>
      </c>
      <c r="CS7321" s="56">
        <v>1086354</v>
      </c>
      <c r="CT7321" s="56">
        <v>598581</v>
      </c>
      <c r="CU7321" s="56">
        <v>598581</v>
      </c>
      <c r="CV7321" s="56">
        <v>51216</v>
      </c>
      <c r="CW7321" s="54">
        <v>2020</v>
      </c>
    </row>
    <row r="7322" spans="1:101" s="46" customFormat="1" hidden="1" x14ac:dyDescent="0.25">
      <c r="A7322" s="46" t="str">
        <f>_xlfn.CONCAT("Vintage",_xlfn.MAXIFS('Form 860'!AE:AE,'Form 860'!D:D,'Form 923'!D7322))</f>
        <v>Vintage1998</v>
      </c>
      <c r="B7322" t="str">
        <f>IF(COUNTIFS('Fuel &amp; Prime Mover Code Lookups'!G:G,S7322)=1,INDEX('Fuel &amp; Prime Mover Code Lookups'!J:J,MATCH(S7322,'Fuel &amp; Prime Mover Code Lookups'!G:G,0)),INDEX('Fuel &amp; Prime Mover Code Lookups'!J:J,MATCH(_xlfn.CONCAT(S7322,R7322),'Fuel &amp; Prime Mover Code Lookups'!I:I,0)))</f>
        <v>biomass</v>
      </c>
      <c r="C7322" t="b">
        <f>INDEX('Fuel &amp; Prime Mover Code Lookups'!$N$15:$N$21,MATCH(Q7322,'Fuel &amp; Prime Mover Code Lookups'!$M$15:$M$21,0))</f>
        <v>1</v>
      </c>
      <c r="D7322" t="str">
        <f t="shared" si="114"/>
        <v>57231.55160.CA.IC</v>
      </c>
      <c r="E7322" s="54">
        <v>55160</v>
      </c>
      <c r="F7322" s="55" t="s">
        <v>20</v>
      </c>
      <c r="G7322" s="54" t="s">
        <v>501</v>
      </c>
      <c r="H7322" s="55" t="s">
        <v>5807</v>
      </c>
      <c r="I7322" s="55" t="s">
        <v>5808</v>
      </c>
      <c r="J7322" s="54">
        <v>57231</v>
      </c>
      <c r="K7322" s="55" t="s">
        <v>41</v>
      </c>
      <c r="L7322" s="55" t="s">
        <v>549</v>
      </c>
      <c r="M7322" s="55" t="s">
        <v>526</v>
      </c>
      <c r="N7322" s="55" t="s">
        <v>404</v>
      </c>
      <c r="O7322" s="54">
        <v>22</v>
      </c>
      <c r="P7322" s="54">
        <v>2</v>
      </c>
      <c r="Q7322" s="55" t="s">
        <v>27</v>
      </c>
      <c r="R7322" s="55" t="s">
        <v>40</v>
      </c>
      <c r="S7322" s="55" t="s">
        <v>68</v>
      </c>
      <c r="T7322" s="55" t="s">
        <v>648</v>
      </c>
      <c r="U7322" s="55" t="s">
        <v>550</v>
      </c>
      <c r="V7322" s="55" t="s">
        <v>506</v>
      </c>
      <c r="W7322" s="55" t="s">
        <v>517</v>
      </c>
      <c r="X7322" s="56">
        <v>24910</v>
      </c>
      <c r="Y7322" s="56">
        <v>22407</v>
      </c>
      <c r="Z7322" s="56">
        <v>23611</v>
      </c>
      <c r="AA7322" s="56">
        <v>22098</v>
      </c>
      <c r="AB7322" s="56">
        <v>23474</v>
      </c>
      <c r="AC7322" s="56">
        <v>21635</v>
      </c>
      <c r="AD7322" s="56">
        <v>24299</v>
      </c>
      <c r="AE7322" s="56">
        <v>23200</v>
      </c>
      <c r="AF7322" s="56">
        <v>23011</v>
      </c>
      <c r="AG7322" s="56">
        <v>22146</v>
      </c>
      <c r="AH7322" s="56">
        <v>22296</v>
      </c>
      <c r="AI7322" s="56">
        <v>19913</v>
      </c>
      <c r="AJ7322" s="56">
        <v>24910</v>
      </c>
      <c r="AK7322" s="56">
        <v>22407</v>
      </c>
      <c r="AL7322" s="56">
        <v>23611</v>
      </c>
      <c r="AM7322" s="56">
        <v>22098</v>
      </c>
      <c r="AN7322" s="56">
        <v>23474</v>
      </c>
      <c r="AO7322" s="56">
        <v>21635</v>
      </c>
      <c r="AP7322" s="56">
        <v>24299</v>
      </c>
      <c r="AQ7322" s="56">
        <v>23200</v>
      </c>
      <c r="AR7322" s="56">
        <v>23011</v>
      </c>
      <c r="AS7322" s="56">
        <v>22146</v>
      </c>
      <c r="AT7322" s="56">
        <v>22296</v>
      </c>
      <c r="AU7322" s="56">
        <v>19913</v>
      </c>
      <c r="AV7322" s="57">
        <v>0.4</v>
      </c>
      <c r="AW7322" s="57">
        <v>0.4</v>
      </c>
      <c r="AX7322" s="57">
        <v>0.4</v>
      </c>
      <c r="AY7322" s="57">
        <v>0.4</v>
      </c>
      <c r="AZ7322" s="57">
        <v>0.4</v>
      </c>
      <c r="BA7322" s="57">
        <v>0.4</v>
      </c>
      <c r="BB7322" s="57">
        <v>0.4</v>
      </c>
      <c r="BC7322" s="57">
        <v>0.4</v>
      </c>
      <c r="BD7322" s="57">
        <v>0.4</v>
      </c>
      <c r="BE7322" s="57">
        <v>0.4</v>
      </c>
      <c r="BF7322" s="57">
        <v>0.4</v>
      </c>
      <c r="BG7322" s="57">
        <v>0.4</v>
      </c>
      <c r="BH7322" s="56">
        <v>9964</v>
      </c>
      <c r="BI7322" s="56">
        <v>8963</v>
      </c>
      <c r="BJ7322" s="56">
        <v>9444</v>
      </c>
      <c r="BK7322" s="56">
        <v>8839</v>
      </c>
      <c r="BL7322" s="56">
        <v>9390</v>
      </c>
      <c r="BM7322" s="56">
        <v>8654</v>
      </c>
      <c r="BN7322" s="56">
        <v>9720</v>
      </c>
      <c r="BO7322" s="56">
        <v>9280</v>
      </c>
      <c r="BP7322" s="56">
        <v>9204</v>
      </c>
      <c r="BQ7322" s="56">
        <v>8858</v>
      </c>
      <c r="BR7322" s="56">
        <v>8918</v>
      </c>
      <c r="BS7322" s="56">
        <v>7965</v>
      </c>
      <c r="BT7322" s="56">
        <v>9964</v>
      </c>
      <c r="BU7322" s="56">
        <v>8963</v>
      </c>
      <c r="BV7322" s="56">
        <v>9444</v>
      </c>
      <c r="BW7322" s="56">
        <v>8839</v>
      </c>
      <c r="BX7322" s="56">
        <v>9390</v>
      </c>
      <c r="BY7322" s="56">
        <v>8654</v>
      </c>
      <c r="BZ7322" s="56">
        <v>9720</v>
      </c>
      <c r="CA7322" s="56">
        <v>9280</v>
      </c>
      <c r="CB7322" s="56">
        <v>9204</v>
      </c>
      <c r="CC7322" s="56">
        <v>8858</v>
      </c>
      <c r="CD7322" s="56">
        <v>8918</v>
      </c>
      <c r="CE7322" s="56">
        <v>7965</v>
      </c>
      <c r="CF7322" s="56">
        <v>523.94000000000005</v>
      </c>
      <c r="CG7322" s="56">
        <v>471.29399999999998</v>
      </c>
      <c r="CH7322" s="56">
        <v>496.60599999999999</v>
      </c>
      <c r="CI7322" s="56">
        <v>464.77800000000002</v>
      </c>
      <c r="CJ7322" s="56">
        <v>493.72399999999999</v>
      </c>
      <c r="CK7322" s="56">
        <v>455.05399999999997</v>
      </c>
      <c r="CL7322" s="56">
        <v>511.07900000000001</v>
      </c>
      <c r="CM7322" s="56">
        <v>487.95600000000002</v>
      </c>
      <c r="CN7322" s="56">
        <v>483.99599999999998</v>
      </c>
      <c r="CO7322" s="56">
        <v>465.80099999999999</v>
      </c>
      <c r="CP7322" s="56">
        <v>468.94099999999997</v>
      </c>
      <c r="CQ7322" s="56">
        <v>418.83100000000002</v>
      </c>
      <c r="CR7322" s="56">
        <v>273000</v>
      </c>
      <c r="CS7322" s="56">
        <v>273000</v>
      </c>
      <c r="CT7322" s="56">
        <v>109199</v>
      </c>
      <c r="CU7322" s="56">
        <v>109199</v>
      </c>
      <c r="CV7322" s="56">
        <v>5742</v>
      </c>
      <c r="CW7322" s="54">
        <v>2020</v>
      </c>
    </row>
    <row r="7323" spans="1:101" s="46" customFormat="1" hidden="1" x14ac:dyDescent="0.25">
      <c r="A7323" s="46" t="str">
        <f>_xlfn.CONCAT("Vintage",_xlfn.MAXIFS('Form 860'!AE:AE,'Form 860'!D:D,'Form 923'!D7323))</f>
        <v>Vintage1998</v>
      </c>
      <c r="B7323" t="str">
        <f>IF(COUNTIFS('Fuel &amp; Prime Mover Code Lookups'!G:G,S7323)=1,INDEX('Fuel &amp; Prime Mover Code Lookups'!J:J,MATCH(S7323,'Fuel &amp; Prime Mover Code Lookups'!G:G,0)),INDEX('Fuel &amp; Prime Mover Code Lookups'!J:J,MATCH(_xlfn.CONCAT(S7323,R7323),'Fuel &amp; Prime Mover Code Lookups'!I:I,0)))</f>
        <v>biomass</v>
      </c>
      <c r="C7323" t="b">
        <f>INDEX('Fuel &amp; Prime Mover Code Lookups'!$N$15:$N$21,MATCH(Q7323,'Fuel &amp; Prime Mover Code Lookups'!$M$15:$M$21,0))</f>
        <v>1</v>
      </c>
      <c r="D7323" t="str">
        <f t="shared" si="114"/>
        <v>57232.55161.CA.IC</v>
      </c>
      <c r="E7323" s="54">
        <v>55161</v>
      </c>
      <c r="F7323" s="55" t="s">
        <v>20</v>
      </c>
      <c r="G7323" s="54" t="s">
        <v>501</v>
      </c>
      <c r="H7323" s="55" t="s">
        <v>5809</v>
      </c>
      <c r="I7323" s="55" t="s">
        <v>5810</v>
      </c>
      <c r="J7323" s="54">
        <v>57232</v>
      </c>
      <c r="K7323" s="55" t="s">
        <v>41</v>
      </c>
      <c r="L7323" s="55" t="s">
        <v>549</v>
      </c>
      <c r="M7323" s="55" t="s">
        <v>526</v>
      </c>
      <c r="N7323" s="55" t="s">
        <v>404</v>
      </c>
      <c r="O7323" s="54">
        <v>22</v>
      </c>
      <c r="P7323" s="54">
        <v>2</v>
      </c>
      <c r="Q7323" s="55" t="s">
        <v>27</v>
      </c>
      <c r="R7323" s="55" t="s">
        <v>40</v>
      </c>
      <c r="S7323" s="55" t="s">
        <v>68</v>
      </c>
      <c r="T7323" s="55" t="s">
        <v>648</v>
      </c>
      <c r="U7323" s="55" t="s">
        <v>550</v>
      </c>
      <c r="V7323" s="55" t="s">
        <v>506</v>
      </c>
      <c r="W7323" s="55" t="s">
        <v>517</v>
      </c>
      <c r="X7323" s="56">
        <v>43118</v>
      </c>
      <c r="Y7323" s="56">
        <v>38784</v>
      </c>
      <c r="Z7323" s="56">
        <v>40867</v>
      </c>
      <c r="AA7323" s="56">
        <v>38248</v>
      </c>
      <c r="AB7323" s="56">
        <v>40630</v>
      </c>
      <c r="AC7323" s="56">
        <v>37448</v>
      </c>
      <c r="AD7323" s="56">
        <v>42058</v>
      </c>
      <c r="AE7323" s="56">
        <v>40155</v>
      </c>
      <c r="AF7323" s="56">
        <v>39830</v>
      </c>
      <c r="AG7323" s="56">
        <v>38332</v>
      </c>
      <c r="AH7323" s="56">
        <v>38591</v>
      </c>
      <c r="AI7323" s="56">
        <v>34467</v>
      </c>
      <c r="AJ7323" s="56">
        <v>43118</v>
      </c>
      <c r="AK7323" s="56">
        <v>38784</v>
      </c>
      <c r="AL7323" s="56">
        <v>40867</v>
      </c>
      <c r="AM7323" s="56">
        <v>38248</v>
      </c>
      <c r="AN7323" s="56">
        <v>40630</v>
      </c>
      <c r="AO7323" s="56">
        <v>37448</v>
      </c>
      <c r="AP7323" s="56">
        <v>42058</v>
      </c>
      <c r="AQ7323" s="56">
        <v>40155</v>
      </c>
      <c r="AR7323" s="56">
        <v>39830</v>
      </c>
      <c r="AS7323" s="56">
        <v>38332</v>
      </c>
      <c r="AT7323" s="56">
        <v>38591</v>
      </c>
      <c r="AU7323" s="56">
        <v>34467</v>
      </c>
      <c r="AV7323" s="57">
        <v>0.49299999999999999</v>
      </c>
      <c r="AW7323" s="57">
        <v>0.49299999999999999</v>
      </c>
      <c r="AX7323" s="57">
        <v>0.49299999999999999</v>
      </c>
      <c r="AY7323" s="57">
        <v>0.49299999999999999</v>
      </c>
      <c r="AZ7323" s="57">
        <v>0.49299999999999999</v>
      </c>
      <c r="BA7323" s="57">
        <v>0.49299999999999999</v>
      </c>
      <c r="BB7323" s="57">
        <v>0.49299999999999999</v>
      </c>
      <c r="BC7323" s="57">
        <v>0.49299999999999999</v>
      </c>
      <c r="BD7323" s="57">
        <v>0.49299999999999999</v>
      </c>
      <c r="BE7323" s="57">
        <v>0.49299999999999999</v>
      </c>
      <c r="BF7323" s="57">
        <v>0.49299999999999999</v>
      </c>
      <c r="BG7323" s="57">
        <v>0.49299999999999999</v>
      </c>
      <c r="BH7323" s="56">
        <v>21257</v>
      </c>
      <c r="BI7323" s="56">
        <v>19121</v>
      </c>
      <c r="BJ7323" s="56">
        <v>20147</v>
      </c>
      <c r="BK7323" s="56">
        <v>18856</v>
      </c>
      <c r="BL7323" s="56">
        <v>20031</v>
      </c>
      <c r="BM7323" s="56">
        <v>18462</v>
      </c>
      <c r="BN7323" s="56">
        <v>20735</v>
      </c>
      <c r="BO7323" s="56">
        <v>19796</v>
      </c>
      <c r="BP7323" s="56">
        <v>19636</v>
      </c>
      <c r="BQ7323" s="56">
        <v>18898</v>
      </c>
      <c r="BR7323" s="56">
        <v>19025</v>
      </c>
      <c r="BS7323" s="56">
        <v>16992</v>
      </c>
      <c r="BT7323" s="56">
        <v>21257</v>
      </c>
      <c r="BU7323" s="56">
        <v>19121</v>
      </c>
      <c r="BV7323" s="56">
        <v>20147</v>
      </c>
      <c r="BW7323" s="56">
        <v>18856</v>
      </c>
      <c r="BX7323" s="56">
        <v>20031</v>
      </c>
      <c r="BY7323" s="56">
        <v>18462</v>
      </c>
      <c r="BZ7323" s="56">
        <v>20735</v>
      </c>
      <c r="CA7323" s="56">
        <v>19796</v>
      </c>
      <c r="CB7323" s="56">
        <v>19636</v>
      </c>
      <c r="CC7323" s="56">
        <v>18898</v>
      </c>
      <c r="CD7323" s="56">
        <v>19025</v>
      </c>
      <c r="CE7323" s="56">
        <v>16992</v>
      </c>
      <c r="CF7323" s="56">
        <v>2211.4670000000001</v>
      </c>
      <c r="CG7323" s="56">
        <v>1989.251</v>
      </c>
      <c r="CH7323" s="56">
        <v>2096.0880000000002</v>
      </c>
      <c r="CI7323" s="56">
        <v>1961.7470000000001</v>
      </c>
      <c r="CJ7323" s="56">
        <v>2083.924</v>
      </c>
      <c r="CK7323" s="56">
        <v>1920.704</v>
      </c>
      <c r="CL7323" s="56">
        <v>2157.1779999999999</v>
      </c>
      <c r="CM7323" s="56">
        <v>2059.5770000000002</v>
      </c>
      <c r="CN7323" s="56">
        <v>2042.864</v>
      </c>
      <c r="CO7323" s="56">
        <v>1966.067</v>
      </c>
      <c r="CP7323" s="56">
        <v>1979.319</v>
      </c>
      <c r="CQ7323" s="56">
        <v>1767.8140000000001</v>
      </c>
      <c r="CR7323" s="56">
        <v>472528</v>
      </c>
      <c r="CS7323" s="56">
        <v>472528</v>
      </c>
      <c r="CT7323" s="56">
        <v>232956</v>
      </c>
      <c r="CU7323" s="56">
        <v>232956</v>
      </c>
      <c r="CV7323" s="56">
        <v>24236</v>
      </c>
      <c r="CW7323" s="54">
        <v>2020</v>
      </c>
    </row>
    <row r="7324" spans="1:101" s="46" customFormat="1" hidden="1" x14ac:dyDescent="0.25">
      <c r="A7324" s="46" t="str">
        <f>_xlfn.CONCAT("Vintage",_xlfn.MAXIFS('Form 860'!AE:AE,'Form 860'!D:D,'Form 923'!D7324))</f>
        <v>Vintage2002</v>
      </c>
      <c r="B7324" t="str">
        <f>IF(COUNTIFS('Fuel &amp; Prime Mover Code Lookups'!G:G,S7324)=1,INDEX('Fuel &amp; Prime Mover Code Lookups'!J:J,MATCH(S7324,'Fuel &amp; Prime Mover Code Lookups'!G:G,0)),INDEX('Fuel &amp; Prime Mover Code Lookups'!J:J,MATCH(_xlfn.CONCAT(S7324,R7324),'Fuel &amp; Prime Mover Code Lookups'!I:I,0)))</f>
        <v>petroleum</v>
      </c>
      <c r="C7324" t="b">
        <f>INDEX('Fuel &amp; Prime Mover Code Lookups'!$N$15:$N$21,MATCH(Q7324,'Fuel &amp; Prime Mover Code Lookups'!$M$15:$M$21,0))</f>
        <v>1</v>
      </c>
      <c r="D7324" t="str">
        <f t="shared" si="114"/>
        <v>5580.55164.KY.GT</v>
      </c>
      <c r="E7324" s="54">
        <v>55164</v>
      </c>
      <c r="F7324" s="55" t="s">
        <v>20</v>
      </c>
      <c r="G7324" s="54" t="s">
        <v>501</v>
      </c>
      <c r="H7324" s="55" t="s">
        <v>5811</v>
      </c>
      <c r="I7324" s="55" t="s">
        <v>567</v>
      </c>
      <c r="J7324" s="54">
        <v>5580</v>
      </c>
      <c r="K7324" s="55" t="s">
        <v>568</v>
      </c>
      <c r="L7324" s="55" t="s">
        <v>511</v>
      </c>
      <c r="M7324" s="55" t="s">
        <v>512</v>
      </c>
      <c r="N7324" s="55" t="s">
        <v>404</v>
      </c>
      <c r="O7324" s="54">
        <v>22</v>
      </c>
      <c r="P7324" s="54">
        <v>1</v>
      </c>
      <c r="Q7324" s="55" t="s">
        <v>21</v>
      </c>
      <c r="R7324" s="55" t="s">
        <v>38</v>
      </c>
      <c r="S7324" s="55" t="s">
        <v>61</v>
      </c>
      <c r="T7324" s="55" t="s">
        <v>61</v>
      </c>
      <c r="U7324" s="55" t="s">
        <v>1564</v>
      </c>
      <c r="V7324" s="55" t="s">
        <v>506</v>
      </c>
      <c r="W7324" s="55" t="s">
        <v>507</v>
      </c>
      <c r="X7324" s="56">
        <v>3038</v>
      </c>
      <c r="Y7324" s="56">
        <v>2445</v>
      </c>
      <c r="Z7324" s="56">
        <v>2399</v>
      </c>
      <c r="AA7324" s="56">
        <v>1326</v>
      </c>
      <c r="AB7324" s="56">
        <v>3174</v>
      </c>
      <c r="AC7324" s="56">
        <v>2421</v>
      </c>
      <c r="AD7324" s="56">
        <v>2125</v>
      </c>
      <c r="AE7324" s="56">
        <v>3027</v>
      </c>
      <c r="AF7324" s="56">
        <v>1588</v>
      </c>
      <c r="AG7324" s="56">
        <v>1500</v>
      </c>
      <c r="AH7324" s="56">
        <v>2071</v>
      </c>
      <c r="AI7324" s="56">
        <v>3383</v>
      </c>
      <c r="AJ7324" s="56">
        <v>3038</v>
      </c>
      <c r="AK7324" s="56">
        <v>2445</v>
      </c>
      <c r="AL7324" s="56">
        <v>2399</v>
      </c>
      <c r="AM7324" s="56">
        <v>1326</v>
      </c>
      <c r="AN7324" s="56">
        <v>3174</v>
      </c>
      <c r="AO7324" s="56">
        <v>2421</v>
      </c>
      <c r="AP7324" s="56">
        <v>2125</v>
      </c>
      <c r="AQ7324" s="56">
        <v>3027</v>
      </c>
      <c r="AR7324" s="56">
        <v>1588</v>
      </c>
      <c r="AS7324" s="56">
        <v>1500</v>
      </c>
      <c r="AT7324" s="56">
        <v>2071</v>
      </c>
      <c r="AU7324" s="56">
        <v>3383</v>
      </c>
      <c r="AV7324" s="57">
        <v>5.82</v>
      </c>
      <c r="AW7324" s="57">
        <v>5.82</v>
      </c>
      <c r="AX7324" s="57">
        <v>5.82</v>
      </c>
      <c r="AY7324" s="57">
        <v>5.82</v>
      </c>
      <c r="AZ7324" s="57">
        <v>5.82</v>
      </c>
      <c r="BA7324" s="57">
        <v>5.82</v>
      </c>
      <c r="BB7324" s="57">
        <v>5.82</v>
      </c>
      <c r="BC7324" s="57">
        <v>5.82</v>
      </c>
      <c r="BD7324" s="57">
        <v>5.82</v>
      </c>
      <c r="BE7324" s="57">
        <v>5.82</v>
      </c>
      <c r="BF7324" s="57">
        <v>5.82</v>
      </c>
      <c r="BG7324" s="57">
        <v>5.82</v>
      </c>
      <c r="BH7324" s="56">
        <v>17681</v>
      </c>
      <c r="BI7324" s="56">
        <v>14230</v>
      </c>
      <c r="BJ7324" s="56">
        <v>13962</v>
      </c>
      <c r="BK7324" s="56">
        <v>7717</v>
      </c>
      <c r="BL7324" s="56">
        <v>18473</v>
      </c>
      <c r="BM7324" s="56">
        <v>14090</v>
      </c>
      <c r="BN7324" s="56">
        <v>12368</v>
      </c>
      <c r="BO7324" s="56">
        <v>17617</v>
      </c>
      <c r="BP7324" s="56">
        <v>9242</v>
      </c>
      <c r="BQ7324" s="56">
        <v>8730</v>
      </c>
      <c r="BR7324" s="56">
        <v>12053</v>
      </c>
      <c r="BS7324" s="56">
        <v>19689</v>
      </c>
      <c r="BT7324" s="56">
        <v>17681</v>
      </c>
      <c r="BU7324" s="56">
        <v>14230</v>
      </c>
      <c r="BV7324" s="56">
        <v>13962</v>
      </c>
      <c r="BW7324" s="56">
        <v>7717</v>
      </c>
      <c r="BX7324" s="56">
        <v>18473</v>
      </c>
      <c r="BY7324" s="56">
        <v>14090</v>
      </c>
      <c r="BZ7324" s="56">
        <v>12368</v>
      </c>
      <c r="CA7324" s="56">
        <v>17617</v>
      </c>
      <c r="CB7324" s="56">
        <v>9242</v>
      </c>
      <c r="CC7324" s="56">
        <v>8730</v>
      </c>
      <c r="CD7324" s="56">
        <v>12053</v>
      </c>
      <c r="CE7324" s="56">
        <v>19689</v>
      </c>
      <c r="CF7324" s="56">
        <v>1533.5250000000001</v>
      </c>
      <c r="CG7324" s="56">
        <v>1235.21</v>
      </c>
      <c r="CH7324" s="56">
        <v>1211.9649999999999</v>
      </c>
      <c r="CI7324" s="56">
        <v>669.78300000000002</v>
      </c>
      <c r="CJ7324" s="56">
        <v>1603.001</v>
      </c>
      <c r="CK7324" s="56">
        <v>1223.011</v>
      </c>
      <c r="CL7324" s="56">
        <v>1073.3050000000001</v>
      </c>
      <c r="CM7324" s="56">
        <v>1529.0730000000001</v>
      </c>
      <c r="CN7324" s="56">
        <v>802.35599999999999</v>
      </c>
      <c r="CO7324" s="56">
        <v>757.84100000000001</v>
      </c>
      <c r="CP7324" s="56">
        <v>1046.316</v>
      </c>
      <c r="CQ7324" s="56">
        <v>1708.8130000000001</v>
      </c>
      <c r="CR7324" s="56">
        <v>28497</v>
      </c>
      <c r="CS7324" s="56">
        <v>28497</v>
      </c>
      <c r="CT7324" s="56">
        <v>165852</v>
      </c>
      <c r="CU7324" s="56">
        <v>165852</v>
      </c>
      <c r="CV7324" s="56">
        <v>14394.199000000001</v>
      </c>
      <c r="CW7324" s="54">
        <v>2020</v>
      </c>
    </row>
    <row r="7325" spans="1:101" s="46" customFormat="1" hidden="1" x14ac:dyDescent="0.25">
      <c r="A7325" s="46" t="str">
        <f>_xlfn.CONCAT("Vintage",_xlfn.MAXIFS('Form 860'!AE:AE,'Form 860'!D:D,'Form 923'!D7325))</f>
        <v>Vintage2002</v>
      </c>
      <c r="B7325" t="str">
        <f>IF(COUNTIFS('Fuel &amp; Prime Mover Code Lookups'!G:G,S7325)=1,INDEX('Fuel &amp; Prime Mover Code Lookups'!J:J,MATCH(S7325,'Fuel &amp; Prime Mover Code Lookups'!G:G,0)),INDEX('Fuel &amp; Prime Mover Code Lookups'!J:J,MATCH(_xlfn.CONCAT(S7325,R7325),'Fuel &amp; Prime Mover Code Lookups'!I:I,0)))</f>
        <v>natural gas peaker</v>
      </c>
      <c r="C7325" t="b">
        <f>INDEX('Fuel &amp; Prime Mover Code Lookups'!$N$15:$N$21,MATCH(Q7325,'Fuel &amp; Prime Mover Code Lookups'!$M$15:$M$21,0))</f>
        <v>1</v>
      </c>
      <c r="D7325" t="str">
        <f t="shared" si="114"/>
        <v>5580.55164.KY.GT</v>
      </c>
      <c r="E7325" s="54">
        <v>55164</v>
      </c>
      <c r="F7325" s="55" t="s">
        <v>20</v>
      </c>
      <c r="G7325" s="54" t="s">
        <v>501</v>
      </c>
      <c r="H7325" s="55" t="s">
        <v>5811</v>
      </c>
      <c r="I7325" s="55" t="s">
        <v>567</v>
      </c>
      <c r="J7325" s="54">
        <v>5580</v>
      </c>
      <c r="K7325" s="55" t="s">
        <v>568</v>
      </c>
      <c r="L7325" s="55" t="s">
        <v>511</v>
      </c>
      <c r="M7325" s="55" t="s">
        <v>512</v>
      </c>
      <c r="N7325" s="55" t="s">
        <v>404</v>
      </c>
      <c r="O7325" s="54">
        <v>22</v>
      </c>
      <c r="P7325" s="54">
        <v>1</v>
      </c>
      <c r="Q7325" s="55" t="s">
        <v>21</v>
      </c>
      <c r="R7325" s="55" t="s">
        <v>38</v>
      </c>
      <c r="S7325" s="55" t="s">
        <v>60</v>
      </c>
      <c r="T7325" s="55" t="s">
        <v>60</v>
      </c>
      <c r="U7325" s="55" t="s">
        <v>1564</v>
      </c>
      <c r="V7325" s="55" t="s">
        <v>506</v>
      </c>
      <c r="W7325" s="55" t="s">
        <v>517</v>
      </c>
      <c r="X7325" s="56">
        <v>66524</v>
      </c>
      <c r="Y7325" s="56">
        <v>54785</v>
      </c>
      <c r="Z7325" s="56">
        <v>25602</v>
      </c>
      <c r="AA7325" s="56">
        <v>50639</v>
      </c>
      <c r="AB7325" s="56">
        <v>68127</v>
      </c>
      <c r="AC7325" s="56">
        <v>72711</v>
      </c>
      <c r="AD7325" s="56">
        <v>92216</v>
      </c>
      <c r="AE7325" s="56">
        <v>72240</v>
      </c>
      <c r="AF7325" s="56">
        <v>37721</v>
      </c>
      <c r="AG7325" s="56">
        <v>67144</v>
      </c>
      <c r="AH7325" s="56">
        <v>55983</v>
      </c>
      <c r="AI7325" s="56">
        <v>68549</v>
      </c>
      <c r="AJ7325" s="56">
        <v>66524</v>
      </c>
      <c r="AK7325" s="56">
        <v>54785</v>
      </c>
      <c r="AL7325" s="56">
        <v>25602</v>
      </c>
      <c r="AM7325" s="56">
        <v>50639</v>
      </c>
      <c r="AN7325" s="56">
        <v>68127</v>
      </c>
      <c r="AO7325" s="56">
        <v>72711</v>
      </c>
      <c r="AP7325" s="56">
        <v>92216</v>
      </c>
      <c r="AQ7325" s="56">
        <v>72240</v>
      </c>
      <c r="AR7325" s="56">
        <v>37721</v>
      </c>
      <c r="AS7325" s="56">
        <v>67144</v>
      </c>
      <c r="AT7325" s="56">
        <v>55983</v>
      </c>
      <c r="AU7325" s="56">
        <v>68549</v>
      </c>
      <c r="AV7325" s="57">
        <v>1.0640000000000001</v>
      </c>
      <c r="AW7325" s="57">
        <v>1.0640000000000001</v>
      </c>
      <c r="AX7325" s="57">
        <v>1.0640000000000001</v>
      </c>
      <c r="AY7325" s="57">
        <v>1.0640000000000001</v>
      </c>
      <c r="AZ7325" s="57">
        <v>1.0640000000000001</v>
      </c>
      <c r="BA7325" s="57">
        <v>1.0640000000000001</v>
      </c>
      <c r="BB7325" s="57">
        <v>1.0640000000000001</v>
      </c>
      <c r="BC7325" s="57">
        <v>1.0640000000000001</v>
      </c>
      <c r="BD7325" s="57">
        <v>1.0640000000000001</v>
      </c>
      <c r="BE7325" s="57">
        <v>1.0640000000000001</v>
      </c>
      <c r="BF7325" s="57">
        <v>1.0640000000000001</v>
      </c>
      <c r="BG7325" s="57">
        <v>1.0640000000000001</v>
      </c>
      <c r="BH7325" s="56">
        <v>70782</v>
      </c>
      <c r="BI7325" s="56">
        <v>58291</v>
      </c>
      <c r="BJ7325" s="56">
        <v>27241</v>
      </c>
      <c r="BK7325" s="56">
        <v>53880</v>
      </c>
      <c r="BL7325" s="56">
        <v>72487</v>
      </c>
      <c r="BM7325" s="56">
        <v>77365</v>
      </c>
      <c r="BN7325" s="56">
        <v>98118</v>
      </c>
      <c r="BO7325" s="56">
        <v>76863</v>
      </c>
      <c r="BP7325" s="56">
        <v>40135</v>
      </c>
      <c r="BQ7325" s="56">
        <v>71441</v>
      </c>
      <c r="BR7325" s="56">
        <v>59566</v>
      </c>
      <c r="BS7325" s="56">
        <v>72936</v>
      </c>
      <c r="BT7325" s="56">
        <v>70782</v>
      </c>
      <c r="BU7325" s="56">
        <v>58291</v>
      </c>
      <c r="BV7325" s="56">
        <v>27241</v>
      </c>
      <c r="BW7325" s="56">
        <v>53880</v>
      </c>
      <c r="BX7325" s="56">
        <v>72487</v>
      </c>
      <c r="BY7325" s="56">
        <v>77365</v>
      </c>
      <c r="BZ7325" s="56">
        <v>98118</v>
      </c>
      <c r="CA7325" s="56">
        <v>76863</v>
      </c>
      <c r="CB7325" s="56">
        <v>40135</v>
      </c>
      <c r="CC7325" s="56">
        <v>71441</v>
      </c>
      <c r="CD7325" s="56">
        <v>59566</v>
      </c>
      <c r="CE7325" s="56">
        <v>72936</v>
      </c>
      <c r="CF7325" s="56">
        <v>6143.0950000000003</v>
      </c>
      <c r="CG7325" s="56">
        <v>5059.0110000000004</v>
      </c>
      <c r="CH7325" s="56">
        <v>2364.2020000000002</v>
      </c>
      <c r="CI7325" s="56">
        <v>4676.1469999999999</v>
      </c>
      <c r="CJ7325" s="56">
        <v>6291.134</v>
      </c>
      <c r="CK7325" s="56">
        <v>6714.4390000000003</v>
      </c>
      <c r="CL7325" s="56">
        <v>8515.5509999999995</v>
      </c>
      <c r="CM7325" s="56">
        <v>6670.92</v>
      </c>
      <c r="CN7325" s="56">
        <v>3483.2719999999999</v>
      </c>
      <c r="CO7325" s="56">
        <v>6200.308</v>
      </c>
      <c r="CP7325" s="56">
        <v>5169.6989999999996</v>
      </c>
      <c r="CQ7325" s="56">
        <v>6330.0230000000001</v>
      </c>
      <c r="CR7325" s="56">
        <v>732241</v>
      </c>
      <c r="CS7325" s="56">
        <v>732241</v>
      </c>
      <c r="CT7325" s="56">
        <v>779105</v>
      </c>
      <c r="CU7325" s="56">
        <v>779105</v>
      </c>
      <c r="CV7325" s="56">
        <v>67617.801000000007</v>
      </c>
      <c r="CW7325" s="54">
        <v>2020</v>
      </c>
    </row>
    <row r="7326" spans="1:101" s="46" customFormat="1" hidden="1" x14ac:dyDescent="0.25">
      <c r="A7326" s="46" t="str">
        <f>_xlfn.CONCAT("Vintage",_xlfn.MAXIFS('Form 860'!AE:AE,'Form 860'!D:D,'Form 923'!D7326))</f>
        <v>Vintage2001</v>
      </c>
      <c r="B7326" t="str">
        <f>IF(COUNTIFS('Fuel &amp; Prime Mover Code Lookups'!G:G,S7326)=1,INDEX('Fuel &amp; Prime Mover Code Lookups'!J:J,MATCH(S7326,'Fuel &amp; Prime Mover Code Lookups'!G:G,0)),INDEX('Fuel &amp; Prime Mover Code Lookups'!J:J,MATCH(_xlfn.CONCAT(S7326,R7326),'Fuel &amp; Prime Mover Code Lookups'!I:I,0)))</f>
        <v>natural gas peaker</v>
      </c>
      <c r="C7326" t="b">
        <f>INDEX('Fuel &amp; Prime Mover Code Lookups'!$N$15:$N$21,MATCH(Q7326,'Fuel &amp; Prime Mover Code Lookups'!$M$15:$M$21,0))</f>
        <v>1</v>
      </c>
      <c r="D7326" t="str">
        <f t="shared" si="114"/>
        <v>11241.55165.LA.GT</v>
      </c>
      <c r="E7326" s="54">
        <v>55165</v>
      </c>
      <c r="F7326" s="55" t="s">
        <v>20</v>
      </c>
      <c r="G7326" s="54" t="s">
        <v>501</v>
      </c>
      <c r="H7326" s="55" t="s">
        <v>5812</v>
      </c>
      <c r="I7326" s="55" t="s">
        <v>1587</v>
      </c>
      <c r="J7326" s="54">
        <v>11241</v>
      </c>
      <c r="K7326" s="55" t="s">
        <v>561</v>
      </c>
      <c r="L7326" s="55" t="s">
        <v>525</v>
      </c>
      <c r="M7326" s="55" t="s">
        <v>512</v>
      </c>
      <c r="N7326" s="55" t="s">
        <v>404</v>
      </c>
      <c r="O7326" s="54">
        <v>22</v>
      </c>
      <c r="P7326" s="54">
        <v>1</v>
      </c>
      <c r="Q7326" s="55" t="s">
        <v>21</v>
      </c>
      <c r="R7326" s="55" t="s">
        <v>38</v>
      </c>
      <c r="S7326" s="55" t="s">
        <v>60</v>
      </c>
      <c r="T7326" s="55" t="s">
        <v>60</v>
      </c>
      <c r="U7326" s="55" t="s">
        <v>546</v>
      </c>
      <c r="V7326" s="55" t="s">
        <v>506</v>
      </c>
      <c r="W7326" s="55" t="s">
        <v>517</v>
      </c>
      <c r="X7326" s="56">
        <v>76812</v>
      </c>
      <c r="Y7326" s="56">
        <v>76409</v>
      </c>
      <c r="Z7326" s="56">
        <v>80224</v>
      </c>
      <c r="AA7326" s="56">
        <v>73767</v>
      </c>
      <c r="AB7326" s="56">
        <v>77361</v>
      </c>
      <c r="AC7326" s="56">
        <v>85412</v>
      </c>
      <c r="AD7326" s="56">
        <v>99614</v>
      </c>
      <c r="AE7326" s="56">
        <v>90321</v>
      </c>
      <c r="AF7326" s="56">
        <v>75884</v>
      </c>
      <c r="AG7326" s="56">
        <v>81863</v>
      </c>
      <c r="AH7326" s="56">
        <v>76505</v>
      </c>
      <c r="AI7326" s="56">
        <v>80280</v>
      </c>
      <c r="AJ7326" s="56">
        <v>76812</v>
      </c>
      <c r="AK7326" s="56">
        <v>76409</v>
      </c>
      <c r="AL7326" s="56">
        <v>80224</v>
      </c>
      <c r="AM7326" s="56">
        <v>73767</v>
      </c>
      <c r="AN7326" s="56">
        <v>77361</v>
      </c>
      <c r="AO7326" s="56">
        <v>85412</v>
      </c>
      <c r="AP7326" s="56">
        <v>99614</v>
      </c>
      <c r="AQ7326" s="56">
        <v>90321</v>
      </c>
      <c r="AR7326" s="56">
        <v>75884</v>
      </c>
      <c r="AS7326" s="56">
        <v>81863</v>
      </c>
      <c r="AT7326" s="56">
        <v>76505</v>
      </c>
      <c r="AU7326" s="56">
        <v>80280</v>
      </c>
      <c r="AV7326" s="57">
        <v>1.0269999999999999</v>
      </c>
      <c r="AW7326" s="57">
        <v>1.0269999999999999</v>
      </c>
      <c r="AX7326" s="57">
        <v>1.0269999999999999</v>
      </c>
      <c r="AY7326" s="57">
        <v>1.0269999999999999</v>
      </c>
      <c r="AZ7326" s="57">
        <v>1.0269999999999999</v>
      </c>
      <c r="BA7326" s="57">
        <v>1.0269999999999999</v>
      </c>
      <c r="BB7326" s="57">
        <v>1.0269999999999999</v>
      </c>
      <c r="BC7326" s="57">
        <v>1.0269999999999999</v>
      </c>
      <c r="BD7326" s="57">
        <v>1.0269999999999999</v>
      </c>
      <c r="BE7326" s="57">
        <v>1.0269999999999999</v>
      </c>
      <c r="BF7326" s="57">
        <v>1.0269999999999999</v>
      </c>
      <c r="BG7326" s="57">
        <v>1.0269999999999999</v>
      </c>
      <c r="BH7326" s="56">
        <v>78886</v>
      </c>
      <c r="BI7326" s="56">
        <v>78472</v>
      </c>
      <c r="BJ7326" s="56">
        <v>82390</v>
      </c>
      <c r="BK7326" s="56">
        <v>75759</v>
      </c>
      <c r="BL7326" s="56">
        <v>79450</v>
      </c>
      <c r="BM7326" s="56">
        <v>87718</v>
      </c>
      <c r="BN7326" s="56">
        <v>102304</v>
      </c>
      <c r="BO7326" s="56">
        <v>92760</v>
      </c>
      <c r="BP7326" s="56">
        <v>77933</v>
      </c>
      <c r="BQ7326" s="56">
        <v>84073</v>
      </c>
      <c r="BR7326" s="56">
        <v>78571</v>
      </c>
      <c r="BS7326" s="56">
        <v>82448</v>
      </c>
      <c r="BT7326" s="56">
        <v>78886</v>
      </c>
      <c r="BU7326" s="56">
        <v>78472</v>
      </c>
      <c r="BV7326" s="56">
        <v>82390</v>
      </c>
      <c r="BW7326" s="56">
        <v>75759</v>
      </c>
      <c r="BX7326" s="56">
        <v>79450</v>
      </c>
      <c r="BY7326" s="56">
        <v>87718</v>
      </c>
      <c r="BZ7326" s="56">
        <v>102304</v>
      </c>
      <c r="CA7326" s="56">
        <v>92760</v>
      </c>
      <c r="CB7326" s="56">
        <v>77933</v>
      </c>
      <c r="CC7326" s="56">
        <v>84073</v>
      </c>
      <c r="CD7326" s="56">
        <v>78571</v>
      </c>
      <c r="CE7326" s="56">
        <v>82448</v>
      </c>
      <c r="CF7326" s="56">
        <v>6457.8230000000003</v>
      </c>
      <c r="CG7326" s="56">
        <v>6423.96</v>
      </c>
      <c r="CH7326" s="56">
        <v>6744.7039999999997</v>
      </c>
      <c r="CI7326" s="56">
        <v>6201.7870000000003</v>
      </c>
      <c r="CJ7326" s="56">
        <v>6503.9409999999998</v>
      </c>
      <c r="CK7326" s="56">
        <v>7180.857</v>
      </c>
      <c r="CL7326" s="56">
        <v>8374.8160000000007</v>
      </c>
      <c r="CM7326" s="56">
        <v>7593.5079999999998</v>
      </c>
      <c r="CN7326" s="56">
        <v>6379.8119999999999</v>
      </c>
      <c r="CO7326" s="56">
        <v>6882.4480000000003</v>
      </c>
      <c r="CP7326" s="56">
        <v>6431.9620000000004</v>
      </c>
      <c r="CQ7326" s="56">
        <v>6749.3819999999996</v>
      </c>
      <c r="CR7326" s="56">
        <v>974452</v>
      </c>
      <c r="CS7326" s="56">
        <v>974452</v>
      </c>
      <c r="CT7326" s="56">
        <v>1000764</v>
      </c>
      <c r="CU7326" s="56">
        <v>1000764</v>
      </c>
      <c r="CV7326" s="56">
        <v>81925</v>
      </c>
      <c r="CW7326" s="54">
        <v>2020</v>
      </c>
    </row>
    <row r="7327" spans="1:101" s="46" customFormat="1" hidden="1" x14ac:dyDescent="0.25">
      <c r="A7327" s="46" t="str">
        <f>_xlfn.CONCAT("Vintage",_xlfn.MAXIFS('Form 860'!AE:AE,'Form 860'!D:D,'Form 923'!D7327))</f>
        <v>Vintage2001</v>
      </c>
      <c r="B7327" t="str">
        <f>IF(COUNTIFS('Fuel &amp; Prime Mover Code Lookups'!G:G,S7327)=1,INDEX('Fuel &amp; Prime Mover Code Lookups'!J:J,MATCH(S7327,'Fuel &amp; Prime Mover Code Lookups'!G:G,0)),INDEX('Fuel &amp; Prime Mover Code Lookups'!J:J,MATCH(_xlfn.CONCAT(S7327,R7327),'Fuel &amp; Prime Mover Code Lookups'!I:I,0)))</f>
        <v>petroleum</v>
      </c>
      <c r="C7327" t="b">
        <f>INDEX('Fuel &amp; Prime Mover Code Lookups'!$N$15:$N$21,MATCH(Q7327,'Fuel &amp; Prime Mover Code Lookups'!$M$15:$M$21,0))</f>
        <v>1</v>
      </c>
      <c r="D7327" t="str">
        <f t="shared" si="114"/>
        <v>54810.55166.SC.GT</v>
      </c>
      <c r="E7327" s="54">
        <v>55166</v>
      </c>
      <c r="F7327" s="55" t="s">
        <v>20</v>
      </c>
      <c r="G7327" s="54" t="s">
        <v>501</v>
      </c>
      <c r="H7327" s="55" t="s">
        <v>5813</v>
      </c>
      <c r="I7327" s="55" t="s">
        <v>5814</v>
      </c>
      <c r="J7327" s="54">
        <v>54810</v>
      </c>
      <c r="K7327" s="55" t="s">
        <v>26</v>
      </c>
      <c r="L7327" s="55" t="s">
        <v>651</v>
      </c>
      <c r="M7327" s="55" t="s">
        <v>512</v>
      </c>
      <c r="N7327" s="55" t="s">
        <v>404</v>
      </c>
      <c r="O7327" s="54">
        <v>22</v>
      </c>
      <c r="P7327" s="54">
        <v>2</v>
      </c>
      <c r="Q7327" s="55" t="s">
        <v>27</v>
      </c>
      <c r="R7327" s="55" t="s">
        <v>38</v>
      </c>
      <c r="S7327" s="55" t="s">
        <v>61</v>
      </c>
      <c r="T7327" s="55" t="s">
        <v>61</v>
      </c>
      <c r="U7327" s="55" t="s">
        <v>2298</v>
      </c>
      <c r="V7327" s="55" t="s">
        <v>516</v>
      </c>
      <c r="W7327" s="55" t="s">
        <v>507</v>
      </c>
      <c r="X7327" s="56">
        <v>0</v>
      </c>
      <c r="Y7327" s="56">
        <v>0</v>
      </c>
      <c r="Z7327" s="56">
        <v>0</v>
      </c>
      <c r="AA7327" s="56">
        <v>0</v>
      </c>
      <c r="AB7327" s="56">
        <v>0</v>
      </c>
      <c r="AC7327" s="56">
        <v>0</v>
      </c>
      <c r="AD7327" s="56">
        <v>0</v>
      </c>
      <c r="AE7327" s="56">
        <v>0</v>
      </c>
      <c r="AF7327" s="56">
        <v>0</v>
      </c>
      <c r="AG7327" s="56">
        <v>0</v>
      </c>
      <c r="AH7327" s="56">
        <v>0</v>
      </c>
      <c r="AI7327" s="56">
        <v>263</v>
      </c>
      <c r="AJ7327" s="56">
        <v>0</v>
      </c>
      <c r="AK7327" s="56">
        <v>0</v>
      </c>
      <c r="AL7327" s="56">
        <v>0</v>
      </c>
      <c r="AM7327" s="56">
        <v>0</v>
      </c>
      <c r="AN7327" s="56">
        <v>0</v>
      </c>
      <c r="AO7327" s="56">
        <v>0</v>
      </c>
      <c r="AP7327" s="56">
        <v>0</v>
      </c>
      <c r="AQ7327" s="56">
        <v>0</v>
      </c>
      <c r="AR7327" s="56">
        <v>0</v>
      </c>
      <c r="AS7327" s="56">
        <v>0</v>
      </c>
      <c r="AT7327" s="56">
        <v>0</v>
      </c>
      <c r="AU7327" s="56">
        <v>263</v>
      </c>
      <c r="AV7327" s="57">
        <v>0</v>
      </c>
      <c r="AW7327" s="57">
        <v>0</v>
      </c>
      <c r="AX7327" s="57">
        <v>0</v>
      </c>
      <c r="AY7327" s="57">
        <v>0</v>
      </c>
      <c r="AZ7327" s="57">
        <v>0</v>
      </c>
      <c r="BA7327" s="57">
        <v>0</v>
      </c>
      <c r="BB7327" s="57">
        <v>0</v>
      </c>
      <c r="BC7327" s="57">
        <v>0</v>
      </c>
      <c r="BD7327" s="57">
        <v>0</v>
      </c>
      <c r="BE7327" s="57">
        <v>0</v>
      </c>
      <c r="BF7327" s="57">
        <v>0</v>
      </c>
      <c r="BG7327" s="57">
        <v>5.79</v>
      </c>
      <c r="BH7327" s="56">
        <v>0</v>
      </c>
      <c r="BI7327" s="56">
        <v>0</v>
      </c>
      <c r="BJ7327" s="56">
        <v>0</v>
      </c>
      <c r="BK7327" s="56">
        <v>0</v>
      </c>
      <c r="BL7327" s="56">
        <v>0</v>
      </c>
      <c r="BM7327" s="56">
        <v>0</v>
      </c>
      <c r="BN7327" s="56">
        <v>0</v>
      </c>
      <c r="BO7327" s="56">
        <v>0</v>
      </c>
      <c r="BP7327" s="56">
        <v>0</v>
      </c>
      <c r="BQ7327" s="56">
        <v>0</v>
      </c>
      <c r="BR7327" s="56">
        <v>0</v>
      </c>
      <c r="BS7327" s="56">
        <v>1523</v>
      </c>
      <c r="BT7327" s="56">
        <v>0</v>
      </c>
      <c r="BU7327" s="56">
        <v>0</v>
      </c>
      <c r="BV7327" s="56">
        <v>0</v>
      </c>
      <c r="BW7327" s="56">
        <v>0</v>
      </c>
      <c r="BX7327" s="56">
        <v>0</v>
      </c>
      <c r="BY7327" s="56">
        <v>0</v>
      </c>
      <c r="BZ7327" s="56">
        <v>0</v>
      </c>
      <c r="CA7327" s="56">
        <v>0</v>
      </c>
      <c r="CB7327" s="56">
        <v>0</v>
      </c>
      <c r="CC7327" s="56">
        <v>0</v>
      </c>
      <c r="CD7327" s="56">
        <v>0</v>
      </c>
      <c r="CE7327" s="56">
        <v>1523</v>
      </c>
      <c r="CF7327" s="56">
        <v>0</v>
      </c>
      <c r="CG7327" s="56">
        <v>0</v>
      </c>
      <c r="CH7327" s="56">
        <v>0</v>
      </c>
      <c r="CI7327" s="56">
        <v>0</v>
      </c>
      <c r="CJ7327" s="56">
        <v>0</v>
      </c>
      <c r="CK7327" s="56">
        <v>0</v>
      </c>
      <c r="CL7327" s="56">
        <v>0</v>
      </c>
      <c r="CM7327" s="56">
        <v>0</v>
      </c>
      <c r="CN7327" s="56">
        <v>0</v>
      </c>
      <c r="CO7327" s="56">
        <v>0</v>
      </c>
      <c r="CP7327" s="56">
        <v>0</v>
      </c>
      <c r="CQ7327" s="56">
        <v>145.32400000000001</v>
      </c>
      <c r="CR7327" s="56">
        <v>263</v>
      </c>
      <c r="CS7327" s="56">
        <v>263</v>
      </c>
      <c r="CT7327" s="56">
        <v>1523</v>
      </c>
      <c r="CU7327" s="56">
        <v>1523</v>
      </c>
      <c r="CV7327" s="56">
        <v>145.32400000000001</v>
      </c>
      <c r="CW7327" s="54">
        <v>2020</v>
      </c>
    </row>
    <row r="7328" spans="1:101" s="46" customFormat="1" hidden="1" x14ac:dyDescent="0.25">
      <c r="A7328" s="46" t="str">
        <f>_xlfn.CONCAT("Vintage",_xlfn.MAXIFS('Form 860'!AE:AE,'Form 860'!D:D,'Form 923'!D7328))</f>
        <v>Vintage2001</v>
      </c>
      <c r="B7328" t="str">
        <f>IF(COUNTIFS('Fuel &amp; Prime Mover Code Lookups'!G:G,S7328)=1,INDEX('Fuel &amp; Prime Mover Code Lookups'!J:J,MATCH(S7328,'Fuel &amp; Prime Mover Code Lookups'!G:G,0)),INDEX('Fuel &amp; Prime Mover Code Lookups'!J:J,MATCH(_xlfn.CONCAT(S7328,R7328),'Fuel &amp; Prime Mover Code Lookups'!I:I,0)))</f>
        <v>natural gas peaker</v>
      </c>
      <c r="C7328" t="b">
        <f>INDEX('Fuel &amp; Prime Mover Code Lookups'!$N$15:$N$21,MATCH(Q7328,'Fuel &amp; Prime Mover Code Lookups'!$M$15:$M$21,0))</f>
        <v>1</v>
      </c>
      <c r="D7328" t="str">
        <f t="shared" si="114"/>
        <v>54810.55166.SC.GT</v>
      </c>
      <c r="E7328" s="54">
        <v>55166</v>
      </c>
      <c r="F7328" s="55" t="s">
        <v>20</v>
      </c>
      <c r="G7328" s="54" t="s">
        <v>501</v>
      </c>
      <c r="H7328" s="55" t="s">
        <v>5813</v>
      </c>
      <c r="I7328" s="55" t="s">
        <v>5814</v>
      </c>
      <c r="J7328" s="54">
        <v>54810</v>
      </c>
      <c r="K7328" s="55" t="s">
        <v>26</v>
      </c>
      <c r="L7328" s="55" t="s">
        <v>651</v>
      </c>
      <c r="M7328" s="55" t="s">
        <v>512</v>
      </c>
      <c r="N7328" s="55" t="s">
        <v>404</v>
      </c>
      <c r="O7328" s="54">
        <v>22</v>
      </c>
      <c r="P7328" s="54">
        <v>2</v>
      </c>
      <c r="Q7328" s="55" t="s">
        <v>27</v>
      </c>
      <c r="R7328" s="55" t="s">
        <v>38</v>
      </c>
      <c r="S7328" s="55" t="s">
        <v>60</v>
      </c>
      <c r="T7328" s="55" t="s">
        <v>60</v>
      </c>
      <c r="U7328" s="55" t="s">
        <v>2298</v>
      </c>
      <c r="V7328" s="55" t="s">
        <v>516</v>
      </c>
      <c r="W7328" s="55" t="s">
        <v>517</v>
      </c>
      <c r="X7328" s="56">
        <v>35621</v>
      </c>
      <c r="Y7328" s="56">
        <v>79613</v>
      </c>
      <c r="Z7328" s="56">
        <v>108804</v>
      </c>
      <c r="AA7328" s="56">
        <v>24978</v>
      </c>
      <c r="AB7328" s="56">
        <v>72413</v>
      </c>
      <c r="AC7328" s="56">
        <v>236580</v>
      </c>
      <c r="AD7328" s="56">
        <v>787755</v>
      </c>
      <c r="AE7328" s="56">
        <v>488750</v>
      </c>
      <c r="AF7328" s="56">
        <v>373495</v>
      </c>
      <c r="AG7328" s="56">
        <v>145850</v>
      </c>
      <c r="AH7328" s="56">
        <v>228817</v>
      </c>
      <c r="AI7328" s="56">
        <v>469392</v>
      </c>
      <c r="AJ7328" s="56">
        <v>35621</v>
      </c>
      <c r="AK7328" s="56">
        <v>79613</v>
      </c>
      <c r="AL7328" s="56">
        <v>108804</v>
      </c>
      <c r="AM7328" s="56">
        <v>24978</v>
      </c>
      <c r="AN7328" s="56">
        <v>72413</v>
      </c>
      <c r="AO7328" s="56">
        <v>236580</v>
      </c>
      <c r="AP7328" s="56">
        <v>787755</v>
      </c>
      <c r="AQ7328" s="56">
        <v>488750</v>
      </c>
      <c r="AR7328" s="56">
        <v>373495</v>
      </c>
      <c r="AS7328" s="56">
        <v>145850</v>
      </c>
      <c r="AT7328" s="56">
        <v>228817</v>
      </c>
      <c r="AU7328" s="56">
        <v>469392</v>
      </c>
      <c r="AV7328" s="57">
        <v>1.03</v>
      </c>
      <c r="AW7328" s="57">
        <v>1.0289999999999999</v>
      </c>
      <c r="AX7328" s="57">
        <v>1.0309999999999999</v>
      </c>
      <c r="AY7328" s="57">
        <v>1.0329999999999999</v>
      </c>
      <c r="AZ7328" s="57">
        <v>1.0309999999999999</v>
      </c>
      <c r="BA7328" s="57">
        <v>1.03</v>
      </c>
      <c r="BB7328" s="57">
        <v>1.03</v>
      </c>
      <c r="BC7328" s="57">
        <v>1.0309999999999999</v>
      </c>
      <c r="BD7328" s="57">
        <v>1.034</v>
      </c>
      <c r="BE7328" s="57">
        <v>1.03</v>
      </c>
      <c r="BF7328" s="57">
        <v>1.034</v>
      </c>
      <c r="BG7328" s="57">
        <v>1.03</v>
      </c>
      <c r="BH7328" s="56">
        <v>36690</v>
      </c>
      <c r="BI7328" s="56">
        <v>81922</v>
      </c>
      <c r="BJ7328" s="56">
        <v>112177</v>
      </c>
      <c r="BK7328" s="56">
        <v>25802</v>
      </c>
      <c r="BL7328" s="56">
        <v>74658</v>
      </c>
      <c r="BM7328" s="56">
        <v>243677</v>
      </c>
      <c r="BN7328" s="56">
        <v>811388</v>
      </c>
      <c r="BO7328" s="56">
        <v>503901</v>
      </c>
      <c r="BP7328" s="56">
        <v>386194</v>
      </c>
      <c r="BQ7328" s="56">
        <v>150226</v>
      </c>
      <c r="BR7328" s="56">
        <v>236597</v>
      </c>
      <c r="BS7328" s="56">
        <v>483474</v>
      </c>
      <c r="BT7328" s="56">
        <v>36690</v>
      </c>
      <c r="BU7328" s="56">
        <v>81922</v>
      </c>
      <c r="BV7328" s="56">
        <v>112177</v>
      </c>
      <c r="BW7328" s="56">
        <v>25802</v>
      </c>
      <c r="BX7328" s="56">
        <v>74658</v>
      </c>
      <c r="BY7328" s="56">
        <v>243677</v>
      </c>
      <c r="BZ7328" s="56">
        <v>811388</v>
      </c>
      <c r="CA7328" s="56">
        <v>503901</v>
      </c>
      <c r="CB7328" s="56">
        <v>386194</v>
      </c>
      <c r="CC7328" s="56">
        <v>150226</v>
      </c>
      <c r="CD7328" s="56">
        <v>236597</v>
      </c>
      <c r="CE7328" s="56">
        <v>483474</v>
      </c>
      <c r="CF7328" s="56">
        <v>3413</v>
      </c>
      <c r="CG7328" s="56">
        <v>7830</v>
      </c>
      <c r="CH7328" s="56">
        <v>10438</v>
      </c>
      <c r="CI7328" s="56">
        <v>2373</v>
      </c>
      <c r="CJ7328" s="56">
        <v>6448</v>
      </c>
      <c r="CK7328" s="56">
        <v>22495</v>
      </c>
      <c r="CL7328" s="56">
        <v>75278</v>
      </c>
      <c r="CM7328" s="56">
        <v>47154</v>
      </c>
      <c r="CN7328" s="56">
        <v>36022</v>
      </c>
      <c r="CO7328" s="56">
        <v>14058</v>
      </c>
      <c r="CP7328" s="56">
        <v>22543</v>
      </c>
      <c r="CQ7328" s="56">
        <v>46139.675999999999</v>
      </c>
      <c r="CR7328" s="56">
        <v>3052068</v>
      </c>
      <c r="CS7328" s="56">
        <v>3052068</v>
      </c>
      <c r="CT7328" s="56">
        <v>3146706</v>
      </c>
      <c r="CU7328" s="56">
        <v>3146706</v>
      </c>
      <c r="CV7328" s="56">
        <v>294191.68</v>
      </c>
      <c r="CW7328" s="54">
        <v>2020</v>
      </c>
    </row>
    <row r="7329" spans="1:101" s="46" customFormat="1" hidden="1" x14ac:dyDescent="0.25">
      <c r="A7329" s="46" t="str">
        <f>_xlfn.CONCAT("Vintage",_xlfn.MAXIFS('Form 860'!AE:AE,'Form 860'!D:D,'Form 923'!D7329))</f>
        <v>Vintage2002</v>
      </c>
      <c r="B7329" t="str">
        <f>IF(COUNTIFS('Fuel &amp; Prime Mover Code Lookups'!G:G,S7329)=1,INDEX('Fuel &amp; Prime Mover Code Lookups'!J:J,MATCH(S7329,'Fuel &amp; Prime Mover Code Lookups'!G:G,0)),INDEX('Fuel &amp; Prime Mover Code Lookups'!J:J,MATCH(_xlfn.CONCAT(S7329,R7329),'Fuel &amp; Prime Mover Code Lookups'!I:I,0)))</f>
        <v>natural gas combined cycle</v>
      </c>
      <c r="C7329" t="b">
        <f>INDEX('Fuel &amp; Prime Mover Code Lookups'!$N$15:$N$21,MATCH(Q7329,'Fuel &amp; Prime Mover Code Lookups'!$M$15:$M$21,0))</f>
        <v>1</v>
      </c>
      <c r="D7329" t="str">
        <f t="shared" si="114"/>
        <v>49768.55168.TX.CA</v>
      </c>
      <c r="E7329" s="54">
        <v>55168</v>
      </c>
      <c r="F7329" s="55" t="s">
        <v>20</v>
      </c>
      <c r="G7329" s="54" t="s">
        <v>501</v>
      </c>
      <c r="H7329" s="55" t="s">
        <v>5815</v>
      </c>
      <c r="I7329" s="55" t="s">
        <v>5816</v>
      </c>
      <c r="J7329" s="54">
        <v>49768</v>
      </c>
      <c r="K7329" s="55" t="s">
        <v>524</v>
      </c>
      <c r="L7329" s="55" t="s">
        <v>525</v>
      </c>
      <c r="M7329" s="55" t="s">
        <v>787</v>
      </c>
      <c r="N7329" s="55" t="s">
        <v>404</v>
      </c>
      <c r="O7329" s="54">
        <v>22</v>
      </c>
      <c r="P7329" s="54">
        <v>2</v>
      </c>
      <c r="Q7329" s="55" t="s">
        <v>27</v>
      </c>
      <c r="R7329" s="55" t="s">
        <v>41</v>
      </c>
      <c r="S7329" s="55" t="s">
        <v>60</v>
      </c>
      <c r="T7329" s="55" t="s">
        <v>60</v>
      </c>
      <c r="U7329" s="55" t="s">
        <v>788</v>
      </c>
      <c r="V7329" s="55" t="s">
        <v>516</v>
      </c>
      <c r="W7329" s="55" t="s">
        <v>517</v>
      </c>
      <c r="X7329" s="56">
        <v>128646</v>
      </c>
      <c r="Y7329" s="56">
        <v>129762</v>
      </c>
      <c r="Z7329" s="56">
        <v>90746</v>
      </c>
      <c r="AA7329" s="56">
        <v>154754</v>
      </c>
      <c r="AB7329" s="56">
        <v>188031</v>
      </c>
      <c r="AC7329" s="56">
        <v>210628</v>
      </c>
      <c r="AD7329" s="56">
        <v>267672</v>
      </c>
      <c r="AE7329" s="56">
        <v>203160</v>
      </c>
      <c r="AF7329" s="56">
        <v>156490</v>
      </c>
      <c r="AG7329" s="56">
        <v>62268</v>
      </c>
      <c r="AH7329" s="56">
        <v>118736</v>
      </c>
      <c r="AI7329" s="56">
        <v>72356</v>
      </c>
      <c r="AJ7329" s="56">
        <v>128646</v>
      </c>
      <c r="AK7329" s="56">
        <v>129762</v>
      </c>
      <c r="AL7329" s="56">
        <v>90746</v>
      </c>
      <c r="AM7329" s="56">
        <v>154754</v>
      </c>
      <c r="AN7329" s="56">
        <v>188031</v>
      </c>
      <c r="AO7329" s="56">
        <v>210628</v>
      </c>
      <c r="AP7329" s="56">
        <v>267672</v>
      </c>
      <c r="AQ7329" s="56">
        <v>203160</v>
      </c>
      <c r="AR7329" s="56">
        <v>156490</v>
      </c>
      <c r="AS7329" s="56">
        <v>62268</v>
      </c>
      <c r="AT7329" s="56">
        <v>118736</v>
      </c>
      <c r="AU7329" s="56">
        <v>72356</v>
      </c>
      <c r="AV7329" s="57">
        <v>1.03</v>
      </c>
      <c r="AW7329" s="57">
        <v>1.0309999999999999</v>
      </c>
      <c r="AX7329" s="57">
        <v>1.0269999999999999</v>
      </c>
      <c r="AY7329" s="57">
        <v>1.0309999999999999</v>
      </c>
      <c r="AZ7329" s="57">
        <v>1.0209999999999999</v>
      </c>
      <c r="BA7329" s="57">
        <v>0.997</v>
      </c>
      <c r="BB7329" s="57">
        <v>1</v>
      </c>
      <c r="BC7329" s="57">
        <v>1.0029999999999999</v>
      </c>
      <c r="BD7329" s="57">
        <v>1.008</v>
      </c>
      <c r="BE7329" s="57">
        <v>1.0029999999999999</v>
      </c>
      <c r="BF7329" s="57">
        <v>0.998</v>
      </c>
      <c r="BG7329" s="57">
        <v>1.0249999999999999</v>
      </c>
      <c r="BH7329" s="56">
        <v>132505</v>
      </c>
      <c r="BI7329" s="56">
        <v>133785</v>
      </c>
      <c r="BJ7329" s="56">
        <v>93196</v>
      </c>
      <c r="BK7329" s="56">
        <v>159551</v>
      </c>
      <c r="BL7329" s="56">
        <v>191980</v>
      </c>
      <c r="BM7329" s="56">
        <v>209996</v>
      </c>
      <c r="BN7329" s="56">
        <v>267672</v>
      </c>
      <c r="BO7329" s="56">
        <v>203769</v>
      </c>
      <c r="BP7329" s="56">
        <v>157742</v>
      </c>
      <c r="BQ7329" s="56">
        <v>62455</v>
      </c>
      <c r="BR7329" s="56">
        <v>118499</v>
      </c>
      <c r="BS7329" s="56">
        <v>74165</v>
      </c>
      <c r="BT7329" s="56">
        <v>132505</v>
      </c>
      <c r="BU7329" s="56">
        <v>133785</v>
      </c>
      <c r="BV7329" s="56">
        <v>93196</v>
      </c>
      <c r="BW7329" s="56">
        <v>159551</v>
      </c>
      <c r="BX7329" s="56">
        <v>191980</v>
      </c>
      <c r="BY7329" s="56">
        <v>209996</v>
      </c>
      <c r="BZ7329" s="56">
        <v>267672</v>
      </c>
      <c r="CA7329" s="56">
        <v>203769</v>
      </c>
      <c r="CB7329" s="56">
        <v>157742</v>
      </c>
      <c r="CC7329" s="56">
        <v>62455</v>
      </c>
      <c r="CD7329" s="56">
        <v>118499</v>
      </c>
      <c r="CE7329" s="56">
        <v>74165</v>
      </c>
      <c r="CF7329" s="56">
        <v>62547</v>
      </c>
      <c r="CG7329" s="56">
        <v>61579</v>
      </c>
      <c r="CH7329" s="56">
        <v>56869</v>
      </c>
      <c r="CI7329" s="56">
        <v>68548</v>
      </c>
      <c r="CJ7329" s="56">
        <v>83297</v>
      </c>
      <c r="CK7329" s="56">
        <v>83895</v>
      </c>
      <c r="CL7329" s="56">
        <v>88510</v>
      </c>
      <c r="CM7329" s="56">
        <v>75375</v>
      </c>
      <c r="CN7329" s="56">
        <v>52519</v>
      </c>
      <c r="CO7329" s="56">
        <v>28506</v>
      </c>
      <c r="CP7329" s="56">
        <v>47834</v>
      </c>
      <c r="CQ7329" s="56">
        <v>39588</v>
      </c>
      <c r="CR7329" s="56">
        <v>1783249</v>
      </c>
      <c r="CS7329" s="56">
        <v>1783249</v>
      </c>
      <c r="CT7329" s="56">
        <v>1805315</v>
      </c>
      <c r="CU7329" s="56">
        <v>1805315</v>
      </c>
      <c r="CV7329" s="56">
        <v>749067</v>
      </c>
      <c r="CW7329" s="54">
        <v>2020</v>
      </c>
    </row>
    <row r="7330" spans="1:101" s="46" customFormat="1" hidden="1" x14ac:dyDescent="0.25">
      <c r="A7330" s="46" t="str">
        <f>_xlfn.CONCAT("Vintage",_xlfn.MAXIFS('Form 860'!AE:AE,'Form 860'!D:D,'Form 923'!D7330))</f>
        <v>Vintage2002</v>
      </c>
      <c r="B7330" t="str">
        <f>IF(COUNTIFS('Fuel &amp; Prime Mover Code Lookups'!G:G,S7330)=1,INDEX('Fuel &amp; Prime Mover Code Lookups'!J:J,MATCH(S7330,'Fuel &amp; Prime Mover Code Lookups'!G:G,0)),INDEX('Fuel &amp; Prime Mover Code Lookups'!J:J,MATCH(_xlfn.CONCAT(S7330,R7330),'Fuel &amp; Prime Mover Code Lookups'!I:I,0)))</f>
        <v>natural gas combined cycle</v>
      </c>
      <c r="C7330" t="b">
        <f>INDEX('Fuel &amp; Prime Mover Code Lookups'!$N$15:$N$21,MATCH(Q7330,'Fuel &amp; Prime Mover Code Lookups'!$M$15:$M$21,0))</f>
        <v>1</v>
      </c>
      <c r="D7330" t="str">
        <f t="shared" si="114"/>
        <v>49768.55168.TX.CT</v>
      </c>
      <c r="E7330" s="54">
        <v>55168</v>
      </c>
      <c r="F7330" s="55" t="s">
        <v>20</v>
      </c>
      <c r="G7330" s="54" t="s">
        <v>501</v>
      </c>
      <c r="H7330" s="55" t="s">
        <v>5815</v>
      </c>
      <c r="I7330" s="55" t="s">
        <v>5816</v>
      </c>
      <c r="J7330" s="54">
        <v>49768</v>
      </c>
      <c r="K7330" s="55" t="s">
        <v>524</v>
      </c>
      <c r="L7330" s="55" t="s">
        <v>525</v>
      </c>
      <c r="M7330" s="55" t="s">
        <v>787</v>
      </c>
      <c r="N7330" s="55" t="s">
        <v>404</v>
      </c>
      <c r="O7330" s="54">
        <v>22</v>
      </c>
      <c r="P7330" s="54">
        <v>2</v>
      </c>
      <c r="Q7330" s="55" t="s">
        <v>27</v>
      </c>
      <c r="R7330" s="55" t="s">
        <v>39</v>
      </c>
      <c r="S7330" s="55" t="s">
        <v>60</v>
      </c>
      <c r="T7330" s="55" t="s">
        <v>60</v>
      </c>
      <c r="U7330" s="55" t="s">
        <v>788</v>
      </c>
      <c r="V7330" s="55" t="s">
        <v>516</v>
      </c>
      <c r="W7330" s="55" t="s">
        <v>517</v>
      </c>
      <c r="X7330" s="56">
        <v>1545017</v>
      </c>
      <c r="Y7330" s="56">
        <v>1497233</v>
      </c>
      <c r="Z7330" s="56">
        <v>952813</v>
      </c>
      <c r="AA7330" s="56">
        <v>1675884</v>
      </c>
      <c r="AB7330" s="56">
        <v>2062415</v>
      </c>
      <c r="AC7330" s="56">
        <v>2098005</v>
      </c>
      <c r="AD7330" s="56">
        <v>2228484</v>
      </c>
      <c r="AE7330" s="56">
        <v>1876630</v>
      </c>
      <c r="AF7330" s="56">
        <v>1347931</v>
      </c>
      <c r="AG7330" s="56">
        <v>711408</v>
      </c>
      <c r="AH7330" s="56">
        <v>1226907</v>
      </c>
      <c r="AI7330" s="56">
        <v>970147</v>
      </c>
      <c r="AJ7330" s="56">
        <v>1545017</v>
      </c>
      <c r="AK7330" s="56">
        <v>1497233</v>
      </c>
      <c r="AL7330" s="56">
        <v>952813</v>
      </c>
      <c r="AM7330" s="56">
        <v>1675884</v>
      </c>
      <c r="AN7330" s="56">
        <v>2062415</v>
      </c>
      <c r="AO7330" s="56">
        <v>2098005</v>
      </c>
      <c r="AP7330" s="56">
        <v>2228484</v>
      </c>
      <c r="AQ7330" s="56">
        <v>1876630</v>
      </c>
      <c r="AR7330" s="56">
        <v>1347931</v>
      </c>
      <c r="AS7330" s="56">
        <v>711408</v>
      </c>
      <c r="AT7330" s="56">
        <v>1226907</v>
      </c>
      <c r="AU7330" s="56">
        <v>970147</v>
      </c>
      <c r="AV7330" s="57">
        <v>1.03</v>
      </c>
      <c r="AW7330" s="57">
        <v>1.0309999999999999</v>
      </c>
      <c r="AX7330" s="57">
        <v>1.0269999999999999</v>
      </c>
      <c r="AY7330" s="57">
        <v>1.0309999999999999</v>
      </c>
      <c r="AZ7330" s="57">
        <v>1.0209999999999999</v>
      </c>
      <c r="BA7330" s="57">
        <v>0.997</v>
      </c>
      <c r="BB7330" s="57">
        <v>1</v>
      </c>
      <c r="BC7330" s="57">
        <v>1.0029999999999999</v>
      </c>
      <c r="BD7330" s="57">
        <v>1.008</v>
      </c>
      <c r="BE7330" s="57">
        <v>1.0029999999999999</v>
      </c>
      <c r="BF7330" s="57">
        <v>0.998</v>
      </c>
      <c r="BG7330" s="57">
        <v>1.0249999999999999</v>
      </c>
      <c r="BH7330" s="56">
        <v>1591368</v>
      </c>
      <c r="BI7330" s="56">
        <v>1543647</v>
      </c>
      <c r="BJ7330" s="56">
        <v>978539</v>
      </c>
      <c r="BK7330" s="56">
        <v>1727836</v>
      </c>
      <c r="BL7330" s="56">
        <v>2105726</v>
      </c>
      <c r="BM7330" s="56">
        <v>2091711</v>
      </c>
      <c r="BN7330" s="56">
        <v>2228484</v>
      </c>
      <c r="BO7330" s="56">
        <v>1882260</v>
      </c>
      <c r="BP7330" s="56">
        <v>1358714</v>
      </c>
      <c r="BQ7330" s="56">
        <v>713542</v>
      </c>
      <c r="BR7330" s="56">
        <v>1224453</v>
      </c>
      <c r="BS7330" s="56">
        <v>994401</v>
      </c>
      <c r="BT7330" s="56">
        <v>1591368</v>
      </c>
      <c r="BU7330" s="56">
        <v>1543647</v>
      </c>
      <c r="BV7330" s="56">
        <v>978539</v>
      </c>
      <c r="BW7330" s="56">
        <v>1727836</v>
      </c>
      <c r="BX7330" s="56">
        <v>2105726</v>
      </c>
      <c r="BY7330" s="56">
        <v>2091711</v>
      </c>
      <c r="BZ7330" s="56">
        <v>2228484</v>
      </c>
      <c r="CA7330" s="56">
        <v>1882260</v>
      </c>
      <c r="CB7330" s="56">
        <v>1358714</v>
      </c>
      <c r="CC7330" s="56">
        <v>713542</v>
      </c>
      <c r="CD7330" s="56">
        <v>1224453</v>
      </c>
      <c r="CE7330" s="56">
        <v>994401</v>
      </c>
      <c r="CF7330" s="56">
        <v>153160</v>
      </c>
      <c r="CG7330" s="56">
        <v>148997</v>
      </c>
      <c r="CH7330" s="56">
        <v>75909</v>
      </c>
      <c r="CI7330" s="56">
        <v>168416</v>
      </c>
      <c r="CJ7330" s="56">
        <v>207972</v>
      </c>
      <c r="CK7330" s="56">
        <v>212390</v>
      </c>
      <c r="CL7330" s="56">
        <v>233742</v>
      </c>
      <c r="CM7330" s="56">
        <v>190789</v>
      </c>
      <c r="CN7330" s="56">
        <v>136879</v>
      </c>
      <c r="CO7330" s="56">
        <v>71396</v>
      </c>
      <c r="CP7330" s="56">
        <v>121349</v>
      </c>
      <c r="CQ7330" s="56">
        <v>92704</v>
      </c>
      <c r="CR7330" s="56">
        <v>18192874</v>
      </c>
      <c r="CS7330" s="56">
        <v>18192874</v>
      </c>
      <c r="CT7330" s="56">
        <v>18440681</v>
      </c>
      <c r="CU7330" s="56">
        <v>18440681</v>
      </c>
      <c r="CV7330" s="56">
        <v>1813703</v>
      </c>
      <c r="CW7330" s="54">
        <v>2020</v>
      </c>
    </row>
    <row r="7331" spans="1:101" s="46" customFormat="1" hidden="1" x14ac:dyDescent="0.25">
      <c r="A7331" s="46" t="str">
        <f>_xlfn.CONCAT("Vintage",_xlfn.MAXIFS('Form 860'!AE:AE,'Form 860'!D:D,'Form 923'!D7331))</f>
        <v>Vintage2003</v>
      </c>
      <c r="B7331" t="str">
        <f>IF(COUNTIFS('Fuel &amp; Prime Mover Code Lookups'!G:G,S7331)=1,INDEX('Fuel &amp; Prime Mover Code Lookups'!J:J,MATCH(S7331,'Fuel &amp; Prime Mover Code Lookups'!G:G,0)),INDEX('Fuel &amp; Prime Mover Code Lookups'!J:J,MATCH(_xlfn.CONCAT(S7331,R7331),'Fuel &amp; Prime Mover Code Lookups'!I:I,0)))</f>
        <v>natural gas combined cycle</v>
      </c>
      <c r="C7331" t="b">
        <f>INDEX('Fuel &amp; Prime Mover Code Lookups'!$N$15:$N$21,MATCH(Q7331,'Fuel &amp; Prime Mover Code Lookups'!$M$15:$M$21,0))</f>
        <v>1</v>
      </c>
      <c r="D7331" t="str">
        <f t="shared" si="114"/>
        <v>88.55170.NH.CA</v>
      </c>
      <c r="E7331" s="54">
        <v>55170</v>
      </c>
      <c r="F7331" s="55" t="s">
        <v>20</v>
      </c>
      <c r="G7331" s="54" t="s">
        <v>501</v>
      </c>
      <c r="H7331" s="55" t="s">
        <v>5817</v>
      </c>
      <c r="I7331" s="55" t="s">
        <v>5818</v>
      </c>
      <c r="J7331" s="54">
        <v>88</v>
      </c>
      <c r="K7331" s="55" t="s">
        <v>2111</v>
      </c>
      <c r="L7331" s="55" t="s">
        <v>980</v>
      </c>
      <c r="M7331" s="55" t="s">
        <v>605</v>
      </c>
      <c r="N7331" s="55" t="s">
        <v>404</v>
      </c>
      <c r="O7331" s="54">
        <v>22</v>
      </c>
      <c r="P7331" s="54">
        <v>2</v>
      </c>
      <c r="Q7331" s="55" t="s">
        <v>27</v>
      </c>
      <c r="R7331" s="55" t="s">
        <v>41</v>
      </c>
      <c r="S7331" s="55" t="s">
        <v>60</v>
      </c>
      <c r="T7331" s="55" t="s">
        <v>60</v>
      </c>
      <c r="U7331" s="55" t="s">
        <v>981</v>
      </c>
      <c r="V7331" s="55" t="s">
        <v>516</v>
      </c>
      <c r="W7331" s="55" t="s">
        <v>517</v>
      </c>
      <c r="X7331" s="56">
        <v>0</v>
      </c>
      <c r="Y7331" s="56">
        <v>0</v>
      </c>
      <c r="Z7331" s="56">
        <v>0</v>
      </c>
      <c r="AA7331" s="56">
        <v>0</v>
      </c>
      <c r="AB7331" s="56">
        <v>0</v>
      </c>
      <c r="AC7331" s="56">
        <v>0</v>
      </c>
      <c r="AD7331" s="56">
        <v>0</v>
      </c>
      <c r="AE7331" s="56">
        <v>0</v>
      </c>
      <c r="AF7331" s="56">
        <v>0</v>
      </c>
      <c r="AG7331" s="56">
        <v>0</v>
      </c>
      <c r="AH7331" s="56">
        <v>0</v>
      </c>
      <c r="AI7331" s="56">
        <v>0</v>
      </c>
      <c r="AJ7331" s="56">
        <v>0</v>
      </c>
      <c r="AK7331" s="56">
        <v>0</v>
      </c>
      <c r="AL7331" s="56">
        <v>0</v>
      </c>
      <c r="AM7331" s="56">
        <v>0</v>
      </c>
      <c r="AN7331" s="56">
        <v>0</v>
      </c>
      <c r="AO7331" s="56">
        <v>0</v>
      </c>
      <c r="AP7331" s="56">
        <v>0</v>
      </c>
      <c r="AQ7331" s="56">
        <v>0</v>
      </c>
      <c r="AR7331" s="56">
        <v>0</v>
      </c>
      <c r="AS7331" s="56">
        <v>0</v>
      </c>
      <c r="AT7331" s="56">
        <v>0</v>
      </c>
      <c r="AU7331" s="56">
        <v>0</v>
      </c>
      <c r="AV7331" s="57">
        <v>0</v>
      </c>
      <c r="AW7331" s="57">
        <v>0</v>
      </c>
      <c r="AX7331" s="57">
        <v>0</v>
      </c>
      <c r="AY7331" s="57">
        <v>0</v>
      </c>
      <c r="AZ7331" s="57">
        <v>0</v>
      </c>
      <c r="BA7331" s="57">
        <v>0</v>
      </c>
      <c r="BB7331" s="57">
        <v>0</v>
      </c>
      <c r="BC7331" s="57">
        <v>0</v>
      </c>
      <c r="BD7331" s="57">
        <v>0</v>
      </c>
      <c r="BE7331" s="57">
        <v>0</v>
      </c>
      <c r="BF7331" s="57">
        <v>0</v>
      </c>
      <c r="BG7331" s="57">
        <v>0</v>
      </c>
      <c r="BH7331" s="56">
        <v>0</v>
      </c>
      <c r="BI7331" s="56">
        <v>0</v>
      </c>
      <c r="BJ7331" s="56">
        <v>0</v>
      </c>
      <c r="BK7331" s="56">
        <v>0</v>
      </c>
      <c r="BL7331" s="56">
        <v>0</v>
      </c>
      <c r="BM7331" s="56">
        <v>0</v>
      </c>
      <c r="BN7331" s="56">
        <v>0</v>
      </c>
      <c r="BO7331" s="56">
        <v>0</v>
      </c>
      <c r="BP7331" s="56">
        <v>0</v>
      </c>
      <c r="BQ7331" s="56">
        <v>0</v>
      </c>
      <c r="BR7331" s="56">
        <v>0</v>
      </c>
      <c r="BS7331" s="56">
        <v>0</v>
      </c>
      <c r="BT7331" s="56">
        <v>0</v>
      </c>
      <c r="BU7331" s="56">
        <v>0</v>
      </c>
      <c r="BV7331" s="56">
        <v>0</v>
      </c>
      <c r="BW7331" s="56">
        <v>0</v>
      </c>
      <c r="BX7331" s="56">
        <v>0</v>
      </c>
      <c r="BY7331" s="56">
        <v>0</v>
      </c>
      <c r="BZ7331" s="56">
        <v>0</v>
      </c>
      <c r="CA7331" s="56">
        <v>0</v>
      </c>
      <c r="CB7331" s="56">
        <v>0</v>
      </c>
      <c r="CC7331" s="56">
        <v>0</v>
      </c>
      <c r="CD7331" s="56">
        <v>0</v>
      </c>
      <c r="CE7331" s="56">
        <v>0</v>
      </c>
      <c r="CF7331" s="56">
        <v>75897</v>
      </c>
      <c r="CG7331" s="56">
        <v>69777</v>
      </c>
      <c r="CH7331" s="56">
        <v>61183</v>
      </c>
      <c r="CI7331" s="56">
        <v>79171</v>
      </c>
      <c r="CJ7331" s="56">
        <v>51998</v>
      </c>
      <c r="CK7331" s="56">
        <v>135509</v>
      </c>
      <c r="CL7331" s="56">
        <v>147916</v>
      </c>
      <c r="CM7331" s="56">
        <v>141324</v>
      </c>
      <c r="CN7331" s="56">
        <v>139542</v>
      </c>
      <c r="CO7331" s="56">
        <v>117574</v>
      </c>
      <c r="CP7331" s="56">
        <v>75081</v>
      </c>
      <c r="CQ7331" s="56">
        <v>35008</v>
      </c>
      <c r="CR7331" s="56">
        <v>0</v>
      </c>
      <c r="CS7331" s="56">
        <v>0</v>
      </c>
      <c r="CT7331" s="56">
        <v>0</v>
      </c>
      <c r="CU7331" s="56">
        <v>0</v>
      </c>
      <c r="CV7331" s="56">
        <v>1129980</v>
      </c>
      <c r="CW7331" s="54">
        <v>2020</v>
      </c>
    </row>
    <row r="7332" spans="1:101" s="46" customFormat="1" hidden="1" x14ac:dyDescent="0.25">
      <c r="A7332" s="46" t="str">
        <f>_xlfn.CONCAT("Vintage",_xlfn.MAXIFS('Form 860'!AE:AE,'Form 860'!D:D,'Form 923'!D7332))</f>
        <v>Vintage2003</v>
      </c>
      <c r="B7332" t="str">
        <f>IF(COUNTIFS('Fuel &amp; Prime Mover Code Lookups'!G:G,S7332)=1,INDEX('Fuel &amp; Prime Mover Code Lookups'!J:J,MATCH(S7332,'Fuel &amp; Prime Mover Code Lookups'!G:G,0)),INDEX('Fuel &amp; Prime Mover Code Lookups'!J:J,MATCH(_xlfn.CONCAT(S7332,R7332),'Fuel &amp; Prime Mover Code Lookups'!I:I,0)))</f>
        <v>natural gas combined cycle</v>
      </c>
      <c r="C7332" t="b">
        <f>INDEX('Fuel &amp; Prime Mover Code Lookups'!$N$15:$N$21,MATCH(Q7332,'Fuel &amp; Prime Mover Code Lookups'!$M$15:$M$21,0))</f>
        <v>1</v>
      </c>
      <c r="D7332" t="str">
        <f t="shared" si="114"/>
        <v>88.55170.NH.CT</v>
      </c>
      <c r="E7332" s="54">
        <v>55170</v>
      </c>
      <c r="F7332" s="55" t="s">
        <v>20</v>
      </c>
      <c r="G7332" s="54" t="s">
        <v>501</v>
      </c>
      <c r="H7332" s="55" t="s">
        <v>5817</v>
      </c>
      <c r="I7332" s="55" t="s">
        <v>5818</v>
      </c>
      <c r="J7332" s="54">
        <v>88</v>
      </c>
      <c r="K7332" s="55" t="s">
        <v>2111</v>
      </c>
      <c r="L7332" s="55" t="s">
        <v>980</v>
      </c>
      <c r="M7332" s="55" t="s">
        <v>605</v>
      </c>
      <c r="N7332" s="55" t="s">
        <v>404</v>
      </c>
      <c r="O7332" s="54">
        <v>22</v>
      </c>
      <c r="P7332" s="54">
        <v>2</v>
      </c>
      <c r="Q7332" s="55" t="s">
        <v>27</v>
      </c>
      <c r="R7332" s="55" t="s">
        <v>39</v>
      </c>
      <c r="S7332" s="55" t="s">
        <v>60</v>
      </c>
      <c r="T7332" s="55" t="s">
        <v>60</v>
      </c>
      <c r="U7332" s="55" t="s">
        <v>981</v>
      </c>
      <c r="V7332" s="55" t="s">
        <v>516</v>
      </c>
      <c r="W7332" s="55" t="s">
        <v>517</v>
      </c>
      <c r="X7332" s="56">
        <v>1583381</v>
      </c>
      <c r="Y7332" s="56">
        <v>1428970</v>
      </c>
      <c r="Z7332" s="56">
        <v>1289193</v>
      </c>
      <c r="AA7332" s="56">
        <v>1690071</v>
      </c>
      <c r="AB7332" s="56">
        <v>1056059</v>
      </c>
      <c r="AC7332" s="56">
        <v>2613640</v>
      </c>
      <c r="AD7332" s="56">
        <v>2818818</v>
      </c>
      <c r="AE7332" s="56">
        <v>2725873</v>
      </c>
      <c r="AF7332" s="56">
        <v>2692124</v>
      </c>
      <c r="AG7332" s="56">
        <v>2371222</v>
      </c>
      <c r="AH7332" s="56">
        <v>1552186</v>
      </c>
      <c r="AI7332" s="56">
        <v>771230</v>
      </c>
      <c r="AJ7332" s="56">
        <v>1583381</v>
      </c>
      <c r="AK7332" s="56">
        <v>1428970</v>
      </c>
      <c r="AL7332" s="56">
        <v>1289193</v>
      </c>
      <c r="AM7332" s="56">
        <v>1690071</v>
      </c>
      <c r="AN7332" s="56">
        <v>1056059</v>
      </c>
      <c r="AO7332" s="56">
        <v>2613640</v>
      </c>
      <c r="AP7332" s="56">
        <v>2818818</v>
      </c>
      <c r="AQ7332" s="56">
        <v>2725873</v>
      </c>
      <c r="AR7332" s="56">
        <v>2692124</v>
      </c>
      <c r="AS7332" s="56">
        <v>2371222</v>
      </c>
      <c r="AT7332" s="56">
        <v>1552186</v>
      </c>
      <c r="AU7332" s="56">
        <v>771230</v>
      </c>
      <c r="AV7332" s="57">
        <v>1.0369999999999999</v>
      </c>
      <c r="AW7332" s="57">
        <v>1.036</v>
      </c>
      <c r="AX7332" s="57">
        <v>1.0329999999999999</v>
      </c>
      <c r="AY7332" s="57">
        <v>1.0309999999999999</v>
      </c>
      <c r="AZ7332" s="57">
        <v>1.03</v>
      </c>
      <c r="BA7332" s="57">
        <v>1.03</v>
      </c>
      <c r="BB7332" s="57">
        <v>1.03</v>
      </c>
      <c r="BC7332" s="57">
        <v>1.03</v>
      </c>
      <c r="BD7332" s="57">
        <v>1.0289999999999999</v>
      </c>
      <c r="BE7332" s="57">
        <v>1.0289999999999999</v>
      </c>
      <c r="BF7332" s="57">
        <v>1.03</v>
      </c>
      <c r="BG7332" s="57">
        <v>1.0349999999999999</v>
      </c>
      <c r="BH7332" s="56">
        <v>1641966</v>
      </c>
      <c r="BI7332" s="56">
        <v>1480413</v>
      </c>
      <c r="BJ7332" s="56">
        <v>1331736</v>
      </c>
      <c r="BK7332" s="56">
        <v>1742463</v>
      </c>
      <c r="BL7332" s="56">
        <v>1087741</v>
      </c>
      <c r="BM7332" s="56">
        <v>2692049</v>
      </c>
      <c r="BN7332" s="56">
        <v>2903383</v>
      </c>
      <c r="BO7332" s="56">
        <v>2807649</v>
      </c>
      <c r="BP7332" s="56">
        <v>2770196</v>
      </c>
      <c r="BQ7332" s="56">
        <v>2439987</v>
      </c>
      <c r="BR7332" s="56">
        <v>1598752</v>
      </c>
      <c r="BS7332" s="56">
        <v>798223</v>
      </c>
      <c r="BT7332" s="56">
        <v>1641966</v>
      </c>
      <c r="BU7332" s="56">
        <v>1480413</v>
      </c>
      <c r="BV7332" s="56">
        <v>1331736</v>
      </c>
      <c r="BW7332" s="56">
        <v>1742463</v>
      </c>
      <c r="BX7332" s="56">
        <v>1087741</v>
      </c>
      <c r="BY7332" s="56">
        <v>2692049</v>
      </c>
      <c r="BZ7332" s="56">
        <v>2903383</v>
      </c>
      <c r="CA7332" s="56">
        <v>2807649</v>
      </c>
      <c r="CB7332" s="56">
        <v>2770196</v>
      </c>
      <c r="CC7332" s="56">
        <v>2439987</v>
      </c>
      <c r="CD7332" s="56">
        <v>1598752</v>
      </c>
      <c r="CE7332" s="56">
        <v>798223</v>
      </c>
      <c r="CF7332" s="56">
        <v>144149</v>
      </c>
      <c r="CG7332" s="56">
        <v>133510</v>
      </c>
      <c r="CH7332" s="56">
        <v>114488</v>
      </c>
      <c r="CI7332" s="56">
        <v>151103</v>
      </c>
      <c r="CJ7332" s="56">
        <v>91364</v>
      </c>
      <c r="CK7332" s="56">
        <v>230951</v>
      </c>
      <c r="CL7332" s="56">
        <v>246004</v>
      </c>
      <c r="CM7332" s="56">
        <v>239607</v>
      </c>
      <c r="CN7332" s="56">
        <v>236672</v>
      </c>
      <c r="CO7332" s="56">
        <v>212455</v>
      </c>
      <c r="CP7332" s="56">
        <v>136737</v>
      </c>
      <c r="CQ7332" s="56">
        <v>69602</v>
      </c>
      <c r="CR7332" s="56">
        <v>22592767</v>
      </c>
      <c r="CS7332" s="56">
        <v>22592767</v>
      </c>
      <c r="CT7332" s="56">
        <v>23294558</v>
      </c>
      <c r="CU7332" s="56">
        <v>23294558</v>
      </c>
      <c r="CV7332" s="56">
        <v>2006642</v>
      </c>
      <c r="CW7332" s="54">
        <v>2020</v>
      </c>
    </row>
    <row r="7333" spans="1:101" s="46" customFormat="1" hidden="1" x14ac:dyDescent="0.25">
      <c r="A7333" s="46" t="str">
        <f>_xlfn.CONCAT("Vintage",_xlfn.MAXIFS('Form 860'!AE:AE,'Form 860'!D:D,'Form 923'!D7333))</f>
        <v>Vintage2010</v>
      </c>
      <c r="B7333" t="str">
        <f>IF(COUNTIFS('Fuel &amp; Prime Mover Code Lookups'!G:G,S7333)=1,INDEX('Fuel &amp; Prime Mover Code Lookups'!J:J,MATCH(S7333,'Fuel &amp; Prime Mover Code Lookups'!G:G,0)),INDEX('Fuel &amp; Prime Mover Code Lookups'!J:J,MATCH(_xlfn.CONCAT(S7333,R7333),'Fuel &amp; Prime Mover Code Lookups'!I:I,0)))</f>
        <v>natural gas combined cycle</v>
      </c>
      <c r="C7333" t="b">
        <f>INDEX('Fuel &amp; Prime Mover Code Lookups'!$N$15:$N$21,MATCH(Q7333,'Fuel &amp; Prime Mover Code Lookups'!$M$15:$M$21,0))</f>
        <v>1</v>
      </c>
      <c r="D7333" t="str">
        <f t="shared" si="114"/>
        <v>55899.55172.TX.CA</v>
      </c>
      <c r="E7333" s="54">
        <v>55172</v>
      </c>
      <c r="F7333" s="55" t="s">
        <v>20</v>
      </c>
      <c r="G7333" s="54" t="s">
        <v>501</v>
      </c>
      <c r="H7333" s="55" t="s">
        <v>5819</v>
      </c>
      <c r="I7333" s="55" t="s">
        <v>5820</v>
      </c>
      <c r="J7333" s="54">
        <v>55899</v>
      </c>
      <c r="K7333" s="55" t="s">
        <v>524</v>
      </c>
      <c r="L7333" s="55" t="s">
        <v>525</v>
      </c>
      <c r="M7333" s="55" t="s">
        <v>787</v>
      </c>
      <c r="N7333" s="55" t="s">
        <v>404</v>
      </c>
      <c r="O7333" s="54">
        <v>22</v>
      </c>
      <c r="P7333" s="54">
        <v>2</v>
      </c>
      <c r="Q7333" s="55" t="s">
        <v>27</v>
      </c>
      <c r="R7333" s="55" t="s">
        <v>41</v>
      </c>
      <c r="S7333" s="55" t="s">
        <v>60</v>
      </c>
      <c r="T7333" s="55" t="s">
        <v>60</v>
      </c>
      <c r="U7333" s="55" t="s">
        <v>788</v>
      </c>
      <c r="V7333" s="55" t="s">
        <v>516</v>
      </c>
      <c r="W7333" s="55" t="s">
        <v>517</v>
      </c>
      <c r="X7333" s="56">
        <v>49442</v>
      </c>
      <c r="Y7333" s="56">
        <v>26723</v>
      </c>
      <c r="Z7333" s="56">
        <v>30370</v>
      </c>
      <c r="AA7333" s="56">
        <v>42925</v>
      </c>
      <c r="AB7333" s="56">
        <v>14519</v>
      </c>
      <c r="AC7333" s="56">
        <v>56832</v>
      </c>
      <c r="AD7333" s="56">
        <v>84731</v>
      </c>
      <c r="AE7333" s="56">
        <v>100882</v>
      </c>
      <c r="AF7333" s="56">
        <v>43694</v>
      </c>
      <c r="AG7333" s="56">
        <v>11391</v>
      </c>
      <c r="AH7333" s="56">
        <v>1517</v>
      </c>
      <c r="AI7333" s="56">
        <v>15346</v>
      </c>
      <c r="AJ7333" s="56">
        <v>49442</v>
      </c>
      <c r="AK7333" s="56">
        <v>26723</v>
      </c>
      <c r="AL7333" s="56">
        <v>30370</v>
      </c>
      <c r="AM7333" s="56">
        <v>42925</v>
      </c>
      <c r="AN7333" s="56">
        <v>14519</v>
      </c>
      <c r="AO7333" s="56">
        <v>56832</v>
      </c>
      <c r="AP7333" s="56">
        <v>84731</v>
      </c>
      <c r="AQ7333" s="56">
        <v>100882</v>
      </c>
      <c r="AR7333" s="56">
        <v>43694</v>
      </c>
      <c r="AS7333" s="56">
        <v>11391</v>
      </c>
      <c r="AT7333" s="56">
        <v>1517</v>
      </c>
      <c r="AU7333" s="56">
        <v>15346</v>
      </c>
      <c r="AV7333" s="57">
        <v>1.0129999999999999</v>
      </c>
      <c r="AW7333" s="57">
        <v>1.0129999999999999</v>
      </c>
      <c r="AX7333" s="57">
        <v>1.0089999999999999</v>
      </c>
      <c r="AY7333" s="57">
        <v>1.008</v>
      </c>
      <c r="AZ7333" s="57">
        <v>1.0089999999999999</v>
      </c>
      <c r="BA7333" s="57">
        <v>1.0069999999999999</v>
      </c>
      <c r="BB7333" s="57">
        <v>1.008</v>
      </c>
      <c r="BC7333" s="57">
        <v>1.0089999999999999</v>
      </c>
      <c r="BD7333" s="57">
        <v>1.0049999999999999</v>
      </c>
      <c r="BE7333" s="57">
        <v>1.004</v>
      </c>
      <c r="BF7333" s="57">
        <v>1.002</v>
      </c>
      <c r="BG7333" s="57">
        <v>1.01</v>
      </c>
      <c r="BH7333" s="56">
        <v>50085</v>
      </c>
      <c r="BI7333" s="56">
        <v>27070</v>
      </c>
      <c r="BJ7333" s="56">
        <v>30643</v>
      </c>
      <c r="BK7333" s="56">
        <v>43268</v>
      </c>
      <c r="BL7333" s="56">
        <v>14650</v>
      </c>
      <c r="BM7333" s="56">
        <v>57230</v>
      </c>
      <c r="BN7333" s="56">
        <v>85409</v>
      </c>
      <c r="BO7333" s="56">
        <v>101790</v>
      </c>
      <c r="BP7333" s="56">
        <v>43912</v>
      </c>
      <c r="BQ7333" s="56">
        <v>11437</v>
      </c>
      <c r="BR7333" s="56">
        <v>1520</v>
      </c>
      <c r="BS7333" s="56">
        <v>15499</v>
      </c>
      <c r="BT7333" s="56">
        <v>50085</v>
      </c>
      <c r="BU7333" s="56">
        <v>27070</v>
      </c>
      <c r="BV7333" s="56">
        <v>30643</v>
      </c>
      <c r="BW7333" s="56">
        <v>43268</v>
      </c>
      <c r="BX7333" s="56">
        <v>14650</v>
      </c>
      <c r="BY7333" s="56">
        <v>57230</v>
      </c>
      <c r="BZ7333" s="56">
        <v>85409</v>
      </c>
      <c r="CA7333" s="56">
        <v>101790</v>
      </c>
      <c r="CB7333" s="56">
        <v>43912</v>
      </c>
      <c r="CC7333" s="56">
        <v>11437</v>
      </c>
      <c r="CD7333" s="56">
        <v>1520</v>
      </c>
      <c r="CE7333" s="56">
        <v>15499</v>
      </c>
      <c r="CF7333" s="56">
        <v>134684</v>
      </c>
      <c r="CG7333" s="56">
        <v>87092</v>
      </c>
      <c r="CH7333" s="56">
        <v>122889</v>
      </c>
      <c r="CI7333" s="56">
        <v>143064</v>
      </c>
      <c r="CJ7333" s="56">
        <v>150358</v>
      </c>
      <c r="CK7333" s="56">
        <v>158435</v>
      </c>
      <c r="CL7333" s="56">
        <v>187557</v>
      </c>
      <c r="CM7333" s="56">
        <v>187624</v>
      </c>
      <c r="CN7333" s="56">
        <v>174586</v>
      </c>
      <c r="CO7333" s="56">
        <v>92485</v>
      </c>
      <c r="CP7333" s="56">
        <v>48051</v>
      </c>
      <c r="CQ7333" s="56">
        <v>86132</v>
      </c>
      <c r="CR7333" s="56">
        <v>478372</v>
      </c>
      <c r="CS7333" s="56">
        <v>478372</v>
      </c>
      <c r="CT7333" s="56">
        <v>482513</v>
      </c>
      <c r="CU7333" s="56">
        <v>482513</v>
      </c>
      <c r="CV7333" s="56">
        <v>1572957</v>
      </c>
      <c r="CW7333" s="54">
        <v>2020</v>
      </c>
    </row>
    <row r="7334" spans="1:101" s="46" customFormat="1" hidden="1" x14ac:dyDescent="0.25">
      <c r="A7334" s="46" t="str">
        <f>_xlfn.CONCAT("Vintage",_xlfn.MAXIFS('Form 860'!AE:AE,'Form 860'!D:D,'Form 923'!D7334))</f>
        <v>Vintage2001</v>
      </c>
      <c r="B7334" t="str">
        <f>IF(COUNTIFS('Fuel &amp; Prime Mover Code Lookups'!G:G,S7334)=1,INDEX('Fuel &amp; Prime Mover Code Lookups'!J:J,MATCH(S7334,'Fuel &amp; Prime Mover Code Lookups'!G:G,0)),INDEX('Fuel &amp; Prime Mover Code Lookups'!J:J,MATCH(_xlfn.CONCAT(S7334,R7334),'Fuel &amp; Prime Mover Code Lookups'!I:I,0)))</f>
        <v>natural gas combined cycle</v>
      </c>
      <c r="C7334" t="b">
        <f>INDEX('Fuel &amp; Prime Mover Code Lookups'!$N$15:$N$21,MATCH(Q7334,'Fuel &amp; Prime Mover Code Lookups'!$M$15:$M$21,0))</f>
        <v>1</v>
      </c>
      <c r="D7334" t="str">
        <f t="shared" si="114"/>
        <v>55899.55172.TX.CT</v>
      </c>
      <c r="E7334" s="54">
        <v>55172</v>
      </c>
      <c r="F7334" s="55" t="s">
        <v>20</v>
      </c>
      <c r="G7334" s="54" t="s">
        <v>501</v>
      </c>
      <c r="H7334" s="55" t="s">
        <v>5819</v>
      </c>
      <c r="I7334" s="55" t="s">
        <v>5820</v>
      </c>
      <c r="J7334" s="54">
        <v>55899</v>
      </c>
      <c r="K7334" s="55" t="s">
        <v>524</v>
      </c>
      <c r="L7334" s="55" t="s">
        <v>525</v>
      </c>
      <c r="M7334" s="55" t="s">
        <v>787</v>
      </c>
      <c r="N7334" s="55" t="s">
        <v>404</v>
      </c>
      <c r="O7334" s="54">
        <v>22</v>
      </c>
      <c r="P7334" s="54">
        <v>2</v>
      </c>
      <c r="Q7334" s="55" t="s">
        <v>27</v>
      </c>
      <c r="R7334" s="55" t="s">
        <v>39</v>
      </c>
      <c r="S7334" s="55" t="s">
        <v>60</v>
      </c>
      <c r="T7334" s="55" t="s">
        <v>60</v>
      </c>
      <c r="U7334" s="55" t="s">
        <v>788</v>
      </c>
      <c r="V7334" s="55" t="s">
        <v>516</v>
      </c>
      <c r="W7334" s="55" t="s">
        <v>517</v>
      </c>
      <c r="X7334" s="56">
        <v>2623011</v>
      </c>
      <c r="Y7334" s="56">
        <v>1723983</v>
      </c>
      <c r="Z7334" s="56">
        <v>2362234</v>
      </c>
      <c r="AA7334" s="56">
        <v>2645273</v>
      </c>
      <c r="AB7334" s="56">
        <v>2874949</v>
      </c>
      <c r="AC7334" s="56">
        <v>3010521</v>
      </c>
      <c r="AD7334" s="56">
        <v>3473483</v>
      </c>
      <c r="AE7334" s="56">
        <v>3419030</v>
      </c>
      <c r="AF7334" s="56">
        <v>3310431</v>
      </c>
      <c r="AG7334" s="56">
        <v>1763821</v>
      </c>
      <c r="AH7334" s="56">
        <v>955034</v>
      </c>
      <c r="AI7334" s="56">
        <v>1706939</v>
      </c>
      <c r="AJ7334" s="56">
        <v>2623011</v>
      </c>
      <c r="AK7334" s="56">
        <v>1723983</v>
      </c>
      <c r="AL7334" s="56">
        <v>2362234</v>
      </c>
      <c r="AM7334" s="56">
        <v>2645273</v>
      </c>
      <c r="AN7334" s="56">
        <v>2874949</v>
      </c>
      <c r="AO7334" s="56">
        <v>3010521</v>
      </c>
      <c r="AP7334" s="56">
        <v>3473483</v>
      </c>
      <c r="AQ7334" s="56">
        <v>3419030</v>
      </c>
      <c r="AR7334" s="56">
        <v>3310431</v>
      </c>
      <c r="AS7334" s="56">
        <v>1763821</v>
      </c>
      <c r="AT7334" s="56">
        <v>955034</v>
      </c>
      <c r="AU7334" s="56">
        <v>1706939</v>
      </c>
      <c r="AV7334" s="57">
        <v>1.0129999999999999</v>
      </c>
      <c r="AW7334" s="57">
        <v>1.0129999999999999</v>
      </c>
      <c r="AX7334" s="57">
        <v>1.0089999999999999</v>
      </c>
      <c r="AY7334" s="57">
        <v>1.008</v>
      </c>
      <c r="AZ7334" s="57">
        <v>1.0089999999999999</v>
      </c>
      <c r="BA7334" s="57">
        <v>1.0069999999999999</v>
      </c>
      <c r="BB7334" s="57">
        <v>1.008</v>
      </c>
      <c r="BC7334" s="57">
        <v>1.0089999999999999</v>
      </c>
      <c r="BD7334" s="57">
        <v>1.0049999999999999</v>
      </c>
      <c r="BE7334" s="57">
        <v>1.004</v>
      </c>
      <c r="BF7334" s="57">
        <v>1.002</v>
      </c>
      <c r="BG7334" s="57">
        <v>1.01</v>
      </c>
      <c r="BH7334" s="56">
        <v>2657110</v>
      </c>
      <c r="BI7334" s="56">
        <v>1746395</v>
      </c>
      <c r="BJ7334" s="56">
        <v>2383494</v>
      </c>
      <c r="BK7334" s="56">
        <v>2666435</v>
      </c>
      <c r="BL7334" s="56">
        <v>2900824</v>
      </c>
      <c r="BM7334" s="56">
        <v>3031595</v>
      </c>
      <c r="BN7334" s="56">
        <v>3501271</v>
      </c>
      <c r="BO7334" s="56">
        <v>3449801</v>
      </c>
      <c r="BP7334" s="56">
        <v>3326983</v>
      </c>
      <c r="BQ7334" s="56">
        <v>1770876</v>
      </c>
      <c r="BR7334" s="56">
        <v>956944</v>
      </c>
      <c r="BS7334" s="56">
        <v>1724008</v>
      </c>
      <c r="BT7334" s="56">
        <v>2657110</v>
      </c>
      <c r="BU7334" s="56">
        <v>1746395</v>
      </c>
      <c r="BV7334" s="56">
        <v>2383494</v>
      </c>
      <c r="BW7334" s="56">
        <v>2666435</v>
      </c>
      <c r="BX7334" s="56">
        <v>2900824</v>
      </c>
      <c r="BY7334" s="56">
        <v>3031595</v>
      </c>
      <c r="BZ7334" s="56">
        <v>3501271</v>
      </c>
      <c r="CA7334" s="56">
        <v>3449801</v>
      </c>
      <c r="CB7334" s="56">
        <v>3326983</v>
      </c>
      <c r="CC7334" s="56">
        <v>1770876</v>
      </c>
      <c r="CD7334" s="56">
        <v>956944</v>
      </c>
      <c r="CE7334" s="56">
        <v>1724008</v>
      </c>
      <c r="CF7334" s="56">
        <v>258031</v>
      </c>
      <c r="CG7334" s="56">
        <v>169075</v>
      </c>
      <c r="CH7334" s="56">
        <v>223918</v>
      </c>
      <c r="CI7334" s="56">
        <v>245638</v>
      </c>
      <c r="CJ7334" s="56">
        <v>269434</v>
      </c>
      <c r="CK7334" s="56">
        <v>285680</v>
      </c>
      <c r="CL7334" s="56">
        <v>333479</v>
      </c>
      <c r="CM7334" s="56">
        <v>326678</v>
      </c>
      <c r="CN7334" s="56">
        <v>316529</v>
      </c>
      <c r="CO7334" s="56">
        <v>165376</v>
      </c>
      <c r="CP7334" s="56">
        <v>87130</v>
      </c>
      <c r="CQ7334" s="56">
        <v>159836</v>
      </c>
      <c r="CR7334" s="56">
        <v>29868709</v>
      </c>
      <c r="CS7334" s="56">
        <v>29868709</v>
      </c>
      <c r="CT7334" s="56">
        <v>30115736</v>
      </c>
      <c r="CU7334" s="56">
        <v>30115736</v>
      </c>
      <c r="CV7334" s="56">
        <v>2840804</v>
      </c>
      <c r="CW7334" s="54">
        <v>2020</v>
      </c>
    </row>
    <row r="7335" spans="1:101" s="46" customFormat="1" hidden="1" x14ac:dyDescent="0.25">
      <c r="A7335" s="46" t="str">
        <f>_xlfn.CONCAT("Vintage",_xlfn.MAXIFS('Form 860'!AE:AE,'Form 860'!D:D,'Form 923'!D7335))</f>
        <v>Vintage2002</v>
      </c>
      <c r="B7335" t="str">
        <f>IF(COUNTIFS('Fuel &amp; Prime Mover Code Lookups'!G:G,S7335)=1,INDEX('Fuel &amp; Prime Mover Code Lookups'!J:J,MATCH(S7335,'Fuel &amp; Prime Mover Code Lookups'!G:G,0)),INDEX('Fuel &amp; Prime Mover Code Lookups'!J:J,MATCH(_xlfn.CONCAT(S7335,R7335),'Fuel &amp; Prime Mover Code Lookups'!I:I,0)))</f>
        <v>natural gas combined cycle</v>
      </c>
      <c r="C7335" t="b">
        <f>INDEX('Fuel &amp; Prime Mover Code Lookups'!$N$15:$N$21,MATCH(Q7335,'Fuel &amp; Prime Mover Code Lookups'!$M$15:$M$21,0))</f>
        <v>1</v>
      </c>
      <c r="D7335" t="str">
        <f t="shared" si="114"/>
        <v>3265.55173.LA.CA</v>
      </c>
      <c r="E7335" s="54">
        <v>55173</v>
      </c>
      <c r="F7335" s="55" t="s">
        <v>20</v>
      </c>
      <c r="G7335" s="54" t="s">
        <v>501</v>
      </c>
      <c r="H7335" s="55" t="s">
        <v>5821</v>
      </c>
      <c r="I7335" s="55" t="s">
        <v>560</v>
      </c>
      <c r="J7335" s="54">
        <v>3265</v>
      </c>
      <c r="K7335" s="55" t="s">
        <v>561</v>
      </c>
      <c r="L7335" s="55" t="s">
        <v>525</v>
      </c>
      <c r="M7335" s="55" t="s">
        <v>512</v>
      </c>
      <c r="N7335" s="55" t="s">
        <v>404</v>
      </c>
      <c r="O7335" s="54">
        <v>22</v>
      </c>
      <c r="P7335" s="54">
        <v>1</v>
      </c>
      <c r="Q7335" s="55" t="s">
        <v>21</v>
      </c>
      <c r="R7335" s="55" t="s">
        <v>41</v>
      </c>
      <c r="S7335" s="55" t="s">
        <v>60</v>
      </c>
      <c r="T7335" s="55" t="s">
        <v>60</v>
      </c>
      <c r="U7335" s="55" t="s">
        <v>546</v>
      </c>
      <c r="V7335" s="55" t="s">
        <v>516</v>
      </c>
      <c r="W7335" s="55" t="s">
        <v>517</v>
      </c>
      <c r="X7335" s="56">
        <v>0</v>
      </c>
      <c r="Y7335" s="56">
        <v>84290</v>
      </c>
      <c r="Z7335" s="56">
        <v>142263</v>
      </c>
      <c r="AA7335" s="56">
        <v>233313</v>
      </c>
      <c r="AB7335" s="56">
        <v>266721</v>
      </c>
      <c r="AC7335" s="56">
        <v>65089</v>
      </c>
      <c r="AD7335" s="56">
        <v>290501</v>
      </c>
      <c r="AE7335" s="56">
        <v>219003</v>
      </c>
      <c r="AF7335" s="56">
        <v>251944</v>
      </c>
      <c r="AG7335" s="56">
        <v>191679</v>
      </c>
      <c r="AH7335" s="56">
        <v>47833</v>
      </c>
      <c r="AI7335" s="56">
        <v>9198</v>
      </c>
      <c r="AJ7335" s="56">
        <v>0</v>
      </c>
      <c r="AK7335" s="56">
        <v>84290</v>
      </c>
      <c r="AL7335" s="56">
        <v>142263</v>
      </c>
      <c r="AM7335" s="56">
        <v>233313</v>
      </c>
      <c r="AN7335" s="56">
        <v>266721</v>
      </c>
      <c r="AO7335" s="56">
        <v>65089</v>
      </c>
      <c r="AP7335" s="56">
        <v>290501</v>
      </c>
      <c r="AQ7335" s="56">
        <v>219003</v>
      </c>
      <c r="AR7335" s="56">
        <v>251944</v>
      </c>
      <c r="AS7335" s="56">
        <v>191679</v>
      </c>
      <c r="AT7335" s="56">
        <v>47833</v>
      </c>
      <c r="AU7335" s="56">
        <v>9198</v>
      </c>
      <c r="AV7335" s="57">
        <v>0</v>
      </c>
      <c r="AW7335" s="57">
        <v>1.026</v>
      </c>
      <c r="AX7335" s="57">
        <v>1.026</v>
      </c>
      <c r="AY7335" s="57">
        <v>1.0269999999999999</v>
      </c>
      <c r="AZ7335" s="57">
        <v>1.0269999999999999</v>
      </c>
      <c r="BA7335" s="57">
        <v>1.0269999999999999</v>
      </c>
      <c r="BB7335" s="57">
        <v>1.0269999999999999</v>
      </c>
      <c r="BC7335" s="57">
        <v>1.0269999999999999</v>
      </c>
      <c r="BD7335" s="57">
        <v>1.0269999999999999</v>
      </c>
      <c r="BE7335" s="57">
        <v>1.026</v>
      </c>
      <c r="BF7335" s="57">
        <v>1.026</v>
      </c>
      <c r="BG7335" s="57">
        <v>1.026</v>
      </c>
      <c r="BH7335" s="56">
        <v>0</v>
      </c>
      <c r="BI7335" s="56">
        <v>86482</v>
      </c>
      <c r="BJ7335" s="56">
        <v>145962</v>
      </c>
      <c r="BK7335" s="56">
        <v>239612</v>
      </c>
      <c r="BL7335" s="56">
        <v>273922</v>
      </c>
      <c r="BM7335" s="56">
        <v>66846</v>
      </c>
      <c r="BN7335" s="56">
        <v>298345</v>
      </c>
      <c r="BO7335" s="56">
        <v>224916</v>
      </c>
      <c r="BP7335" s="56">
        <v>258746</v>
      </c>
      <c r="BQ7335" s="56">
        <v>196663</v>
      </c>
      <c r="BR7335" s="56">
        <v>49077</v>
      </c>
      <c r="BS7335" s="56">
        <v>9437</v>
      </c>
      <c r="BT7335" s="56">
        <v>0</v>
      </c>
      <c r="BU7335" s="56">
        <v>86482</v>
      </c>
      <c r="BV7335" s="56">
        <v>145962</v>
      </c>
      <c r="BW7335" s="56">
        <v>239612</v>
      </c>
      <c r="BX7335" s="56">
        <v>273922</v>
      </c>
      <c r="BY7335" s="56">
        <v>66846</v>
      </c>
      <c r="BZ7335" s="56">
        <v>298345</v>
      </c>
      <c r="CA7335" s="56">
        <v>224916</v>
      </c>
      <c r="CB7335" s="56">
        <v>258746</v>
      </c>
      <c r="CC7335" s="56">
        <v>196663</v>
      </c>
      <c r="CD7335" s="56">
        <v>49077</v>
      </c>
      <c r="CE7335" s="56">
        <v>9437</v>
      </c>
      <c r="CF7335" s="56">
        <v>116225</v>
      </c>
      <c r="CG7335" s="56">
        <v>168147</v>
      </c>
      <c r="CH7335" s="56">
        <v>208866</v>
      </c>
      <c r="CI7335" s="56">
        <v>265939</v>
      </c>
      <c r="CJ7335" s="56">
        <v>270855</v>
      </c>
      <c r="CK7335" s="56">
        <v>55699</v>
      </c>
      <c r="CL7335" s="56">
        <v>225570</v>
      </c>
      <c r="CM7335" s="56">
        <v>217765</v>
      </c>
      <c r="CN7335" s="56">
        <v>201047</v>
      </c>
      <c r="CO7335" s="56">
        <v>203344</v>
      </c>
      <c r="CP7335" s="56">
        <v>120657</v>
      </c>
      <c r="CQ7335" s="56">
        <v>101194</v>
      </c>
      <c r="CR7335" s="56">
        <v>1801834</v>
      </c>
      <c r="CS7335" s="56">
        <v>1801834</v>
      </c>
      <c r="CT7335" s="56">
        <v>1850008</v>
      </c>
      <c r="CU7335" s="56">
        <v>1850008</v>
      </c>
      <c r="CV7335" s="56">
        <v>2155308</v>
      </c>
      <c r="CW7335" s="54">
        <v>2020</v>
      </c>
    </row>
    <row r="7336" spans="1:101" s="46" customFormat="1" hidden="1" x14ac:dyDescent="0.25">
      <c r="A7336" s="46" t="str">
        <f>_xlfn.CONCAT("Vintage",_xlfn.MAXIFS('Form 860'!AE:AE,'Form 860'!D:D,'Form 923'!D7336))</f>
        <v>Vintage2002</v>
      </c>
      <c r="B7336" t="str">
        <f>IF(COUNTIFS('Fuel &amp; Prime Mover Code Lookups'!G:G,S7336)=1,INDEX('Fuel &amp; Prime Mover Code Lookups'!J:J,MATCH(S7336,'Fuel &amp; Prime Mover Code Lookups'!G:G,0)),INDEX('Fuel &amp; Prime Mover Code Lookups'!J:J,MATCH(_xlfn.CONCAT(S7336,R7336),'Fuel &amp; Prime Mover Code Lookups'!I:I,0)))</f>
        <v>natural gas combined cycle</v>
      </c>
      <c r="C7336" t="b">
        <f>INDEX('Fuel &amp; Prime Mover Code Lookups'!$N$15:$N$21,MATCH(Q7336,'Fuel &amp; Prime Mover Code Lookups'!$M$15:$M$21,0))</f>
        <v>1</v>
      </c>
      <c r="D7336" t="str">
        <f t="shared" si="114"/>
        <v>3265.55173.LA.CT</v>
      </c>
      <c r="E7336" s="54">
        <v>55173</v>
      </c>
      <c r="F7336" s="55" t="s">
        <v>20</v>
      </c>
      <c r="G7336" s="54" t="s">
        <v>501</v>
      </c>
      <c r="H7336" s="55" t="s">
        <v>5821</v>
      </c>
      <c r="I7336" s="55" t="s">
        <v>560</v>
      </c>
      <c r="J7336" s="54">
        <v>3265</v>
      </c>
      <c r="K7336" s="55" t="s">
        <v>561</v>
      </c>
      <c r="L7336" s="55" t="s">
        <v>525</v>
      </c>
      <c r="M7336" s="55" t="s">
        <v>512</v>
      </c>
      <c r="N7336" s="55" t="s">
        <v>404</v>
      </c>
      <c r="O7336" s="54">
        <v>22</v>
      </c>
      <c r="P7336" s="54">
        <v>1</v>
      </c>
      <c r="Q7336" s="55" t="s">
        <v>21</v>
      </c>
      <c r="R7336" s="55" t="s">
        <v>39</v>
      </c>
      <c r="S7336" s="55" t="s">
        <v>60</v>
      </c>
      <c r="T7336" s="55" t="s">
        <v>60</v>
      </c>
      <c r="U7336" s="55" t="s">
        <v>546</v>
      </c>
      <c r="V7336" s="55" t="s">
        <v>516</v>
      </c>
      <c r="W7336" s="55" t="s">
        <v>517</v>
      </c>
      <c r="X7336" s="56">
        <v>2283263</v>
      </c>
      <c r="Y7336" s="56">
        <v>3266738</v>
      </c>
      <c r="Z7336" s="56">
        <v>3596612</v>
      </c>
      <c r="AA7336" s="56">
        <v>4651598</v>
      </c>
      <c r="AB7336" s="56">
        <v>4768941</v>
      </c>
      <c r="AC7336" s="56">
        <v>1118976</v>
      </c>
      <c r="AD7336" s="56">
        <v>3833498</v>
      </c>
      <c r="AE7336" s="56">
        <v>4226659</v>
      </c>
      <c r="AF7336" s="56">
        <v>3807963</v>
      </c>
      <c r="AG7336" s="56">
        <v>4200486</v>
      </c>
      <c r="AH7336" s="56">
        <v>2641291</v>
      </c>
      <c r="AI7336" s="56">
        <v>2042008</v>
      </c>
      <c r="AJ7336" s="56">
        <v>2283263</v>
      </c>
      <c r="AK7336" s="56">
        <v>3266738</v>
      </c>
      <c r="AL7336" s="56">
        <v>3596612</v>
      </c>
      <c r="AM7336" s="56">
        <v>4651598</v>
      </c>
      <c r="AN7336" s="56">
        <v>4768941</v>
      </c>
      <c r="AO7336" s="56">
        <v>1118976</v>
      </c>
      <c r="AP7336" s="56">
        <v>3833498</v>
      </c>
      <c r="AQ7336" s="56">
        <v>4226659</v>
      </c>
      <c r="AR7336" s="56">
        <v>3807963</v>
      </c>
      <c r="AS7336" s="56">
        <v>4200486</v>
      </c>
      <c r="AT7336" s="56">
        <v>2641291</v>
      </c>
      <c r="AU7336" s="56">
        <v>2042008</v>
      </c>
      <c r="AV7336" s="57">
        <v>1.028</v>
      </c>
      <c r="AW7336" s="57">
        <v>1.026</v>
      </c>
      <c r="AX7336" s="57">
        <v>1.026</v>
      </c>
      <c r="AY7336" s="57">
        <v>1.0269999999999999</v>
      </c>
      <c r="AZ7336" s="57">
        <v>1.0269999999999999</v>
      </c>
      <c r="BA7336" s="57">
        <v>1.0269999999999999</v>
      </c>
      <c r="BB7336" s="57">
        <v>1.0269999999999999</v>
      </c>
      <c r="BC7336" s="57">
        <v>1.0269999999999999</v>
      </c>
      <c r="BD7336" s="57">
        <v>1.0269999999999999</v>
      </c>
      <c r="BE7336" s="57">
        <v>1.026</v>
      </c>
      <c r="BF7336" s="57">
        <v>1.026</v>
      </c>
      <c r="BG7336" s="57">
        <v>1.026</v>
      </c>
      <c r="BH7336" s="56">
        <v>2347194</v>
      </c>
      <c r="BI7336" s="56">
        <v>3351673</v>
      </c>
      <c r="BJ7336" s="56">
        <v>3690124</v>
      </c>
      <c r="BK7336" s="56">
        <v>4777191</v>
      </c>
      <c r="BL7336" s="56">
        <v>4897702</v>
      </c>
      <c r="BM7336" s="56">
        <v>1149188</v>
      </c>
      <c r="BN7336" s="56">
        <v>3937002</v>
      </c>
      <c r="BO7336" s="56">
        <v>4340779</v>
      </c>
      <c r="BP7336" s="56">
        <v>3910778</v>
      </c>
      <c r="BQ7336" s="56">
        <v>4309699</v>
      </c>
      <c r="BR7336" s="56">
        <v>2709965</v>
      </c>
      <c r="BS7336" s="56">
        <v>2095100</v>
      </c>
      <c r="BT7336" s="56">
        <v>2347194</v>
      </c>
      <c r="BU7336" s="56">
        <v>3351673</v>
      </c>
      <c r="BV7336" s="56">
        <v>3690124</v>
      </c>
      <c r="BW7336" s="56">
        <v>4777191</v>
      </c>
      <c r="BX7336" s="56">
        <v>4897702</v>
      </c>
      <c r="BY7336" s="56">
        <v>1149188</v>
      </c>
      <c r="BZ7336" s="56">
        <v>3937002</v>
      </c>
      <c r="CA7336" s="56">
        <v>4340779</v>
      </c>
      <c r="CB7336" s="56">
        <v>3910778</v>
      </c>
      <c r="CC7336" s="56">
        <v>4309699</v>
      </c>
      <c r="CD7336" s="56">
        <v>2709965</v>
      </c>
      <c r="CE7336" s="56">
        <v>2095100</v>
      </c>
      <c r="CF7336" s="56">
        <v>186358</v>
      </c>
      <c r="CG7336" s="56">
        <v>264972</v>
      </c>
      <c r="CH7336" s="56">
        <v>313288</v>
      </c>
      <c r="CI7336" s="56">
        <v>387732</v>
      </c>
      <c r="CJ7336" s="56">
        <v>388538</v>
      </c>
      <c r="CK7336" s="56">
        <v>85092</v>
      </c>
      <c r="CL7336" s="56">
        <v>319513</v>
      </c>
      <c r="CM7336" s="56">
        <v>323643</v>
      </c>
      <c r="CN7336" s="56">
        <v>297083</v>
      </c>
      <c r="CO7336" s="56">
        <v>309153</v>
      </c>
      <c r="CP7336" s="56">
        <v>196885</v>
      </c>
      <c r="CQ7336" s="56">
        <v>172486</v>
      </c>
      <c r="CR7336" s="56">
        <v>40438033</v>
      </c>
      <c r="CS7336" s="56">
        <v>40438033</v>
      </c>
      <c r="CT7336" s="56">
        <v>41516395</v>
      </c>
      <c r="CU7336" s="56">
        <v>41516395</v>
      </c>
      <c r="CV7336" s="56">
        <v>3244743</v>
      </c>
      <c r="CW7336" s="54">
        <v>2020</v>
      </c>
    </row>
    <row r="7337" spans="1:101" s="46" customFormat="1" hidden="1" x14ac:dyDescent="0.25">
      <c r="A7337" s="46" t="str">
        <f>_xlfn.CONCAT("Vintage",_xlfn.MAXIFS('Form 860'!AE:AE,'Form 860'!D:D,'Form 923'!D7337))</f>
        <v>Vintage2001</v>
      </c>
      <c r="B7337" t="str">
        <f>IF(COUNTIFS('Fuel &amp; Prime Mover Code Lookups'!G:G,S7337)=1,INDEX('Fuel &amp; Prime Mover Code Lookups'!J:J,MATCH(S7337,'Fuel &amp; Prime Mover Code Lookups'!G:G,0)),INDEX('Fuel &amp; Prime Mover Code Lookups'!J:J,MATCH(_xlfn.CONCAT(S7337,R7337),'Fuel &amp; Prime Mover Code Lookups'!I:I,0)))</f>
        <v>natural gas combined cycle</v>
      </c>
      <c r="C7337" t="b">
        <f>INDEX('Fuel &amp; Prime Mover Code Lookups'!$N$15:$N$21,MATCH(Q7337,'Fuel &amp; Prime Mover Code Lookups'!$M$15:$M$21,0))</f>
        <v>1</v>
      </c>
      <c r="D7337" t="str">
        <f t="shared" si="114"/>
        <v>49791.55176.TX.CA</v>
      </c>
      <c r="E7337" s="54">
        <v>55176</v>
      </c>
      <c r="F7337" s="55" t="s">
        <v>28</v>
      </c>
      <c r="G7337" s="54" t="s">
        <v>501</v>
      </c>
      <c r="H7337" s="55" t="s">
        <v>5822</v>
      </c>
      <c r="I7337" s="55" t="s">
        <v>5823</v>
      </c>
      <c r="J7337" s="54">
        <v>49791</v>
      </c>
      <c r="K7337" s="55" t="s">
        <v>524</v>
      </c>
      <c r="L7337" s="55" t="s">
        <v>525</v>
      </c>
      <c r="M7337" s="55" t="s">
        <v>545</v>
      </c>
      <c r="N7337" s="55" t="s">
        <v>404</v>
      </c>
      <c r="O7337" s="54">
        <v>22</v>
      </c>
      <c r="P7337" s="54">
        <v>3</v>
      </c>
      <c r="Q7337" s="55" t="s">
        <v>31</v>
      </c>
      <c r="R7337" s="55" t="s">
        <v>41</v>
      </c>
      <c r="S7337" s="55" t="s">
        <v>60</v>
      </c>
      <c r="T7337" s="55" t="s">
        <v>60</v>
      </c>
      <c r="U7337" s="55" t="s">
        <v>574</v>
      </c>
      <c r="V7337" s="55" t="s">
        <v>516</v>
      </c>
      <c r="W7337" s="55" t="s">
        <v>517</v>
      </c>
      <c r="X7337" s="56">
        <v>729463</v>
      </c>
      <c r="Y7337" s="56">
        <v>203865</v>
      </c>
      <c r="Z7337" s="56">
        <v>218145</v>
      </c>
      <c r="AA7337" s="56">
        <v>125781</v>
      </c>
      <c r="AB7337" s="56">
        <v>143606</v>
      </c>
      <c r="AC7337" s="56">
        <v>139592</v>
      </c>
      <c r="AD7337" s="56">
        <v>237381</v>
      </c>
      <c r="AE7337" s="56">
        <v>183524</v>
      </c>
      <c r="AF7337" s="56">
        <v>98248</v>
      </c>
      <c r="AG7337" s="56">
        <v>79569</v>
      </c>
      <c r="AH7337" s="56">
        <v>121406</v>
      </c>
      <c r="AI7337" s="56">
        <v>155555</v>
      </c>
      <c r="AJ7337" s="56">
        <v>244774</v>
      </c>
      <c r="AK7337" s="56">
        <v>203865</v>
      </c>
      <c r="AL7337" s="56">
        <v>218145</v>
      </c>
      <c r="AM7337" s="56">
        <v>125781</v>
      </c>
      <c r="AN7337" s="56">
        <v>143606</v>
      </c>
      <c r="AO7337" s="56">
        <v>139592</v>
      </c>
      <c r="AP7337" s="56">
        <v>237381</v>
      </c>
      <c r="AQ7337" s="56">
        <v>183524</v>
      </c>
      <c r="AR7337" s="56">
        <v>98248</v>
      </c>
      <c r="AS7337" s="56">
        <v>79569</v>
      </c>
      <c r="AT7337" s="56">
        <v>121406</v>
      </c>
      <c r="AU7337" s="56">
        <v>155555</v>
      </c>
      <c r="AV7337" s="57">
        <v>1.012</v>
      </c>
      <c r="AW7337" s="57">
        <v>1.0129999999999999</v>
      </c>
      <c r="AX7337" s="57">
        <v>0.99199999999999999</v>
      </c>
      <c r="AY7337" s="57">
        <v>1.01</v>
      </c>
      <c r="AZ7337" s="57">
        <v>1.012</v>
      </c>
      <c r="BA7337" s="57">
        <v>1.016</v>
      </c>
      <c r="BB7337" s="57">
        <v>1.036</v>
      </c>
      <c r="BC7337" s="57">
        <v>1.04</v>
      </c>
      <c r="BD7337" s="57">
        <v>1.0429999999999999</v>
      </c>
      <c r="BE7337" s="57">
        <v>0.99199999999999999</v>
      </c>
      <c r="BF7337" s="57">
        <v>1.0409999999999999</v>
      </c>
      <c r="BG7337" s="57">
        <v>1.0429999999999999</v>
      </c>
      <c r="BH7337" s="56">
        <v>738217</v>
      </c>
      <c r="BI7337" s="56">
        <v>206515</v>
      </c>
      <c r="BJ7337" s="56">
        <v>216400</v>
      </c>
      <c r="BK7337" s="56">
        <v>127039</v>
      </c>
      <c r="BL7337" s="56">
        <v>145329</v>
      </c>
      <c r="BM7337" s="56">
        <v>141825</v>
      </c>
      <c r="BN7337" s="56">
        <v>245927</v>
      </c>
      <c r="BO7337" s="56">
        <v>190865</v>
      </c>
      <c r="BP7337" s="56">
        <v>102473</v>
      </c>
      <c r="BQ7337" s="56">
        <v>78932</v>
      </c>
      <c r="BR7337" s="56">
        <v>126384</v>
      </c>
      <c r="BS7337" s="56">
        <v>162244</v>
      </c>
      <c r="BT7337" s="56">
        <v>247711</v>
      </c>
      <c r="BU7337" s="56">
        <v>206515</v>
      </c>
      <c r="BV7337" s="56">
        <v>216400</v>
      </c>
      <c r="BW7337" s="56">
        <v>127039</v>
      </c>
      <c r="BX7337" s="56">
        <v>145329</v>
      </c>
      <c r="BY7337" s="56">
        <v>141825</v>
      </c>
      <c r="BZ7337" s="56">
        <v>245927</v>
      </c>
      <c r="CA7337" s="56">
        <v>190865</v>
      </c>
      <c r="CB7337" s="56">
        <v>102473</v>
      </c>
      <c r="CC7337" s="56">
        <v>78932</v>
      </c>
      <c r="CD7337" s="56">
        <v>126384</v>
      </c>
      <c r="CE7337" s="56">
        <v>162244</v>
      </c>
      <c r="CF7337" s="56">
        <v>43661.64</v>
      </c>
      <c r="CG7337" s="56">
        <v>55174.57</v>
      </c>
      <c r="CH7337" s="56">
        <v>56840.06</v>
      </c>
      <c r="CI7337" s="56">
        <v>33401.949999999997</v>
      </c>
      <c r="CJ7337" s="56">
        <v>46743.33</v>
      </c>
      <c r="CK7337" s="56">
        <v>53082.28</v>
      </c>
      <c r="CL7337" s="56">
        <v>51918.28</v>
      </c>
      <c r="CM7337" s="56">
        <v>49730.93</v>
      </c>
      <c r="CN7337" s="56">
        <v>46228.26</v>
      </c>
      <c r="CO7337" s="56">
        <v>15292.05</v>
      </c>
      <c r="CP7337" s="56">
        <v>47075.07</v>
      </c>
      <c r="CQ7337" s="56">
        <v>42835.199999999997</v>
      </c>
      <c r="CR7337" s="56">
        <v>2436135</v>
      </c>
      <c r="CS7337" s="56">
        <v>1951446</v>
      </c>
      <c r="CT7337" s="56">
        <v>2482150</v>
      </c>
      <c r="CU7337" s="56">
        <v>1991644</v>
      </c>
      <c r="CV7337" s="56">
        <v>541983.62</v>
      </c>
      <c r="CW7337" s="54">
        <v>2020</v>
      </c>
    </row>
    <row r="7338" spans="1:101" s="46" customFormat="1" hidden="1" x14ac:dyDescent="0.25">
      <c r="A7338" s="46" t="str">
        <f>_xlfn.CONCAT("Vintage",_xlfn.MAXIFS('Form 860'!AE:AE,'Form 860'!D:D,'Form 923'!D7338))</f>
        <v>Vintage2001</v>
      </c>
      <c r="B7338" t="str">
        <f>IF(COUNTIFS('Fuel &amp; Prime Mover Code Lookups'!G:G,S7338)=1,INDEX('Fuel &amp; Prime Mover Code Lookups'!J:J,MATCH(S7338,'Fuel &amp; Prime Mover Code Lookups'!G:G,0)),INDEX('Fuel &amp; Prime Mover Code Lookups'!J:J,MATCH(_xlfn.CONCAT(S7338,R7338),'Fuel &amp; Prime Mover Code Lookups'!I:I,0)))</f>
        <v>other</v>
      </c>
      <c r="C7338" t="b">
        <f>INDEX('Fuel &amp; Prime Mover Code Lookups'!$N$15:$N$21,MATCH(Q7338,'Fuel &amp; Prime Mover Code Lookups'!$M$15:$M$21,0))</f>
        <v>1</v>
      </c>
      <c r="D7338" t="str">
        <f t="shared" si="114"/>
        <v>49791.55176.TX.CA</v>
      </c>
      <c r="E7338" s="54">
        <v>55176</v>
      </c>
      <c r="F7338" s="55" t="s">
        <v>28</v>
      </c>
      <c r="G7338" s="54" t="s">
        <v>501</v>
      </c>
      <c r="H7338" s="55" t="s">
        <v>5822</v>
      </c>
      <c r="I7338" s="55" t="s">
        <v>5823</v>
      </c>
      <c r="J7338" s="54">
        <v>49791</v>
      </c>
      <c r="K7338" s="55" t="s">
        <v>524</v>
      </c>
      <c r="L7338" s="55" t="s">
        <v>525</v>
      </c>
      <c r="M7338" s="55" t="s">
        <v>545</v>
      </c>
      <c r="N7338" s="55" t="s">
        <v>404</v>
      </c>
      <c r="O7338" s="54">
        <v>22</v>
      </c>
      <c r="P7338" s="54">
        <v>3</v>
      </c>
      <c r="Q7338" s="55" t="s">
        <v>31</v>
      </c>
      <c r="R7338" s="55" t="s">
        <v>41</v>
      </c>
      <c r="S7338" s="55" t="s">
        <v>74</v>
      </c>
      <c r="T7338" s="55" t="s">
        <v>863</v>
      </c>
      <c r="U7338" s="55" t="s">
        <v>574</v>
      </c>
      <c r="V7338" s="55" t="s">
        <v>516</v>
      </c>
      <c r="W7338" s="55" t="s">
        <v>517</v>
      </c>
      <c r="X7338" s="56">
        <v>0</v>
      </c>
      <c r="Y7338" s="56">
        <v>0</v>
      </c>
      <c r="Z7338" s="56">
        <v>0</v>
      </c>
      <c r="AA7338" s="56">
        <v>0</v>
      </c>
      <c r="AB7338" s="56">
        <v>0</v>
      </c>
      <c r="AC7338" s="56">
        <v>0</v>
      </c>
      <c r="AD7338" s="56">
        <v>0</v>
      </c>
      <c r="AE7338" s="56">
        <v>0</v>
      </c>
      <c r="AF7338" s="56">
        <v>0</v>
      </c>
      <c r="AG7338" s="56">
        <v>0</v>
      </c>
      <c r="AH7338" s="56">
        <v>0</v>
      </c>
      <c r="AI7338" s="56">
        <v>0</v>
      </c>
      <c r="AJ7338" s="56">
        <v>0</v>
      </c>
      <c r="AK7338" s="56">
        <v>0</v>
      </c>
      <c r="AL7338" s="56">
        <v>0</v>
      </c>
      <c r="AM7338" s="56">
        <v>0</v>
      </c>
      <c r="AN7338" s="56">
        <v>0</v>
      </c>
      <c r="AO7338" s="56">
        <v>0</v>
      </c>
      <c r="AP7338" s="56">
        <v>0</v>
      </c>
      <c r="AQ7338" s="56">
        <v>0</v>
      </c>
      <c r="AR7338" s="56">
        <v>0</v>
      </c>
      <c r="AS7338" s="56">
        <v>0</v>
      </c>
      <c r="AT7338" s="56">
        <v>0</v>
      </c>
      <c r="AU7338" s="56">
        <v>0</v>
      </c>
      <c r="AV7338" s="57">
        <v>0</v>
      </c>
      <c r="AW7338" s="57">
        <v>0</v>
      </c>
      <c r="AX7338" s="57">
        <v>0</v>
      </c>
      <c r="AY7338" s="57">
        <v>0</v>
      </c>
      <c r="AZ7338" s="57">
        <v>0</v>
      </c>
      <c r="BA7338" s="57">
        <v>0</v>
      </c>
      <c r="BB7338" s="57">
        <v>0</v>
      </c>
      <c r="BC7338" s="57">
        <v>0</v>
      </c>
      <c r="BD7338" s="57">
        <v>0</v>
      </c>
      <c r="BE7338" s="57">
        <v>0</v>
      </c>
      <c r="BF7338" s="57">
        <v>0</v>
      </c>
      <c r="BG7338" s="57">
        <v>0</v>
      </c>
      <c r="BH7338" s="56">
        <v>0</v>
      </c>
      <c r="BI7338" s="56">
        <v>0</v>
      </c>
      <c r="BJ7338" s="56">
        <v>0</v>
      </c>
      <c r="BK7338" s="56">
        <v>0</v>
      </c>
      <c r="BL7338" s="56">
        <v>0</v>
      </c>
      <c r="BM7338" s="56">
        <v>0</v>
      </c>
      <c r="BN7338" s="56">
        <v>0</v>
      </c>
      <c r="BO7338" s="56">
        <v>0</v>
      </c>
      <c r="BP7338" s="56">
        <v>0</v>
      </c>
      <c r="BQ7338" s="56">
        <v>0</v>
      </c>
      <c r="BR7338" s="56">
        <v>0</v>
      </c>
      <c r="BS7338" s="56">
        <v>0</v>
      </c>
      <c r="BT7338" s="56">
        <v>0</v>
      </c>
      <c r="BU7338" s="56">
        <v>0</v>
      </c>
      <c r="BV7338" s="56">
        <v>0</v>
      </c>
      <c r="BW7338" s="56">
        <v>0</v>
      </c>
      <c r="BX7338" s="56">
        <v>0</v>
      </c>
      <c r="BY7338" s="56">
        <v>0</v>
      </c>
      <c r="BZ7338" s="56">
        <v>0</v>
      </c>
      <c r="CA7338" s="56">
        <v>0</v>
      </c>
      <c r="CB7338" s="56">
        <v>0</v>
      </c>
      <c r="CC7338" s="56">
        <v>0</v>
      </c>
      <c r="CD7338" s="56">
        <v>0</v>
      </c>
      <c r="CE7338" s="56">
        <v>0</v>
      </c>
      <c r="CF7338" s="56">
        <v>0</v>
      </c>
      <c r="CG7338" s="56">
        <v>0</v>
      </c>
      <c r="CH7338" s="56">
        <v>0</v>
      </c>
      <c r="CI7338" s="56">
        <v>0</v>
      </c>
      <c r="CJ7338" s="56">
        <v>0</v>
      </c>
      <c r="CK7338" s="56">
        <v>0</v>
      </c>
      <c r="CL7338" s="56">
        <v>0</v>
      </c>
      <c r="CM7338" s="56">
        <v>0</v>
      </c>
      <c r="CN7338" s="56">
        <v>0</v>
      </c>
      <c r="CO7338" s="56">
        <v>0</v>
      </c>
      <c r="CP7338" s="56">
        <v>0</v>
      </c>
      <c r="CQ7338" s="56">
        <v>0</v>
      </c>
      <c r="CR7338" s="56">
        <v>0</v>
      </c>
      <c r="CS7338" s="56">
        <v>0</v>
      </c>
      <c r="CT7338" s="56">
        <v>0</v>
      </c>
      <c r="CU7338" s="56">
        <v>0</v>
      </c>
      <c r="CV7338" s="56">
        <v>0</v>
      </c>
      <c r="CW7338" s="54">
        <v>2020</v>
      </c>
    </row>
    <row r="7339" spans="1:101" s="46" customFormat="1" hidden="1" x14ac:dyDescent="0.25">
      <c r="A7339" s="46" t="str">
        <f>_xlfn.CONCAT("Vintage",_xlfn.MAXIFS('Form 860'!AE:AE,'Form 860'!D:D,'Form 923'!D7339))</f>
        <v>Vintage2001</v>
      </c>
      <c r="B7339" t="str">
        <f>IF(COUNTIFS('Fuel &amp; Prime Mover Code Lookups'!G:G,S7339)=1,INDEX('Fuel &amp; Prime Mover Code Lookups'!J:J,MATCH(S7339,'Fuel &amp; Prime Mover Code Lookups'!G:G,0)),INDEX('Fuel &amp; Prime Mover Code Lookups'!J:J,MATCH(_xlfn.CONCAT(S7339,R7339),'Fuel &amp; Prime Mover Code Lookups'!I:I,0)))</f>
        <v>natural gas combined cycle</v>
      </c>
      <c r="C7339" t="b">
        <f>INDEX('Fuel &amp; Prime Mover Code Lookups'!$N$15:$N$21,MATCH(Q7339,'Fuel &amp; Prime Mover Code Lookups'!$M$15:$M$21,0))</f>
        <v>1</v>
      </c>
      <c r="D7339" t="str">
        <f t="shared" si="114"/>
        <v>49791.55176.TX.CT</v>
      </c>
      <c r="E7339" s="54">
        <v>55176</v>
      </c>
      <c r="F7339" s="55" t="s">
        <v>28</v>
      </c>
      <c r="G7339" s="54" t="s">
        <v>501</v>
      </c>
      <c r="H7339" s="55" t="s">
        <v>5822</v>
      </c>
      <c r="I7339" s="55" t="s">
        <v>5823</v>
      </c>
      <c r="J7339" s="54">
        <v>49791</v>
      </c>
      <c r="K7339" s="55" t="s">
        <v>524</v>
      </c>
      <c r="L7339" s="55" t="s">
        <v>525</v>
      </c>
      <c r="M7339" s="55" t="s">
        <v>545</v>
      </c>
      <c r="N7339" s="55" t="s">
        <v>404</v>
      </c>
      <c r="O7339" s="54">
        <v>22</v>
      </c>
      <c r="P7339" s="54">
        <v>3</v>
      </c>
      <c r="Q7339" s="55" t="s">
        <v>31</v>
      </c>
      <c r="R7339" s="55" t="s">
        <v>39</v>
      </c>
      <c r="S7339" s="55" t="s">
        <v>60</v>
      </c>
      <c r="T7339" s="55" t="s">
        <v>60</v>
      </c>
      <c r="U7339" s="55" t="s">
        <v>574</v>
      </c>
      <c r="V7339" s="55" t="s">
        <v>516</v>
      </c>
      <c r="W7339" s="55" t="s">
        <v>517</v>
      </c>
      <c r="X7339" s="56">
        <v>1479226</v>
      </c>
      <c r="Y7339" s="56">
        <v>2080407</v>
      </c>
      <c r="Z7339" s="56">
        <v>2168702</v>
      </c>
      <c r="AA7339" s="56">
        <v>1618735</v>
      </c>
      <c r="AB7339" s="56">
        <v>1855411</v>
      </c>
      <c r="AC7339" s="56">
        <v>1936915</v>
      </c>
      <c r="AD7339" s="56">
        <v>1908873</v>
      </c>
      <c r="AE7339" s="56">
        <v>1956088</v>
      </c>
      <c r="AF7339" s="56">
        <v>1779507</v>
      </c>
      <c r="AG7339" s="56">
        <v>678025</v>
      </c>
      <c r="AH7339" s="56">
        <v>2029324</v>
      </c>
      <c r="AI7339" s="56">
        <v>2028101</v>
      </c>
      <c r="AJ7339" s="56">
        <v>995426</v>
      </c>
      <c r="AK7339" s="56">
        <v>1152455</v>
      </c>
      <c r="AL7339" s="56">
        <v>1200527</v>
      </c>
      <c r="AM7339" s="56">
        <v>835121</v>
      </c>
      <c r="AN7339" s="56">
        <v>1008347</v>
      </c>
      <c r="AO7339" s="56">
        <v>1052139</v>
      </c>
      <c r="AP7339" s="56">
        <v>969684</v>
      </c>
      <c r="AQ7339" s="56">
        <v>997039</v>
      </c>
      <c r="AR7339" s="56">
        <v>976780</v>
      </c>
      <c r="AS7339" s="56">
        <v>318516</v>
      </c>
      <c r="AT7339" s="56">
        <v>1101737</v>
      </c>
      <c r="AU7339" s="56">
        <v>1049936</v>
      </c>
      <c r="AV7339" s="57">
        <v>1.012</v>
      </c>
      <c r="AW7339" s="57">
        <v>1.0129999999999999</v>
      </c>
      <c r="AX7339" s="57">
        <v>0.99199999999999999</v>
      </c>
      <c r="AY7339" s="57">
        <v>1.01</v>
      </c>
      <c r="AZ7339" s="57">
        <v>1.012</v>
      </c>
      <c r="BA7339" s="57">
        <v>1.016</v>
      </c>
      <c r="BB7339" s="57">
        <v>1.036</v>
      </c>
      <c r="BC7339" s="57">
        <v>1.04</v>
      </c>
      <c r="BD7339" s="57">
        <v>1.0429999999999999</v>
      </c>
      <c r="BE7339" s="57">
        <v>0.99199999999999999</v>
      </c>
      <c r="BF7339" s="57">
        <v>1.0409999999999999</v>
      </c>
      <c r="BG7339" s="57">
        <v>1.0429999999999999</v>
      </c>
      <c r="BH7339" s="56">
        <v>1496977</v>
      </c>
      <c r="BI7339" s="56">
        <v>2107452</v>
      </c>
      <c r="BJ7339" s="56">
        <v>2151352</v>
      </c>
      <c r="BK7339" s="56">
        <v>1634922</v>
      </c>
      <c r="BL7339" s="56">
        <v>1877676</v>
      </c>
      <c r="BM7339" s="56">
        <v>1967906</v>
      </c>
      <c r="BN7339" s="56">
        <v>1977592</v>
      </c>
      <c r="BO7339" s="56">
        <v>2034332</v>
      </c>
      <c r="BP7339" s="56">
        <v>1856026</v>
      </c>
      <c r="BQ7339" s="56">
        <v>672601</v>
      </c>
      <c r="BR7339" s="56">
        <v>2112526</v>
      </c>
      <c r="BS7339" s="56">
        <v>2115309</v>
      </c>
      <c r="BT7339" s="56">
        <v>1007371</v>
      </c>
      <c r="BU7339" s="56">
        <v>1167437</v>
      </c>
      <c r="BV7339" s="56">
        <v>1190923</v>
      </c>
      <c r="BW7339" s="56">
        <v>843472</v>
      </c>
      <c r="BX7339" s="56">
        <v>1020447</v>
      </c>
      <c r="BY7339" s="56">
        <v>1068973</v>
      </c>
      <c r="BZ7339" s="56">
        <v>1004593</v>
      </c>
      <c r="CA7339" s="56">
        <v>1036921</v>
      </c>
      <c r="CB7339" s="56">
        <v>1018782</v>
      </c>
      <c r="CC7339" s="56">
        <v>315968</v>
      </c>
      <c r="CD7339" s="56">
        <v>1146908</v>
      </c>
      <c r="CE7339" s="56">
        <v>1095083</v>
      </c>
      <c r="CF7339" s="56">
        <v>177559.47</v>
      </c>
      <c r="CG7339" s="56">
        <v>186998.54</v>
      </c>
      <c r="CH7339" s="56">
        <v>191215.13</v>
      </c>
      <c r="CI7339" s="56">
        <v>137660.46</v>
      </c>
      <c r="CJ7339" s="56">
        <v>158736.62</v>
      </c>
      <c r="CK7339" s="56">
        <v>160333.24</v>
      </c>
      <c r="CL7339" s="56">
        <v>168498.7</v>
      </c>
      <c r="CM7339" s="56">
        <v>166678.98000000001</v>
      </c>
      <c r="CN7339" s="56">
        <v>151404.39000000001</v>
      </c>
      <c r="CO7339" s="56">
        <v>54313.21</v>
      </c>
      <c r="CP7339" s="56">
        <v>177355.77</v>
      </c>
      <c r="CQ7339" s="56">
        <v>178781.67</v>
      </c>
      <c r="CR7339" s="56">
        <v>21519314</v>
      </c>
      <c r="CS7339" s="56">
        <v>11657707</v>
      </c>
      <c r="CT7339" s="56">
        <v>22004671</v>
      </c>
      <c r="CU7339" s="56">
        <v>11916878</v>
      </c>
      <c r="CV7339" s="56">
        <v>1909536.2</v>
      </c>
      <c r="CW7339" s="54">
        <v>2020</v>
      </c>
    </row>
    <row r="7340" spans="1:101" s="46" customFormat="1" hidden="1" x14ac:dyDescent="0.25">
      <c r="A7340" s="46" t="str">
        <f>_xlfn.CONCAT("Vintage",_xlfn.MAXIFS('Form 860'!AE:AE,'Form 860'!D:D,'Form 923'!D7340))</f>
        <v>Vintage2001</v>
      </c>
      <c r="B7340" t="str">
        <f>IF(COUNTIFS('Fuel &amp; Prime Mover Code Lookups'!G:G,S7340)=1,INDEX('Fuel &amp; Prime Mover Code Lookups'!J:J,MATCH(S7340,'Fuel &amp; Prime Mover Code Lookups'!G:G,0)),INDEX('Fuel &amp; Prime Mover Code Lookups'!J:J,MATCH(_xlfn.CONCAT(S7340,R7340),'Fuel &amp; Prime Mover Code Lookups'!I:I,0)))</f>
        <v>other</v>
      </c>
      <c r="C7340" t="b">
        <f>INDEX('Fuel &amp; Prime Mover Code Lookups'!$N$15:$N$21,MATCH(Q7340,'Fuel &amp; Prime Mover Code Lookups'!$M$15:$M$21,0))</f>
        <v>1</v>
      </c>
      <c r="D7340" t="str">
        <f t="shared" si="114"/>
        <v>49791.55176.TX.CT</v>
      </c>
      <c r="E7340" s="54">
        <v>55176</v>
      </c>
      <c r="F7340" s="55" t="s">
        <v>28</v>
      </c>
      <c r="G7340" s="54" t="s">
        <v>501</v>
      </c>
      <c r="H7340" s="55" t="s">
        <v>5822</v>
      </c>
      <c r="I7340" s="55" t="s">
        <v>5823</v>
      </c>
      <c r="J7340" s="54">
        <v>49791</v>
      </c>
      <c r="K7340" s="55" t="s">
        <v>524</v>
      </c>
      <c r="L7340" s="55" t="s">
        <v>525</v>
      </c>
      <c r="M7340" s="55" t="s">
        <v>545</v>
      </c>
      <c r="N7340" s="55" t="s">
        <v>404</v>
      </c>
      <c r="O7340" s="54">
        <v>22</v>
      </c>
      <c r="P7340" s="54">
        <v>3</v>
      </c>
      <c r="Q7340" s="55" t="s">
        <v>31</v>
      </c>
      <c r="R7340" s="55" t="s">
        <v>39</v>
      </c>
      <c r="S7340" s="55" t="s">
        <v>74</v>
      </c>
      <c r="T7340" s="55" t="s">
        <v>863</v>
      </c>
      <c r="U7340" s="55" t="s">
        <v>574</v>
      </c>
      <c r="V7340" s="55" t="s">
        <v>516</v>
      </c>
      <c r="W7340" s="55" t="s">
        <v>517</v>
      </c>
      <c r="X7340" s="56">
        <v>0</v>
      </c>
      <c r="Y7340" s="56">
        <v>0</v>
      </c>
      <c r="Z7340" s="56">
        <v>0</v>
      </c>
      <c r="AA7340" s="56">
        <v>0</v>
      </c>
      <c r="AB7340" s="56">
        <v>0</v>
      </c>
      <c r="AC7340" s="56">
        <v>0</v>
      </c>
      <c r="AD7340" s="56">
        <v>0</v>
      </c>
      <c r="AE7340" s="56">
        <v>0</v>
      </c>
      <c r="AF7340" s="56">
        <v>0</v>
      </c>
      <c r="AG7340" s="56">
        <v>0</v>
      </c>
      <c r="AH7340" s="56">
        <v>0</v>
      </c>
      <c r="AI7340" s="56">
        <v>0</v>
      </c>
      <c r="AJ7340" s="56">
        <v>0</v>
      </c>
      <c r="AK7340" s="56">
        <v>0</v>
      </c>
      <c r="AL7340" s="56">
        <v>0</v>
      </c>
      <c r="AM7340" s="56">
        <v>0</v>
      </c>
      <c r="AN7340" s="56">
        <v>0</v>
      </c>
      <c r="AO7340" s="56">
        <v>0</v>
      </c>
      <c r="AP7340" s="56">
        <v>0</v>
      </c>
      <c r="AQ7340" s="56">
        <v>0</v>
      </c>
      <c r="AR7340" s="56">
        <v>0</v>
      </c>
      <c r="AS7340" s="56">
        <v>0</v>
      </c>
      <c r="AT7340" s="56">
        <v>0</v>
      </c>
      <c r="AU7340" s="56">
        <v>0</v>
      </c>
      <c r="AV7340" s="57">
        <v>0</v>
      </c>
      <c r="AW7340" s="57">
        <v>0</v>
      </c>
      <c r="AX7340" s="57">
        <v>0</v>
      </c>
      <c r="AY7340" s="57">
        <v>0</v>
      </c>
      <c r="AZ7340" s="57">
        <v>0</v>
      </c>
      <c r="BA7340" s="57">
        <v>0</v>
      </c>
      <c r="BB7340" s="57">
        <v>0</v>
      </c>
      <c r="BC7340" s="57">
        <v>0</v>
      </c>
      <c r="BD7340" s="57">
        <v>0</v>
      </c>
      <c r="BE7340" s="57">
        <v>0</v>
      </c>
      <c r="BF7340" s="57">
        <v>0</v>
      </c>
      <c r="BG7340" s="57">
        <v>0</v>
      </c>
      <c r="BH7340" s="56">
        <v>0</v>
      </c>
      <c r="BI7340" s="56">
        <v>0</v>
      </c>
      <c r="BJ7340" s="56">
        <v>0</v>
      </c>
      <c r="BK7340" s="56">
        <v>0</v>
      </c>
      <c r="BL7340" s="56">
        <v>0</v>
      </c>
      <c r="BM7340" s="56">
        <v>0</v>
      </c>
      <c r="BN7340" s="56">
        <v>0</v>
      </c>
      <c r="BO7340" s="56">
        <v>0</v>
      </c>
      <c r="BP7340" s="56">
        <v>0</v>
      </c>
      <c r="BQ7340" s="56">
        <v>0</v>
      </c>
      <c r="BR7340" s="56">
        <v>0</v>
      </c>
      <c r="BS7340" s="56">
        <v>0</v>
      </c>
      <c r="BT7340" s="56">
        <v>0</v>
      </c>
      <c r="BU7340" s="56">
        <v>0</v>
      </c>
      <c r="BV7340" s="56">
        <v>0</v>
      </c>
      <c r="BW7340" s="56">
        <v>0</v>
      </c>
      <c r="BX7340" s="56">
        <v>0</v>
      </c>
      <c r="BY7340" s="56">
        <v>0</v>
      </c>
      <c r="BZ7340" s="56">
        <v>0</v>
      </c>
      <c r="CA7340" s="56">
        <v>0</v>
      </c>
      <c r="CB7340" s="56">
        <v>0</v>
      </c>
      <c r="CC7340" s="56">
        <v>0</v>
      </c>
      <c r="CD7340" s="56">
        <v>0</v>
      </c>
      <c r="CE7340" s="56">
        <v>0</v>
      </c>
      <c r="CF7340" s="56">
        <v>0</v>
      </c>
      <c r="CG7340" s="56">
        <v>0</v>
      </c>
      <c r="CH7340" s="56">
        <v>0</v>
      </c>
      <c r="CI7340" s="56">
        <v>0</v>
      </c>
      <c r="CJ7340" s="56">
        <v>0</v>
      </c>
      <c r="CK7340" s="56">
        <v>0</v>
      </c>
      <c r="CL7340" s="56">
        <v>0</v>
      </c>
      <c r="CM7340" s="56">
        <v>0</v>
      </c>
      <c r="CN7340" s="56">
        <v>0</v>
      </c>
      <c r="CO7340" s="56">
        <v>0</v>
      </c>
      <c r="CP7340" s="56">
        <v>0</v>
      </c>
      <c r="CQ7340" s="56">
        <v>0</v>
      </c>
      <c r="CR7340" s="56">
        <v>0</v>
      </c>
      <c r="CS7340" s="56">
        <v>0</v>
      </c>
      <c r="CT7340" s="56">
        <v>0</v>
      </c>
      <c r="CU7340" s="56">
        <v>0</v>
      </c>
      <c r="CV7340" s="56">
        <v>0</v>
      </c>
      <c r="CW7340" s="54">
        <v>2020</v>
      </c>
    </row>
    <row r="7341" spans="1:101" s="46" customFormat="1" hidden="1" x14ac:dyDescent="0.25">
      <c r="A7341" s="46" t="str">
        <f>_xlfn.CONCAT("Vintage",_xlfn.MAXIFS('Form 860'!AE:AE,'Form 860'!D:D,'Form 923'!D7341))</f>
        <v>Vintage2001</v>
      </c>
      <c r="B7341" t="str">
        <f>IF(COUNTIFS('Fuel &amp; Prime Mover Code Lookups'!G:G,S7341)=1,INDEX('Fuel &amp; Prime Mover Code Lookups'!J:J,MATCH(S7341,'Fuel &amp; Prime Mover Code Lookups'!G:G,0)),INDEX('Fuel &amp; Prime Mover Code Lookups'!J:J,MATCH(_xlfn.CONCAT(S7341,R7341),'Fuel &amp; Prime Mover Code Lookups'!I:I,0)))</f>
        <v>natural gas combined cycle</v>
      </c>
      <c r="C7341" t="b">
        <f>INDEX('Fuel &amp; Prime Mover Code Lookups'!$N$15:$N$21,MATCH(Q7341,'Fuel &amp; Prime Mover Code Lookups'!$M$15:$M$21,0))</f>
        <v>1</v>
      </c>
      <c r="D7341" t="str">
        <f t="shared" si="114"/>
        <v>50157.55177.AZ.CA</v>
      </c>
      <c r="E7341" s="54">
        <v>55177</v>
      </c>
      <c r="F7341" s="55" t="s">
        <v>20</v>
      </c>
      <c r="G7341" s="54" t="s">
        <v>501</v>
      </c>
      <c r="H7341" s="55" t="s">
        <v>5824</v>
      </c>
      <c r="I7341" s="55" t="s">
        <v>5825</v>
      </c>
      <c r="J7341" s="54">
        <v>50157</v>
      </c>
      <c r="K7341" s="55" t="s">
        <v>624</v>
      </c>
      <c r="L7341" s="55" t="s">
        <v>625</v>
      </c>
      <c r="M7341" s="55" t="s">
        <v>526</v>
      </c>
      <c r="N7341" s="55" t="s">
        <v>404</v>
      </c>
      <c r="O7341" s="54">
        <v>22</v>
      </c>
      <c r="P7341" s="54">
        <v>2</v>
      </c>
      <c r="Q7341" s="55" t="s">
        <v>27</v>
      </c>
      <c r="R7341" s="55" t="s">
        <v>41</v>
      </c>
      <c r="S7341" s="55" t="s">
        <v>60</v>
      </c>
      <c r="T7341" s="55" t="s">
        <v>60</v>
      </c>
      <c r="U7341" s="55" t="s">
        <v>667</v>
      </c>
      <c r="V7341" s="55" t="s">
        <v>516</v>
      </c>
      <c r="W7341" s="55" t="s">
        <v>517</v>
      </c>
      <c r="X7341" s="56">
        <v>1130</v>
      </c>
      <c r="Y7341" s="56">
        <v>2954</v>
      </c>
      <c r="Z7341" s="56">
        <v>12963</v>
      </c>
      <c r="AA7341" s="56">
        <v>12466</v>
      </c>
      <c r="AB7341" s="56">
        <v>13364</v>
      </c>
      <c r="AC7341" s="56">
        <v>33150</v>
      </c>
      <c r="AD7341" s="56">
        <v>29040</v>
      </c>
      <c r="AE7341" s="56">
        <v>36091</v>
      </c>
      <c r="AF7341" s="56">
        <v>8729</v>
      </c>
      <c r="AG7341" s="56">
        <v>6172</v>
      </c>
      <c r="AH7341" s="56">
        <v>0</v>
      </c>
      <c r="AI7341" s="56">
        <v>693</v>
      </c>
      <c r="AJ7341" s="56">
        <v>1130</v>
      </c>
      <c r="AK7341" s="56">
        <v>2954</v>
      </c>
      <c r="AL7341" s="56">
        <v>12963</v>
      </c>
      <c r="AM7341" s="56">
        <v>12466</v>
      </c>
      <c r="AN7341" s="56">
        <v>13364</v>
      </c>
      <c r="AO7341" s="56">
        <v>33150</v>
      </c>
      <c r="AP7341" s="56">
        <v>29040</v>
      </c>
      <c r="AQ7341" s="56">
        <v>36091</v>
      </c>
      <c r="AR7341" s="56">
        <v>8729</v>
      </c>
      <c r="AS7341" s="56">
        <v>6172</v>
      </c>
      <c r="AT7341" s="56">
        <v>0</v>
      </c>
      <c r="AU7341" s="56">
        <v>693</v>
      </c>
      <c r="AV7341" s="57">
        <v>1.0249999999999999</v>
      </c>
      <c r="AW7341" s="57">
        <v>1.022</v>
      </c>
      <c r="AX7341" s="57">
        <v>1.0189999999999999</v>
      </c>
      <c r="AY7341" s="57">
        <v>1.03</v>
      </c>
      <c r="AZ7341" s="57">
        <v>1.0249999999999999</v>
      </c>
      <c r="BA7341" s="57">
        <v>1.0209999999999999</v>
      </c>
      <c r="BB7341" s="57">
        <v>1.02</v>
      </c>
      <c r="BC7341" s="57">
        <v>1.018</v>
      </c>
      <c r="BD7341" s="57">
        <v>1.0169999999999999</v>
      </c>
      <c r="BE7341" s="57">
        <v>1.016</v>
      </c>
      <c r="BF7341" s="57">
        <v>0</v>
      </c>
      <c r="BG7341" s="57">
        <v>1.0369999999999999</v>
      </c>
      <c r="BH7341" s="56">
        <v>1158</v>
      </c>
      <c r="BI7341" s="56">
        <v>3019</v>
      </c>
      <c r="BJ7341" s="56">
        <v>13209</v>
      </c>
      <c r="BK7341" s="56">
        <v>12840</v>
      </c>
      <c r="BL7341" s="56">
        <v>13698</v>
      </c>
      <c r="BM7341" s="56">
        <v>33846</v>
      </c>
      <c r="BN7341" s="56">
        <v>29621</v>
      </c>
      <c r="BO7341" s="56">
        <v>36741</v>
      </c>
      <c r="BP7341" s="56">
        <v>8877</v>
      </c>
      <c r="BQ7341" s="56">
        <v>6271</v>
      </c>
      <c r="BR7341" s="56">
        <v>0</v>
      </c>
      <c r="BS7341" s="56">
        <v>719</v>
      </c>
      <c r="BT7341" s="56">
        <v>1158</v>
      </c>
      <c r="BU7341" s="56">
        <v>3019</v>
      </c>
      <c r="BV7341" s="56">
        <v>13209</v>
      </c>
      <c r="BW7341" s="56">
        <v>12840</v>
      </c>
      <c r="BX7341" s="56">
        <v>13698</v>
      </c>
      <c r="BY7341" s="56">
        <v>33846</v>
      </c>
      <c r="BZ7341" s="56">
        <v>29621</v>
      </c>
      <c r="CA7341" s="56">
        <v>36741</v>
      </c>
      <c r="CB7341" s="56">
        <v>8877</v>
      </c>
      <c r="CC7341" s="56">
        <v>6271</v>
      </c>
      <c r="CD7341" s="56">
        <v>0</v>
      </c>
      <c r="CE7341" s="56">
        <v>719</v>
      </c>
      <c r="CF7341" s="56">
        <v>98013</v>
      </c>
      <c r="CG7341" s="56">
        <v>93519</v>
      </c>
      <c r="CH7341" s="56">
        <v>101328</v>
      </c>
      <c r="CI7341" s="56">
        <v>52930</v>
      </c>
      <c r="CJ7341" s="56">
        <v>88878</v>
      </c>
      <c r="CK7341" s="56">
        <v>98210</v>
      </c>
      <c r="CL7341" s="56">
        <v>102187</v>
      </c>
      <c r="CM7341" s="56">
        <v>109318</v>
      </c>
      <c r="CN7341" s="56">
        <v>98683</v>
      </c>
      <c r="CO7341" s="56">
        <v>88507</v>
      </c>
      <c r="CP7341" s="56">
        <v>0</v>
      </c>
      <c r="CQ7341" s="56">
        <v>56821</v>
      </c>
      <c r="CR7341" s="56">
        <v>156752</v>
      </c>
      <c r="CS7341" s="56">
        <v>156752</v>
      </c>
      <c r="CT7341" s="56">
        <v>159999</v>
      </c>
      <c r="CU7341" s="56">
        <v>159999</v>
      </c>
      <c r="CV7341" s="56">
        <v>988394</v>
      </c>
      <c r="CW7341" s="54">
        <v>2020</v>
      </c>
    </row>
    <row r="7342" spans="1:101" s="46" customFormat="1" hidden="1" x14ac:dyDescent="0.25">
      <c r="A7342" s="46" t="str">
        <f>_xlfn.CONCAT("Vintage",_xlfn.MAXIFS('Form 860'!AE:AE,'Form 860'!D:D,'Form 923'!D7342))</f>
        <v>Vintage2001</v>
      </c>
      <c r="B7342" t="str">
        <f>IF(COUNTIFS('Fuel &amp; Prime Mover Code Lookups'!G:G,S7342)=1,INDEX('Fuel &amp; Prime Mover Code Lookups'!J:J,MATCH(S7342,'Fuel &amp; Prime Mover Code Lookups'!G:G,0)),INDEX('Fuel &amp; Prime Mover Code Lookups'!J:J,MATCH(_xlfn.CONCAT(S7342,R7342),'Fuel &amp; Prime Mover Code Lookups'!I:I,0)))</f>
        <v>natural gas combined cycle</v>
      </c>
      <c r="C7342" t="b">
        <f>INDEX('Fuel &amp; Prime Mover Code Lookups'!$N$15:$N$21,MATCH(Q7342,'Fuel &amp; Prime Mover Code Lookups'!$M$15:$M$21,0))</f>
        <v>1</v>
      </c>
      <c r="D7342" t="str">
        <f t="shared" si="114"/>
        <v>50157.55177.AZ.CT</v>
      </c>
      <c r="E7342" s="54">
        <v>55177</v>
      </c>
      <c r="F7342" s="55" t="s">
        <v>20</v>
      </c>
      <c r="G7342" s="54" t="s">
        <v>501</v>
      </c>
      <c r="H7342" s="55" t="s">
        <v>5824</v>
      </c>
      <c r="I7342" s="55" t="s">
        <v>5825</v>
      </c>
      <c r="J7342" s="54">
        <v>50157</v>
      </c>
      <c r="K7342" s="55" t="s">
        <v>624</v>
      </c>
      <c r="L7342" s="55" t="s">
        <v>625</v>
      </c>
      <c r="M7342" s="55" t="s">
        <v>526</v>
      </c>
      <c r="N7342" s="55" t="s">
        <v>404</v>
      </c>
      <c r="O7342" s="54">
        <v>22</v>
      </c>
      <c r="P7342" s="54">
        <v>2</v>
      </c>
      <c r="Q7342" s="55" t="s">
        <v>27</v>
      </c>
      <c r="R7342" s="55" t="s">
        <v>39</v>
      </c>
      <c r="S7342" s="55" t="s">
        <v>60</v>
      </c>
      <c r="T7342" s="55" t="s">
        <v>60</v>
      </c>
      <c r="U7342" s="55" t="s">
        <v>667</v>
      </c>
      <c r="V7342" s="55" t="s">
        <v>516</v>
      </c>
      <c r="W7342" s="55" t="s">
        <v>517</v>
      </c>
      <c r="X7342" s="56">
        <v>2407269</v>
      </c>
      <c r="Y7342" s="56">
        <v>2317870</v>
      </c>
      <c r="Z7342" s="56">
        <v>2474065</v>
      </c>
      <c r="AA7342" s="56">
        <v>1443941</v>
      </c>
      <c r="AB7342" s="56">
        <v>2055746</v>
      </c>
      <c r="AC7342" s="56">
        <v>2268775</v>
      </c>
      <c r="AD7342" s="56">
        <v>2381029</v>
      </c>
      <c r="AE7342" s="56">
        <v>2429105</v>
      </c>
      <c r="AF7342" s="56">
        <v>2373828</v>
      </c>
      <c r="AG7342" s="56">
        <v>2243157</v>
      </c>
      <c r="AH7342" s="56">
        <v>10413</v>
      </c>
      <c r="AI7342" s="56">
        <v>1413219</v>
      </c>
      <c r="AJ7342" s="56">
        <v>2407269</v>
      </c>
      <c r="AK7342" s="56">
        <v>2317870</v>
      </c>
      <c r="AL7342" s="56">
        <v>2474065</v>
      </c>
      <c r="AM7342" s="56">
        <v>1443941</v>
      </c>
      <c r="AN7342" s="56">
        <v>2055746</v>
      </c>
      <c r="AO7342" s="56">
        <v>2268775</v>
      </c>
      <c r="AP7342" s="56">
        <v>2381029</v>
      </c>
      <c r="AQ7342" s="56">
        <v>2429105</v>
      </c>
      <c r="AR7342" s="56">
        <v>2373828</v>
      </c>
      <c r="AS7342" s="56">
        <v>2243157</v>
      </c>
      <c r="AT7342" s="56">
        <v>10413</v>
      </c>
      <c r="AU7342" s="56">
        <v>1413219</v>
      </c>
      <c r="AV7342" s="57">
        <v>1.0249999999999999</v>
      </c>
      <c r="AW7342" s="57">
        <v>1.022</v>
      </c>
      <c r="AX7342" s="57">
        <v>1.0189999999999999</v>
      </c>
      <c r="AY7342" s="57">
        <v>1.03</v>
      </c>
      <c r="AZ7342" s="57">
        <v>1.0249999999999999</v>
      </c>
      <c r="BA7342" s="57">
        <v>1.0209999999999999</v>
      </c>
      <c r="BB7342" s="57">
        <v>1.02</v>
      </c>
      <c r="BC7342" s="57">
        <v>1.018</v>
      </c>
      <c r="BD7342" s="57">
        <v>1.0169999999999999</v>
      </c>
      <c r="BE7342" s="57">
        <v>1.016</v>
      </c>
      <c r="BF7342" s="57">
        <v>1.0229999999999999</v>
      </c>
      <c r="BG7342" s="57">
        <v>1.0369999999999999</v>
      </c>
      <c r="BH7342" s="56">
        <v>2467451</v>
      </c>
      <c r="BI7342" s="56">
        <v>2368863</v>
      </c>
      <c r="BJ7342" s="56">
        <v>2521072</v>
      </c>
      <c r="BK7342" s="56">
        <v>1487259</v>
      </c>
      <c r="BL7342" s="56">
        <v>2107140</v>
      </c>
      <c r="BM7342" s="56">
        <v>2316419</v>
      </c>
      <c r="BN7342" s="56">
        <v>2428650</v>
      </c>
      <c r="BO7342" s="56">
        <v>2472829</v>
      </c>
      <c r="BP7342" s="56">
        <v>2414183</v>
      </c>
      <c r="BQ7342" s="56">
        <v>2279048</v>
      </c>
      <c r="BR7342" s="56">
        <v>10652</v>
      </c>
      <c r="BS7342" s="56">
        <v>1465508</v>
      </c>
      <c r="BT7342" s="56">
        <v>2467451</v>
      </c>
      <c r="BU7342" s="56">
        <v>2368863</v>
      </c>
      <c r="BV7342" s="56">
        <v>2521072</v>
      </c>
      <c r="BW7342" s="56">
        <v>1487259</v>
      </c>
      <c r="BX7342" s="56">
        <v>2107140</v>
      </c>
      <c r="BY7342" s="56">
        <v>2316419</v>
      </c>
      <c r="BZ7342" s="56">
        <v>2428650</v>
      </c>
      <c r="CA7342" s="56">
        <v>2472829</v>
      </c>
      <c r="CB7342" s="56">
        <v>2414183</v>
      </c>
      <c r="CC7342" s="56">
        <v>2279048</v>
      </c>
      <c r="CD7342" s="56">
        <v>10652</v>
      </c>
      <c r="CE7342" s="56">
        <v>1465508</v>
      </c>
      <c r="CF7342" s="56">
        <v>212872</v>
      </c>
      <c r="CG7342" s="56">
        <v>205241</v>
      </c>
      <c r="CH7342" s="56">
        <v>217082</v>
      </c>
      <c r="CI7342" s="56">
        <v>126184</v>
      </c>
      <c r="CJ7342" s="56">
        <v>175920</v>
      </c>
      <c r="CK7342" s="56">
        <v>195677</v>
      </c>
      <c r="CL7342" s="56">
        <v>205074</v>
      </c>
      <c r="CM7342" s="56">
        <v>208090</v>
      </c>
      <c r="CN7342" s="56">
        <v>204747</v>
      </c>
      <c r="CO7342" s="56">
        <v>194353</v>
      </c>
      <c r="CP7342" s="56">
        <v>757</v>
      </c>
      <c r="CQ7342" s="56">
        <v>123902</v>
      </c>
      <c r="CR7342" s="56">
        <v>23818417</v>
      </c>
      <c r="CS7342" s="56">
        <v>23818417</v>
      </c>
      <c r="CT7342" s="56">
        <v>24339074</v>
      </c>
      <c r="CU7342" s="56">
        <v>24339074</v>
      </c>
      <c r="CV7342" s="56">
        <v>2069899</v>
      </c>
      <c r="CW7342" s="54">
        <v>2020</v>
      </c>
    </row>
    <row r="7343" spans="1:101" s="46" customFormat="1" hidden="1" x14ac:dyDescent="0.25">
      <c r="A7343" s="46" t="str">
        <f>_xlfn.CONCAT("Vintage",_xlfn.MAXIFS('Form 860'!AE:AE,'Form 860'!D:D,'Form 923'!D7343))</f>
        <v>Vintage2002</v>
      </c>
      <c r="B7343" t="str">
        <f>IF(COUNTIFS('Fuel &amp; Prime Mover Code Lookups'!G:G,S7343)=1,INDEX('Fuel &amp; Prime Mover Code Lookups'!J:J,MATCH(S7343,'Fuel &amp; Prime Mover Code Lookups'!G:G,0)),INDEX('Fuel &amp; Prime Mover Code Lookups'!J:J,MATCH(_xlfn.CONCAT(S7343,R7343),'Fuel &amp; Prime Mover Code Lookups'!I:I,0)))</f>
        <v>natural gas combined cycle</v>
      </c>
      <c r="C7343" t="b">
        <f>INDEX('Fuel &amp; Prime Mover Code Lookups'!$N$15:$N$21,MATCH(Q7343,'Fuel &amp; Prime Mover Code Lookups'!$M$15:$M$21,0))</f>
        <v>1</v>
      </c>
      <c r="D7343" t="str">
        <f t="shared" si="114"/>
        <v>54915.55178.MO.CA</v>
      </c>
      <c r="E7343" s="54">
        <v>55178</v>
      </c>
      <c r="F7343" s="55" t="s">
        <v>20</v>
      </c>
      <c r="G7343" s="54" t="s">
        <v>501</v>
      </c>
      <c r="H7343" s="55" t="s">
        <v>5826</v>
      </c>
      <c r="I7343" s="55" t="s">
        <v>5827</v>
      </c>
      <c r="J7343" s="54">
        <v>54915</v>
      </c>
      <c r="K7343" s="55" t="s">
        <v>1103</v>
      </c>
      <c r="L7343" s="55" t="s">
        <v>544</v>
      </c>
      <c r="M7343" s="55" t="s">
        <v>545</v>
      </c>
      <c r="N7343" s="55" t="s">
        <v>404</v>
      </c>
      <c r="O7343" s="54">
        <v>22</v>
      </c>
      <c r="P7343" s="54">
        <v>2</v>
      </c>
      <c r="Q7343" s="55" t="s">
        <v>27</v>
      </c>
      <c r="R7343" s="55" t="s">
        <v>41</v>
      </c>
      <c r="S7343" s="55" t="s">
        <v>60</v>
      </c>
      <c r="T7343" s="55" t="s">
        <v>60</v>
      </c>
      <c r="U7343" s="55" t="s">
        <v>574</v>
      </c>
      <c r="V7343" s="55" t="s">
        <v>516</v>
      </c>
      <c r="W7343" s="55" t="s">
        <v>517</v>
      </c>
      <c r="X7343" s="56">
        <v>76649</v>
      </c>
      <c r="Y7343" s="56">
        <v>60036</v>
      </c>
      <c r="Z7343" s="56">
        <v>158343</v>
      </c>
      <c r="AA7343" s="56">
        <v>57763</v>
      </c>
      <c r="AB7343" s="56">
        <v>50663</v>
      </c>
      <c r="AC7343" s="56">
        <v>191228</v>
      </c>
      <c r="AD7343" s="56">
        <v>248316</v>
      </c>
      <c r="AE7343" s="56">
        <v>172184</v>
      </c>
      <c r="AF7343" s="56">
        <v>100871</v>
      </c>
      <c r="AG7343" s="56">
        <v>46535</v>
      </c>
      <c r="AH7343" s="56">
        <v>14337</v>
      </c>
      <c r="AI7343" s="56">
        <v>18821</v>
      </c>
      <c r="AJ7343" s="56">
        <v>76649</v>
      </c>
      <c r="AK7343" s="56">
        <v>60036</v>
      </c>
      <c r="AL7343" s="56">
        <v>158343</v>
      </c>
      <c r="AM7343" s="56">
        <v>57763</v>
      </c>
      <c r="AN7343" s="56">
        <v>50663</v>
      </c>
      <c r="AO7343" s="56">
        <v>191228</v>
      </c>
      <c r="AP7343" s="56">
        <v>248316</v>
      </c>
      <c r="AQ7343" s="56">
        <v>172184</v>
      </c>
      <c r="AR7343" s="56">
        <v>100871</v>
      </c>
      <c r="AS7343" s="56">
        <v>46535</v>
      </c>
      <c r="AT7343" s="56">
        <v>14337</v>
      </c>
      <c r="AU7343" s="56">
        <v>18821</v>
      </c>
      <c r="AV7343" s="57">
        <v>1.05</v>
      </c>
      <c r="AW7343" s="57">
        <v>1.048</v>
      </c>
      <c r="AX7343" s="57">
        <v>1.0669999999999999</v>
      </c>
      <c r="AY7343" s="57">
        <v>1.0529999999999999</v>
      </c>
      <c r="AZ7343" s="57">
        <v>1.0569999999999999</v>
      </c>
      <c r="BA7343" s="57">
        <v>1.0369999999999999</v>
      </c>
      <c r="BB7343" s="57">
        <v>1.0349999999999999</v>
      </c>
      <c r="BC7343" s="57">
        <v>1.0429999999999999</v>
      </c>
      <c r="BD7343" s="57">
        <v>1.052</v>
      </c>
      <c r="BE7343" s="57">
        <v>1.0369999999999999</v>
      </c>
      <c r="BF7343" s="57">
        <v>1.0489999999999999</v>
      </c>
      <c r="BG7343" s="57">
        <v>1.048</v>
      </c>
      <c r="BH7343" s="56">
        <v>80481</v>
      </c>
      <c r="BI7343" s="56">
        <v>62918</v>
      </c>
      <c r="BJ7343" s="56">
        <v>168952</v>
      </c>
      <c r="BK7343" s="56">
        <v>60824</v>
      </c>
      <c r="BL7343" s="56">
        <v>53551</v>
      </c>
      <c r="BM7343" s="56">
        <v>198303</v>
      </c>
      <c r="BN7343" s="56">
        <v>257007</v>
      </c>
      <c r="BO7343" s="56">
        <v>179588</v>
      </c>
      <c r="BP7343" s="56">
        <v>106116</v>
      </c>
      <c r="BQ7343" s="56">
        <v>48257</v>
      </c>
      <c r="BR7343" s="56">
        <v>15040</v>
      </c>
      <c r="BS7343" s="56">
        <v>19724</v>
      </c>
      <c r="BT7343" s="56">
        <v>80481</v>
      </c>
      <c r="BU7343" s="56">
        <v>62918</v>
      </c>
      <c r="BV7343" s="56">
        <v>168952</v>
      </c>
      <c r="BW7343" s="56">
        <v>60824</v>
      </c>
      <c r="BX7343" s="56">
        <v>53551</v>
      </c>
      <c r="BY7343" s="56">
        <v>198303</v>
      </c>
      <c r="BZ7343" s="56">
        <v>257007</v>
      </c>
      <c r="CA7343" s="56">
        <v>179588</v>
      </c>
      <c r="CB7343" s="56">
        <v>106116</v>
      </c>
      <c r="CC7343" s="56">
        <v>48257</v>
      </c>
      <c r="CD7343" s="56">
        <v>15040</v>
      </c>
      <c r="CE7343" s="56">
        <v>19724</v>
      </c>
      <c r="CF7343" s="56">
        <v>110304</v>
      </c>
      <c r="CG7343" s="56">
        <v>77143</v>
      </c>
      <c r="CH7343" s="56">
        <v>108774</v>
      </c>
      <c r="CI7343" s="56">
        <v>53192</v>
      </c>
      <c r="CJ7343" s="56">
        <v>53405</v>
      </c>
      <c r="CK7343" s="56">
        <v>97519</v>
      </c>
      <c r="CL7343" s="56">
        <v>115451</v>
      </c>
      <c r="CM7343" s="56">
        <v>93983</v>
      </c>
      <c r="CN7343" s="56">
        <v>64289</v>
      </c>
      <c r="CO7343" s="56">
        <v>32377</v>
      </c>
      <c r="CP7343" s="56">
        <v>23110</v>
      </c>
      <c r="CQ7343" s="56">
        <v>38189</v>
      </c>
      <c r="CR7343" s="56">
        <v>1195746</v>
      </c>
      <c r="CS7343" s="56">
        <v>1195746</v>
      </c>
      <c r="CT7343" s="56">
        <v>1250761</v>
      </c>
      <c r="CU7343" s="56">
        <v>1250761</v>
      </c>
      <c r="CV7343" s="56">
        <v>867736</v>
      </c>
      <c r="CW7343" s="54">
        <v>2020</v>
      </c>
    </row>
    <row r="7344" spans="1:101" s="46" customFormat="1" hidden="1" x14ac:dyDescent="0.25">
      <c r="A7344" s="46" t="str">
        <f>_xlfn.CONCAT("Vintage",_xlfn.MAXIFS('Form 860'!AE:AE,'Form 860'!D:D,'Form 923'!D7344))</f>
        <v>Vintage2001</v>
      </c>
      <c r="B7344" t="str">
        <f>IF(COUNTIFS('Fuel &amp; Prime Mover Code Lookups'!G:G,S7344)=1,INDEX('Fuel &amp; Prime Mover Code Lookups'!J:J,MATCH(S7344,'Fuel &amp; Prime Mover Code Lookups'!G:G,0)),INDEX('Fuel &amp; Prime Mover Code Lookups'!J:J,MATCH(_xlfn.CONCAT(S7344,R7344),'Fuel &amp; Prime Mover Code Lookups'!I:I,0)))</f>
        <v>natural gas combined cycle</v>
      </c>
      <c r="C7344" t="b">
        <f>INDEX('Fuel &amp; Prime Mover Code Lookups'!$N$15:$N$21,MATCH(Q7344,'Fuel &amp; Prime Mover Code Lookups'!$M$15:$M$21,0))</f>
        <v>1</v>
      </c>
      <c r="D7344" t="str">
        <f t="shared" si="114"/>
        <v>54915.55178.MO.CT</v>
      </c>
      <c r="E7344" s="54">
        <v>55178</v>
      </c>
      <c r="F7344" s="55" t="s">
        <v>20</v>
      </c>
      <c r="G7344" s="54" t="s">
        <v>501</v>
      </c>
      <c r="H7344" s="55" t="s">
        <v>5826</v>
      </c>
      <c r="I7344" s="55" t="s">
        <v>5827</v>
      </c>
      <c r="J7344" s="54">
        <v>54915</v>
      </c>
      <c r="K7344" s="55" t="s">
        <v>1103</v>
      </c>
      <c r="L7344" s="55" t="s">
        <v>544</v>
      </c>
      <c r="M7344" s="55" t="s">
        <v>545</v>
      </c>
      <c r="N7344" s="55" t="s">
        <v>404</v>
      </c>
      <c r="O7344" s="54">
        <v>22</v>
      </c>
      <c r="P7344" s="54">
        <v>2</v>
      </c>
      <c r="Q7344" s="55" t="s">
        <v>27</v>
      </c>
      <c r="R7344" s="55" t="s">
        <v>39</v>
      </c>
      <c r="S7344" s="55" t="s">
        <v>60</v>
      </c>
      <c r="T7344" s="55" t="s">
        <v>60</v>
      </c>
      <c r="U7344" s="55" t="s">
        <v>574</v>
      </c>
      <c r="V7344" s="55" t="s">
        <v>516</v>
      </c>
      <c r="W7344" s="55" t="s">
        <v>517</v>
      </c>
      <c r="X7344" s="56">
        <v>2103919</v>
      </c>
      <c r="Y7344" s="56">
        <v>1472503</v>
      </c>
      <c r="Z7344" s="56">
        <v>1852134</v>
      </c>
      <c r="AA7344" s="56">
        <v>945326</v>
      </c>
      <c r="AB7344" s="56">
        <v>990600</v>
      </c>
      <c r="AC7344" s="56">
        <v>1532283</v>
      </c>
      <c r="AD7344" s="56">
        <v>1794279</v>
      </c>
      <c r="AE7344" s="56">
        <v>1545475</v>
      </c>
      <c r="AF7344" s="56">
        <v>1112462</v>
      </c>
      <c r="AG7344" s="56">
        <v>483547</v>
      </c>
      <c r="AH7344" s="56">
        <v>493942</v>
      </c>
      <c r="AI7344" s="56">
        <v>795189</v>
      </c>
      <c r="AJ7344" s="56">
        <v>2103919</v>
      </c>
      <c r="AK7344" s="56">
        <v>1472503</v>
      </c>
      <c r="AL7344" s="56">
        <v>1852134</v>
      </c>
      <c r="AM7344" s="56">
        <v>945326</v>
      </c>
      <c r="AN7344" s="56">
        <v>990600</v>
      </c>
      <c r="AO7344" s="56">
        <v>1532283</v>
      </c>
      <c r="AP7344" s="56">
        <v>1794279</v>
      </c>
      <c r="AQ7344" s="56">
        <v>1545475</v>
      </c>
      <c r="AR7344" s="56">
        <v>1112462</v>
      </c>
      <c r="AS7344" s="56">
        <v>483547</v>
      </c>
      <c r="AT7344" s="56">
        <v>493942</v>
      </c>
      <c r="AU7344" s="56">
        <v>795189</v>
      </c>
      <c r="AV7344" s="57">
        <v>1.05</v>
      </c>
      <c r="AW7344" s="57">
        <v>1.048</v>
      </c>
      <c r="AX7344" s="57">
        <v>1.0669999999999999</v>
      </c>
      <c r="AY7344" s="57">
        <v>1.0529999999999999</v>
      </c>
      <c r="AZ7344" s="57">
        <v>1.0569999999999999</v>
      </c>
      <c r="BA7344" s="57">
        <v>1.0369999999999999</v>
      </c>
      <c r="BB7344" s="57">
        <v>1.0349999999999999</v>
      </c>
      <c r="BC7344" s="57">
        <v>1.0429999999999999</v>
      </c>
      <c r="BD7344" s="57">
        <v>1.052</v>
      </c>
      <c r="BE7344" s="57">
        <v>1.0369999999999999</v>
      </c>
      <c r="BF7344" s="57">
        <v>1.0489999999999999</v>
      </c>
      <c r="BG7344" s="57">
        <v>1.048</v>
      </c>
      <c r="BH7344" s="56">
        <v>2209115</v>
      </c>
      <c r="BI7344" s="56">
        <v>1543183</v>
      </c>
      <c r="BJ7344" s="56">
        <v>1976227</v>
      </c>
      <c r="BK7344" s="56">
        <v>995428</v>
      </c>
      <c r="BL7344" s="56">
        <v>1047064</v>
      </c>
      <c r="BM7344" s="56">
        <v>1588977</v>
      </c>
      <c r="BN7344" s="56">
        <v>1857079</v>
      </c>
      <c r="BO7344" s="56">
        <v>1611930</v>
      </c>
      <c r="BP7344" s="56">
        <v>1170310</v>
      </c>
      <c r="BQ7344" s="56">
        <v>501438</v>
      </c>
      <c r="BR7344" s="56">
        <v>518145</v>
      </c>
      <c r="BS7344" s="56">
        <v>833358</v>
      </c>
      <c r="BT7344" s="56">
        <v>2209115</v>
      </c>
      <c r="BU7344" s="56">
        <v>1543183</v>
      </c>
      <c r="BV7344" s="56">
        <v>1976227</v>
      </c>
      <c r="BW7344" s="56">
        <v>995428</v>
      </c>
      <c r="BX7344" s="56">
        <v>1047064</v>
      </c>
      <c r="BY7344" s="56">
        <v>1588977</v>
      </c>
      <c r="BZ7344" s="56">
        <v>1857079</v>
      </c>
      <c r="CA7344" s="56">
        <v>1611930</v>
      </c>
      <c r="CB7344" s="56">
        <v>1170310</v>
      </c>
      <c r="CC7344" s="56">
        <v>501438</v>
      </c>
      <c r="CD7344" s="56">
        <v>518145</v>
      </c>
      <c r="CE7344" s="56">
        <v>833358</v>
      </c>
      <c r="CF7344" s="56">
        <v>185557</v>
      </c>
      <c r="CG7344" s="56">
        <v>129586</v>
      </c>
      <c r="CH7344" s="56">
        <v>160259</v>
      </c>
      <c r="CI7344" s="56">
        <v>81038</v>
      </c>
      <c r="CJ7344" s="56">
        <v>83432</v>
      </c>
      <c r="CK7344" s="56">
        <v>129168</v>
      </c>
      <c r="CL7344" s="56">
        <v>152707</v>
      </c>
      <c r="CM7344" s="56">
        <v>129062</v>
      </c>
      <c r="CN7344" s="56">
        <v>93502</v>
      </c>
      <c r="CO7344" s="56">
        <v>41276</v>
      </c>
      <c r="CP7344" s="56">
        <v>42341</v>
      </c>
      <c r="CQ7344" s="56">
        <v>71540</v>
      </c>
      <c r="CR7344" s="56">
        <v>15121659</v>
      </c>
      <c r="CS7344" s="56">
        <v>15121659</v>
      </c>
      <c r="CT7344" s="56">
        <v>15852254</v>
      </c>
      <c r="CU7344" s="56">
        <v>15852254</v>
      </c>
      <c r="CV7344" s="56">
        <v>1299468</v>
      </c>
      <c r="CW7344" s="54">
        <v>2020</v>
      </c>
    </row>
    <row r="7345" spans="1:101" s="46" customFormat="1" hidden="1" x14ac:dyDescent="0.25">
      <c r="A7345" s="46" t="str">
        <f>_xlfn.CONCAT("Vintage",_xlfn.MAXIFS('Form 860'!AE:AE,'Form 860'!D:D,'Form 923'!D7345))</f>
        <v>Vintage2001</v>
      </c>
      <c r="B7345" t="str">
        <f>IF(COUNTIFS('Fuel &amp; Prime Mover Code Lookups'!G:G,S7345)=1,INDEX('Fuel &amp; Prime Mover Code Lookups'!J:J,MATCH(S7345,'Fuel &amp; Prime Mover Code Lookups'!G:G,0)),INDEX('Fuel &amp; Prime Mover Code Lookups'!J:J,MATCH(_xlfn.CONCAT(S7345,R7345),'Fuel &amp; Prime Mover Code Lookups'!I:I,0)))</f>
        <v>natural gas combined cycle</v>
      </c>
      <c r="C7345" t="b">
        <f>INDEX('Fuel &amp; Prime Mover Code Lookups'!$N$15:$N$21,MATCH(Q7345,'Fuel &amp; Prime Mover Code Lookups'!$M$15:$M$21,0))</f>
        <v>1</v>
      </c>
      <c r="D7345" t="str">
        <f t="shared" si="114"/>
        <v>15708.55179.ID.CA</v>
      </c>
      <c r="E7345" s="54">
        <v>55179</v>
      </c>
      <c r="F7345" s="55" t="s">
        <v>20</v>
      </c>
      <c r="G7345" s="54" t="s">
        <v>501</v>
      </c>
      <c r="H7345" s="55" t="s">
        <v>5828</v>
      </c>
      <c r="I7345" s="55" t="s">
        <v>5829</v>
      </c>
      <c r="J7345" s="54">
        <v>15708</v>
      </c>
      <c r="K7345" s="55" t="s">
        <v>1159</v>
      </c>
      <c r="L7345" s="55" t="s">
        <v>625</v>
      </c>
      <c r="M7345" s="55" t="s">
        <v>526</v>
      </c>
      <c r="N7345" s="55" t="s">
        <v>404</v>
      </c>
      <c r="O7345" s="54">
        <v>22</v>
      </c>
      <c r="P7345" s="54">
        <v>2</v>
      </c>
      <c r="Q7345" s="55" t="s">
        <v>27</v>
      </c>
      <c r="R7345" s="55" t="s">
        <v>41</v>
      </c>
      <c r="S7345" s="55" t="s">
        <v>60</v>
      </c>
      <c r="T7345" s="55" t="s">
        <v>60</v>
      </c>
      <c r="U7345" s="55" t="s">
        <v>995</v>
      </c>
      <c r="V7345" s="55" t="s">
        <v>575</v>
      </c>
      <c r="W7345" s="55" t="s">
        <v>517</v>
      </c>
      <c r="X7345" s="56">
        <v>1580</v>
      </c>
      <c r="Y7345" s="56">
        <v>5364</v>
      </c>
      <c r="Z7345" s="56">
        <v>43587</v>
      </c>
      <c r="AA7345" s="56">
        <v>22673</v>
      </c>
      <c r="AB7345" s="56">
        <v>2379</v>
      </c>
      <c r="AC7345" s="56">
        <v>2734</v>
      </c>
      <c r="AD7345" s="56">
        <v>22871</v>
      </c>
      <c r="AE7345" s="56">
        <v>43559</v>
      </c>
      <c r="AF7345" s="56">
        <v>43765</v>
      </c>
      <c r="AG7345" s="56">
        <v>46801</v>
      </c>
      <c r="AH7345" s="56">
        <v>12445</v>
      </c>
      <c r="AI7345" s="56">
        <v>19756</v>
      </c>
      <c r="AJ7345" s="56">
        <v>1580</v>
      </c>
      <c r="AK7345" s="56">
        <v>5364</v>
      </c>
      <c r="AL7345" s="56">
        <v>43587</v>
      </c>
      <c r="AM7345" s="56">
        <v>22673</v>
      </c>
      <c r="AN7345" s="56">
        <v>2379</v>
      </c>
      <c r="AO7345" s="56">
        <v>2734</v>
      </c>
      <c r="AP7345" s="56">
        <v>22871</v>
      </c>
      <c r="AQ7345" s="56">
        <v>43559</v>
      </c>
      <c r="AR7345" s="56">
        <v>43765</v>
      </c>
      <c r="AS7345" s="56">
        <v>46801</v>
      </c>
      <c r="AT7345" s="56">
        <v>12445</v>
      </c>
      <c r="AU7345" s="56">
        <v>19756</v>
      </c>
      <c r="AV7345" s="57">
        <v>1.0429999999999999</v>
      </c>
      <c r="AW7345" s="57">
        <v>1.042</v>
      </c>
      <c r="AX7345" s="57">
        <v>1.044</v>
      </c>
      <c r="AY7345" s="57">
        <v>1.0389999999999999</v>
      </c>
      <c r="AZ7345" s="57">
        <v>1.0369999999999999</v>
      </c>
      <c r="BA7345" s="57">
        <v>1.0369999999999999</v>
      </c>
      <c r="BB7345" s="57">
        <v>1.036</v>
      </c>
      <c r="BC7345" s="57">
        <v>1.044</v>
      </c>
      <c r="BD7345" s="57">
        <v>1.0389999999999999</v>
      </c>
      <c r="BE7345" s="57">
        <v>1.0580000000000001</v>
      </c>
      <c r="BF7345" s="57">
        <v>1.048</v>
      </c>
      <c r="BG7345" s="57">
        <v>1.0389999999999999</v>
      </c>
      <c r="BH7345" s="56">
        <v>1648</v>
      </c>
      <c r="BI7345" s="56">
        <v>5589</v>
      </c>
      <c r="BJ7345" s="56">
        <v>45505</v>
      </c>
      <c r="BK7345" s="56">
        <v>23557</v>
      </c>
      <c r="BL7345" s="56">
        <v>2467</v>
      </c>
      <c r="BM7345" s="56">
        <v>2835</v>
      </c>
      <c r="BN7345" s="56">
        <v>23694</v>
      </c>
      <c r="BO7345" s="56">
        <v>45476</v>
      </c>
      <c r="BP7345" s="56">
        <v>45472</v>
      </c>
      <c r="BQ7345" s="56">
        <v>49515</v>
      </c>
      <c r="BR7345" s="56">
        <v>13042</v>
      </c>
      <c r="BS7345" s="56">
        <v>20526</v>
      </c>
      <c r="BT7345" s="56">
        <v>1648</v>
      </c>
      <c r="BU7345" s="56">
        <v>5589</v>
      </c>
      <c r="BV7345" s="56">
        <v>45505</v>
      </c>
      <c r="BW7345" s="56">
        <v>23557</v>
      </c>
      <c r="BX7345" s="56">
        <v>2467</v>
      </c>
      <c r="BY7345" s="56">
        <v>2835</v>
      </c>
      <c r="BZ7345" s="56">
        <v>23694</v>
      </c>
      <c r="CA7345" s="56">
        <v>45476</v>
      </c>
      <c r="CB7345" s="56">
        <v>45472</v>
      </c>
      <c r="CC7345" s="56">
        <v>49515</v>
      </c>
      <c r="CD7345" s="56">
        <v>13042</v>
      </c>
      <c r="CE7345" s="56">
        <v>20526</v>
      </c>
      <c r="CF7345" s="56">
        <v>60921</v>
      </c>
      <c r="CG7345" s="56">
        <v>45271</v>
      </c>
      <c r="CH7345" s="56">
        <v>64660</v>
      </c>
      <c r="CI7345" s="56">
        <v>60063</v>
      </c>
      <c r="CJ7345" s="56">
        <v>12766</v>
      </c>
      <c r="CK7345" s="56">
        <v>4552</v>
      </c>
      <c r="CL7345" s="56">
        <v>36220</v>
      </c>
      <c r="CM7345" s="56">
        <v>62823</v>
      </c>
      <c r="CN7345" s="56">
        <v>60982</v>
      </c>
      <c r="CO7345" s="56">
        <v>63512</v>
      </c>
      <c r="CP7345" s="56">
        <v>60079</v>
      </c>
      <c r="CQ7345" s="56">
        <v>61946</v>
      </c>
      <c r="CR7345" s="56">
        <v>267514</v>
      </c>
      <c r="CS7345" s="56">
        <v>267514</v>
      </c>
      <c r="CT7345" s="56">
        <v>279326</v>
      </c>
      <c r="CU7345" s="56">
        <v>279326</v>
      </c>
      <c r="CV7345" s="56">
        <v>593795</v>
      </c>
      <c r="CW7345" s="54">
        <v>2020</v>
      </c>
    </row>
    <row r="7346" spans="1:101" s="46" customFormat="1" hidden="1" x14ac:dyDescent="0.25">
      <c r="A7346" s="46" t="str">
        <f>_xlfn.CONCAT("Vintage",_xlfn.MAXIFS('Form 860'!AE:AE,'Form 860'!D:D,'Form 923'!D7346))</f>
        <v>Vintage2001</v>
      </c>
      <c r="B7346" t="str">
        <f>IF(COUNTIFS('Fuel &amp; Prime Mover Code Lookups'!G:G,S7346)=1,INDEX('Fuel &amp; Prime Mover Code Lookups'!J:J,MATCH(S7346,'Fuel &amp; Prime Mover Code Lookups'!G:G,0)),INDEX('Fuel &amp; Prime Mover Code Lookups'!J:J,MATCH(_xlfn.CONCAT(S7346,R7346),'Fuel &amp; Prime Mover Code Lookups'!I:I,0)))</f>
        <v>natural gas combined cycle</v>
      </c>
      <c r="C7346" t="b">
        <f>INDEX('Fuel &amp; Prime Mover Code Lookups'!$N$15:$N$21,MATCH(Q7346,'Fuel &amp; Prime Mover Code Lookups'!$M$15:$M$21,0))</f>
        <v>1</v>
      </c>
      <c r="D7346" t="str">
        <f t="shared" si="114"/>
        <v>15708.55179.ID.CT</v>
      </c>
      <c r="E7346" s="54">
        <v>55179</v>
      </c>
      <c r="F7346" s="55" t="s">
        <v>20</v>
      </c>
      <c r="G7346" s="54" t="s">
        <v>501</v>
      </c>
      <c r="H7346" s="55" t="s">
        <v>5828</v>
      </c>
      <c r="I7346" s="55" t="s">
        <v>5829</v>
      </c>
      <c r="J7346" s="54">
        <v>15708</v>
      </c>
      <c r="K7346" s="55" t="s">
        <v>1159</v>
      </c>
      <c r="L7346" s="55" t="s">
        <v>625</v>
      </c>
      <c r="M7346" s="55" t="s">
        <v>526</v>
      </c>
      <c r="N7346" s="55" t="s">
        <v>404</v>
      </c>
      <c r="O7346" s="54">
        <v>22</v>
      </c>
      <c r="P7346" s="54">
        <v>2</v>
      </c>
      <c r="Q7346" s="55" t="s">
        <v>27</v>
      </c>
      <c r="R7346" s="55" t="s">
        <v>39</v>
      </c>
      <c r="S7346" s="55" t="s">
        <v>60</v>
      </c>
      <c r="T7346" s="55" t="s">
        <v>60</v>
      </c>
      <c r="U7346" s="55" t="s">
        <v>995</v>
      </c>
      <c r="V7346" s="55" t="s">
        <v>575</v>
      </c>
      <c r="W7346" s="55" t="s">
        <v>517</v>
      </c>
      <c r="X7346" s="56">
        <v>1256543</v>
      </c>
      <c r="Y7346" s="56">
        <v>888419</v>
      </c>
      <c r="Z7346" s="56">
        <v>1200454</v>
      </c>
      <c r="AA7346" s="56">
        <v>1136826</v>
      </c>
      <c r="AB7346" s="56">
        <v>234697</v>
      </c>
      <c r="AC7346" s="56">
        <v>77885</v>
      </c>
      <c r="AD7346" s="56">
        <v>660270</v>
      </c>
      <c r="AE7346" s="56">
        <v>1106480</v>
      </c>
      <c r="AF7346" s="56">
        <v>1110359</v>
      </c>
      <c r="AG7346" s="56">
        <v>1133903</v>
      </c>
      <c r="AH7346" s="56">
        <v>1171912</v>
      </c>
      <c r="AI7346" s="56">
        <v>1215471</v>
      </c>
      <c r="AJ7346" s="56">
        <v>1256543</v>
      </c>
      <c r="AK7346" s="56">
        <v>888419</v>
      </c>
      <c r="AL7346" s="56">
        <v>1200454</v>
      </c>
      <c r="AM7346" s="56">
        <v>1136826</v>
      </c>
      <c r="AN7346" s="56">
        <v>234697</v>
      </c>
      <c r="AO7346" s="56">
        <v>77885</v>
      </c>
      <c r="AP7346" s="56">
        <v>660270</v>
      </c>
      <c r="AQ7346" s="56">
        <v>1106480</v>
      </c>
      <c r="AR7346" s="56">
        <v>1110359</v>
      </c>
      <c r="AS7346" s="56">
        <v>1133903</v>
      </c>
      <c r="AT7346" s="56">
        <v>1171912</v>
      </c>
      <c r="AU7346" s="56">
        <v>1215471</v>
      </c>
      <c r="AV7346" s="57">
        <v>1.0429999999999999</v>
      </c>
      <c r="AW7346" s="57">
        <v>1.042</v>
      </c>
      <c r="AX7346" s="57">
        <v>1.044</v>
      </c>
      <c r="AY7346" s="57">
        <v>1.0389999999999999</v>
      </c>
      <c r="AZ7346" s="57">
        <v>1.0369999999999999</v>
      </c>
      <c r="BA7346" s="57">
        <v>1.0369999999999999</v>
      </c>
      <c r="BB7346" s="57">
        <v>1.036</v>
      </c>
      <c r="BC7346" s="57">
        <v>1.044</v>
      </c>
      <c r="BD7346" s="57">
        <v>1.0389999999999999</v>
      </c>
      <c r="BE7346" s="57">
        <v>1.0580000000000001</v>
      </c>
      <c r="BF7346" s="57">
        <v>1.048</v>
      </c>
      <c r="BG7346" s="57">
        <v>1.0389999999999999</v>
      </c>
      <c r="BH7346" s="56">
        <v>1310574</v>
      </c>
      <c r="BI7346" s="56">
        <v>925733</v>
      </c>
      <c r="BJ7346" s="56">
        <v>1253274</v>
      </c>
      <c r="BK7346" s="56">
        <v>1181162</v>
      </c>
      <c r="BL7346" s="56">
        <v>243381</v>
      </c>
      <c r="BM7346" s="56">
        <v>80767</v>
      </c>
      <c r="BN7346" s="56">
        <v>684040</v>
      </c>
      <c r="BO7346" s="56">
        <v>1155165</v>
      </c>
      <c r="BP7346" s="56">
        <v>1153663</v>
      </c>
      <c r="BQ7346" s="56">
        <v>1199669</v>
      </c>
      <c r="BR7346" s="56">
        <v>1228164</v>
      </c>
      <c r="BS7346" s="56">
        <v>1262874</v>
      </c>
      <c r="BT7346" s="56">
        <v>1310574</v>
      </c>
      <c r="BU7346" s="56">
        <v>925733</v>
      </c>
      <c r="BV7346" s="56">
        <v>1253274</v>
      </c>
      <c r="BW7346" s="56">
        <v>1181162</v>
      </c>
      <c r="BX7346" s="56">
        <v>243381</v>
      </c>
      <c r="BY7346" s="56">
        <v>80767</v>
      </c>
      <c r="BZ7346" s="56">
        <v>684040</v>
      </c>
      <c r="CA7346" s="56">
        <v>1155165</v>
      </c>
      <c r="CB7346" s="56">
        <v>1153663</v>
      </c>
      <c r="CC7346" s="56">
        <v>1199669</v>
      </c>
      <c r="CD7346" s="56">
        <v>1228164</v>
      </c>
      <c r="CE7346" s="56">
        <v>1262874</v>
      </c>
      <c r="CF7346" s="56">
        <v>118259</v>
      </c>
      <c r="CG7346" s="56">
        <v>87878</v>
      </c>
      <c r="CH7346" s="56">
        <v>120082</v>
      </c>
      <c r="CI7346" s="56">
        <v>111545</v>
      </c>
      <c r="CJ7346" s="56">
        <v>22696</v>
      </c>
      <c r="CK7346" s="56">
        <v>7750</v>
      </c>
      <c r="CL7346" s="56">
        <v>61673</v>
      </c>
      <c r="CM7346" s="56">
        <v>106968</v>
      </c>
      <c r="CN7346" s="56">
        <v>108413</v>
      </c>
      <c r="CO7346" s="56">
        <v>112910</v>
      </c>
      <c r="CP7346" s="56">
        <v>116625</v>
      </c>
      <c r="CQ7346" s="56">
        <v>120248</v>
      </c>
      <c r="CR7346" s="56">
        <v>11193219</v>
      </c>
      <c r="CS7346" s="56">
        <v>11193219</v>
      </c>
      <c r="CT7346" s="56">
        <v>11678466</v>
      </c>
      <c r="CU7346" s="56">
        <v>11678466</v>
      </c>
      <c r="CV7346" s="56">
        <v>1095047</v>
      </c>
      <c r="CW7346" s="54">
        <v>2020</v>
      </c>
    </row>
    <row r="7347" spans="1:101" s="46" customFormat="1" hidden="1" x14ac:dyDescent="0.25">
      <c r="A7347" s="46" t="str">
        <f>_xlfn.CONCAT("Vintage",_xlfn.MAXIFS('Form 860'!AE:AE,'Form 860'!D:D,'Form 923'!D7347))</f>
        <v>Vintage2003</v>
      </c>
      <c r="B7347" t="str">
        <f>IF(COUNTIFS('Fuel &amp; Prime Mover Code Lookups'!G:G,S7347)=1,INDEX('Fuel &amp; Prime Mover Code Lookups'!J:J,MATCH(S7347,'Fuel &amp; Prime Mover Code Lookups'!G:G,0)),INDEX('Fuel &amp; Prime Mover Code Lookups'!J:J,MATCH(_xlfn.CONCAT(S7347,R7347),'Fuel &amp; Prime Mover Code Lookups'!I:I,0)))</f>
        <v>natural gas combined cycle</v>
      </c>
      <c r="C7347" t="b">
        <f>INDEX('Fuel &amp; Prime Mover Code Lookups'!$N$15:$N$21,MATCH(Q7347,'Fuel &amp; Prime Mover Code Lookups'!$M$15:$M$21,0))</f>
        <v>1</v>
      </c>
      <c r="D7347" t="str">
        <f t="shared" si="114"/>
        <v>18320.55182.CA.CA</v>
      </c>
      <c r="E7347" s="54">
        <v>55182</v>
      </c>
      <c r="F7347" s="55" t="s">
        <v>20</v>
      </c>
      <c r="G7347" s="54" t="s">
        <v>501</v>
      </c>
      <c r="H7347" s="55" t="s">
        <v>5830</v>
      </c>
      <c r="I7347" s="55" t="s">
        <v>5831</v>
      </c>
      <c r="J7347" s="54">
        <v>18320</v>
      </c>
      <c r="K7347" s="55" t="s">
        <v>41</v>
      </c>
      <c r="L7347" s="55" t="s">
        <v>549</v>
      </c>
      <c r="M7347" s="55" t="s">
        <v>526</v>
      </c>
      <c r="N7347" s="55" t="s">
        <v>404</v>
      </c>
      <c r="O7347" s="54">
        <v>22</v>
      </c>
      <c r="P7347" s="54">
        <v>2</v>
      </c>
      <c r="Q7347" s="55" t="s">
        <v>27</v>
      </c>
      <c r="R7347" s="55" t="s">
        <v>41</v>
      </c>
      <c r="S7347" s="55" t="s">
        <v>60</v>
      </c>
      <c r="T7347" s="55" t="s">
        <v>60</v>
      </c>
      <c r="U7347" s="55" t="s">
        <v>550</v>
      </c>
      <c r="V7347" s="55" t="s">
        <v>516</v>
      </c>
      <c r="W7347" s="55" t="s">
        <v>517</v>
      </c>
      <c r="X7347" s="56">
        <v>110164</v>
      </c>
      <c r="Y7347" s="56">
        <v>116026</v>
      </c>
      <c r="Z7347" s="56">
        <v>50786</v>
      </c>
      <c r="AA7347" s="56">
        <v>114661</v>
      </c>
      <c r="AB7347" s="56">
        <v>48110</v>
      </c>
      <c r="AC7347" s="56">
        <v>158328</v>
      </c>
      <c r="AD7347" s="56">
        <v>164038</v>
      </c>
      <c r="AE7347" s="56">
        <v>121886</v>
      </c>
      <c r="AF7347" s="56">
        <v>150117</v>
      </c>
      <c r="AG7347" s="56">
        <v>147417</v>
      </c>
      <c r="AH7347" s="56">
        <v>105098</v>
      </c>
      <c r="AI7347" s="56">
        <v>65705</v>
      </c>
      <c r="AJ7347" s="56">
        <v>110164</v>
      </c>
      <c r="AK7347" s="56">
        <v>116026</v>
      </c>
      <c r="AL7347" s="56">
        <v>50786</v>
      </c>
      <c r="AM7347" s="56">
        <v>114661</v>
      </c>
      <c r="AN7347" s="56">
        <v>48110</v>
      </c>
      <c r="AO7347" s="56">
        <v>158328</v>
      </c>
      <c r="AP7347" s="56">
        <v>164038</v>
      </c>
      <c r="AQ7347" s="56">
        <v>121886</v>
      </c>
      <c r="AR7347" s="56">
        <v>150117</v>
      </c>
      <c r="AS7347" s="56">
        <v>147417</v>
      </c>
      <c r="AT7347" s="56">
        <v>105098</v>
      </c>
      <c r="AU7347" s="56">
        <v>65705</v>
      </c>
      <c r="AV7347" s="57">
        <v>1.05</v>
      </c>
      <c r="AW7347" s="57">
        <v>1.05</v>
      </c>
      <c r="AX7347" s="57">
        <v>1.05</v>
      </c>
      <c r="AY7347" s="57">
        <v>1.04</v>
      </c>
      <c r="AZ7347" s="57">
        <v>1.04</v>
      </c>
      <c r="BA7347" s="57">
        <v>1.03</v>
      </c>
      <c r="BB7347" s="57">
        <v>1.02</v>
      </c>
      <c r="BC7347" s="57">
        <v>1.03</v>
      </c>
      <c r="BD7347" s="57">
        <v>1.03</v>
      </c>
      <c r="BE7347" s="57">
        <v>1.03</v>
      </c>
      <c r="BF7347" s="57">
        <v>1.04</v>
      </c>
      <c r="BG7347" s="57">
        <v>1.05</v>
      </c>
      <c r="BH7347" s="56">
        <v>115672</v>
      </c>
      <c r="BI7347" s="56">
        <v>121827</v>
      </c>
      <c r="BJ7347" s="56">
        <v>53325</v>
      </c>
      <c r="BK7347" s="56">
        <v>119247</v>
      </c>
      <c r="BL7347" s="56">
        <v>50034</v>
      </c>
      <c r="BM7347" s="56">
        <v>163078</v>
      </c>
      <c r="BN7347" s="56">
        <v>167319</v>
      </c>
      <c r="BO7347" s="56">
        <v>125543</v>
      </c>
      <c r="BP7347" s="56">
        <v>154621</v>
      </c>
      <c r="BQ7347" s="56">
        <v>151840</v>
      </c>
      <c r="BR7347" s="56">
        <v>109302</v>
      </c>
      <c r="BS7347" s="56">
        <v>68990</v>
      </c>
      <c r="BT7347" s="56">
        <v>115672</v>
      </c>
      <c r="BU7347" s="56">
        <v>121827</v>
      </c>
      <c r="BV7347" s="56">
        <v>53325</v>
      </c>
      <c r="BW7347" s="56">
        <v>119247</v>
      </c>
      <c r="BX7347" s="56">
        <v>50034</v>
      </c>
      <c r="BY7347" s="56">
        <v>163078</v>
      </c>
      <c r="BZ7347" s="56">
        <v>167319</v>
      </c>
      <c r="CA7347" s="56">
        <v>125543</v>
      </c>
      <c r="CB7347" s="56">
        <v>154621</v>
      </c>
      <c r="CC7347" s="56">
        <v>151840</v>
      </c>
      <c r="CD7347" s="56">
        <v>109302</v>
      </c>
      <c r="CE7347" s="56">
        <v>68990</v>
      </c>
      <c r="CF7347" s="56">
        <v>126411</v>
      </c>
      <c r="CG7347" s="56">
        <v>111973</v>
      </c>
      <c r="CH7347" s="56">
        <v>41257</v>
      </c>
      <c r="CI7347" s="56">
        <v>82877</v>
      </c>
      <c r="CJ7347" s="56">
        <v>42172</v>
      </c>
      <c r="CK7347" s="56">
        <v>105294</v>
      </c>
      <c r="CL7347" s="56">
        <v>131940</v>
      </c>
      <c r="CM7347" s="56">
        <v>97621</v>
      </c>
      <c r="CN7347" s="56">
        <v>123562</v>
      </c>
      <c r="CO7347" s="56">
        <v>123486</v>
      </c>
      <c r="CP7347" s="56">
        <v>118492</v>
      </c>
      <c r="CQ7347" s="56">
        <v>98442</v>
      </c>
      <c r="CR7347" s="56">
        <v>1352336</v>
      </c>
      <c r="CS7347" s="56">
        <v>1352336</v>
      </c>
      <c r="CT7347" s="56">
        <v>1400798</v>
      </c>
      <c r="CU7347" s="56">
        <v>1400798</v>
      </c>
      <c r="CV7347" s="56">
        <v>1203527</v>
      </c>
      <c r="CW7347" s="54">
        <v>2020</v>
      </c>
    </row>
    <row r="7348" spans="1:101" s="46" customFormat="1" hidden="1" x14ac:dyDescent="0.25">
      <c r="A7348" s="46" t="str">
        <f>_xlfn.CONCAT("Vintage",_xlfn.MAXIFS('Form 860'!AE:AE,'Form 860'!D:D,'Form 923'!D7348))</f>
        <v>Vintage2001</v>
      </c>
      <c r="B7348" t="str">
        <f>IF(COUNTIFS('Fuel &amp; Prime Mover Code Lookups'!G:G,S7348)=1,INDEX('Fuel &amp; Prime Mover Code Lookups'!J:J,MATCH(S7348,'Fuel &amp; Prime Mover Code Lookups'!G:G,0)),INDEX('Fuel &amp; Prime Mover Code Lookups'!J:J,MATCH(_xlfn.CONCAT(S7348,R7348),'Fuel &amp; Prime Mover Code Lookups'!I:I,0)))</f>
        <v>natural gas combined cycle</v>
      </c>
      <c r="C7348" t="b">
        <f>INDEX('Fuel &amp; Prime Mover Code Lookups'!$N$15:$N$21,MATCH(Q7348,'Fuel &amp; Prime Mover Code Lookups'!$M$15:$M$21,0))</f>
        <v>1</v>
      </c>
      <c r="D7348" t="str">
        <f t="shared" si="114"/>
        <v>18320.55182.CA.CT</v>
      </c>
      <c r="E7348" s="54">
        <v>55182</v>
      </c>
      <c r="F7348" s="55" t="s">
        <v>20</v>
      </c>
      <c r="G7348" s="54" t="s">
        <v>501</v>
      </c>
      <c r="H7348" s="55" t="s">
        <v>5830</v>
      </c>
      <c r="I7348" s="55" t="s">
        <v>5831</v>
      </c>
      <c r="J7348" s="54">
        <v>18320</v>
      </c>
      <c r="K7348" s="55" t="s">
        <v>41</v>
      </c>
      <c r="L7348" s="55" t="s">
        <v>549</v>
      </c>
      <c r="M7348" s="55" t="s">
        <v>526</v>
      </c>
      <c r="N7348" s="55" t="s">
        <v>404</v>
      </c>
      <c r="O7348" s="54">
        <v>22</v>
      </c>
      <c r="P7348" s="54">
        <v>2</v>
      </c>
      <c r="Q7348" s="55" t="s">
        <v>27</v>
      </c>
      <c r="R7348" s="55" t="s">
        <v>39</v>
      </c>
      <c r="S7348" s="55" t="s">
        <v>60</v>
      </c>
      <c r="T7348" s="55" t="s">
        <v>60</v>
      </c>
      <c r="U7348" s="55" t="s">
        <v>550</v>
      </c>
      <c r="V7348" s="55" t="s">
        <v>516</v>
      </c>
      <c r="W7348" s="55" t="s">
        <v>517</v>
      </c>
      <c r="X7348" s="56">
        <v>2055976</v>
      </c>
      <c r="Y7348" s="56">
        <v>1806297</v>
      </c>
      <c r="Z7348" s="56">
        <v>670692</v>
      </c>
      <c r="AA7348" s="56">
        <v>1317098</v>
      </c>
      <c r="AB7348" s="56">
        <v>718962</v>
      </c>
      <c r="AC7348" s="56">
        <v>1594677</v>
      </c>
      <c r="AD7348" s="56">
        <v>2040779</v>
      </c>
      <c r="AE7348" s="56">
        <v>1609060</v>
      </c>
      <c r="AF7348" s="56">
        <v>1891991</v>
      </c>
      <c r="AG7348" s="56">
        <v>1929019</v>
      </c>
      <c r="AH7348" s="56">
        <v>1928275</v>
      </c>
      <c r="AI7348" s="56">
        <v>1626552</v>
      </c>
      <c r="AJ7348" s="56">
        <v>2055976</v>
      </c>
      <c r="AK7348" s="56">
        <v>1806297</v>
      </c>
      <c r="AL7348" s="56">
        <v>670692</v>
      </c>
      <c r="AM7348" s="56">
        <v>1317098</v>
      </c>
      <c r="AN7348" s="56">
        <v>718962</v>
      </c>
      <c r="AO7348" s="56">
        <v>1594677</v>
      </c>
      <c r="AP7348" s="56">
        <v>2040779</v>
      </c>
      <c r="AQ7348" s="56">
        <v>1609060</v>
      </c>
      <c r="AR7348" s="56">
        <v>1891991</v>
      </c>
      <c r="AS7348" s="56">
        <v>1929019</v>
      </c>
      <c r="AT7348" s="56">
        <v>1928275</v>
      </c>
      <c r="AU7348" s="56">
        <v>1626552</v>
      </c>
      <c r="AV7348" s="57">
        <v>1.05</v>
      </c>
      <c r="AW7348" s="57">
        <v>1.0449999999999999</v>
      </c>
      <c r="AX7348" s="57">
        <v>1.05</v>
      </c>
      <c r="AY7348" s="57">
        <v>1.05</v>
      </c>
      <c r="AZ7348" s="57">
        <v>1.04</v>
      </c>
      <c r="BA7348" s="57">
        <v>1.03</v>
      </c>
      <c r="BB7348" s="57">
        <v>1.02</v>
      </c>
      <c r="BC7348" s="57">
        <v>1.03</v>
      </c>
      <c r="BD7348" s="57">
        <v>1.0349999999999999</v>
      </c>
      <c r="BE7348" s="57">
        <v>1.03</v>
      </c>
      <c r="BF7348" s="57">
        <v>1.04</v>
      </c>
      <c r="BG7348" s="57">
        <v>1.05</v>
      </c>
      <c r="BH7348" s="56">
        <v>2158775</v>
      </c>
      <c r="BI7348" s="56">
        <v>1887580</v>
      </c>
      <c r="BJ7348" s="56">
        <v>704227</v>
      </c>
      <c r="BK7348" s="56">
        <v>1382953</v>
      </c>
      <c r="BL7348" s="56">
        <v>747720</v>
      </c>
      <c r="BM7348" s="56">
        <v>1642517</v>
      </c>
      <c r="BN7348" s="56">
        <v>2081595</v>
      </c>
      <c r="BO7348" s="56">
        <v>1657332</v>
      </c>
      <c r="BP7348" s="56">
        <v>1958211</v>
      </c>
      <c r="BQ7348" s="56">
        <v>1986890</v>
      </c>
      <c r="BR7348" s="56">
        <v>2005406</v>
      </c>
      <c r="BS7348" s="56">
        <v>1707880</v>
      </c>
      <c r="BT7348" s="56">
        <v>2158775</v>
      </c>
      <c r="BU7348" s="56">
        <v>1887580</v>
      </c>
      <c r="BV7348" s="56">
        <v>704227</v>
      </c>
      <c r="BW7348" s="56">
        <v>1382953</v>
      </c>
      <c r="BX7348" s="56">
        <v>747720</v>
      </c>
      <c r="BY7348" s="56">
        <v>1642517</v>
      </c>
      <c r="BZ7348" s="56">
        <v>2081595</v>
      </c>
      <c r="CA7348" s="56">
        <v>1657332</v>
      </c>
      <c r="CB7348" s="56">
        <v>1958211</v>
      </c>
      <c r="CC7348" s="56">
        <v>1986890</v>
      </c>
      <c r="CD7348" s="56">
        <v>2005406</v>
      </c>
      <c r="CE7348" s="56">
        <v>1707880</v>
      </c>
      <c r="CF7348" s="56">
        <v>191162</v>
      </c>
      <c r="CG7348" s="56">
        <v>162696</v>
      </c>
      <c r="CH7348" s="56">
        <v>62903</v>
      </c>
      <c r="CI7348" s="56">
        <v>123776</v>
      </c>
      <c r="CJ7348" s="56">
        <v>64975</v>
      </c>
      <c r="CK7348" s="56">
        <v>145846</v>
      </c>
      <c r="CL7348" s="56">
        <v>185543</v>
      </c>
      <c r="CM7348" s="56">
        <v>144559</v>
      </c>
      <c r="CN7348" s="56">
        <v>173059</v>
      </c>
      <c r="CO7348" s="56">
        <v>178525</v>
      </c>
      <c r="CP7348" s="56">
        <v>179237</v>
      </c>
      <c r="CQ7348" s="56">
        <v>152201</v>
      </c>
      <c r="CR7348" s="56">
        <v>19189378</v>
      </c>
      <c r="CS7348" s="56">
        <v>19189378</v>
      </c>
      <c r="CT7348" s="56">
        <v>19921086</v>
      </c>
      <c r="CU7348" s="56">
        <v>19921086</v>
      </c>
      <c r="CV7348" s="56">
        <v>1764482</v>
      </c>
      <c r="CW7348" s="54">
        <v>2020</v>
      </c>
    </row>
    <row r="7349" spans="1:101" s="46" customFormat="1" hidden="1" x14ac:dyDescent="0.25">
      <c r="A7349" s="46" t="str">
        <f>_xlfn.CONCAT("Vintage",_xlfn.MAXIFS('Form 860'!AE:AE,'Form 860'!D:D,'Form 923'!D7349))</f>
        <v>Vintage2015</v>
      </c>
      <c r="B7349" t="str">
        <f>IF(COUNTIFS('Fuel &amp; Prime Mover Code Lookups'!G:G,S7349)=1,INDEX('Fuel &amp; Prime Mover Code Lookups'!J:J,MATCH(S7349,'Fuel &amp; Prime Mover Code Lookups'!G:G,0)),INDEX('Fuel &amp; Prime Mover Code Lookups'!J:J,MATCH(_xlfn.CONCAT(S7349,R7349),'Fuel &amp; Prime Mover Code Lookups'!I:I,0)))</f>
        <v>natural gas combined cycle</v>
      </c>
      <c r="C7349" t="b">
        <f>INDEX('Fuel &amp; Prime Mover Code Lookups'!$N$15:$N$21,MATCH(Q7349,'Fuel &amp; Prime Mover Code Lookups'!$M$15:$M$21,0))</f>
        <v>1</v>
      </c>
      <c r="D7349" t="str">
        <f t="shared" si="114"/>
        <v>49893.55183.IL.CA</v>
      </c>
      <c r="E7349" s="54">
        <v>55183</v>
      </c>
      <c r="F7349" s="55" t="s">
        <v>20</v>
      </c>
      <c r="G7349" s="54" t="s">
        <v>501</v>
      </c>
      <c r="H7349" s="55" t="s">
        <v>5832</v>
      </c>
      <c r="I7349" s="55" t="s">
        <v>3740</v>
      </c>
      <c r="J7349" s="54">
        <v>49893</v>
      </c>
      <c r="K7349" s="55" t="s">
        <v>711</v>
      </c>
      <c r="L7349" s="55" t="s">
        <v>712</v>
      </c>
      <c r="M7349" s="55" t="s">
        <v>841</v>
      </c>
      <c r="N7349" s="55" t="s">
        <v>404</v>
      </c>
      <c r="O7349" s="54">
        <v>22</v>
      </c>
      <c r="P7349" s="54">
        <v>2</v>
      </c>
      <c r="Q7349" s="55" t="s">
        <v>27</v>
      </c>
      <c r="R7349" s="55" t="s">
        <v>41</v>
      </c>
      <c r="S7349" s="55" t="s">
        <v>60</v>
      </c>
      <c r="T7349" s="55" t="s">
        <v>60</v>
      </c>
      <c r="U7349" s="55" t="s">
        <v>569</v>
      </c>
      <c r="V7349" s="55" t="s">
        <v>575</v>
      </c>
      <c r="W7349" s="55" t="s">
        <v>517</v>
      </c>
      <c r="X7349" s="56">
        <v>0</v>
      </c>
      <c r="Y7349" s="56">
        <v>0</v>
      </c>
      <c r="Z7349" s="56">
        <v>0</v>
      </c>
      <c r="AA7349" s="56">
        <v>0</v>
      </c>
      <c r="AB7349" s="56">
        <v>0</v>
      </c>
      <c r="AC7349" s="56">
        <v>0</v>
      </c>
      <c r="AD7349" s="56">
        <v>0</v>
      </c>
      <c r="AE7349" s="56">
        <v>0</v>
      </c>
      <c r="AF7349" s="56">
        <v>0</v>
      </c>
      <c r="AG7349" s="56">
        <v>0</v>
      </c>
      <c r="AH7349" s="56">
        <v>0</v>
      </c>
      <c r="AI7349" s="56">
        <v>0</v>
      </c>
      <c r="AJ7349" s="56">
        <v>0</v>
      </c>
      <c r="AK7349" s="56">
        <v>0</v>
      </c>
      <c r="AL7349" s="56">
        <v>0</v>
      </c>
      <c r="AM7349" s="56">
        <v>0</v>
      </c>
      <c r="AN7349" s="56">
        <v>0</v>
      </c>
      <c r="AO7349" s="56">
        <v>0</v>
      </c>
      <c r="AP7349" s="56">
        <v>0</v>
      </c>
      <c r="AQ7349" s="56">
        <v>0</v>
      </c>
      <c r="AR7349" s="56">
        <v>0</v>
      </c>
      <c r="AS7349" s="56">
        <v>0</v>
      </c>
      <c r="AT7349" s="56">
        <v>0</v>
      </c>
      <c r="AU7349" s="56">
        <v>0</v>
      </c>
      <c r="AV7349" s="57">
        <v>0</v>
      </c>
      <c r="AW7349" s="57">
        <v>0</v>
      </c>
      <c r="AX7349" s="57">
        <v>0</v>
      </c>
      <c r="AY7349" s="57">
        <v>0</v>
      </c>
      <c r="AZ7349" s="57">
        <v>0</v>
      </c>
      <c r="BA7349" s="57">
        <v>0</v>
      </c>
      <c r="BB7349" s="57">
        <v>0</v>
      </c>
      <c r="BC7349" s="57">
        <v>0</v>
      </c>
      <c r="BD7349" s="57">
        <v>0</v>
      </c>
      <c r="BE7349" s="57">
        <v>0</v>
      </c>
      <c r="BF7349" s="57">
        <v>0</v>
      </c>
      <c r="BG7349" s="57">
        <v>0</v>
      </c>
      <c r="BH7349" s="56">
        <v>0</v>
      </c>
      <c r="BI7349" s="56">
        <v>0</v>
      </c>
      <c r="BJ7349" s="56">
        <v>0</v>
      </c>
      <c r="BK7349" s="56">
        <v>0</v>
      </c>
      <c r="BL7349" s="56">
        <v>0</v>
      </c>
      <c r="BM7349" s="56">
        <v>0</v>
      </c>
      <c r="BN7349" s="56">
        <v>0</v>
      </c>
      <c r="BO7349" s="56">
        <v>0</v>
      </c>
      <c r="BP7349" s="56">
        <v>0</v>
      </c>
      <c r="BQ7349" s="56">
        <v>0</v>
      </c>
      <c r="BR7349" s="56">
        <v>0</v>
      </c>
      <c r="BS7349" s="56">
        <v>0</v>
      </c>
      <c r="BT7349" s="56">
        <v>0</v>
      </c>
      <c r="BU7349" s="56">
        <v>0</v>
      </c>
      <c r="BV7349" s="56">
        <v>0</v>
      </c>
      <c r="BW7349" s="56">
        <v>0</v>
      </c>
      <c r="BX7349" s="56">
        <v>0</v>
      </c>
      <c r="BY7349" s="56">
        <v>0</v>
      </c>
      <c r="BZ7349" s="56">
        <v>0</v>
      </c>
      <c r="CA7349" s="56">
        <v>0</v>
      </c>
      <c r="CB7349" s="56">
        <v>0</v>
      </c>
      <c r="CC7349" s="56">
        <v>0</v>
      </c>
      <c r="CD7349" s="56">
        <v>0</v>
      </c>
      <c r="CE7349" s="56">
        <v>0</v>
      </c>
      <c r="CF7349" s="56">
        <v>140056</v>
      </c>
      <c r="CG7349" s="56">
        <v>132324</v>
      </c>
      <c r="CH7349" s="56">
        <v>122606</v>
      </c>
      <c r="CI7349" s="56">
        <v>81803</v>
      </c>
      <c r="CJ7349" s="56">
        <v>121294</v>
      </c>
      <c r="CK7349" s="56">
        <v>113680</v>
      </c>
      <c r="CL7349" s="56">
        <v>140043</v>
      </c>
      <c r="CM7349" s="56">
        <v>136457</v>
      </c>
      <c r="CN7349" s="56">
        <v>112724</v>
      </c>
      <c r="CO7349" s="56">
        <v>119430</v>
      </c>
      <c r="CP7349" s="56">
        <v>31548</v>
      </c>
      <c r="CQ7349" s="56">
        <v>102554</v>
      </c>
      <c r="CR7349" s="56">
        <v>0</v>
      </c>
      <c r="CS7349" s="56">
        <v>0</v>
      </c>
      <c r="CT7349" s="56">
        <v>0</v>
      </c>
      <c r="CU7349" s="56">
        <v>0</v>
      </c>
      <c r="CV7349" s="56">
        <v>1354519</v>
      </c>
      <c r="CW7349" s="54">
        <v>2020</v>
      </c>
    </row>
    <row r="7350" spans="1:101" s="46" customFormat="1" hidden="1" x14ac:dyDescent="0.25">
      <c r="A7350" s="46" t="str">
        <f>_xlfn.CONCAT("Vintage",_xlfn.MAXIFS('Form 860'!AE:AE,'Form 860'!D:D,'Form 923'!D7350))</f>
        <v>Vintage2015</v>
      </c>
      <c r="B7350" t="str">
        <f>IF(COUNTIFS('Fuel &amp; Prime Mover Code Lookups'!G:G,S7350)=1,INDEX('Fuel &amp; Prime Mover Code Lookups'!J:J,MATCH(S7350,'Fuel &amp; Prime Mover Code Lookups'!G:G,0)),INDEX('Fuel &amp; Prime Mover Code Lookups'!J:J,MATCH(_xlfn.CONCAT(S7350,R7350),'Fuel &amp; Prime Mover Code Lookups'!I:I,0)))</f>
        <v>natural gas combined cycle</v>
      </c>
      <c r="C7350" t="b">
        <f>INDEX('Fuel &amp; Prime Mover Code Lookups'!$N$15:$N$21,MATCH(Q7350,'Fuel &amp; Prime Mover Code Lookups'!$M$15:$M$21,0))</f>
        <v>1</v>
      </c>
      <c r="D7350" t="str">
        <f t="shared" si="114"/>
        <v>49893.55183.IL.CT</v>
      </c>
      <c r="E7350" s="54">
        <v>55183</v>
      </c>
      <c r="F7350" s="55" t="s">
        <v>20</v>
      </c>
      <c r="G7350" s="54" t="s">
        <v>501</v>
      </c>
      <c r="H7350" s="55" t="s">
        <v>5832</v>
      </c>
      <c r="I7350" s="55" t="s">
        <v>3740</v>
      </c>
      <c r="J7350" s="54">
        <v>49893</v>
      </c>
      <c r="K7350" s="55" t="s">
        <v>711</v>
      </c>
      <c r="L7350" s="55" t="s">
        <v>712</v>
      </c>
      <c r="M7350" s="55" t="s">
        <v>841</v>
      </c>
      <c r="N7350" s="55" t="s">
        <v>404</v>
      </c>
      <c r="O7350" s="54">
        <v>22</v>
      </c>
      <c r="P7350" s="54">
        <v>2</v>
      </c>
      <c r="Q7350" s="55" t="s">
        <v>27</v>
      </c>
      <c r="R7350" s="55" t="s">
        <v>39</v>
      </c>
      <c r="S7350" s="55" t="s">
        <v>60</v>
      </c>
      <c r="T7350" s="55" t="s">
        <v>60</v>
      </c>
      <c r="U7350" s="55" t="s">
        <v>569</v>
      </c>
      <c r="V7350" s="55" t="s">
        <v>575</v>
      </c>
      <c r="W7350" s="55" t="s">
        <v>517</v>
      </c>
      <c r="X7350" s="56">
        <v>2872184</v>
      </c>
      <c r="Y7350" s="56">
        <v>2693577</v>
      </c>
      <c r="Z7350" s="56">
        <v>2417016</v>
      </c>
      <c r="AA7350" s="56">
        <v>1593961</v>
      </c>
      <c r="AB7350" s="56">
        <v>2390493</v>
      </c>
      <c r="AC7350" s="56">
        <v>2184584</v>
      </c>
      <c r="AD7350" s="56">
        <v>2613560</v>
      </c>
      <c r="AE7350" s="56">
        <v>2594634</v>
      </c>
      <c r="AF7350" s="56">
        <v>2203619</v>
      </c>
      <c r="AG7350" s="56">
        <v>2397481</v>
      </c>
      <c r="AH7350" s="56">
        <v>659360</v>
      </c>
      <c r="AI7350" s="56">
        <v>2186398</v>
      </c>
      <c r="AJ7350" s="56">
        <v>2872184</v>
      </c>
      <c r="AK7350" s="56">
        <v>2693577</v>
      </c>
      <c r="AL7350" s="56">
        <v>2417016</v>
      </c>
      <c r="AM7350" s="56">
        <v>1593961</v>
      </c>
      <c r="AN7350" s="56">
        <v>2390493</v>
      </c>
      <c r="AO7350" s="56">
        <v>2184584</v>
      </c>
      <c r="AP7350" s="56">
        <v>2613560</v>
      </c>
      <c r="AQ7350" s="56">
        <v>2594634</v>
      </c>
      <c r="AR7350" s="56">
        <v>2203619</v>
      </c>
      <c r="AS7350" s="56">
        <v>2397481</v>
      </c>
      <c r="AT7350" s="56">
        <v>659360</v>
      </c>
      <c r="AU7350" s="56">
        <v>2186398</v>
      </c>
      <c r="AV7350" s="57">
        <v>1.06</v>
      </c>
      <c r="AW7350" s="57">
        <v>1.06</v>
      </c>
      <c r="AX7350" s="57">
        <v>1.06</v>
      </c>
      <c r="AY7350" s="57">
        <v>1.07</v>
      </c>
      <c r="AZ7350" s="57">
        <v>1.07</v>
      </c>
      <c r="BA7350" s="57">
        <v>1.06</v>
      </c>
      <c r="BB7350" s="57">
        <v>1.07</v>
      </c>
      <c r="BC7350" s="57">
        <v>1.06</v>
      </c>
      <c r="BD7350" s="57">
        <v>1.06</v>
      </c>
      <c r="BE7350" s="57">
        <v>1.05</v>
      </c>
      <c r="BF7350" s="57">
        <v>1.05</v>
      </c>
      <c r="BG7350" s="57">
        <v>1.05</v>
      </c>
      <c r="BH7350" s="56">
        <v>3044515</v>
      </c>
      <c r="BI7350" s="56">
        <v>2855192</v>
      </c>
      <c r="BJ7350" s="56">
        <v>2562037</v>
      </c>
      <c r="BK7350" s="56">
        <v>1705538</v>
      </c>
      <c r="BL7350" s="56">
        <v>2557828</v>
      </c>
      <c r="BM7350" s="56">
        <v>2315659</v>
      </c>
      <c r="BN7350" s="56">
        <v>2796509</v>
      </c>
      <c r="BO7350" s="56">
        <v>2750312</v>
      </c>
      <c r="BP7350" s="56">
        <v>2335836</v>
      </c>
      <c r="BQ7350" s="56">
        <v>2517355</v>
      </c>
      <c r="BR7350" s="56">
        <v>692328</v>
      </c>
      <c r="BS7350" s="56">
        <v>2295718</v>
      </c>
      <c r="BT7350" s="56">
        <v>3044515</v>
      </c>
      <c r="BU7350" s="56">
        <v>2855192</v>
      </c>
      <c r="BV7350" s="56">
        <v>2562037</v>
      </c>
      <c r="BW7350" s="56">
        <v>1705538</v>
      </c>
      <c r="BX7350" s="56">
        <v>2557828</v>
      </c>
      <c r="BY7350" s="56">
        <v>2315659</v>
      </c>
      <c r="BZ7350" s="56">
        <v>2796509</v>
      </c>
      <c r="CA7350" s="56">
        <v>2750312</v>
      </c>
      <c r="CB7350" s="56">
        <v>2335836</v>
      </c>
      <c r="CC7350" s="56">
        <v>2517355</v>
      </c>
      <c r="CD7350" s="56">
        <v>692328</v>
      </c>
      <c r="CE7350" s="56">
        <v>2295718</v>
      </c>
      <c r="CF7350" s="56">
        <v>274022</v>
      </c>
      <c r="CG7350" s="56">
        <v>256010</v>
      </c>
      <c r="CH7350" s="56">
        <v>219890</v>
      </c>
      <c r="CI7350" s="56">
        <v>146059</v>
      </c>
      <c r="CJ7350" s="56">
        <v>220422</v>
      </c>
      <c r="CK7350" s="56">
        <v>196183</v>
      </c>
      <c r="CL7350" s="56">
        <v>230324</v>
      </c>
      <c r="CM7350" s="56">
        <v>231806</v>
      </c>
      <c r="CN7350" s="56">
        <v>201472</v>
      </c>
      <c r="CO7350" s="56">
        <v>223321</v>
      </c>
      <c r="CP7350" s="56">
        <v>61316</v>
      </c>
      <c r="CQ7350" s="56">
        <v>210243</v>
      </c>
      <c r="CR7350" s="56">
        <v>26806867</v>
      </c>
      <c r="CS7350" s="56">
        <v>26806867</v>
      </c>
      <c r="CT7350" s="56">
        <v>28428827</v>
      </c>
      <c r="CU7350" s="56">
        <v>28428827</v>
      </c>
      <c r="CV7350" s="56">
        <v>2471068</v>
      </c>
      <c r="CW7350" s="54">
        <v>2020</v>
      </c>
    </row>
    <row r="7351" spans="1:101" s="46" customFormat="1" hidden="1" x14ac:dyDescent="0.25">
      <c r="A7351" s="46" t="str">
        <f>_xlfn.CONCAT("Vintage",_xlfn.MAXIFS('Form 860'!AE:AE,'Form 860'!D:D,'Form 923'!D7351))</f>
        <v>Vintage1989</v>
      </c>
      <c r="B7351" t="str">
        <f>IF(COUNTIFS('Fuel &amp; Prime Mover Code Lookups'!G:G,S7351)=1,INDEX('Fuel &amp; Prime Mover Code Lookups'!J:J,MATCH(S7351,'Fuel &amp; Prime Mover Code Lookups'!G:G,0)),INDEX('Fuel &amp; Prime Mover Code Lookups'!J:J,MATCH(_xlfn.CONCAT(S7351,R7351),'Fuel &amp; Prime Mover Code Lookups'!I:I,0)))</f>
        <v>natural gas peaker</v>
      </c>
      <c r="C7351" t="b">
        <f>INDEX('Fuel &amp; Prime Mover Code Lookups'!$N$15:$N$21,MATCH(Q7351,'Fuel &amp; Prime Mover Code Lookups'!$M$15:$M$21,0))</f>
        <v>0</v>
      </c>
      <c r="D7351" t="str">
        <f t="shared" si="114"/>
        <v>24536.55184.CA.GT</v>
      </c>
      <c r="E7351" s="54">
        <v>55184</v>
      </c>
      <c r="F7351" s="55" t="s">
        <v>28</v>
      </c>
      <c r="G7351" s="54" t="s">
        <v>501</v>
      </c>
      <c r="H7351" s="55" t="s">
        <v>5833</v>
      </c>
      <c r="I7351" s="55" t="s">
        <v>5834</v>
      </c>
      <c r="J7351" s="54">
        <v>24536</v>
      </c>
      <c r="K7351" s="55" t="s">
        <v>41</v>
      </c>
      <c r="L7351" s="55" t="s">
        <v>549</v>
      </c>
      <c r="M7351" s="55" t="s">
        <v>526</v>
      </c>
      <c r="N7351" s="55" t="s">
        <v>404</v>
      </c>
      <c r="O7351" s="54">
        <v>211</v>
      </c>
      <c r="P7351" s="54">
        <v>7</v>
      </c>
      <c r="Q7351" s="55" t="s">
        <v>32</v>
      </c>
      <c r="R7351" s="55" t="s">
        <v>38</v>
      </c>
      <c r="S7351" s="55" t="s">
        <v>60</v>
      </c>
      <c r="T7351" s="55" t="s">
        <v>60</v>
      </c>
      <c r="U7351" s="55" t="s">
        <v>550</v>
      </c>
      <c r="V7351" s="55" t="s">
        <v>506</v>
      </c>
      <c r="W7351" s="55" t="s">
        <v>517</v>
      </c>
      <c r="X7351" s="56">
        <v>33302</v>
      </c>
      <c r="Y7351" s="56">
        <v>29410</v>
      </c>
      <c r="Z7351" s="56">
        <v>32647</v>
      </c>
      <c r="AA7351" s="56">
        <v>23088</v>
      </c>
      <c r="AB7351" s="56">
        <v>21709</v>
      </c>
      <c r="AC7351" s="56">
        <v>30538</v>
      </c>
      <c r="AD7351" s="56">
        <v>42719</v>
      </c>
      <c r="AE7351" s="56">
        <v>53124</v>
      </c>
      <c r="AF7351" s="56">
        <v>46263</v>
      </c>
      <c r="AG7351" s="56">
        <v>48045</v>
      </c>
      <c r="AH7351" s="56">
        <v>38377</v>
      </c>
      <c r="AI7351" s="56">
        <v>42538</v>
      </c>
      <c r="AJ7351" s="56">
        <v>10807</v>
      </c>
      <c r="AK7351" s="56">
        <v>9543</v>
      </c>
      <c r="AL7351" s="56">
        <v>10594</v>
      </c>
      <c r="AM7351" s="56">
        <v>7492</v>
      </c>
      <c r="AN7351" s="56">
        <v>7045</v>
      </c>
      <c r="AO7351" s="56">
        <v>9910</v>
      </c>
      <c r="AP7351" s="56">
        <v>13863</v>
      </c>
      <c r="AQ7351" s="56">
        <v>17239</v>
      </c>
      <c r="AR7351" s="56">
        <v>15013</v>
      </c>
      <c r="AS7351" s="56">
        <v>15591</v>
      </c>
      <c r="AT7351" s="56">
        <v>12454</v>
      </c>
      <c r="AU7351" s="56">
        <v>13804</v>
      </c>
      <c r="AV7351" s="57">
        <v>1.0289999999999999</v>
      </c>
      <c r="AW7351" s="57">
        <v>1.0289999999999999</v>
      </c>
      <c r="AX7351" s="57">
        <v>1.0289999999999999</v>
      </c>
      <c r="AY7351" s="57">
        <v>1.0289999999999999</v>
      </c>
      <c r="AZ7351" s="57">
        <v>1.0289999999999999</v>
      </c>
      <c r="BA7351" s="57">
        <v>1.0289999999999999</v>
      </c>
      <c r="BB7351" s="57">
        <v>1.0289999999999999</v>
      </c>
      <c r="BC7351" s="57">
        <v>1.0289999999999999</v>
      </c>
      <c r="BD7351" s="57">
        <v>1.0289999999999999</v>
      </c>
      <c r="BE7351" s="57">
        <v>1.0289999999999999</v>
      </c>
      <c r="BF7351" s="57">
        <v>1.0289999999999999</v>
      </c>
      <c r="BG7351" s="57">
        <v>1.0289999999999999</v>
      </c>
      <c r="BH7351" s="56">
        <v>34268</v>
      </c>
      <c r="BI7351" s="56">
        <v>30263</v>
      </c>
      <c r="BJ7351" s="56">
        <v>33594</v>
      </c>
      <c r="BK7351" s="56">
        <v>23758</v>
      </c>
      <c r="BL7351" s="56">
        <v>22339</v>
      </c>
      <c r="BM7351" s="56">
        <v>31424</v>
      </c>
      <c r="BN7351" s="56">
        <v>43958</v>
      </c>
      <c r="BO7351" s="56">
        <v>54665</v>
      </c>
      <c r="BP7351" s="56">
        <v>47605</v>
      </c>
      <c r="BQ7351" s="56">
        <v>49438</v>
      </c>
      <c r="BR7351" s="56">
        <v>39490</v>
      </c>
      <c r="BS7351" s="56">
        <v>43772</v>
      </c>
      <c r="BT7351" s="56">
        <v>11120</v>
      </c>
      <c r="BU7351" s="56">
        <v>9820</v>
      </c>
      <c r="BV7351" s="56">
        <v>10901</v>
      </c>
      <c r="BW7351" s="56">
        <v>7709</v>
      </c>
      <c r="BX7351" s="56">
        <v>7249</v>
      </c>
      <c r="BY7351" s="56">
        <v>10197</v>
      </c>
      <c r="BZ7351" s="56">
        <v>14265</v>
      </c>
      <c r="CA7351" s="56">
        <v>17739</v>
      </c>
      <c r="CB7351" s="56">
        <v>15448</v>
      </c>
      <c r="CC7351" s="56">
        <v>16043</v>
      </c>
      <c r="CD7351" s="56">
        <v>12815</v>
      </c>
      <c r="CE7351" s="56">
        <v>14204</v>
      </c>
      <c r="CF7351" s="56">
        <v>1965.9369999999999</v>
      </c>
      <c r="CG7351" s="56">
        <v>1736.107</v>
      </c>
      <c r="CH7351" s="56">
        <v>1927.1949999999999</v>
      </c>
      <c r="CI7351" s="56">
        <v>1362.913</v>
      </c>
      <c r="CJ7351" s="56">
        <v>1281.508</v>
      </c>
      <c r="CK7351" s="56">
        <v>1802.71</v>
      </c>
      <c r="CL7351" s="56">
        <v>2521.8009999999999</v>
      </c>
      <c r="CM7351" s="56">
        <v>3136.0360000000001</v>
      </c>
      <c r="CN7351" s="56">
        <v>2730.998</v>
      </c>
      <c r="CO7351" s="56">
        <v>2836.21</v>
      </c>
      <c r="CP7351" s="56">
        <v>2265.4639999999999</v>
      </c>
      <c r="CQ7351" s="56">
        <v>2511.1210000000001</v>
      </c>
      <c r="CR7351" s="56">
        <v>441760</v>
      </c>
      <c r="CS7351" s="56">
        <v>143355</v>
      </c>
      <c r="CT7351" s="56">
        <v>454574</v>
      </c>
      <c r="CU7351" s="56">
        <v>147510</v>
      </c>
      <c r="CV7351" s="56">
        <v>26078</v>
      </c>
      <c r="CW7351" s="54">
        <v>2020</v>
      </c>
    </row>
    <row r="7352" spans="1:101" s="46" customFormat="1" hidden="1" x14ac:dyDescent="0.25">
      <c r="A7352" s="46" t="str">
        <f>_xlfn.CONCAT("Vintage",_xlfn.MAXIFS('Form 860'!AE:AE,'Form 860'!D:D,'Form 923'!D7352))</f>
        <v>Vintage2002</v>
      </c>
      <c r="B7352" t="str">
        <f>IF(COUNTIFS('Fuel &amp; Prime Mover Code Lookups'!G:G,S7352)=1,INDEX('Fuel &amp; Prime Mover Code Lookups'!J:J,MATCH(S7352,'Fuel &amp; Prime Mover Code Lookups'!G:G,0)),INDEX('Fuel &amp; Prime Mover Code Lookups'!J:J,MATCH(_xlfn.CONCAT(S7352,R7352),'Fuel &amp; Prime Mover Code Lookups'!I:I,0)))</f>
        <v>natural gas combined cycle</v>
      </c>
      <c r="C7352" t="b">
        <f>INDEX('Fuel &amp; Prime Mover Code Lookups'!$N$15:$N$21,MATCH(Q7352,'Fuel &amp; Prime Mover Code Lookups'!$M$15:$M$21,0))</f>
        <v>1</v>
      </c>
      <c r="D7352" t="str">
        <f t="shared" si="114"/>
        <v>56380.55187.TX.CA</v>
      </c>
      <c r="E7352" s="54">
        <v>55187</v>
      </c>
      <c r="F7352" s="55" t="s">
        <v>28</v>
      </c>
      <c r="G7352" s="54" t="s">
        <v>501</v>
      </c>
      <c r="H7352" s="55" t="s">
        <v>5835</v>
      </c>
      <c r="I7352" s="55" t="s">
        <v>5836</v>
      </c>
      <c r="J7352" s="54">
        <v>56380</v>
      </c>
      <c r="K7352" s="55" t="s">
        <v>524</v>
      </c>
      <c r="L7352" s="55" t="s">
        <v>525</v>
      </c>
      <c r="M7352" s="55" t="s">
        <v>787</v>
      </c>
      <c r="N7352" s="55" t="s">
        <v>404</v>
      </c>
      <c r="O7352" s="54">
        <v>22</v>
      </c>
      <c r="P7352" s="54">
        <v>3</v>
      </c>
      <c r="Q7352" s="55" t="s">
        <v>31</v>
      </c>
      <c r="R7352" s="55" t="s">
        <v>41</v>
      </c>
      <c r="S7352" s="55" t="s">
        <v>60</v>
      </c>
      <c r="T7352" s="55" t="s">
        <v>60</v>
      </c>
      <c r="U7352" s="55" t="s">
        <v>788</v>
      </c>
      <c r="V7352" s="55" t="s">
        <v>516</v>
      </c>
      <c r="W7352" s="55" t="s">
        <v>517</v>
      </c>
      <c r="X7352" s="56">
        <v>293419</v>
      </c>
      <c r="Y7352" s="56">
        <v>172722</v>
      </c>
      <c r="Z7352" s="56">
        <v>27380</v>
      </c>
      <c r="AA7352" s="56">
        <v>146342</v>
      </c>
      <c r="AB7352" s="56">
        <v>133612</v>
      </c>
      <c r="AC7352" s="56">
        <v>161922</v>
      </c>
      <c r="AD7352" s="56">
        <v>21705</v>
      </c>
      <c r="AE7352" s="56">
        <v>43511</v>
      </c>
      <c r="AF7352" s="56">
        <v>220213</v>
      </c>
      <c r="AG7352" s="56">
        <v>419920</v>
      </c>
      <c r="AH7352" s="56">
        <v>204590</v>
      </c>
      <c r="AI7352" s="56">
        <v>201778</v>
      </c>
      <c r="AJ7352" s="56">
        <v>293419</v>
      </c>
      <c r="AK7352" s="56">
        <v>172722</v>
      </c>
      <c r="AL7352" s="56">
        <v>27380</v>
      </c>
      <c r="AM7352" s="56">
        <v>146342</v>
      </c>
      <c r="AN7352" s="56">
        <v>133612</v>
      </c>
      <c r="AO7352" s="56">
        <v>161922</v>
      </c>
      <c r="AP7352" s="56">
        <v>0</v>
      </c>
      <c r="AQ7352" s="56">
        <v>0</v>
      </c>
      <c r="AR7352" s="56">
        <v>168298</v>
      </c>
      <c r="AS7352" s="56">
        <v>419920</v>
      </c>
      <c r="AT7352" s="56">
        <v>204590</v>
      </c>
      <c r="AU7352" s="56">
        <v>201778</v>
      </c>
      <c r="AV7352" s="57">
        <v>1.028</v>
      </c>
      <c r="AW7352" s="57">
        <v>1.0269999999999999</v>
      </c>
      <c r="AX7352" s="57">
        <v>1.0229999999999999</v>
      </c>
      <c r="AY7352" s="57">
        <v>1.0349999999999999</v>
      </c>
      <c r="AZ7352" s="57">
        <v>1.024</v>
      </c>
      <c r="BA7352" s="57">
        <v>1.014</v>
      </c>
      <c r="BB7352" s="57">
        <v>1.014</v>
      </c>
      <c r="BC7352" s="57">
        <v>1.0149999999999999</v>
      </c>
      <c r="BD7352" s="57">
        <v>1.0129999999999999</v>
      </c>
      <c r="BE7352" s="57">
        <v>1.0149999999999999</v>
      </c>
      <c r="BF7352" s="57">
        <v>1.0129999999999999</v>
      </c>
      <c r="BG7352" s="57">
        <v>1.026</v>
      </c>
      <c r="BH7352" s="56">
        <v>301635</v>
      </c>
      <c r="BI7352" s="56">
        <v>177385</v>
      </c>
      <c r="BJ7352" s="56">
        <v>28010</v>
      </c>
      <c r="BK7352" s="56">
        <v>151464</v>
      </c>
      <c r="BL7352" s="56">
        <v>136819</v>
      </c>
      <c r="BM7352" s="56">
        <v>164189</v>
      </c>
      <c r="BN7352" s="56">
        <v>22009</v>
      </c>
      <c r="BO7352" s="56">
        <v>44164</v>
      </c>
      <c r="BP7352" s="56">
        <v>223076</v>
      </c>
      <c r="BQ7352" s="56">
        <v>426219</v>
      </c>
      <c r="BR7352" s="56">
        <v>207250</v>
      </c>
      <c r="BS7352" s="56">
        <v>207024</v>
      </c>
      <c r="BT7352" s="56">
        <v>301635</v>
      </c>
      <c r="BU7352" s="56">
        <v>177385</v>
      </c>
      <c r="BV7352" s="56">
        <v>28010</v>
      </c>
      <c r="BW7352" s="56">
        <v>151464</v>
      </c>
      <c r="BX7352" s="56">
        <v>136819</v>
      </c>
      <c r="BY7352" s="56">
        <v>164189</v>
      </c>
      <c r="BZ7352" s="56">
        <v>0</v>
      </c>
      <c r="CA7352" s="56">
        <v>0</v>
      </c>
      <c r="CB7352" s="56">
        <v>170486</v>
      </c>
      <c r="CC7352" s="56">
        <v>426219</v>
      </c>
      <c r="CD7352" s="56">
        <v>207250</v>
      </c>
      <c r="CE7352" s="56">
        <v>207024</v>
      </c>
      <c r="CF7352" s="56">
        <v>67581</v>
      </c>
      <c r="CG7352" s="56">
        <v>64927</v>
      </c>
      <c r="CH7352" s="56">
        <v>58846</v>
      </c>
      <c r="CI7352" s="56">
        <v>36324</v>
      </c>
      <c r="CJ7352" s="56">
        <v>78801</v>
      </c>
      <c r="CK7352" s="56">
        <v>63778</v>
      </c>
      <c r="CL7352" s="56">
        <v>0</v>
      </c>
      <c r="CM7352" s="56">
        <v>0</v>
      </c>
      <c r="CN7352" s="56">
        <v>26608</v>
      </c>
      <c r="CO7352" s="56">
        <v>70210</v>
      </c>
      <c r="CP7352" s="56">
        <v>72528</v>
      </c>
      <c r="CQ7352" s="56">
        <v>79026</v>
      </c>
      <c r="CR7352" s="56">
        <v>2047114</v>
      </c>
      <c r="CS7352" s="56">
        <v>1929983</v>
      </c>
      <c r="CT7352" s="56">
        <v>2089244</v>
      </c>
      <c r="CU7352" s="56">
        <v>1970481</v>
      </c>
      <c r="CV7352" s="56">
        <v>618629</v>
      </c>
      <c r="CW7352" s="54">
        <v>2020</v>
      </c>
    </row>
    <row r="7353" spans="1:101" s="46" customFormat="1" hidden="1" x14ac:dyDescent="0.25">
      <c r="A7353" s="46" t="str">
        <f>_xlfn.CONCAT("Vintage",_xlfn.MAXIFS('Form 860'!AE:AE,'Form 860'!D:D,'Form 923'!D7353))</f>
        <v>Vintage2002</v>
      </c>
      <c r="B7353" t="str">
        <f>IF(COUNTIFS('Fuel &amp; Prime Mover Code Lookups'!G:G,S7353)=1,INDEX('Fuel &amp; Prime Mover Code Lookups'!J:J,MATCH(S7353,'Fuel &amp; Prime Mover Code Lookups'!G:G,0)),INDEX('Fuel &amp; Prime Mover Code Lookups'!J:J,MATCH(_xlfn.CONCAT(S7353,R7353),'Fuel &amp; Prime Mover Code Lookups'!I:I,0)))</f>
        <v>natural gas combined cycle</v>
      </c>
      <c r="C7353" t="b">
        <f>INDEX('Fuel &amp; Prime Mover Code Lookups'!$N$15:$N$21,MATCH(Q7353,'Fuel &amp; Prime Mover Code Lookups'!$M$15:$M$21,0))</f>
        <v>1</v>
      </c>
      <c r="D7353" t="str">
        <f t="shared" si="114"/>
        <v>56380.55187.TX.CT</v>
      </c>
      <c r="E7353" s="54">
        <v>55187</v>
      </c>
      <c r="F7353" s="55" t="s">
        <v>28</v>
      </c>
      <c r="G7353" s="54" t="s">
        <v>501</v>
      </c>
      <c r="H7353" s="55" t="s">
        <v>5835</v>
      </c>
      <c r="I7353" s="55" t="s">
        <v>5836</v>
      </c>
      <c r="J7353" s="54">
        <v>56380</v>
      </c>
      <c r="K7353" s="55" t="s">
        <v>524</v>
      </c>
      <c r="L7353" s="55" t="s">
        <v>525</v>
      </c>
      <c r="M7353" s="55" t="s">
        <v>787</v>
      </c>
      <c r="N7353" s="55" t="s">
        <v>404</v>
      </c>
      <c r="O7353" s="54">
        <v>22</v>
      </c>
      <c r="P7353" s="54">
        <v>3</v>
      </c>
      <c r="Q7353" s="55" t="s">
        <v>31</v>
      </c>
      <c r="R7353" s="55" t="s">
        <v>39</v>
      </c>
      <c r="S7353" s="55" t="s">
        <v>60</v>
      </c>
      <c r="T7353" s="55" t="s">
        <v>60</v>
      </c>
      <c r="U7353" s="55" t="s">
        <v>788</v>
      </c>
      <c r="V7353" s="55" t="s">
        <v>516</v>
      </c>
      <c r="W7353" s="55" t="s">
        <v>517</v>
      </c>
      <c r="X7353" s="56">
        <v>4793286</v>
      </c>
      <c r="Y7353" s="56">
        <v>4835706</v>
      </c>
      <c r="Z7353" s="56">
        <v>3672467</v>
      </c>
      <c r="AA7353" s="56">
        <v>3263119</v>
      </c>
      <c r="AB7353" s="56">
        <v>4975293</v>
      </c>
      <c r="AC7353" s="56">
        <v>4979403</v>
      </c>
      <c r="AD7353" s="56">
        <v>4041250</v>
      </c>
      <c r="AE7353" s="56">
        <v>3950838</v>
      </c>
      <c r="AF7353" s="56">
        <v>3750003</v>
      </c>
      <c r="AG7353" s="56">
        <v>4182196</v>
      </c>
      <c r="AH7353" s="56">
        <v>4625727</v>
      </c>
      <c r="AI7353" s="56">
        <v>4976738</v>
      </c>
      <c r="AJ7353" s="56">
        <v>2621780</v>
      </c>
      <c r="AK7353" s="56">
        <v>2781920</v>
      </c>
      <c r="AL7353" s="56">
        <v>2258468</v>
      </c>
      <c r="AM7353" s="56">
        <v>1786529</v>
      </c>
      <c r="AN7353" s="56">
        <v>2900979</v>
      </c>
      <c r="AO7353" s="56">
        <v>2624904</v>
      </c>
      <c r="AP7353" s="56">
        <v>2105738</v>
      </c>
      <c r="AQ7353" s="56">
        <v>2066762</v>
      </c>
      <c r="AR7353" s="56">
        <v>1964318</v>
      </c>
      <c r="AS7353" s="56">
        <v>2211964</v>
      </c>
      <c r="AT7353" s="56">
        <v>2662333</v>
      </c>
      <c r="AU7353" s="56">
        <v>2878870</v>
      </c>
      <c r="AV7353" s="57">
        <v>1.028</v>
      </c>
      <c r="AW7353" s="57">
        <v>1.0269999999999999</v>
      </c>
      <c r="AX7353" s="57">
        <v>1.0229999999999999</v>
      </c>
      <c r="AY7353" s="57">
        <v>1.0349999999999999</v>
      </c>
      <c r="AZ7353" s="57">
        <v>1.024</v>
      </c>
      <c r="BA7353" s="57">
        <v>1.014</v>
      </c>
      <c r="BB7353" s="57">
        <v>1.014</v>
      </c>
      <c r="BC7353" s="57">
        <v>1.0149999999999999</v>
      </c>
      <c r="BD7353" s="57">
        <v>1.0129999999999999</v>
      </c>
      <c r="BE7353" s="57">
        <v>1.0149999999999999</v>
      </c>
      <c r="BF7353" s="57">
        <v>1.0129999999999999</v>
      </c>
      <c r="BG7353" s="57">
        <v>1.026</v>
      </c>
      <c r="BH7353" s="56">
        <v>4927498</v>
      </c>
      <c r="BI7353" s="56">
        <v>4966270</v>
      </c>
      <c r="BJ7353" s="56">
        <v>3756934</v>
      </c>
      <c r="BK7353" s="56">
        <v>3377328</v>
      </c>
      <c r="BL7353" s="56">
        <v>5094700</v>
      </c>
      <c r="BM7353" s="56">
        <v>5049115</v>
      </c>
      <c r="BN7353" s="56">
        <v>4097828</v>
      </c>
      <c r="BO7353" s="56">
        <v>4010101</v>
      </c>
      <c r="BP7353" s="56">
        <v>3798753</v>
      </c>
      <c r="BQ7353" s="56">
        <v>4244929</v>
      </c>
      <c r="BR7353" s="56">
        <v>4685861</v>
      </c>
      <c r="BS7353" s="56">
        <v>5106133</v>
      </c>
      <c r="BT7353" s="56">
        <v>2695190</v>
      </c>
      <c r="BU7353" s="56">
        <v>2857032</v>
      </c>
      <c r="BV7353" s="56">
        <v>2310413</v>
      </c>
      <c r="BW7353" s="56">
        <v>1849057</v>
      </c>
      <c r="BX7353" s="56">
        <v>2970603</v>
      </c>
      <c r="BY7353" s="56">
        <v>2661653</v>
      </c>
      <c r="BZ7353" s="56">
        <v>2135218</v>
      </c>
      <c r="CA7353" s="56">
        <v>2097763</v>
      </c>
      <c r="CB7353" s="56">
        <v>1989854</v>
      </c>
      <c r="CC7353" s="56">
        <v>2245143</v>
      </c>
      <c r="CD7353" s="56">
        <v>2696943</v>
      </c>
      <c r="CE7353" s="56">
        <v>2953721</v>
      </c>
      <c r="CF7353" s="56">
        <v>421141</v>
      </c>
      <c r="CG7353" s="56">
        <v>430640</v>
      </c>
      <c r="CH7353" s="56">
        <v>323150</v>
      </c>
      <c r="CI7353" s="56">
        <v>289018</v>
      </c>
      <c r="CJ7353" s="56">
        <v>428852</v>
      </c>
      <c r="CK7353" s="56">
        <v>397270</v>
      </c>
      <c r="CL7353" s="56">
        <v>347500</v>
      </c>
      <c r="CM7353" s="56">
        <v>342002</v>
      </c>
      <c r="CN7353" s="56">
        <v>324927</v>
      </c>
      <c r="CO7353" s="56">
        <v>364476</v>
      </c>
      <c r="CP7353" s="56">
        <v>401494</v>
      </c>
      <c r="CQ7353" s="56">
        <v>437395</v>
      </c>
      <c r="CR7353" s="56">
        <v>52046026</v>
      </c>
      <c r="CS7353" s="56">
        <v>28864565</v>
      </c>
      <c r="CT7353" s="56">
        <v>53115450</v>
      </c>
      <c r="CU7353" s="56">
        <v>29462590</v>
      </c>
      <c r="CV7353" s="56">
        <v>4507865</v>
      </c>
      <c r="CW7353" s="54">
        <v>2020</v>
      </c>
    </row>
    <row r="7354" spans="1:101" s="46" customFormat="1" hidden="1" x14ac:dyDescent="0.25">
      <c r="A7354" s="46" t="str">
        <f>_xlfn.CONCAT("Vintage",_xlfn.MAXIFS('Form 860'!AE:AE,'Form 860'!D:D,'Form 923'!D7354))</f>
        <v>Vintage2001</v>
      </c>
      <c r="B7354" t="str">
        <f>IF(COUNTIFS('Fuel &amp; Prime Mover Code Lookups'!G:G,S7354)=1,INDEX('Fuel &amp; Prime Mover Code Lookups'!J:J,MATCH(S7354,'Fuel &amp; Prime Mover Code Lookups'!G:G,0)),INDEX('Fuel &amp; Prime Mover Code Lookups'!J:J,MATCH(_xlfn.CONCAT(S7354,R7354),'Fuel &amp; Prime Mover Code Lookups'!I:I,0)))</f>
        <v>natural gas combined cycle</v>
      </c>
      <c r="C7354" t="b">
        <f>INDEX('Fuel &amp; Prime Mover Code Lookups'!$N$15:$N$21,MATCH(Q7354,'Fuel &amp; Prime Mover Code Lookups'!$M$15:$M$21,0))</f>
        <v>1</v>
      </c>
      <c r="D7354" t="str">
        <f t="shared" si="114"/>
        <v>4210.55188.IL.CA</v>
      </c>
      <c r="E7354" s="54">
        <v>55188</v>
      </c>
      <c r="F7354" s="55" t="s">
        <v>20</v>
      </c>
      <c r="G7354" s="54" t="s">
        <v>501</v>
      </c>
      <c r="H7354" s="55" t="s">
        <v>5837</v>
      </c>
      <c r="I7354" s="55" t="s">
        <v>5838</v>
      </c>
      <c r="J7354" s="54">
        <v>4210</v>
      </c>
      <c r="K7354" s="55" t="s">
        <v>711</v>
      </c>
      <c r="L7354" s="55" t="s">
        <v>712</v>
      </c>
      <c r="M7354" s="55" t="s">
        <v>841</v>
      </c>
      <c r="N7354" s="55" t="s">
        <v>404</v>
      </c>
      <c r="O7354" s="54">
        <v>22</v>
      </c>
      <c r="P7354" s="54">
        <v>2</v>
      </c>
      <c r="Q7354" s="55" t="s">
        <v>27</v>
      </c>
      <c r="R7354" s="55" t="s">
        <v>41</v>
      </c>
      <c r="S7354" s="55" t="s">
        <v>60</v>
      </c>
      <c r="T7354" s="55" t="s">
        <v>60</v>
      </c>
      <c r="U7354" s="55" t="s">
        <v>569</v>
      </c>
      <c r="V7354" s="55" t="s">
        <v>575</v>
      </c>
      <c r="W7354" s="55" t="s">
        <v>517</v>
      </c>
      <c r="X7354" s="56">
        <v>0</v>
      </c>
      <c r="Y7354" s="56">
        <v>0</v>
      </c>
      <c r="Z7354" s="56">
        <v>0</v>
      </c>
      <c r="AA7354" s="56">
        <v>0</v>
      </c>
      <c r="AB7354" s="56">
        <v>0</v>
      </c>
      <c r="AC7354" s="56">
        <v>0</v>
      </c>
      <c r="AD7354" s="56">
        <v>0</v>
      </c>
      <c r="AE7354" s="56">
        <v>0</v>
      </c>
      <c r="AF7354" s="56">
        <v>0</v>
      </c>
      <c r="AG7354" s="56">
        <v>0</v>
      </c>
      <c r="AH7354" s="56">
        <v>0</v>
      </c>
      <c r="AI7354" s="56">
        <v>0</v>
      </c>
      <c r="AJ7354" s="56">
        <v>0</v>
      </c>
      <c r="AK7354" s="56">
        <v>0</v>
      </c>
      <c r="AL7354" s="56">
        <v>0</v>
      </c>
      <c r="AM7354" s="56">
        <v>0</v>
      </c>
      <c r="AN7354" s="56">
        <v>0</v>
      </c>
      <c r="AO7354" s="56">
        <v>0</v>
      </c>
      <c r="AP7354" s="56">
        <v>0</v>
      </c>
      <c r="AQ7354" s="56">
        <v>0</v>
      </c>
      <c r="AR7354" s="56">
        <v>0</v>
      </c>
      <c r="AS7354" s="56">
        <v>0</v>
      </c>
      <c r="AT7354" s="56">
        <v>0</v>
      </c>
      <c r="AU7354" s="56">
        <v>0</v>
      </c>
      <c r="AV7354" s="57">
        <v>0</v>
      </c>
      <c r="AW7354" s="57">
        <v>0</v>
      </c>
      <c r="AX7354" s="57">
        <v>0</v>
      </c>
      <c r="AY7354" s="57">
        <v>0</v>
      </c>
      <c r="AZ7354" s="57">
        <v>0</v>
      </c>
      <c r="BA7354" s="57">
        <v>0</v>
      </c>
      <c r="BB7354" s="57">
        <v>0</v>
      </c>
      <c r="BC7354" s="57">
        <v>0</v>
      </c>
      <c r="BD7354" s="57">
        <v>0</v>
      </c>
      <c r="BE7354" s="57">
        <v>0</v>
      </c>
      <c r="BF7354" s="57">
        <v>0</v>
      </c>
      <c r="BG7354" s="57">
        <v>0</v>
      </c>
      <c r="BH7354" s="56">
        <v>0</v>
      </c>
      <c r="BI7354" s="56">
        <v>0</v>
      </c>
      <c r="BJ7354" s="56">
        <v>0</v>
      </c>
      <c r="BK7354" s="56">
        <v>0</v>
      </c>
      <c r="BL7354" s="56">
        <v>0</v>
      </c>
      <c r="BM7354" s="56">
        <v>0</v>
      </c>
      <c r="BN7354" s="56">
        <v>0</v>
      </c>
      <c r="BO7354" s="56">
        <v>0</v>
      </c>
      <c r="BP7354" s="56">
        <v>0</v>
      </c>
      <c r="BQ7354" s="56">
        <v>0</v>
      </c>
      <c r="BR7354" s="56">
        <v>0</v>
      </c>
      <c r="BS7354" s="56">
        <v>0</v>
      </c>
      <c r="BT7354" s="56">
        <v>0</v>
      </c>
      <c r="BU7354" s="56">
        <v>0</v>
      </c>
      <c r="BV7354" s="56">
        <v>0</v>
      </c>
      <c r="BW7354" s="56">
        <v>0</v>
      </c>
      <c r="BX7354" s="56">
        <v>0</v>
      </c>
      <c r="BY7354" s="56">
        <v>0</v>
      </c>
      <c r="BZ7354" s="56">
        <v>0</v>
      </c>
      <c r="CA7354" s="56">
        <v>0</v>
      </c>
      <c r="CB7354" s="56">
        <v>0</v>
      </c>
      <c r="CC7354" s="56">
        <v>0</v>
      </c>
      <c r="CD7354" s="56">
        <v>0</v>
      </c>
      <c r="CE7354" s="56">
        <v>0</v>
      </c>
      <c r="CF7354" s="56">
        <v>97494</v>
      </c>
      <c r="CG7354" s="56">
        <v>95230</v>
      </c>
      <c r="CH7354" s="56">
        <v>86975</v>
      </c>
      <c r="CI7354" s="56">
        <v>35613</v>
      </c>
      <c r="CJ7354" s="56">
        <v>18428</v>
      </c>
      <c r="CK7354" s="56">
        <v>33098</v>
      </c>
      <c r="CL7354" s="56">
        <v>87275</v>
      </c>
      <c r="CM7354" s="56">
        <v>112304</v>
      </c>
      <c r="CN7354" s="56">
        <v>43158</v>
      </c>
      <c r="CO7354" s="56">
        <v>44448</v>
      </c>
      <c r="CP7354" s="56">
        <v>9073</v>
      </c>
      <c r="CQ7354" s="56">
        <v>33901</v>
      </c>
      <c r="CR7354" s="56">
        <v>0</v>
      </c>
      <c r="CS7354" s="56">
        <v>0</v>
      </c>
      <c r="CT7354" s="56">
        <v>0</v>
      </c>
      <c r="CU7354" s="56">
        <v>0</v>
      </c>
      <c r="CV7354" s="56">
        <v>696997</v>
      </c>
      <c r="CW7354" s="54">
        <v>2020</v>
      </c>
    </row>
    <row r="7355" spans="1:101" s="46" customFormat="1" hidden="1" x14ac:dyDescent="0.25">
      <c r="A7355" s="46" t="str">
        <f>_xlfn.CONCAT("Vintage",_xlfn.MAXIFS('Form 860'!AE:AE,'Form 860'!D:D,'Form 923'!D7355))</f>
        <v>Vintage2001</v>
      </c>
      <c r="B7355" t="str">
        <f>IF(COUNTIFS('Fuel &amp; Prime Mover Code Lookups'!G:G,S7355)=1,INDEX('Fuel &amp; Prime Mover Code Lookups'!J:J,MATCH(S7355,'Fuel &amp; Prime Mover Code Lookups'!G:G,0)),INDEX('Fuel &amp; Prime Mover Code Lookups'!J:J,MATCH(_xlfn.CONCAT(S7355,R7355),'Fuel &amp; Prime Mover Code Lookups'!I:I,0)))</f>
        <v>natural gas combined cycle</v>
      </c>
      <c r="C7355" t="b">
        <f>INDEX('Fuel &amp; Prime Mover Code Lookups'!$N$15:$N$21,MATCH(Q7355,'Fuel &amp; Prime Mover Code Lookups'!$M$15:$M$21,0))</f>
        <v>1</v>
      </c>
      <c r="D7355" t="str">
        <f t="shared" si="114"/>
        <v>4210.55188.IL.CT</v>
      </c>
      <c r="E7355" s="54">
        <v>55188</v>
      </c>
      <c r="F7355" s="55" t="s">
        <v>20</v>
      </c>
      <c r="G7355" s="54" t="s">
        <v>501</v>
      </c>
      <c r="H7355" s="55" t="s">
        <v>5837</v>
      </c>
      <c r="I7355" s="55" t="s">
        <v>5838</v>
      </c>
      <c r="J7355" s="54">
        <v>4210</v>
      </c>
      <c r="K7355" s="55" t="s">
        <v>711</v>
      </c>
      <c r="L7355" s="55" t="s">
        <v>712</v>
      </c>
      <c r="M7355" s="55" t="s">
        <v>841</v>
      </c>
      <c r="N7355" s="55" t="s">
        <v>404</v>
      </c>
      <c r="O7355" s="54">
        <v>22</v>
      </c>
      <c r="P7355" s="54">
        <v>2</v>
      </c>
      <c r="Q7355" s="55" t="s">
        <v>27</v>
      </c>
      <c r="R7355" s="55" t="s">
        <v>39</v>
      </c>
      <c r="S7355" s="55" t="s">
        <v>60</v>
      </c>
      <c r="T7355" s="55" t="s">
        <v>60</v>
      </c>
      <c r="U7355" s="55" t="s">
        <v>569</v>
      </c>
      <c r="V7355" s="55" t="s">
        <v>575</v>
      </c>
      <c r="W7355" s="55" t="s">
        <v>517</v>
      </c>
      <c r="X7355" s="56">
        <v>1820391</v>
      </c>
      <c r="Y7355" s="56">
        <v>1800937</v>
      </c>
      <c r="Z7355" s="56">
        <v>1598962</v>
      </c>
      <c r="AA7355" s="56">
        <v>664880</v>
      </c>
      <c r="AB7355" s="56">
        <v>342663</v>
      </c>
      <c r="AC7355" s="56">
        <v>598095</v>
      </c>
      <c r="AD7355" s="56">
        <v>1599374</v>
      </c>
      <c r="AE7355" s="56">
        <v>1944016</v>
      </c>
      <c r="AF7355" s="56">
        <v>766295</v>
      </c>
      <c r="AG7355" s="56">
        <v>786271</v>
      </c>
      <c r="AH7355" s="56">
        <v>189285</v>
      </c>
      <c r="AI7355" s="56">
        <v>642092</v>
      </c>
      <c r="AJ7355" s="56">
        <v>1820391</v>
      </c>
      <c r="AK7355" s="56">
        <v>1800937</v>
      </c>
      <c r="AL7355" s="56">
        <v>1598962</v>
      </c>
      <c r="AM7355" s="56">
        <v>664880</v>
      </c>
      <c r="AN7355" s="56">
        <v>342663</v>
      </c>
      <c r="AO7355" s="56">
        <v>598095</v>
      </c>
      <c r="AP7355" s="56">
        <v>1599374</v>
      </c>
      <c r="AQ7355" s="56">
        <v>1944016</v>
      </c>
      <c r="AR7355" s="56">
        <v>766295</v>
      </c>
      <c r="AS7355" s="56">
        <v>786271</v>
      </c>
      <c r="AT7355" s="56">
        <v>189285</v>
      </c>
      <c r="AU7355" s="56">
        <v>642092</v>
      </c>
      <c r="AV7355" s="57">
        <v>1.0669999999999999</v>
      </c>
      <c r="AW7355" s="57">
        <v>1.0649999999999999</v>
      </c>
      <c r="AX7355" s="57">
        <v>1.0629999999999999</v>
      </c>
      <c r="AY7355" s="57">
        <v>1.06</v>
      </c>
      <c r="AZ7355" s="57">
        <v>1.06</v>
      </c>
      <c r="BA7355" s="57">
        <v>1.0720000000000001</v>
      </c>
      <c r="BB7355" s="57">
        <v>1.0649999999999999</v>
      </c>
      <c r="BC7355" s="57">
        <v>1.06</v>
      </c>
      <c r="BD7355" s="57">
        <v>1.069</v>
      </c>
      <c r="BE7355" s="57">
        <v>1.08</v>
      </c>
      <c r="BF7355" s="57">
        <v>1.0840000000000001</v>
      </c>
      <c r="BG7355" s="57">
        <v>1.0629999999999999</v>
      </c>
      <c r="BH7355" s="56">
        <v>1942357</v>
      </c>
      <c r="BI7355" s="56">
        <v>1917998</v>
      </c>
      <c r="BJ7355" s="56">
        <v>1699697</v>
      </c>
      <c r="BK7355" s="56">
        <v>704773</v>
      </c>
      <c r="BL7355" s="56">
        <v>363223</v>
      </c>
      <c r="BM7355" s="56">
        <v>641158</v>
      </c>
      <c r="BN7355" s="56">
        <v>1703333</v>
      </c>
      <c r="BO7355" s="56">
        <v>2060657</v>
      </c>
      <c r="BP7355" s="56">
        <v>819169</v>
      </c>
      <c r="BQ7355" s="56">
        <v>849173</v>
      </c>
      <c r="BR7355" s="56">
        <v>205185</v>
      </c>
      <c r="BS7355" s="56">
        <v>682544</v>
      </c>
      <c r="BT7355" s="56">
        <v>1942357</v>
      </c>
      <c r="BU7355" s="56">
        <v>1917998</v>
      </c>
      <c r="BV7355" s="56">
        <v>1699697</v>
      </c>
      <c r="BW7355" s="56">
        <v>704773</v>
      </c>
      <c r="BX7355" s="56">
        <v>363223</v>
      </c>
      <c r="BY7355" s="56">
        <v>641158</v>
      </c>
      <c r="BZ7355" s="56">
        <v>1703333</v>
      </c>
      <c r="CA7355" s="56">
        <v>2060657</v>
      </c>
      <c r="CB7355" s="56">
        <v>819169</v>
      </c>
      <c r="CC7355" s="56">
        <v>849173</v>
      </c>
      <c r="CD7355" s="56">
        <v>205185</v>
      </c>
      <c r="CE7355" s="56">
        <v>682544</v>
      </c>
      <c r="CF7355" s="56">
        <v>188958</v>
      </c>
      <c r="CG7355" s="56">
        <v>187094</v>
      </c>
      <c r="CH7355" s="56">
        <v>163391</v>
      </c>
      <c r="CI7355" s="56">
        <v>67907</v>
      </c>
      <c r="CJ7355" s="56">
        <v>33712</v>
      </c>
      <c r="CK7355" s="56">
        <v>59855</v>
      </c>
      <c r="CL7355" s="56">
        <v>158756</v>
      </c>
      <c r="CM7355" s="56">
        <v>192851</v>
      </c>
      <c r="CN7355" s="56">
        <v>76753</v>
      </c>
      <c r="CO7355" s="56">
        <v>80037</v>
      </c>
      <c r="CP7355" s="56">
        <v>18973</v>
      </c>
      <c r="CQ7355" s="56">
        <v>65699</v>
      </c>
      <c r="CR7355" s="56">
        <v>12753261</v>
      </c>
      <c r="CS7355" s="56">
        <v>12753261</v>
      </c>
      <c r="CT7355" s="56">
        <v>13589267</v>
      </c>
      <c r="CU7355" s="56">
        <v>13589267</v>
      </c>
      <c r="CV7355" s="56">
        <v>1293986</v>
      </c>
      <c r="CW7355" s="54">
        <v>2020</v>
      </c>
    </row>
    <row r="7356" spans="1:101" s="46" customFormat="1" hidden="1" x14ac:dyDescent="0.25">
      <c r="A7356" s="46" t="str">
        <f>_xlfn.CONCAT("Vintage",_xlfn.MAXIFS('Form 860'!AE:AE,'Form 860'!D:D,'Form 923'!D7356))</f>
        <v>Vintage2002</v>
      </c>
      <c r="B7356" t="str">
        <f>IF(COUNTIFS('Fuel &amp; Prime Mover Code Lookups'!G:G,S7356)=1,INDEX('Fuel &amp; Prime Mover Code Lookups'!J:J,MATCH(S7356,'Fuel &amp; Prime Mover Code Lookups'!G:G,0)),INDEX('Fuel &amp; Prime Mover Code Lookups'!J:J,MATCH(_xlfn.CONCAT(S7356,R7356),'Fuel &amp; Prime Mover Code Lookups'!I:I,0)))</f>
        <v>natural gas combined cycle</v>
      </c>
      <c r="C7356" t="b">
        <f>INDEX('Fuel &amp; Prime Mover Code Lookups'!$N$15:$N$21,MATCH(Q7356,'Fuel &amp; Prime Mover Code Lookups'!$M$15:$M$21,0))</f>
        <v>1</v>
      </c>
      <c r="D7356" t="str">
        <f t="shared" si="114"/>
        <v>55649.55193.PA.CA</v>
      </c>
      <c r="E7356" s="54">
        <v>55193</v>
      </c>
      <c r="F7356" s="55" t="s">
        <v>20</v>
      </c>
      <c r="G7356" s="54" t="s">
        <v>501</v>
      </c>
      <c r="H7356" s="55" t="s">
        <v>5839</v>
      </c>
      <c r="I7356" s="55" t="s">
        <v>5839</v>
      </c>
      <c r="J7356" s="54">
        <v>55649</v>
      </c>
      <c r="K7356" s="55" t="s">
        <v>2466</v>
      </c>
      <c r="L7356" s="55" t="s">
        <v>604</v>
      </c>
      <c r="M7356" s="55" t="s">
        <v>841</v>
      </c>
      <c r="N7356" s="55" t="s">
        <v>404</v>
      </c>
      <c r="O7356" s="54">
        <v>22</v>
      </c>
      <c r="P7356" s="54">
        <v>2</v>
      </c>
      <c r="Q7356" s="55" t="s">
        <v>27</v>
      </c>
      <c r="R7356" s="55" t="s">
        <v>41</v>
      </c>
      <c r="S7356" s="55" t="s">
        <v>60</v>
      </c>
      <c r="T7356" s="55" t="s">
        <v>60</v>
      </c>
      <c r="U7356" s="55" t="s">
        <v>569</v>
      </c>
      <c r="V7356" s="55" t="s">
        <v>516</v>
      </c>
      <c r="W7356" s="55" t="s">
        <v>517</v>
      </c>
      <c r="X7356" s="56">
        <v>0</v>
      </c>
      <c r="Y7356" s="56">
        <v>0</v>
      </c>
      <c r="Z7356" s="56">
        <v>0</v>
      </c>
      <c r="AA7356" s="56">
        <v>0</v>
      </c>
      <c r="AB7356" s="56">
        <v>0</v>
      </c>
      <c r="AC7356" s="56">
        <v>0</v>
      </c>
      <c r="AD7356" s="56">
        <v>0</v>
      </c>
      <c r="AE7356" s="56">
        <v>0</v>
      </c>
      <c r="AF7356" s="56">
        <v>0</v>
      </c>
      <c r="AG7356" s="56">
        <v>0</v>
      </c>
      <c r="AH7356" s="56">
        <v>0</v>
      </c>
      <c r="AI7356" s="56">
        <v>0</v>
      </c>
      <c r="AJ7356" s="56">
        <v>0</v>
      </c>
      <c r="AK7356" s="56">
        <v>0</v>
      </c>
      <c r="AL7356" s="56">
        <v>0</v>
      </c>
      <c r="AM7356" s="56">
        <v>0</v>
      </c>
      <c r="AN7356" s="56">
        <v>0</v>
      </c>
      <c r="AO7356" s="56">
        <v>0</v>
      </c>
      <c r="AP7356" s="56">
        <v>0</v>
      </c>
      <c r="AQ7356" s="56">
        <v>0</v>
      </c>
      <c r="AR7356" s="56">
        <v>0</v>
      </c>
      <c r="AS7356" s="56">
        <v>0</v>
      </c>
      <c r="AT7356" s="56">
        <v>0</v>
      </c>
      <c r="AU7356" s="56">
        <v>0</v>
      </c>
      <c r="AV7356" s="57">
        <v>0</v>
      </c>
      <c r="AW7356" s="57">
        <v>0</v>
      </c>
      <c r="AX7356" s="57">
        <v>0</v>
      </c>
      <c r="AY7356" s="57">
        <v>0</v>
      </c>
      <c r="AZ7356" s="57">
        <v>0</v>
      </c>
      <c r="BA7356" s="57">
        <v>0</v>
      </c>
      <c r="BB7356" s="57">
        <v>0</v>
      </c>
      <c r="BC7356" s="57">
        <v>0</v>
      </c>
      <c r="BD7356" s="57">
        <v>0</v>
      </c>
      <c r="BE7356" s="57">
        <v>0</v>
      </c>
      <c r="BF7356" s="57">
        <v>0</v>
      </c>
      <c r="BG7356" s="57">
        <v>0</v>
      </c>
      <c r="BH7356" s="56">
        <v>0</v>
      </c>
      <c r="BI7356" s="56">
        <v>0</v>
      </c>
      <c r="BJ7356" s="56">
        <v>0</v>
      </c>
      <c r="BK7356" s="56">
        <v>0</v>
      </c>
      <c r="BL7356" s="56">
        <v>0</v>
      </c>
      <c r="BM7356" s="56">
        <v>0</v>
      </c>
      <c r="BN7356" s="56">
        <v>0</v>
      </c>
      <c r="BO7356" s="56">
        <v>0</v>
      </c>
      <c r="BP7356" s="56">
        <v>0</v>
      </c>
      <c r="BQ7356" s="56">
        <v>0</v>
      </c>
      <c r="BR7356" s="56">
        <v>0</v>
      </c>
      <c r="BS7356" s="56">
        <v>0</v>
      </c>
      <c r="BT7356" s="56">
        <v>0</v>
      </c>
      <c r="BU7356" s="56">
        <v>0</v>
      </c>
      <c r="BV7356" s="56">
        <v>0</v>
      </c>
      <c r="BW7356" s="56">
        <v>0</v>
      </c>
      <c r="BX7356" s="56">
        <v>0</v>
      </c>
      <c r="BY7356" s="56">
        <v>0</v>
      </c>
      <c r="BZ7356" s="56">
        <v>0</v>
      </c>
      <c r="CA7356" s="56">
        <v>0</v>
      </c>
      <c r="CB7356" s="56">
        <v>0</v>
      </c>
      <c r="CC7356" s="56">
        <v>0</v>
      </c>
      <c r="CD7356" s="56">
        <v>0</v>
      </c>
      <c r="CE7356" s="56">
        <v>0</v>
      </c>
      <c r="CF7356" s="56">
        <v>141321</v>
      </c>
      <c r="CG7356" s="56">
        <v>134076</v>
      </c>
      <c r="CH7356" s="56">
        <v>143269</v>
      </c>
      <c r="CI7356" s="56">
        <v>44558</v>
      </c>
      <c r="CJ7356" s="56">
        <v>25283</v>
      </c>
      <c r="CK7356" s="56">
        <v>118465</v>
      </c>
      <c r="CL7356" s="56">
        <v>121907</v>
      </c>
      <c r="CM7356" s="56">
        <v>132798</v>
      </c>
      <c r="CN7356" s="56">
        <v>141360</v>
      </c>
      <c r="CO7356" s="56">
        <v>132193</v>
      </c>
      <c r="CP7356" s="56">
        <v>145697</v>
      </c>
      <c r="CQ7356" s="56">
        <v>150998</v>
      </c>
      <c r="CR7356" s="56">
        <v>0</v>
      </c>
      <c r="CS7356" s="56">
        <v>0</v>
      </c>
      <c r="CT7356" s="56">
        <v>0</v>
      </c>
      <c r="CU7356" s="56">
        <v>0</v>
      </c>
      <c r="CV7356" s="56">
        <v>1431925</v>
      </c>
      <c r="CW7356" s="54">
        <v>2020</v>
      </c>
    </row>
    <row r="7357" spans="1:101" s="46" customFormat="1" hidden="1" x14ac:dyDescent="0.25">
      <c r="A7357" s="46" t="str">
        <f>_xlfn.CONCAT("Vintage",_xlfn.MAXIFS('Form 860'!AE:AE,'Form 860'!D:D,'Form 923'!D7357))</f>
        <v>Vintage2002</v>
      </c>
      <c r="B7357" t="str">
        <f>IF(COUNTIFS('Fuel &amp; Prime Mover Code Lookups'!G:G,S7357)=1,INDEX('Fuel &amp; Prime Mover Code Lookups'!J:J,MATCH(S7357,'Fuel &amp; Prime Mover Code Lookups'!G:G,0)),INDEX('Fuel &amp; Prime Mover Code Lookups'!J:J,MATCH(_xlfn.CONCAT(S7357,R7357),'Fuel &amp; Prime Mover Code Lookups'!I:I,0)))</f>
        <v>natural gas combined cycle</v>
      </c>
      <c r="C7357" t="b">
        <f>INDEX('Fuel &amp; Prime Mover Code Lookups'!$N$15:$N$21,MATCH(Q7357,'Fuel &amp; Prime Mover Code Lookups'!$M$15:$M$21,0))</f>
        <v>1</v>
      </c>
      <c r="D7357" t="str">
        <f t="shared" si="114"/>
        <v>55649.55193.PA.CT</v>
      </c>
      <c r="E7357" s="54">
        <v>55193</v>
      </c>
      <c r="F7357" s="55" t="s">
        <v>20</v>
      </c>
      <c r="G7357" s="54" t="s">
        <v>501</v>
      </c>
      <c r="H7357" s="55" t="s">
        <v>5839</v>
      </c>
      <c r="I7357" s="55" t="s">
        <v>5839</v>
      </c>
      <c r="J7357" s="54">
        <v>55649</v>
      </c>
      <c r="K7357" s="55" t="s">
        <v>2466</v>
      </c>
      <c r="L7357" s="55" t="s">
        <v>604</v>
      </c>
      <c r="M7357" s="55" t="s">
        <v>841</v>
      </c>
      <c r="N7357" s="55" t="s">
        <v>404</v>
      </c>
      <c r="O7357" s="54">
        <v>22</v>
      </c>
      <c r="P7357" s="54">
        <v>2</v>
      </c>
      <c r="Q7357" s="55" t="s">
        <v>27</v>
      </c>
      <c r="R7357" s="55" t="s">
        <v>39</v>
      </c>
      <c r="S7357" s="55" t="s">
        <v>60</v>
      </c>
      <c r="T7357" s="55" t="s">
        <v>60</v>
      </c>
      <c r="U7357" s="55" t="s">
        <v>569</v>
      </c>
      <c r="V7357" s="55" t="s">
        <v>516</v>
      </c>
      <c r="W7357" s="55" t="s">
        <v>517</v>
      </c>
      <c r="X7357" s="56">
        <v>2650285</v>
      </c>
      <c r="Y7357" s="56">
        <v>2494936</v>
      </c>
      <c r="Z7357" s="56">
        <v>2654626</v>
      </c>
      <c r="AA7357" s="56">
        <v>812945</v>
      </c>
      <c r="AB7357" s="56">
        <v>480660</v>
      </c>
      <c r="AC7357" s="56">
        <v>2231012</v>
      </c>
      <c r="AD7357" s="56">
        <v>2299434</v>
      </c>
      <c r="AE7357" s="56">
        <v>2472172</v>
      </c>
      <c r="AF7357" s="56">
        <v>2544728</v>
      </c>
      <c r="AG7357" s="56">
        <v>2380936</v>
      </c>
      <c r="AH7357" s="56">
        <v>2636618</v>
      </c>
      <c r="AI7357" s="56">
        <v>2722634</v>
      </c>
      <c r="AJ7357" s="56">
        <v>2650285</v>
      </c>
      <c r="AK7357" s="56">
        <v>2494936</v>
      </c>
      <c r="AL7357" s="56">
        <v>2654626</v>
      </c>
      <c r="AM7357" s="56">
        <v>812945</v>
      </c>
      <c r="AN7357" s="56">
        <v>480660</v>
      </c>
      <c r="AO7357" s="56">
        <v>2231012</v>
      </c>
      <c r="AP7357" s="56">
        <v>2299434</v>
      </c>
      <c r="AQ7357" s="56">
        <v>2472172</v>
      </c>
      <c r="AR7357" s="56">
        <v>2544728</v>
      </c>
      <c r="AS7357" s="56">
        <v>2380936</v>
      </c>
      <c r="AT7357" s="56">
        <v>2636618</v>
      </c>
      <c r="AU7357" s="56">
        <v>2722634</v>
      </c>
      <c r="AV7357" s="57">
        <v>1.0509999999999999</v>
      </c>
      <c r="AW7357" s="57">
        <v>1.052</v>
      </c>
      <c r="AX7357" s="57">
        <v>1.05</v>
      </c>
      <c r="AY7357" s="57">
        <v>1.0489999999999999</v>
      </c>
      <c r="AZ7357" s="57">
        <v>1.048</v>
      </c>
      <c r="BA7357" s="57">
        <v>1.05</v>
      </c>
      <c r="BB7357" s="57">
        <v>1.0509999999999999</v>
      </c>
      <c r="BC7357" s="57">
        <v>1.0509999999999999</v>
      </c>
      <c r="BD7357" s="57">
        <v>1.0509999999999999</v>
      </c>
      <c r="BE7357" s="57">
        <v>1.05</v>
      </c>
      <c r="BF7357" s="57">
        <v>1.05</v>
      </c>
      <c r="BG7357" s="57">
        <v>1.05</v>
      </c>
      <c r="BH7357" s="56">
        <v>2785450</v>
      </c>
      <c r="BI7357" s="56">
        <v>2624673</v>
      </c>
      <c r="BJ7357" s="56">
        <v>2787357</v>
      </c>
      <c r="BK7357" s="56">
        <v>852779</v>
      </c>
      <c r="BL7357" s="56">
        <v>503732</v>
      </c>
      <c r="BM7357" s="56">
        <v>2342563</v>
      </c>
      <c r="BN7357" s="56">
        <v>2416705</v>
      </c>
      <c r="BO7357" s="56">
        <v>2598253</v>
      </c>
      <c r="BP7357" s="56">
        <v>2674509</v>
      </c>
      <c r="BQ7357" s="56">
        <v>2499983</v>
      </c>
      <c r="BR7357" s="56">
        <v>2768449</v>
      </c>
      <c r="BS7357" s="56">
        <v>2858766</v>
      </c>
      <c r="BT7357" s="56">
        <v>2785450</v>
      </c>
      <c r="BU7357" s="56">
        <v>2624673</v>
      </c>
      <c r="BV7357" s="56">
        <v>2787357</v>
      </c>
      <c r="BW7357" s="56">
        <v>852779</v>
      </c>
      <c r="BX7357" s="56">
        <v>503732</v>
      </c>
      <c r="BY7357" s="56">
        <v>2342563</v>
      </c>
      <c r="BZ7357" s="56">
        <v>2416705</v>
      </c>
      <c r="CA7357" s="56">
        <v>2598253</v>
      </c>
      <c r="CB7357" s="56">
        <v>2674509</v>
      </c>
      <c r="CC7357" s="56">
        <v>2499983</v>
      </c>
      <c r="CD7357" s="56">
        <v>2768449</v>
      </c>
      <c r="CE7357" s="56">
        <v>2858766</v>
      </c>
      <c r="CF7357" s="56">
        <v>259122</v>
      </c>
      <c r="CG7357" s="56">
        <v>245264</v>
      </c>
      <c r="CH7357" s="56">
        <v>258923</v>
      </c>
      <c r="CI7357" s="56">
        <v>78034</v>
      </c>
      <c r="CJ7357" s="56">
        <v>45167</v>
      </c>
      <c r="CK7357" s="56">
        <v>215781</v>
      </c>
      <c r="CL7357" s="56">
        <v>220899</v>
      </c>
      <c r="CM7357" s="56">
        <v>239647</v>
      </c>
      <c r="CN7357" s="56">
        <v>246416</v>
      </c>
      <c r="CO7357" s="56">
        <v>227133</v>
      </c>
      <c r="CP7357" s="56">
        <v>257478</v>
      </c>
      <c r="CQ7357" s="56">
        <v>267051</v>
      </c>
      <c r="CR7357" s="56">
        <v>26380986</v>
      </c>
      <c r="CS7357" s="56">
        <v>26380986</v>
      </c>
      <c r="CT7357" s="56">
        <v>27713219</v>
      </c>
      <c r="CU7357" s="56">
        <v>27713219</v>
      </c>
      <c r="CV7357" s="56">
        <v>2560915</v>
      </c>
      <c r="CW7357" s="54">
        <v>2020</v>
      </c>
    </row>
    <row r="7358" spans="1:101" s="46" customFormat="1" hidden="1" x14ac:dyDescent="0.25">
      <c r="A7358" s="46" t="str">
        <f>_xlfn.CONCAT("Vintage",_xlfn.MAXIFS('Form 860'!AE:AE,'Form 860'!D:D,'Form 923'!D7358))</f>
        <v>Vintage1999</v>
      </c>
      <c r="B7358" t="str">
        <f>IF(COUNTIFS('Fuel &amp; Prime Mover Code Lookups'!G:G,S7358)=1,INDEX('Fuel &amp; Prime Mover Code Lookups'!J:J,MATCH(S7358,'Fuel &amp; Prime Mover Code Lookups'!G:G,0)),INDEX('Fuel &amp; Prime Mover Code Lookups'!J:J,MATCH(_xlfn.CONCAT(S7358,R7358),'Fuel &amp; Prime Mover Code Lookups'!I:I,0)))</f>
        <v>petroleum</v>
      </c>
      <c r="C7358" t="b">
        <f>INDEX('Fuel &amp; Prime Mover Code Lookups'!$N$15:$N$21,MATCH(Q7358,'Fuel &amp; Prime Mover Code Lookups'!$M$15:$M$21,0))</f>
        <v>1</v>
      </c>
      <c r="D7358" t="str">
        <f t="shared" si="114"/>
        <v>61267.55196.PA.GT</v>
      </c>
      <c r="E7358" s="54">
        <v>55196</v>
      </c>
      <c r="F7358" s="55" t="s">
        <v>20</v>
      </c>
      <c r="G7358" s="54" t="s">
        <v>501</v>
      </c>
      <c r="H7358" s="55" t="s">
        <v>5840</v>
      </c>
      <c r="I7358" s="55" t="s">
        <v>5841</v>
      </c>
      <c r="J7358" s="54">
        <v>61267</v>
      </c>
      <c r="K7358" s="55" t="s">
        <v>2466</v>
      </c>
      <c r="L7358" s="55" t="s">
        <v>604</v>
      </c>
      <c r="M7358" s="55" t="s">
        <v>841</v>
      </c>
      <c r="N7358" s="55" t="s">
        <v>404</v>
      </c>
      <c r="O7358" s="54">
        <v>22</v>
      </c>
      <c r="P7358" s="54">
        <v>2</v>
      </c>
      <c r="Q7358" s="55" t="s">
        <v>27</v>
      </c>
      <c r="R7358" s="55" t="s">
        <v>38</v>
      </c>
      <c r="S7358" s="55" t="s">
        <v>61</v>
      </c>
      <c r="T7358" s="55" t="s">
        <v>61</v>
      </c>
      <c r="U7358" s="55" t="s">
        <v>569</v>
      </c>
      <c r="V7358" s="55" t="s">
        <v>506</v>
      </c>
      <c r="W7358" s="55" t="s">
        <v>507</v>
      </c>
      <c r="X7358" s="56">
        <v>0</v>
      </c>
      <c r="Y7358" s="56">
        <v>0</v>
      </c>
      <c r="Z7358" s="56">
        <v>0</v>
      </c>
      <c r="AA7358" s="56">
        <v>0</v>
      </c>
      <c r="AB7358" s="56">
        <v>0</v>
      </c>
      <c r="AC7358" s="56">
        <v>0</v>
      </c>
      <c r="AD7358" s="56">
        <v>0</v>
      </c>
      <c r="AE7358" s="56">
        <v>0</v>
      </c>
      <c r="AF7358" s="56">
        <v>0</v>
      </c>
      <c r="AG7358" s="56">
        <v>0</v>
      </c>
      <c r="AH7358" s="56">
        <v>0</v>
      </c>
      <c r="AI7358" s="56">
        <v>0</v>
      </c>
      <c r="AJ7358" s="56">
        <v>0</v>
      </c>
      <c r="AK7358" s="56">
        <v>0</v>
      </c>
      <c r="AL7358" s="56">
        <v>0</v>
      </c>
      <c r="AM7358" s="56">
        <v>0</v>
      </c>
      <c r="AN7358" s="56">
        <v>0</v>
      </c>
      <c r="AO7358" s="56">
        <v>0</v>
      </c>
      <c r="AP7358" s="56">
        <v>0</v>
      </c>
      <c r="AQ7358" s="56">
        <v>0</v>
      </c>
      <c r="AR7358" s="56">
        <v>0</v>
      </c>
      <c r="AS7358" s="56">
        <v>0</v>
      </c>
      <c r="AT7358" s="56">
        <v>0</v>
      </c>
      <c r="AU7358" s="56">
        <v>0</v>
      </c>
      <c r="AV7358" s="57">
        <v>0</v>
      </c>
      <c r="AW7358" s="57">
        <v>0</v>
      </c>
      <c r="AX7358" s="57">
        <v>0</v>
      </c>
      <c r="AY7358" s="57">
        <v>0</v>
      </c>
      <c r="AZ7358" s="57">
        <v>0</v>
      </c>
      <c r="BA7358" s="57">
        <v>0</v>
      </c>
      <c r="BB7358" s="57">
        <v>0</v>
      </c>
      <c r="BC7358" s="57">
        <v>0</v>
      </c>
      <c r="BD7358" s="57">
        <v>0</v>
      </c>
      <c r="BE7358" s="57">
        <v>0</v>
      </c>
      <c r="BF7358" s="57">
        <v>0</v>
      </c>
      <c r="BG7358" s="57">
        <v>0</v>
      </c>
      <c r="BH7358" s="56">
        <v>0</v>
      </c>
      <c r="BI7358" s="56">
        <v>0</v>
      </c>
      <c r="BJ7358" s="56">
        <v>0</v>
      </c>
      <c r="BK7358" s="56">
        <v>0</v>
      </c>
      <c r="BL7358" s="56">
        <v>0</v>
      </c>
      <c r="BM7358" s="56">
        <v>0</v>
      </c>
      <c r="BN7358" s="56">
        <v>0</v>
      </c>
      <c r="BO7358" s="56">
        <v>0</v>
      </c>
      <c r="BP7358" s="56">
        <v>0</v>
      </c>
      <c r="BQ7358" s="56">
        <v>0</v>
      </c>
      <c r="BR7358" s="56">
        <v>0</v>
      </c>
      <c r="BS7358" s="56">
        <v>0</v>
      </c>
      <c r="BT7358" s="56">
        <v>0</v>
      </c>
      <c r="BU7358" s="56">
        <v>0</v>
      </c>
      <c r="BV7358" s="56">
        <v>0</v>
      </c>
      <c r="BW7358" s="56">
        <v>0</v>
      </c>
      <c r="BX7358" s="56">
        <v>0</v>
      </c>
      <c r="BY7358" s="56">
        <v>0</v>
      </c>
      <c r="BZ7358" s="56">
        <v>0</v>
      </c>
      <c r="CA7358" s="56">
        <v>0</v>
      </c>
      <c r="CB7358" s="56">
        <v>0</v>
      </c>
      <c r="CC7358" s="56">
        <v>0</v>
      </c>
      <c r="CD7358" s="56">
        <v>0</v>
      </c>
      <c r="CE7358" s="56">
        <v>0</v>
      </c>
      <c r="CF7358" s="56">
        <v>0</v>
      </c>
      <c r="CG7358" s="56">
        <v>0</v>
      </c>
      <c r="CH7358" s="56">
        <v>0</v>
      </c>
      <c r="CI7358" s="56">
        <v>0</v>
      </c>
      <c r="CJ7358" s="56">
        <v>0</v>
      </c>
      <c r="CK7358" s="56">
        <v>0</v>
      </c>
      <c r="CL7358" s="56">
        <v>0</v>
      </c>
      <c r="CM7358" s="56">
        <v>0</v>
      </c>
      <c r="CN7358" s="56">
        <v>0</v>
      </c>
      <c r="CO7358" s="56">
        <v>0</v>
      </c>
      <c r="CP7358" s="56">
        <v>0</v>
      </c>
      <c r="CQ7358" s="56">
        <v>0</v>
      </c>
      <c r="CR7358" s="56">
        <v>0</v>
      </c>
      <c r="CS7358" s="56">
        <v>0</v>
      </c>
      <c r="CT7358" s="56">
        <v>0</v>
      </c>
      <c r="CU7358" s="56">
        <v>0</v>
      </c>
      <c r="CV7358" s="56">
        <v>0</v>
      </c>
      <c r="CW7358" s="54">
        <v>2020</v>
      </c>
    </row>
    <row r="7359" spans="1:101" s="46" customFormat="1" hidden="1" x14ac:dyDescent="0.25">
      <c r="A7359" s="46" t="str">
        <f>_xlfn.CONCAT("Vintage",_xlfn.MAXIFS('Form 860'!AE:AE,'Form 860'!D:D,'Form 923'!D7359))</f>
        <v>Vintage1999</v>
      </c>
      <c r="B7359" t="str">
        <f>IF(COUNTIFS('Fuel &amp; Prime Mover Code Lookups'!G:G,S7359)=1,INDEX('Fuel &amp; Prime Mover Code Lookups'!J:J,MATCH(S7359,'Fuel &amp; Prime Mover Code Lookups'!G:G,0)),INDEX('Fuel &amp; Prime Mover Code Lookups'!J:J,MATCH(_xlfn.CONCAT(S7359,R7359),'Fuel &amp; Prime Mover Code Lookups'!I:I,0)))</f>
        <v>natural gas peaker</v>
      </c>
      <c r="C7359" t="b">
        <f>INDEX('Fuel &amp; Prime Mover Code Lookups'!$N$15:$N$21,MATCH(Q7359,'Fuel &amp; Prime Mover Code Lookups'!$M$15:$M$21,0))</f>
        <v>1</v>
      </c>
      <c r="D7359" t="str">
        <f t="shared" si="114"/>
        <v>61267.55196.PA.GT</v>
      </c>
      <c r="E7359" s="54">
        <v>55196</v>
      </c>
      <c r="F7359" s="55" t="s">
        <v>20</v>
      </c>
      <c r="G7359" s="54" t="s">
        <v>501</v>
      </c>
      <c r="H7359" s="55" t="s">
        <v>5840</v>
      </c>
      <c r="I7359" s="55" t="s">
        <v>5841</v>
      </c>
      <c r="J7359" s="54">
        <v>61267</v>
      </c>
      <c r="K7359" s="55" t="s">
        <v>2466</v>
      </c>
      <c r="L7359" s="55" t="s">
        <v>604</v>
      </c>
      <c r="M7359" s="55" t="s">
        <v>841</v>
      </c>
      <c r="N7359" s="55" t="s">
        <v>404</v>
      </c>
      <c r="O7359" s="54">
        <v>22</v>
      </c>
      <c r="P7359" s="54">
        <v>2</v>
      </c>
      <c r="Q7359" s="55" t="s">
        <v>27</v>
      </c>
      <c r="R7359" s="55" t="s">
        <v>38</v>
      </c>
      <c r="S7359" s="55" t="s">
        <v>60</v>
      </c>
      <c r="T7359" s="55" t="s">
        <v>60</v>
      </c>
      <c r="U7359" s="55" t="s">
        <v>569</v>
      </c>
      <c r="V7359" s="55" t="s">
        <v>506</v>
      </c>
      <c r="W7359" s="55" t="s">
        <v>517</v>
      </c>
      <c r="X7359" s="56">
        <v>142474</v>
      </c>
      <c r="Y7359" s="56">
        <v>130244</v>
      </c>
      <c r="Z7359" s="56">
        <v>128809</v>
      </c>
      <c r="AA7359" s="56">
        <v>101111</v>
      </c>
      <c r="AB7359" s="56">
        <v>106074</v>
      </c>
      <c r="AC7359" s="56">
        <v>141414</v>
      </c>
      <c r="AD7359" s="56">
        <v>179075</v>
      </c>
      <c r="AE7359" s="56">
        <v>176865</v>
      </c>
      <c r="AF7359" s="56">
        <v>158345</v>
      </c>
      <c r="AG7359" s="56">
        <v>136852</v>
      </c>
      <c r="AH7359" s="56">
        <v>103916</v>
      </c>
      <c r="AI7359" s="56">
        <v>146994</v>
      </c>
      <c r="AJ7359" s="56">
        <v>142474</v>
      </c>
      <c r="AK7359" s="56">
        <v>130244</v>
      </c>
      <c r="AL7359" s="56">
        <v>128809</v>
      </c>
      <c r="AM7359" s="56">
        <v>101111</v>
      </c>
      <c r="AN7359" s="56">
        <v>106074</v>
      </c>
      <c r="AO7359" s="56">
        <v>141414</v>
      </c>
      <c r="AP7359" s="56">
        <v>179075</v>
      </c>
      <c r="AQ7359" s="56">
        <v>176865</v>
      </c>
      <c r="AR7359" s="56">
        <v>158345</v>
      </c>
      <c r="AS7359" s="56">
        <v>136852</v>
      </c>
      <c r="AT7359" s="56">
        <v>103916</v>
      </c>
      <c r="AU7359" s="56">
        <v>146994</v>
      </c>
      <c r="AV7359" s="57">
        <v>1.0429999999999999</v>
      </c>
      <c r="AW7359" s="57">
        <v>1.0429999999999999</v>
      </c>
      <c r="AX7359" s="57">
        <v>1.0429999999999999</v>
      </c>
      <c r="AY7359" s="57">
        <v>1.0429999999999999</v>
      </c>
      <c r="AZ7359" s="57">
        <v>1.0429999999999999</v>
      </c>
      <c r="BA7359" s="57">
        <v>1.0429999999999999</v>
      </c>
      <c r="BB7359" s="57">
        <v>1.0429999999999999</v>
      </c>
      <c r="BC7359" s="57">
        <v>1.0429999999999999</v>
      </c>
      <c r="BD7359" s="57">
        <v>1.0429999999999999</v>
      </c>
      <c r="BE7359" s="57">
        <v>1.0429999999999999</v>
      </c>
      <c r="BF7359" s="57">
        <v>1.0429999999999999</v>
      </c>
      <c r="BG7359" s="57">
        <v>1.0429999999999999</v>
      </c>
      <c r="BH7359" s="56">
        <v>148600</v>
      </c>
      <c r="BI7359" s="56">
        <v>135844</v>
      </c>
      <c r="BJ7359" s="56">
        <v>134348</v>
      </c>
      <c r="BK7359" s="56">
        <v>105459</v>
      </c>
      <c r="BL7359" s="56">
        <v>110635</v>
      </c>
      <c r="BM7359" s="56">
        <v>147495</v>
      </c>
      <c r="BN7359" s="56">
        <v>186775</v>
      </c>
      <c r="BO7359" s="56">
        <v>184470</v>
      </c>
      <c r="BP7359" s="56">
        <v>165154</v>
      </c>
      <c r="BQ7359" s="56">
        <v>142737</v>
      </c>
      <c r="BR7359" s="56">
        <v>108384</v>
      </c>
      <c r="BS7359" s="56">
        <v>153315</v>
      </c>
      <c r="BT7359" s="56">
        <v>148600</v>
      </c>
      <c r="BU7359" s="56">
        <v>135844</v>
      </c>
      <c r="BV7359" s="56">
        <v>134348</v>
      </c>
      <c r="BW7359" s="56">
        <v>105459</v>
      </c>
      <c r="BX7359" s="56">
        <v>110635</v>
      </c>
      <c r="BY7359" s="56">
        <v>147495</v>
      </c>
      <c r="BZ7359" s="56">
        <v>186775</v>
      </c>
      <c r="CA7359" s="56">
        <v>184470</v>
      </c>
      <c r="CB7359" s="56">
        <v>165154</v>
      </c>
      <c r="CC7359" s="56">
        <v>142737</v>
      </c>
      <c r="CD7359" s="56">
        <v>108384</v>
      </c>
      <c r="CE7359" s="56">
        <v>153315</v>
      </c>
      <c r="CF7359" s="56">
        <v>13627.989</v>
      </c>
      <c r="CG7359" s="56">
        <v>12458.165999999999</v>
      </c>
      <c r="CH7359" s="56">
        <v>12320.915999999999</v>
      </c>
      <c r="CI7359" s="56">
        <v>9671.5740000000005</v>
      </c>
      <c r="CJ7359" s="56">
        <v>10146.312</v>
      </c>
      <c r="CK7359" s="56">
        <v>13526.616</v>
      </c>
      <c r="CL7359" s="56">
        <v>17129.074000000001</v>
      </c>
      <c r="CM7359" s="56">
        <v>16917.68</v>
      </c>
      <c r="CN7359" s="56">
        <v>15146.135</v>
      </c>
      <c r="CO7359" s="56">
        <v>13090.248</v>
      </c>
      <c r="CP7359" s="56">
        <v>9939.8610000000008</v>
      </c>
      <c r="CQ7359" s="56">
        <v>14060.429</v>
      </c>
      <c r="CR7359" s="56">
        <v>1652173</v>
      </c>
      <c r="CS7359" s="56">
        <v>1652173</v>
      </c>
      <c r="CT7359" s="56">
        <v>1723216</v>
      </c>
      <c r="CU7359" s="56">
        <v>1723216</v>
      </c>
      <c r="CV7359" s="56">
        <v>158035</v>
      </c>
      <c r="CW7359" s="54">
        <v>2020</v>
      </c>
    </row>
    <row r="7360" spans="1:101" s="46" customFormat="1" hidden="1" x14ac:dyDescent="0.25">
      <c r="A7360" s="46" t="str">
        <f>_xlfn.CONCAT("Vintage",_xlfn.MAXIFS('Form 860'!AE:AE,'Form 860'!D:D,'Form 923'!D7360))</f>
        <v>Vintage2003</v>
      </c>
      <c r="B7360" t="str">
        <f>IF(COUNTIFS('Fuel &amp; Prime Mover Code Lookups'!G:G,S7360)=1,INDEX('Fuel &amp; Prime Mover Code Lookups'!J:J,MATCH(S7360,'Fuel &amp; Prime Mover Code Lookups'!G:G,0)),INDEX('Fuel &amp; Prime Mover Code Lookups'!J:J,MATCH(_xlfn.CONCAT(S7360,R7360),'Fuel &amp; Prime Mover Code Lookups'!I:I,0)))</f>
        <v>natural gas combined cycle</v>
      </c>
      <c r="C7360" t="b">
        <f>INDEX('Fuel &amp; Prime Mover Code Lookups'!$N$15:$N$21,MATCH(Q7360,'Fuel &amp; Prime Mover Code Lookups'!$M$15:$M$21,0))</f>
        <v>1</v>
      </c>
      <c r="D7360" t="str">
        <f t="shared" si="114"/>
        <v>18642.55197.MS.CA</v>
      </c>
      <c r="E7360" s="54">
        <v>55197</v>
      </c>
      <c r="F7360" s="55" t="s">
        <v>20</v>
      </c>
      <c r="G7360" s="54" t="s">
        <v>501</v>
      </c>
      <c r="H7360" s="55" t="s">
        <v>5842</v>
      </c>
      <c r="I7360" s="55" t="s">
        <v>554</v>
      </c>
      <c r="J7360" s="54">
        <v>18642</v>
      </c>
      <c r="K7360" s="55" t="s">
        <v>1913</v>
      </c>
      <c r="L7360" s="55" t="s">
        <v>511</v>
      </c>
      <c r="M7360" s="55" t="s">
        <v>512</v>
      </c>
      <c r="N7360" s="55" t="s">
        <v>404</v>
      </c>
      <c r="O7360" s="54">
        <v>22</v>
      </c>
      <c r="P7360" s="54">
        <v>1</v>
      </c>
      <c r="Q7360" s="55" t="s">
        <v>21</v>
      </c>
      <c r="R7360" s="55" t="s">
        <v>41</v>
      </c>
      <c r="S7360" s="55" t="s">
        <v>60</v>
      </c>
      <c r="T7360" s="55" t="s">
        <v>60</v>
      </c>
      <c r="U7360" s="55" t="s">
        <v>555</v>
      </c>
      <c r="V7360" s="55" t="s">
        <v>516</v>
      </c>
      <c r="W7360" s="55" t="s">
        <v>517</v>
      </c>
      <c r="X7360" s="56">
        <v>729321</v>
      </c>
      <c r="Y7360" s="56">
        <v>1114882</v>
      </c>
      <c r="Z7360" s="56">
        <v>842043</v>
      </c>
      <c r="AA7360" s="56">
        <v>317780</v>
      </c>
      <c r="AB7360" s="56">
        <v>1226979</v>
      </c>
      <c r="AC7360" s="56">
        <v>1148130</v>
      </c>
      <c r="AD7360" s="56">
        <v>1354868</v>
      </c>
      <c r="AE7360" s="56">
        <v>1258335</v>
      </c>
      <c r="AF7360" s="56">
        <v>760699</v>
      </c>
      <c r="AG7360" s="56">
        <v>1184710</v>
      </c>
      <c r="AH7360" s="56">
        <v>514578</v>
      </c>
      <c r="AI7360" s="56">
        <v>961369</v>
      </c>
      <c r="AJ7360" s="56">
        <v>729321</v>
      </c>
      <c r="AK7360" s="56">
        <v>1114882</v>
      </c>
      <c r="AL7360" s="56">
        <v>842043</v>
      </c>
      <c r="AM7360" s="56">
        <v>317780</v>
      </c>
      <c r="AN7360" s="56">
        <v>1226979</v>
      </c>
      <c r="AO7360" s="56">
        <v>1148130</v>
      </c>
      <c r="AP7360" s="56">
        <v>1354868</v>
      </c>
      <c r="AQ7360" s="56">
        <v>1258335</v>
      </c>
      <c r="AR7360" s="56">
        <v>760699</v>
      </c>
      <c r="AS7360" s="56">
        <v>1184710</v>
      </c>
      <c r="AT7360" s="56">
        <v>514578</v>
      </c>
      <c r="AU7360" s="56">
        <v>961369</v>
      </c>
      <c r="AV7360" s="57">
        <v>1</v>
      </c>
      <c r="AW7360" s="57">
        <v>1</v>
      </c>
      <c r="AX7360" s="57">
        <v>1</v>
      </c>
      <c r="AY7360" s="57">
        <v>1</v>
      </c>
      <c r="AZ7360" s="57">
        <v>1</v>
      </c>
      <c r="BA7360" s="57">
        <v>1</v>
      </c>
      <c r="BB7360" s="57">
        <v>1</v>
      </c>
      <c r="BC7360" s="57">
        <v>1</v>
      </c>
      <c r="BD7360" s="57">
        <v>1</v>
      </c>
      <c r="BE7360" s="57">
        <v>1</v>
      </c>
      <c r="BF7360" s="57">
        <v>1</v>
      </c>
      <c r="BG7360" s="57">
        <v>1</v>
      </c>
      <c r="BH7360" s="56">
        <v>729321</v>
      </c>
      <c r="BI7360" s="56">
        <v>1114882</v>
      </c>
      <c r="BJ7360" s="56">
        <v>842043</v>
      </c>
      <c r="BK7360" s="56">
        <v>317780</v>
      </c>
      <c r="BL7360" s="56">
        <v>1226979</v>
      </c>
      <c r="BM7360" s="56">
        <v>1148130</v>
      </c>
      <c r="BN7360" s="56">
        <v>1354868</v>
      </c>
      <c r="BO7360" s="56">
        <v>1258335</v>
      </c>
      <c r="BP7360" s="56">
        <v>760699</v>
      </c>
      <c r="BQ7360" s="56">
        <v>1184710</v>
      </c>
      <c r="BR7360" s="56">
        <v>514578</v>
      </c>
      <c r="BS7360" s="56">
        <v>961369</v>
      </c>
      <c r="BT7360" s="56">
        <v>729321</v>
      </c>
      <c r="BU7360" s="56">
        <v>1114882</v>
      </c>
      <c r="BV7360" s="56">
        <v>842043</v>
      </c>
      <c r="BW7360" s="56">
        <v>317780</v>
      </c>
      <c r="BX7360" s="56">
        <v>1226979</v>
      </c>
      <c r="BY7360" s="56">
        <v>1148130</v>
      </c>
      <c r="BZ7360" s="56">
        <v>1354868</v>
      </c>
      <c r="CA7360" s="56">
        <v>1258335</v>
      </c>
      <c r="CB7360" s="56">
        <v>760699</v>
      </c>
      <c r="CC7360" s="56">
        <v>1184710</v>
      </c>
      <c r="CD7360" s="56">
        <v>514578</v>
      </c>
      <c r="CE7360" s="56">
        <v>961369</v>
      </c>
      <c r="CF7360" s="56">
        <v>105058</v>
      </c>
      <c r="CG7360" s="56">
        <v>162784</v>
      </c>
      <c r="CH7360" s="56">
        <v>123429</v>
      </c>
      <c r="CI7360" s="56">
        <v>44683</v>
      </c>
      <c r="CJ7360" s="56">
        <v>177980</v>
      </c>
      <c r="CK7360" s="56">
        <v>163668</v>
      </c>
      <c r="CL7360" s="56">
        <v>194268</v>
      </c>
      <c r="CM7360" s="56">
        <v>179740</v>
      </c>
      <c r="CN7360" s="56">
        <v>110095</v>
      </c>
      <c r="CO7360" s="56">
        <v>171291</v>
      </c>
      <c r="CP7360" s="56">
        <v>72668</v>
      </c>
      <c r="CQ7360" s="56">
        <v>142779</v>
      </c>
      <c r="CR7360" s="56">
        <v>11413694</v>
      </c>
      <c r="CS7360" s="56">
        <v>11413694</v>
      </c>
      <c r="CT7360" s="56">
        <v>11413694</v>
      </c>
      <c r="CU7360" s="56">
        <v>11413694</v>
      </c>
      <c r="CV7360" s="56">
        <v>1648443</v>
      </c>
      <c r="CW7360" s="54">
        <v>2020</v>
      </c>
    </row>
    <row r="7361" spans="1:101" s="46" customFormat="1" hidden="1" x14ac:dyDescent="0.25">
      <c r="A7361" s="46" t="str">
        <f>_xlfn.CONCAT("Vintage",_xlfn.MAXIFS('Form 860'!AE:AE,'Form 860'!D:D,'Form 923'!D7361))</f>
        <v>Vintage2003</v>
      </c>
      <c r="B7361" t="str">
        <f>IF(COUNTIFS('Fuel &amp; Prime Mover Code Lookups'!G:G,S7361)=1,INDEX('Fuel &amp; Prime Mover Code Lookups'!J:J,MATCH(S7361,'Fuel &amp; Prime Mover Code Lookups'!G:G,0)),INDEX('Fuel &amp; Prime Mover Code Lookups'!J:J,MATCH(_xlfn.CONCAT(S7361,R7361),'Fuel &amp; Prime Mover Code Lookups'!I:I,0)))</f>
        <v>natural gas combined cycle</v>
      </c>
      <c r="C7361" t="b">
        <f>INDEX('Fuel &amp; Prime Mover Code Lookups'!$N$15:$N$21,MATCH(Q7361,'Fuel &amp; Prime Mover Code Lookups'!$M$15:$M$21,0))</f>
        <v>1</v>
      </c>
      <c r="D7361" t="str">
        <f t="shared" si="114"/>
        <v>18642.55197.MS.CT</v>
      </c>
      <c r="E7361" s="54">
        <v>55197</v>
      </c>
      <c r="F7361" s="55" t="s">
        <v>20</v>
      </c>
      <c r="G7361" s="54" t="s">
        <v>501</v>
      </c>
      <c r="H7361" s="55" t="s">
        <v>5842</v>
      </c>
      <c r="I7361" s="55" t="s">
        <v>554</v>
      </c>
      <c r="J7361" s="54">
        <v>18642</v>
      </c>
      <c r="K7361" s="55" t="s">
        <v>1913</v>
      </c>
      <c r="L7361" s="55" t="s">
        <v>511</v>
      </c>
      <c r="M7361" s="55" t="s">
        <v>512</v>
      </c>
      <c r="N7361" s="55" t="s">
        <v>404</v>
      </c>
      <c r="O7361" s="54">
        <v>22</v>
      </c>
      <c r="P7361" s="54">
        <v>1</v>
      </c>
      <c r="Q7361" s="55" t="s">
        <v>21</v>
      </c>
      <c r="R7361" s="55" t="s">
        <v>39</v>
      </c>
      <c r="S7361" s="55" t="s">
        <v>60</v>
      </c>
      <c r="T7361" s="55" t="s">
        <v>60</v>
      </c>
      <c r="U7361" s="55" t="s">
        <v>555</v>
      </c>
      <c r="V7361" s="55" t="s">
        <v>516</v>
      </c>
      <c r="W7361" s="55" t="s">
        <v>517</v>
      </c>
      <c r="X7361" s="56">
        <v>1371208</v>
      </c>
      <c r="Y7361" s="56">
        <v>2028456</v>
      </c>
      <c r="Z7361" s="56">
        <v>1558028</v>
      </c>
      <c r="AA7361" s="56">
        <v>570719</v>
      </c>
      <c r="AB7361" s="56">
        <v>1880259</v>
      </c>
      <c r="AC7361" s="56">
        <v>1919477</v>
      </c>
      <c r="AD7361" s="56">
        <v>2313507</v>
      </c>
      <c r="AE7361" s="56">
        <v>2083119</v>
      </c>
      <c r="AF7361" s="56">
        <v>1273158</v>
      </c>
      <c r="AG7361" s="56">
        <v>1982815</v>
      </c>
      <c r="AH7361" s="56">
        <v>954292</v>
      </c>
      <c r="AI7361" s="56">
        <v>1772215</v>
      </c>
      <c r="AJ7361" s="56">
        <v>1371208</v>
      </c>
      <c r="AK7361" s="56">
        <v>2028456</v>
      </c>
      <c r="AL7361" s="56">
        <v>1558028</v>
      </c>
      <c r="AM7361" s="56">
        <v>570719</v>
      </c>
      <c r="AN7361" s="56">
        <v>1880259</v>
      </c>
      <c r="AO7361" s="56">
        <v>1919477</v>
      </c>
      <c r="AP7361" s="56">
        <v>2313507</v>
      </c>
      <c r="AQ7361" s="56">
        <v>2083119</v>
      </c>
      <c r="AR7361" s="56">
        <v>1273158</v>
      </c>
      <c r="AS7361" s="56">
        <v>1982815</v>
      </c>
      <c r="AT7361" s="56">
        <v>954292</v>
      </c>
      <c r="AU7361" s="56">
        <v>1772215</v>
      </c>
      <c r="AV7361" s="57">
        <v>1</v>
      </c>
      <c r="AW7361" s="57">
        <v>1</v>
      </c>
      <c r="AX7361" s="57">
        <v>1</v>
      </c>
      <c r="AY7361" s="57">
        <v>1</v>
      </c>
      <c r="AZ7361" s="57">
        <v>1</v>
      </c>
      <c r="BA7361" s="57">
        <v>1</v>
      </c>
      <c r="BB7361" s="57">
        <v>1</v>
      </c>
      <c r="BC7361" s="57">
        <v>1</v>
      </c>
      <c r="BD7361" s="57">
        <v>1</v>
      </c>
      <c r="BE7361" s="57">
        <v>1</v>
      </c>
      <c r="BF7361" s="57">
        <v>1</v>
      </c>
      <c r="BG7361" s="57">
        <v>1</v>
      </c>
      <c r="BH7361" s="56">
        <v>1371208</v>
      </c>
      <c r="BI7361" s="56">
        <v>2028456</v>
      </c>
      <c r="BJ7361" s="56">
        <v>1558028</v>
      </c>
      <c r="BK7361" s="56">
        <v>570719</v>
      </c>
      <c r="BL7361" s="56">
        <v>1880259</v>
      </c>
      <c r="BM7361" s="56">
        <v>1919477</v>
      </c>
      <c r="BN7361" s="56">
        <v>2313507</v>
      </c>
      <c r="BO7361" s="56">
        <v>2083119</v>
      </c>
      <c r="BP7361" s="56">
        <v>1273158</v>
      </c>
      <c r="BQ7361" s="56">
        <v>1982815</v>
      </c>
      <c r="BR7361" s="56">
        <v>954292</v>
      </c>
      <c r="BS7361" s="56">
        <v>1772215</v>
      </c>
      <c r="BT7361" s="56">
        <v>1371208</v>
      </c>
      <c r="BU7361" s="56">
        <v>2028456</v>
      </c>
      <c r="BV7361" s="56">
        <v>1558028</v>
      </c>
      <c r="BW7361" s="56">
        <v>570719</v>
      </c>
      <c r="BX7361" s="56">
        <v>1880259</v>
      </c>
      <c r="BY7361" s="56">
        <v>1919477</v>
      </c>
      <c r="BZ7361" s="56">
        <v>2313507</v>
      </c>
      <c r="CA7361" s="56">
        <v>2083119</v>
      </c>
      <c r="CB7361" s="56">
        <v>1273158</v>
      </c>
      <c r="CC7361" s="56">
        <v>1982815</v>
      </c>
      <c r="CD7361" s="56">
        <v>954292</v>
      </c>
      <c r="CE7361" s="56">
        <v>1772215</v>
      </c>
      <c r="CF7361" s="56">
        <v>197521</v>
      </c>
      <c r="CG7361" s="56">
        <v>296177</v>
      </c>
      <c r="CH7361" s="56">
        <v>248380</v>
      </c>
      <c r="CI7361" s="56">
        <v>80249</v>
      </c>
      <c r="CJ7361" s="56">
        <v>272741</v>
      </c>
      <c r="CK7361" s="56">
        <v>273623</v>
      </c>
      <c r="CL7361" s="56">
        <v>331722</v>
      </c>
      <c r="CM7361" s="56">
        <v>297552</v>
      </c>
      <c r="CN7361" s="56">
        <v>184262</v>
      </c>
      <c r="CO7361" s="56">
        <v>286684</v>
      </c>
      <c r="CP7361" s="56">
        <v>134765</v>
      </c>
      <c r="CQ7361" s="56">
        <v>263202</v>
      </c>
      <c r="CR7361" s="56">
        <v>19707253</v>
      </c>
      <c r="CS7361" s="56">
        <v>19707253</v>
      </c>
      <c r="CT7361" s="56">
        <v>19707253</v>
      </c>
      <c r="CU7361" s="56">
        <v>19707253</v>
      </c>
      <c r="CV7361" s="56">
        <v>2866878</v>
      </c>
      <c r="CW7361" s="54">
        <v>2020</v>
      </c>
    </row>
    <row r="7362" spans="1:101" s="46" customFormat="1" hidden="1" x14ac:dyDescent="0.25">
      <c r="A7362" s="46" t="str">
        <f>_xlfn.CONCAT("Vintage",_xlfn.MAXIFS('Form 860'!AE:AE,'Form 860'!D:D,'Form 923'!D7362))</f>
        <v>Vintage2002</v>
      </c>
      <c r="B7362" t="str">
        <f>IF(COUNTIFS('Fuel &amp; Prime Mover Code Lookups'!G:G,S7362)=1,INDEX('Fuel &amp; Prime Mover Code Lookups'!J:J,MATCH(S7362,'Fuel &amp; Prime Mover Code Lookups'!G:G,0)),INDEX('Fuel &amp; Prime Mover Code Lookups'!J:J,MATCH(_xlfn.CONCAT(S7362,R7362),'Fuel &amp; Prime Mover Code Lookups'!I:I,0)))</f>
        <v>natural gas peaker</v>
      </c>
      <c r="C7362" t="b">
        <f>INDEX('Fuel &amp; Prime Mover Code Lookups'!$N$15:$N$21,MATCH(Q7362,'Fuel &amp; Prime Mover Code Lookups'!$M$15:$M$21,0))</f>
        <v>1</v>
      </c>
      <c r="D7362" t="str">
        <f t="shared" si="114"/>
        <v>16124.55198.KY.GT</v>
      </c>
      <c r="E7362" s="54">
        <v>55198</v>
      </c>
      <c r="F7362" s="55" t="s">
        <v>20</v>
      </c>
      <c r="G7362" s="54" t="s">
        <v>501</v>
      </c>
      <c r="H7362" s="55" t="s">
        <v>5843</v>
      </c>
      <c r="I7362" s="55" t="s">
        <v>5844</v>
      </c>
      <c r="J7362" s="54">
        <v>16124</v>
      </c>
      <c r="K7362" s="55" t="s">
        <v>568</v>
      </c>
      <c r="L7362" s="55" t="s">
        <v>511</v>
      </c>
      <c r="M7362" s="55" t="s">
        <v>841</v>
      </c>
      <c r="N7362" s="55" t="s">
        <v>404</v>
      </c>
      <c r="O7362" s="54">
        <v>22</v>
      </c>
      <c r="P7362" s="54">
        <v>2</v>
      </c>
      <c r="Q7362" s="55" t="s">
        <v>27</v>
      </c>
      <c r="R7362" s="55" t="s">
        <v>38</v>
      </c>
      <c r="S7362" s="55" t="s">
        <v>60</v>
      </c>
      <c r="T7362" s="55" t="s">
        <v>60</v>
      </c>
      <c r="U7362" s="55" t="s">
        <v>569</v>
      </c>
      <c r="V7362" s="55" t="s">
        <v>516</v>
      </c>
      <c r="W7362" s="55" t="s">
        <v>517</v>
      </c>
      <c r="X7362" s="56">
        <v>173503</v>
      </c>
      <c r="Y7362" s="56">
        <v>24064</v>
      </c>
      <c r="Z7362" s="56">
        <v>82844</v>
      </c>
      <c r="AA7362" s="56">
        <v>50881</v>
      </c>
      <c r="AB7362" s="56">
        <v>427386</v>
      </c>
      <c r="AC7362" s="56">
        <v>1352317</v>
      </c>
      <c r="AD7362" s="56">
        <v>2367831</v>
      </c>
      <c r="AE7362" s="56">
        <v>691691</v>
      </c>
      <c r="AF7362" s="56">
        <v>139686</v>
      </c>
      <c r="AG7362" s="56">
        <v>144157</v>
      </c>
      <c r="AH7362" s="56">
        <v>250406</v>
      </c>
      <c r="AI7362" s="56">
        <v>156399</v>
      </c>
      <c r="AJ7362" s="56">
        <v>173503</v>
      </c>
      <c r="AK7362" s="56">
        <v>24064</v>
      </c>
      <c r="AL7362" s="56">
        <v>82844</v>
      </c>
      <c r="AM7362" s="56">
        <v>50881</v>
      </c>
      <c r="AN7362" s="56">
        <v>427386</v>
      </c>
      <c r="AO7362" s="56">
        <v>1352317</v>
      </c>
      <c r="AP7362" s="56">
        <v>2367831</v>
      </c>
      <c r="AQ7362" s="56">
        <v>691691</v>
      </c>
      <c r="AR7362" s="56">
        <v>139686</v>
      </c>
      <c r="AS7362" s="56">
        <v>144157</v>
      </c>
      <c r="AT7362" s="56">
        <v>250406</v>
      </c>
      <c r="AU7362" s="56">
        <v>156399</v>
      </c>
      <c r="AV7362" s="57">
        <v>1.079</v>
      </c>
      <c r="AW7362" s="57">
        <v>1.081</v>
      </c>
      <c r="AX7362" s="57">
        <v>1.0980000000000001</v>
      </c>
      <c r="AY7362" s="57">
        <v>1.0780000000000001</v>
      </c>
      <c r="AZ7362" s="57">
        <v>1.069</v>
      </c>
      <c r="BA7362" s="57">
        <v>1.0900000000000001</v>
      </c>
      <c r="BB7362" s="57">
        <v>1.077</v>
      </c>
      <c r="BC7362" s="57">
        <v>1.0780000000000001</v>
      </c>
      <c r="BD7362" s="57">
        <v>1.077</v>
      </c>
      <c r="BE7362" s="57">
        <v>1.073</v>
      </c>
      <c r="BF7362" s="57">
        <v>1.0780000000000001</v>
      </c>
      <c r="BG7362" s="57">
        <v>1.079</v>
      </c>
      <c r="BH7362" s="56">
        <v>187210</v>
      </c>
      <c r="BI7362" s="56">
        <v>26013</v>
      </c>
      <c r="BJ7362" s="56">
        <v>90963</v>
      </c>
      <c r="BK7362" s="56">
        <v>54850</v>
      </c>
      <c r="BL7362" s="56">
        <v>456876</v>
      </c>
      <c r="BM7362" s="56">
        <v>1474026</v>
      </c>
      <c r="BN7362" s="56">
        <v>2550154</v>
      </c>
      <c r="BO7362" s="56">
        <v>745643</v>
      </c>
      <c r="BP7362" s="56">
        <v>150442</v>
      </c>
      <c r="BQ7362" s="56">
        <v>154680</v>
      </c>
      <c r="BR7362" s="56">
        <v>269938</v>
      </c>
      <c r="BS7362" s="56">
        <v>168755</v>
      </c>
      <c r="BT7362" s="56">
        <v>187210</v>
      </c>
      <c r="BU7362" s="56">
        <v>26013</v>
      </c>
      <c r="BV7362" s="56">
        <v>90963</v>
      </c>
      <c r="BW7362" s="56">
        <v>54850</v>
      </c>
      <c r="BX7362" s="56">
        <v>456876</v>
      </c>
      <c r="BY7362" s="56">
        <v>1474026</v>
      </c>
      <c r="BZ7362" s="56">
        <v>2550154</v>
      </c>
      <c r="CA7362" s="56">
        <v>745643</v>
      </c>
      <c r="CB7362" s="56">
        <v>150442</v>
      </c>
      <c r="CC7362" s="56">
        <v>154680</v>
      </c>
      <c r="CD7362" s="56">
        <v>269938</v>
      </c>
      <c r="CE7362" s="56">
        <v>168755</v>
      </c>
      <c r="CF7362" s="56">
        <v>14575</v>
      </c>
      <c r="CG7362" s="56">
        <v>1869</v>
      </c>
      <c r="CH7362" s="56">
        <v>6634</v>
      </c>
      <c r="CI7362" s="56">
        <v>4245</v>
      </c>
      <c r="CJ7362" s="56">
        <v>35319</v>
      </c>
      <c r="CK7362" s="56">
        <v>109604</v>
      </c>
      <c r="CL7362" s="56">
        <v>193803</v>
      </c>
      <c r="CM7362" s="56">
        <v>54365</v>
      </c>
      <c r="CN7362" s="56">
        <v>11267</v>
      </c>
      <c r="CO7362" s="56">
        <v>11155</v>
      </c>
      <c r="CP7362" s="56">
        <v>19765</v>
      </c>
      <c r="CQ7362" s="56">
        <v>13499</v>
      </c>
      <c r="CR7362" s="56">
        <v>5861165</v>
      </c>
      <c r="CS7362" s="56">
        <v>5861165</v>
      </c>
      <c r="CT7362" s="56">
        <v>6329550</v>
      </c>
      <c r="CU7362" s="56">
        <v>6329550</v>
      </c>
      <c r="CV7362" s="56">
        <v>476100</v>
      </c>
      <c r="CW7362" s="54">
        <v>2020</v>
      </c>
    </row>
    <row r="7363" spans="1:101" s="46" customFormat="1" hidden="1" x14ac:dyDescent="0.25">
      <c r="A7363" s="46" t="str">
        <f>_xlfn.CONCAT("Vintage",_xlfn.MAXIFS('Form 860'!AE:AE,'Form 860'!D:D,'Form 923'!D7363))</f>
        <v>Vintage2001</v>
      </c>
      <c r="B7363" t="str">
        <f>IF(COUNTIFS('Fuel &amp; Prime Mover Code Lookups'!G:G,S7363)=1,INDEX('Fuel &amp; Prime Mover Code Lookups'!J:J,MATCH(S7363,'Fuel &amp; Prime Mover Code Lookups'!G:G,0)),INDEX('Fuel &amp; Prime Mover Code Lookups'!J:J,MATCH(_xlfn.CONCAT(S7363,R7363),'Fuel &amp; Prime Mover Code Lookups'!I:I,0)))</f>
        <v>natural gas peaker</v>
      </c>
      <c r="C7363" t="b">
        <f>INDEX('Fuel &amp; Prime Mover Code Lookups'!$N$15:$N$21,MATCH(Q7363,'Fuel &amp; Prime Mover Code Lookups'!$M$15:$M$21,0))</f>
        <v>1</v>
      </c>
      <c r="D7363" t="str">
        <f t="shared" si="114"/>
        <v>5259.55199.IL.GT</v>
      </c>
      <c r="E7363" s="54">
        <v>55199</v>
      </c>
      <c r="F7363" s="55" t="s">
        <v>20</v>
      </c>
      <c r="G7363" s="54" t="s">
        <v>501</v>
      </c>
      <c r="H7363" s="55" t="s">
        <v>5845</v>
      </c>
      <c r="I7363" s="55" t="s">
        <v>5845</v>
      </c>
      <c r="J7363" s="54">
        <v>5259</v>
      </c>
      <c r="K7363" s="55" t="s">
        <v>711</v>
      </c>
      <c r="L7363" s="55" t="s">
        <v>712</v>
      </c>
      <c r="M7363" s="55" t="s">
        <v>841</v>
      </c>
      <c r="N7363" s="55" t="s">
        <v>404</v>
      </c>
      <c r="O7363" s="54">
        <v>22</v>
      </c>
      <c r="P7363" s="54">
        <v>2</v>
      </c>
      <c r="Q7363" s="55" t="s">
        <v>27</v>
      </c>
      <c r="R7363" s="55" t="s">
        <v>38</v>
      </c>
      <c r="S7363" s="55" t="s">
        <v>60</v>
      </c>
      <c r="T7363" s="55" t="s">
        <v>60</v>
      </c>
      <c r="U7363" s="55" t="s">
        <v>569</v>
      </c>
      <c r="V7363" s="55" t="s">
        <v>516</v>
      </c>
      <c r="W7363" s="55" t="s">
        <v>517</v>
      </c>
      <c r="X7363" s="56">
        <v>23075</v>
      </c>
      <c r="Y7363" s="56">
        <v>5542</v>
      </c>
      <c r="Z7363" s="56">
        <v>119207</v>
      </c>
      <c r="AA7363" s="56">
        <v>42226</v>
      </c>
      <c r="AB7363" s="56">
        <v>178656</v>
      </c>
      <c r="AC7363" s="56">
        <v>1229946</v>
      </c>
      <c r="AD7363" s="56">
        <v>1819897</v>
      </c>
      <c r="AE7363" s="56">
        <v>563011</v>
      </c>
      <c r="AF7363" s="56">
        <v>87282</v>
      </c>
      <c r="AG7363" s="56">
        <v>45132</v>
      </c>
      <c r="AH7363" s="56">
        <v>40053</v>
      </c>
      <c r="AI7363" s="56">
        <v>228297</v>
      </c>
      <c r="AJ7363" s="56">
        <v>23075</v>
      </c>
      <c r="AK7363" s="56">
        <v>5542</v>
      </c>
      <c r="AL7363" s="56">
        <v>119207</v>
      </c>
      <c r="AM7363" s="56">
        <v>42226</v>
      </c>
      <c r="AN7363" s="56">
        <v>178656</v>
      </c>
      <c r="AO7363" s="56">
        <v>1229946</v>
      </c>
      <c r="AP7363" s="56">
        <v>1819897</v>
      </c>
      <c r="AQ7363" s="56">
        <v>563011</v>
      </c>
      <c r="AR7363" s="56">
        <v>87282</v>
      </c>
      <c r="AS7363" s="56">
        <v>45132</v>
      </c>
      <c r="AT7363" s="56">
        <v>40053</v>
      </c>
      <c r="AU7363" s="56">
        <v>228297</v>
      </c>
      <c r="AV7363" s="57">
        <v>1.05</v>
      </c>
      <c r="AW7363" s="57">
        <v>1.05</v>
      </c>
      <c r="AX7363" s="57">
        <v>1.05</v>
      </c>
      <c r="AY7363" s="57">
        <v>1.042</v>
      </c>
      <c r="AZ7363" s="57">
        <v>1.0309999999999999</v>
      </c>
      <c r="BA7363" s="57">
        <v>1.0229999999999999</v>
      </c>
      <c r="BB7363" s="57">
        <v>1.0429999999999999</v>
      </c>
      <c r="BC7363" s="57">
        <v>1.02</v>
      </c>
      <c r="BD7363" s="57">
        <v>1.0509999999999999</v>
      </c>
      <c r="BE7363" s="57">
        <v>1.0449999999999999</v>
      </c>
      <c r="BF7363" s="57">
        <v>1.095</v>
      </c>
      <c r="BG7363" s="57">
        <v>1.038</v>
      </c>
      <c r="BH7363" s="56">
        <v>24229</v>
      </c>
      <c r="BI7363" s="56">
        <v>5819</v>
      </c>
      <c r="BJ7363" s="56">
        <v>125167</v>
      </c>
      <c r="BK7363" s="56">
        <v>43999</v>
      </c>
      <c r="BL7363" s="56">
        <v>184194</v>
      </c>
      <c r="BM7363" s="56">
        <v>1258235</v>
      </c>
      <c r="BN7363" s="56">
        <v>1898153</v>
      </c>
      <c r="BO7363" s="56">
        <v>574271</v>
      </c>
      <c r="BP7363" s="56">
        <v>91733</v>
      </c>
      <c r="BQ7363" s="56">
        <v>47163</v>
      </c>
      <c r="BR7363" s="56">
        <v>43858</v>
      </c>
      <c r="BS7363" s="56">
        <v>236972</v>
      </c>
      <c r="BT7363" s="56">
        <v>24229</v>
      </c>
      <c r="BU7363" s="56">
        <v>5819</v>
      </c>
      <c r="BV7363" s="56">
        <v>125167</v>
      </c>
      <c r="BW7363" s="56">
        <v>43999</v>
      </c>
      <c r="BX7363" s="56">
        <v>184194</v>
      </c>
      <c r="BY7363" s="56">
        <v>1258235</v>
      </c>
      <c r="BZ7363" s="56">
        <v>1898153</v>
      </c>
      <c r="CA7363" s="56">
        <v>574271</v>
      </c>
      <c r="CB7363" s="56">
        <v>91733</v>
      </c>
      <c r="CC7363" s="56">
        <v>47163</v>
      </c>
      <c r="CD7363" s="56">
        <v>43858</v>
      </c>
      <c r="CE7363" s="56">
        <v>236972</v>
      </c>
      <c r="CF7363" s="56">
        <v>2070</v>
      </c>
      <c r="CG7363" s="56">
        <v>246</v>
      </c>
      <c r="CH7363" s="56">
        <v>11001</v>
      </c>
      <c r="CI7363" s="56">
        <v>3924</v>
      </c>
      <c r="CJ7363" s="56">
        <v>15972</v>
      </c>
      <c r="CK7363" s="56">
        <v>111042</v>
      </c>
      <c r="CL7363" s="56">
        <v>164142</v>
      </c>
      <c r="CM7363" s="56">
        <v>48702</v>
      </c>
      <c r="CN7363" s="56">
        <v>7286</v>
      </c>
      <c r="CO7363" s="56">
        <v>3819</v>
      </c>
      <c r="CP7363" s="56">
        <v>3439</v>
      </c>
      <c r="CQ7363" s="56">
        <v>20573</v>
      </c>
      <c r="CR7363" s="56">
        <v>4382324</v>
      </c>
      <c r="CS7363" s="56">
        <v>4382324</v>
      </c>
      <c r="CT7363" s="56">
        <v>4533793</v>
      </c>
      <c r="CU7363" s="56">
        <v>4533793</v>
      </c>
      <c r="CV7363" s="56">
        <v>392216</v>
      </c>
      <c r="CW7363" s="54">
        <v>2020</v>
      </c>
    </row>
    <row r="7364" spans="1:101" s="46" customFormat="1" hidden="1" x14ac:dyDescent="0.25">
      <c r="A7364" s="46" t="str">
        <f>_xlfn.CONCAT("Vintage",_xlfn.MAXIFS('Form 860'!AE:AE,'Form 860'!D:D,'Form 923'!D7364))</f>
        <v>Vintage2002</v>
      </c>
      <c r="B7364" t="str">
        <f>IF(COUNTIFS('Fuel &amp; Prime Mover Code Lookups'!G:G,S7364)=1,INDEX('Fuel &amp; Prime Mover Code Lookups'!J:J,MATCH(S7364,'Fuel &amp; Prime Mover Code Lookups'!G:G,0)),INDEX('Fuel &amp; Prime Mover Code Lookups'!J:J,MATCH(_xlfn.CONCAT(S7364,R7364),'Fuel &amp; Prime Mover Code Lookups'!I:I,0)))</f>
        <v>natural gas combined cycle</v>
      </c>
      <c r="C7364" t="b">
        <f>INDEX('Fuel &amp; Prime Mover Code Lookups'!$N$15:$N$21,MATCH(Q7364,'Fuel &amp; Prime Mover Code Lookups'!$M$15:$M$21,0))</f>
        <v>1</v>
      </c>
      <c r="D7364" t="str">
        <f t="shared" si="114"/>
        <v>58517.55200.CO.CA</v>
      </c>
      <c r="E7364" s="54">
        <v>55200</v>
      </c>
      <c r="F7364" s="55" t="s">
        <v>20</v>
      </c>
      <c r="G7364" s="54" t="s">
        <v>501</v>
      </c>
      <c r="H7364" s="55" t="s">
        <v>5846</v>
      </c>
      <c r="I7364" s="55" t="s">
        <v>5847</v>
      </c>
      <c r="J7364" s="54">
        <v>58517</v>
      </c>
      <c r="K7364" s="55" t="s">
        <v>916</v>
      </c>
      <c r="L7364" s="55" t="s">
        <v>625</v>
      </c>
      <c r="M7364" s="55" t="s">
        <v>526</v>
      </c>
      <c r="N7364" s="55" t="s">
        <v>404</v>
      </c>
      <c r="O7364" s="54">
        <v>22</v>
      </c>
      <c r="P7364" s="54">
        <v>2</v>
      </c>
      <c r="Q7364" s="55" t="s">
        <v>27</v>
      </c>
      <c r="R7364" s="55" t="s">
        <v>41</v>
      </c>
      <c r="S7364" s="55" t="s">
        <v>60</v>
      </c>
      <c r="T7364" s="55" t="s">
        <v>60</v>
      </c>
      <c r="U7364" s="55" t="s">
        <v>917</v>
      </c>
      <c r="V7364" s="55" t="s">
        <v>516</v>
      </c>
      <c r="W7364" s="55" t="s">
        <v>517</v>
      </c>
      <c r="X7364" s="56">
        <v>2597</v>
      </c>
      <c r="Y7364" s="56">
        <v>2624</v>
      </c>
      <c r="Z7364" s="56">
        <v>1494</v>
      </c>
      <c r="AA7364" s="56">
        <v>0</v>
      </c>
      <c r="AB7364" s="56">
        <v>0</v>
      </c>
      <c r="AC7364" s="56">
        <v>3373</v>
      </c>
      <c r="AD7364" s="56">
        <v>6339</v>
      </c>
      <c r="AE7364" s="56">
        <v>12203</v>
      </c>
      <c r="AF7364" s="56">
        <v>7616</v>
      </c>
      <c r="AG7364" s="56">
        <v>3946</v>
      </c>
      <c r="AH7364" s="56">
        <v>1830</v>
      </c>
      <c r="AI7364" s="56">
        <v>830</v>
      </c>
      <c r="AJ7364" s="56">
        <v>2597</v>
      </c>
      <c r="AK7364" s="56">
        <v>2624</v>
      </c>
      <c r="AL7364" s="56">
        <v>1494</v>
      </c>
      <c r="AM7364" s="56">
        <v>0</v>
      </c>
      <c r="AN7364" s="56">
        <v>0</v>
      </c>
      <c r="AO7364" s="56">
        <v>3373</v>
      </c>
      <c r="AP7364" s="56">
        <v>6339</v>
      </c>
      <c r="AQ7364" s="56">
        <v>12203</v>
      </c>
      <c r="AR7364" s="56">
        <v>7616</v>
      </c>
      <c r="AS7364" s="56">
        <v>3946</v>
      </c>
      <c r="AT7364" s="56">
        <v>1830</v>
      </c>
      <c r="AU7364" s="56">
        <v>830</v>
      </c>
      <c r="AV7364" s="57">
        <v>1.06</v>
      </c>
      <c r="AW7364" s="57">
        <v>1.0580000000000001</v>
      </c>
      <c r="AX7364" s="57">
        <v>1.0449999999999999</v>
      </c>
      <c r="AY7364" s="57">
        <v>0</v>
      </c>
      <c r="AZ7364" s="57">
        <v>0</v>
      </c>
      <c r="BA7364" s="57">
        <v>1.0409999999999999</v>
      </c>
      <c r="BB7364" s="57">
        <v>1.044</v>
      </c>
      <c r="BC7364" s="57">
        <v>1.044</v>
      </c>
      <c r="BD7364" s="57">
        <v>1.046</v>
      </c>
      <c r="BE7364" s="57">
        <v>1.046</v>
      </c>
      <c r="BF7364" s="57">
        <v>1.048</v>
      </c>
      <c r="BG7364" s="57">
        <v>1.0580000000000001</v>
      </c>
      <c r="BH7364" s="56">
        <v>2753</v>
      </c>
      <c r="BI7364" s="56">
        <v>2776</v>
      </c>
      <c r="BJ7364" s="56">
        <v>1561</v>
      </c>
      <c r="BK7364" s="56">
        <v>0</v>
      </c>
      <c r="BL7364" s="56">
        <v>0</v>
      </c>
      <c r="BM7364" s="56">
        <v>3511</v>
      </c>
      <c r="BN7364" s="56">
        <v>6618</v>
      </c>
      <c r="BO7364" s="56">
        <v>12740</v>
      </c>
      <c r="BP7364" s="56">
        <v>7966</v>
      </c>
      <c r="BQ7364" s="56">
        <v>4128</v>
      </c>
      <c r="BR7364" s="56">
        <v>1918</v>
      </c>
      <c r="BS7364" s="56">
        <v>878</v>
      </c>
      <c r="BT7364" s="56">
        <v>2753</v>
      </c>
      <c r="BU7364" s="56">
        <v>2776</v>
      </c>
      <c r="BV7364" s="56">
        <v>1561</v>
      </c>
      <c r="BW7364" s="56">
        <v>0</v>
      </c>
      <c r="BX7364" s="56">
        <v>0</v>
      </c>
      <c r="BY7364" s="56">
        <v>3511</v>
      </c>
      <c r="BZ7364" s="56">
        <v>6618</v>
      </c>
      <c r="CA7364" s="56">
        <v>12740</v>
      </c>
      <c r="CB7364" s="56">
        <v>7966</v>
      </c>
      <c r="CC7364" s="56">
        <v>4128</v>
      </c>
      <c r="CD7364" s="56">
        <v>1918</v>
      </c>
      <c r="CE7364" s="56">
        <v>878</v>
      </c>
      <c r="CF7364" s="56">
        <v>2585</v>
      </c>
      <c r="CG7364" s="56">
        <v>3129</v>
      </c>
      <c r="CH7364" s="56">
        <v>4507</v>
      </c>
      <c r="CI7364" s="56">
        <v>0</v>
      </c>
      <c r="CJ7364" s="56">
        <v>0</v>
      </c>
      <c r="CK7364" s="56">
        <v>2016</v>
      </c>
      <c r="CL7364" s="56">
        <v>5531</v>
      </c>
      <c r="CM7364" s="56">
        <v>7728</v>
      </c>
      <c r="CN7364" s="56">
        <v>4780</v>
      </c>
      <c r="CO7364" s="56">
        <v>4870</v>
      </c>
      <c r="CP7364" s="56">
        <v>3640</v>
      </c>
      <c r="CQ7364" s="56">
        <v>3245</v>
      </c>
      <c r="CR7364" s="56">
        <v>42852</v>
      </c>
      <c r="CS7364" s="56">
        <v>42852</v>
      </c>
      <c r="CT7364" s="56">
        <v>44849</v>
      </c>
      <c r="CU7364" s="56">
        <v>44849</v>
      </c>
      <c r="CV7364" s="56">
        <v>42031</v>
      </c>
      <c r="CW7364" s="54">
        <v>2020</v>
      </c>
    </row>
    <row r="7365" spans="1:101" s="46" customFormat="1" hidden="1" x14ac:dyDescent="0.25">
      <c r="A7365" s="46" t="str">
        <f>_xlfn.CONCAT("Vintage",_xlfn.MAXIFS('Form 860'!AE:AE,'Form 860'!D:D,'Form 923'!D7365))</f>
        <v>Vintage2000</v>
      </c>
      <c r="B7365" t="str">
        <f>IF(COUNTIFS('Fuel &amp; Prime Mover Code Lookups'!G:G,S7365)=1,INDEX('Fuel &amp; Prime Mover Code Lookups'!J:J,MATCH(S7365,'Fuel &amp; Prime Mover Code Lookups'!G:G,0)),INDEX('Fuel &amp; Prime Mover Code Lookups'!J:J,MATCH(_xlfn.CONCAT(S7365,R7365),'Fuel &amp; Prime Mover Code Lookups'!I:I,0)))</f>
        <v>natural gas combined cycle</v>
      </c>
      <c r="C7365" t="b">
        <f>INDEX('Fuel &amp; Prime Mover Code Lookups'!$N$15:$N$21,MATCH(Q7365,'Fuel &amp; Prime Mover Code Lookups'!$M$15:$M$21,0))</f>
        <v>1</v>
      </c>
      <c r="D7365" t="str">
        <f t="shared" si="114"/>
        <v>58517.55200.CO.CT</v>
      </c>
      <c r="E7365" s="54">
        <v>55200</v>
      </c>
      <c r="F7365" s="55" t="s">
        <v>20</v>
      </c>
      <c r="G7365" s="54" t="s">
        <v>501</v>
      </c>
      <c r="H7365" s="55" t="s">
        <v>5846</v>
      </c>
      <c r="I7365" s="55" t="s">
        <v>5847</v>
      </c>
      <c r="J7365" s="54">
        <v>58517</v>
      </c>
      <c r="K7365" s="55" t="s">
        <v>916</v>
      </c>
      <c r="L7365" s="55" t="s">
        <v>625</v>
      </c>
      <c r="M7365" s="55" t="s">
        <v>526</v>
      </c>
      <c r="N7365" s="55" t="s">
        <v>404</v>
      </c>
      <c r="O7365" s="54">
        <v>22</v>
      </c>
      <c r="P7365" s="54">
        <v>2</v>
      </c>
      <c r="Q7365" s="55" t="s">
        <v>27</v>
      </c>
      <c r="R7365" s="55" t="s">
        <v>39</v>
      </c>
      <c r="S7365" s="55" t="s">
        <v>60</v>
      </c>
      <c r="T7365" s="55" t="s">
        <v>60</v>
      </c>
      <c r="U7365" s="55" t="s">
        <v>917</v>
      </c>
      <c r="V7365" s="55" t="s">
        <v>516</v>
      </c>
      <c r="W7365" s="55" t="s">
        <v>517</v>
      </c>
      <c r="X7365" s="56">
        <v>109895</v>
      </c>
      <c r="Y7365" s="56">
        <v>130501</v>
      </c>
      <c r="Z7365" s="56">
        <v>188453</v>
      </c>
      <c r="AA7365" s="56">
        <v>16402</v>
      </c>
      <c r="AB7365" s="56">
        <v>17148</v>
      </c>
      <c r="AC7365" s="56">
        <v>121816</v>
      </c>
      <c r="AD7365" s="56">
        <v>222276</v>
      </c>
      <c r="AE7365" s="56">
        <v>289432</v>
      </c>
      <c r="AF7365" s="56">
        <v>183931</v>
      </c>
      <c r="AG7365" s="56">
        <v>210171</v>
      </c>
      <c r="AH7365" s="56">
        <v>161723</v>
      </c>
      <c r="AI7365" s="56">
        <v>143746</v>
      </c>
      <c r="AJ7365" s="56">
        <v>109895</v>
      </c>
      <c r="AK7365" s="56">
        <v>130501</v>
      </c>
      <c r="AL7365" s="56">
        <v>188453</v>
      </c>
      <c r="AM7365" s="56">
        <v>16402</v>
      </c>
      <c r="AN7365" s="56">
        <v>17148</v>
      </c>
      <c r="AO7365" s="56">
        <v>121816</v>
      </c>
      <c r="AP7365" s="56">
        <v>222276</v>
      </c>
      <c r="AQ7365" s="56">
        <v>289432</v>
      </c>
      <c r="AR7365" s="56">
        <v>183931</v>
      </c>
      <c r="AS7365" s="56">
        <v>210171</v>
      </c>
      <c r="AT7365" s="56">
        <v>161723</v>
      </c>
      <c r="AU7365" s="56">
        <v>143746</v>
      </c>
      <c r="AV7365" s="57">
        <v>1.06</v>
      </c>
      <c r="AW7365" s="57">
        <v>1.0580000000000001</v>
      </c>
      <c r="AX7365" s="57">
        <v>1.0449999999999999</v>
      </c>
      <c r="AY7365" s="57">
        <v>1.052</v>
      </c>
      <c r="AZ7365" s="57">
        <v>1.046</v>
      </c>
      <c r="BA7365" s="57">
        <v>1.0409999999999999</v>
      </c>
      <c r="BB7365" s="57">
        <v>1.044</v>
      </c>
      <c r="BC7365" s="57">
        <v>1.044</v>
      </c>
      <c r="BD7365" s="57">
        <v>1.046</v>
      </c>
      <c r="BE7365" s="57">
        <v>1.046</v>
      </c>
      <c r="BF7365" s="57">
        <v>1.048</v>
      </c>
      <c r="BG7365" s="57">
        <v>1.0580000000000001</v>
      </c>
      <c r="BH7365" s="56">
        <v>116489</v>
      </c>
      <c r="BI7365" s="56">
        <v>138070</v>
      </c>
      <c r="BJ7365" s="56">
        <v>196933</v>
      </c>
      <c r="BK7365" s="56">
        <v>17255</v>
      </c>
      <c r="BL7365" s="56">
        <v>17937</v>
      </c>
      <c r="BM7365" s="56">
        <v>126810</v>
      </c>
      <c r="BN7365" s="56">
        <v>232056</v>
      </c>
      <c r="BO7365" s="56">
        <v>302167</v>
      </c>
      <c r="BP7365" s="56">
        <v>192392</v>
      </c>
      <c r="BQ7365" s="56">
        <v>219839</v>
      </c>
      <c r="BR7365" s="56">
        <v>169486</v>
      </c>
      <c r="BS7365" s="56">
        <v>152083</v>
      </c>
      <c r="BT7365" s="56">
        <v>116489</v>
      </c>
      <c r="BU7365" s="56">
        <v>138070</v>
      </c>
      <c r="BV7365" s="56">
        <v>196933</v>
      </c>
      <c r="BW7365" s="56">
        <v>17255</v>
      </c>
      <c r="BX7365" s="56">
        <v>17937</v>
      </c>
      <c r="BY7365" s="56">
        <v>126810</v>
      </c>
      <c r="BZ7365" s="56">
        <v>232056</v>
      </c>
      <c r="CA7365" s="56">
        <v>302167</v>
      </c>
      <c r="CB7365" s="56">
        <v>192392</v>
      </c>
      <c r="CC7365" s="56">
        <v>219839</v>
      </c>
      <c r="CD7365" s="56">
        <v>169486</v>
      </c>
      <c r="CE7365" s="56">
        <v>152083</v>
      </c>
      <c r="CF7365" s="56">
        <v>10471</v>
      </c>
      <c r="CG7365" s="56">
        <v>12326</v>
      </c>
      <c r="CH7365" s="56">
        <v>17572</v>
      </c>
      <c r="CI7365" s="56">
        <v>1440</v>
      </c>
      <c r="CJ7365" s="56">
        <v>1728</v>
      </c>
      <c r="CK7365" s="56">
        <v>11328</v>
      </c>
      <c r="CL7365" s="56">
        <v>20101</v>
      </c>
      <c r="CM7365" s="56">
        <v>26352</v>
      </c>
      <c r="CN7365" s="56">
        <v>16820</v>
      </c>
      <c r="CO7365" s="56">
        <v>19322</v>
      </c>
      <c r="CP7365" s="56">
        <v>14888</v>
      </c>
      <c r="CQ7365" s="56">
        <v>13363</v>
      </c>
      <c r="CR7365" s="56">
        <v>1795494</v>
      </c>
      <c r="CS7365" s="56">
        <v>1795494</v>
      </c>
      <c r="CT7365" s="56">
        <v>1881517</v>
      </c>
      <c r="CU7365" s="56">
        <v>1881517</v>
      </c>
      <c r="CV7365" s="56">
        <v>165711</v>
      </c>
      <c r="CW7365" s="54">
        <v>2020</v>
      </c>
    </row>
    <row r="7366" spans="1:101" s="46" customFormat="1" hidden="1" x14ac:dyDescent="0.25">
      <c r="A7366" s="46" t="str">
        <f>_xlfn.CONCAT("Vintage",_xlfn.MAXIFS('Form 860'!AE:AE,'Form 860'!D:D,'Form 923'!D7366))</f>
        <v>Vintage2000</v>
      </c>
      <c r="B7366" t="str">
        <f>IF(COUNTIFS('Fuel &amp; Prime Mover Code Lookups'!G:G,S7366)=1,INDEX('Fuel &amp; Prime Mover Code Lookups'!J:J,MATCH(S7366,'Fuel &amp; Prime Mover Code Lookups'!G:G,0)),INDEX('Fuel &amp; Prime Mover Code Lookups'!J:J,MATCH(_xlfn.CONCAT(S7366,R7366),'Fuel &amp; Prime Mover Code Lookups'!I:I,0)))</f>
        <v>petroleum</v>
      </c>
      <c r="C7366" t="b">
        <f>INDEX('Fuel &amp; Prime Mover Code Lookups'!$N$15:$N$21,MATCH(Q7366,'Fuel &amp; Prime Mover Code Lookups'!$M$15:$M$21,0))</f>
        <v>1</v>
      </c>
      <c r="D7366" t="str">
        <f t="shared" si="114"/>
        <v>59371.55201.IL.GT</v>
      </c>
      <c r="E7366" s="54">
        <v>55201</v>
      </c>
      <c r="F7366" s="55" t="s">
        <v>20</v>
      </c>
      <c r="G7366" s="54" t="s">
        <v>501</v>
      </c>
      <c r="H7366" s="55" t="s">
        <v>5848</v>
      </c>
      <c r="I7366" s="55" t="s">
        <v>1205</v>
      </c>
      <c r="J7366" s="54">
        <v>59371</v>
      </c>
      <c r="K7366" s="55" t="s">
        <v>711</v>
      </c>
      <c r="L7366" s="55" t="s">
        <v>712</v>
      </c>
      <c r="M7366" s="55" t="s">
        <v>512</v>
      </c>
      <c r="N7366" s="55" t="s">
        <v>404</v>
      </c>
      <c r="O7366" s="54">
        <v>22</v>
      </c>
      <c r="P7366" s="54">
        <v>2</v>
      </c>
      <c r="Q7366" s="55" t="s">
        <v>27</v>
      </c>
      <c r="R7366" s="55" t="s">
        <v>38</v>
      </c>
      <c r="S7366" s="55" t="s">
        <v>61</v>
      </c>
      <c r="T7366" s="55" t="s">
        <v>61</v>
      </c>
      <c r="U7366" s="55" t="s">
        <v>546</v>
      </c>
      <c r="V7366" s="55" t="s">
        <v>506</v>
      </c>
      <c r="W7366" s="55" t="s">
        <v>507</v>
      </c>
      <c r="X7366" s="56">
        <v>0</v>
      </c>
      <c r="Y7366" s="56">
        <v>0</v>
      </c>
      <c r="Z7366" s="56">
        <v>0</v>
      </c>
      <c r="AA7366" s="56">
        <v>0</v>
      </c>
      <c r="AB7366" s="56">
        <v>0</v>
      </c>
      <c r="AC7366" s="56">
        <v>0</v>
      </c>
      <c r="AD7366" s="56">
        <v>0</v>
      </c>
      <c r="AE7366" s="56">
        <v>0</v>
      </c>
      <c r="AF7366" s="56">
        <v>0</v>
      </c>
      <c r="AG7366" s="56">
        <v>0</v>
      </c>
      <c r="AH7366" s="56">
        <v>0</v>
      </c>
      <c r="AI7366" s="56">
        <v>0</v>
      </c>
      <c r="AJ7366" s="56">
        <v>0</v>
      </c>
      <c r="AK7366" s="56">
        <v>0</v>
      </c>
      <c r="AL7366" s="56">
        <v>0</v>
      </c>
      <c r="AM7366" s="56">
        <v>0</v>
      </c>
      <c r="AN7366" s="56">
        <v>0</v>
      </c>
      <c r="AO7366" s="56">
        <v>0</v>
      </c>
      <c r="AP7366" s="56">
        <v>0</v>
      </c>
      <c r="AQ7366" s="56">
        <v>0</v>
      </c>
      <c r="AR7366" s="56">
        <v>0</v>
      </c>
      <c r="AS7366" s="56">
        <v>0</v>
      </c>
      <c r="AT7366" s="56">
        <v>0</v>
      </c>
      <c r="AU7366" s="56">
        <v>0</v>
      </c>
      <c r="AV7366" s="57">
        <v>0</v>
      </c>
      <c r="AW7366" s="57">
        <v>0</v>
      </c>
      <c r="AX7366" s="57">
        <v>0</v>
      </c>
      <c r="AY7366" s="57">
        <v>0</v>
      </c>
      <c r="AZ7366" s="57">
        <v>0</v>
      </c>
      <c r="BA7366" s="57">
        <v>0</v>
      </c>
      <c r="BB7366" s="57">
        <v>0</v>
      </c>
      <c r="BC7366" s="57">
        <v>0</v>
      </c>
      <c r="BD7366" s="57">
        <v>0</v>
      </c>
      <c r="BE7366" s="57">
        <v>0</v>
      </c>
      <c r="BF7366" s="57">
        <v>0</v>
      </c>
      <c r="BG7366" s="57">
        <v>0</v>
      </c>
      <c r="BH7366" s="56">
        <v>0</v>
      </c>
      <c r="BI7366" s="56">
        <v>0</v>
      </c>
      <c r="BJ7366" s="56">
        <v>0</v>
      </c>
      <c r="BK7366" s="56">
        <v>0</v>
      </c>
      <c r="BL7366" s="56">
        <v>0</v>
      </c>
      <c r="BM7366" s="56">
        <v>0</v>
      </c>
      <c r="BN7366" s="56">
        <v>0</v>
      </c>
      <c r="BO7366" s="56">
        <v>0</v>
      </c>
      <c r="BP7366" s="56">
        <v>0</v>
      </c>
      <c r="BQ7366" s="56">
        <v>0</v>
      </c>
      <c r="BR7366" s="56">
        <v>0</v>
      </c>
      <c r="BS7366" s="56">
        <v>0</v>
      </c>
      <c r="BT7366" s="56">
        <v>0</v>
      </c>
      <c r="BU7366" s="56">
        <v>0</v>
      </c>
      <c r="BV7366" s="56">
        <v>0</v>
      </c>
      <c r="BW7366" s="56">
        <v>0</v>
      </c>
      <c r="BX7366" s="56">
        <v>0</v>
      </c>
      <c r="BY7366" s="56">
        <v>0</v>
      </c>
      <c r="BZ7366" s="56">
        <v>0</v>
      </c>
      <c r="CA7366" s="56">
        <v>0</v>
      </c>
      <c r="CB7366" s="56">
        <v>0</v>
      </c>
      <c r="CC7366" s="56">
        <v>0</v>
      </c>
      <c r="CD7366" s="56">
        <v>0</v>
      </c>
      <c r="CE7366" s="56">
        <v>0</v>
      </c>
      <c r="CF7366" s="56">
        <v>0</v>
      </c>
      <c r="CG7366" s="56">
        <v>0</v>
      </c>
      <c r="CH7366" s="56">
        <v>0</v>
      </c>
      <c r="CI7366" s="56">
        <v>0</v>
      </c>
      <c r="CJ7366" s="56">
        <v>0</v>
      </c>
      <c r="CK7366" s="56">
        <v>0</v>
      </c>
      <c r="CL7366" s="56">
        <v>0</v>
      </c>
      <c r="CM7366" s="56">
        <v>0</v>
      </c>
      <c r="CN7366" s="56">
        <v>0</v>
      </c>
      <c r="CO7366" s="56">
        <v>0</v>
      </c>
      <c r="CP7366" s="56">
        <v>0</v>
      </c>
      <c r="CQ7366" s="56">
        <v>0</v>
      </c>
      <c r="CR7366" s="56">
        <v>0</v>
      </c>
      <c r="CS7366" s="56">
        <v>0</v>
      </c>
      <c r="CT7366" s="56">
        <v>0</v>
      </c>
      <c r="CU7366" s="56">
        <v>0</v>
      </c>
      <c r="CV7366" s="56">
        <v>0</v>
      </c>
      <c r="CW7366" s="54">
        <v>2020</v>
      </c>
    </row>
    <row r="7367" spans="1:101" s="46" customFormat="1" hidden="1" x14ac:dyDescent="0.25">
      <c r="A7367" s="46" t="str">
        <f>_xlfn.CONCAT("Vintage",_xlfn.MAXIFS('Form 860'!AE:AE,'Form 860'!D:D,'Form 923'!D7367))</f>
        <v>Vintage2000</v>
      </c>
      <c r="B7367" t="str">
        <f>IF(COUNTIFS('Fuel &amp; Prime Mover Code Lookups'!G:G,S7367)=1,INDEX('Fuel &amp; Prime Mover Code Lookups'!J:J,MATCH(S7367,'Fuel &amp; Prime Mover Code Lookups'!G:G,0)),INDEX('Fuel &amp; Prime Mover Code Lookups'!J:J,MATCH(_xlfn.CONCAT(S7367,R7367),'Fuel &amp; Prime Mover Code Lookups'!I:I,0)))</f>
        <v>natural gas peaker</v>
      </c>
      <c r="C7367" t="b">
        <f>INDEX('Fuel &amp; Prime Mover Code Lookups'!$N$15:$N$21,MATCH(Q7367,'Fuel &amp; Prime Mover Code Lookups'!$M$15:$M$21,0))</f>
        <v>1</v>
      </c>
      <c r="D7367" t="str">
        <f t="shared" si="114"/>
        <v>59371.55201.IL.GT</v>
      </c>
      <c r="E7367" s="54">
        <v>55201</v>
      </c>
      <c r="F7367" s="55" t="s">
        <v>20</v>
      </c>
      <c r="G7367" s="54" t="s">
        <v>501</v>
      </c>
      <c r="H7367" s="55" t="s">
        <v>5848</v>
      </c>
      <c r="I7367" s="55" t="s">
        <v>1205</v>
      </c>
      <c r="J7367" s="54">
        <v>59371</v>
      </c>
      <c r="K7367" s="55" t="s">
        <v>711</v>
      </c>
      <c r="L7367" s="55" t="s">
        <v>712</v>
      </c>
      <c r="M7367" s="55" t="s">
        <v>512</v>
      </c>
      <c r="N7367" s="55" t="s">
        <v>404</v>
      </c>
      <c r="O7367" s="54">
        <v>22</v>
      </c>
      <c r="P7367" s="54">
        <v>2</v>
      </c>
      <c r="Q7367" s="55" t="s">
        <v>27</v>
      </c>
      <c r="R7367" s="55" t="s">
        <v>38</v>
      </c>
      <c r="S7367" s="55" t="s">
        <v>60</v>
      </c>
      <c r="T7367" s="55" t="s">
        <v>60</v>
      </c>
      <c r="U7367" s="55" t="s">
        <v>546</v>
      </c>
      <c r="V7367" s="55" t="s">
        <v>506</v>
      </c>
      <c r="W7367" s="55" t="s">
        <v>517</v>
      </c>
      <c r="X7367" s="56">
        <v>247121</v>
      </c>
      <c r="Y7367" s="56">
        <v>224480</v>
      </c>
      <c r="Z7367" s="56">
        <v>232997</v>
      </c>
      <c r="AA7367" s="56">
        <v>170366</v>
      </c>
      <c r="AB7367" s="56">
        <v>145725</v>
      </c>
      <c r="AC7367" s="56">
        <v>223463</v>
      </c>
      <c r="AD7367" s="56">
        <v>321188</v>
      </c>
      <c r="AE7367" s="56">
        <v>239559</v>
      </c>
      <c r="AF7367" s="56">
        <v>156697</v>
      </c>
      <c r="AG7367" s="56">
        <v>165473</v>
      </c>
      <c r="AH7367" s="56">
        <v>76876</v>
      </c>
      <c r="AI7367" s="56">
        <v>173702</v>
      </c>
      <c r="AJ7367" s="56">
        <v>247121</v>
      </c>
      <c r="AK7367" s="56">
        <v>224480</v>
      </c>
      <c r="AL7367" s="56">
        <v>232997</v>
      </c>
      <c r="AM7367" s="56">
        <v>170366</v>
      </c>
      <c r="AN7367" s="56">
        <v>145725</v>
      </c>
      <c r="AO7367" s="56">
        <v>223463</v>
      </c>
      <c r="AP7367" s="56">
        <v>321188</v>
      </c>
      <c r="AQ7367" s="56">
        <v>239559</v>
      </c>
      <c r="AR7367" s="56">
        <v>156697</v>
      </c>
      <c r="AS7367" s="56">
        <v>165473</v>
      </c>
      <c r="AT7367" s="56">
        <v>76876</v>
      </c>
      <c r="AU7367" s="56">
        <v>173702</v>
      </c>
      <c r="AV7367" s="57">
        <v>1.0389999999999999</v>
      </c>
      <c r="AW7367" s="57">
        <v>1.0389999999999999</v>
      </c>
      <c r="AX7367" s="57">
        <v>1.0389999999999999</v>
      </c>
      <c r="AY7367" s="57">
        <v>1.0389999999999999</v>
      </c>
      <c r="AZ7367" s="57">
        <v>1.0389999999999999</v>
      </c>
      <c r="BA7367" s="57">
        <v>1.0389999999999999</v>
      </c>
      <c r="BB7367" s="57">
        <v>1.0389999999999999</v>
      </c>
      <c r="BC7367" s="57">
        <v>1.0389999999999999</v>
      </c>
      <c r="BD7367" s="57">
        <v>1.0389999999999999</v>
      </c>
      <c r="BE7367" s="57">
        <v>1.0389999999999999</v>
      </c>
      <c r="BF7367" s="57">
        <v>1.0389999999999999</v>
      </c>
      <c r="BG7367" s="57">
        <v>1.0389999999999999</v>
      </c>
      <c r="BH7367" s="56">
        <v>256759</v>
      </c>
      <c r="BI7367" s="56">
        <v>233235</v>
      </c>
      <c r="BJ7367" s="56">
        <v>242084</v>
      </c>
      <c r="BK7367" s="56">
        <v>177010</v>
      </c>
      <c r="BL7367" s="56">
        <v>151408</v>
      </c>
      <c r="BM7367" s="56">
        <v>232178</v>
      </c>
      <c r="BN7367" s="56">
        <v>333714</v>
      </c>
      <c r="BO7367" s="56">
        <v>248902</v>
      </c>
      <c r="BP7367" s="56">
        <v>162808</v>
      </c>
      <c r="BQ7367" s="56">
        <v>171926</v>
      </c>
      <c r="BR7367" s="56">
        <v>79874</v>
      </c>
      <c r="BS7367" s="56">
        <v>180476</v>
      </c>
      <c r="BT7367" s="56">
        <v>256759</v>
      </c>
      <c r="BU7367" s="56">
        <v>233235</v>
      </c>
      <c r="BV7367" s="56">
        <v>242084</v>
      </c>
      <c r="BW7367" s="56">
        <v>177010</v>
      </c>
      <c r="BX7367" s="56">
        <v>151408</v>
      </c>
      <c r="BY7367" s="56">
        <v>232178</v>
      </c>
      <c r="BZ7367" s="56">
        <v>333714</v>
      </c>
      <c r="CA7367" s="56">
        <v>248902</v>
      </c>
      <c r="CB7367" s="56">
        <v>162808</v>
      </c>
      <c r="CC7367" s="56">
        <v>171926</v>
      </c>
      <c r="CD7367" s="56">
        <v>79874</v>
      </c>
      <c r="CE7367" s="56">
        <v>180476</v>
      </c>
      <c r="CF7367" s="56">
        <v>21176.526999999998</v>
      </c>
      <c r="CG7367" s="56">
        <v>19236.418000000001</v>
      </c>
      <c r="CH7367" s="56">
        <v>19966.214</v>
      </c>
      <c r="CI7367" s="56">
        <v>14599.181</v>
      </c>
      <c r="CJ7367" s="56">
        <v>12487.638000000001</v>
      </c>
      <c r="CK7367" s="56">
        <v>19149.260999999999</v>
      </c>
      <c r="CL7367" s="56">
        <v>27523.618999999999</v>
      </c>
      <c r="CM7367" s="56">
        <v>20528.544999999998</v>
      </c>
      <c r="CN7367" s="56">
        <v>13427.825999999999</v>
      </c>
      <c r="CO7367" s="56">
        <v>14179.924000000001</v>
      </c>
      <c r="CP7367" s="56">
        <v>6587.7640000000001</v>
      </c>
      <c r="CQ7367" s="56">
        <v>14885.083000000001</v>
      </c>
      <c r="CR7367" s="56">
        <v>2377647</v>
      </c>
      <c r="CS7367" s="56">
        <v>2377647</v>
      </c>
      <c r="CT7367" s="56">
        <v>2470374</v>
      </c>
      <c r="CU7367" s="56">
        <v>2470374</v>
      </c>
      <c r="CV7367" s="56">
        <v>203748</v>
      </c>
      <c r="CW7367" s="54">
        <v>2020</v>
      </c>
    </row>
    <row r="7368" spans="1:101" s="46" customFormat="1" hidden="1" x14ac:dyDescent="0.25">
      <c r="A7368" s="46" t="str">
        <f>_xlfn.CONCAT("Vintage",_xlfn.MAXIFS('Form 860'!AE:AE,'Form 860'!D:D,'Form 923'!D7368))</f>
        <v>Vintage2001</v>
      </c>
      <c r="B7368" t="str">
        <f>IF(COUNTIFS('Fuel &amp; Prime Mover Code Lookups'!G:G,S7368)=1,INDEX('Fuel &amp; Prime Mover Code Lookups'!J:J,MATCH(S7368,'Fuel &amp; Prime Mover Code Lookups'!G:G,0)),INDEX('Fuel &amp; Prime Mover Code Lookups'!J:J,MATCH(_xlfn.CONCAT(S7368,R7368),'Fuel &amp; Prime Mover Code Lookups'!I:I,0)))</f>
        <v>natural gas peaker</v>
      </c>
      <c r="C7368" t="b">
        <f>INDEX('Fuel &amp; Prime Mover Code Lookups'!$N$15:$N$21,MATCH(Q7368,'Fuel &amp; Prime Mover Code Lookups'!$M$15:$M$21,0))</f>
        <v>1</v>
      </c>
      <c r="D7368" t="str">
        <f t="shared" si="114"/>
        <v>19436.55202.IL.GT</v>
      </c>
      <c r="E7368" s="54">
        <v>55202</v>
      </c>
      <c r="F7368" s="55" t="s">
        <v>20</v>
      </c>
      <c r="G7368" s="54" t="s">
        <v>501</v>
      </c>
      <c r="H7368" s="55" t="s">
        <v>5849</v>
      </c>
      <c r="I7368" s="55" t="s">
        <v>1225</v>
      </c>
      <c r="J7368" s="54">
        <v>19436</v>
      </c>
      <c r="K7368" s="55" t="s">
        <v>711</v>
      </c>
      <c r="L7368" s="55" t="s">
        <v>712</v>
      </c>
      <c r="M7368" s="55" t="s">
        <v>512</v>
      </c>
      <c r="N7368" s="55" t="s">
        <v>404</v>
      </c>
      <c r="O7368" s="54">
        <v>22</v>
      </c>
      <c r="P7368" s="54">
        <v>1</v>
      </c>
      <c r="Q7368" s="55" t="s">
        <v>21</v>
      </c>
      <c r="R7368" s="55" t="s">
        <v>38</v>
      </c>
      <c r="S7368" s="55" t="s">
        <v>60</v>
      </c>
      <c r="T7368" s="55" t="s">
        <v>60</v>
      </c>
      <c r="U7368" s="55" t="s">
        <v>546</v>
      </c>
      <c r="V7368" s="55" t="s">
        <v>506</v>
      </c>
      <c r="W7368" s="55" t="s">
        <v>517</v>
      </c>
      <c r="X7368" s="56">
        <v>79732</v>
      </c>
      <c r="Y7368" s="56">
        <v>72428</v>
      </c>
      <c r="Z7368" s="56">
        <v>75176</v>
      </c>
      <c r="AA7368" s="56">
        <v>54968</v>
      </c>
      <c r="AB7368" s="56">
        <v>47018</v>
      </c>
      <c r="AC7368" s="56">
        <v>72100</v>
      </c>
      <c r="AD7368" s="56">
        <v>103630</v>
      </c>
      <c r="AE7368" s="56">
        <v>77293</v>
      </c>
      <c r="AF7368" s="56">
        <v>50558</v>
      </c>
      <c r="AG7368" s="56">
        <v>53389</v>
      </c>
      <c r="AH7368" s="56">
        <v>24804</v>
      </c>
      <c r="AI7368" s="56">
        <v>56045</v>
      </c>
      <c r="AJ7368" s="56">
        <v>79732</v>
      </c>
      <c r="AK7368" s="56">
        <v>72428</v>
      </c>
      <c r="AL7368" s="56">
        <v>75176</v>
      </c>
      <c r="AM7368" s="56">
        <v>54968</v>
      </c>
      <c r="AN7368" s="56">
        <v>47018</v>
      </c>
      <c r="AO7368" s="56">
        <v>72100</v>
      </c>
      <c r="AP7368" s="56">
        <v>103630</v>
      </c>
      <c r="AQ7368" s="56">
        <v>77293</v>
      </c>
      <c r="AR7368" s="56">
        <v>50558</v>
      </c>
      <c r="AS7368" s="56">
        <v>53389</v>
      </c>
      <c r="AT7368" s="56">
        <v>24804</v>
      </c>
      <c r="AU7368" s="56">
        <v>56045</v>
      </c>
      <c r="AV7368" s="57">
        <v>1.0409999999999999</v>
      </c>
      <c r="AW7368" s="57">
        <v>1.0409999999999999</v>
      </c>
      <c r="AX7368" s="57">
        <v>1.0409999999999999</v>
      </c>
      <c r="AY7368" s="57">
        <v>1.0409999999999999</v>
      </c>
      <c r="AZ7368" s="57">
        <v>1.0409999999999999</v>
      </c>
      <c r="BA7368" s="57">
        <v>1.0409999999999999</v>
      </c>
      <c r="BB7368" s="57">
        <v>1.0409999999999999</v>
      </c>
      <c r="BC7368" s="57">
        <v>1.0409999999999999</v>
      </c>
      <c r="BD7368" s="57">
        <v>1.0409999999999999</v>
      </c>
      <c r="BE7368" s="57">
        <v>1.0409999999999999</v>
      </c>
      <c r="BF7368" s="57">
        <v>1.0409999999999999</v>
      </c>
      <c r="BG7368" s="57">
        <v>1.0409999999999999</v>
      </c>
      <c r="BH7368" s="56">
        <v>83001</v>
      </c>
      <c r="BI7368" s="56">
        <v>75398</v>
      </c>
      <c r="BJ7368" s="56">
        <v>78258</v>
      </c>
      <c r="BK7368" s="56">
        <v>57222</v>
      </c>
      <c r="BL7368" s="56">
        <v>48946</v>
      </c>
      <c r="BM7368" s="56">
        <v>75056</v>
      </c>
      <c r="BN7368" s="56">
        <v>107879</v>
      </c>
      <c r="BO7368" s="56">
        <v>80462</v>
      </c>
      <c r="BP7368" s="56">
        <v>52631</v>
      </c>
      <c r="BQ7368" s="56">
        <v>55578</v>
      </c>
      <c r="BR7368" s="56">
        <v>25821</v>
      </c>
      <c r="BS7368" s="56">
        <v>58343</v>
      </c>
      <c r="BT7368" s="56">
        <v>83001</v>
      </c>
      <c r="BU7368" s="56">
        <v>75398</v>
      </c>
      <c r="BV7368" s="56">
        <v>78258</v>
      </c>
      <c r="BW7368" s="56">
        <v>57222</v>
      </c>
      <c r="BX7368" s="56">
        <v>48946</v>
      </c>
      <c r="BY7368" s="56">
        <v>75056</v>
      </c>
      <c r="BZ7368" s="56">
        <v>107879</v>
      </c>
      <c r="CA7368" s="56">
        <v>80462</v>
      </c>
      <c r="CB7368" s="56">
        <v>52631</v>
      </c>
      <c r="CC7368" s="56">
        <v>55578</v>
      </c>
      <c r="CD7368" s="56">
        <v>25821</v>
      </c>
      <c r="CE7368" s="56">
        <v>58343</v>
      </c>
      <c r="CF7368" s="56">
        <v>7448.9080000000004</v>
      </c>
      <c r="CG7368" s="56">
        <v>6766.4709999999995</v>
      </c>
      <c r="CH7368" s="56">
        <v>7023.1790000000001</v>
      </c>
      <c r="CI7368" s="56">
        <v>5135.308</v>
      </c>
      <c r="CJ7368" s="56">
        <v>4392.5659999999998</v>
      </c>
      <c r="CK7368" s="56">
        <v>6735.8130000000001</v>
      </c>
      <c r="CL7368" s="56">
        <v>9681.52</v>
      </c>
      <c r="CM7368" s="56">
        <v>7220.98</v>
      </c>
      <c r="CN7368" s="56">
        <v>4723.28</v>
      </c>
      <c r="CO7368" s="56">
        <v>4987.8329999999996</v>
      </c>
      <c r="CP7368" s="56">
        <v>2317.2669999999998</v>
      </c>
      <c r="CQ7368" s="56">
        <v>5235.875</v>
      </c>
      <c r="CR7368" s="56">
        <v>767141</v>
      </c>
      <c r="CS7368" s="56">
        <v>767141</v>
      </c>
      <c r="CT7368" s="56">
        <v>798595</v>
      </c>
      <c r="CU7368" s="56">
        <v>798595</v>
      </c>
      <c r="CV7368" s="56">
        <v>71669</v>
      </c>
      <c r="CW7368" s="54">
        <v>2020</v>
      </c>
    </row>
    <row r="7369" spans="1:101" s="46" customFormat="1" hidden="1" x14ac:dyDescent="0.25">
      <c r="A7369" s="46" t="str">
        <f>_xlfn.CONCAT("Vintage",_xlfn.MAXIFS('Form 860'!AE:AE,'Form 860'!D:D,'Form 923'!D7369))</f>
        <v>Vintage2001</v>
      </c>
      <c r="B7369" t="str">
        <f>IF(COUNTIFS('Fuel &amp; Prime Mover Code Lookups'!G:G,S7369)=1,INDEX('Fuel &amp; Prime Mover Code Lookups'!J:J,MATCH(S7369,'Fuel &amp; Prime Mover Code Lookups'!G:G,0)),INDEX('Fuel &amp; Prime Mover Code Lookups'!J:J,MATCH(_xlfn.CONCAT(S7369,R7369),'Fuel &amp; Prime Mover Code Lookups'!I:I,0)))</f>
        <v>petroleum</v>
      </c>
      <c r="C7369" t="b">
        <f>INDEX('Fuel &amp; Prime Mover Code Lookups'!$N$15:$N$21,MATCH(Q7369,'Fuel &amp; Prime Mover Code Lookups'!$M$15:$M$21,0))</f>
        <v>1</v>
      </c>
      <c r="D7369" t="str">
        <f t="shared" si="114"/>
        <v>19436.55204.IL.GT</v>
      </c>
      <c r="E7369" s="54">
        <v>55204</v>
      </c>
      <c r="F7369" s="55" t="s">
        <v>20</v>
      </c>
      <c r="G7369" s="54" t="s">
        <v>501</v>
      </c>
      <c r="H7369" s="55" t="s">
        <v>5850</v>
      </c>
      <c r="I7369" s="55" t="s">
        <v>1225</v>
      </c>
      <c r="J7369" s="54">
        <v>19436</v>
      </c>
      <c r="K7369" s="55" t="s">
        <v>711</v>
      </c>
      <c r="L7369" s="55" t="s">
        <v>712</v>
      </c>
      <c r="M7369" s="55" t="s">
        <v>512</v>
      </c>
      <c r="N7369" s="55" t="s">
        <v>404</v>
      </c>
      <c r="O7369" s="54">
        <v>22</v>
      </c>
      <c r="P7369" s="54">
        <v>1</v>
      </c>
      <c r="Q7369" s="55" t="s">
        <v>21</v>
      </c>
      <c r="R7369" s="55" t="s">
        <v>38</v>
      </c>
      <c r="S7369" s="55" t="s">
        <v>61</v>
      </c>
      <c r="T7369" s="55" t="s">
        <v>61</v>
      </c>
      <c r="U7369" s="55" t="s">
        <v>546</v>
      </c>
      <c r="V7369" s="55" t="s">
        <v>506</v>
      </c>
      <c r="W7369" s="55" t="s">
        <v>507</v>
      </c>
      <c r="X7369" s="56">
        <v>0</v>
      </c>
      <c r="Y7369" s="56">
        <v>0</v>
      </c>
      <c r="Z7369" s="56">
        <v>0</v>
      </c>
      <c r="AA7369" s="56">
        <v>0</v>
      </c>
      <c r="AB7369" s="56">
        <v>0</v>
      </c>
      <c r="AC7369" s="56">
        <v>0</v>
      </c>
      <c r="AD7369" s="56">
        <v>0</v>
      </c>
      <c r="AE7369" s="56">
        <v>0</v>
      </c>
      <c r="AF7369" s="56">
        <v>0</v>
      </c>
      <c r="AG7369" s="56">
        <v>0</v>
      </c>
      <c r="AH7369" s="56">
        <v>0</v>
      </c>
      <c r="AI7369" s="56">
        <v>0</v>
      </c>
      <c r="AJ7369" s="56">
        <v>0</v>
      </c>
      <c r="AK7369" s="56">
        <v>0</v>
      </c>
      <c r="AL7369" s="56">
        <v>0</v>
      </c>
      <c r="AM7369" s="56">
        <v>0</v>
      </c>
      <c r="AN7369" s="56">
        <v>0</v>
      </c>
      <c r="AO7369" s="56">
        <v>0</v>
      </c>
      <c r="AP7369" s="56">
        <v>0</v>
      </c>
      <c r="AQ7369" s="56">
        <v>0</v>
      </c>
      <c r="AR7369" s="56">
        <v>0</v>
      </c>
      <c r="AS7369" s="56">
        <v>0</v>
      </c>
      <c r="AT7369" s="56">
        <v>0</v>
      </c>
      <c r="AU7369" s="56">
        <v>0</v>
      </c>
      <c r="AV7369" s="57">
        <v>0</v>
      </c>
      <c r="AW7369" s="57">
        <v>0</v>
      </c>
      <c r="AX7369" s="57">
        <v>0</v>
      </c>
      <c r="AY7369" s="57">
        <v>0</v>
      </c>
      <c r="AZ7369" s="57">
        <v>0</v>
      </c>
      <c r="BA7369" s="57">
        <v>0</v>
      </c>
      <c r="BB7369" s="57">
        <v>0</v>
      </c>
      <c r="BC7369" s="57">
        <v>0</v>
      </c>
      <c r="BD7369" s="57">
        <v>0</v>
      </c>
      <c r="BE7369" s="57">
        <v>0</v>
      </c>
      <c r="BF7369" s="57">
        <v>0</v>
      </c>
      <c r="BG7369" s="57">
        <v>0</v>
      </c>
      <c r="BH7369" s="56">
        <v>0</v>
      </c>
      <c r="BI7369" s="56">
        <v>0</v>
      </c>
      <c r="BJ7369" s="56">
        <v>0</v>
      </c>
      <c r="BK7369" s="56">
        <v>0</v>
      </c>
      <c r="BL7369" s="56">
        <v>0</v>
      </c>
      <c r="BM7369" s="56">
        <v>0</v>
      </c>
      <c r="BN7369" s="56">
        <v>0</v>
      </c>
      <c r="BO7369" s="56">
        <v>0</v>
      </c>
      <c r="BP7369" s="56">
        <v>0</v>
      </c>
      <c r="BQ7369" s="56">
        <v>0</v>
      </c>
      <c r="BR7369" s="56">
        <v>0</v>
      </c>
      <c r="BS7369" s="56">
        <v>0</v>
      </c>
      <c r="BT7369" s="56">
        <v>0</v>
      </c>
      <c r="BU7369" s="56">
        <v>0</v>
      </c>
      <c r="BV7369" s="56">
        <v>0</v>
      </c>
      <c r="BW7369" s="56">
        <v>0</v>
      </c>
      <c r="BX7369" s="56">
        <v>0</v>
      </c>
      <c r="BY7369" s="56">
        <v>0</v>
      </c>
      <c r="BZ7369" s="56">
        <v>0</v>
      </c>
      <c r="CA7369" s="56">
        <v>0</v>
      </c>
      <c r="CB7369" s="56">
        <v>0</v>
      </c>
      <c r="CC7369" s="56">
        <v>0</v>
      </c>
      <c r="CD7369" s="56">
        <v>0</v>
      </c>
      <c r="CE7369" s="56">
        <v>0</v>
      </c>
      <c r="CF7369" s="56">
        <v>0</v>
      </c>
      <c r="CG7369" s="56">
        <v>0</v>
      </c>
      <c r="CH7369" s="56">
        <v>0</v>
      </c>
      <c r="CI7369" s="56">
        <v>0</v>
      </c>
      <c r="CJ7369" s="56">
        <v>0</v>
      </c>
      <c r="CK7369" s="56">
        <v>0</v>
      </c>
      <c r="CL7369" s="56">
        <v>0</v>
      </c>
      <c r="CM7369" s="56">
        <v>0</v>
      </c>
      <c r="CN7369" s="56">
        <v>0</v>
      </c>
      <c r="CO7369" s="56">
        <v>0</v>
      </c>
      <c r="CP7369" s="56">
        <v>0</v>
      </c>
      <c r="CQ7369" s="56">
        <v>0</v>
      </c>
      <c r="CR7369" s="56">
        <v>0</v>
      </c>
      <c r="CS7369" s="56">
        <v>0</v>
      </c>
      <c r="CT7369" s="56">
        <v>0</v>
      </c>
      <c r="CU7369" s="56">
        <v>0</v>
      </c>
      <c r="CV7369" s="56">
        <v>0</v>
      </c>
      <c r="CW7369" s="54">
        <v>2020</v>
      </c>
    </row>
    <row r="7370" spans="1:101" s="46" customFormat="1" hidden="1" x14ac:dyDescent="0.25">
      <c r="A7370" s="46" t="str">
        <f>_xlfn.CONCAT("Vintage",_xlfn.MAXIFS('Form 860'!AE:AE,'Form 860'!D:D,'Form 923'!D7370))</f>
        <v>Vintage2001</v>
      </c>
      <c r="B7370" t="str">
        <f>IF(COUNTIFS('Fuel &amp; Prime Mover Code Lookups'!G:G,S7370)=1,INDEX('Fuel &amp; Prime Mover Code Lookups'!J:J,MATCH(S7370,'Fuel &amp; Prime Mover Code Lookups'!G:G,0)),INDEX('Fuel &amp; Prime Mover Code Lookups'!J:J,MATCH(_xlfn.CONCAT(S7370,R7370),'Fuel &amp; Prime Mover Code Lookups'!I:I,0)))</f>
        <v>natural gas peaker</v>
      </c>
      <c r="C7370" t="b">
        <f>INDEX('Fuel &amp; Prime Mover Code Lookups'!$N$15:$N$21,MATCH(Q7370,'Fuel &amp; Prime Mover Code Lookups'!$M$15:$M$21,0))</f>
        <v>1</v>
      </c>
      <c r="D7370" t="str">
        <f t="shared" si="114"/>
        <v>19436.55204.IL.GT</v>
      </c>
      <c r="E7370" s="54">
        <v>55204</v>
      </c>
      <c r="F7370" s="55" t="s">
        <v>20</v>
      </c>
      <c r="G7370" s="54" t="s">
        <v>501</v>
      </c>
      <c r="H7370" s="55" t="s">
        <v>5850</v>
      </c>
      <c r="I7370" s="55" t="s">
        <v>1225</v>
      </c>
      <c r="J7370" s="54">
        <v>19436</v>
      </c>
      <c r="K7370" s="55" t="s">
        <v>711</v>
      </c>
      <c r="L7370" s="55" t="s">
        <v>712</v>
      </c>
      <c r="M7370" s="55" t="s">
        <v>512</v>
      </c>
      <c r="N7370" s="55" t="s">
        <v>404</v>
      </c>
      <c r="O7370" s="54">
        <v>22</v>
      </c>
      <c r="P7370" s="54">
        <v>1</v>
      </c>
      <c r="Q7370" s="55" t="s">
        <v>21</v>
      </c>
      <c r="R7370" s="55" t="s">
        <v>38</v>
      </c>
      <c r="S7370" s="55" t="s">
        <v>60</v>
      </c>
      <c r="T7370" s="55" t="s">
        <v>60</v>
      </c>
      <c r="U7370" s="55" t="s">
        <v>546</v>
      </c>
      <c r="V7370" s="55" t="s">
        <v>506</v>
      </c>
      <c r="W7370" s="55" t="s">
        <v>517</v>
      </c>
      <c r="X7370" s="56">
        <v>22411</v>
      </c>
      <c r="Y7370" s="56">
        <v>20356</v>
      </c>
      <c r="Z7370" s="56">
        <v>21128</v>
      </c>
      <c r="AA7370" s="56">
        <v>15449</v>
      </c>
      <c r="AB7370" s="56">
        <v>13214</v>
      </c>
      <c r="AC7370" s="56">
        <v>20264</v>
      </c>
      <c r="AD7370" s="56">
        <v>29126</v>
      </c>
      <c r="AE7370" s="56">
        <v>21723</v>
      </c>
      <c r="AF7370" s="56">
        <v>14209</v>
      </c>
      <c r="AG7370" s="56">
        <v>15005</v>
      </c>
      <c r="AH7370" s="56">
        <v>6971</v>
      </c>
      <c r="AI7370" s="56">
        <v>15751</v>
      </c>
      <c r="AJ7370" s="56">
        <v>22411</v>
      </c>
      <c r="AK7370" s="56">
        <v>20356</v>
      </c>
      <c r="AL7370" s="56">
        <v>21128</v>
      </c>
      <c r="AM7370" s="56">
        <v>15449</v>
      </c>
      <c r="AN7370" s="56">
        <v>13214</v>
      </c>
      <c r="AO7370" s="56">
        <v>20264</v>
      </c>
      <c r="AP7370" s="56">
        <v>29126</v>
      </c>
      <c r="AQ7370" s="56">
        <v>21723</v>
      </c>
      <c r="AR7370" s="56">
        <v>14209</v>
      </c>
      <c r="AS7370" s="56">
        <v>15005</v>
      </c>
      <c r="AT7370" s="56">
        <v>6971</v>
      </c>
      <c r="AU7370" s="56">
        <v>15751</v>
      </c>
      <c r="AV7370" s="57">
        <v>1.028</v>
      </c>
      <c r="AW7370" s="57">
        <v>1.028</v>
      </c>
      <c r="AX7370" s="57">
        <v>1.028</v>
      </c>
      <c r="AY7370" s="57">
        <v>1.028</v>
      </c>
      <c r="AZ7370" s="57">
        <v>1.028</v>
      </c>
      <c r="BA7370" s="57">
        <v>1.028</v>
      </c>
      <c r="BB7370" s="57">
        <v>1.028</v>
      </c>
      <c r="BC7370" s="57">
        <v>1.028</v>
      </c>
      <c r="BD7370" s="57">
        <v>1.028</v>
      </c>
      <c r="BE7370" s="57">
        <v>1.028</v>
      </c>
      <c r="BF7370" s="57">
        <v>1.028</v>
      </c>
      <c r="BG7370" s="57">
        <v>1.028</v>
      </c>
      <c r="BH7370" s="56">
        <v>23039</v>
      </c>
      <c r="BI7370" s="56">
        <v>20926</v>
      </c>
      <c r="BJ7370" s="56">
        <v>21720</v>
      </c>
      <c r="BK7370" s="56">
        <v>15882</v>
      </c>
      <c r="BL7370" s="56">
        <v>13584</v>
      </c>
      <c r="BM7370" s="56">
        <v>20831</v>
      </c>
      <c r="BN7370" s="56">
        <v>29942</v>
      </c>
      <c r="BO7370" s="56">
        <v>22331</v>
      </c>
      <c r="BP7370" s="56">
        <v>14607</v>
      </c>
      <c r="BQ7370" s="56">
        <v>15425</v>
      </c>
      <c r="BR7370" s="56">
        <v>7166</v>
      </c>
      <c r="BS7370" s="56">
        <v>16192</v>
      </c>
      <c r="BT7370" s="56">
        <v>23039</v>
      </c>
      <c r="BU7370" s="56">
        <v>20926</v>
      </c>
      <c r="BV7370" s="56">
        <v>21720</v>
      </c>
      <c r="BW7370" s="56">
        <v>15882</v>
      </c>
      <c r="BX7370" s="56">
        <v>13584</v>
      </c>
      <c r="BY7370" s="56">
        <v>20831</v>
      </c>
      <c r="BZ7370" s="56">
        <v>29942</v>
      </c>
      <c r="CA7370" s="56">
        <v>22331</v>
      </c>
      <c r="CB7370" s="56">
        <v>14607</v>
      </c>
      <c r="CC7370" s="56">
        <v>15425</v>
      </c>
      <c r="CD7370" s="56">
        <v>7166</v>
      </c>
      <c r="CE7370" s="56">
        <v>16192</v>
      </c>
      <c r="CF7370" s="56">
        <v>1628.3489999999999</v>
      </c>
      <c r="CG7370" s="56">
        <v>1479.165</v>
      </c>
      <c r="CH7370" s="56">
        <v>1535.2819999999999</v>
      </c>
      <c r="CI7370" s="56">
        <v>1122.5889999999999</v>
      </c>
      <c r="CJ7370" s="56">
        <v>960.22500000000002</v>
      </c>
      <c r="CK7370" s="56">
        <v>1472.463</v>
      </c>
      <c r="CL7370" s="56">
        <v>2116.4009999999998</v>
      </c>
      <c r="CM7370" s="56">
        <v>1578.5219999999999</v>
      </c>
      <c r="CN7370" s="56">
        <v>1032.519</v>
      </c>
      <c r="CO7370" s="56">
        <v>1090.3510000000001</v>
      </c>
      <c r="CP7370" s="56">
        <v>506.56</v>
      </c>
      <c r="CQ7370" s="56">
        <v>1144.5740000000001</v>
      </c>
      <c r="CR7370" s="56">
        <v>215607</v>
      </c>
      <c r="CS7370" s="56">
        <v>215607</v>
      </c>
      <c r="CT7370" s="56">
        <v>221645</v>
      </c>
      <c r="CU7370" s="56">
        <v>221645</v>
      </c>
      <c r="CV7370" s="56">
        <v>15667</v>
      </c>
      <c r="CW7370" s="54">
        <v>2020</v>
      </c>
    </row>
    <row r="7371" spans="1:101" s="46" customFormat="1" hidden="1" x14ac:dyDescent="0.25">
      <c r="A7371" s="46" t="str">
        <f>_xlfn.CONCAT("Vintage",_xlfn.MAXIFS('Form 860'!AE:AE,'Form 860'!D:D,'Form 923'!D7371))</f>
        <v>Vintage2002</v>
      </c>
      <c r="B7371" t="str">
        <f>IF(COUNTIFS('Fuel &amp; Prime Mover Code Lookups'!G:G,S7371)=1,INDEX('Fuel &amp; Prime Mover Code Lookups'!J:J,MATCH(S7371,'Fuel &amp; Prime Mover Code Lookups'!G:G,0)),INDEX('Fuel &amp; Prime Mover Code Lookups'!J:J,MATCH(_xlfn.CONCAT(S7371,R7371),'Fuel &amp; Prime Mover Code Lookups'!I:I,0)))</f>
        <v>natural gas combined cycle</v>
      </c>
      <c r="C7371" t="b">
        <f>INDEX('Fuel &amp; Prime Mover Code Lookups'!$N$15:$N$21,MATCH(Q7371,'Fuel &amp; Prime Mover Code Lookups'!$M$15:$M$21,0))</f>
        <v>1</v>
      </c>
      <c r="D7371" t="str">
        <f t="shared" ref="D7371:D7434" si="115">J7371&amp;"."&amp;E7371&amp;"."&amp;K7371&amp;"."&amp;R7371</f>
        <v>4383.55206.TX.CA</v>
      </c>
      <c r="E7371" s="54">
        <v>55206</v>
      </c>
      <c r="F7371" s="55" t="s">
        <v>28</v>
      </c>
      <c r="G7371" s="54" t="s">
        <v>501</v>
      </c>
      <c r="H7371" s="55" t="s">
        <v>5851</v>
      </c>
      <c r="I7371" s="55" t="s">
        <v>5852</v>
      </c>
      <c r="J7371" s="54">
        <v>4383</v>
      </c>
      <c r="K7371" s="55" t="s">
        <v>524</v>
      </c>
      <c r="L7371" s="55" t="s">
        <v>525</v>
      </c>
      <c r="M7371" s="55" t="s">
        <v>787</v>
      </c>
      <c r="N7371" s="55" t="s">
        <v>404</v>
      </c>
      <c r="O7371" s="54">
        <v>22</v>
      </c>
      <c r="P7371" s="54">
        <v>3</v>
      </c>
      <c r="Q7371" s="55" t="s">
        <v>31</v>
      </c>
      <c r="R7371" s="55" t="s">
        <v>41</v>
      </c>
      <c r="S7371" s="55" t="s">
        <v>60</v>
      </c>
      <c r="T7371" s="55" t="s">
        <v>60</v>
      </c>
      <c r="U7371" s="55" t="s">
        <v>788</v>
      </c>
      <c r="V7371" s="55" t="s">
        <v>516</v>
      </c>
      <c r="W7371" s="55" t="s">
        <v>517</v>
      </c>
      <c r="X7371" s="56">
        <v>9991</v>
      </c>
      <c r="Y7371" s="56">
        <v>9863</v>
      </c>
      <c r="Z7371" s="56">
        <v>0</v>
      </c>
      <c r="AA7371" s="56">
        <v>34027</v>
      </c>
      <c r="AB7371" s="56">
        <v>0</v>
      </c>
      <c r="AC7371" s="56">
        <v>74723</v>
      </c>
      <c r="AD7371" s="56">
        <v>47494</v>
      </c>
      <c r="AE7371" s="56">
        <v>75372</v>
      </c>
      <c r="AF7371" s="56">
        <v>132135</v>
      </c>
      <c r="AG7371" s="56">
        <v>149522</v>
      </c>
      <c r="AH7371" s="56">
        <v>65422</v>
      </c>
      <c r="AI7371" s="56">
        <v>90820</v>
      </c>
      <c r="AJ7371" s="56">
        <v>9991</v>
      </c>
      <c r="AK7371" s="56">
        <v>9863</v>
      </c>
      <c r="AL7371" s="56">
        <v>0</v>
      </c>
      <c r="AM7371" s="56">
        <v>34027</v>
      </c>
      <c r="AN7371" s="56">
        <v>0</v>
      </c>
      <c r="AO7371" s="56">
        <v>74723</v>
      </c>
      <c r="AP7371" s="56">
        <v>47494</v>
      </c>
      <c r="AQ7371" s="56">
        <v>75372</v>
      </c>
      <c r="AR7371" s="56">
        <v>132135</v>
      </c>
      <c r="AS7371" s="56">
        <v>149522</v>
      </c>
      <c r="AT7371" s="56">
        <v>57277</v>
      </c>
      <c r="AU7371" s="56">
        <v>90820</v>
      </c>
      <c r="AV7371" s="57">
        <v>1.034</v>
      </c>
      <c r="AW7371" s="57">
        <v>1.0209999999999999</v>
      </c>
      <c r="AX7371" s="57">
        <v>0</v>
      </c>
      <c r="AY7371" s="57">
        <v>1.032</v>
      </c>
      <c r="AZ7371" s="57">
        <v>0</v>
      </c>
      <c r="BA7371" s="57">
        <v>1.0109999999999999</v>
      </c>
      <c r="BB7371" s="57">
        <v>1.0109999999999999</v>
      </c>
      <c r="BC7371" s="57">
        <v>1.0109999999999999</v>
      </c>
      <c r="BD7371" s="57">
        <v>1.0109999999999999</v>
      </c>
      <c r="BE7371" s="57">
        <v>1.0109999999999999</v>
      </c>
      <c r="BF7371" s="57">
        <v>1.0109999999999999</v>
      </c>
      <c r="BG7371" s="57">
        <v>1.0109999999999999</v>
      </c>
      <c r="BH7371" s="56">
        <v>10331</v>
      </c>
      <c r="BI7371" s="56">
        <v>10070</v>
      </c>
      <c r="BJ7371" s="56">
        <v>0</v>
      </c>
      <c r="BK7371" s="56">
        <v>35116</v>
      </c>
      <c r="BL7371" s="56">
        <v>0</v>
      </c>
      <c r="BM7371" s="56">
        <v>75545</v>
      </c>
      <c r="BN7371" s="56">
        <v>48016</v>
      </c>
      <c r="BO7371" s="56">
        <v>76201</v>
      </c>
      <c r="BP7371" s="56">
        <v>133588</v>
      </c>
      <c r="BQ7371" s="56">
        <v>151167</v>
      </c>
      <c r="BR7371" s="56">
        <v>66142</v>
      </c>
      <c r="BS7371" s="56">
        <v>91819</v>
      </c>
      <c r="BT7371" s="56">
        <v>10331</v>
      </c>
      <c r="BU7371" s="56">
        <v>10070</v>
      </c>
      <c r="BV7371" s="56">
        <v>0</v>
      </c>
      <c r="BW7371" s="56">
        <v>35116</v>
      </c>
      <c r="BX7371" s="56">
        <v>0</v>
      </c>
      <c r="BY7371" s="56">
        <v>75545</v>
      </c>
      <c r="BZ7371" s="56">
        <v>48016</v>
      </c>
      <c r="CA7371" s="56">
        <v>76201</v>
      </c>
      <c r="CB7371" s="56">
        <v>133588</v>
      </c>
      <c r="CC7371" s="56">
        <v>151167</v>
      </c>
      <c r="CD7371" s="56">
        <v>57907</v>
      </c>
      <c r="CE7371" s="56">
        <v>91819</v>
      </c>
      <c r="CF7371" s="56">
        <v>15730</v>
      </c>
      <c r="CG7371" s="56">
        <v>23800.333999999999</v>
      </c>
      <c r="CH7371" s="56">
        <v>38514</v>
      </c>
      <c r="CI7371" s="56">
        <v>43352</v>
      </c>
      <c r="CJ7371" s="56">
        <v>4343</v>
      </c>
      <c r="CK7371" s="56">
        <v>30450</v>
      </c>
      <c r="CL7371" s="56">
        <v>58946</v>
      </c>
      <c r="CM7371" s="56">
        <v>46204</v>
      </c>
      <c r="CN7371" s="56">
        <v>55259</v>
      </c>
      <c r="CO7371" s="56">
        <v>55290</v>
      </c>
      <c r="CP7371" s="56">
        <v>10692</v>
      </c>
      <c r="CQ7371" s="56">
        <v>35229</v>
      </c>
      <c r="CR7371" s="56">
        <v>689369</v>
      </c>
      <c r="CS7371" s="56">
        <v>681224</v>
      </c>
      <c r="CT7371" s="56">
        <v>697995</v>
      </c>
      <c r="CU7371" s="56">
        <v>689760</v>
      </c>
      <c r="CV7371" s="56">
        <v>417809.33</v>
      </c>
      <c r="CW7371" s="54">
        <v>2020</v>
      </c>
    </row>
    <row r="7372" spans="1:101" s="46" customFormat="1" hidden="1" x14ac:dyDescent="0.25">
      <c r="A7372" s="46" t="str">
        <f>_xlfn.CONCAT("Vintage",_xlfn.MAXIFS('Form 860'!AE:AE,'Form 860'!D:D,'Form 923'!D7372))</f>
        <v>Vintage2002</v>
      </c>
      <c r="B7372" t="str">
        <f>IF(COUNTIFS('Fuel &amp; Prime Mover Code Lookups'!G:G,S7372)=1,INDEX('Fuel &amp; Prime Mover Code Lookups'!J:J,MATCH(S7372,'Fuel &amp; Prime Mover Code Lookups'!G:G,0)),INDEX('Fuel &amp; Prime Mover Code Lookups'!J:J,MATCH(_xlfn.CONCAT(S7372,R7372),'Fuel &amp; Prime Mover Code Lookups'!I:I,0)))</f>
        <v>other</v>
      </c>
      <c r="C7372" t="b">
        <f>INDEX('Fuel &amp; Prime Mover Code Lookups'!$N$15:$N$21,MATCH(Q7372,'Fuel &amp; Prime Mover Code Lookups'!$M$15:$M$21,0))</f>
        <v>1</v>
      </c>
      <c r="D7372" t="str">
        <f t="shared" si="115"/>
        <v>4383.55206.TX.CA</v>
      </c>
      <c r="E7372" s="54">
        <v>55206</v>
      </c>
      <c r="F7372" s="55" t="s">
        <v>28</v>
      </c>
      <c r="G7372" s="54" t="s">
        <v>501</v>
      </c>
      <c r="H7372" s="55" t="s">
        <v>5851</v>
      </c>
      <c r="I7372" s="55" t="s">
        <v>5852</v>
      </c>
      <c r="J7372" s="54">
        <v>4383</v>
      </c>
      <c r="K7372" s="55" t="s">
        <v>524</v>
      </c>
      <c r="L7372" s="55" t="s">
        <v>525</v>
      </c>
      <c r="M7372" s="55" t="s">
        <v>787</v>
      </c>
      <c r="N7372" s="55" t="s">
        <v>404</v>
      </c>
      <c r="O7372" s="54">
        <v>22</v>
      </c>
      <c r="P7372" s="54">
        <v>3</v>
      </c>
      <c r="Q7372" s="55" t="s">
        <v>31</v>
      </c>
      <c r="R7372" s="55" t="s">
        <v>41</v>
      </c>
      <c r="S7372" s="55" t="s">
        <v>74</v>
      </c>
      <c r="T7372" s="55" t="s">
        <v>863</v>
      </c>
      <c r="U7372" s="55" t="s">
        <v>788</v>
      </c>
      <c r="V7372" s="55" t="s">
        <v>516</v>
      </c>
      <c r="W7372" s="55" t="s">
        <v>517</v>
      </c>
      <c r="X7372" s="56">
        <v>0</v>
      </c>
      <c r="Y7372" s="56">
        <v>35</v>
      </c>
      <c r="Z7372" s="56">
        <v>0</v>
      </c>
      <c r="AA7372" s="56">
        <v>0</v>
      </c>
      <c r="AB7372" s="56">
        <v>0</v>
      </c>
      <c r="AC7372" s="56">
        <v>0</v>
      </c>
      <c r="AD7372" s="56">
        <v>0</v>
      </c>
      <c r="AE7372" s="56">
        <v>0</v>
      </c>
      <c r="AF7372" s="56">
        <v>0</v>
      </c>
      <c r="AG7372" s="56">
        <v>0</v>
      </c>
      <c r="AH7372" s="56">
        <v>0</v>
      </c>
      <c r="AI7372" s="56">
        <v>0</v>
      </c>
      <c r="AJ7372" s="56">
        <v>0</v>
      </c>
      <c r="AK7372" s="56">
        <v>4</v>
      </c>
      <c r="AL7372" s="56">
        <v>0</v>
      </c>
      <c r="AM7372" s="56">
        <v>0</v>
      </c>
      <c r="AN7372" s="56">
        <v>0</v>
      </c>
      <c r="AO7372" s="56">
        <v>0</v>
      </c>
      <c r="AP7372" s="56">
        <v>0</v>
      </c>
      <c r="AQ7372" s="56">
        <v>0</v>
      </c>
      <c r="AR7372" s="56">
        <v>0</v>
      </c>
      <c r="AS7372" s="56">
        <v>0</v>
      </c>
      <c r="AT7372" s="56">
        <v>0</v>
      </c>
      <c r="AU7372" s="56">
        <v>0</v>
      </c>
      <c r="AV7372" s="57">
        <v>0</v>
      </c>
      <c r="AW7372" s="57">
        <v>1.1240000000000001</v>
      </c>
      <c r="AX7372" s="57">
        <v>0</v>
      </c>
      <c r="AY7372" s="57">
        <v>0</v>
      </c>
      <c r="AZ7372" s="57">
        <v>0</v>
      </c>
      <c r="BA7372" s="57">
        <v>0</v>
      </c>
      <c r="BB7372" s="57">
        <v>0</v>
      </c>
      <c r="BC7372" s="57">
        <v>0</v>
      </c>
      <c r="BD7372" s="57">
        <v>0</v>
      </c>
      <c r="BE7372" s="57">
        <v>0</v>
      </c>
      <c r="BF7372" s="57">
        <v>0</v>
      </c>
      <c r="BG7372" s="57">
        <v>0</v>
      </c>
      <c r="BH7372" s="56">
        <v>0</v>
      </c>
      <c r="BI7372" s="56">
        <v>39</v>
      </c>
      <c r="BJ7372" s="56">
        <v>0</v>
      </c>
      <c r="BK7372" s="56">
        <v>0</v>
      </c>
      <c r="BL7372" s="56">
        <v>0</v>
      </c>
      <c r="BM7372" s="56">
        <v>0</v>
      </c>
      <c r="BN7372" s="56">
        <v>0</v>
      </c>
      <c r="BO7372" s="56">
        <v>0</v>
      </c>
      <c r="BP7372" s="56">
        <v>0</v>
      </c>
      <c r="BQ7372" s="56">
        <v>0</v>
      </c>
      <c r="BR7372" s="56">
        <v>0</v>
      </c>
      <c r="BS7372" s="56">
        <v>0</v>
      </c>
      <c r="BT7372" s="56">
        <v>0</v>
      </c>
      <c r="BU7372" s="56">
        <v>4</v>
      </c>
      <c r="BV7372" s="56">
        <v>0</v>
      </c>
      <c r="BW7372" s="56">
        <v>0</v>
      </c>
      <c r="BX7372" s="56">
        <v>0</v>
      </c>
      <c r="BY7372" s="56">
        <v>0</v>
      </c>
      <c r="BZ7372" s="56">
        <v>0</v>
      </c>
      <c r="CA7372" s="56">
        <v>0</v>
      </c>
      <c r="CB7372" s="56">
        <v>0</v>
      </c>
      <c r="CC7372" s="56">
        <v>0</v>
      </c>
      <c r="CD7372" s="56">
        <v>0</v>
      </c>
      <c r="CE7372" s="56">
        <v>0</v>
      </c>
      <c r="CF7372" s="56">
        <v>0</v>
      </c>
      <c r="CG7372" s="56">
        <v>0.66600000000000004</v>
      </c>
      <c r="CH7372" s="56">
        <v>0</v>
      </c>
      <c r="CI7372" s="56">
        <v>0</v>
      </c>
      <c r="CJ7372" s="56">
        <v>0</v>
      </c>
      <c r="CK7372" s="56">
        <v>0</v>
      </c>
      <c r="CL7372" s="56">
        <v>0</v>
      </c>
      <c r="CM7372" s="56">
        <v>0</v>
      </c>
      <c r="CN7372" s="56">
        <v>0</v>
      </c>
      <c r="CO7372" s="56">
        <v>0</v>
      </c>
      <c r="CP7372" s="56">
        <v>0</v>
      </c>
      <c r="CQ7372" s="56">
        <v>0</v>
      </c>
      <c r="CR7372" s="56">
        <v>35</v>
      </c>
      <c r="CS7372" s="56">
        <v>4</v>
      </c>
      <c r="CT7372" s="56">
        <v>39</v>
      </c>
      <c r="CU7372" s="56">
        <v>4</v>
      </c>
      <c r="CV7372" s="56">
        <v>0.66600000000000004</v>
      </c>
      <c r="CW7372" s="54">
        <v>2020</v>
      </c>
    </row>
    <row r="7373" spans="1:101" s="46" customFormat="1" hidden="1" x14ac:dyDescent="0.25">
      <c r="A7373" s="46" t="str">
        <f>_xlfn.CONCAT("Vintage",_xlfn.MAXIFS('Form 860'!AE:AE,'Form 860'!D:D,'Form 923'!D7373))</f>
        <v>Vintage2002</v>
      </c>
      <c r="B7373" t="str">
        <f>IF(COUNTIFS('Fuel &amp; Prime Mover Code Lookups'!G:G,S7373)=1,INDEX('Fuel &amp; Prime Mover Code Lookups'!J:J,MATCH(S7373,'Fuel &amp; Prime Mover Code Lookups'!G:G,0)),INDEX('Fuel &amp; Prime Mover Code Lookups'!J:J,MATCH(_xlfn.CONCAT(S7373,R7373),'Fuel &amp; Prime Mover Code Lookups'!I:I,0)))</f>
        <v>natural gas combined cycle</v>
      </c>
      <c r="C7373" t="b">
        <f>INDEX('Fuel &amp; Prime Mover Code Lookups'!$N$15:$N$21,MATCH(Q7373,'Fuel &amp; Prime Mover Code Lookups'!$M$15:$M$21,0))</f>
        <v>1</v>
      </c>
      <c r="D7373" t="str">
        <f t="shared" si="115"/>
        <v>4383.55206.TX.CT</v>
      </c>
      <c r="E7373" s="54">
        <v>55206</v>
      </c>
      <c r="F7373" s="55" t="s">
        <v>28</v>
      </c>
      <c r="G7373" s="54" t="s">
        <v>501</v>
      </c>
      <c r="H7373" s="55" t="s">
        <v>5851</v>
      </c>
      <c r="I7373" s="55" t="s">
        <v>5852</v>
      </c>
      <c r="J7373" s="54">
        <v>4383</v>
      </c>
      <c r="K7373" s="55" t="s">
        <v>524</v>
      </c>
      <c r="L7373" s="55" t="s">
        <v>525</v>
      </c>
      <c r="M7373" s="55" t="s">
        <v>787</v>
      </c>
      <c r="N7373" s="55" t="s">
        <v>404</v>
      </c>
      <c r="O7373" s="54">
        <v>22</v>
      </c>
      <c r="P7373" s="54">
        <v>3</v>
      </c>
      <c r="Q7373" s="55" t="s">
        <v>31</v>
      </c>
      <c r="R7373" s="55" t="s">
        <v>39</v>
      </c>
      <c r="S7373" s="55" t="s">
        <v>60</v>
      </c>
      <c r="T7373" s="55" t="s">
        <v>60</v>
      </c>
      <c r="U7373" s="55" t="s">
        <v>788</v>
      </c>
      <c r="V7373" s="55" t="s">
        <v>516</v>
      </c>
      <c r="W7373" s="55" t="s">
        <v>517</v>
      </c>
      <c r="X7373" s="56">
        <v>1168539</v>
      </c>
      <c r="Y7373" s="56">
        <v>1367480</v>
      </c>
      <c r="Z7373" s="56">
        <v>1613107</v>
      </c>
      <c r="AA7373" s="56">
        <v>1722788</v>
      </c>
      <c r="AB7373" s="56">
        <v>427759</v>
      </c>
      <c r="AC7373" s="56">
        <v>1505694</v>
      </c>
      <c r="AD7373" s="56">
        <v>2229435</v>
      </c>
      <c r="AE7373" s="56">
        <v>2003515</v>
      </c>
      <c r="AF7373" s="56">
        <v>2117338</v>
      </c>
      <c r="AG7373" s="56">
        <v>2013258</v>
      </c>
      <c r="AH7373" s="56">
        <v>929445</v>
      </c>
      <c r="AI7373" s="56">
        <v>1842368</v>
      </c>
      <c r="AJ7373" s="56">
        <v>698283</v>
      </c>
      <c r="AK7373" s="56">
        <v>810451</v>
      </c>
      <c r="AL7373" s="56">
        <v>1030841</v>
      </c>
      <c r="AM7373" s="56">
        <v>1036148</v>
      </c>
      <c r="AN7373" s="56">
        <v>228827</v>
      </c>
      <c r="AO7373" s="56">
        <v>840099</v>
      </c>
      <c r="AP7373" s="56">
        <v>1331523</v>
      </c>
      <c r="AQ7373" s="56">
        <v>1138309</v>
      </c>
      <c r="AR7373" s="56">
        <v>1176380</v>
      </c>
      <c r="AS7373" s="56">
        <v>1091678</v>
      </c>
      <c r="AT7373" s="56">
        <v>454280</v>
      </c>
      <c r="AU7373" s="56">
        <v>1005699</v>
      </c>
      <c r="AV7373" s="57">
        <v>1.034</v>
      </c>
      <c r="AW7373" s="57">
        <v>1.0209999999999999</v>
      </c>
      <c r="AX7373" s="57">
        <v>1.03</v>
      </c>
      <c r="AY7373" s="57">
        <v>1.032</v>
      </c>
      <c r="AZ7373" s="57">
        <v>1.0109999999999999</v>
      </c>
      <c r="BA7373" s="57">
        <v>1.0109999999999999</v>
      </c>
      <c r="BB7373" s="57">
        <v>1.0109999999999999</v>
      </c>
      <c r="BC7373" s="57">
        <v>1.0109999999999999</v>
      </c>
      <c r="BD7373" s="57">
        <v>1.0109999999999999</v>
      </c>
      <c r="BE7373" s="57">
        <v>1.0109999999999999</v>
      </c>
      <c r="BF7373" s="57">
        <v>1.0109999999999999</v>
      </c>
      <c r="BG7373" s="57">
        <v>1.0109999999999999</v>
      </c>
      <c r="BH7373" s="56">
        <v>1208269</v>
      </c>
      <c r="BI7373" s="56">
        <v>1396197</v>
      </c>
      <c r="BJ7373" s="56">
        <v>1661500</v>
      </c>
      <c r="BK7373" s="56">
        <v>1777917</v>
      </c>
      <c r="BL7373" s="56">
        <v>432464</v>
      </c>
      <c r="BM7373" s="56">
        <v>1522257</v>
      </c>
      <c r="BN7373" s="56">
        <v>2253959</v>
      </c>
      <c r="BO7373" s="56">
        <v>2025554</v>
      </c>
      <c r="BP7373" s="56">
        <v>2140629</v>
      </c>
      <c r="BQ7373" s="56">
        <v>2035404</v>
      </c>
      <c r="BR7373" s="56">
        <v>939669</v>
      </c>
      <c r="BS7373" s="56">
        <v>1862634</v>
      </c>
      <c r="BT7373" s="56">
        <v>722025</v>
      </c>
      <c r="BU7373" s="56">
        <v>827470</v>
      </c>
      <c r="BV7373" s="56">
        <v>1061766</v>
      </c>
      <c r="BW7373" s="56">
        <v>1069305</v>
      </c>
      <c r="BX7373" s="56">
        <v>231344</v>
      </c>
      <c r="BY7373" s="56">
        <v>849340</v>
      </c>
      <c r="BZ7373" s="56">
        <v>1346170</v>
      </c>
      <c r="CA7373" s="56">
        <v>1150830</v>
      </c>
      <c r="CB7373" s="56">
        <v>1189320</v>
      </c>
      <c r="CC7373" s="56">
        <v>1103686</v>
      </c>
      <c r="CD7373" s="56">
        <v>459277</v>
      </c>
      <c r="CE7373" s="56">
        <v>1016762</v>
      </c>
      <c r="CF7373" s="56">
        <v>114575</v>
      </c>
      <c r="CG7373" s="56">
        <v>126305</v>
      </c>
      <c r="CH7373" s="56">
        <v>151585</v>
      </c>
      <c r="CI7373" s="56">
        <v>154668</v>
      </c>
      <c r="CJ7373" s="56">
        <v>35421</v>
      </c>
      <c r="CK7373" s="56">
        <v>135147</v>
      </c>
      <c r="CL7373" s="56">
        <v>192523</v>
      </c>
      <c r="CM7373" s="56">
        <v>174878</v>
      </c>
      <c r="CN7373" s="56">
        <v>182729</v>
      </c>
      <c r="CO7373" s="56">
        <v>169153</v>
      </c>
      <c r="CP7373" s="56">
        <v>80436</v>
      </c>
      <c r="CQ7373" s="56">
        <v>163012</v>
      </c>
      <c r="CR7373" s="56">
        <v>18940726</v>
      </c>
      <c r="CS7373" s="56">
        <v>10842518</v>
      </c>
      <c r="CT7373" s="56">
        <v>19256453</v>
      </c>
      <c r="CU7373" s="56">
        <v>11027295</v>
      </c>
      <c r="CV7373" s="56">
        <v>1680432</v>
      </c>
      <c r="CW7373" s="54">
        <v>2020</v>
      </c>
    </row>
    <row r="7374" spans="1:101" s="46" customFormat="1" hidden="1" x14ac:dyDescent="0.25">
      <c r="A7374" s="46" t="str">
        <f>_xlfn.CONCAT("Vintage",_xlfn.MAXIFS('Form 860'!AE:AE,'Form 860'!D:D,'Form 923'!D7374))</f>
        <v>Vintage2002</v>
      </c>
      <c r="B7374" t="str">
        <f>IF(COUNTIFS('Fuel &amp; Prime Mover Code Lookups'!G:G,S7374)=1,INDEX('Fuel &amp; Prime Mover Code Lookups'!J:J,MATCH(S7374,'Fuel &amp; Prime Mover Code Lookups'!G:G,0)),INDEX('Fuel &amp; Prime Mover Code Lookups'!J:J,MATCH(_xlfn.CONCAT(S7374,R7374),'Fuel &amp; Prime Mover Code Lookups'!I:I,0)))</f>
        <v>other</v>
      </c>
      <c r="C7374" t="b">
        <f>INDEX('Fuel &amp; Prime Mover Code Lookups'!$N$15:$N$21,MATCH(Q7374,'Fuel &amp; Prime Mover Code Lookups'!$M$15:$M$21,0))</f>
        <v>1</v>
      </c>
      <c r="D7374" t="str">
        <f t="shared" si="115"/>
        <v>4383.55206.TX.CT</v>
      </c>
      <c r="E7374" s="54">
        <v>55206</v>
      </c>
      <c r="F7374" s="55" t="s">
        <v>28</v>
      </c>
      <c r="G7374" s="54" t="s">
        <v>501</v>
      </c>
      <c r="H7374" s="55" t="s">
        <v>5851</v>
      </c>
      <c r="I7374" s="55" t="s">
        <v>5852</v>
      </c>
      <c r="J7374" s="54">
        <v>4383</v>
      </c>
      <c r="K7374" s="55" t="s">
        <v>524</v>
      </c>
      <c r="L7374" s="55" t="s">
        <v>525</v>
      </c>
      <c r="M7374" s="55" t="s">
        <v>787</v>
      </c>
      <c r="N7374" s="55" t="s">
        <v>404</v>
      </c>
      <c r="O7374" s="54">
        <v>22</v>
      </c>
      <c r="P7374" s="54">
        <v>3</v>
      </c>
      <c r="Q7374" s="55" t="s">
        <v>31</v>
      </c>
      <c r="R7374" s="55" t="s">
        <v>39</v>
      </c>
      <c r="S7374" s="55" t="s">
        <v>74</v>
      </c>
      <c r="T7374" s="55" t="s">
        <v>863</v>
      </c>
      <c r="U7374" s="55" t="s">
        <v>788</v>
      </c>
      <c r="V7374" s="55" t="s">
        <v>516</v>
      </c>
      <c r="W7374" s="55" t="s">
        <v>517</v>
      </c>
      <c r="X7374" s="56">
        <v>0</v>
      </c>
      <c r="Y7374" s="56">
        <v>0</v>
      </c>
      <c r="Z7374" s="56">
        <v>0</v>
      </c>
      <c r="AA7374" s="56">
        <v>0</v>
      </c>
      <c r="AB7374" s="56">
        <v>0</v>
      </c>
      <c r="AC7374" s="56">
        <v>0</v>
      </c>
      <c r="AD7374" s="56">
        <v>0</v>
      </c>
      <c r="AE7374" s="56">
        <v>0</v>
      </c>
      <c r="AF7374" s="56">
        <v>0</v>
      </c>
      <c r="AG7374" s="56">
        <v>0</v>
      </c>
      <c r="AH7374" s="56">
        <v>0</v>
      </c>
      <c r="AI7374" s="56">
        <v>0</v>
      </c>
      <c r="AJ7374" s="56">
        <v>0</v>
      </c>
      <c r="AK7374" s="56">
        <v>0</v>
      </c>
      <c r="AL7374" s="56">
        <v>0</v>
      </c>
      <c r="AM7374" s="56">
        <v>0</v>
      </c>
      <c r="AN7374" s="56">
        <v>0</v>
      </c>
      <c r="AO7374" s="56">
        <v>0</v>
      </c>
      <c r="AP7374" s="56">
        <v>0</v>
      </c>
      <c r="AQ7374" s="56">
        <v>0</v>
      </c>
      <c r="AR7374" s="56">
        <v>0</v>
      </c>
      <c r="AS7374" s="56">
        <v>0</v>
      </c>
      <c r="AT7374" s="56">
        <v>0</v>
      </c>
      <c r="AU7374" s="56">
        <v>0</v>
      </c>
      <c r="AV7374" s="57">
        <v>0</v>
      </c>
      <c r="AW7374" s="57">
        <v>0</v>
      </c>
      <c r="AX7374" s="57">
        <v>0</v>
      </c>
      <c r="AY7374" s="57">
        <v>0</v>
      </c>
      <c r="AZ7374" s="57">
        <v>0</v>
      </c>
      <c r="BA7374" s="57">
        <v>0</v>
      </c>
      <c r="BB7374" s="57">
        <v>0</v>
      </c>
      <c r="BC7374" s="57">
        <v>0</v>
      </c>
      <c r="BD7374" s="57">
        <v>0</v>
      </c>
      <c r="BE7374" s="57">
        <v>0</v>
      </c>
      <c r="BF7374" s="57">
        <v>0</v>
      </c>
      <c r="BG7374" s="57">
        <v>0</v>
      </c>
      <c r="BH7374" s="56">
        <v>0</v>
      </c>
      <c r="BI7374" s="56">
        <v>0</v>
      </c>
      <c r="BJ7374" s="56">
        <v>0</v>
      </c>
      <c r="BK7374" s="56">
        <v>0</v>
      </c>
      <c r="BL7374" s="56">
        <v>0</v>
      </c>
      <c r="BM7374" s="56">
        <v>0</v>
      </c>
      <c r="BN7374" s="56">
        <v>0</v>
      </c>
      <c r="BO7374" s="56">
        <v>0</v>
      </c>
      <c r="BP7374" s="56">
        <v>0</v>
      </c>
      <c r="BQ7374" s="56">
        <v>0</v>
      </c>
      <c r="BR7374" s="56">
        <v>0</v>
      </c>
      <c r="BS7374" s="56">
        <v>0</v>
      </c>
      <c r="BT7374" s="56">
        <v>0</v>
      </c>
      <c r="BU7374" s="56">
        <v>0</v>
      </c>
      <c r="BV7374" s="56">
        <v>0</v>
      </c>
      <c r="BW7374" s="56">
        <v>0</v>
      </c>
      <c r="BX7374" s="56">
        <v>0</v>
      </c>
      <c r="BY7374" s="56">
        <v>0</v>
      </c>
      <c r="BZ7374" s="56">
        <v>0</v>
      </c>
      <c r="CA7374" s="56">
        <v>0</v>
      </c>
      <c r="CB7374" s="56">
        <v>0</v>
      </c>
      <c r="CC7374" s="56">
        <v>0</v>
      </c>
      <c r="CD7374" s="56">
        <v>0</v>
      </c>
      <c r="CE7374" s="56">
        <v>0</v>
      </c>
      <c r="CF7374" s="56">
        <v>0</v>
      </c>
      <c r="CG7374" s="56">
        <v>0</v>
      </c>
      <c r="CH7374" s="56">
        <v>0</v>
      </c>
      <c r="CI7374" s="56">
        <v>0</v>
      </c>
      <c r="CJ7374" s="56">
        <v>0</v>
      </c>
      <c r="CK7374" s="56">
        <v>0</v>
      </c>
      <c r="CL7374" s="56">
        <v>0</v>
      </c>
      <c r="CM7374" s="56">
        <v>0</v>
      </c>
      <c r="CN7374" s="56">
        <v>0</v>
      </c>
      <c r="CO7374" s="56">
        <v>0</v>
      </c>
      <c r="CP7374" s="56">
        <v>0</v>
      </c>
      <c r="CQ7374" s="56">
        <v>0</v>
      </c>
      <c r="CR7374" s="56">
        <v>0</v>
      </c>
      <c r="CS7374" s="56">
        <v>0</v>
      </c>
      <c r="CT7374" s="56">
        <v>0</v>
      </c>
      <c r="CU7374" s="56">
        <v>0</v>
      </c>
      <c r="CV7374" s="56">
        <v>0</v>
      </c>
      <c r="CW7374" s="54">
        <v>2020</v>
      </c>
    </row>
    <row r="7375" spans="1:101" s="46" customFormat="1" hidden="1" x14ac:dyDescent="0.25">
      <c r="A7375" s="46" t="str">
        <f>_xlfn.CONCAT("Vintage",_xlfn.MAXIFS('Form 860'!AE:AE,'Form 860'!D:D,'Form 923'!D7375))</f>
        <v>Vintage2001</v>
      </c>
      <c r="B7375" t="str">
        <f>IF(COUNTIFS('Fuel &amp; Prime Mover Code Lookups'!G:G,S7375)=1,INDEX('Fuel &amp; Prime Mover Code Lookups'!J:J,MATCH(S7375,'Fuel &amp; Prime Mover Code Lookups'!G:G,0)),INDEX('Fuel &amp; Prime Mover Code Lookups'!J:J,MATCH(_xlfn.CONCAT(S7375,R7375),'Fuel &amp; Prime Mover Code Lookups'!I:I,0)))</f>
        <v>natural gas peaker</v>
      </c>
      <c r="C7375" t="b">
        <f>INDEX('Fuel &amp; Prime Mover Code Lookups'!$N$15:$N$21,MATCH(Q7375,'Fuel &amp; Prime Mover Code Lookups'!$M$15:$M$21,0))</f>
        <v>1</v>
      </c>
      <c r="D7375" t="str">
        <f t="shared" si="115"/>
        <v>15466.55207.CO.GT</v>
      </c>
      <c r="E7375" s="54">
        <v>55207</v>
      </c>
      <c r="F7375" s="55" t="s">
        <v>20</v>
      </c>
      <c r="G7375" s="54" t="s">
        <v>501</v>
      </c>
      <c r="H7375" s="55" t="s">
        <v>5853</v>
      </c>
      <c r="I7375" s="55" t="s">
        <v>919</v>
      </c>
      <c r="J7375" s="54">
        <v>15466</v>
      </c>
      <c r="K7375" s="55" t="s">
        <v>916</v>
      </c>
      <c r="L7375" s="55" t="s">
        <v>625</v>
      </c>
      <c r="M7375" s="55" t="s">
        <v>526</v>
      </c>
      <c r="N7375" s="55" t="s">
        <v>404</v>
      </c>
      <c r="O7375" s="54">
        <v>22</v>
      </c>
      <c r="P7375" s="54">
        <v>1</v>
      </c>
      <c r="Q7375" s="55" t="s">
        <v>21</v>
      </c>
      <c r="R7375" s="55" t="s">
        <v>38</v>
      </c>
      <c r="S7375" s="55" t="s">
        <v>60</v>
      </c>
      <c r="T7375" s="55" t="s">
        <v>60</v>
      </c>
      <c r="U7375" s="55" t="s">
        <v>917</v>
      </c>
      <c r="V7375" s="55" t="s">
        <v>506</v>
      </c>
      <c r="W7375" s="55" t="s">
        <v>517</v>
      </c>
      <c r="X7375" s="56">
        <v>5050</v>
      </c>
      <c r="Y7375" s="56">
        <v>7283</v>
      </c>
      <c r="Z7375" s="56">
        <v>6791</v>
      </c>
      <c r="AA7375" s="56">
        <v>6102</v>
      </c>
      <c r="AB7375" s="56">
        <v>5349</v>
      </c>
      <c r="AC7375" s="56">
        <v>7285</v>
      </c>
      <c r="AD7375" s="56">
        <v>8164</v>
      </c>
      <c r="AE7375" s="56">
        <v>8308</v>
      </c>
      <c r="AF7375" s="56">
        <v>6361</v>
      </c>
      <c r="AG7375" s="56">
        <v>5870</v>
      </c>
      <c r="AH7375" s="56">
        <v>5259</v>
      </c>
      <c r="AI7375" s="56">
        <v>5865</v>
      </c>
      <c r="AJ7375" s="56">
        <v>5050</v>
      </c>
      <c r="AK7375" s="56">
        <v>7283</v>
      </c>
      <c r="AL7375" s="56">
        <v>6791</v>
      </c>
      <c r="AM7375" s="56">
        <v>6102</v>
      </c>
      <c r="AN7375" s="56">
        <v>5349</v>
      </c>
      <c r="AO7375" s="56">
        <v>7285</v>
      </c>
      <c r="AP7375" s="56">
        <v>8164</v>
      </c>
      <c r="AQ7375" s="56">
        <v>8308</v>
      </c>
      <c r="AR7375" s="56">
        <v>6361</v>
      </c>
      <c r="AS7375" s="56">
        <v>5870</v>
      </c>
      <c r="AT7375" s="56">
        <v>5259</v>
      </c>
      <c r="AU7375" s="56">
        <v>5865</v>
      </c>
      <c r="AV7375" s="57">
        <v>1.0449999999999999</v>
      </c>
      <c r="AW7375" s="57">
        <v>1.0449999999999999</v>
      </c>
      <c r="AX7375" s="57">
        <v>1.0449999999999999</v>
      </c>
      <c r="AY7375" s="57">
        <v>1.0449999999999999</v>
      </c>
      <c r="AZ7375" s="57">
        <v>1.0449999999999999</v>
      </c>
      <c r="BA7375" s="57">
        <v>1.0449999999999999</v>
      </c>
      <c r="BB7375" s="57">
        <v>1.0449999999999999</v>
      </c>
      <c r="BC7375" s="57">
        <v>1.0449999999999999</v>
      </c>
      <c r="BD7375" s="57">
        <v>1.0449999999999999</v>
      </c>
      <c r="BE7375" s="57">
        <v>1.0449999999999999</v>
      </c>
      <c r="BF7375" s="57">
        <v>1.0449999999999999</v>
      </c>
      <c r="BG7375" s="57">
        <v>1.0449999999999999</v>
      </c>
      <c r="BH7375" s="56">
        <v>5277</v>
      </c>
      <c r="BI7375" s="56">
        <v>7611</v>
      </c>
      <c r="BJ7375" s="56">
        <v>7097</v>
      </c>
      <c r="BK7375" s="56">
        <v>6377</v>
      </c>
      <c r="BL7375" s="56">
        <v>5590</v>
      </c>
      <c r="BM7375" s="56">
        <v>7613</v>
      </c>
      <c r="BN7375" s="56">
        <v>8531</v>
      </c>
      <c r="BO7375" s="56">
        <v>8682</v>
      </c>
      <c r="BP7375" s="56">
        <v>6647</v>
      </c>
      <c r="BQ7375" s="56">
        <v>6134</v>
      </c>
      <c r="BR7375" s="56">
        <v>5496</v>
      </c>
      <c r="BS7375" s="56">
        <v>6129</v>
      </c>
      <c r="BT7375" s="56">
        <v>5277</v>
      </c>
      <c r="BU7375" s="56">
        <v>7611</v>
      </c>
      <c r="BV7375" s="56">
        <v>7097</v>
      </c>
      <c r="BW7375" s="56">
        <v>6377</v>
      </c>
      <c r="BX7375" s="56">
        <v>5590</v>
      </c>
      <c r="BY7375" s="56">
        <v>7613</v>
      </c>
      <c r="BZ7375" s="56">
        <v>8531</v>
      </c>
      <c r="CA7375" s="56">
        <v>8682</v>
      </c>
      <c r="CB7375" s="56">
        <v>6647</v>
      </c>
      <c r="CC7375" s="56">
        <v>6134</v>
      </c>
      <c r="CD7375" s="56">
        <v>5496</v>
      </c>
      <c r="CE7375" s="56">
        <v>6129</v>
      </c>
      <c r="CF7375" s="56">
        <v>399.85399999999998</v>
      </c>
      <c r="CG7375" s="56">
        <v>576.82299999999998</v>
      </c>
      <c r="CH7375" s="56">
        <v>537.84199999999998</v>
      </c>
      <c r="CI7375" s="56">
        <v>483.29199999999997</v>
      </c>
      <c r="CJ7375" s="56">
        <v>423.68700000000001</v>
      </c>
      <c r="CK7375" s="56">
        <v>577.02200000000005</v>
      </c>
      <c r="CL7375" s="56">
        <v>646.61</v>
      </c>
      <c r="CM7375" s="56">
        <v>658.04300000000001</v>
      </c>
      <c r="CN7375" s="56">
        <v>503.82600000000002</v>
      </c>
      <c r="CO7375" s="56">
        <v>464.94400000000002</v>
      </c>
      <c r="CP7375" s="56">
        <v>416.55399999999997</v>
      </c>
      <c r="CQ7375" s="56">
        <v>464.50299999999999</v>
      </c>
      <c r="CR7375" s="56">
        <v>77687</v>
      </c>
      <c r="CS7375" s="56">
        <v>77687</v>
      </c>
      <c r="CT7375" s="56">
        <v>81184</v>
      </c>
      <c r="CU7375" s="56">
        <v>81184</v>
      </c>
      <c r="CV7375" s="56">
        <v>6153</v>
      </c>
      <c r="CW7375" s="54">
        <v>2020</v>
      </c>
    </row>
    <row r="7376" spans="1:101" s="46" customFormat="1" hidden="1" x14ac:dyDescent="0.25">
      <c r="A7376" s="46" t="str">
        <f>_xlfn.CONCAT("Vintage",_xlfn.MAXIFS('Form 860'!AE:AE,'Form 860'!D:D,'Form 923'!D7376))</f>
        <v>Vintage1998</v>
      </c>
      <c r="B7376" t="str">
        <f>IF(COUNTIFS('Fuel &amp; Prime Mover Code Lookups'!G:G,S7376)=1,INDEX('Fuel &amp; Prime Mover Code Lookups'!J:J,MATCH(S7376,'Fuel &amp; Prime Mover Code Lookups'!G:G,0)),INDEX('Fuel &amp; Prime Mover Code Lookups'!J:J,MATCH(_xlfn.CONCAT(S7376,R7376),'Fuel &amp; Prime Mover Code Lookups'!I:I,0)))</f>
        <v>onshore wind</v>
      </c>
      <c r="C7376" t="b">
        <f>INDEX('Fuel &amp; Prime Mover Code Lookups'!$N$15:$N$21,MATCH(Q7376,'Fuel &amp; Prime Mover Code Lookups'!$M$15:$M$21,0))</f>
        <v>1</v>
      </c>
      <c r="D7376" t="str">
        <f t="shared" si="115"/>
        <v>59496.55208.MN.WT</v>
      </c>
      <c r="E7376" s="54">
        <v>55208</v>
      </c>
      <c r="F7376" s="55" t="s">
        <v>20</v>
      </c>
      <c r="G7376" s="54" t="s">
        <v>501</v>
      </c>
      <c r="H7376" s="55" t="s">
        <v>5854</v>
      </c>
      <c r="I7376" s="55" t="s">
        <v>5523</v>
      </c>
      <c r="J7376" s="54">
        <v>59496</v>
      </c>
      <c r="K7376" s="55" t="s">
        <v>543</v>
      </c>
      <c r="L7376" s="55" t="s">
        <v>544</v>
      </c>
      <c r="M7376" s="55" t="s">
        <v>545</v>
      </c>
      <c r="N7376" s="55" t="s">
        <v>404</v>
      </c>
      <c r="O7376" s="54">
        <v>22</v>
      </c>
      <c r="P7376" s="54">
        <v>2</v>
      </c>
      <c r="Q7376" s="55" t="s">
        <v>27</v>
      </c>
      <c r="R7376" s="55" t="s">
        <v>47</v>
      </c>
      <c r="S7376" s="55" t="s">
        <v>66</v>
      </c>
      <c r="T7376" s="55" t="s">
        <v>66</v>
      </c>
      <c r="U7376" s="55" t="s">
        <v>546</v>
      </c>
      <c r="V7376" s="55" t="s">
        <v>506</v>
      </c>
      <c r="W7376" s="55" t="s">
        <v>404</v>
      </c>
      <c r="X7376" s="56">
        <v>0</v>
      </c>
      <c r="Y7376" s="56">
        <v>0</v>
      </c>
      <c r="Z7376" s="56">
        <v>0</v>
      </c>
      <c r="AA7376" s="56">
        <v>0</v>
      </c>
      <c r="AB7376" s="56">
        <v>0</v>
      </c>
      <c r="AC7376" s="56">
        <v>0</v>
      </c>
      <c r="AD7376" s="56">
        <v>0</v>
      </c>
      <c r="AE7376" s="56">
        <v>0</v>
      </c>
      <c r="AF7376" s="56">
        <v>0</v>
      </c>
      <c r="AG7376" s="56">
        <v>0</v>
      </c>
      <c r="AH7376" s="56">
        <v>0</v>
      </c>
      <c r="AI7376" s="56">
        <v>0</v>
      </c>
      <c r="AJ7376" s="56">
        <v>0</v>
      </c>
      <c r="AK7376" s="56">
        <v>0</v>
      </c>
      <c r="AL7376" s="56">
        <v>0</v>
      </c>
      <c r="AM7376" s="56">
        <v>0</v>
      </c>
      <c r="AN7376" s="56">
        <v>0</v>
      </c>
      <c r="AO7376" s="56">
        <v>0</v>
      </c>
      <c r="AP7376" s="56">
        <v>0</v>
      </c>
      <c r="AQ7376" s="56">
        <v>0</v>
      </c>
      <c r="AR7376" s="56">
        <v>0</v>
      </c>
      <c r="AS7376" s="56">
        <v>0</v>
      </c>
      <c r="AT7376" s="56">
        <v>0</v>
      </c>
      <c r="AU7376" s="56">
        <v>0</v>
      </c>
      <c r="AV7376" s="57">
        <v>0</v>
      </c>
      <c r="AW7376" s="57">
        <v>0</v>
      </c>
      <c r="AX7376" s="57">
        <v>0</v>
      </c>
      <c r="AY7376" s="57">
        <v>0</v>
      </c>
      <c r="AZ7376" s="57">
        <v>0</v>
      </c>
      <c r="BA7376" s="57">
        <v>0</v>
      </c>
      <c r="BB7376" s="57">
        <v>0</v>
      </c>
      <c r="BC7376" s="57">
        <v>0</v>
      </c>
      <c r="BD7376" s="57">
        <v>0</v>
      </c>
      <c r="BE7376" s="57">
        <v>0</v>
      </c>
      <c r="BF7376" s="57">
        <v>0</v>
      </c>
      <c r="BG7376" s="57">
        <v>0</v>
      </c>
      <c r="BH7376" s="56">
        <v>173326</v>
      </c>
      <c r="BI7376" s="56">
        <v>223668</v>
      </c>
      <c r="BJ7376" s="56">
        <v>222317</v>
      </c>
      <c r="BK7376" s="56">
        <v>185581</v>
      </c>
      <c r="BL7376" s="56">
        <v>159872</v>
      </c>
      <c r="BM7376" s="56">
        <v>173756</v>
      </c>
      <c r="BN7376" s="56">
        <v>117788</v>
      </c>
      <c r="BO7376" s="56">
        <v>157699</v>
      </c>
      <c r="BP7376" s="56">
        <v>166237</v>
      </c>
      <c r="BQ7376" s="56">
        <v>169241</v>
      </c>
      <c r="BR7376" s="56">
        <v>199792</v>
      </c>
      <c r="BS7376" s="56">
        <v>182499</v>
      </c>
      <c r="BT7376" s="56">
        <v>173326</v>
      </c>
      <c r="BU7376" s="56">
        <v>223668</v>
      </c>
      <c r="BV7376" s="56">
        <v>222317</v>
      </c>
      <c r="BW7376" s="56">
        <v>185581</v>
      </c>
      <c r="BX7376" s="56">
        <v>159872</v>
      </c>
      <c r="BY7376" s="56">
        <v>173756</v>
      </c>
      <c r="BZ7376" s="56">
        <v>117788</v>
      </c>
      <c r="CA7376" s="56">
        <v>157699</v>
      </c>
      <c r="CB7376" s="56">
        <v>166237</v>
      </c>
      <c r="CC7376" s="56">
        <v>169241</v>
      </c>
      <c r="CD7376" s="56">
        <v>199792</v>
      </c>
      <c r="CE7376" s="56">
        <v>182499</v>
      </c>
      <c r="CF7376" s="56">
        <v>19770.276000000002</v>
      </c>
      <c r="CG7376" s="56">
        <v>25512.488000000001</v>
      </c>
      <c r="CH7376" s="56">
        <v>25358.361000000001</v>
      </c>
      <c r="CI7376" s="56">
        <v>21168.084999999999</v>
      </c>
      <c r="CJ7376" s="56">
        <v>18235.61</v>
      </c>
      <c r="CK7376" s="56">
        <v>19819.324000000001</v>
      </c>
      <c r="CL7376" s="56">
        <v>13435.353999999999</v>
      </c>
      <c r="CM7376" s="56">
        <v>17987.814999999999</v>
      </c>
      <c r="CN7376" s="56">
        <v>18961.655999999999</v>
      </c>
      <c r="CO7376" s="56">
        <v>19304.302</v>
      </c>
      <c r="CP7376" s="56">
        <v>22789.13</v>
      </c>
      <c r="CQ7376" s="56">
        <v>20816.598999999998</v>
      </c>
      <c r="CR7376" s="56">
        <v>0</v>
      </c>
      <c r="CS7376" s="56">
        <v>0</v>
      </c>
      <c r="CT7376" s="56">
        <v>2131776</v>
      </c>
      <c r="CU7376" s="56">
        <v>2131776</v>
      </c>
      <c r="CV7376" s="56">
        <v>243159</v>
      </c>
      <c r="CW7376" s="54">
        <v>2020</v>
      </c>
    </row>
    <row r="7377" spans="1:101" s="46" customFormat="1" hidden="1" x14ac:dyDescent="0.25">
      <c r="A7377" s="46" t="str">
        <f>_xlfn.CONCAT("Vintage",_xlfn.MAXIFS('Form 860'!AE:AE,'Form 860'!D:D,'Form 923'!D7377))</f>
        <v>Vintage2007</v>
      </c>
      <c r="B7377" t="str">
        <f>IF(COUNTIFS('Fuel &amp; Prime Mover Code Lookups'!G:G,S7377)=1,INDEX('Fuel &amp; Prime Mover Code Lookups'!J:J,MATCH(S7377,'Fuel &amp; Prime Mover Code Lookups'!G:G,0)),INDEX('Fuel &amp; Prime Mover Code Lookups'!J:J,MATCH(_xlfn.CONCAT(S7377,R7377),'Fuel &amp; Prime Mover Code Lookups'!I:I,0)))</f>
        <v>natural gas combined cycle</v>
      </c>
      <c r="C7377" t="b">
        <f>INDEX('Fuel &amp; Prime Mover Code Lookups'!$N$15:$N$21,MATCH(Q7377,'Fuel &amp; Prime Mover Code Lookups'!$M$15:$M$21,0))</f>
        <v>1</v>
      </c>
      <c r="D7377" t="str">
        <f t="shared" si="115"/>
        <v>15473.55210.NM.CA</v>
      </c>
      <c r="E7377" s="54">
        <v>55210</v>
      </c>
      <c r="F7377" s="55" t="s">
        <v>20</v>
      </c>
      <c r="G7377" s="54" t="s">
        <v>501</v>
      </c>
      <c r="H7377" s="55" t="s">
        <v>5855</v>
      </c>
      <c r="I7377" s="55" t="s">
        <v>2152</v>
      </c>
      <c r="J7377" s="54">
        <v>15473</v>
      </c>
      <c r="K7377" s="55" t="s">
        <v>1024</v>
      </c>
      <c r="L7377" s="55" t="s">
        <v>625</v>
      </c>
      <c r="M7377" s="55" t="s">
        <v>526</v>
      </c>
      <c r="N7377" s="55" t="s">
        <v>404</v>
      </c>
      <c r="O7377" s="54">
        <v>22</v>
      </c>
      <c r="P7377" s="54">
        <v>1</v>
      </c>
      <c r="Q7377" s="55" t="s">
        <v>21</v>
      </c>
      <c r="R7377" s="55" t="s">
        <v>41</v>
      </c>
      <c r="S7377" s="55" t="s">
        <v>60</v>
      </c>
      <c r="T7377" s="55" t="s">
        <v>60</v>
      </c>
      <c r="U7377" s="55" t="s">
        <v>2153</v>
      </c>
      <c r="V7377" s="55" t="s">
        <v>516</v>
      </c>
      <c r="W7377" s="55" t="s">
        <v>517</v>
      </c>
      <c r="X7377" s="56">
        <v>0</v>
      </c>
      <c r="Y7377" s="56">
        <v>0</v>
      </c>
      <c r="Z7377" s="56">
        <v>0</v>
      </c>
      <c r="AA7377" s="56">
        <v>0</v>
      </c>
      <c r="AB7377" s="56">
        <v>0</v>
      </c>
      <c r="AC7377" s="56">
        <v>0</v>
      </c>
      <c r="AD7377" s="56">
        <v>0</v>
      </c>
      <c r="AE7377" s="56">
        <v>0</v>
      </c>
      <c r="AF7377" s="56">
        <v>0</v>
      </c>
      <c r="AG7377" s="56">
        <v>0</v>
      </c>
      <c r="AH7377" s="56">
        <v>0</v>
      </c>
      <c r="AI7377" s="56">
        <v>0</v>
      </c>
      <c r="AJ7377" s="56">
        <v>0</v>
      </c>
      <c r="AK7377" s="56">
        <v>0</v>
      </c>
      <c r="AL7377" s="56">
        <v>0</v>
      </c>
      <c r="AM7377" s="56">
        <v>0</v>
      </c>
      <c r="AN7377" s="56">
        <v>0</v>
      </c>
      <c r="AO7377" s="56">
        <v>0</v>
      </c>
      <c r="AP7377" s="56">
        <v>0</v>
      </c>
      <c r="AQ7377" s="56">
        <v>0</v>
      </c>
      <c r="AR7377" s="56">
        <v>0</v>
      </c>
      <c r="AS7377" s="56">
        <v>0</v>
      </c>
      <c r="AT7377" s="56">
        <v>0</v>
      </c>
      <c r="AU7377" s="56">
        <v>0</v>
      </c>
      <c r="AV7377" s="57">
        <v>0</v>
      </c>
      <c r="AW7377" s="57">
        <v>0</v>
      </c>
      <c r="AX7377" s="57">
        <v>0</v>
      </c>
      <c r="AY7377" s="57">
        <v>0</v>
      </c>
      <c r="AZ7377" s="57">
        <v>0</v>
      </c>
      <c r="BA7377" s="57">
        <v>0</v>
      </c>
      <c r="BB7377" s="57">
        <v>0</v>
      </c>
      <c r="BC7377" s="57">
        <v>0</v>
      </c>
      <c r="BD7377" s="57">
        <v>0</v>
      </c>
      <c r="BE7377" s="57">
        <v>0</v>
      </c>
      <c r="BF7377" s="57">
        <v>0</v>
      </c>
      <c r="BG7377" s="57">
        <v>0</v>
      </c>
      <c r="BH7377" s="56">
        <v>0</v>
      </c>
      <c r="BI7377" s="56">
        <v>0</v>
      </c>
      <c r="BJ7377" s="56">
        <v>0</v>
      </c>
      <c r="BK7377" s="56">
        <v>0</v>
      </c>
      <c r="BL7377" s="56">
        <v>0</v>
      </c>
      <c r="BM7377" s="56">
        <v>0</v>
      </c>
      <c r="BN7377" s="56">
        <v>0</v>
      </c>
      <c r="BO7377" s="56">
        <v>0</v>
      </c>
      <c r="BP7377" s="56">
        <v>0</v>
      </c>
      <c r="BQ7377" s="56">
        <v>0</v>
      </c>
      <c r="BR7377" s="56">
        <v>0</v>
      </c>
      <c r="BS7377" s="56">
        <v>0</v>
      </c>
      <c r="BT7377" s="56">
        <v>0</v>
      </c>
      <c r="BU7377" s="56">
        <v>0</v>
      </c>
      <c r="BV7377" s="56">
        <v>0</v>
      </c>
      <c r="BW7377" s="56">
        <v>0</v>
      </c>
      <c r="BX7377" s="56">
        <v>0</v>
      </c>
      <c r="BY7377" s="56">
        <v>0</v>
      </c>
      <c r="BZ7377" s="56">
        <v>0</v>
      </c>
      <c r="CA7377" s="56">
        <v>0</v>
      </c>
      <c r="CB7377" s="56">
        <v>0</v>
      </c>
      <c r="CC7377" s="56">
        <v>0</v>
      </c>
      <c r="CD7377" s="56">
        <v>0</v>
      </c>
      <c r="CE7377" s="56">
        <v>0</v>
      </c>
      <c r="CF7377" s="56">
        <v>0</v>
      </c>
      <c r="CG7377" s="56">
        <v>0</v>
      </c>
      <c r="CH7377" s="56">
        <v>0</v>
      </c>
      <c r="CI7377" s="56">
        <v>0</v>
      </c>
      <c r="CJ7377" s="56">
        <v>0</v>
      </c>
      <c r="CK7377" s="56">
        <v>0</v>
      </c>
      <c r="CL7377" s="56">
        <v>0</v>
      </c>
      <c r="CM7377" s="56">
        <v>0</v>
      </c>
      <c r="CN7377" s="56">
        <v>0</v>
      </c>
      <c r="CO7377" s="56">
        <v>0</v>
      </c>
      <c r="CP7377" s="56">
        <v>0</v>
      </c>
      <c r="CQ7377" s="56">
        <v>0</v>
      </c>
      <c r="CR7377" s="56">
        <v>0</v>
      </c>
      <c r="CS7377" s="56">
        <v>0</v>
      </c>
      <c r="CT7377" s="56">
        <v>0</v>
      </c>
      <c r="CU7377" s="56">
        <v>0</v>
      </c>
      <c r="CV7377" s="56">
        <v>0</v>
      </c>
      <c r="CW7377" s="54">
        <v>2020</v>
      </c>
    </row>
    <row r="7378" spans="1:101" s="46" customFormat="1" hidden="1" x14ac:dyDescent="0.25">
      <c r="A7378" s="46" t="str">
        <f>_xlfn.CONCAT("Vintage",_xlfn.MAXIFS('Form 860'!AE:AE,'Form 860'!D:D,'Form 923'!D7378))</f>
        <v>Vintage2002</v>
      </c>
      <c r="B7378" t="str">
        <f>IF(COUNTIFS('Fuel &amp; Prime Mover Code Lookups'!G:G,S7378)=1,INDEX('Fuel &amp; Prime Mover Code Lookups'!J:J,MATCH(S7378,'Fuel &amp; Prime Mover Code Lookups'!G:G,0)),INDEX('Fuel &amp; Prime Mover Code Lookups'!J:J,MATCH(_xlfn.CONCAT(S7378,R7378),'Fuel &amp; Prime Mover Code Lookups'!I:I,0)))</f>
        <v>natural gas combined cycle</v>
      </c>
      <c r="C7378" t="b">
        <f>INDEX('Fuel &amp; Prime Mover Code Lookups'!$N$15:$N$21,MATCH(Q7378,'Fuel &amp; Prime Mover Code Lookups'!$M$15:$M$21,0))</f>
        <v>1</v>
      </c>
      <c r="D7378" t="str">
        <f t="shared" si="115"/>
        <v>15473.55210.NM.CT</v>
      </c>
      <c r="E7378" s="54">
        <v>55210</v>
      </c>
      <c r="F7378" s="55" t="s">
        <v>20</v>
      </c>
      <c r="G7378" s="54" t="s">
        <v>501</v>
      </c>
      <c r="H7378" s="55" t="s">
        <v>5855</v>
      </c>
      <c r="I7378" s="55" t="s">
        <v>2152</v>
      </c>
      <c r="J7378" s="54">
        <v>15473</v>
      </c>
      <c r="K7378" s="55" t="s">
        <v>1024</v>
      </c>
      <c r="L7378" s="55" t="s">
        <v>625</v>
      </c>
      <c r="M7378" s="55" t="s">
        <v>526</v>
      </c>
      <c r="N7378" s="55" t="s">
        <v>404</v>
      </c>
      <c r="O7378" s="54">
        <v>22</v>
      </c>
      <c r="P7378" s="54">
        <v>1</v>
      </c>
      <c r="Q7378" s="55" t="s">
        <v>21</v>
      </c>
      <c r="R7378" s="55" t="s">
        <v>39</v>
      </c>
      <c r="S7378" s="55" t="s">
        <v>60</v>
      </c>
      <c r="T7378" s="55" t="s">
        <v>60</v>
      </c>
      <c r="U7378" s="55" t="s">
        <v>2153</v>
      </c>
      <c r="V7378" s="55" t="s">
        <v>516</v>
      </c>
      <c r="W7378" s="55" t="s">
        <v>517</v>
      </c>
      <c r="X7378" s="56">
        <v>267019</v>
      </c>
      <c r="Y7378" s="56">
        <v>363417</v>
      </c>
      <c r="Z7378" s="56">
        <v>769010</v>
      </c>
      <c r="AA7378" s="56">
        <v>567434</v>
      </c>
      <c r="AB7378" s="56">
        <v>341603</v>
      </c>
      <c r="AC7378" s="56">
        <v>372656</v>
      </c>
      <c r="AD7378" s="56">
        <v>754635</v>
      </c>
      <c r="AE7378" s="56">
        <v>978842</v>
      </c>
      <c r="AF7378" s="56">
        <v>800520</v>
      </c>
      <c r="AG7378" s="56">
        <v>420585</v>
      </c>
      <c r="AH7378" s="56">
        <v>682137</v>
      </c>
      <c r="AI7378" s="56">
        <v>558233</v>
      </c>
      <c r="AJ7378" s="56">
        <v>267019</v>
      </c>
      <c r="AK7378" s="56">
        <v>363417</v>
      </c>
      <c r="AL7378" s="56">
        <v>769010</v>
      </c>
      <c r="AM7378" s="56">
        <v>567434</v>
      </c>
      <c r="AN7378" s="56">
        <v>341603</v>
      </c>
      <c r="AO7378" s="56">
        <v>372656</v>
      </c>
      <c r="AP7378" s="56">
        <v>754635</v>
      </c>
      <c r="AQ7378" s="56">
        <v>978842</v>
      </c>
      <c r="AR7378" s="56">
        <v>800520</v>
      </c>
      <c r="AS7378" s="56">
        <v>420585</v>
      </c>
      <c r="AT7378" s="56">
        <v>682137</v>
      </c>
      <c r="AU7378" s="56">
        <v>558233</v>
      </c>
      <c r="AV7378" s="57">
        <v>1.034</v>
      </c>
      <c r="AW7378" s="57">
        <v>1.0329999999999999</v>
      </c>
      <c r="AX7378" s="57">
        <v>1.024</v>
      </c>
      <c r="AY7378" s="57">
        <v>1.028</v>
      </c>
      <c r="AZ7378" s="57">
        <v>1.044</v>
      </c>
      <c r="BA7378" s="57">
        <v>1.0349999999999999</v>
      </c>
      <c r="BB7378" s="57">
        <v>1.028</v>
      </c>
      <c r="BC7378" s="57">
        <v>1.0389999999999999</v>
      </c>
      <c r="BD7378" s="57">
        <v>1.02</v>
      </c>
      <c r="BE7378" s="57">
        <v>1.028</v>
      </c>
      <c r="BF7378" s="57">
        <v>1.02</v>
      </c>
      <c r="BG7378" s="57">
        <v>1.046</v>
      </c>
      <c r="BH7378" s="56">
        <v>276098</v>
      </c>
      <c r="BI7378" s="56">
        <v>375410</v>
      </c>
      <c r="BJ7378" s="56">
        <v>787466</v>
      </c>
      <c r="BK7378" s="56">
        <v>583322</v>
      </c>
      <c r="BL7378" s="56">
        <v>356634</v>
      </c>
      <c r="BM7378" s="56">
        <v>385699</v>
      </c>
      <c r="BN7378" s="56">
        <v>775765</v>
      </c>
      <c r="BO7378" s="56">
        <v>1017017</v>
      </c>
      <c r="BP7378" s="56">
        <v>816530</v>
      </c>
      <c r="BQ7378" s="56">
        <v>432361</v>
      </c>
      <c r="BR7378" s="56">
        <v>695780</v>
      </c>
      <c r="BS7378" s="56">
        <v>583912</v>
      </c>
      <c r="BT7378" s="56">
        <v>276098</v>
      </c>
      <c r="BU7378" s="56">
        <v>375410</v>
      </c>
      <c r="BV7378" s="56">
        <v>787466</v>
      </c>
      <c r="BW7378" s="56">
        <v>583322</v>
      </c>
      <c r="BX7378" s="56">
        <v>356634</v>
      </c>
      <c r="BY7378" s="56">
        <v>385699</v>
      </c>
      <c r="BZ7378" s="56">
        <v>775765</v>
      </c>
      <c r="CA7378" s="56">
        <v>1017017</v>
      </c>
      <c r="CB7378" s="56">
        <v>816530</v>
      </c>
      <c r="CC7378" s="56">
        <v>432361</v>
      </c>
      <c r="CD7378" s="56">
        <v>695780</v>
      </c>
      <c r="CE7378" s="56">
        <v>583912</v>
      </c>
      <c r="CF7378" s="56">
        <v>29637</v>
      </c>
      <c r="CG7378" s="56">
        <v>45098</v>
      </c>
      <c r="CH7378" s="56">
        <v>111126</v>
      </c>
      <c r="CI7378" s="56">
        <v>75633</v>
      </c>
      <c r="CJ7378" s="56">
        <v>43076</v>
      </c>
      <c r="CK7378" s="56">
        <v>43160</v>
      </c>
      <c r="CL7378" s="56">
        <v>102586</v>
      </c>
      <c r="CM7378" s="56">
        <v>136838</v>
      </c>
      <c r="CN7378" s="56">
        <v>111106</v>
      </c>
      <c r="CO7378" s="56">
        <v>50805</v>
      </c>
      <c r="CP7378" s="56">
        <v>95529</v>
      </c>
      <c r="CQ7378" s="56">
        <v>64735</v>
      </c>
      <c r="CR7378" s="56">
        <v>6876091</v>
      </c>
      <c r="CS7378" s="56">
        <v>6876091</v>
      </c>
      <c r="CT7378" s="56">
        <v>7085994</v>
      </c>
      <c r="CU7378" s="56">
        <v>7085994</v>
      </c>
      <c r="CV7378" s="56">
        <v>909329</v>
      </c>
      <c r="CW7378" s="54">
        <v>2020</v>
      </c>
    </row>
    <row r="7379" spans="1:101" s="46" customFormat="1" hidden="1" x14ac:dyDescent="0.25">
      <c r="A7379" s="46" t="str">
        <f>_xlfn.CONCAT("Vintage",_xlfn.MAXIFS('Form 860'!AE:AE,'Form 860'!D:D,'Form 923'!D7379))</f>
        <v>Vintage2002</v>
      </c>
      <c r="B7379" t="str">
        <f>IF(COUNTIFS('Fuel &amp; Prime Mover Code Lookups'!G:G,S7379)=1,INDEX('Fuel &amp; Prime Mover Code Lookups'!J:J,MATCH(S7379,'Fuel &amp; Prime Mover Code Lookups'!G:G,0)),INDEX('Fuel &amp; Prime Mover Code Lookups'!J:J,MATCH(_xlfn.CONCAT(S7379,R7379),'Fuel &amp; Prime Mover Code Lookups'!I:I,0)))</f>
        <v>natural gas combined cycle</v>
      </c>
      <c r="C7379" t="b">
        <f>INDEX('Fuel &amp; Prime Mover Code Lookups'!$N$15:$N$21,MATCH(Q7379,'Fuel &amp; Prime Mover Code Lookups'!$M$15:$M$21,0))</f>
        <v>1</v>
      </c>
      <c r="D7379" t="str">
        <f t="shared" si="115"/>
        <v>641.55211.MA.CS</v>
      </c>
      <c r="E7379" s="54">
        <v>55211</v>
      </c>
      <c r="F7379" s="55" t="s">
        <v>20</v>
      </c>
      <c r="G7379" s="54" t="s">
        <v>501</v>
      </c>
      <c r="H7379" s="55" t="s">
        <v>5856</v>
      </c>
      <c r="I7379" s="55" t="s">
        <v>5857</v>
      </c>
      <c r="J7379" s="54">
        <v>641</v>
      </c>
      <c r="K7379" s="55" t="s">
        <v>992</v>
      </c>
      <c r="L7379" s="55" t="s">
        <v>980</v>
      </c>
      <c r="M7379" s="55" t="s">
        <v>605</v>
      </c>
      <c r="N7379" s="55" t="s">
        <v>404</v>
      </c>
      <c r="O7379" s="54">
        <v>22</v>
      </c>
      <c r="P7379" s="54">
        <v>2</v>
      </c>
      <c r="Q7379" s="55" t="s">
        <v>27</v>
      </c>
      <c r="R7379" s="55" t="s">
        <v>49</v>
      </c>
      <c r="S7379" s="55" t="s">
        <v>60</v>
      </c>
      <c r="T7379" s="55" t="s">
        <v>60</v>
      </c>
      <c r="U7379" s="55" t="s">
        <v>981</v>
      </c>
      <c r="V7379" s="55" t="s">
        <v>516</v>
      </c>
      <c r="W7379" s="55" t="s">
        <v>517</v>
      </c>
      <c r="X7379" s="56">
        <v>114760</v>
      </c>
      <c r="Y7379" s="56">
        <v>48029</v>
      </c>
      <c r="Z7379" s="56">
        <v>83381</v>
      </c>
      <c r="AA7379" s="56">
        <v>164048</v>
      </c>
      <c r="AB7379" s="56">
        <v>111024</v>
      </c>
      <c r="AC7379" s="56">
        <v>1028000</v>
      </c>
      <c r="AD7379" s="56">
        <v>1624310</v>
      </c>
      <c r="AE7379" s="56">
        <v>1814127</v>
      </c>
      <c r="AF7379" s="56">
        <v>1371657</v>
      </c>
      <c r="AG7379" s="56">
        <v>1820301</v>
      </c>
      <c r="AH7379" s="56">
        <v>1910853</v>
      </c>
      <c r="AI7379" s="56">
        <v>1549532</v>
      </c>
      <c r="AJ7379" s="56">
        <v>114760</v>
      </c>
      <c r="AK7379" s="56">
        <v>48029</v>
      </c>
      <c r="AL7379" s="56">
        <v>83381</v>
      </c>
      <c r="AM7379" s="56">
        <v>164048</v>
      </c>
      <c r="AN7379" s="56">
        <v>111024</v>
      </c>
      <c r="AO7379" s="56">
        <v>1028000</v>
      </c>
      <c r="AP7379" s="56">
        <v>1624310</v>
      </c>
      <c r="AQ7379" s="56">
        <v>1814127</v>
      </c>
      <c r="AR7379" s="56">
        <v>1371657</v>
      </c>
      <c r="AS7379" s="56">
        <v>1820301</v>
      </c>
      <c r="AT7379" s="56">
        <v>1910853</v>
      </c>
      <c r="AU7379" s="56">
        <v>1549532</v>
      </c>
      <c r="AV7379" s="57">
        <v>1.0289999999999999</v>
      </c>
      <c r="AW7379" s="57">
        <v>1.03</v>
      </c>
      <c r="AX7379" s="57">
        <v>1.028</v>
      </c>
      <c r="AY7379" s="57">
        <v>1.028</v>
      </c>
      <c r="AZ7379" s="57">
        <v>1.028</v>
      </c>
      <c r="BA7379" s="57">
        <v>1.028</v>
      </c>
      <c r="BB7379" s="57">
        <v>1.03</v>
      </c>
      <c r="BC7379" s="57">
        <v>1.0289999999999999</v>
      </c>
      <c r="BD7379" s="57">
        <v>1.0289999999999999</v>
      </c>
      <c r="BE7379" s="57">
        <v>1.0289999999999999</v>
      </c>
      <c r="BF7379" s="57">
        <v>1.0289999999999999</v>
      </c>
      <c r="BG7379" s="57">
        <v>1.03</v>
      </c>
      <c r="BH7379" s="56">
        <v>118088</v>
      </c>
      <c r="BI7379" s="56">
        <v>49470</v>
      </c>
      <c r="BJ7379" s="56">
        <v>85716</v>
      </c>
      <c r="BK7379" s="56">
        <v>168641</v>
      </c>
      <c r="BL7379" s="56">
        <v>114133</v>
      </c>
      <c r="BM7379" s="56">
        <v>1056784</v>
      </c>
      <c r="BN7379" s="56">
        <v>1673039</v>
      </c>
      <c r="BO7379" s="56">
        <v>1866737</v>
      </c>
      <c r="BP7379" s="56">
        <v>1411435</v>
      </c>
      <c r="BQ7379" s="56">
        <v>1873090</v>
      </c>
      <c r="BR7379" s="56">
        <v>1966268</v>
      </c>
      <c r="BS7379" s="56">
        <v>1596018</v>
      </c>
      <c r="BT7379" s="56">
        <v>118088</v>
      </c>
      <c r="BU7379" s="56">
        <v>49470</v>
      </c>
      <c r="BV7379" s="56">
        <v>85716</v>
      </c>
      <c r="BW7379" s="56">
        <v>168641</v>
      </c>
      <c r="BX7379" s="56">
        <v>114133</v>
      </c>
      <c r="BY7379" s="56">
        <v>1056784</v>
      </c>
      <c r="BZ7379" s="56">
        <v>1673039</v>
      </c>
      <c r="CA7379" s="56">
        <v>1866737</v>
      </c>
      <c r="CB7379" s="56">
        <v>1411435</v>
      </c>
      <c r="CC7379" s="56">
        <v>1873090</v>
      </c>
      <c r="CD7379" s="56">
        <v>1966268</v>
      </c>
      <c r="CE7379" s="56">
        <v>1596018</v>
      </c>
      <c r="CF7379" s="56">
        <v>14714</v>
      </c>
      <c r="CG7379" s="56">
        <v>5908</v>
      </c>
      <c r="CH7379" s="56">
        <v>10415</v>
      </c>
      <c r="CI7379" s="56">
        <v>21320</v>
      </c>
      <c r="CJ7379" s="56">
        <v>14101</v>
      </c>
      <c r="CK7379" s="56">
        <v>133146</v>
      </c>
      <c r="CL7379" s="56">
        <v>212829</v>
      </c>
      <c r="CM7379" s="56">
        <v>237630</v>
      </c>
      <c r="CN7379" s="56">
        <v>180082</v>
      </c>
      <c r="CO7379" s="56">
        <v>257378</v>
      </c>
      <c r="CP7379" s="56">
        <v>238083</v>
      </c>
      <c r="CQ7379" s="56">
        <v>203686</v>
      </c>
      <c r="CR7379" s="56">
        <v>11640022</v>
      </c>
      <c r="CS7379" s="56">
        <v>11640022</v>
      </c>
      <c r="CT7379" s="56">
        <v>11979419</v>
      </c>
      <c r="CU7379" s="56">
        <v>11979419</v>
      </c>
      <c r="CV7379" s="56">
        <v>1529292</v>
      </c>
      <c r="CW7379" s="54">
        <v>2020</v>
      </c>
    </row>
    <row r="7380" spans="1:101" s="46" customFormat="1" hidden="1" x14ac:dyDescent="0.25">
      <c r="A7380" s="46" t="str">
        <f>_xlfn.CONCAT("Vintage",_xlfn.MAXIFS('Form 860'!AE:AE,'Form 860'!D:D,'Form 923'!D7380))</f>
        <v>Vintage2001</v>
      </c>
      <c r="B7380" t="str">
        <f>IF(COUNTIFS('Fuel &amp; Prime Mover Code Lookups'!G:G,S7380)=1,INDEX('Fuel &amp; Prime Mover Code Lookups'!J:J,MATCH(S7380,'Fuel &amp; Prime Mover Code Lookups'!G:G,0)),INDEX('Fuel &amp; Prime Mover Code Lookups'!J:J,MATCH(_xlfn.CONCAT(S7380,R7380),'Fuel &amp; Prime Mover Code Lookups'!I:I,0)))</f>
        <v>natural gas combined cycle</v>
      </c>
      <c r="C7380" t="b">
        <f>INDEX('Fuel &amp; Prime Mover Code Lookups'!$N$15:$N$21,MATCH(Q7380,'Fuel &amp; Prime Mover Code Lookups'!$M$15:$M$21,0))</f>
        <v>1</v>
      </c>
      <c r="D7380" t="str">
        <f t="shared" si="115"/>
        <v>656.55212.MA.CS</v>
      </c>
      <c r="E7380" s="54">
        <v>55212</v>
      </c>
      <c r="F7380" s="55" t="s">
        <v>20</v>
      </c>
      <c r="G7380" s="54" t="s">
        <v>501</v>
      </c>
      <c r="H7380" s="55" t="s">
        <v>5858</v>
      </c>
      <c r="I7380" s="55" t="s">
        <v>5859</v>
      </c>
      <c r="J7380" s="54">
        <v>656</v>
      </c>
      <c r="K7380" s="55" t="s">
        <v>992</v>
      </c>
      <c r="L7380" s="55" t="s">
        <v>980</v>
      </c>
      <c r="M7380" s="55" t="s">
        <v>605</v>
      </c>
      <c r="N7380" s="55" t="s">
        <v>404</v>
      </c>
      <c r="O7380" s="54">
        <v>22</v>
      </c>
      <c r="P7380" s="54">
        <v>2</v>
      </c>
      <c r="Q7380" s="55" t="s">
        <v>27</v>
      </c>
      <c r="R7380" s="55" t="s">
        <v>49</v>
      </c>
      <c r="S7380" s="55" t="s">
        <v>60</v>
      </c>
      <c r="T7380" s="55" t="s">
        <v>60</v>
      </c>
      <c r="U7380" s="55" t="s">
        <v>981</v>
      </c>
      <c r="V7380" s="55" t="s">
        <v>516</v>
      </c>
      <c r="W7380" s="55" t="s">
        <v>517</v>
      </c>
      <c r="X7380" s="56">
        <v>272580</v>
      </c>
      <c r="Y7380" s="56">
        <v>187164</v>
      </c>
      <c r="Z7380" s="56">
        <v>26533</v>
      </c>
      <c r="AA7380" s="56">
        <v>92646</v>
      </c>
      <c r="AB7380" s="56">
        <v>221442</v>
      </c>
      <c r="AC7380" s="56">
        <v>942623</v>
      </c>
      <c r="AD7380" s="56">
        <v>1602435</v>
      </c>
      <c r="AE7380" s="56">
        <v>1688255</v>
      </c>
      <c r="AF7380" s="56">
        <v>1155113</v>
      </c>
      <c r="AG7380" s="56">
        <v>1676457</v>
      </c>
      <c r="AH7380" s="56">
        <v>1409471</v>
      </c>
      <c r="AI7380" s="56">
        <v>1223270</v>
      </c>
      <c r="AJ7380" s="56">
        <v>272580</v>
      </c>
      <c r="AK7380" s="56">
        <v>187164</v>
      </c>
      <c r="AL7380" s="56">
        <v>26533</v>
      </c>
      <c r="AM7380" s="56">
        <v>92646</v>
      </c>
      <c r="AN7380" s="56">
        <v>221442</v>
      </c>
      <c r="AO7380" s="56">
        <v>942623</v>
      </c>
      <c r="AP7380" s="56">
        <v>1602435</v>
      </c>
      <c r="AQ7380" s="56">
        <v>1688255</v>
      </c>
      <c r="AR7380" s="56">
        <v>1155113</v>
      </c>
      <c r="AS7380" s="56">
        <v>1676457</v>
      </c>
      <c r="AT7380" s="56">
        <v>1409471</v>
      </c>
      <c r="AU7380" s="56">
        <v>1223270</v>
      </c>
      <c r="AV7380" s="57">
        <v>1.03</v>
      </c>
      <c r="AW7380" s="57">
        <v>1.03</v>
      </c>
      <c r="AX7380" s="57">
        <v>1.03</v>
      </c>
      <c r="AY7380" s="57">
        <v>1.03</v>
      </c>
      <c r="AZ7380" s="57">
        <v>1.03</v>
      </c>
      <c r="BA7380" s="57">
        <v>1.03</v>
      </c>
      <c r="BB7380" s="57">
        <v>1.03</v>
      </c>
      <c r="BC7380" s="57">
        <v>1.03</v>
      </c>
      <c r="BD7380" s="57">
        <v>1.03</v>
      </c>
      <c r="BE7380" s="57">
        <v>1.03</v>
      </c>
      <c r="BF7380" s="57">
        <v>1.03</v>
      </c>
      <c r="BG7380" s="57">
        <v>1.03</v>
      </c>
      <c r="BH7380" s="56">
        <v>280757</v>
      </c>
      <c r="BI7380" s="56">
        <v>192779</v>
      </c>
      <c r="BJ7380" s="56">
        <v>27329</v>
      </c>
      <c r="BK7380" s="56">
        <v>95425</v>
      </c>
      <c r="BL7380" s="56">
        <v>228085</v>
      </c>
      <c r="BM7380" s="56">
        <v>970902</v>
      </c>
      <c r="BN7380" s="56">
        <v>1650508</v>
      </c>
      <c r="BO7380" s="56">
        <v>1738903</v>
      </c>
      <c r="BP7380" s="56">
        <v>1189766</v>
      </c>
      <c r="BQ7380" s="56">
        <v>1726751</v>
      </c>
      <c r="BR7380" s="56">
        <v>1451755</v>
      </c>
      <c r="BS7380" s="56">
        <v>1259968</v>
      </c>
      <c r="BT7380" s="56">
        <v>280757</v>
      </c>
      <c r="BU7380" s="56">
        <v>192779</v>
      </c>
      <c r="BV7380" s="56">
        <v>27329</v>
      </c>
      <c r="BW7380" s="56">
        <v>95425</v>
      </c>
      <c r="BX7380" s="56">
        <v>228085</v>
      </c>
      <c r="BY7380" s="56">
        <v>970902</v>
      </c>
      <c r="BZ7380" s="56">
        <v>1650508</v>
      </c>
      <c r="CA7380" s="56">
        <v>1738903</v>
      </c>
      <c r="CB7380" s="56">
        <v>1189766</v>
      </c>
      <c r="CC7380" s="56">
        <v>1726751</v>
      </c>
      <c r="CD7380" s="56">
        <v>1451755</v>
      </c>
      <c r="CE7380" s="56">
        <v>1259968</v>
      </c>
      <c r="CF7380" s="56">
        <v>38469</v>
      </c>
      <c r="CG7380" s="56">
        <v>23815</v>
      </c>
      <c r="CH7380" s="56">
        <v>3545</v>
      </c>
      <c r="CI7380" s="56">
        <v>12305</v>
      </c>
      <c r="CJ7380" s="56">
        <v>29885</v>
      </c>
      <c r="CK7380" s="56">
        <v>127711</v>
      </c>
      <c r="CL7380" s="56">
        <v>211181</v>
      </c>
      <c r="CM7380" s="56">
        <v>223175</v>
      </c>
      <c r="CN7380" s="56">
        <v>149414</v>
      </c>
      <c r="CO7380" s="56">
        <v>225816</v>
      </c>
      <c r="CP7380" s="56">
        <v>190658</v>
      </c>
      <c r="CQ7380" s="56">
        <v>157593</v>
      </c>
      <c r="CR7380" s="56">
        <v>10497989</v>
      </c>
      <c r="CS7380" s="56">
        <v>10497989</v>
      </c>
      <c r="CT7380" s="56">
        <v>10812928</v>
      </c>
      <c r="CU7380" s="56">
        <v>10812928</v>
      </c>
      <c r="CV7380" s="56">
        <v>1393567</v>
      </c>
      <c r="CW7380" s="54">
        <v>2020</v>
      </c>
    </row>
    <row r="7381" spans="1:101" s="46" customFormat="1" hidden="1" x14ac:dyDescent="0.25">
      <c r="A7381" s="46" t="str">
        <f>_xlfn.CONCAT("Vintage",_xlfn.MAXIFS('Form 860'!AE:AE,'Form 860'!D:D,'Form 923'!D7381))</f>
        <v>Vintage2001</v>
      </c>
      <c r="B7381" t="str">
        <f>IF(COUNTIFS('Fuel &amp; Prime Mover Code Lookups'!G:G,S7381)=1,INDEX('Fuel &amp; Prime Mover Code Lookups'!J:J,MATCH(S7381,'Fuel &amp; Prime Mover Code Lookups'!G:G,0)),INDEX('Fuel &amp; Prime Mover Code Lookups'!J:J,MATCH(_xlfn.CONCAT(S7381,R7381),'Fuel &amp; Prime Mover Code Lookups'!I:I,0)))</f>
        <v>natural gas combined cycle</v>
      </c>
      <c r="C7381" t="b">
        <f>INDEX('Fuel &amp; Prime Mover Code Lookups'!$N$15:$N$21,MATCH(Q7381,'Fuel &amp; Prime Mover Code Lookups'!$M$15:$M$21,0))</f>
        <v>1</v>
      </c>
      <c r="D7381" t="str">
        <f t="shared" si="115"/>
        <v>60477.55215.TX.CA</v>
      </c>
      <c r="E7381" s="54">
        <v>55215</v>
      </c>
      <c r="F7381" s="55" t="s">
        <v>20</v>
      </c>
      <c r="G7381" s="54" t="s">
        <v>501</v>
      </c>
      <c r="H7381" s="55" t="s">
        <v>5860</v>
      </c>
      <c r="I7381" s="55" t="s">
        <v>5744</v>
      </c>
      <c r="J7381" s="54">
        <v>60477</v>
      </c>
      <c r="K7381" s="55" t="s">
        <v>524</v>
      </c>
      <c r="L7381" s="55" t="s">
        <v>525</v>
      </c>
      <c r="M7381" s="55" t="s">
        <v>787</v>
      </c>
      <c r="N7381" s="55" t="s">
        <v>404</v>
      </c>
      <c r="O7381" s="54">
        <v>22</v>
      </c>
      <c r="P7381" s="54">
        <v>2</v>
      </c>
      <c r="Q7381" s="55" t="s">
        <v>27</v>
      </c>
      <c r="R7381" s="55" t="s">
        <v>41</v>
      </c>
      <c r="S7381" s="55" t="s">
        <v>60</v>
      </c>
      <c r="T7381" s="55" t="s">
        <v>60</v>
      </c>
      <c r="U7381" s="55" t="s">
        <v>788</v>
      </c>
      <c r="V7381" s="55" t="s">
        <v>516</v>
      </c>
      <c r="W7381" s="55" t="s">
        <v>517</v>
      </c>
      <c r="X7381" s="56">
        <v>421213</v>
      </c>
      <c r="Y7381" s="56">
        <v>255214</v>
      </c>
      <c r="Z7381" s="56">
        <v>343226</v>
      </c>
      <c r="AA7381" s="56">
        <v>93345</v>
      </c>
      <c r="AB7381" s="56">
        <v>164873</v>
      </c>
      <c r="AC7381" s="56">
        <v>207249</v>
      </c>
      <c r="AD7381" s="56">
        <v>317238</v>
      </c>
      <c r="AE7381" s="56">
        <v>381190</v>
      </c>
      <c r="AF7381" s="56">
        <v>310845</v>
      </c>
      <c r="AG7381" s="56">
        <v>224992</v>
      </c>
      <c r="AH7381" s="56">
        <v>161412</v>
      </c>
      <c r="AI7381" s="56">
        <v>154733</v>
      </c>
      <c r="AJ7381" s="56">
        <v>421213</v>
      </c>
      <c r="AK7381" s="56">
        <v>255214</v>
      </c>
      <c r="AL7381" s="56">
        <v>343226</v>
      </c>
      <c r="AM7381" s="56">
        <v>93345</v>
      </c>
      <c r="AN7381" s="56">
        <v>164873</v>
      </c>
      <c r="AO7381" s="56">
        <v>207249</v>
      </c>
      <c r="AP7381" s="56">
        <v>317238</v>
      </c>
      <c r="AQ7381" s="56">
        <v>381190</v>
      </c>
      <c r="AR7381" s="56">
        <v>310845</v>
      </c>
      <c r="AS7381" s="56">
        <v>224992</v>
      </c>
      <c r="AT7381" s="56">
        <v>161412</v>
      </c>
      <c r="AU7381" s="56">
        <v>154733</v>
      </c>
      <c r="AV7381" s="57">
        <v>1.02</v>
      </c>
      <c r="AW7381" s="57">
        <v>1.02</v>
      </c>
      <c r="AX7381" s="57">
        <v>1.02</v>
      </c>
      <c r="AY7381" s="57">
        <v>1.03</v>
      </c>
      <c r="AZ7381" s="57">
        <v>1.02</v>
      </c>
      <c r="BA7381" s="57">
        <v>1.02</v>
      </c>
      <c r="BB7381" s="57">
        <v>1.03</v>
      </c>
      <c r="BC7381" s="57">
        <v>1.03</v>
      </c>
      <c r="BD7381" s="57">
        <v>1.02</v>
      </c>
      <c r="BE7381" s="57">
        <v>1.03</v>
      </c>
      <c r="BF7381" s="57">
        <v>1.03</v>
      </c>
      <c r="BG7381" s="57">
        <v>1.02</v>
      </c>
      <c r="BH7381" s="56">
        <v>429637</v>
      </c>
      <c r="BI7381" s="56">
        <v>260318</v>
      </c>
      <c r="BJ7381" s="56">
        <v>350091</v>
      </c>
      <c r="BK7381" s="56">
        <v>96145</v>
      </c>
      <c r="BL7381" s="56">
        <v>168170</v>
      </c>
      <c r="BM7381" s="56">
        <v>211394</v>
      </c>
      <c r="BN7381" s="56">
        <v>326755</v>
      </c>
      <c r="BO7381" s="56">
        <v>392626</v>
      </c>
      <c r="BP7381" s="56">
        <v>317062</v>
      </c>
      <c r="BQ7381" s="56">
        <v>231742</v>
      </c>
      <c r="BR7381" s="56">
        <v>166254</v>
      </c>
      <c r="BS7381" s="56">
        <v>157828</v>
      </c>
      <c r="BT7381" s="56">
        <v>429637</v>
      </c>
      <c r="BU7381" s="56">
        <v>260318</v>
      </c>
      <c r="BV7381" s="56">
        <v>350091</v>
      </c>
      <c r="BW7381" s="56">
        <v>96145</v>
      </c>
      <c r="BX7381" s="56">
        <v>168170</v>
      </c>
      <c r="BY7381" s="56">
        <v>211394</v>
      </c>
      <c r="BZ7381" s="56">
        <v>326755</v>
      </c>
      <c r="CA7381" s="56">
        <v>392626</v>
      </c>
      <c r="CB7381" s="56">
        <v>317062</v>
      </c>
      <c r="CC7381" s="56">
        <v>231742</v>
      </c>
      <c r="CD7381" s="56">
        <v>166254</v>
      </c>
      <c r="CE7381" s="56">
        <v>157828</v>
      </c>
      <c r="CF7381" s="56">
        <v>274086</v>
      </c>
      <c r="CG7381" s="56">
        <v>222668</v>
      </c>
      <c r="CH7381" s="56">
        <v>251270</v>
      </c>
      <c r="CI7381" s="56">
        <v>80259</v>
      </c>
      <c r="CJ7381" s="56">
        <v>166420</v>
      </c>
      <c r="CK7381" s="56">
        <v>166252</v>
      </c>
      <c r="CL7381" s="56">
        <v>237908</v>
      </c>
      <c r="CM7381" s="56">
        <v>268591</v>
      </c>
      <c r="CN7381" s="56">
        <v>246737</v>
      </c>
      <c r="CO7381" s="56">
        <v>224778</v>
      </c>
      <c r="CP7381" s="56">
        <v>159479</v>
      </c>
      <c r="CQ7381" s="56">
        <v>165494</v>
      </c>
      <c r="CR7381" s="56">
        <v>3035530</v>
      </c>
      <c r="CS7381" s="56">
        <v>3035530</v>
      </c>
      <c r="CT7381" s="56">
        <v>3108022</v>
      </c>
      <c r="CU7381" s="56">
        <v>3108022</v>
      </c>
      <c r="CV7381" s="56">
        <v>2463942</v>
      </c>
      <c r="CW7381" s="54">
        <v>2020</v>
      </c>
    </row>
    <row r="7382" spans="1:101" s="46" customFormat="1" hidden="1" x14ac:dyDescent="0.25">
      <c r="A7382" s="46" t="str">
        <f>_xlfn.CONCAT("Vintage",_xlfn.MAXIFS('Form 860'!AE:AE,'Form 860'!D:D,'Form 923'!D7382))</f>
        <v>Vintage2001</v>
      </c>
      <c r="B7382" t="str">
        <f>IF(COUNTIFS('Fuel &amp; Prime Mover Code Lookups'!G:G,S7382)=1,INDEX('Fuel &amp; Prime Mover Code Lookups'!J:J,MATCH(S7382,'Fuel &amp; Prime Mover Code Lookups'!G:G,0)),INDEX('Fuel &amp; Prime Mover Code Lookups'!J:J,MATCH(_xlfn.CONCAT(S7382,R7382),'Fuel &amp; Prime Mover Code Lookups'!I:I,0)))</f>
        <v>natural gas combined cycle</v>
      </c>
      <c r="C7382" t="b">
        <f>INDEX('Fuel &amp; Prime Mover Code Lookups'!$N$15:$N$21,MATCH(Q7382,'Fuel &amp; Prime Mover Code Lookups'!$M$15:$M$21,0))</f>
        <v>1</v>
      </c>
      <c r="D7382" t="str">
        <f t="shared" si="115"/>
        <v>60477.55215.TX.CT</v>
      </c>
      <c r="E7382" s="54">
        <v>55215</v>
      </c>
      <c r="F7382" s="55" t="s">
        <v>20</v>
      </c>
      <c r="G7382" s="54" t="s">
        <v>501</v>
      </c>
      <c r="H7382" s="55" t="s">
        <v>5860</v>
      </c>
      <c r="I7382" s="55" t="s">
        <v>5744</v>
      </c>
      <c r="J7382" s="54">
        <v>60477</v>
      </c>
      <c r="K7382" s="55" t="s">
        <v>524</v>
      </c>
      <c r="L7382" s="55" t="s">
        <v>525</v>
      </c>
      <c r="M7382" s="55" t="s">
        <v>787</v>
      </c>
      <c r="N7382" s="55" t="s">
        <v>404</v>
      </c>
      <c r="O7382" s="54">
        <v>22</v>
      </c>
      <c r="P7382" s="54">
        <v>2</v>
      </c>
      <c r="Q7382" s="55" t="s">
        <v>27</v>
      </c>
      <c r="R7382" s="55" t="s">
        <v>39</v>
      </c>
      <c r="S7382" s="55" t="s">
        <v>60</v>
      </c>
      <c r="T7382" s="55" t="s">
        <v>60</v>
      </c>
      <c r="U7382" s="55" t="s">
        <v>788</v>
      </c>
      <c r="V7382" s="55" t="s">
        <v>516</v>
      </c>
      <c r="W7382" s="55" t="s">
        <v>517</v>
      </c>
      <c r="X7382" s="56">
        <v>4536996</v>
      </c>
      <c r="Y7382" s="56">
        <v>3833355</v>
      </c>
      <c r="Z7382" s="56">
        <v>4202813</v>
      </c>
      <c r="AA7382" s="56">
        <v>1243521</v>
      </c>
      <c r="AB7382" s="56">
        <v>3044817</v>
      </c>
      <c r="AC7382" s="56">
        <v>3303698</v>
      </c>
      <c r="AD7382" s="56">
        <v>3965085</v>
      </c>
      <c r="AE7382" s="56">
        <v>4468661</v>
      </c>
      <c r="AF7382" s="56">
        <v>4222950</v>
      </c>
      <c r="AG7382" s="56">
        <v>3981598</v>
      </c>
      <c r="AH7382" s="56">
        <v>2902613</v>
      </c>
      <c r="AI7382" s="56">
        <v>3085216</v>
      </c>
      <c r="AJ7382" s="56">
        <v>4536996</v>
      </c>
      <c r="AK7382" s="56">
        <v>3833355</v>
      </c>
      <c r="AL7382" s="56">
        <v>4202813</v>
      </c>
      <c r="AM7382" s="56">
        <v>1243521</v>
      </c>
      <c r="AN7382" s="56">
        <v>3044817</v>
      </c>
      <c r="AO7382" s="56">
        <v>3303698</v>
      </c>
      <c r="AP7382" s="56">
        <v>3965085</v>
      </c>
      <c r="AQ7382" s="56">
        <v>4468661</v>
      </c>
      <c r="AR7382" s="56">
        <v>4222950</v>
      </c>
      <c r="AS7382" s="56">
        <v>3981598</v>
      </c>
      <c r="AT7382" s="56">
        <v>2902613</v>
      </c>
      <c r="AU7382" s="56">
        <v>3085216</v>
      </c>
      <c r="AV7382" s="57">
        <v>1.02</v>
      </c>
      <c r="AW7382" s="57">
        <v>1.02</v>
      </c>
      <c r="AX7382" s="57">
        <v>1.02</v>
      </c>
      <c r="AY7382" s="57">
        <v>1.03</v>
      </c>
      <c r="AZ7382" s="57">
        <v>1.02</v>
      </c>
      <c r="BA7382" s="57">
        <v>1.02</v>
      </c>
      <c r="BB7382" s="57">
        <v>1.03</v>
      </c>
      <c r="BC7382" s="57">
        <v>1.03</v>
      </c>
      <c r="BD7382" s="57">
        <v>1.02</v>
      </c>
      <c r="BE7382" s="57">
        <v>1.03</v>
      </c>
      <c r="BF7382" s="57">
        <v>1.03</v>
      </c>
      <c r="BG7382" s="57">
        <v>1.02</v>
      </c>
      <c r="BH7382" s="56">
        <v>4627736</v>
      </c>
      <c r="BI7382" s="56">
        <v>3910022</v>
      </c>
      <c r="BJ7382" s="56">
        <v>4286869</v>
      </c>
      <c r="BK7382" s="56">
        <v>1280827</v>
      </c>
      <c r="BL7382" s="56">
        <v>3105713</v>
      </c>
      <c r="BM7382" s="56">
        <v>3369772</v>
      </c>
      <c r="BN7382" s="56">
        <v>4084038</v>
      </c>
      <c r="BO7382" s="56">
        <v>4602721</v>
      </c>
      <c r="BP7382" s="56">
        <v>4307409</v>
      </c>
      <c r="BQ7382" s="56">
        <v>4101046</v>
      </c>
      <c r="BR7382" s="56">
        <v>2989691</v>
      </c>
      <c r="BS7382" s="56">
        <v>3146920</v>
      </c>
      <c r="BT7382" s="56">
        <v>4627736</v>
      </c>
      <c r="BU7382" s="56">
        <v>3910022</v>
      </c>
      <c r="BV7382" s="56">
        <v>4286869</v>
      </c>
      <c r="BW7382" s="56">
        <v>1280827</v>
      </c>
      <c r="BX7382" s="56">
        <v>3105713</v>
      </c>
      <c r="BY7382" s="56">
        <v>3369772</v>
      </c>
      <c r="BZ7382" s="56">
        <v>4084038</v>
      </c>
      <c r="CA7382" s="56">
        <v>4602721</v>
      </c>
      <c r="CB7382" s="56">
        <v>4307409</v>
      </c>
      <c r="CC7382" s="56">
        <v>4101046</v>
      </c>
      <c r="CD7382" s="56">
        <v>2989691</v>
      </c>
      <c r="CE7382" s="56">
        <v>3146920</v>
      </c>
      <c r="CF7382" s="56">
        <v>454366</v>
      </c>
      <c r="CG7382" s="56">
        <v>374200</v>
      </c>
      <c r="CH7382" s="56">
        <v>413815</v>
      </c>
      <c r="CI7382" s="56">
        <v>138365</v>
      </c>
      <c r="CJ7382" s="56">
        <v>301393</v>
      </c>
      <c r="CK7382" s="56">
        <v>327628</v>
      </c>
      <c r="CL7382" s="56">
        <v>404728</v>
      </c>
      <c r="CM7382" s="56">
        <v>453967</v>
      </c>
      <c r="CN7382" s="56">
        <v>426933</v>
      </c>
      <c r="CO7382" s="56">
        <v>398902</v>
      </c>
      <c r="CP7382" s="56">
        <v>291366</v>
      </c>
      <c r="CQ7382" s="56">
        <v>312365</v>
      </c>
      <c r="CR7382" s="56">
        <v>42791323</v>
      </c>
      <c r="CS7382" s="56">
        <v>42791323</v>
      </c>
      <c r="CT7382" s="56">
        <v>43812764</v>
      </c>
      <c r="CU7382" s="56">
        <v>43812764</v>
      </c>
      <c r="CV7382" s="56">
        <v>4298028</v>
      </c>
      <c r="CW7382" s="54">
        <v>2020</v>
      </c>
    </row>
    <row r="7383" spans="1:101" s="46" customFormat="1" hidden="1" x14ac:dyDescent="0.25">
      <c r="A7383" s="46" t="str">
        <f>_xlfn.CONCAT("Vintage",_xlfn.MAXIFS('Form 860'!AE:AE,'Form 860'!D:D,'Form 923'!D7383))</f>
        <v>Vintage2000</v>
      </c>
      <c r="B7383" t="str">
        <f>IF(COUNTIFS('Fuel &amp; Prime Mover Code Lookups'!G:G,S7383)=1,INDEX('Fuel &amp; Prime Mover Code Lookups'!J:J,MATCH(S7383,'Fuel &amp; Prime Mover Code Lookups'!G:G,0)),INDEX('Fuel &amp; Prime Mover Code Lookups'!J:J,MATCH(_xlfn.CONCAT(S7383,R7383),'Fuel &amp; Prime Mover Code Lookups'!I:I,0)))</f>
        <v>natural gas combined cycle</v>
      </c>
      <c r="C7383" t="b">
        <f>INDEX('Fuel &amp; Prime Mover Code Lookups'!$N$15:$N$21,MATCH(Q7383,'Fuel &amp; Prime Mover Code Lookups'!$M$15:$M$21,0))</f>
        <v>1</v>
      </c>
      <c r="D7383" t="str">
        <f t="shared" si="115"/>
        <v>54755.55216.IL.CA</v>
      </c>
      <c r="E7383" s="54">
        <v>55216</v>
      </c>
      <c r="F7383" s="55" t="s">
        <v>28</v>
      </c>
      <c r="G7383" s="54" t="s">
        <v>501</v>
      </c>
      <c r="H7383" s="55" t="s">
        <v>5861</v>
      </c>
      <c r="I7383" s="55" t="s">
        <v>5861</v>
      </c>
      <c r="J7383" s="54">
        <v>54755</v>
      </c>
      <c r="K7383" s="55" t="s">
        <v>711</v>
      </c>
      <c r="L7383" s="55" t="s">
        <v>712</v>
      </c>
      <c r="M7383" s="55" t="s">
        <v>841</v>
      </c>
      <c r="N7383" s="55" t="s">
        <v>404</v>
      </c>
      <c r="O7383" s="54">
        <v>22</v>
      </c>
      <c r="P7383" s="54">
        <v>3</v>
      </c>
      <c r="Q7383" s="55" t="s">
        <v>31</v>
      </c>
      <c r="R7383" s="55" t="s">
        <v>41</v>
      </c>
      <c r="S7383" s="55" t="s">
        <v>60</v>
      </c>
      <c r="T7383" s="55" t="s">
        <v>60</v>
      </c>
      <c r="U7383" s="55" t="s">
        <v>569</v>
      </c>
      <c r="V7383" s="55" t="s">
        <v>516</v>
      </c>
      <c r="W7383" s="55" t="s">
        <v>517</v>
      </c>
      <c r="X7383" s="56">
        <v>85283</v>
      </c>
      <c r="Y7383" s="56">
        <v>64053</v>
      </c>
      <c r="Z7383" s="56">
        <v>92278</v>
      </c>
      <c r="AA7383" s="56">
        <v>57844</v>
      </c>
      <c r="AB7383" s="56">
        <v>31554</v>
      </c>
      <c r="AC7383" s="56">
        <v>76655</v>
      </c>
      <c r="AD7383" s="56">
        <v>109873</v>
      </c>
      <c r="AE7383" s="56">
        <v>51564</v>
      </c>
      <c r="AF7383" s="56">
        <v>30226</v>
      </c>
      <c r="AG7383" s="56">
        <v>19829</v>
      </c>
      <c r="AH7383" s="56">
        <v>18931</v>
      </c>
      <c r="AI7383" s="56">
        <v>25482</v>
      </c>
      <c r="AJ7383" s="56">
        <v>34504</v>
      </c>
      <c r="AK7383" s="56">
        <v>29944</v>
      </c>
      <c r="AL7383" s="56">
        <v>35619</v>
      </c>
      <c r="AM7383" s="56">
        <v>21785</v>
      </c>
      <c r="AN7383" s="56">
        <v>13893</v>
      </c>
      <c r="AO7383" s="56">
        <v>64114</v>
      </c>
      <c r="AP7383" s="56">
        <v>94946</v>
      </c>
      <c r="AQ7383" s="56">
        <v>50507</v>
      </c>
      <c r="AR7383" s="56">
        <v>20159</v>
      </c>
      <c r="AS7383" s="56">
        <v>0</v>
      </c>
      <c r="AT7383" s="56">
        <v>6957</v>
      </c>
      <c r="AU7383" s="56">
        <v>22795</v>
      </c>
      <c r="AV7383" s="57">
        <v>1.048</v>
      </c>
      <c r="AW7383" s="57">
        <v>1.0489999999999999</v>
      </c>
      <c r="AX7383" s="57">
        <v>1.05</v>
      </c>
      <c r="AY7383" s="57">
        <v>1.05</v>
      </c>
      <c r="AZ7383" s="57">
        <v>1.0509999999999999</v>
      </c>
      <c r="BA7383" s="57">
        <v>1.0509999999999999</v>
      </c>
      <c r="BB7383" s="57">
        <v>1.05</v>
      </c>
      <c r="BC7383" s="57">
        <v>1.05</v>
      </c>
      <c r="BD7383" s="57">
        <v>1.0489999999999999</v>
      </c>
      <c r="BE7383" s="57">
        <v>1.0489999999999999</v>
      </c>
      <c r="BF7383" s="57">
        <v>1.048</v>
      </c>
      <c r="BG7383" s="57">
        <v>1.0489999999999999</v>
      </c>
      <c r="BH7383" s="56">
        <v>89377</v>
      </c>
      <c r="BI7383" s="56">
        <v>67192</v>
      </c>
      <c r="BJ7383" s="56">
        <v>96892</v>
      </c>
      <c r="BK7383" s="56">
        <v>60736</v>
      </c>
      <c r="BL7383" s="56">
        <v>33163</v>
      </c>
      <c r="BM7383" s="56">
        <v>80564</v>
      </c>
      <c r="BN7383" s="56">
        <v>115367</v>
      </c>
      <c r="BO7383" s="56">
        <v>54142</v>
      </c>
      <c r="BP7383" s="56">
        <v>31707</v>
      </c>
      <c r="BQ7383" s="56">
        <v>20801</v>
      </c>
      <c r="BR7383" s="56">
        <v>19840</v>
      </c>
      <c r="BS7383" s="56">
        <v>26731</v>
      </c>
      <c r="BT7383" s="56">
        <v>36160</v>
      </c>
      <c r="BU7383" s="56">
        <v>31411</v>
      </c>
      <c r="BV7383" s="56">
        <v>37400</v>
      </c>
      <c r="BW7383" s="56">
        <v>22874</v>
      </c>
      <c r="BX7383" s="56">
        <v>14602</v>
      </c>
      <c r="BY7383" s="56">
        <v>67384</v>
      </c>
      <c r="BZ7383" s="56">
        <v>99693</v>
      </c>
      <c r="CA7383" s="56">
        <v>53032</v>
      </c>
      <c r="CB7383" s="56">
        <v>21147</v>
      </c>
      <c r="CC7383" s="56">
        <v>0</v>
      </c>
      <c r="CD7383" s="56">
        <v>7291</v>
      </c>
      <c r="CE7383" s="56">
        <v>23912</v>
      </c>
      <c r="CF7383" s="56">
        <v>5103</v>
      </c>
      <c r="CG7383" s="56">
        <v>4437</v>
      </c>
      <c r="CH7383" s="56">
        <v>5277</v>
      </c>
      <c r="CI7383" s="56">
        <v>3225</v>
      </c>
      <c r="CJ7383" s="56">
        <v>2063</v>
      </c>
      <c r="CK7383" s="56">
        <v>9509</v>
      </c>
      <c r="CL7383" s="56">
        <v>14077</v>
      </c>
      <c r="CM7383" s="56">
        <v>7490</v>
      </c>
      <c r="CN7383" s="56">
        <v>2998</v>
      </c>
      <c r="CO7383" s="56">
        <v>0</v>
      </c>
      <c r="CP7383" s="56">
        <v>1030</v>
      </c>
      <c r="CQ7383" s="56">
        <v>3377</v>
      </c>
      <c r="CR7383" s="56">
        <v>663572</v>
      </c>
      <c r="CS7383" s="56">
        <v>395223</v>
      </c>
      <c r="CT7383" s="56">
        <v>696512</v>
      </c>
      <c r="CU7383" s="56">
        <v>414906</v>
      </c>
      <c r="CV7383" s="56">
        <v>58586</v>
      </c>
      <c r="CW7383" s="54">
        <v>2020</v>
      </c>
    </row>
    <row r="7384" spans="1:101" s="46" customFormat="1" hidden="1" x14ac:dyDescent="0.25">
      <c r="A7384" s="46" t="str">
        <f>_xlfn.CONCAT("Vintage",_xlfn.MAXIFS('Form 860'!AE:AE,'Form 860'!D:D,'Form 923'!D7384))</f>
        <v>Vintage2000</v>
      </c>
      <c r="B7384" t="str">
        <f>IF(COUNTIFS('Fuel &amp; Prime Mover Code Lookups'!G:G,S7384)=1,INDEX('Fuel &amp; Prime Mover Code Lookups'!J:J,MATCH(S7384,'Fuel &amp; Prime Mover Code Lookups'!G:G,0)),INDEX('Fuel &amp; Prime Mover Code Lookups'!J:J,MATCH(_xlfn.CONCAT(S7384,R7384),'Fuel &amp; Prime Mover Code Lookups'!I:I,0)))</f>
        <v>other</v>
      </c>
      <c r="C7384" t="b">
        <f>INDEX('Fuel &amp; Prime Mover Code Lookups'!$N$15:$N$21,MATCH(Q7384,'Fuel &amp; Prime Mover Code Lookups'!$M$15:$M$21,0))</f>
        <v>1</v>
      </c>
      <c r="D7384" t="str">
        <f t="shared" si="115"/>
        <v>54755.55216.IL.CA</v>
      </c>
      <c r="E7384" s="54">
        <v>55216</v>
      </c>
      <c r="F7384" s="55" t="s">
        <v>28</v>
      </c>
      <c r="G7384" s="54" t="s">
        <v>501</v>
      </c>
      <c r="H7384" s="55" t="s">
        <v>5861</v>
      </c>
      <c r="I7384" s="55" t="s">
        <v>5861</v>
      </c>
      <c r="J7384" s="54">
        <v>54755</v>
      </c>
      <c r="K7384" s="55" t="s">
        <v>711</v>
      </c>
      <c r="L7384" s="55" t="s">
        <v>712</v>
      </c>
      <c r="M7384" s="55" t="s">
        <v>841</v>
      </c>
      <c r="N7384" s="55" t="s">
        <v>404</v>
      </c>
      <c r="O7384" s="54">
        <v>22</v>
      </c>
      <c r="P7384" s="54">
        <v>3</v>
      </c>
      <c r="Q7384" s="55" t="s">
        <v>31</v>
      </c>
      <c r="R7384" s="55" t="s">
        <v>41</v>
      </c>
      <c r="S7384" s="55" t="s">
        <v>74</v>
      </c>
      <c r="T7384" s="55" t="s">
        <v>863</v>
      </c>
      <c r="U7384" s="55" t="s">
        <v>569</v>
      </c>
      <c r="V7384" s="55" t="s">
        <v>516</v>
      </c>
      <c r="W7384" s="55" t="s">
        <v>517</v>
      </c>
      <c r="X7384" s="56">
        <v>0</v>
      </c>
      <c r="Y7384" s="56">
        <v>0</v>
      </c>
      <c r="Z7384" s="56">
        <v>0</v>
      </c>
      <c r="AA7384" s="56">
        <v>0</v>
      </c>
      <c r="AB7384" s="56">
        <v>0</v>
      </c>
      <c r="AC7384" s="56">
        <v>0</v>
      </c>
      <c r="AD7384" s="56">
        <v>0</v>
      </c>
      <c r="AE7384" s="56">
        <v>0</v>
      </c>
      <c r="AF7384" s="56">
        <v>0</v>
      </c>
      <c r="AG7384" s="56">
        <v>0</v>
      </c>
      <c r="AH7384" s="56">
        <v>0</v>
      </c>
      <c r="AI7384" s="56">
        <v>0</v>
      </c>
      <c r="AJ7384" s="56">
        <v>0</v>
      </c>
      <c r="AK7384" s="56">
        <v>0</v>
      </c>
      <c r="AL7384" s="56">
        <v>0</v>
      </c>
      <c r="AM7384" s="56">
        <v>0</v>
      </c>
      <c r="AN7384" s="56">
        <v>0</v>
      </c>
      <c r="AO7384" s="56">
        <v>0</v>
      </c>
      <c r="AP7384" s="56">
        <v>0</v>
      </c>
      <c r="AQ7384" s="56">
        <v>0</v>
      </c>
      <c r="AR7384" s="56">
        <v>0</v>
      </c>
      <c r="AS7384" s="56">
        <v>0</v>
      </c>
      <c r="AT7384" s="56">
        <v>0</v>
      </c>
      <c r="AU7384" s="56">
        <v>0</v>
      </c>
      <c r="AV7384" s="57">
        <v>0</v>
      </c>
      <c r="AW7384" s="57">
        <v>0</v>
      </c>
      <c r="AX7384" s="57">
        <v>0</v>
      </c>
      <c r="AY7384" s="57">
        <v>0</v>
      </c>
      <c r="AZ7384" s="57">
        <v>0</v>
      </c>
      <c r="BA7384" s="57">
        <v>0</v>
      </c>
      <c r="BB7384" s="57">
        <v>0</v>
      </c>
      <c r="BC7384" s="57">
        <v>0</v>
      </c>
      <c r="BD7384" s="57">
        <v>0</v>
      </c>
      <c r="BE7384" s="57">
        <v>0</v>
      </c>
      <c r="BF7384" s="57">
        <v>0</v>
      </c>
      <c r="BG7384" s="57">
        <v>0</v>
      </c>
      <c r="BH7384" s="56">
        <v>0</v>
      </c>
      <c r="BI7384" s="56">
        <v>0</v>
      </c>
      <c r="BJ7384" s="56">
        <v>0</v>
      </c>
      <c r="BK7384" s="56">
        <v>0</v>
      </c>
      <c r="BL7384" s="56">
        <v>0</v>
      </c>
      <c r="BM7384" s="56">
        <v>0</v>
      </c>
      <c r="BN7384" s="56">
        <v>0</v>
      </c>
      <c r="BO7384" s="56">
        <v>0</v>
      </c>
      <c r="BP7384" s="56">
        <v>0</v>
      </c>
      <c r="BQ7384" s="56">
        <v>0</v>
      </c>
      <c r="BR7384" s="56">
        <v>0</v>
      </c>
      <c r="BS7384" s="56">
        <v>0</v>
      </c>
      <c r="BT7384" s="56">
        <v>0</v>
      </c>
      <c r="BU7384" s="56">
        <v>0</v>
      </c>
      <c r="BV7384" s="56">
        <v>0</v>
      </c>
      <c r="BW7384" s="56">
        <v>0</v>
      </c>
      <c r="BX7384" s="56">
        <v>0</v>
      </c>
      <c r="BY7384" s="56">
        <v>0</v>
      </c>
      <c r="BZ7384" s="56">
        <v>0</v>
      </c>
      <c r="CA7384" s="56">
        <v>0</v>
      </c>
      <c r="CB7384" s="56">
        <v>0</v>
      </c>
      <c r="CC7384" s="56">
        <v>0</v>
      </c>
      <c r="CD7384" s="56">
        <v>0</v>
      </c>
      <c r="CE7384" s="56">
        <v>0</v>
      </c>
      <c r="CF7384" s="56">
        <v>0</v>
      </c>
      <c r="CG7384" s="56">
        <v>0</v>
      </c>
      <c r="CH7384" s="56">
        <v>0</v>
      </c>
      <c r="CI7384" s="56">
        <v>0</v>
      </c>
      <c r="CJ7384" s="56">
        <v>0</v>
      </c>
      <c r="CK7384" s="56">
        <v>0</v>
      </c>
      <c r="CL7384" s="56">
        <v>0</v>
      </c>
      <c r="CM7384" s="56">
        <v>0</v>
      </c>
      <c r="CN7384" s="56">
        <v>0</v>
      </c>
      <c r="CO7384" s="56">
        <v>0</v>
      </c>
      <c r="CP7384" s="56">
        <v>0</v>
      </c>
      <c r="CQ7384" s="56">
        <v>0</v>
      </c>
      <c r="CR7384" s="56">
        <v>0</v>
      </c>
      <c r="CS7384" s="56">
        <v>0</v>
      </c>
      <c r="CT7384" s="56">
        <v>0</v>
      </c>
      <c r="CU7384" s="56">
        <v>0</v>
      </c>
      <c r="CV7384" s="56">
        <v>0</v>
      </c>
      <c r="CW7384" s="54">
        <v>2020</v>
      </c>
    </row>
    <row r="7385" spans="1:101" s="46" customFormat="1" hidden="1" x14ac:dyDescent="0.25">
      <c r="A7385" s="46" t="str">
        <f>_xlfn.CONCAT("Vintage",_xlfn.MAXIFS('Form 860'!AE:AE,'Form 860'!D:D,'Form 923'!D7385))</f>
        <v>Vintage1998</v>
      </c>
      <c r="B7385" t="str">
        <f>IF(COUNTIFS('Fuel &amp; Prime Mover Code Lookups'!G:G,S7385)=1,INDEX('Fuel &amp; Prime Mover Code Lookups'!J:J,MATCH(S7385,'Fuel &amp; Prime Mover Code Lookups'!G:G,0)),INDEX('Fuel &amp; Prime Mover Code Lookups'!J:J,MATCH(_xlfn.CONCAT(S7385,R7385),'Fuel &amp; Prime Mover Code Lookups'!I:I,0)))</f>
        <v>natural gas combined cycle</v>
      </c>
      <c r="C7385" t="b">
        <f>INDEX('Fuel &amp; Prime Mover Code Lookups'!$N$15:$N$21,MATCH(Q7385,'Fuel &amp; Prime Mover Code Lookups'!$M$15:$M$21,0))</f>
        <v>1</v>
      </c>
      <c r="D7385" t="str">
        <f t="shared" si="115"/>
        <v>54755.55216.IL.CT</v>
      </c>
      <c r="E7385" s="54">
        <v>55216</v>
      </c>
      <c r="F7385" s="55" t="s">
        <v>28</v>
      </c>
      <c r="G7385" s="54" t="s">
        <v>501</v>
      </c>
      <c r="H7385" s="55" t="s">
        <v>5861</v>
      </c>
      <c r="I7385" s="55" t="s">
        <v>5861</v>
      </c>
      <c r="J7385" s="54">
        <v>54755</v>
      </c>
      <c r="K7385" s="55" t="s">
        <v>711</v>
      </c>
      <c r="L7385" s="55" t="s">
        <v>712</v>
      </c>
      <c r="M7385" s="55" t="s">
        <v>841</v>
      </c>
      <c r="N7385" s="55" t="s">
        <v>404</v>
      </c>
      <c r="O7385" s="54">
        <v>22</v>
      </c>
      <c r="P7385" s="54">
        <v>3</v>
      </c>
      <c r="Q7385" s="55" t="s">
        <v>31</v>
      </c>
      <c r="R7385" s="55" t="s">
        <v>39</v>
      </c>
      <c r="S7385" s="55" t="s">
        <v>60</v>
      </c>
      <c r="T7385" s="55" t="s">
        <v>60</v>
      </c>
      <c r="U7385" s="55" t="s">
        <v>569</v>
      </c>
      <c r="V7385" s="55" t="s">
        <v>516</v>
      </c>
      <c r="W7385" s="55" t="s">
        <v>517</v>
      </c>
      <c r="X7385" s="56">
        <v>558835</v>
      </c>
      <c r="Y7385" s="56">
        <v>564050</v>
      </c>
      <c r="Z7385" s="56">
        <v>562151</v>
      </c>
      <c r="AA7385" s="56">
        <v>524502</v>
      </c>
      <c r="AB7385" s="56">
        <v>545813</v>
      </c>
      <c r="AC7385" s="56">
        <v>528022</v>
      </c>
      <c r="AD7385" s="56">
        <v>553007</v>
      </c>
      <c r="AE7385" s="56">
        <v>591754</v>
      </c>
      <c r="AF7385" s="56">
        <v>568029</v>
      </c>
      <c r="AG7385" s="56">
        <v>572396</v>
      </c>
      <c r="AH7385" s="56">
        <v>530531</v>
      </c>
      <c r="AI7385" s="56">
        <v>603628</v>
      </c>
      <c r="AJ7385" s="56">
        <v>306809</v>
      </c>
      <c r="AK7385" s="56">
        <v>310180</v>
      </c>
      <c r="AL7385" s="56">
        <v>307909</v>
      </c>
      <c r="AM7385" s="56">
        <v>290196</v>
      </c>
      <c r="AN7385" s="56">
        <v>303005</v>
      </c>
      <c r="AO7385" s="56">
        <v>291888</v>
      </c>
      <c r="AP7385" s="56">
        <v>305130</v>
      </c>
      <c r="AQ7385" s="56">
        <v>326385</v>
      </c>
      <c r="AR7385" s="56">
        <v>311441</v>
      </c>
      <c r="AS7385" s="56">
        <v>322195</v>
      </c>
      <c r="AT7385" s="56">
        <v>296132</v>
      </c>
      <c r="AU7385" s="56">
        <v>338326</v>
      </c>
      <c r="AV7385" s="57">
        <v>1.048</v>
      </c>
      <c r="AW7385" s="57">
        <v>1.0489999999999999</v>
      </c>
      <c r="AX7385" s="57">
        <v>1.05</v>
      </c>
      <c r="AY7385" s="57">
        <v>1.05</v>
      </c>
      <c r="AZ7385" s="57">
        <v>1.0509999999999999</v>
      </c>
      <c r="BA7385" s="57">
        <v>1.0509999999999999</v>
      </c>
      <c r="BB7385" s="57">
        <v>1.05</v>
      </c>
      <c r="BC7385" s="57">
        <v>1.05</v>
      </c>
      <c r="BD7385" s="57">
        <v>1.0489999999999999</v>
      </c>
      <c r="BE7385" s="57">
        <v>1.0489999999999999</v>
      </c>
      <c r="BF7385" s="57">
        <v>1.048</v>
      </c>
      <c r="BG7385" s="57">
        <v>1.0489999999999999</v>
      </c>
      <c r="BH7385" s="56">
        <v>585659</v>
      </c>
      <c r="BI7385" s="56">
        <v>591688</v>
      </c>
      <c r="BJ7385" s="56">
        <v>590259</v>
      </c>
      <c r="BK7385" s="56">
        <v>550727</v>
      </c>
      <c r="BL7385" s="56">
        <v>573649</v>
      </c>
      <c r="BM7385" s="56">
        <v>554951</v>
      </c>
      <c r="BN7385" s="56">
        <v>580657</v>
      </c>
      <c r="BO7385" s="56">
        <v>621342</v>
      </c>
      <c r="BP7385" s="56">
        <v>595862</v>
      </c>
      <c r="BQ7385" s="56">
        <v>600443</v>
      </c>
      <c r="BR7385" s="56">
        <v>555996</v>
      </c>
      <c r="BS7385" s="56">
        <v>633206</v>
      </c>
      <c r="BT7385" s="56">
        <v>321536</v>
      </c>
      <c r="BU7385" s="56">
        <v>325379</v>
      </c>
      <c r="BV7385" s="56">
        <v>323304</v>
      </c>
      <c r="BW7385" s="56">
        <v>304706</v>
      </c>
      <c r="BX7385" s="56">
        <v>318458</v>
      </c>
      <c r="BY7385" s="56">
        <v>306774</v>
      </c>
      <c r="BZ7385" s="56">
        <v>320387</v>
      </c>
      <c r="CA7385" s="56">
        <v>342704</v>
      </c>
      <c r="CB7385" s="56">
        <v>326702</v>
      </c>
      <c r="CC7385" s="56">
        <v>337983</v>
      </c>
      <c r="CD7385" s="56">
        <v>310346</v>
      </c>
      <c r="CE7385" s="56">
        <v>354904</v>
      </c>
      <c r="CF7385" s="56">
        <v>45375</v>
      </c>
      <c r="CG7385" s="56">
        <v>45954</v>
      </c>
      <c r="CH7385" s="56">
        <v>45614</v>
      </c>
      <c r="CI7385" s="56">
        <v>42961</v>
      </c>
      <c r="CJ7385" s="56">
        <v>44989</v>
      </c>
      <c r="CK7385" s="56">
        <v>43288</v>
      </c>
      <c r="CL7385" s="56">
        <v>45240</v>
      </c>
      <c r="CM7385" s="56">
        <v>48577</v>
      </c>
      <c r="CN7385" s="56">
        <v>46311</v>
      </c>
      <c r="CO7385" s="56">
        <v>47959</v>
      </c>
      <c r="CP7385" s="56">
        <v>43843</v>
      </c>
      <c r="CQ7385" s="56">
        <v>50118</v>
      </c>
      <c r="CR7385" s="56">
        <v>6702718</v>
      </c>
      <c r="CS7385" s="56">
        <v>3709596</v>
      </c>
      <c r="CT7385" s="56">
        <v>7034439</v>
      </c>
      <c r="CU7385" s="56">
        <v>3893183</v>
      </c>
      <c r="CV7385" s="56">
        <v>550229</v>
      </c>
      <c r="CW7385" s="54">
        <v>2020</v>
      </c>
    </row>
    <row r="7386" spans="1:101" s="46" customFormat="1" hidden="1" x14ac:dyDescent="0.25">
      <c r="A7386" s="46" t="str">
        <f>_xlfn.CONCAT("Vintage",_xlfn.MAXIFS('Form 860'!AE:AE,'Form 860'!D:D,'Form 923'!D7386))</f>
        <v>Vintage1998</v>
      </c>
      <c r="B7386" t="str">
        <f>IF(COUNTIFS('Fuel &amp; Prime Mover Code Lookups'!G:G,S7386)=1,INDEX('Fuel &amp; Prime Mover Code Lookups'!J:J,MATCH(S7386,'Fuel &amp; Prime Mover Code Lookups'!G:G,0)),INDEX('Fuel &amp; Prime Mover Code Lookups'!J:J,MATCH(_xlfn.CONCAT(S7386,R7386),'Fuel &amp; Prime Mover Code Lookups'!I:I,0)))</f>
        <v>other</v>
      </c>
      <c r="C7386" t="b">
        <f>INDEX('Fuel &amp; Prime Mover Code Lookups'!$N$15:$N$21,MATCH(Q7386,'Fuel &amp; Prime Mover Code Lookups'!$M$15:$M$21,0))</f>
        <v>1</v>
      </c>
      <c r="D7386" t="str">
        <f t="shared" si="115"/>
        <v>54755.55216.IL.CT</v>
      </c>
      <c r="E7386" s="54">
        <v>55216</v>
      </c>
      <c r="F7386" s="55" t="s">
        <v>28</v>
      </c>
      <c r="G7386" s="54" t="s">
        <v>501</v>
      </c>
      <c r="H7386" s="55" t="s">
        <v>5861</v>
      </c>
      <c r="I7386" s="55" t="s">
        <v>5861</v>
      </c>
      <c r="J7386" s="54">
        <v>54755</v>
      </c>
      <c r="K7386" s="55" t="s">
        <v>711</v>
      </c>
      <c r="L7386" s="55" t="s">
        <v>712</v>
      </c>
      <c r="M7386" s="55" t="s">
        <v>841</v>
      </c>
      <c r="N7386" s="55" t="s">
        <v>404</v>
      </c>
      <c r="O7386" s="54">
        <v>22</v>
      </c>
      <c r="P7386" s="54">
        <v>3</v>
      </c>
      <c r="Q7386" s="55" t="s">
        <v>31</v>
      </c>
      <c r="R7386" s="55" t="s">
        <v>39</v>
      </c>
      <c r="S7386" s="55" t="s">
        <v>74</v>
      </c>
      <c r="T7386" s="55" t="s">
        <v>863</v>
      </c>
      <c r="U7386" s="55" t="s">
        <v>569</v>
      </c>
      <c r="V7386" s="55" t="s">
        <v>516</v>
      </c>
      <c r="W7386" s="55" t="s">
        <v>517</v>
      </c>
      <c r="X7386" s="56">
        <v>0</v>
      </c>
      <c r="Y7386" s="56">
        <v>0</v>
      </c>
      <c r="Z7386" s="56">
        <v>0</v>
      </c>
      <c r="AA7386" s="56">
        <v>0</v>
      </c>
      <c r="AB7386" s="56">
        <v>0</v>
      </c>
      <c r="AC7386" s="56">
        <v>0</v>
      </c>
      <c r="AD7386" s="56">
        <v>0</v>
      </c>
      <c r="AE7386" s="56">
        <v>0</v>
      </c>
      <c r="AF7386" s="56">
        <v>0</v>
      </c>
      <c r="AG7386" s="56">
        <v>0</v>
      </c>
      <c r="AH7386" s="56">
        <v>0</v>
      </c>
      <c r="AI7386" s="56">
        <v>0</v>
      </c>
      <c r="AJ7386" s="56">
        <v>0</v>
      </c>
      <c r="AK7386" s="56">
        <v>0</v>
      </c>
      <c r="AL7386" s="56">
        <v>0</v>
      </c>
      <c r="AM7386" s="56">
        <v>0</v>
      </c>
      <c r="AN7386" s="56">
        <v>0</v>
      </c>
      <c r="AO7386" s="56">
        <v>0</v>
      </c>
      <c r="AP7386" s="56">
        <v>0</v>
      </c>
      <c r="AQ7386" s="56">
        <v>0</v>
      </c>
      <c r="AR7386" s="56">
        <v>0</v>
      </c>
      <c r="AS7386" s="56">
        <v>0</v>
      </c>
      <c r="AT7386" s="56">
        <v>0</v>
      </c>
      <c r="AU7386" s="56">
        <v>0</v>
      </c>
      <c r="AV7386" s="57">
        <v>0</v>
      </c>
      <c r="AW7386" s="57">
        <v>0</v>
      </c>
      <c r="AX7386" s="57">
        <v>0</v>
      </c>
      <c r="AY7386" s="57">
        <v>0</v>
      </c>
      <c r="AZ7386" s="57">
        <v>0</v>
      </c>
      <c r="BA7386" s="57">
        <v>0</v>
      </c>
      <c r="BB7386" s="57">
        <v>0</v>
      </c>
      <c r="BC7386" s="57">
        <v>0</v>
      </c>
      <c r="BD7386" s="57">
        <v>0</v>
      </c>
      <c r="BE7386" s="57">
        <v>0</v>
      </c>
      <c r="BF7386" s="57">
        <v>0</v>
      </c>
      <c r="BG7386" s="57">
        <v>0</v>
      </c>
      <c r="BH7386" s="56">
        <v>0</v>
      </c>
      <c r="BI7386" s="56">
        <v>0</v>
      </c>
      <c r="BJ7386" s="56">
        <v>0</v>
      </c>
      <c r="BK7386" s="56">
        <v>0</v>
      </c>
      <c r="BL7386" s="56">
        <v>0</v>
      </c>
      <c r="BM7386" s="56">
        <v>0</v>
      </c>
      <c r="BN7386" s="56">
        <v>0</v>
      </c>
      <c r="BO7386" s="56">
        <v>0</v>
      </c>
      <c r="BP7386" s="56">
        <v>0</v>
      </c>
      <c r="BQ7386" s="56">
        <v>0</v>
      </c>
      <c r="BR7386" s="56">
        <v>0</v>
      </c>
      <c r="BS7386" s="56">
        <v>0</v>
      </c>
      <c r="BT7386" s="56">
        <v>0</v>
      </c>
      <c r="BU7386" s="56">
        <v>0</v>
      </c>
      <c r="BV7386" s="56">
        <v>0</v>
      </c>
      <c r="BW7386" s="56">
        <v>0</v>
      </c>
      <c r="BX7386" s="56">
        <v>0</v>
      </c>
      <c r="BY7386" s="56">
        <v>0</v>
      </c>
      <c r="BZ7386" s="56">
        <v>0</v>
      </c>
      <c r="CA7386" s="56">
        <v>0</v>
      </c>
      <c r="CB7386" s="56">
        <v>0</v>
      </c>
      <c r="CC7386" s="56">
        <v>0</v>
      </c>
      <c r="CD7386" s="56">
        <v>0</v>
      </c>
      <c r="CE7386" s="56">
        <v>0</v>
      </c>
      <c r="CF7386" s="56">
        <v>0</v>
      </c>
      <c r="CG7386" s="56">
        <v>0</v>
      </c>
      <c r="CH7386" s="56">
        <v>0</v>
      </c>
      <c r="CI7386" s="56">
        <v>0</v>
      </c>
      <c r="CJ7386" s="56">
        <v>0</v>
      </c>
      <c r="CK7386" s="56">
        <v>0</v>
      </c>
      <c r="CL7386" s="56">
        <v>0</v>
      </c>
      <c r="CM7386" s="56">
        <v>0</v>
      </c>
      <c r="CN7386" s="56">
        <v>0</v>
      </c>
      <c r="CO7386" s="56">
        <v>0</v>
      </c>
      <c r="CP7386" s="56">
        <v>0</v>
      </c>
      <c r="CQ7386" s="56">
        <v>0</v>
      </c>
      <c r="CR7386" s="56">
        <v>0</v>
      </c>
      <c r="CS7386" s="56">
        <v>0</v>
      </c>
      <c r="CT7386" s="56">
        <v>0</v>
      </c>
      <c r="CU7386" s="56">
        <v>0</v>
      </c>
      <c r="CV7386" s="56">
        <v>0</v>
      </c>
      <c r="CW7386" s="54">
        <v>2020</v>
      </c>
    </row>
    <row r="7387" spans="1:101" s="46" customFormat="1" hidden="1" x14ac:dyDescent="0.25">
      <c r="A7387" s="46" t="str">
        <f>_xlfn.CONCAT("Vintage",_xlfn.MAXIFS('Form 860'!AE:AE,'Form 860'!D:D,'Form 923'!D7387))</f>
        <v>Vintage2001</v>
      </c>
      <c r="B7387" t="str">
        <f>IF(COUNTIFS('Fuel &amp; Prime Mover Code Lookups'!G:G,S7387)=1,INDEX('Fuel &amp; Prime Mover Code Lookups'!J:J,MATCH(S7387,'Fuel &amp; Prime Mover Code Lookups'!G:G,0)),INDEX('Fuel &amp; Prime Mover Code Lookups'!J:J,MATCH(_xlfn.CONCAT(S7387,R7387),'Fuel &amp; Prime Mover Code Lookups'!I:I,0)))</f>
        <v>natural gas combined cycle</v>
      </c>
      <c r="C7387" t="b">
        <f>INDEX('Fuel &amp; Prime Mover Code Lookups'!$N$15:$N$21,MATCH(Q7387,'Fuel &amp; Prime Mover Code Lookups'!$M$15:$M$21,0))</f>
        <v>1</v>
      </c>
      <c r="D7387" t="str">
        <f t="shared" si="115"/>
        <v>2843.55217.CA.CA</v>
      </c>
      <c r="E7387" s="54">
        <v>55217</v>
      </c>
      <c r="F7387" s="55" t="s">
        <v>28</v>
      </c>
      <c r="G7387" s="54" t="s">
        <v>501</v>
      </c>
      <c r="H7387" s="55" t="s">
        <v>5862</v>
      </c>
      <c r="I7387" s="55" t="s">
        <v>5863</v>
      </c>
      <c r="J7387" s="54">
        <v>2843</v>
      </c>
      <c r="K7387" s="55" t="s">
        <v>41</v>
      </c>
      <c r="L7387" s="55" t="s">
        <v>549</v>
      </c>
      <c r="M7387" s="55" t="s">
        <v>526</v>
      </c>
      <c r="N7387" s="55" t="s">
        <v>404</v>
      </c>
      <c r="O7387" s="54">
        <v>22</v>
      </c>
      <c r="P7387" s="54">
        <v>3</v>
      </c>
      <c r="Q7387" s="55" t="s">
        <v>31</v>
      </c>
      <c r="R7387" s="55" t="s">
        <v>41</v>
      </c>
      <c r="S7387" s="55" t="s">
        <v>60</v>
      </c>
      <c r="T7387" s="55" t="s">
        <v>60</v>
      </c>
      <c r="U7387" s="55" t="s">
        <v>550</v>
      </c>
      <c r="V7387" s="55" t="s">
        <v>516</v>
      </c>
      <c r="W7387" s="55" t="s">
        <v>517</v>
      </c>
      <c r="X7387" s="56">
        <v>52985</v>
      </c>
      <c r="Y7387" s="56">
        <v>46187</v>
      </c>
      <c r="Z7387" s="56">
        <v>34474</v>
      </c>
      <c r="AA7387" s="56">
        <v>36253</v>
      </c>
      <c r="AB7387" s="56">
        <v>57474</v>
      </c>
      <c r="AC7387" s="56">
        <v>51918</v>
      </c>
      <c r="AD7387" s="56">
        <v>62091</v>
      </c>
      <c r="AE7387" s="56">
        <v>80546</v>
      </c>
      <c r="AF7387" s="56">
        <v>53020</v>
      </c>
      <c r="AG7387" s="56">
        <v>82696</v>
      </c>
      <c r="AH7387" s="56">
        <v>67941</v>
      </c>
      <c r="AI7387" s="56">
        <v>117962</v>
      </c>
      <c r="AJ7387" s="56">
        <v>52985</v>
      </c>
      <c r="AK7387" s="56">
        <v>46187</v>
      </c>
      <c r="AL7387" s="56">
        <v>34474</v>
      </c>
      <c r="AM7387" s="56">
        <v>36253</v>
      </c>
      <c r="AN7387" s="56">
        <v>57474</v>
      </c>
      <c r="AO7387" s="56">
        <v>51918</v>
      </c>
      <c r="AP7387" s="56">
        <v>62091</v>
      </c>
      <c r="AQ7387" s="56">
        <v>80546</v>
      </c>
      <c r="AR7387" s="56">
        <v>53020</v>
      </c>
      <c r="AS7387" s="56">
        <v>82696</v>
      </c>
      <c r="AT7387" s="56">
        <v>67941</v>
      </c>
      <c r="AU7387" s="56">
        <v>117962</v>
      </c>
      <c r="AV7387" s="57">
        <v>1.042</v>
      </c>
      <c r="AW7387" s="57">
        <v>1.0429999999999999</v>
      </c>
      <c r="AX7387" s="57">
        <v>1.046</v>
      </c>
      <c r="AY7387" s="57">
        <v>1.0449999999999999</v>
      </c>
      <c r="AZ7387" s="57">
        <v>1.0369999999999999</v>
      </c>
      <c r="BA7387" s="57">
        <v>1.0349999999999999</v>
      </c>
      <c r="BB7387" s="57">
        <v>1.0329999999999999</v>
      </c>
      <c r="BC7387" s="57">
        <v>1.04</v>
      </c>
      <c r="BD7387" s="57">
        <v>1.0389999999999999</v>
      </c>
      <c r="BE7387" s="57">
        <v>1.05</v>
      </c>
      <c r="BF7387" s="57">
        <v>1.0469999999999999</v>
      </c>
      <c r="BG7387" s="57">
        <v>1.042</v>
      </c>
      <c r="BH7387" s="56">
        <v>55210</v>
      </c>
      <c r="BI7387" s="56">
        <v>48173</v>
      </c>
      <c r="BJ7387" s="56">
        <v>36060</v>
      </c>
      <c r="BK7387" s="56">
        <v>37884</v>
      </c>
      <c r="BL7387" s="56">
        <v>59601</v>
      </c>
      <c r="BM7387" s="56">
        <v>53735</v>
      </c>
      <c r="BN7387" s="56">
        <v>64140</v>
      </c>
      <c r="BO7387" s="56">
        <v>83768</v>
      </c>
      <c r="BP7387" s="56">
        <v>55088</v>
      </c>
      <c r="BQ7387" s="56">
        <v>86831</v>
      </c>
      <c r="BR7387" s="56">
        <v>71134</v>
      </c>
      <c r="BS7387" s="56">
        <v>122916</v>
      </c>
      <c r="BT7387" s="56">
        <v>55210</v>
      </c>
      <c r="BU7387" s="56">
        <v>48173</v>
      </c>
      <c r="BV7387" s="56">
        <v>36060</v>
      </c>
      <c r="BW7387" s="56">
        <v>37884</v>
      </c>
      <c r="BX7387" s="56">
        <v>59601</v>
      </c>
      <c r="BY7387" s="56">
        <v>53735</v>
      </c>
      <c r="BZ7387" s="56">
        <v>64140</v>
      </c>
      <c r="CA7387" s="56">
        <v>83768</v>
      </c>
      <c r="CB7387" s="56">
        <v>55088</v>
      </c>
      <c r="CC7387" s="56">
        <v>86831</v>
      </c>
      <c r="CD7387" s="56">
        <v>71134</v>
      </c>
      <c r="CE7387" s="56">
        <v>122916</v>
      </c>
      <c r="CF7387" s="56">
        <v>85781</v>
      </c>
      <c r="CG7387" s="56">
        <v>74067</v>
      </c>
      <c r="CH7387" s="56">
        <v>80142</v>
      </c>
      <c r="CI7387" s="56">
        <v>68746</v>
      </c>
      <c r="CJ7387" s="56">
        <v>63184</v>
      </c>
      <c r="CK7387" s="56">
        <v>81307</v>
      </c>
      <c r="CL7387" s="56">
        <v>85296</v>
      </c>
      <c r="CM7387" s="56">
        <v>101683</v>
      </c>
      <c r="CN7387" s="56">
        <v>81989</v>
      </c>
      <c r="CO7387" s="56">
        <v>101099</v>
      </c>
      <c r="CP7387" s="56">
        <v>90230</v>
      </c>
      <c r="CQ7387" s="56">
        <v>117148</v>
      </c>
      <c r="CR7387" s="56">
        <v>743547</v>
      </c>
      <c r="CS7387" s="56">
        <v>743547</v>
      </c>
      <c r="CT7387" s="56">
        <v>774540</v>
      </c>
      <c r="CU7387" s="56">
        <v>774540</v>
      </c>
      <c r="CV7387" s="56">
        <v>1030672</v>
      </c>
      <c r="CW7387" s="54">
        <v>2020</v>
      </c>
    </row>
    <row r="7388" spans="1:101" s="46" customFormat="1" hidden="1" x14ac:dyDescent="0.25">
      <c r="A7388" s="46" t="str">
        <f>_xlfn.CONCAT("Vintage",_xlfn.MAXIFS('Form 860'!AE:AE,'Form 860'!D:D,'Form 923'!D7388))</f>
        <v>Vintage2001</v>
      </c>
      <c r="B7388" t="str">
        <f>IF(COUNTIFS('Fuel &amp; Prime Mover Code Lookups'!G:G,S7388)=1,INDEX('Fuel &amp; Prime Mover Code Lookups'!J:J,MATCH(S7388,'Fuel &amp; Prime Mover Code Lookups'!G:G,0)),INDEX('Fuel &amp; Prime Mover Code Lookups'!J:J,MATCH(_xlfn.CONCAT(S7388,R7388),'Fuel &amp; Prime Mover Code Lookups'!I:I,0)))</f>
        <v>natural gas combined cycle</v>
      </c>
      <c r="C7388" t="b">
        <f>INDEX('Fuel &amp; Prime Mover Code Lookups'!$N$15:$N$21,MATCH(Q7388,'Fuel &amp; Prime Mover Code Lookups'!$M$15:$M$21,0))</f>
        <v>1</v>
      </c>
      <c r="D7388" t="str">
        <f t="shared" si="115"/>
        <v>2843.55217.CA.CT</v>
      </c>
      <c r="E7388" s="54">
        <v>55217</v>
      </c>
      <c r="F7388" s="55" t="s">
        <v>28</v>
      </c>
      <c r="G7388" s="54" t="s">
        <v>501</v>
      </c>
      <c r="H7388" s="55" t="s">
        <v>5862</v>
      </c>
      <c r="I7388" s="55" t="s">
        <v>5863</v>
      </c>
      <c r="J7388" s="54">
        <v>2843</v>
      </c>
      <c r="K7388" s="55" t="s">
        <v>41</v>
      </c>
      <c r="L7388" s="55" t="s">
        <v>549</v>
      </c>
      <c r="M7388" s="55" t="s">
        <v>526</v>
      </c>
      <c r="N7388" s="55" t="s">
        <v>404</v>
      </c>
      <c r="O7388" s="54">
        <v>22</v>
      </c>
      <c r="P7388" s="54">
        <v>3</v>
      </c>
      <c r="Q7388" s="55" t="s">
        <v>31</v>
      </c>
      <c r="R7388" s="55" t="s">
        <v>39</v>
      </c>
      <c r="S7388" s="55" t="s">
        <v>60</v>
      </c>
      <c r="T7388" s="55" t="s">
        <v>60</v>
      </c>
      <c r="U7388" s="55" t="s">
        <v>550</v>
      </c>
      <c r="V7388" s="55" t="s">
        <v>516</v>
      </c>
      <c r="W7388" s="55" t="s">
        <v>517</v>
      </c>
      <c r="X7388" s="56">
        <v>1770728</v>
      </c>
      <c r="Y7388" s="56">
        <v>1524898</v>
      </c>
      <c r="Z7388" s="56">
        <v>1660303</v>
      </c>
      <c r="AA7388" s="56">
        <v>1413773</v>
      </c>
      <c r="AB7388" s="56">
        <v>1320772</v>
      </c>
      <c r="AC7388" s="56">
        <v>1689236</v>
      </c>
      <c r="AD7388" s="56">
        <v>1751566</v>
      </c>
      <c r="AE7388" s="56">
        <v>1985834</v>
      </c>
      <c r="AF7388" s="56">
        <v>1732962</v>
      </c>
      <c r="AG7388" s="56">
        <v>2062608</v>
      </c>
      <c r="AH7388" s="56">
        <v>1880447</v>
      </c>
      <c r="AI7388" s="56">
        <v>2281146</v>
      </c>
      <c r="AJ7388" s="56">
        <v>1526822</v>
      </c>
      <c r="AK7388" s="56">
        <v>1317040</v>
      </c>
      <c r="AL7388" s="56">
        <v>1427921</v>
      </c>
      <c r="AM7388" s="56">
        <v>1232555</v>
      </c>
      <c r="AN7388" s="56">
        <v>1145388</v>
      </c>
      <c r="AO7388" s="56">
        <v>1487255</v>
      </c>
      <c r="AP7388" s="56">
        <v>1535279</v>
      </c>
      <c r="AQ7388" s="56">
        <v>1746653</v>
      </c>
      <c r="AR7388" s="56">
        <v>1496425</v>
      </c>
      <c r="AS7388" s="56">
        <v>1786030</v>
      </c>
      <c r="AT7388" s="56">
        <v>1633773</v>
      </c>
      <c r="AU7388" s="56">
        <v>2017158</v>
      </c>
      <c r="AV7388" s="57">
        <v>1.042</v>
      </c>
      <c r="AW7388" s="57">
        <v>1.0429999999999999</v>
      </c>
      <c r="AX7388" s="57">
        <v>1.046</v>
      </c>
      <c r="AY7388" s="57">
        <v>1.0449999999999999</v>
      </c>
      <c r="AZ7388" s="57">
        <v>1.0369999999999999</v>
      </c>
      <c r="BA7388" s="57">
        <v>1.0349999999999999</v>
      </c>
      <c r="BB7388" s="57">
        <v>1.0329999999999999</v>
      </c>
      <c r="BC7388" s="57">
        <v>1.04</v>
      </c>
      <c r="BD7388" s="57">
        <v>1.0389999999999999</v>
      </c>
      <c r="BE7388" s="57">
        <v>1.05</v>
      </c>
      <c r="BF7388" s="57">
        <v>1.0469999999999999</v>
      </c>
      <c r="BG7388" s="57">
        <v>1.042</v>
      </c>
      <c r="BH7388" s="56">
        <v>1845099</v>
      </c>
      <c r="BI7388" s="56">
        <v>1590469</v>
      </c>
      <c r="BJ7388" s="56">
        <v>1736677</v>
      </c>
      <c r="BK7388" s="56">
        <v>1477393</v>
      </c>
      <c r="BL7388" s="56">
        <v>1369641</v>
      </c>
      <c r="BM7388" s="56">
        <v>1748359</v>
      </c>
      <c r="BN7388" s="56">
        <v>1809368</v>
      </c>
      <c r="BO7388" s="56">
        <v>2065267</v>
      </c>
      <c r="BP7388" s="56">
        <v>1800548</v>
      </c>
      <c r="BQ7388" s="56">
        <v>2165738</v>
      </c>
      <c r="BR7388" s="56">
        <v>1968828</v>
      </c>
      <c r="BS7388" s="56">
        <v>2376954</v>
      </c>
      <c r="BT7388" s="56">
        <v>1590949</v>
      </c>
      <c r="BU7388" s="56">
        <v>1373673</v>
      </c>
      <c r="BV7388" s="56">
        <v>1493605</v>
      </c>
      <c r="BW7388" s="56">
        <v>1288020</v>
      </c>
      <c r="BX7388" s="56">
        <v>1187767</v>
      </c>
      <c r="BY7388" s="56">
        <v>1539309</v>
      </c>
      <c r="BZ7388" s="56">
        <v>1585943</v>
      </c>
      <c r="CA7388" s="56">
        <v>1816519</v>
      </c>
      <c r="CB7388" s="56">
        <v>1554786</v>
      </c>
      <c r="CC7388" s="56">
        <v>1875332</v>
      </c>
      <c r="CD7388" s="56">
        <v>1710560</v>
      </c>
      <c r="CE7388" s="56">
        <v>2101879</v>
      </c>
      <c r="CF7388" s="56">
        <v>160651</v>
      </c>
      <c r="CG7388" s="56">
        <v>138377</v>
      </c>
      <c r="CH7388" s="56">
        <v>148885</v>
      </c>
      <c r="CI7388" s="56">
        <v>129042</v>
      </c>
      <c r="CJ7388" s="56">
        <v>122491</v>
      </c>
      <c r="CK7388" s="56">
        <v>157022</v>
      </c>
      <c r="CL7388" s="56">
        <v>161478</v>
      </c>
      <c r="CM7388" s="56">
        <v>182619</v>
      </c>
      <c r="CN7388" s="56">
        <v>157914</v>
      </c>
      <c r="CO7388" s="56">
        <v>192885</v>
      </c>
      <c r="CP7388" s="56">
        <v>176685</v>
      </c>
      <c r="CQ7388" s="56">
        <v>217303</v>
      </c>
      <c r="CR7388" s="56">
        <v>21074273</v>
      </c>
      <c r="CS7388" s="56">
        <v>18352299</v>
      </c>
      <c r="CT7388" s="56">
        <v>21954341</v>
      </c>
      <c r="CU7388" s="56">
        <v>19118342</v>
      </c>
      <c r="CV7388" s="56">
        <v>1945352</v>
      </c>
      <c r="CW7388" s="54">
        <v>2020</v>
      </c>
    </row>
    <row r="7389" spans="1:101" s="46" customFormat="1" hidden="1" x14ac:dyDescent="0.25">
      <c r="A7389" s="46" t="str">
        <f>_xlfn.CONCAT("Vintage",_xlfn.MAXIFS('Form 860'!AE:AE,'Form 860'!D:D,'Form 923'!D7389))</f>
        <v>Vintage2001</v>
      </c>
      <c r="B7389" t="str">
        <f>IF(COUNTIFS('Fuel &amp; Prime Mover Code Lookups'!G:G,S7389)=1,INDEX('Fuel &amp; Prime Mover Code Lookups'!J:J,MATCH(S7389,'Fuel &amp; Prime Mover Code Lookups'!G:G,0)),INDEX('Fuel &amp; Prime Mover Code Lookups'!J:J,MATCH(_xlfn.CONCAT(S7389,R7389),'Fuel &amp; Prime Mover Code Lookups'!I:I,0)))</f>
        <v>natural gas combined cycle</v>
      </c>
      <c r="C7389" t="b">
        <f>INDEX('Fuel &amp; Prime Mover Code Lookups'!$N$15:$N$21,MATCH(Q7389,'Fuel &amp; Prime Mover Code Lookups'!$M$15:$M$21,0))</f>
        <v>1</v>
      </c>
      <c r="D7389" t="str">
        <f t="shared" si="115"/>
        <v>12685.55218.MS.CA</v>
      </c>
      <c r="E7389" s="54">
        <v>55218</v>
      </c>
      <c r="F7389" s="55" t="s">
        <v>20</v>
      </c>
      <c r="G7389" s="54" t="s">
        <v>501</v>
      </c>
      <c r="H7389" s="55" t="s">
        <v>5864</v>
      </c>
      <c r="I7389" s="55" t="s">
        <v>1917</v>
      </c>
      <c r="J7389" s="54">
        <v>12685</v>
      </c>
      <c r="K7389" s="55" t="s">
        <v>1913</v>
      </c>
      <c r="L7389" s="55" t="s">
        <v>511</v>
      </c>
      <c r="M7389" s="55" t="s">
        <v>512</v>
      </c>
      <c r="N7389" s="55" t="s">
        <v>404</v>
      </c>
      <c r="O7389" s="54">
        <v>22</v>
      </c>
      <c r="P7389" s="54">
        <v>1</v>
      </c>
      <c r="Q7389" s="55" t="s">
        <v>21</v>
      </c>
      <c r="R7389" s="55" t="s">
        <v>41</v>
      </c>
      <c r="S7389" s="55" t="s">
        <v>60</v>
      </c>
      <c r="T7389" s="55" t="s">
        <v>60</v>
      </c>
      <c r="U7389" s="55" t="s">
        <v>546</v>
      </c>
      <c r="V7389" s="55" t="s">
        <v>516</v>
      </c>
      <c r="W7389" s="55" t="s">
        <v>517</v>
      </c>
      <c r="X7389" s="56">
        <v>0</v>
      </c>
      <c r="Y7389" s="56">
        <v>0</v>
      </c>
      <c r="Z7389" s="56">
        <v>0</v>
      </c>
      <c r="AA7389" s="56">
        <v>0</v>
      </c>
      <c r="AB7389" s="56">
        <v>0</v>
      </c>
      <c r="AC7389" s="56">
        <v>0</v>
      </c>
      <c r="AD7389" s="56">
        <v>0</v>
      </c>
      <c r="AE7389" s="56">
        <v>0</v>
      </c>
      <c r="AF7389" s="56">
        <v>0</v>
      </c>
      <c r="AG7389" s="56">
        <v>0</v>
      </c>
      <c r="AH7389" s="56">
        <v>0</v>
      </c>
      <c r="AI7389" s="56">
        <v>0</v>
      </c>
      <c r="AJ7389" s="56">
        <v>0</v>
      </c>
      <c r="AK7389" s="56">
        <v>0</v>
      </c>
      <c r="AL7389" s="56">
        <v>0</v>
      </c>
      <c r="AM7389" s="56">
        <v>0</v>
      </c>
      <c r="AN7389" s="56">
        <v>0</v>
      </c>
      <c r="AO7389" s="56">
        <v>0</v>
      </c>
      <c r="AP7389" s="56">
        <v>0</v>
      </c>
      <c r="AQ7389" s="56">
        <v>0</v>
      </c>
      <c r="AR7389" s="56">
        <v>0</v>
      </c>
      <c r="AS7389" s="56">
        <v>0</v>
      </c>
      <c r="AT7389" s="56">
        <v>0</v>
      </c>
      <c r="AU7389" s="56">
        <v>0</v>
      </c>
      <c r="AV7389" s="57">
        <v>0</v>
      </c>
      <c r="AW7389" s="57">
        <v>0</v>
      </c>
      <c r="AX7389" s="57">
        <v>0</v>
      </c>
      <c r="AY7389" s="57">
        <v>0</v>
      </c>
      <c r="AZ7389" s="57">
        <v>0</v>
      </c>
      <c r="BA7389" s="57">
        <v>0</v>
      </c>
      <c r="BB7389" s="57">
        <v>0</v>
      </c>
      <c r="BC7389" s="57">
        <v>0</v>
      </c>
      <c r="BD7389" s="57">
        <v>0</v>
      </c>
      <c r="BE7389" s="57">
        <v>0</v>
      </c>
      <c r="BF7389" s="57">
        <v>0</v>
      </c>
      <c r="BG7389" s="57">
        <v>0</v>
      </c>
      <c r="BH7389" s="56">
        <v>0</v>
      </c>
      <c r="BI7389" s="56">
        <v>0</v>
      </c>
      <c r="BJ7389" s="56">
        <v>0</v>
      </c>
      <c r="BK7389" s="56">
        <v>0</v>
      </c>
      <c r="BL7389" s="56">
        <v>0</v>
      </c>
      <c r="BM7389" s="56">
        <v>0</v>
      </c>
      <c r="BN7389" s="56">
        <v>0</v>
      </c>
      <c r="BO7389" s="56">
        <v>0</v>
      </c>
      <c r="BP7389" s="56">
        <v>0</v>
      </c>
      <c r="BQ7389" s="56">
        <v>0</v>
      </c>
      <c r="BR7389" s="56">
        <v>0</v>
      </c>
      <c r="BS7389" s="56">
        <v>0</v>
      </c>
      <c r="BT7389" s="56">
        <v>0</v>
      </c>
      <c r="BU7389" s="56">
        <v>0</v>
      </c>
      <c r="BV7389" s="56">
        <v>0</v>
      </c>
      <c r="BW7389" s="56">
        <v>0</v>
      </c>
      <c r="BX7389" s="56">
        <v>0</v>
      </c>
      <c r="BY7389" s="56">
        <v>0</v>
      </c>
      <c r="BZ7389" s="56">
        <v>0</v>
      </c>
      <c r="CA7389" s="56">
        <v>0</v>
      </c>
      <c r="CB7389" s="56">
        <v>0</v>
      </c>
      <c r="CC7389" s="56">
        <v>0</v>
      </c>
      <c r="CD7389" s="56">
        <v>0</v>
      </c>
      <c r="CE7389" s="56">
        <v>0</v>
      </c>
      <c r="CF7389" s="56">
        <v>124579</v>
      </c>
      <c r="CG7389" s="56">
        <v>116546</v>
      </c>
      <c r="CH7389" s="56">
        <v>115608</v>
      </c>
      <c r="CI7389" s="56">
        <v>72982</v>
      </c>
      <c r="CJ7389" s="56">
        <v>115143</v>
      </c>
      <c r="CK7389" s="56">
        <v>87678</v>
      </c>
      <c r="CL7389" s="56">
        <v>115642</v>
      </c>
      <c r="CM7389" s="56">
        <v>115549</v>
      </c>
      <c r="CN7389" s="56">
        <v>110072</v>
      </c>
      <c r="CO7389" s="56">
        <v>43070</v>
      </c>
      <c r="CP7389" s="56">
        <v>0</v>
      </c>
      <c r="CQ7389" s="56">
        <v>20797</v>
      </c>
      <c r="CR7389" s="56">
        <v>0</v>
      </c>
      <c r="CS7389" s="56">
        <v>0</v>
      </c>
      <c r="CT7389" s="56">
        <v>0</v>
      </c>
      <c r="CU7389" s="56">
        <v>0</v>
      </c>
      <c r="CV7389" s="56">
        <v>1037666</v>
      </c>
      <c r="CW7389" s="54">
        <v>2020</v>
      </c>
    </row>
    <row r="7390" spans="1:101" s="46" customFormat="1" hidden="1" x14ac:dyDescent="0.25">
      <c r="A7390" s="46" t="str">
        <f>_xlfn.CONCAT("Vintage",_xlfn.MAXIFS('Form 860'!AE:AE,'Form 860'!D:D,'Form 923'!D7390))</f>
        <v>Vintage2001</v>
      </c>
      <c r="B7390" t="str">
        <f>IF(COUNTIFS('Fuel &amp; Prime Mover Code Lookups'!G:G,S7390)=1,INDEX('Fuel &amp; Prime Mover Code Lookups'!J:J,MATCH(S7390,'Fuel &amp; Prime Mover Code Lookups'!G:G,0)),INDEX('Fuel &amp; Prime Mover Code Lookups'!J:J,MATCH(_xlfn.CONCAT(S7390,R7390),'Fuel &amp; Prime Mover Code Lookups'!I:I,0)))</f>
        <v>natural gas combined cycle</v>
      </c>
      <c r="C7390" t="b">
        <f>INDEX('Fuel &amp; Prime Mover Code Lookups'!$N$15:$N$21,MATCH(Q7390,'Fuel &amp; Prime Mover Code Lookups'!$M$15:$M$21,0))</f>
        <v>1</v>
      </c>
      <c r="D7390" t="str">
        <f t="shared" si="115"/>
        <v>12685.55218.MS.CT</v>
      </c>
      <c r="E7390" s="54">
        <v>55218</v>
      </c>
      <c r="F7390" s="55" t="s">
        <v>20</v>
      </c>
      <c r="G7390" s="54" t="s">
        <v>501</v>
      </c>
      <c r="H7390" s="55" t="s">
        <v>5864</v>
      </c>
      <c r="I7390" s="55" t="s">
        <v>1917</v>
      </c>
      <c r="J7390" s="54">
        <v>12685</v>
      </c>
      <c r="K7390" s="55" t="s">
        <v>1913</v>
      </c>
      <c r="L7390" s="55" t="s">
        <v>511</v>
      </c>
      <c r="M7390" s="55" t="s">
        <v>512</v>
      </c>
      <c r="N7390" s="55" t="s">
        <v>404</v>
      </c>
      <c r="O7390" s="54">
        <v>22</v>
      </c>
      <c r="P7390" s="54">
        <v>1</v>
      </c>
      <c r="Q7390" s="55" t="s">
        <v>21</v>
      </c>
      <c r="R7390" s="55" t="s">
        <v>39</v>
      </c>
      <c r="S7390" s="55" t="s">
        <v>60</v>
      </c>
      <c r="T7390" s="55" t="s">
        <v>60</v>
      </c>
      <c r="U7390" s="55" t="s">
        <v>546</v>
      </c>
      <c r="V7390" s="55" t="s">
        <v>516</v>
      </c>
      <c r="W7390" s="55" t="s">
        <v>517</v>
      </c>
      <c r="X7390" s="56">
        <v>2364412</v>
      </c>
      <c r="Y7390" s="56">
        <v>2212197</v>
      </c>
      <c r="Z7390" s="56">
        <v>2220421</v>
      </c>
      <c r="AA7390" s="56">
        <v>1401887</v>
      </c>
      <c r="AB7390" s="56">
        <v>2263031</v>
      </c>
      <c r="AC7390" s="56">
        <v>1728566</v>
      </c>
      <c r="AD7390" s="56">
        <v>2236805</v>
      </c>
      <c r="AE7390" s="56">
        <v>2234021</v>
      </c>
      <c r="AF7390" s="56">
        <v>2134383</v>
      </c>
      <c r="AG7390" s="56">
        <v>808228</v>
      </c>
      <c r="AH7390" s="56">
        <v>0</v>
      </c>
      <c r="AI7390" s="56">
        <v>441643</v>
      </c>
      <c r="AJ7390" s="56">
        <v>2364412</v>
      </c>
      <c r="AK7390" s="56">
        <v>2212197</v>
      </c>
      <c r="AL7390" s="56">
        <v>2220421</v>
      </c>
      <c r="AM7390" s="56">
        <v>1401887</v>
      </c>
      <c r="AN7390" s="56">
        <v>2263031</v>
      </c>
      <c r="AO7390" s="56">
        <v>1728566</v>
      </c>
      <c r="AP7390" s="56">
        <v>2236805</v>
      </c>
      <c r="AQ7390" s="56">
        <v>2234021</v>
      </c>
      <c r="AR7390" s="56">
        <v>2134383</v>
      </c>
      <c r="AS7390" s="56">
        <v>808228</v>
      </c>
      <c r="AT7390" s="56">
        <v>0</v>
      </c>
      <c r="AU7390" s="56">
        <v>441643</v>
      </c>
      <c r="AV7390" s="57">
        <v>1.071</v>
      </c>
      <c r="AW7390" s="57">
        <v>1.071</v>
      </c>
      <c r="AX7390" s="57">
        <v>1.0680000000000001</v>
      </c>
      <c r="AY7390" s="57">
        <v>1.069</v>
      </c>
      <c r="AZ7390" s="57">
        <v>1.0429999999999999</v>
      </c>
      <c r="BA7390" s="57">
        <v>1.0649999999999999</v>
      </c>
      <c r="BB7390" s="57">
        <v>1.0660000000000001</v>
      </c>
      <c r="BC7390" s="57">
        <v>1.0649999999999999</v>
      </c>
      <c r="BD7390" s="57">
        <v>1.0649999999999999</v>
      </c>
      <c r="BE7390" s="57">
        <v>1.0629999999999999</v>
      </c>
      <c r="BF7390" s="57">
        <v>0</v>
      </c>
      <c r="BG7390" s="57">
        <v>1.0680000000000001</v>
      </c>
      <c r="BH7390" s="56">
        <v>2532285</v>
      </c>
      <c r="BI7390" s="56">
        <v>2369263</v>
      </c>
      <c r="BJ7390" s="56">
        <v>2371410</v>
      </c>
      <c r="BK7390" s="56">
        <v>1498617</v>
      </c>
      <c r="BL7390" s="56">
        <v>2360341</v>
      </c>
      <c r="BM7390" s="56">
        <v>1840923</v>
      </c>
      <c r="BN7390" s="56">
        <v>2384434</v>
      </c>
      <c r="BO7390" s="56">
        <v>2379232</v>
      </c>
      <c r="BP7390" s="56">
        <v>2273118</v>
      </c>
      <c r="BQ7390" s="56">
        <v>859146</v>
      </c>
      <c r="BR7390" s="56">
        <v>0</v>
      </c>
      <c r="BS7390" s="56">
        <v>471675</v>
      </c>
      <c r="BT7390" s="56">
        <v>2532285</v>
      </c>
      <c r="BU7390" s="56">
        <v>2369263</v>
      </c>
      <c r="BV7390" s="56">
        <v>2371410</v>
      </c>
      <c r="BW7390" s="56">
        <v>1498617</v>
      </c>
      <c r="BX7390" s="56">
        <v>2360341</v>
      </c>
      <c r="BY7390" s="56">
        <v>1840923</v>
      </c>
      <c r="BZ7390" s="56">
        <v>2384434</v>
      </c>
      <c r="CA7390" s="56">
        <v>2379232</v>
      </c>
      <c r="CB7390" s="56">
        <v>2273118</v>
      </c>
      <c r="CC7390" s="56">
        <v>859146</v>
      </c>
      <c r="CD7390" s="56">
        <v>0</v>
      </c>
      <c r="CE7390" s="56">
        <v>471675</v>
      </c>
      <c r="CF7390" s="56">
        <v>235523</v>
      </c>
      <c r="CG7390" s="56">
        <v>220335</v>
      </c>
      <c r="CH7390" s="56">
        <v>218562</v>
      </c>
      <c r="CI7390" s="56">
        <v>137975</v>
      </c>
      <c r="CJ7390" s="56">
        <v>217685</v>
      </c>
      <c r="CK7390" s="56">
        <v>165760</v>
      </c>
      <c r="CL7390" s="56">
        <v>218628</v>
      </c>
      <c r="CM7390" s="56">
        <v>218452</v>
      </c>
      <c r="CN7390" s="56">
        <v>208096</v>
      </c>
      <c r="CO7390" s="56">
        <v>81426</v>
      </c>
      <c r="CP7390" s="56">
        <v>0</v>
      </c>
      <c r="CQ7390" s="56">
        <v>39317</v>
      </c>
      <c r="CR7390" s="56">
        <v>20045594</v>
      </c>
      <c r="CS7390" s="56">
        <v>20045594</v>
      </c>
      <c r="CT7390" s="56">
        <v>21340444</v>
      </c>
      <c r="CU7390" s="56">
        <v>21340444</v>
      </c>
      <c r="CV7390" s="56">
        <v>1961759</v>
      </c>
      <c r="CW7390" s="54">
        <v>2020</v>
      </c>
    </row>
    <row r="7391" spans="1:101" s="46" customFormat="1" hidden="1" x14ac:dyDescent="0.25">
      <c r="A7391" s="46" t="str">
        <f>_xlfn.CONCAT("Vintage",_xlfn.MAXIFS('Form 860'!AE:AE,'Form 860'!D:D,'Form 923'!D7391))</f>
        <v>Vintage2020</v>
      </c>
      <c r="B7391" t="str">
        <f>IF(COUNTIFS('Fuel &amp; Prime Mover Code Lookups'!G:G,S7391)=1,INDEX('Fuel &amp; Prime Mover Code Lookups'!J:J,MATCH(S7391,'Fuel &amp; Prime Mover Code Lookups'!G:G,0)),INDEX('Fuel &amp; Prime Mover Code Lookups'!J:J,MATCH(_xlfn.CONCAT(S7391,R7391),'Fuel &amp; Prime Mover Code Lookups'!I:I,0)))</f>
        <v>natural gas peaker</v>
      </c>
      <c r="C7391" t="b">
        <f>INDEX('Fuel &amp; Prime Mover Code Lookups'!$N$15:$N$21,MATCH(Q7391,'Fuel &amp; Prime Mover Code Lookups'!$M$15:$M$21,0))</f>
        <v>1</v>
      </c>
      <c r="D7391" t="str">
        <f t="shared" si="115"/>
        <v>12685.55218.MS.GT</v>
      </c>
      <c r="E7391" s="54">
        <v>55218</v>
      </c>
      <c r="F7391" s="55" t="s">
        <v>20</v>
      </c>
      <c r="G7391" s="54" t="s">
        <v>501</v>
      </c>
      <c r="H7391" s="55" t="s">
        <v>5864</v>
      </c>
      <c r="I7391" s="55" t="s">
        <v>1917</v>
      </c>
      <c r="J7391" s="54">
        <v>12685</v>
      </c>
      <c r="K7391" s="55" t="s">
        <v>1913</v>
      </c>
      <c r="L7391" s="55" t="s">
        <v>511</v>
      </c>
      <c r="M7391" s="55" t="s">
        <v>512</v>
      </c>
      <c r="N7391" s="55" t="s">
        <v>404</v>
      </c>
      <c r="O7391" s="54">
        <v>22</v>
      </c>
      <c r="P7391" s="54">
        <v>1</v>
      </c>
      <c r="Q7391" s="55" t="s">
        <v>21</v>
      </c>
      <c r="R7391" s="55" t="s">
        <v>38</v>
      </c>
      <c r="S7391" s="55" t="s">
        <v>60</v>
      </c>
      <c r="T7391" s="55" t="s">
        <v>60</v>
      </c>
      <c r="U7391" s="55" t="s">
        <v>546</v>
      </c>
      <c r="V7391" s="55" t="s">
        <v>516</v>
      </c>
      <c r="W7391" s="55" t="s">
        <v>517</v>
      </c>
      <c r="X7391" s="56">
        <v>19098</v>
      </c>
      <c r="Y7391" s="56">
        <v>17219</v>
      </c>
      <c r="Z7391" s="56">
        <v>0</v>
      </c>
      <c r="AA7391" s="56">
        <v>0</v>
      </c>
      <c r="AB7391" s="56">
        <v>1729</v>
      </c>
      <c r="AC7391" s="56">
        <v>2949</v>
      </c>
      <c r="AD7391" s="56">
        <v>918</v>
      </c>
      <c r="AE7391" s="56">
        <v>7847</v>
      </c>
      <c r="AF7391" s="56">
        <v>2869</v>
      </c>
      <c r="AG7391" s="56">
        <v>3379</v>
      </c>
      <c r="AH7391" s="56">
        <v>5896</v>
      </c>
      <c r="AI7391" s="56">
        <v>6321</v>
      </c>
      <c r="AJ7391" s="56">
        <v>19098</v>
      </c>
      <c r="AK7391" s="56">
        <v>17219</v>
      </c>
      <c r="AL7391" s="56">
        <v>0</v>
      </c>
      <c r="AM7391" s="56">
        <v>0</v>
      </c>
      <c r="AN7391" s="56">
        <v>1729</v>
      </c>
      <c r="AO7391" s="56">
        <v>2949</v>
      </c>
      <c r="AP7391" s="56">
        <v>918</v>
      </c>
      <c r="AQ7391" s="56">
        <v>7847</v>
      </c>
      <c r="AR7391" s="56">
        <v>2869</v>
      </c>
      <c r="AS7391" s="56">
        <v>3379</v>
      </c>
      <c r="AT7391" s="56">
        <v>5896</v>
      </c>
      <c r="AU7391" s="56">
        <v>6321</v>
      </c>
      <c r="AV7391" s="57">
        <v>1.0720000000000001</v>
      </c>
      <c r="AW7391" s="57">
        <v>1.07</v>
      </c>
      <c r="AX7391" s="57">
        <v>0</v>
      </c>
      <c r="AY7391" s="57">
        <v>0</v>
      </c>
      <c r="AZ7391" s="57">
        <v>1.05</v>
      </c>
      <c r="BA7391" s="57">
        <v>1.07</v>
      </c>
      <c r="BB7391" s="57">
        <v>1.06</v>
      </c>
      <c r="BC7391" s="57">
        <v>1.0660000000000001</v>
      </c>
      <c r="BD7391" s="57">
        <v>1.0680000000000001</v>
      </c>
      <c r="BE7391" s="57">
        <v>1.056</v>
      </c>
      <c r="BF7391" s="57">
        <v>1.0620000000000001</v>
      </c>
      <c r="BG7391" s="57">
        <v>1.0660000000000001</v>
      </c>
      <c r="BH7391" s="56">
        <v>20473</v>
      </c>
      <c r="BI7391" s="56">
        <v>18424</v>
      </c>
      <c r="BJ7391" s="56">
        <v>0</v>
      </c>
      <c r="BK7391" s="56">
        <v>0</v>
      </c>
      <c r="BL7391" s="56">
        <v>1815</v>
      </c>
      <c r="BM7391" s="56">
        <v>3155</v>
      </c>
      <c r="BN7391" s="56">
        <v>973</v>
      </c>
      <c r="BO7391" s="56">
        <v>8365</v>
      </c>
      <c r="BP7391" s="56">
        <v>3064</v>
      </c>
      <c r="BQ7391" s="56">
        <v>3568</v>
      </c>
      <c r="BR7391" s="56">
        <v>6262</v>
      </c>
      <c r="BS7391" s="56">
        <v>6738</v>
      </c>
      <c r="BT7391" s="56">
        <v>20473</v>
      </c>
      <c r="BU7391" s="56">
        <v>18424</v>
      </c>
      <c r="BV7391" s="56">
        <v>0</v>
      </c>
      <c r="BW7391" s="56">
        <v>0</v>
      </c>
      <c r="BX7391" s="56">
        <v>1815</v>
      </c>
      <c r="BY7391" s="56">
        <v>3155</v>
      </c>
      <c r="BZ7391" s="56">
        <v>973</v>
      </c>
      <c r="CA7391" s="56">
        <v>8365</v>
      </c>
      <c r="CB7391" s="56">
        <v>3064</v>
      </c>
      <c r="CC7391" s="56">
        <v>3568</v>
      </c>
      <c r="CD7391" s="56">
        <v>6262</v>
      </c>
      <c r="CE7391" s="56">
        <v>6738</v>
      </c>
      <c r="CF7391" s="56">
        <v>1911</v>
      </c>
      <c r="CG7391" s="56">
        <v>1634</v>
      </c>
      <c r="CH7391" s="56">
        <v>-37</v>
      </c>
      <c r="CI7391" s="56">
        <v>-35</v>
      </c>
      <c r="CJ7391" s="56">
        <v>130</v>
      </c>
      <c r="CK7391" s="56">
        <v>299</v>
      </c>
      <c r="CL7391" s="56">
        <v>81</v>
      </c>
      <c r="CM7391" s="56">
        <v>790</v>
      </c>
      <c r="CN7391" s="56">
        <v>267</v>
      </c>
      <c r="CO7391" s="56">
        <v>333</v>
      </c>
      <c r="CP7391" s="56">
        <v>496</v>
      </c>
      <c r="CQ7391" s="56">
        <v>652</v>
      </c>
      <c r="CR7391" s="56">
        <v>68225</v>
      </c>
      <c r="CS7391" s="56">
        <v>68225</v>
      </c>
      <c r="CT7391" s="56">
        <v>72837</v>
      </c>
      <c r="CU7391" s="56">
        <v>72837</v>
      </c>
      <c r="CV7391" s="56">
        <v>6521</v>
      </c>
      <c r="CW7391" s="54">
        <v>2020</v>
      </c>
    </row>
    <row r="7392" spans="1:101" s="46" customFormat="1" hidden="1" x14ac:dyDescent="0.25">
      <c r="A7392" s="46" t="str">
        <f>_xlfn.CONCAT("Vintage",_xlfn.MAXIFS('Form 860'!AE:AE,'Form 860'!D:D,'Form 923'!D7392))</f>
        <v>Vintage2001</v>
      </c>
      <c r="B7392" t="str">
        <f>IF(COUNTIFS('Fuel &amp; Prime Mover Code Lookups'!G:G,S7392)=1,INDEX('Fuel &amp; Prime Mover Code Lookups'!J:J,MATCH(S7392,'Fuel &amp; Prime Mover Code Lookups'!G:G,0)),INDEX('Fuel &amp; Prime Mover Code Lookups'!J:J,MATCH(_xlfn.CONCAT(S7392,R7392),'Fuel &amp; Prime Mover Code Lookups'!I:I,0)))</f>
        <v>natural gas combined cycle</v>
      </c>
      <c r="C7392" t="b">
        <f>INDEX('Fuel &amp; Prime Mover Code Lookups'!$N$15:$N$21,MATCH(Q7392,'Fuel &amp; Prime Mover Code Lookups'!$M$15:$M$21,0))</f>
        <v>1</v>
      </c>
      <c r="D7392" t="str">
        <f t="shared" si="115"/>
        <v>12685.55220.MS.CA</v>
      </c>
      <c r="E7392" s="54">
        <v>55220</v>
      </c>
      <c r="F7392" s="55" t="s">
        <v>20</v>
      </c>
      <c r="G7392" s="54" t="s">
        <v>501</v>
      </c>
      <c r="H7392" s="55" t="s">
        <v>5865</v>
      </c>
      <c r="I7392" s="55" t="s">
        <v>1917</v>
      </c>
      <c r="J7392" s="54">
        <v>12685</v>
      </c>
      <c r="K7392" s="55" t="s">
        <v>1913</v>
      </c>
      <c r="L7392" s="55" t="s">
        <v>511</v>
      </c>
      <c r="M7392" s="55" t="s">
        <v>512</v>
      </c>
      <c r="N7392" s="55" t="s">
        <v>404</v>
      </c>
      <c r="O7392" s="54">
        <v>22</v>
      </c>
      <c r="P7392" s="54">
        <v>1</v>
      </c>
      <c r="Q7392" s="55" t="s">
        <v>21</v>
      </c>
      <c r="R7392" s="55" t="s">
        <v>41</v>
      </c>
      <c r="S7392" s="55" t="s">
        <v>60</v>
      </c>
      <c r="T7392" s="55" t="s">
        <v>60</v>
      </c>
      <c r="U7392" s="55" t="s">
        <v>546</v>
      </c>
      <c r="V7392" s="55" t="s">
        <v>516</v>
      </c>
      <c r="W7392" s="55" t="s">
        <v>517</v>
      </c>
      <c r="X7392" s="56">
        <v>0</v>
      </c>
      <c r="Y7392" s="56">
        <v>0</v>
      </c>
      <c r="Z7392" s="56">
        <v>0</v>
      </c>
      <c r="AA7392" s="56">
        <v>0</v>
      </c>
      <c r="AB7392" s="56">
        <v>0</v>
      </c>
      <c r="AC7392" s="56">
        <v>0</v>
      </c>
      <c r="AD7392" s="56">
        <v>0</v>
      </c>
      <c r="AE7392" s="56">
        <v>0</v>
      </c>
      <c r="AF7392" s="56">
        <v>0</v>
      </c>
      <c r="AG7392" s="56">
        <v>0</v>
      </c>
      <c r="AH7392" s="56">
        <v>0</v>
      </c>
      <c r="AI7392" s="56">
        <v>0</v>
      </c>
      <c r="AJ7392" s="56">
        <v>0</v>
      </c>
      <c r="AK7392" s="56">
        <v>0</v>
      </c>
      <c r="AL7392" s="56">
        <v>0</v>
      </c>
      <c r="AM7392" s="56">
        <v>0</v>
      </c>
      <c r="AN7392" s="56">
        <v>0</v>
      </c>
      <c r="AO7392" s="56">
        <v>0</v>
      </c>
      <c r="AP7392" s="56">
        <v>0</v>
      </c>
      <c r="AQ7392" s="56">
        <v>0</v>
      </c>
      <c r="AR7392" s="56">
        <v>0</v>
      </c>
      <c r="AS7392" s="56">
        <v>0</v>
      </c>
      <c r="AT7392" s="56">
        <v>0</v>
      </c>
      <c r="AU7392" s="56">
        <v>0</v>
      </c>
      <c r="AV7392" s="57">
        <v>0</v>
      </c>
      <c r="AW7392" s="57">
        <v>0</v>
      </c>
      <c r="AX7392" s="57">
        <v>0</v>
      </c>
      <c r="AY7392" s="57">
        <v>0</v>
      </c>
      <c r="AZ7392" s="57">
        <v>0</v>
      </c>
      <c r="BA7392" s="57">
        <v>0</v>
      </c>
      <c r="BB7392" s="57">
        <v>0</v>
      </c>
      <c r="BC7392" s="57">
        <v>0</v>
      </c>
      <c r="BD7392" s="57">
        <v>0</v>
      </c>
      <c r="BE7392" s="57">
        <v>0</v>
      </c>
      <c r="BF7392" s="57">
        <v>0</v>
      </c>
      <c r="BG7392" s="57">
        <v>0</v>
      </c>
      <c r="BH7392" s="56">
        <v>0</v>
      </c>
      <c r="BI7392" s="56">
        <v>0</v>
      </c>
      <c r="BJ7392" s="56">
        <v>0</v>
      </c>
      <c r="BK7392" s="56">
        <v>0</v>
      </c>
      <c r="BL7392" s="56">
        <v>0</v>
      </c>
      <c r="BM7392" s="56">
        <v>0</v>
      </c>
      <c r="BN7392" s="56">
        <v>0</v>
      </c>
      <c r="BO7392" s="56">
        <v>0</v>
      </c>
      <c r="BP7392" s="56">
        <v>0</v>
      </c>
      <c r="BQ7392" s="56">
        <v>0</v>
      </c>
      <c r="BR7392" s="56">
        <v>0</v>
      </c>
      <c r="BS7392" s="56">
        <v>0</v>
      </c>
      <c r="BT7392" s="56">
        <v>0</v>
      </c>
      <c r="BU7392" s="56">
        <v>0</v>
      </c>
      <c r="BV7392" s="56">
        <v>0</v>
      </c>
      <c r="BW7392" s="56">
        <v>0</v>
      </c>
      <c r="BX7392" s="56">
        <v>0</v>
      </c>
      <c r="BY7392" s="56">
        <v>0</v>
      </c>
      <c r="BZ7392" s="56">
        <v>0</v>
      </c>
      <c r="CA7392" s="56">
        <v>0</v>
      </c>
      <c r="CB7392" s="56">
        <v>0</v>
      </c>
      <c r="CC7392" s="56">
        <v>0</v>
      </c>
      <c r="CD7392" s="56">
        <v>0</v>
      </c>
      <c r="CE7392" s="56">
        <v>0</v>
      </c>
      <c r="CF7392" s="56">
        <v>39221</v>
      </c>
      <c r="CG7392" s="56">
        <v>0</v>
      </c>
      <c r="CH7392" s="56">
        <v>-123</v>
      </c>
      <c r="CI7392" s="56">
        <v>35008</v>
      </c>
      <c r="CJ7392" s="56">
        <v>35703</v>
      </c>
      <c r="CK7392" s="56">
        <v>95745</v>
      </c>
      <c r="CL7392" s="56">
        <v>39640</v>
      </c>
      <c r="CM7392" s="56">
        <v>110148</v>
      </c>
      <c r="CN7392" s="56">
        <v>94953</v>
      </c>
      <c r="CO7392" s="56">
        <v>74399</v>
      </c>
      <c r="CP7392" s="56">
        <v>121994</v>
      </c>
      <c r="CQ7392" s="56">
        <v>26892</v>
      </c>
      <c r="CR7392" s="56">
        <v>0</v>
      </c>
      <c r="CS7392" s="56">
        <v>0</v>
      </c>
      <c r="CT7392" s="56">
        <v>0</v>
      </c>
      <c r="CU7392" s="56">
        <v>0</v>
      </c>
      <c r="CV7392" s="56">
        <v>673580</v>
      </c>
      <c r="CW7392" s="54">
        <v>2020</v>
      </c>
    </row>
    <row r="7393" spans="1:101" s="46" customFormat="1" hidden="1" x14ac:dyDescent="0.25">
      <c r="A7393" s="46" t="str">
        <f>_xlfn.CONCAT("Vintage",_xlfn.MAXIFS('Form 860'!AE:AE,'Form 860'!D:D,'Form 923'!D7393))</f>
        <v>Vintage2001</v>
      </c>
      <c r="B7393" t="str">
        <f>IF(COUNTIFS('Fuel &amp; Prime Mover Code Lookups'!G:G,S7393)=1,INDEX('Fuel &amp; Prime Mover Code Lookups'!J:J,MATCH(S7393,'Fuel &amp; Prime Mover Code Lookups'!G:G,0)),INDEX('Fuel &amp; Prime Mover Code Lookups'!J:J,MATCH(_xlfn.CONCAT(S7393,R7393),'Fuel &amp; Prime Mover Code Lookups'!I:I,0)))</f>
        <v>natural gas combined cycle</v>
      </c>
      <c r="C7393" t="b">
        <f>INDEX('Fuel &amp; Prime Mover Code Lookups'!$N$15:$N$21,MATCH(Q7393,'Fuel &amp; Prime Mover Code Lookups'!$M$15:$M$21,0))</f>
        <v>1</v>
      </c>
      <c r="D7393" t="str">
        <f t="shared" si="115"/>
        <v>12685.55220.MS.CT</v>
      </c>
      <c r="E7393" s="54">
        <v>55220</v>
      </c>
      <c r="F7393" s="55" t="s">
        <v>20</v>
      </c>
      <c r="G7393" s="54" t="s">
        <v>501</v>
      </c>
      <c r="H7393" s="55" t="s">
        <v>5865</v>
      </c>
      <c r="I7393" s="55" t="s">
        <v>1917</v>
      </c>
      <c r="J7393" s="54">
        <v>12685</v>
      </c>
      <c r="K7393" s="55" t="s">
        <v>1913</v>
      </c>
      <c r="L7393" s="55" t="s">
        <v>511</v>
      </c>
      <c r="M7393" s="55" t="s">
        <v>512</v>
      </c>
      <c r="N7393" s="55" t="s">
        <v>404</v>
      </c>
      <c r="O7393" s="54">
        <v>22</v>
      </c>
      <c r="P7393" s="54">
        <v>1</v>
      </c>
      <c r="Q7393" s="55" t="s">
        <v>21</v>
      </c>
      <c r="R7393" s="55" t="s">
        <v>39</v>
      </c>
      <c r="S7393" s="55" t="s">
        <v>60</v>
      </c>
      <c r="T7393" s="55" t="s">
        <v>60</v>
      </c>
      <c r="U7393" s="55" t="s">
        <v>546</v>
      </c>
      <c r="V7393" s="55" t="s">
        <v>516</v>
      </c>
      <c r="W7393" s="55" t="s">
        <v>517</v>
      </c>
      <c r="X7393" s="56">
        <v>762703</v>
      </c>
      <c r="Y7393" s="56">
        <v>0</v>
      </c>
      <c r="Z7393" s="56">
        <v>0</v>
      </c>
      <c r="AA7393" s="56">
        <v>700904</v>
      </c>
      <c r="AB7393" s="56">
        <v>742535</v>
      </c>
      <c r="AC7393" s="56">
        <v>1860797</v>
      </c>
      <c r="AD7393" s="56">
        <v>756833</v>
      </c>
      <c r="AE7393" s="56">
        <v>2156945</v>
      </c>
      <c r="AF7393" s="56">
        <v>1819585</v>
      </c>
      <c r="AG7393" s="56">
        <v>1470545</v>
      </c>
      <c r="AH7393" s="56">
        <v>2336251</v>
      </c>
      <c r="AI7393" s="56">
        <v>491488</v>
      </c>
      <c r="AJ7393" s="56">
        <v>762703</v>
      </c>
      <c r="AK7393" s="56">
        <v>0</v>
      </c>
      <c r="AL7393" s="56">
        <v>0</v>
      </c>
      <c r="AM7393" s="56">
        <v>700904</v>
      </c>
      <c r="AN7393" s="56">
        <v>742535</v>
      </c>
      <c r="AO7393" s="56">
        <v>1860797</v>
      </c>
      <c r="AP7393" s="56">
        <v>756833</v>
      </c>
      <c r="AQ7393" s="56">
        <v>2156945</v>
      </c>
      <c r="AR7393" s="56">
        <v>1819585</v>
      </c>
      <c r="AS7393" s="56">
        <v>1470545</v>
      </c>
      <c r="AT7393" s="56">
        <v>2336251</v>
      </c>
      <c r="AU7393" s="56">
        <v>491488</v>
      </c>
      <c r="AV7393" s="57">
        <v>1.07</v>
      </c>
      <c r="AW7393" s="57">
        <v>0</v>
      </c>
      <c r="AX7393" s="57">
        <v>0</v>
      </c>
      <c r="AY7393" s="57">
        <v>1.073</v>
      </c>
      <c r="AZ7393" s="57">
        <v>1.044</v>
      </c>
      <c r="BA7393" s="57">
        <v>1.06</v>
      </c>
      <c r="BB7393" s="57">
        <v>1.0640000000000001</v>
      </c>
      <c r="BC7393" s="57">
        <v>1.0649999999999999</v>
      </c>
      <c r="BD7393" s="57">
        <v>1.0589999999999999</v>
      </c>
      <c r="BE7393" s="57">
        <v>1.0660000000000001</v>
      </c>
      <c r="BF7393" s="57">
        <v>1.0669999999999999</v>
      </c>
      <c r="BG7393" s="57">
        <v>1.056</v>
      </c>
      <c r="BH7393" s="56">
        <v>816092</v>
      </c>
      <c r="BI7393" s="56">
        <v>0</v>
      </c>
      <c r="BJ7393" s="56">
        <v>0</v>
      </c>
      <c r="BK7393" s="56">
        <v>752070</v>
      </c>
      <c r="BL7393" s="56">
        <v>775207</v>
      </c>
      <c r="BM7393" s="56">
        <v>1972445</v>
      </c>
      <c r="BN7393" s="56">
        <v>805270</v>
      </c>
      <c r="BO7393" s="56">
        <v>2297146</v>
      </c>
      <c r="BP7393" s="56">
        <v>1926941</v>
      </c>
      <c r="BQ7393" s="56">
        <v>1567601</v>
      </c>
      <c r="BR7393" s="56">
        <v>2492780</v>
      </c>
      <c r="BS7393" s="56">
        <v>519011</v>
      </c>
      <c r="BT7393" s="56">
        <v>816092</v>
      </c>
      <c r="BU7393" s="56">
        <v>0</v>
      </c>
      <c r="BV7393" s="56">
        <v>0</v>
      </c>
      <c r="BW7393" s="56">
        <v>752070</v>
      </c>
      <c r="BX7393" s="56">
        <v>775207</v>
      </c>
      <c r="BY7393" s="56">
        <v>1972445</v>
      </c>
      <c r="BZ7393" s="56">
        <v>805270</v>
      </c>
      <c r="CA7393" s="56">
        <v>2297146</v>
      </c>
      <c r="CB7393" s="56">
        <v>1926941</v>
      </c>
      <c r="CC7393" s="56">
        <v>1567601</v>
      </c>
      <c r="CD7393" s="56">
        <v>2492780</v>
      </c>
      <c r="CE7393" s="56">
        <v>519011</v>
      </c>
      <c r="CF7393" s="56">
        <v>75101</v>
      </c>
      <c r="CG7393" s="56">
        <v>-397</v>
      </c>
      <c r="CH7393" s="56">
        <v>-236</v>
      </c>
      <c r="CI7393" s="56">
        <v>67033</v>
      </c>
      <c r="CJ7393" s="56">
        <v>68364</v>
      </c>
      <c r="CK7393" s="56">
        <v>183335</v>
      </c>
      <c r="CL7393" s="56">
        <v>75904</v>
      </c>
      <c r="CM7393" s="56">
        <v>210913</v>
      </c>
      <c r="CN7393" s="56">
        <v>181817</v>
      </c>
      <c r="CO7393" s="56">
        <v>142461</v>
      </c>
      <c r="CP7393" s="56">
        <v>233596</v>
      </c>
      <c r="CQ7393" s="56">
        <v>51495</v>
      </c>
      <c r="CR7393" s="56">
        <v>13098586</v>
      </c>
      <c r="CS7393" s="56">
        <v>13098586</v>
      </c>
      <c r="CT7393" s="56">
        <v>13924563</v>
      </c>
      <c r="CU7393" s="56">
        <v>13924563</v>
      </c>
      <c r="CV7393" s="56">
        <v>1289386</v>
      </c>
      <c r="CW7393" s="54">
        <v>2020</v>
      </c>
    </row>
    <row r="7394" spans="1:101" s="46" customFormat="1" hidden="1" x14ac:dyDescent="0.25">
      <c r="A7394" s="46" t="str">
        <f>_xlfn.CONCAT("Vintage",_xlfn.MAXIFS('Form 860'!AE:AE,'Form 860'!D:D,'Form 923'!D7394))</f>
        <v>Vintage2002</v>
      </c>
      <c r="B7394" t="str">
        <f>IF(COUNTIFS('Fuel &amp; Prime Mover Code Lookups'!G:G,S7394)=1,INDEX('Fuel &amp; Prime Mover Code Lookups'!J:J,MATCH(S7394,'Fuel &amp; Prime Mover Code Lookups'!G:G,0)),INDEX('Fuel &amp; Prime Mover Code Lookups'!J:J,MATCH(_xlfn.CONCAT(S7394,R7394),'Fuel &amp; Prime Mover Code Lookups'!I:I,0)))</f>
        <v>natural gas combined cycle</v>
      </c>
      <c r="C7394" t="b">
        <f>INDEX('Fuel &amp; Prime Mover Code Lookups'!$N$15:$N$21,MATCH(Q7394,'Fuel &amp; Prime Mover Code Lookups'!$M$15:$M$21,0))</f>
        <v>1</v>
      </c>
      <c r="D7394" t="str">
        <f t="shared" si="115"/>
        <v>807.55221.AR.CA</v>
      </c>
      <c r="E7394" s="54">
        <v>55221</v>
      </c>
      <c r="F7394" s="55" t="s">
        <v>20</v>
      </c>
      <c r="G7394" s="54" t="s">
        <v>501</v>
      </c>
      <c r="H7394" s="55" t="s">
        <v>5866</v>
      </c>
      <c r="I7394" s="55" t="s">
        <v>707</v>
      </c>
      <c r="J7394" s="54">
        <v>807</v>
      </c>
      <c r="K7394" s="55" t="s">
        <v>686</v>
      </c>
      <c r="L7394" s="55" t="s">
        <v>525</v>
      </c>
      <c r="M7394" s="55" t="s">
        <v>512</v>
      </c>
      <c r="N7394" s="55" t="s">
        <v>404</v>
      </c>
      <c r="O7394" s="54">
        <v>22</v>
      </c>
      <c r="P7394" s="54">
        <v>1</v>
      </c>
      <c r="Q7394" s="55" t="s">
        <v>21</v>
      </c>
      <c r="R7394" s="55" t="s">
        <v>41</v>
      </c>
      <c r="S7394" s="55" t="s">
        <v>60</v>
      </c>
      <c r="T7394" s="55" t="s">
        <v>60</v>
      </c>
      <c r="U7394" s="55" t="s">
        <v>546</v>
      </c>
      <c r="V7394" s="55" t="s">
        <v>575</v>
      </c>
      <c r="W7394" s="55" t="s">
        <v>517</v>
      </c>
      <c r="X7394" s="56">
        <v>0</v>
      </c>
      <c r="Y7394" s="56">
        <v>0</v>
      </c>
      <c r="Z7394" s="56">
        <v>0</v>
      </c>
      <c r="AA7394" s="56">
        <v>0</v>
      </c>
      <c r="AB7394" s="56">
        <v>0</v>
      </c>
      <c r="AC7394" s="56">
        <v>0</v>
      </c>
      <c r="AD7394" s="56">
        <v>0</v>
      </c>
      <c r="AE7394" s="56">
        <v>0</v>
      </c>
      <c r="AF7394" s="56">
        <v>0</v>
      </c>
      <c r="AG7394" s="56">
        <v>0</v>
      </c>
      <c r="AH7394" s="56">
        <v>0</v>
      </c>
      <c r="AI7394" s="56">
        <v>0</v>
      </c>
      <c r="AJ7394" s="56">
        <v>0</v>
      </c>
      <c r="AK7394" s="56">
        <v>0</v>
      </c>
      <c r="AL7394" s="56">
        <v>0</v>
      </c>
      <c r="AM7394" s="56">
        <v>0</v>
      </c>
      <c r="AN7394" s="56">
        <v>0</v>
      </c>
      <c r="AO7394" s="56">
        <v>0</v>
      </c>
      <c r="AP7394" s="56">
        <v>0</v>
      </c>
      <c r="AQ7394" s="56">
        <v>0</v>
      </c>
      <c r="AR7394" s="56">
        <v>0</v>
      </c>
      <c r="AS7394" s="56">
        <v>0</v>
      </c>
      <c r="AT7394" s="56">
        <v>0</v>
      </c>
      <c r="AU7394" s="56">
        <v>0</v>
      </c>
      <c r="AV7394" s="57">
        <v>0</v>
      </c>
      <c r="AW7394" s="57">
        <v>0</v>
      </c>
      <c r="AX7394" s="57">
        <v>0</v>
      </c>
      <c r="AY7394" s="57">
        <v>0</v>
      </c>
      <c r="AZ7394" s="57">
        <v>0</v>
      </c>
      <c r="BA7394" s="57">
        <v>0</v>
      </c>
      <c r="BB7394" s="57">
        <v>0</v>
      </c>
      <c r="BC7394" s="57">
        <v>0</v>
      </c>
      <c r="BD7394" s="57">
        <v>0</v>
      </c>
      <c r="BE7394" s="57">
        <v>0</v>
      </c>
      <c r="BF7394" s="57">
        <v>0</v>
      </c>
      <c r="BG7394" s="57">
        <v>0</v>
      </c>
      <c r="BH7394" s="56">
        <v>0</v>
      </c>
      <c r="BI7394" s="56">
        <v>0</v>
      </c>
      <c r="BJ7394" s="56">
        <v>0</v>
      </c>
      <c r="BK7394" s="56">
        <v>0</v>
      </c>
      <c r="BL7394" s="56">
        <v>0</v>
      </c>
      <c r="BM7394" s="56">
        <v>0</v>
      </c>
      <c r="BN7394" s="56">
        <v>0</v>
      </c>
      <c r="BO7394" s="56">
        <v>0</v>
      </c>
      <c r="BP7394" s="56">
        <v>0</v>
      </c>
      <c r="BQ7394" s="56">
        <v>0</v>
      </c>
      <c r="BR7394" s="56">
        <v>0</v>
      </c>
      <c r="BS7394" s="56">
        <v>0</v>
      </c>
      <c r="BT7394" s="56">
        <v>0</v>
      </c>
      <c r="BU7394" s="56">
        <v>0</v>
      </c>
      <c r="BV7394" s="56">
        <v>0</v>
      </c>
      <c r="BW7394" s="56">
        <v>0</v>
      </c>
      <c r="BX7394" s="56">
        <v>0</v>
      </c>
      <c r="BY7394" s="56">
        <v>0</v>
      </c>
      <c r="BZ7394" s="56">
        <v>0</v>
      </c>
      <c r="CA7394" s="56">
        <v>0</v>
      </c>
      <c r="CB7394" s="56">
        <v>0</v>
      </c>
      <c r="CC7394" s="56">
        <v>0</v>
      </c>
      <c r="CD7394" s="56">
        <v>0</v>
      </c>
      <c r="CE7394" s="56">
        <v>0</v>
      </c>
      <c r="CF7394" s="56">
        <v>1328</v>
      </c>
      <c r="CG7394" s="56">
        <v>6669</v>
      </c>
      <c r="CH7394" s="56">
        <v>0</v>
      </c>
      <c r="CI7394" s="56">
        <v>3505</v>
      </c>
      <c r="CJ7394" s="56">
        <v>12501</v>
      </c>
      <c r="CK7394" s="56">
        <v>18980</v>
      </c>
      <c r="CL7394" s="56">
        <v>15676</v>
      </c>
      <c r="CM7394" s="56">
        <v>18059</v>
      </c>
      <c r="CN7394" s="56">
        <v>5736</v>
      </c>
      <c r="CO7394" s="56">
        <v>13754</v>
      </c>
      <c r="CP7394" s="56">
        <v>1811</v>
      </c>
      <c r="CQ7394" s="56">
        <v>2510</v>
      </c>
      <c r="CR7394" s="56">
        <v>0</v>
      </c>
      <c r="CS7394" s="56">
        <v>0</v>
      </c>
      <c r="CT7394" s="56">
        <v>0</v>
      </c>
      <c r="CU7394" s="56">
        <v>0</v>
      </c>
      <c r="CV7394" s="56">
        <v>100529</v>
      </c>
      <c r="CW7394" s="54">
        <v>2020</v>
      </c>
    </row>
    <row r="7395" spans="1:101" s="46" customFormat="1" hidden="1" x14ac:dyDescent="0.25">
      <c r="A7395" s="46" t="str">
        <f>_xlfn.CONCAT("Vintage",_xlfn.MAXIFS('Form 860'!AE:AE,'Form 860'!D:D,'Form 923'!D7395))</f>
        <v>Vintage2002</v>
      </c>
      <c r="B7395" t="str">
        <f>IF(COUNTIFS('Fuel &amp; Prime Mover Code Lookups'!G:G,S7395)=1,INDEX('Fuel &amp; Prime Mover Code Lookups'!J:J,MATCH(S7395,'Fuel &amp; Prime Mover Code Lookups'!G:G,0)),INDEX('Fuel &amp; Prime Mover Code Lookups'!J:J,MATCH(_xlfn.CONCAT(S7395,R7395),'Fuel &amp; Prime Mover Code Lookups'!I:I,0)))</f>
        <v>natural gas combined cycle</v>
      </c>
      <c r="C7395" t="b">
        <f>INDEX('Fuel &amp; Prime Mover Code Lookups'!$N$15:$N$21,MATCH(Q7395,'Fuel &amp; Prime Mover Code Lookups'!$M$15:$M$21,0))</f>
        <v>1</v>
      </c>
      <c r="D7395" t="str">
        <f t="shared" si="115"/>
        <v>807.55221.AR.CT</v>
      </c>
      <c r="E7395" s="54">
        <v>55221</v>
      </c>
      <c r="F7395" s="55" t="s">
        <v>20</v>
      </c>
      <c r="G7395" s="54" t="s">
        <v>501</v>
      </c>
      <c r="H7395" s="55" t="s">
        <v>5866</v>
      </c>
      <c r="I7395" s="55" t="s">
        <v>707</v>
      </c>
      <c r="J7395" s="54">
        <v>807</v>
      </c>
      <c r="K7395" s="55" t="s">
        <v>686</v>
      </c>
      <c r="L7395" s="55" t="s">
        <v>525</v>
      </c>
      <c r="M7395" s="55" t="s">
        <v>512</v>
      </c>
      <c r="N7395" s="55" t="s">
        <v>404</v>
      </c>
      <c r="O7395" s="54">
        <v>22</v>
      </c>
      <c r="P7395" s="54">
        <v>1</v>
      </c>
      <c r="Q7395" s="55" t="s">
        <v>21</v>
      </c>
      <c r="R7395" s="55" t="s">
        <v>39</v>
      </c>
      <c r="S7395" s="55" t="s">
        <v>60</v>
      </c>
      <c r="T7395" s="55" t="s">
        <v>60</v>
      </c>
      <c r="U7395" s="55" t="s">
        <v>546</v>
      </c>
      <c r="V7395" s="55" t="s">
        <v>575</v>
      </c>
      <c r="W7395" s="55" t="s">
        <v>517</v>
      </c>
      <c r="X7395" s="56">
        <v>59824</v>
      </c>
      <c r="Y7395" s="56">
        <v>278621</v>
      </c>
      <c r="Z7395" s="56">
        <v>0</v>
      </c>
      <c r="AA7395" s="56">
        <v>138005</v>
      </c>
      <c r="AB7395" s="56">
        <v>483776</v>
      </c>
      <c r="AC7395" s="56">
        <v>737579</v>
      </c>
      <c r="AD7395" s="56">
        <v>605147</v>
      </c>
      <c r="AE7395" s="56">
        <v>693380</v>
      </c>
      <c r="AF7395" s="56">
        <v>198056</v>
      </c>
      <c r="AG7395" s="56">
        <v>526889</v>
      </c>
      <c r="AH7395" s="56">
        <v>67781</v>
      </c>
      <c r="AI7395" s="56">
        <v>101584</v>
      </c>
      <c r="AJ7395" s="56">
        <v>59824</v>
      </c>
      <c r="AK7395" s="56">
        <v>278621</v>
      </c>
      <c r="AL7395" s="56">
        <v>0</v>
      </c>
      <c r="AM7395" s="56">
        <v>138005</v>
      </c>
      <c r="AN7395" s="56">
        <v>483776</v>
      </c>
      <c r="AO7395" s="56">
        <v>737579</v>
      </c>
      <c r="AP7395" s="56">
        <v>605147</v>
      </c>
      <c r="AQ7395" s="56">
        <v>693380</v>
      </c>
      <c r="AR7395" s="56">
        <v>198056</v>
      </c>
      <c r="AS7395" s="56">
        <v>526889</v>
      </c>
      <c r="AT7395" s="56">
        <v>67781</v>
      </c>
      <c r="AU7395" s="56">
        <v>101584</v>
      </c>
      <c r="AV7395" s="57">
        <v>1.03</v>
      </c>
      <c r="AW7395" s="57">
        <v>1.04</v>
      </c>
      <c r="AX7395" s="57">
        <v>0</v>
      </c>
      <c r="AY7395" s="57">
        <v>1.03</v>
      </c>
      <c r="AZ7395" s="57">
        <v>1.03</v>
      </c>
      <c r="BA7395" s="57">
        <v>1.02</v>
      </c>
      <c r="BB7395" s="57">
        <v>1.03</v>
      </c>
      <c r="BC7395" s="57">
        <v>1.05</v>
      </c>
      <c r="BD7395" s="57">
        <v>1.19</v>
      </c>
      <c r="BE7395" s="57">
        <v>1.02</v>
      </c>
      <c r="BF7395" s="57">
        <v>1.01</v>
      </c>
      <c r="BG7395" s="57">
        <v>1.02</v>
      </c>
      <c r="BH7395" s="56">
        <v>61619</v>
      </c>
      <c r="BI7395" s="56">
        <v>289766</v>
      </c>
      <c r="BJ7395" s="56">
        <v>0</v>
      </c>
      <c r="BK7395" s="56">
        <v>142145</v>
      </c>
      <c r="BL7395" s="56">
        <v>498289</v>
      </c>
      <c r="BM7395" s="56">
        <v>752331</v>
      </c>
      <c r="BN7395" s="56">
        <v>623301</v>
      </c>
      <c r="BO7395" s="56">
        <v>728049</v>
      </c>
      <c r="BP7395" s="56">
        <v>235687</v>
      </c>
      <c r="BQ7395" s="56">
        <v>537427</v>
      </c>
      <c r="BR7395" s="56">
        <v>68459</v>
      </c>
      <c r="BS7395" s="56">
        <v>103616</v>
      </c>
      <c r="BT7395" s="56">
        <v>61619</v>
      </c>
      <c r="BU7395" s="56">
        <v>289766</v>
      </c>
      <c r="BV7395" s="56">
        <v>0</v>
      </c>
      <c r="BW7395" s="56">
        <v>142145</v>
      </c>
      <c r="BX7395" s="56">
        <v>498289</v>
      </c>
      <c r="BY7395" s="56">
        <v>752331</v>
      </c>
      <c r="BZ7395" s="56">
        <v>623301</v>
      </c>
      <c r="CA7395" s="56">
        <v>728049</v>
      </c>
      <c r="CB7395" s="56">
        <v>235687</v>
      </c>
      <c r="CC7395" s="56">
        <v>537427</v>
      </c>
      <c r="CD7395" s="56">
        <v>68459</v>
      </c>
      <c r="CE7395" s="56">
        <v>103616</v>
      </c>
      <c r="CF7395" s="56">
        <v>5738</v>
      </c>
      <c r="CG7395" s="56">
        <v>27699</v>
      </c>
      <c r="CH7395" s="56">
        <v>0</v>
      </c>
      <c r="CI7395" s="56">
        <v>13634</v>
      </c>
      <c r="CJ7395" s="56">
        <v>46868</v>
      </c>
      <c r="CK7395" s="56">
        <v>70840</v>
      </c>
      <c r="CL7395" s="56">
        <v>57964</v>
      </c>
      <c r="CM7395" s="56">
        <v>67402</v>
      </c>
      <c r="CN7395" s="56">
        <v>21538</v>
      </c>
      <c r="CO7395" s="56">
        <v>51333</v>
      </c>
      <c r="CP7395" s="56">
        <v>6552</v>
      </c>
      <c r="CQ7395" s="56">
        <v>9716</v>
      </c>
      <c r="CR7395" s="56">
        <v>3890642</v>
      </c>
      <c r="CS7395" s="56">
        <v>3890642</v>
      </c>
      <c r="CT7395" s="56">
        <v>4040689</v>
      </c>
      <c r="CU7395" s="56">
        <v>4040689</v>
      </c>
      <c r="CV7395" s="56">
        <v>379284</v>
      </c>
      <c r="CW7395" s="54">
        <v>2020</v>
      </c>
    </row>
    <row r="7396" spans="1:101" s="46" customFormat="1" hidden="1" x14ac:dyDescent="0.25">
      <c r="A7396" s="46" t="str">
        <f>_xlfn.CONCAT("Vintage",_xlfn.MAXIFS('Form 860'!AE:AE,'Form 860'!D:D,'Form 923'!D7396))</f>
        <v>Vintage2000</v>
      </c>
      <c r="B7396" t="str">
        <f>IF(COUNTIFS('Fuel &amp; Prime Mover Code Lookups'!G:G,S7396)=1,INDEX('Fuel &amp; Prime Mover Code Lookups'!J:J,MATCH(S7396,'Fuel &amp; Prime Mover Code Lookups'!G:G,0)),INDEX('Fuel &amp; Prime Mover Code Lookups'!J:J,MATCH(_xlfn.CONCAT(S7396,R7396),'Fuel &amp; Prime Mover Code Lookups'!I:I,0)))</f>
        <v>natural gas peaker</v>
      </c>
      <c r="C7396" t="b">
        <f>INDEX('Fuel &amp; Prime Mover Code Lookups'!$N$15:$N$21,MATCH(Q7396,'Fuel &amp; Prime Mover Code Lookups'!$M$15:$M$21,0))</f>
        <v>1</v>
      </c>
      <c r="D7396" t="str">
        <f t="shared" si="115"/>
        <v>50094.55222.IL.GT</v>
      </c>
      <c r="E7396" s="54">
        <v>55222</v>
      </c>
      <c r="F7396" s="55" t="s">
        <v>20</v>
      </c>
      <c r="G7396" s="54" t="s">
        <v>501</v>
      </c>
      <c r="H7396" s="55" t="s">
        <v>5867</v>
      </c>
      <c r="I7396" s="55" t="s">
        <v>5868</v>
      </c>
      <c r="J7396" s="54">
        <v>50094</v>
      </c>
      <c r="K7396" s="55" t="s">
        <v>711</v>
      </c>
      <c r="L7396" s="55" t="s">
        <v>712</v>
      </c>
      <c r="M7396" s="55" t="s">
        <v>841</v>
      </c>
      <c r="N7396" s="55" t="s">
        <v>404</v>
      </c>
      <c r="O7396" s="54">
        <v>22</v>
      </c>
      <c r="P7396" s="54">
        <v>2</v>
      </c>
      <c r="Q7396" s="55" t="s">
        <v>27</v>
      </c>
      <c r="R7396" s="55" t="s">
        <v>38</v>
      </c>
      <c r="S7396" s="55" t="s">
        <v>60</v>
      </c>
      <c r="T7396" s="55" t="s">
        <v>60</v>
      </c>
      <c r="U7396" s="55" t="s">
        <v>569</v>
      </c>
      <c r="V7396" s="55" t="s">
        <v>506</v>
      </c>
      <c r="W7396" s="55" t="s">
        <v>517</v>
      </c>
      <c r="X7396" s="56">
        <v>6056</v>
      </c>
      <c r="Y7396" s="56">
        <v>5500</v>
      </c>
      <c r="Z7396" s="56">
        <v>5709</v>
      </c>
      <c r="AA7396" s="56">
        <v>4174</v>
      </c>
      <c r="AB7396" s="56">
        <v>3571</v>
      </c>
      <c r="AC7396" s="56">
        <v>5475</v>
      </c>
      <c r="AD7396" s="56">
        <v>7870</v>
      </c>
      <c r="AE7396" s="56">
        <v>5870</v>
      </c>
      <c r="AF7396" s="56">
        <v>3839</v>
      </c>
      <c r="AG7396" s="56">
        <v>4054</v>
      </c>
      <c r="AH7396" s="56">
        <v>1884</v>
      </c>
      <c r="AI7396" s="56">
        <v>4256</v>
      </c>
      <c r="AJ7396" s="56">
        <v>6056</v>
      </c>
      <c r="AK7396" s="56">
        <v>5500</v>
      </c>
      <c r="AL7396" s="56">
        <v>5709</v>
      </c>
      <c r="AM7396" s="56">
        <v>4174</v>
      </c>
      <c r="AN7396" s="56">
        <v>3571</v>
      </c>
      <c r="AO7396" s="56">
        <v>5475</v>
      </c>
      <c r="AP7396" s="56">
        <v>7870</v>
      </c>
      <c r="AQ7396" s="56">
        <v>5870</v>
      </c>
      <c r="AR7396" s="56">
        <v>3839</v>
      </c>
      <c r="AS7396" s="56">
        <v>4054</v>
      </c>
      <c r="AT7396" s="56">
        <v>1884</v>
      </c>
      <c r="AU7396" s="56">
        <v>4256</v>
      </c>
      <c r="AV7396" s="57">
        <v>1.085</v>
      </c>
      <c r="AW7396" s="57">
        <v>1.085</v>
      </c>
      <c r="AX7396" s="57">
        <v>1.085</v>
      </c>
      <c r="AY7396" s="57">
        <v>1.085</v>
      </c>
      <c r="AZ7396" s="57">
        <v>1.085</v>
      </c>
      <c r="BA7396" s="57">
        <v>1.085</v>
      </c>
      <c r="BB7396" s="57">
        <v>1.085</v>
      </c>
      <c r="BC7396" s="57">
        <v>1.085</v>
      </c>
      <c r="BD7396" s="57">
        <v>1.085</v>
      </c>
      <c r="BE7396" s="57">
        <v>1.085</v>
      </c>
      <c r="BF7396" s="57">
        <v>1.085</v>
      </c>
      <c r="BG7396" s="57">
        <v>1.085</v>
      </c>
      <c r="BH7396" s="56">
        <v>6571</v>
      </c>
      <c r="BI7396" s="56">
        <v>5968</v>
      </c>
      <c r="BJ7396" s="56">
        <v>6194</v>
      </c>
      <c r="BK7396" s="56">
        <v>4529</v>
      </c>
      <c r="BL7396" s="56">
        <v>3875</v>
      </c>
      <c r="BM7396" s="56">
        <v>5940</v>
      </c>
      <c r="BN7396" s="56">
        <v>8539</v>
      </c>
      <c r="BO7396" s="56">
        <v>6369</v>
      </c>
      <c r="BP7396" s="56">
        <v>4165</v>
      </c>
      <c r="BQ7396" s="56">
        <v>4399</v>
      </c>
      <c r="BR7396" s="56">
        <v>2044</v>
      </c>
      <c r="BS7396" s="56">
        <v>4618</v>
      </c>
      <c r="BT7396" s="56">
        <v>6571</v>
      </c>
      <c r="BU7396" s="56">
        <v>5968</v>
      </c>
      <c r="BV7396" s="56">
        <v>6194</v>
      </c>
      <c r="BW7396" s="56">
        <v>4529</v>
      </c>
      <c r="BX7396" s="56">
        <v>3875</v>
      </c>
      <c r="BY7396" s="56">
        <v>5940</v>
      </c>
      <c r="BZ7396" s="56">
        <v>8539</v>
      </c>
      <c r="CA7396" s="56">
        <v>6369</v>
      </c>
      <c r="CB7396" s="56">
        <v>4165</v>
      </c>
      <c r="CC7396" s="56">
        <v>4399</v>
      </c>
      <c r="CD7396" s="56">
        <v>2044</v>
      </c>
      <c r="CE7396" s="56">
        <v>4618</v>
      </c>
      <c r="CF7396" s="56">
        <v>410.43900000000002</v>
      </c>
      <c r="CG7396" s="56">
        <v>372.83600000000001</v>
      </c>
      <c r="CH7396" s="56">
        <v>386.98099999999999</v>
      </c>
      <c r="CI7396" s="56">
        <v>282.95800000000003</v>
      </c>
      <c r="CJ7396" s="56">
        <v>242.03299999999999</v>
      </c>
      <c r="CK7396" s="56">
        <v>371.14699999999999</v>
      </c>
      <c r="CL7396" s="56">
        <v>533.45699999999999</v>
      </c>
      <c r="CM7396" s="56">
        <v>397.88</v>
      </c>
      <c r="CN7396" s="56">
        <v>260.255</v>
      </c>
      <c r="CO7396" s="56">
        <v>274.83199999999999</v>
      </c>
      <c r="CP7396" s="56">
        <v>127.68300000000001</v>
      </c>
      <c r="CQ7396" s="56">
        <v>288.49900000000002</v>
      </c>
      <c r="CR7396" s="56">
        <v>58258</v>
      </c>
      <c r="CS7396" s="56">
        <v>58258</v>
      </c>
      <c r="CT7396" s="56">
        <v>63211</v>
      </c>
      <c r="CU7396" s="56">
        <v>63211</v>
      </c>
      <c r="CV7396" s="56">
        <v>3949</v>
      </c>
      <c r="CW7396" s="54">
        <v>2020</v>
      </c>
    </row>
    <row r="7397" spans="1:101" s="46" customFormat="1" hidden="1" x14ac:dyDescent="0.25">
      <c r="A7397" s="46" t="str">
        <f>_xlfn.CONCAT("Vintage",_xlfn.MAXIFS('Form 860'!AE:AE,'Form 860'!D:D,'Form 923'!D7397))</f>
        <v>Vintage2002</v>
      </c>
      <c r="B7397" t="str">
        <f>IF(COUNTIFS('Fuel &amp; Prime Mover Code Lookups'!G:G,S7397)=1,INDEX('Fuel &amp; Prime Mover Code Lookups'!J:J,MATCH(S7397,'Fuel &amp; Prime Mover Code Lookups'!G:G,0)),INDEX('Fuel &amp; Prime Mover Code Lookups'!J:J,MATCH(_xlfn.CONCAT(S7397,R7397),'Fuel &amp; Prime Mover Code Lookups'!I:I,0)))</f>
        <v>natural gas combined cycle</v>
      </c>
      <c r="C7397" t="b">
        <f>INDEX('Fuel &amp; Prime Mover Code Lookups'!$N$15:$N$21,MATCH(Q7397,'Fuel &amp; Prime Mover Code Lookups'!$M$15:$M$21,0))</f>
        <v>1</v>
      </c>
      <c r="D7397" t="str">
        <f t="shared" si="115"/>
        <v>5761.55223.TX.CA</v>
      </c>
      <c r="E7397" s="54">
        <v>55223</v>
      </c>
      <c r="F7397" s="55" t="s">
        <v>20</v>
      </c>
      <c r="G7397" s="54" t="s">
        <v>501</v>
      </c>
      <c r="H7397" s="55" t="s">
        <v>5869</v>
      </c>
      <c r="I7397" s="55" t="s">
        <v>5869</v>
      </c>
      <c r="J7397" s="54">
        <v>5761</v>
      </c>
      <c r="K7397" s="55" t="s">
        <v>524</v>
      </c>
      <c r="L7397" s="55" t="s">
        <v>525</v>
      </c>
      <c r="M7397" s="55" t="s">
        <v>787</v>
      </c>
      <c r="N7397" s="55" t="s">
        <v>404</v>
      </c>
      <c r="O7397" s="54">
        <v>22</v>
      </c>
      <c r="P7397" s="54">
        <v>2</v>
      </c>
      <c r="Q7397" s="55" t="s">
        <v>27</v>
      </c>
      <c r="R7397" s="55" t="s">
        <v>41</v>
      </c>
      <c r="S7397" s="55" t="s">
        <v>60</v>
      </c>
      <c r="T7397" s="55" t="s">
        <v>60</v>
      </c>
      <c r="U7397" s="55" t="s">
        <v>788</v>
      </c>
      <c r="V7397" s="55" t="s">
        <v>575</v>
      </c>
      <c r="W7397" s="55" t="s">
        <v>517</v>
      </c>
      <c r="X7397" s="56">
        <v>0</v>
      </c>
      <c r="Y7397" s="56">
        <v>0</v>
      </c>
      <c r="Z7397" s="56">
        <v>0</v>
      </c>
      <c r="AA7397" s="56">
        <v>0</v>
      </c>
      <c r="AB7397" s="56">
        <v>0</v>
      </c>
      <c r="AC7397" s="56">
        <v>0</v>
      </c>
      <c r="AD7397" s="56">
        <v>0</v>
      </c>
      <c r="AE7397" s="56">
        <v>0</v>
      </c>
      <c r="AF7397" s="56">
        <v>0</v>
      </c>
      <c r="AG7397" s="56">
        <v>0</v>
      </c>
      <c r="AH7397" s="56">
        <v>0</v>
      </c>
      <c r="AI7397" s="56">
        <v>0</v>
      </c>
      <c r="AJ7397" s="56">
        <v>0</v>
      </c>
      <c r="AK7397" s="56">
        <v>0</v>
      </c>
      <c r="AL7397" s="56">
        <v>0</v>
      </c>
      <c r="AM7397" s="56">
        <v>0</v>
      </c>
      <c r="AN7397" s="56">
        <v>0</v>
      </c>
      <c r="AO7397" s="56">
        <v>0</v>
      </c>
      <c r="AP7397" s="56">
        <v>0</v>
      </c>
      <c r="AQ7397" s="56">
        <v>0</v>
      </c>
      <c r="AR7397" s="56">
        <v>0</v>
      </c>
      <c r="AS7397" s="56">
        <v>0</v>
      </c>
      <c r="AT7397" s="56">
        <v>0</v>
      </c>
      <c r="AU7397" s="56">
        <v>0</v>
      </c>
      <c r="AV7397" s="57">
        <v>0</v>
      </c>
      <c r="AW7397" s="57">
        <v>0</v>
      </c>
      <c r="AX7397" s="57">
        <v>0</v>
      </c>
      <c r="AY7397" s="57">
        <v>0</v>
      </c>
      <c r="AZ7397" s="57">
        <v>0</v>
      </c>
      <c r="BA7397" s="57">
        <v>0</v>
      </c>
      <c r="BB7397" s="57">
        <v>0</v>
      </c>
      <c r="BC7397" s="57">
        <v>0</v>
      </c>
      <c r="BD7397" s="57">
        <v>0</v>
      </c>
      <c r="BE7397" s="57">
        <v>0</v>
      </c>
      <c r="BF7397" s="57">
        <v>0</v>
      </c>
      <c r="BG7397" s="57">
        <v>0</v>
      </c>
      <c r="BH7397" s="56">
        <v>0</v>
      </c>
      <c r="BI7397" s="56">
        <v>0</v>
      </c>
      <c r="BJ7397" s="56">
        <v>0</v>
      </c>
      <c r="BK7397" s="56">
        <v>0</v>
      </c>
      <c r="BL7397" s="56">
        <v>0</v>
      </c>
      <c r="BM7397" s="56">
        <v>0</v>
      </c>
      <c r="BN7397" s="56">
        <v>0</v>
      </c>
      <c r="BO7397" s="56">
        <v>0</v>
      </c>
      <c r="BP7397" s="56">
        <v>0</v>
      </c>
      <c r="BQ7397" s="56">
        <v>0</v>
      </c>
      <c r="BR7397" s="56">
        <v>0</v>
      </c>
      <c r="BS7397" s="56">
        <v>0</v>
      </c>
      <c r="BT7397" s="56">
        <v>0</v>
      </c>
      <c r="BU7397" s="56">
        <v>0</v>
      </c>
      <c r="BV7397" s="56">
        <v>0</v>
      </c>
      <c r="BW7397" s="56">
        <v>0</v>
      </c>
      <c r="BX7397" s="56">
        <v>0</v>
      </c>
      <c r="BY7397" s="56">
        <v>0</v>
      </c>
      <c r="BZ7397" s="56">
        <v>0</v>
      </c>
      <c r="CA7397" s="56">
        <v>0</v>
      </c>
      <c r="CB7397" s="56">
        <v>0</v>
      </c>
      <c r="CC7397" s="56">
        <v>0</v>
      </c>
      <c r="CD7397" s="56">
        <v>0</v>
      </c>
      <c r="CE7397" s="56">
        <v>0</v>
      </c>
      <c r="CF7397" s="56">
        <v>64146</v>
      </c>
      <c r="CG7397" s="56">
        <v>60928</v>
      </c>
      <c r="CH7397" s="56">
        <v>63353</v>
      </c>
      <c r="CI7397" s="56">
        <v>49292</v>
      </c>
      <c r="CJ7397" s="56">
        <v>10930</v>
      </c>
      <c r="CK7397" s="56">
        <v>0</v>
      </c>
      <c r="CL7397" s="56">
        <v>0</v>
      </c>
      <c r="CM7397" s="56">
        <v>0</v>
      </c>
      <c r="CN7397" s="56">
        <v>0</v>
      </c>
      <c r="CO7397" s="56">
        <v>0</v>
      </c>
      <c r="CP7397" s="56">
        <v>0</v>
      </c>
      <c r="CQ7397" s="56">
        <v>0</v>
      </c>
      <c r="CR7397" s="56">
        <v>0</v>
      </c>
      <c r="CS7397" s="56">
        <v>0</v>
      </c>
      <c r="CT7397" s="56">
        <v>0</v>
      </c>
      <c r="CU7397" s="56">
        <v>0</v>
      </c>
      <c r="CV7397" s="56">
        <v>248649</v>
      </c>
      <c r="CW7397" s="54">
        <v>2020</v>
      </c>
    </row>
    <row r="7398" spans="1:101" s="46" customFormat="1" hidden="1" x14ac:dyDescent="0.25">
      <c r="A7398" s="46" t="str">
        <f>_xlfn.CONCAT("Vintage",_xlfn.MAXIFS('Form 860'!AE:AE,'Form 860'!D:D,'Form 923'!D7398))</f>
        <v>Vintage2002</v>
      </c>
      <c r="B7398" t="str">
        <f>IF(COUNTIFS('Fuel &amp; Prime Mover Code Lookups'!G:G,S7398)=1,INDEX('Fuel &amp; Prime Mover Code Lookups'!J:J,MATCH(S7398,'Fuel &amp; Prime Mover Code Lookups'!G:G,0)),INDEX('Fuel &amp; Prime Mover Code Lookups'!J:J,MATCH(_xlfn.CONCAT(S7398,R7398),'Fuel &amp; Prime Mover Code Lookups'!I:I,0)))</f>
        <v>natural gas combined cycle</v>
      </c>
      <c r="C7398" t="b">
        <f>INDEX('Fuel &amp; Prime Mover Code Lookups'!$N$15:$N$21,MATCH(Q7398,'Fuel &amp; Prime Mover Code Lookups'!$M$15:$M$21,0))</f>
        <v>1</v>
      </c>
      <c r="D7398" t="str">
        <f t="shared" si="115"/>
        <v>5761.55223.TX.CT</v>
      </c>
      <c r="E7398" s="54">
        <v>55223</v>
      </c>
      <c r="F7398" s="55" t="s">
        <v>20</v>
      </c>
      <c r="G7398" s="54" t="s">
        <v>501</v>
      </c>
      <c r="H7398" s="55" t="s">
        <v>5869</v>
      </c>
      <c r="I7398" s="55" t="s">
        <v>5869</v>
      </c>
      <c r="J7398" s="54">
        <v>5761</v>
      </c>
      <c r="K7398" s="55" t="s">
        <v>524</v>
      </c>
      <c r="L7398" s="55" t="s">
        <v>525</v>
      </c>
      <c r="M7398" s="55" t="s">
        <v>787</v>
      </c>
      <c r="N7398" s="55" t="s">
        <v>404</v>
      </c>
      <c r="O7398" s="54">
        <v>22</v>
      </c>
      <c r="P7398" s="54">
        <v>2</v>
      </c>
      <c r="Q7398" s="55" t="s">
        <v>27</v>
      </c>
      <c r="R7398" s="55" t="s">
        <v>39</v>
      </c>
      <c r="S7398" s="55" t="s">
        <v>60</v>
      </c>
      <c r="T7398" s="55" t="s">
        <v>60</v>
      </c>
      <c r="U7398" s="55" t="s">
        <v>788</v>
      </c>
      <c r="V7398" s="55" t="s">
        <v>575</v>
      </c>
      <c r="W7398" s="55" t="s">
        <v>517</v>
      </c>
      <c r="X7398" s="56">
        <v>1259000</v>
      </c>
      <c r="Y7398" s="56">
        <v>1265000</v>
      </c>
      <c r="Z7398" s="56">
        <v>1411000</v>
      </c>
      <c r="AA7398" s="56">
        <v>1098000</v>
      </c>
      <c r="AB7398" s="56">
        <v>234774</v>
      </c>
      <c r="AC7398" s="56">
        <v>0</v>
      </c>
      <c r="AD7398" s="56">
        <v>0</v>
      </c>
      <c r="AE7398" s="56">
        <v>522457</v>
      </c>
      <c r="AF7398" s="56">
        <v>99000</v>
      </c>
      <c r="AG7398" s="56">
        <v>324094</v>
      </c>
      <c r="AH7398" s="56">
        <v>0</v>
      </c>
      <c r="AI7398" s="56">
        <v>0</v>
      </c>
      <c r="AJ7398" s="56">
        <v>1259000</v>
      </c>
      <c r="AK7398" s="56">
        <v>1265000</v>
      </c>
      <c r="AL7398" s="56">
        <v>1411000</v>
      </c>
      <c r="AM7398" s="56">
        <v>1098000</v>
      </c>
      <c r="AN7398" s="56">
        <v>234774</v>
      </c>
      <c r="AO7398" s="56">
        <v>0</v>
      </c>
      <c r="AP7398" s="56">
        <v>0</v>
      </c>
      <c r="AQ7398" s="56">
        <v>522457</v>
      </c>
      <c r="AR7398" s="56">
        <v>99000</v>
      </c>
      <c r="AS7398" s="56">
        <v>324094</v>
      </c>
      <c r="AT7398" s="56">
        <v>0</v>
      </c>
      <c r="AU7398" s="56">
        <v>0</v>
      </c>
      <c r="AV7398" s="57">
        <v>1.0049999999999999</v>
      </c>
      <c r="AW7398" s="57">
        <v>1.008</v>
      </c>
      <c r="AX7398" s="57">
        <v>1.0049999999999999</v>
      </c>
      <c r="AY7398" s="57">
        <v>1.004</v>
      </c>
      <c r="AZ7398" s="57">
        <v>1.0069999999999999</v>
      </c>
      <c r="BA7398" s="57">
        <v>0</v>
      </c>
      <c r="BB7398" s="57">
        <v>0</v>
      </c>
      <c r="BC7398" s="57">
        <v>1.0069999999999999</v>
      </c>
      <c r="BD7398" s="57">
        <v>1.004</v>
      </c>
      <c r="BE7398" s="57">
        <v>1.006</v>
      </c>
      <c r="BF7398" s="57">
        <v>0</v>
      </c>
      <c r="BG7398" s="57">
        <v>0</v>
      </c>
      <c r="BH7398" s="56">
        <v>1265295</v>
      </c>
      <c r="BI7398" s="56">
        <v>1275120</v>
      </c>
      <c r="BJ7398" s="56">
        <v>1418055</v>
      </c>
      <c r="BK7398" s="56">
        <v>1102392</v>
      </c>
      <c r="BL7398" s="56">
        <v>236417</v>
      </c>
      <c r="BM7398" s="56">
        <v>0</v>
      </c>
      <c r="BN7398" s="56">
        <v>0</v>
      </c>
      <c r="BO7398" s="56">
        <v>526114</v>
      </c>
      <c r="BP7398" s="56">
        <v>99396</v>
      </c>
      <c r="BQ7398" s="56">
        <v>326039</v>
      </c>
      <c r="BR7398" s="56">
        <v>0</v>
      </c>
      <c r="BS7398" s="56">
        <v>0</v>
      </c>
      <c r="BT7398" s="56">
        <v>1265295</v>
      </c>
      <c r="BU7398" s="56">
        <v>1275120</v>
      </c>
      <c r="BV7398" s="56">
        <v>1418055</v>
      </c>
      <c r="BW7398" s="56">
        <v>1102392</v>
      </c>
      <c r="BX7398" s="56">
        <v>236417</v>
      </c>
      <c r="BY7398" s="56">
        <v>0</v>
      </c>
      <c r="BZ7398" s="56">
        <v>0</v>
      </c>
      <c r="CA7398" s="56">
        <v>526114</v>
      </c>
      <c r="CB7398" s="56">
        <v>99396</v>
      </c>
      <c r="CC7398" s="56">
        <v>326039</v>
      </c>
      <c r="CD7398" s="56">
        <v>0</v>
      </c>
      <c r="CE7398" s="56">
        <v>0</v>
      </c>
      <c r="CF7398" s="56">
        <v>122308</v>
      </c>
      <c r="CG7398" s="56">
        <v>128103</v>
      </c>
      <c r="CH7398" s="56">
        <v>135928</v>
      </c>
      <c r="CI7398" s="56">
        <v>99300</v>
      </c>
      <c r="CJ7398" s="56">
        <v>21031</v>
      </c>
      <c r="CK7398" s="56">
        <v>0</v>
      </c>
      <c r="CL7398" s="56">
        <v>0</v>
      </c>
      <c r="CM7398" s="56">
        <v>43856</v>
      </c>
      <c r="CN7398" s="56">
        <v>8816</v>
      </c>
      <c r="CO7398" s="56">
        <v>29432</v>
      </c>
      <c r="CP7398" s="56">
        <v>0</v>
      </c>
      <c r="CQ7398" s="56">
        <v>0</v>
      </c>
      <c r="CR7398" s="56">
        <v>6213325</v>
      </c>
      <c r="CS7398" s="56">
        <v>6213325</v>
      </c>
      <c r="CT7398" s="56">
        <v>6248828</v>
      </c>
      <c r="CU7398" s="56">
        <v>6248828</v>
      </c>
      <c r="CV7398" s="56">
        <v>588774</v>
      </c>
      <c r="CW7398" s="54">
        <v>2020</v>
      </c>
    </row>
    <row r="7399" spans="1:101" s="46" customFormat="1" hidden="1" x14ac:dyDescent="0.25">
      <c r="A7399" s="46" t="str">
        <f>_xlfn.CONCAT("Vintage",_xlfn.MAXIFS('Form 860'!AE:AE,'Form 860'!D:D,'Form 923'!D7399))</f>
        <v>Vintage2000</v>
      </c>
      <c r="B7399" t="str">
        <f>IF(COUNTIFS('Fuel &amp; Prime Mover Code Lookups'!G:G,S7399)=1,INDEX('Fuel &amp; Prime Mover Code Lookups'!J:J,MATCH(S7399,'Fuel &amp; Prime Mover Code Lookups'!G:G,0)),INDEX('Fuel &amp; Prime Mover Code Lookups'!J:J,MATCH(_xlfn.CONCAT(S7399,R7399),'Fuel &amp; Prime Mover Code Lookups'!I:I,0)))</f>
        <v>natural gas peaker</v>
      </c>
      <c r="C7399" t="b">
        <f>INDEX('Fuel &amp; Prime Mover Code Lookups'!$N$15:$N$21,MATCH(Q7399,'Fuel &amp; Prime Mover Code Lookups'!$M$15:$M$21,0))</f>
        <v>1</v>
      </c>
      <c r="D7399" t="str">
        <f t="shared" si="115"/>
        <v>15470.55224.IN.GT</v>
      </c>
      <c r="E7399" s="54">
        <v>55224</v>
      </c>
      <c r="F7399" s="55" t="s">
        <v>20</v>
      </c>
      <c r="G7399" s="54" t="s">
        <v>501</v>
      </c>
      <c r="H7399" s="55" t="s">
        <v>5870</v>
      </c>
      <c r="I7399" s="55" t="s">
        <v>1293</v>
      </c>
      <c r="J7399" s="54">
        <v>15470</v>
      </c>
      <c r="K7399" s="55" t="s">
        <v>1277</v>
      </c>
      <c r="L7399" s="55" t="s">
        <v>712</v>
      </c>
      <c r="M7399" s="55" t="s">
        <v>841</v>
      </c>
      <c r="N7399" s="55" t="s">
        <v>404</v>
      </c>
      <c r="O7399" s="54">
        <v>22</v>
      </c>
      <c r="P7399" s="54">
        <v>1</v>
      </c>
      <c r="Q7399" s="55" t="s">
        <v>21</v>
      </c>
      <c r="R7399" s="55" t="s">
        <v>38</v>
      </c>
      <c r="S7399" s="55" t="s">
        <v>60</v>
      </c>
      <c r="T7399" s="55" t="s">
        <v>60</v>
      </c>
      <c r="U7399" s="55" t="s">
        <v>546</v>
      </c>
      <c r="V7399" s="55" t="s">
        <v>506</v>
      </c>
      <c r="W7399" s="55" t="s">
        <v>517</v>
      </c>
      <c r="X7399" s="56">
        <v>176038</v>
      </c>
      <c r="Y7399" s="56">
        <v>158950</v>
      </c>
      <c r="Z7399" s="56">
        <v>149092</v>
      </c>
      <c r="AA7399" s="56">
        <v>145518</v>
      </c>
      <c r="AB7399" s="56">
        <v>150604</v>
      </c>
      <c r="AC7399" s="56">
        <v>173222</v>
      </c>
      <c r="AD7399" s="56">
        <v>185808</v>
      </c>
      <c r="AE7399" s="56">
        <v>164685</v>
      </c>
      <c r="AF7399" s="56">
        <v>136667</v>
      </c>
      <c r="AG7399" s="56">
        <v>138195</v>
      </c>
      <c r="AH7399" s="56">
        <v>113710</v>
      </c>
      <c r="AI7399" s="56">
        <v>160422</v>
      </c>
      <c r="AJ7399" s="56">
        <v>176038</v>
      </c>
      <c r="AK7399" s="56">
        <v>158950</v>
      </c>
      <c r="AL7399" s="56">
        <v>149092</v>
      </c>
      <c r="AM7399" s="56">
        <v>145518</v>
      </c>
      <c r="AN7399" s="56">
        <v>150604</v>
      </c>
      <c r="AO7399" s="56">
        <v>173222</v>
      </c>
      <c r="AP7399" s="56">
        <v>185808</v>
      </c>
      <c r="AQ7399" s="56">
        <v>164685</v>
      </c>
      <c r="AR7399" s="56">
        <v>136667</v>
      </c>
      <c r="AS7399" s="56">
        <v>138195</v>
      </c>
      <c r="AT7399" s="56">
        <v>113710</v>
      </c>
      <c r="AU7399" s="56">
        <v>160422</v>
      </c>
      <c r="AV7399" s="57">
        <v>1.028</v>
      </c>
      <c r="AW7399" s="57">
        <v>1.028</v>
      </c>
      <c r="AX7399" s="57">
        <v>1.028</v>
      </c>
      <c r="AY7399" s="57">
        <v>1.028</v>
      </c>
      <c r="AZ7399" s="57">
        <v>1.028</v>
      </c>
      <c r="BA7399" s="57">
        <v>1.028</v>
      </c>
      <c r="BB7399" s="57">
        <v>1.028</v>
      </c>
      <c r="BC7399" s="57">
        <v>1.028</v>
      </c>
      <c r="BD7399" s="57">
        <v>1.028</v>
      </c>
      <c r="BE7399" s="57">
        <v>1.028</v>
      </c>
      <c r="BF7399" s="57">
        <v>1.028</v>
      </c>
      <c r="BG7399" s="57">
        <v>1.028</v>
      </c>
      <c r="BH7399" s="56">
        <v>180967</v>
      </c>
      <c r="BI7399" s="56">
        <v>163401</v>
      </c>
      <c r="BJ7399" s="56">
        <v>153267</v>
      </c>
      <c r="BK7399" s="56">
        <v>149593</v>
      </c>
      <c r="BL7399" s="56">
        <v>154821</v>
      </c>
      <c r="BM7399" s="56">
        <v>178072</v>
      </c>
      <c r="BN7399" s="56">
        <v>191011</v>
      </c>
      <c r="BO7399" s="56">
        <v>169296</v>
      </c>
      <c r="BP7399" s="56">
        <v>140494</v>
      </c>
      <c r="BQ7399" s="56">
        <v>142064</v>
      </c>
      <c r="BR7399" s="56">
        <v>116894</v>
      </c>
      <c r="BS7399" s="56">
        <v>164914</v>
      </c>
      <c r="BT7399" s="56">
        <v>180967</v>
      </c>
      <c r="BU7399" s="56">
        <v>163401</v>
      </c>
      <c r="BV7399" s="56">
        <v>153267</v>
      </c>
      <c r="BW7399" s="56">
        <v>149593</v>
      </c>
      <c r="BX7399" s="56">
        <v>154821</v>
      </c>
      <c r="BY7399" s="56">
        <v>178072</v>
      </c>
      <c r="BZ7399" s="56">
        <v>191011</v>
      </c>
      <c r="CA7399" s="56">
        <v>169296</v>
      </c>
      <c r="CB7399" s="56">
        <v>140494</v>
      </c>
      <c r="CC7399" s="56">
        <v>142064</v>
      </c>
      <c r="CD7399" s="56">
        <v>116894</v>
      </c>
      <c r="CE7399" s="56">
        <v>164914</v>
      </c>
      <c r="CF7399" s="56">
        <v>14036.675999999999</v>
      </c>
      <c r="CG7399" s="56">
        <v>12674.066999999999</v>
      </c>
      <c r="CH7399" s="56">
        <v>11888.04</v>
      </c>
      <c r="CI7399" s="56">
        <v>11603.01</v>
      </c>
      <c r="CJ7399" s="56">
        <v>12008.620999999999</v>
      </c>
      <c r="CK7399" s="56">
        <v>13812.04</v>
      </c>
      <c r="CL7399" s="56">
        <v>14815.582</v>
      </c>
      <c r="CM7399" s="56">
        <v>13131.308999999999</v>
      </c>
      <c r="CN7399" s="56">
        <v>10897.277</v>
      </c>
      <c r="CO7399" s="56">
        <v>11019.163</v>
      </c>
      <c r="CP7399" s="56">
        <v>9066.7890000000007</v>
      </c>
      <c r="CQ7399" s="56">
        <v>12791.425999999999</v>
      </c>
      <c r="CR7399" s="56">
        <v>1852911</v>
      </c>
      <c r="CS7399" s="56">
        <v>1852911</v>
      </c>
      <c r="CT7399" s="56">
        <v>1904794</v>
      </c>
      <c r="CU7399" s="56">
        <v>1904794</v>
      </c>
      <c r="CV7399" s="56">
        <v>147744</v>
      </c>
      <c r="CW7399" s="54">
        <v>2020</v>
      </c>
    </row>
    <row r="7400" spans="1:101" s="46" customFormat="1" hidden="1" x14ac:dyDescent="0.25">
      <c r="A7400" s="46" t="str">
        <f>_xlfn.CONCAT("Vintage",_xlfn.MAXIFS('Form 860'!AE:AE,'Form 860'!D:D,'Form 923'!D7400))</f>
        <v>Vintage2003</v>
      </c>
      <c r="B7400" t="str">
        <f>IF(COUNTIFS('Fuel &amp; Prime Mover Code Lookups'!G:G,S7400)=1,INDEX('Fuel &amp; Prime Mover Code Lookups'!J:J,MATCH(S7400,'Fuel &amp; Prime Mover Code Lookups'!G:G,0)),INDEX('Fuel &amp; Prime Mover Code Lookups'!J:J,MATCH(_xlfn.CONCAT(S7400,R7400),'Fuel &amp; Prime Mover Code Lookups'!I:I,0)))</f>
        <v>natural gas combined cycle</v>
      </c>
      <c r="C7400" t="b">
        <f>INDEX('Fuel &amp; Prime Mover Code Lookups'!$N$15:$N$21,MATCH(Q7400,'Fuel &amp; Prime Mover Code Lookups'!$M$15:$M$21,0))</f>
        <v>1</v>
      </c>
      <c r="D7400" t="str">
        <f t="shared" si="115"/>
        <v>2897.55225.OK.CA</v>
      </c>
      <c r="E7400" s="54">
        <v>55225</v>
      </c>
      <c r="F7400" s="55" t="s">
        <v>20</v>
      </c>
      <c r="G7400" s="54" t="s">
        <v>501</v>
      </c>
      <c r="H7400" s="55" t="s">
        <v>5871</v>
      </c>
      <c r="I7400" s="55" t="s">
        <v>5872</v>
      </c>
      <c r="J7400" s="54">
        <v>2897</v>
      </c>
      <c r="K7400" s="55" t="s">
        <v>683</v>
      </c>
      <c r="L7400" s="55" t="s">
        <v>525</v>
      </c>
      <c r="M7400" s="55" t="s">
        <v>545</v>
      </c>
      <c r="N7400" s="55" t="s">
        <v>404</v>
      </c>
      <c r="O7400" s="54">
        <v>22</v>
      </c>
      <c r="P7400" s="54">
        <v>2</v>
      </c>
      <c r="Q7400" s="55" t="s">
        <v>27</v>
      </c>
      <c r="R7400" s="55" t="s">
        <v>41</v>
      </c>
      <c r="S7400" s="55" t="s">
        <v>60</v>
      </c>
      <c r="T7400" s="55" t="s">
        <v>60</v>
      </c>
      <c r="U7400" s="55" t="s">
        <v>574</v>
      </c>
      <c r="V7400" s="55" t="s">
        <v>516</v>
      </c>
      <c r="W7400" s="55" t="s">
        <v>517</v>
      </c>
      <c r="X7400" s="56">
        <v>102482</v>
      </c>
      <c r="Y7400" s="56">
        <v>98361</v>
      </c>
      <c r="Z7400" s="56">
        <v>179074</v>
      </c>
      <c r="AA7400" s="56">
        <v>119499</v>
      </c>
      <c r="AB7400" s="56">
        <v>136832</v>
      </c>
      <c r="AC7400" s="56">
        <v>244838</v>
      </c>
      <c r="AD7400" s="56">
        <v>346375</v>
      </c>
      <c r="AE7400" s="56">
        <v>235692</v>
      </c>
      <c r="AF7400" s="56">
        <v>170025</v>
      </c>
      <c r="AG7400" s="56">
        <v>171439</v>
      </c>
      <c r="AH7400" s="56">
        <v>58991</v>
      </c>
      <c r="AI7400" s="56">
        <v>29461</v>
      </c>
      <c r="AJ7400" s="56">
        <v>102482</v>
      </c>
      <c r="AK7400" s="56">
        <v>98361</v>
      </c>
      <c r="AL7400" s="56">
        <v>179074</v>
      </c>
      <c r="AM7400" s="56">
        <v>119499</v>
      </c>
      <c r="AN7400" s="56">
        <v>136832</v>
      </c>
      <c r="AO7400" s="56">
        <v>244838</v>
      </c>
      <c r="AP7400" s="56">
        <v>346375</v>
      </c>
      <c r="AQ7400" s="56">
        <v>235692</v>
      </c>
      <c r="AR7400" s="56">
        <v>170025</v>
      </c>
      <c r="AS7400" s="56">
        <v>171439</v>
      </c>
      <c r="AT7400" s="56">
        <v>58991</v>
      </c>
      <c r="AU7400" s="56">
        <v>29461</v>
      </c>
      <c r="AV7400" s="57">
        <v>1.0549999999999999</v>
      </c>
      <c r="AW7400" s="57">
        <v>1.044</v>
      </c>
      <c r="AX7400" s="57">
        <v>1.038</v>
      </c>
      <c r="AY7400" s="57">
        <v>1.0449999999999999</v>
      </c>
      <c r="AZ7400" s="57">
        <v>1.032</v>
      </c>
      <c r="BA7400" s="57">
        <v>1.026</v>
      </c>
      <c r="BB7400" s="57">
        <v>1.0289999999999999</v>
      </c>
      <c r="BC7400" s="57">
        <v>1.022</v>
      </c>
      <c r="BD7400" s="57">
        <v>1.0369999999999999</v>
      </c>
      <c r="BE7400" s="57">
        <v>1.032</v>
      </c>
      <c r="BF7400" s="57">
        <v>1.038</v>
      </c>
      <c r="BG7400" s="57">
        <v>1.0449999999999999</v>
      </c>
      <c r="BH7400" s="56">
        <v>108119</v>
      </c>
      <c r="BI7400" s="56">
        <v>102689</v>
      </c>
      <c r="BJ7400" s="56">
        <v>185879</v>
      </c>
      <c r="BK7400" s="56">
        <v>124876</v>
      </c>
      <c r="BL7400" s="56">
        <v>141211</v>
      </c>
      <c r="BM7400" s="56">
        <v>251204</v>
      </c>
      <c r="BN7400" s="56">
        <v>356420</v>
      </c>
      <c r="BO7400" s="56">
        <v>240877</v>
      </c>
      <c r="BP7400" s="56">
        <v>176316</v>
      </c>
      <c r="BQ7400" s="56">
        <v>176925</v>
      </c>
      <c r="BR7400" s="56">
        <v>61233</v>
      </c>
      <c r="BS7400" s="56">
        <v>30787</v>
      </c>
      <c r="BT7400" s="56">
        <v>108119</v>
      </c>
      <c r="BU7400" s="56">
        <v>102689</v>
      </c>
      <c r="BV7400" s="56">
        <v>185879</v>
      </c>
      <c r="BW7400" s="56">
        <v>124876</v>
      </c>
      <c r="BX7400" s="56">
        <v>141211</v>
      </c>
      <c r="BY7400" s="56">
        <v>251204</v>
      </c>
      <c r="BZ7400" s="56">
        <v>356420</v>
      </c>
      <c r="CA7400" s="56">
        <v>240877</v>
      </c>
      <c r="CB7400" s="56">
        <v>176316</v>
      </c>
      <c r="CC7400" s="56">
        <v>176925</v>
      </c>
      <c r="CD7400" s="56">
        <v>61233</v>
      </c>
      <c r="CE7400" s="56">
        <v>30787</v>
      </c>
      <c r="CF7400" s="56">
        <v>230752</v>
      </c>
      <c r="CG7400" s="56">
        <v>219804</v>
      </c>
      <c r="CH7400" s="56">
        <v>225840</v>
      </c>
      <c r="CI7400" s="56">
        <v>160028</v>
      </c>
      <c r="CJ7400" s="56">
        <v>203323</v>
      </c>
      <c r="CK7400" s="56">
        <v>212972</v>
      </c>
      <c r="CL7400" s="56">
        <v>258779</v>
      </c>
      <c r="CM7400" s="56">
        <v>198472</v>
      </c>
      <c r="CN7400" s="56">
        <v>195773</v>
      </c>
      <c r="CO7400" s="56">
        <v>155510.39999999999</v>
      </c>
      <c r="CP7400" s="56">
        <v>176226</v>
      </c>
      <c r="CQ7400" s="56">
        <v>162399</v>
      </c>
      <c r="CR7400" s="56">
        <v>1893069</v>
      </c>
      <c r="CS7400" s="56">
        <v>1893069</v>
      </c>
      <c r="CT7400" s="56">
        <v>1956536</v>
      </c>
      <c r="CU7400" s="56">
        <v>1956536</v>
      </c>
      <c r="CV7400" s="56">
        <v>2399878.4</v>
      </c>
      <c r="CW7400" s="54">
        <v>2020</v>
      </c>
    </row>
    <row r="7401" spans="1:101" s="46" customFormat="1" hidden="1" x14ac:dyDescent="0.25">
      <c r="A7401" s="46" t="str">
        <f>_xlfn.CONCAT("Vintage",_xlfn.MAXIFS('Form 860'!AE:AE,'Form 860'!D:D,'Form 923'!D7401))</f>
        <v>Vintage2003</v>
      </c>
      <c r="B7401" t="str">
        <f>IF(COUNTIFS('Fuel &amp; Prime Mover Code Lookups'!G:G,S7401)=1,INDEX('Fuel &amp; Prime Mover Code Lookups'!J:J,MATCH(S7401,'Fuel &amp; Prime Mover Code Lookups'!G:G,0)),INDEX('Fuel &amp; Prime Mover Code Lookups'!J:J,MATCH(_xlfn.CONCAT(S7401,R7401),'Fuel &amp; Prime Mover Code Lookups'!I:I,0)))</f>
        <v>natural gas combined cycle</v>
      </c>
      <c r="C7401" t="b">
        <f>INDEX('Fuel &amp; Prime Mover Code Lookups'!$N$15:$N$21,MATCH(Q7401,'Fuel &amp; Prime Mover Code Lookups'!$M$15:$M$21,0))</f>
        <v>1</v>
      </c>
      <c r="D7401" t="str">
        <f t="shared" si="115"/>
        <v>2897.55225.OK.CT</v>
      </c>
      <c r="E7401" s="54">
        <v>55225</v>
      </c>
      <c r="F7401" s="55" t="s">
        <v>20</v>
      </c>
      <c r="G7401" s="54" t="s">
        <v>501</v>
      </c>
      <c r="H7401" s="55" t="s">
        <v>5871</v>
      </c>
      <c r="I7401" s="55" t="s">
        <v>5872</v>
      </c>
      <c r="J7401" s="54">
        <v>2897</v>
      </c>
      <c r="K7401" s="55" t="s">
        <v>683</v>
      </c>
      <c r="L7401" s="55" t="s">
        <v>525</v>
      </c>
      <c r="M7401" s="55" t="s">
        <v>545</v>
      </c>
      <c r="N7401" s="55" t="s">
        <v>404</v>
      </c>
      <c r="O7401" s="54">
        <v>22</v>
      </c>
      <c r="P7401" s="54">
        <v>2</v>
      </c>
      <c r="Q7401" s="55" t="s">
        <v>27</v>
      </c>
      <c r="R7401" s="55" t="s">
        <v>39</v>
      </c>
      <c r="S7401" s="55" t="s">
        <v>60</v>
      </c>
      <c r="T7401" s="55" t="s">
        <v>60</v>
      </c>
      <c r="U7401" s="55" t="s">
        <v>574</v>
      </c>
      <c r="V7401" s="55" t="s">
        <v>516</v>
      </c>
      <c r="W7401" s="55" t="s">
        <v>517</v>
      </c>
      <c r="X7401" s="56">
        <v>4226821</v>
      </c>
      <c r="Y7401" s="56">
        <v>4093751</v>
      </c>
      <c r="Z7401" s="56">
        <v>3967490</v>
      </c>
      <c r="AA7401" s="56">
        <v>2790409</v>
      </c>
      <c r="AB7401" s="56">
        <v>3600975</v>
      </c>
      <c r="AC7401" s="56">
        <v>3553433</v>
      </c>
      <c r="AD7401" s="56">
        <v>4176875</v>
      </c>
      <c r="AE7401" s="56">
        <v>3322563</v>
      </c>
      <c r="AF7401" s="56">
        <v>3360024</v>
      </c>
      <c r="AG7401" s="56">
        <v>2651733</v>
      </c>
      <c r="AH7401" s="56">
        <v>3227200</v>
      </c>
      <c r="AI7401" s="56">
        <v>3080907</v>
      </c>
      <c r="AJ7401" s="56">
        <v>4226821</v>
      </c>
      <c r="AK7401" s="56">
        <v>4093751</v>
      </c>
      <c r="AL7401" s="56">
        <v>3967490</v>
      </c>
      <c r="AM7401" s="56">
        <v>2790409</v>
      </c>
      <c r="AN7401" s="56">
        <v>3600975</v>
      </c>
      <c r="AO7401" s="56">
        <v>3553433</v>
      </c>
      <c r="AP7401" s="56">
        <v>4176875</v>
      </c>
      <c r="AQ7401" s="56">
        <v>3322563</v>
      </c>
      <c r="AR7401" s="56">
        <v>3360024</v>
      </c>
      <c r="AS7401" s="56">
        <v>2651733</v>
      </c>
      <c r="AT7401" s="56">
        <v>3227200</v>
      </c>
      <c r="AU7401" s="56">
        <v>3080907</v>
      </c>
      <c r="AV7401" s="57">
        <v>1.0549999999999999</v>
      </c>
      <c r="AW7401" s="57">
        <v>1.044</v>
      </c>
      <c r="AX7401" s="57">
        <v>1.038</v>
      </c>
      <c r="AY7401" s="57">
        <v>1.0449999999999999</v>
      </c>
      <c r="AZ7401" s="57">
        <v>1.032</v>
      </c>
      <c r="BA7401" s="57">
        <v>1.026</v>
      </c>
      <c r="BB7401" s="57">
        <v>1.0289999999999999</v>
      </c>
      <c r="BC7401" s="57">
        <v>1.022</v>
      </c>
      <c r="BD7401" s="57">
        <v>1.0369999999999999</v>
      </c>
      <c r="BE7401" s="57">
        <v>1.032</v>
      </c>
      <c r="BF7401" s="57">
        <v>1.038</v>
      </c>
      <c r="BG7401" s="57">
        <v>1.0449999999999999</v>
      </c>
      <c r="BH7401" s="56">
        <v>4459296</v>
      </c>
      <c r="BI7401" s="56">
        <v>4273876</v>
      </c>
      <c r="BJ7401" s="56">
        <v>4118255</v>
      </c>
      <c r="BK7401" s="56">
        <v>2915977</v>
      </c>
      <c r="BL7401" s="56">
        <v>3716206</v>
      </c>
      <c r="BM7401" s="56">
        <v>3645822</v>
      </c>
      <c r="BN7401" s="56">
        <v>4298004</v>
      </c>
      <c r="BO7401" s="56">
        <v>3395659</v>
      </c>
      <c r="BP7401" s="56">
        <v>3484345</v>
      </c>
      <c r="BQ7401" s="56">
        <v>2736588</v>
      </c>
      <c r="BR7401" s="56">
        <v>3349834</v>
      </c>
      <c r="BS7401" s="56">
        <v>3219548</v>
      </c>
      <c r="BT7401" s="56">
        <v>4459296</v>
      </c>
      <c r="BU7401" s="56">
        <v>4273876</v>
      </c>
      <c r="BV7401" s="56">
        <v>4118255</v>
      </c>
      <c r="BW7401" s="56">
        <v>2915977</v>
      </c>
      <c r="BX7401" s="56">
        <v>3716206</v>
      </c>
      <c r="BY7401" s="56">
        <v>3645822</v>
      </c>
      <c r="BZ7401" s="56">
        <v>4298004</v>
      </c>
      <c r="CA7401" s="56">
        <v>3395659</v>
      </c>
      <c r="CB7401" s="56">
        <v>3484345</v>
      </c>
      <c r="CC7401" s="56">
        <v>2736588</v>
      </c>
      <c r="CD7401" s="56">
        <v>3349834</v>
      </c>
      <c r="CE7401" s="56">
        <v>3219548</v>
      </c>
      <c r="CF7401" s="56">
        <v>415005</v>
      </c>
      <c r="CG7401" s="56">
        <v>395501</v>
      </c>
      <c r="CH7401" s="56">
        <v>374990</v>
      </c>
      <c r="CI7401" s="56">
        <v>265103</v>
      </c>
      <c r="CJ7401" s="56">
        <v>329967</v>
      </c>
      <c r="CK7401" s="56">
        <v>322994</v>
      </c>
      <c r="CL7401" s="56">
        <v>383592</v>
      </c>
      <c r="CM7401" s="56">
        <v>298646</v>
      </c>
      <c r="CN7401" s="56">
        <v>311730</v>
      </c>
      <c r="CO7401" s="56">
        <v>246414.92</v>
      </c>
      <c r="CP7401" s="56">
        <v>299914</v>
      </c>
      <c r="CQ7401" s="56">
        <v>291025</v>
      </c>
      <c r="CR7401" s="56">
        <v>42052181</v>
      </c>
      <c r="CS7401" s="56">
        <v>42052181</v>
      </c>
      <c r="CT7401" s="56">
        <v>43613410</v>
      </c>
      <c r="CU7401" s="56">
        <v>43613410</v>
      </c>
      <c r="CV7401" s="56">
        <v>3934881.9</v>
      </c>
      <c r="CW7401" s="54">
        <v>2020</v>
      </c>
    </row>
    <row r="7402" spans="1:101" s="46" customFormat="1" hidden="1" x14ac:dyDescent="0.25">
      <c r="A7402" s="46" t="str">
        <f>_xlfn.CONCAT("Vintage",_xlfn.MAXIFS('Form 860'!AE:AE,'Form 860'!D:D,'Form 923'!D7402))</f>
        <v>Vintage2002</v>
      </c>
      <c r="B7402" t="str">
        <f>IF(COUNTIFS('Fuel &amp; Prime Mover Code Lookups'!G:G,S7402)=1,INDEX('Fuel &amp; Prime Mover Code Lookups'!J:J,MATCH(S7402,'Fuel &amp; Prime Mover Code Lookups'!G:G,0)),INDEX('Fuel &amp; Prime Mover Code Lookups'!J:J,MATCH(_xlfn.CONCAT(S7402,R7402),'Fuel &amp; Prime Mover Code Lookups'!I:I,0)))</f>
        <v>natural gas combined cycle</v>
      </c>
      <c r="C7402" t="b">
        <f>INDEX('Fuel &amp; Prime Mover Code Lookups'!$N$15:$N$21,MATCH(Q7402,'Fuel &amp; Prime Mover Code Lookups'!$M$15:$M$21,0))</f>
        <v>1</v>
      </c>
      <c r="D7402" t="str">
        <f t="shared" si="115"/>
        <v>6763.55226.TX.CA</v>
      </c>
      <c r="E7402" s="54">
        <v>55226</v>
      </c>
      <c r="F7402" s="55" t="s">
        <v>20</v>
      </c>
      <c r="G7402" s="54" t="s">
        <v>501</v>
      </c>
      <c r="H7402" s="55" t="s">
        <v>5873</v>
      </c>
      <c r="I7402" s="55" t="s">
        <v>5874</v>
      </c>
      <c r="J7402" s="54">
        <v>6763</v>
      </c>
      <c r="K7402" s="55" t="s">
        <v>524</v>
      </c>
      <c r="L7402" s="55" t="s">
        <v>525</v>
      </c>
      <c r="M7402" s="55" t="s">
        <v>787</v>
      </c>
      <c r="N7402" s="55" t="s">
        <v>404</v>
      </c>
      <c r="O7402" s="54">
        <v>22</v>
      </c>
      <c r="P7402" s="54">
        <v>2</v>
      </c>
      <c r="Q7402" s="55" t="s">
        <v>27</v>
      </c>
      <c r="R7402" s="55" t="s">
        <v>41</v>
      </c>
      <c r="S7402" s="55" t="s">
        <v>60</v>
      </c>
      <c r="T7402" s="55" t="s">
        <v>60</v>
      </c>
      <c r="U7402" s="55" t="s">
        <v>788</v>
      </c>
      <c r="V7402" s="55" t="s">
        <v>516</v>
      </c>
      <c r="W7402" s="55" t="s">
        <v>517</v>
      </c>
      <c r="X7402" s="56">
        <v>0</v>
      </c>
      <c r="Y7402" s="56">
        <v>0</v>
      </c>
      <c r="Z7402" s="56">
        <v>0</v>
      </c>
      <c r="AA7402" s="56">
        <v>0</v>
      </c>
      <c r="AB7402" s="56">
        <v>0</v>
      </c>
      <c r="AC7402" s="56">
        <v>0</v>
      </c>
      <c r="AD7402" s="56">
        <v>0</v>
      </c>
      <c r="AE7402" s="56">
        <v>0</v>
      </c>
      <c r="AF7402" s="56">
        <v>0</v>
      </c>
      <c r="AG7402" s="56">
        <v>0</v>
      </c>
      <c r="AH7402" s="56">
        <v>0</v>
      </c>
      <c r="AI7402" s="56">
        <v>0</v>
      </c>
      <c r="AJ7402" s="56">
        <v>0</v>
      </c>
      <c r="AK7402" s="56">
        <v>0</v>
      </c>
      <c r="AL7402" s="56">
        <v>0</v>
      </c>
      <c r="AM7402" s="56">
        <v>0</v>
      </c>
      <c r="AN7402" s="56">
        <v>0</v>
      </c>
      <c r="AO7402" s="56">
        <v>0</v>
      </c>
      <c r="AP7402" s="56">
        <v>0</v>
      </c>
      <c r="AQ7402" s="56">
        <v>0</v>
      </c>
      <c r="AR7402" s="56">
        <v>0</v>
      </c>
      <c r="AS7402" s="56">
        <v>0</v>
      </c>
      <c r="AT7402" s="56">
        <v>0</v>
      </c>
      <c r="AU7402" s="56">
        <v>0</v>
      </c>
      <c r="AV7402" s="57">
        <v>0</v>
      </c>
      <c r="AW7402" s="57">
        <v>0</v>
      </c>
      <c r="AX7402" s="57">
        <v>0</v>
      </c>
      <c r="AY7402" s="57">
        <v>0</v>
      </c>
      <c r="AZ7402" s="57">
        <v>0</v>
      </c>
      <c r="BA7402" s="57">
        <v>0</v>
      </c>
      <c r="BB7402" s="57">
        <v>0</v>
      </c>
      <c r="BC7402" s="57">
        <v>0</v>
      </c>
      <c r="BD7402" s="57">
        <v>0</v>
      </c>
      <c r="BE7402" s="57">
        <v>0</v>
      </c>
      <c r="BF7402" s="57">
        <v>0</v>
      </c>
      <c r="BG7402" s="57">
        <v>0</v>
      </c>
      <c r="BH7402" s="56">
        <v>0</v>
      </c>
      <c r="BI7402" s="56">
        <v>0</v>
      </c>
      <c r="BJ7402" s="56">
        <v>0</v>
      </c>
      <c r="BK7402" s="56">
        <v>0</v>
      </c>
      <c r="BL7402" s="56">
        <v>0</v>
      </c>
      <c r="BM7402" s="56">
        <v>0</v>
      </c>
      <c r="BN7402" s="56">
        <v>0</v>
      </c>
      <c r="BO7402" s="56">
        <v>0</v>
      </c>
      <c r="BP7402" s="56">
        <v>0</v>
      </c>
      <c r="BQ7402" s="56">
        <v>0</v>
      </c>
      <c r="BR7402" s="56">
        <v>0</v>
      </c>
      <c r="BS7402" s="56">
        <v>0</v>
      </c>
      <c r="BT7402" s="56">
        <v>0</v>
      </c>
      <c r="BU7402" s="56">
        <v>0</v>
      </c>
      <c r="BV7402" s="56">
        <v>0</v>
      </c>
      <c r="BW7402" s="56">
        <v>0</v>
      </c>
      <c r="BX7402" s="56">
        <v>0</v>
      </c>
      <c r="BY7402" s="56">
        <v>0</v>
      </c>
      <c r="BZ7402" s="56">
        <v>0</v>
      </c>
      <c r="CA7402" s="56">
        <v>0</v>
      </c>
      <c r="CB7402" s="56">
        <v>0</v>
      </c>
      <c r="CC7402" s="56">
        <v>0</v>
      </c>
      <c r="CD7402" s="56">
        <v>0</v>
      </c>
      <c r="CE7402" s="56">
        <v>0</v>
      </c>
      <c r="CF7402" s="56">
        <v>243282</v>
      </c>
      <c r="CG7402" s="56">
        <v>201034</v>
      </c>
      <c r="CH7402" s="56">
        <v>90172</v>
      </c>
      <c r="CI7402" s="56">
        <v>113234</v>
      </c>
      <c r="CJ7402" s="56">
        <v>184916</v>
      </c>
      <c r="CK7402" s="56">
        <v>235884</v>
      </c>
      <c r="CL7402" s="56">
        <v>254654</v>
      </c>
      <c r="CM7402" s="56">
        <v>253848</v>
      </c>
      <c r="CN7402" s="56">
        <v>248000</v>
      </c>
      <c r="CO7402" s="56">
        <v>222479</v>
      </c>
      <c r="CP7402" s="56">
        <v>202368</v>
      </c>
      <c r="CQ7402" s="56">
        <v>219519</v>
      </c>
      <c r="CR7402" s="56">
        <v>0</v>
      </c>
      <c r="CS7402" s="56">
        <v>0</v>
      </c>
      <c r="CT7402" s="56">
        <v>0</v>
      </c>
      <c r="CU7402" s="56">
        <v>0</v>
      </c>
      <c r="CV7402" s="56">
        <v>2469390</v>
      </c>
      <c r="CW7402" s="54">
        <v>2020</v>
      </c>
    </row>
    <row r="7403" spans="1:101" s="46" customFormat="1" hidden="1" x14ac:dyDescent="0.25">
      <c r="A7403" s="46" t="str">
        <f>_xlfn.CONCAT("Vintage",_xlfn.MAXIFS('Form 860'!AE:AE,'Form 860'!D:D,'Form 923'!D7403))</f>
        <v>Vintage2002</v>
      </c>
      <c r="B7403" t="str">
        <f>IF(COUNTIFS('Fuel &amp; Prime Mover Code Lookups'!G:G,S7403)=1,INDEX('Fuel &amp; Prime Mover Code Lookups'!J:J,MATCH(S7403,'Fuel &amp; Prime Mover Code Lookups'!G:G,0)),INDEX('Fuel &amp; Prime Mover Code Lookups'!J:J,MATCH(_xlfn.CONCAT(S7403,R7403),'Fuel &amp; Prime Mover Code Lookups'!I:I,0)))</f>
        <v>natural gas combined cycle</v>
      </c>
      <c r="C7403" t="b">
        <f>INDEX('Fuel &amp; Prime Mover Code Lookups'!$N$15:$N$21,MATCH(Q7403,'Fuel &amp; Prime Mover Code Lookups'!$M$15:$M$21,0))</f>
        <v>1</v>
      </c>
      <c r="D7403" t="str">
        <f t="shared" si="115"/>
        <v>6763.55226.TX.CT</v>
      </c>
      <c r="E7403" s="54">
        <v>55226</v>
      </c>
      <c r="F7403" s="55" t="s">
        <v>20</v>
      </c>
      <c r="G7403" s="54" t="s">
        <v>501</v>
      </c>
      <c r="H7403" s="55" t="s">
        <v>5873</v>
      </c>
      <c r="I7403" s="55" t="s">
        <v>5874</v>
      </c>
      <c r="J7403" s="54">
        <v>6763</v>
      </c>
      <c r="K7403" s="55" t="s">
        <v>524</v>
      </c>
      <c r="L7403" s="55" t="s">
        <v>525</v>
      </c>
      <c r="M7403" s="55" t="s">
        <v>787</v>
      </c>
      <c r="N7403" s="55" t="s">
        <v>404</v>
      </c>
      <c r="O7403" s="54">
        <v>22</v>
      </c>
      <c r="P7403" s="54">
        <v>2</v>
      </c>
      <c r="Q7403" s="55" t="s">
        <v>27</v>
      </c>
      <c r="R7403" s="55" t="s">
        <v>39</v>
      </c>
      <c r="S7403" s="55" t="s">
        <v>60</v>
      </c>
      <c r="T7403" s="55" t="s">
        <v>60</v>
      </c>
      <c r="U7403" s="55" t="s">
        <v>788</v>
      </c>
      <c r="V7403" s="55" t="s">
        <v>516</v>
      </c>
      <c r="W7403" s="55" t="s">
        <v>517</v>
      </c>
      <c r="X7403" s="56">
        <v>4767980</v>
      </c>
      <c r="Y7403" s="56">
        <v>3926565</v>
      </c>
      <c r="Z7403" s="56">
        <v>1730112</v>
      </c>
      <c r="AA7403" s="56">
        <v>2236305</v>
      </c>
      <c r="AB7403" s="56">
        <v>3586669</v>
      </c>
      <c r="AC7403" s="56">
        <v>4598133</v>
      </c>
      <c r="AD7403" s="56">
        <v>4893405</v>
      </c>
      <c r="AE7403" s="56">
        <v>4858802</v>
      </c>
      <c r="AF7403" s="56">
        <v>4766048</v>
      </c>
      <c r="AG7403" s="56">
        <v>4347870</v>
      </c>
      <c r="AH7403" s="56">
        <v>3935225</v>
      </c>
      <c r="AI7403" s="56">
        <v>4335958</v>
      </c>
      <c r="AJ7403" s="56">
        <v>4767980</v>
      </c>
      <c r="AK7403" s="56">
        <v>3926565</v>
      </c>
      <c r="AL7403" s="56">
        <v>1730112</v>
      </c>
      <c r="AM7403" s="56">
        <v>2236305</v>
      </c>
      <c r="AN7403" s="56">
        <v>3586669</v>
      </c>
      <c r="AO7403" s="56">
        <v>4598133</v>
      </c>
      <c r="AP7403" s="56">
        <v>4893405</v>
      </c>
      <c r="AQ7403" s="56">
        <v>4858802</v>
      </c>
      <c r="AR7403" s="56">
        <v>4766048</v>
      </c>
      <c r="AS7403" s="56">
        <v>4347870</v>
      </c>
      <c r="AT7403" s="56">
        <v>3935225</v>
      </c>
      <c r="AU7403" s="56">
        <v>4335958</v>
      </c>
      <c r="AV7403" s="57">
        <v>1.014</v>
      </c>
      <c r="AW7403" s="57">
        <v>1.012</v>
      </c>
      <c r="AX7403" s="57">
        <v>1.004</v>
      </c>
      <c r="AY7403" s="57">
        <v>1.006</v>
      </c>
      <c r="AZ7403" s="57">
        <v>1.008</v>
      </c>
      <c r="BA7403" s="57">
        <v>1.016</v>
      </c>
      <c r="BB7403" s="57">
        <v>1.0109999999999999</v>
      </c>
      <c r="BC7403" s="57">
        <v>1.012</v>
      </c>
      <c r="BD7403" s="57">
        <v>1.01</v>
      </c>
      <c r="BE7403" s="57">
        <v>1.008</v>
      </c>
      <c r="BF7403" s="57">
        <v>1.0109999999999999</v>
      </c>
      <c r="BG7403" s="57">
        <v>1.0149999999999999</v>
      </c>
      <c r="BH7403" s="56">
        <v>4834732</v>
      </c>
      <c r="BI7403" s="56">
        <v>3973684</v>
      </c>
      <c r="BJ7403" s="56">
        <v>1737032</v>
      </c>
      <c r="BK7403" s="56">
        <v>2249723</v>
      </c>
      <c r="BL7403" s="56">
        <v>3615362</v>
      </c>
      <c r="BM7403" s="56">
        <v>4671703</v>
      </c>
      <c r="BN7403" s="56">
        <v>4947232</v>
      </c>
      <c r="BO7403" s="56">
        <v>4917108</v>
      </c>
      <c r="BP7403" s="56">
        <v>4813708</v>
      </c>
      <c r="BQ7403" s="56">
        <v>4382653</v>
      </c>
      <c r="BR7403" s="56">
        <v>3978512</v>
      </c>
      <c r="BS7403" s="56">
        <v>4400997</v>
      </c>
      <c r="BT7403" s="56">
        <v>4834732</v>
      </c>
      <c r="BU7403" s="56">
        <v>3973684</v>
      </c>
      <c r="BV7403" s="56">
        <v>1737032</v>
      </c>
      <c r="BW7403" s="56">
        <v>2249723</v>
      </c>
      <c r="BX7403" s="56">
        <v>3615362</v>
      </c>
      <c r="BY7403" s="56">
        <v>4671703</v>
      </c>
      <c r="BZ7403" s="56">
        <v>4947232</v>
      </c>
      <c r="CA7403" s="56">
        <v>4917108</v>
      </c>
      <c r="CB7403" s="56">
        <v>4813708</v>
      </c>
      <c r="CC7403" s="56">
        <v>4382653</v>
      </c>
      <c r="CD7403" s="56">
        <v>3978512</v>
      </c>
      <c r="CE7403" s="56">
        <v>4400997</v>
      </c>
      <c r="CF7403" s="56">
        <v>437664</v>
      </c>
      <c r="CG7403" s="56">
        <v>359692</v>
      </c>
      <c r="CH7403" s="56">
        <v>157176</v>
      </c>
      <c r="CI7403" s="56">
        <v>199843</v>
      </c>
      <c r="CJ7403" s="56">
        <v>324122</v>
      </c>
      <c r="CK7403" s="56">
        <v>414286</v>
      </c>
      <c r="CL7403" s="56">
        <v>447123</v>
      </c>
      <c r="CM7403" s="56">
        <v>445519</v>
      </c>
      <c r="CN7403" s="56">
        <v>436564</v>
      </c>
      <c r="CO7403" s="56">
        <v>399177</v>
      </c>
      <c r="CP7403" s="56">
        <v>366193</v>
      </c>
      <c r="CQ7403" s="56">
        <v>403163</v>
      </c>
      <c r="CR7403" s="56">
        <v>47983072</v>
      </c>
      <c r="CS7403" s="56">
        <v>47983072</v>
      </c>
      <c r="CT7403" s="56">
        <v>48522446</v>
      </c>
      <c r="CU7403" s="56">
        <v>48522446</v>
      </c>
      <c r="CV7403" s="56">
        <v>4390522</v>
      </c>
      <c r="CW7403" s="54">
        <v>2020</v>
      </c>
    </row>
    <row r="7404" spans="1:101" s="46" customFormat="1" hidden="1" x14ac:dyDescent="0.25">
      <c r="A7404" s="46" t="str">
        <f>_xlfn.CONCAT("Vintage",_xlfn.MAXIFS('Form 860'!AE:AE,'Form 860'!D:D,'Form 923'!D7404))</f>
        <v>Vintage2000</v>
      </c>
      <c r="B7404" t="str">
        <f>IF(COUNTIFS('Fuel &amp; Prime Mover Code Lookups'!G:G,S7404)=1,INDEX('Fuel &amp; Prime Mover Code Lookups'!J:J,MATCH(S7404,'Fuel &amp; Prime Mover Code Lookups'!G:G,0)),INDEX('Fuel &amp; Prime Mover Code Lookups'!J:J,MATCH(_xlfn.CONCAT(S7404,R7404),'Fuel &amp; Prime Mover Code Lookups'!I:I,0)))</f>
        <v>petroleum</v>
      </c>
      <c r="C7404" t="b">
        <f>INDEX('Fuel &amp; Prime Mover Code Lookups'!$N$15:$N$21,MATCH(Q7404,'Fuel &amp; Prime Mover Code Lookups'!$M$15:$M$21,0))</f>
        <v>1</v>
      </c>
      <c r="D7404" t="str">
        <f t="shared" si="115"/>
        <v>7004.55228.OH.GT</v>
      </c>
      <c r="E7404" s="54">
        <v>55228</v>
      </c>
      <c r="F7404" s="55" t="s">
        <v>20</v>
      </c>
      <c r="G7404" s="54" t="s">
        <v>501</v>
      </c>
      <c r="H7404" s="55" t="s">
        <v>5875</v>
      </c>
      <c r="I7404" s="55" t="s">
        <v>5876</v>
      </c>
      <c r="J7404" s="54">
        <v>7004</v>
      </c>
      <c r="K7404" s="55" t="s">
        <v>2345</v>
      </c>
      <c r="L7404" s="55" t="s">
        <v>712</v>
      </c>
      <c r="M7404" s="55" t="s">
        <v>841</v>
      </c>
      <c r="N7404" s="55" t="s">
        <v>404</v>
      </c>
      <c r="O7404" s="54">
        <v>22</v>
      </c>
      <c r="P7404" s="54">
        <v>1</v>
      </c>
      <c r="Q7404" s="55" t="s">
        <v>21</v>
      </c>
      <c r="R7404" s="55" t="s">
        <v>38</v>
      </c>
      <c r="S7404" s="55" t="s">
        <v>61</v>
      </c>
      <c r="T7404" s="55" t="s">
        <v>61</v>
      </c>
      <c r="U7404" s="55" t="s">
        <v>569</v>
      </c>
      <c r="V7404" s="55" t="s">
        <v>506</v>
      </c>
      <c r="W7404" s="55" t="s">
        <v>507</v>
      </c>
      <c r="X7404" s="56">
        <v>3</v>
      </c>
      <c r="Y7404" s="56">
        <v>5</v>
      </c>
      <c r="Z7404" s="56">
        <v>3</v>
      </c>
      <c r="AA7404" s="56">
        <v>3</v>
      </c>
      <c r="AB7404" s="56">
        <v>4</v>
      </c>
      <c r="AC7404" s="56">
        <v>5</v>
      </c>
      <c r="AD7404" s="56">
        <v>7</v>
      </c>
      <c r="AE7404" s="56">
        <v>4</v>
      </c>
      <c r="AF7404" s="56">
        <v>2</v>
      </c>
      <c r="AG7404" s="56">
        <v>5</v>
      </c>
      <c r="AH7404" s="56">
        <v>4</v>
      </c>
      <c r="AI7404" s="56">
        <v>3</v>
      </c>
      <c r="AJ7404" s="56">
        <v>3</v>
      </c>
      <c r="AK7404" s="56">
        <v>5</v>
      </c>
      <c r="AL7404" s="56">
        <v>3</v>
      </c>
      <c r="AM7404" s="56">
        <v>3</v>
      </c>
      <c r="AN7404" s="56">
        <v>4</v>
      </c>
      <c r="AO7404" s="56">
        <v>5</v>
      </c>
      <c r="AP7404" s="56">
        <v>7</v>
      </c>
      <c r="AQ7404" s="56">
        <v>4</v>
      </c>
      <c r="AR7404" s="56">
        <v>2</v>
      </c>
      <c r="AS7404" s="56">
        <v>5</v>
      </c>
      <c r="AT7404" s="56">
        <v>4</v>
      </c>
      <c r="AU7404" s="56">
        <v>3</v>
      </c>
      <c r="AV7404" s="57">
        <v>5.58</v>
      </c>
      <c r="AW7404" s="57">
        <v>5.58</v>
      </c>
      <c r="AX7404" s="57">
        <v>5.58</v>
      </c>
      <c r="AY7404" s="57">
        <v>5.58</v>
      </c>
      <c r="AZ7404" s="57">
        <v>5.58</v>
      </c>
      <c r="BA7404" s="57">
        <v>5.58</v>
      </c>
      <c r="BB7404" s="57">
        <v>5.58</v>
      </c>
      <c r="BC7404" s="57">
        <v>5.58</v>
      </c>
      <c r="BD7404" s="57">
        <v>5.58</v>
      </c>
      <c r="BE7404" s="57">
        <v>5.58</v>
      </c>
      <c r="BF7404" s="57">
        <v>5.58</v>
      </c>
      <c r="BG7404" s="57">
        <v>5.58</v>
      </c>
      <c r="BH7404" s="56">
        <v>17</v>
      </c>
      <c r="BI7404" s="56">
        <v>28</v>
      </c>
      <c r="BJ7404" s="56">
        <v>17</v>
      </c>
      <c r="BK7404" s="56">
        <v>17</v>
      </c>
      <c r="BL7404" s="56">
        <v>22</v>
      </c>
      <c r="BM7404" s="56">
        <v>28</v>
      </c>
      <c r="BN7404" s="56">
        <v>39</v>
      </c>
      <c r="BO7404" s="56">
        <v>22</v>
      </c>
      <c r="BP7404" s="56">
        <v>11</v>
      </c>
      <c r="BQ7404" s="56">
        <v>28</v>
      </c>
      <c r="BR7404" s="56">
        <v>22</v>
      </c>
      <c r="BS7404" s="56">
        <v>17</v>
      </c>
      <c r="BT7404" s="56">
        <v>17</v>
      </c>
      <c r="BU7404" s="56">
        <v>28</v>
      </c>
      <c r="BV7404" s="56">
        <v>17</v>
      </c>
      <c r="BW7404" s="56">
        <v>17</v>
      </c>
      <c r="BX7404" s="56">
        <v>22</v>
      </c>
      <c r="BY7404" s="56">
        <v>28</v>
      </c>
      <c r="BZ7404" s="56">
        <v>39</v>
      </c>
      <c r="CA7404" s="56">
        <v>22</v>
      </c>
      <c r="CB7404" s="56">
        <v>11</v>
      </c>
      <c r="CC7404" s="56">
        <v>28</v>
      </c>
      <c r="CD7404" s="56">
        <v>22</v>
      </c>
      <c r="CE7404" s="56">
        <v>17</v>
      </c>
      <c r="CF7404" s="56">
        <v>2.101</v>
      </c>
      <c r="CG7404" s="56">
        <v>2.6619999999999999</v>
      </c>
      <c r="CH7404" s="56">
        <v>1.6279999999999999</v>
      </c>
      <c r="CI7404" s="56">
        <v>1.806</v>
      </c>
      <c r="CJ7404" s="56">
        <v>2.3879999999999999</v>
      </c>
      <c r="CK7404" s="56">
        <v>2.6160000000000001</v>
      </c>
      <c r="CL7404" s="56">
        <v>3.7869999999999999</v>
      </c>
      <c r="CM7404" s="56">
        <v>2.2599999999999998</v>
      </c>
      <c r="CN7404" s="56">
        <v>1.3939999999999999</v>
      </c>
      <c r="CO7404" s="56">
        <v>3.06</v>
      </c>
      <c r="CP7404" s="56">
        <v>2.2160000000000002</v>
      </c>
      <c r="CQ7404" s="56">
        <v>1.7749999999999999</v>
      </c>
      <c r="CR7404" s="56">
        <v>48</v>
      </c>
      <c r="CS7404" s="56">
        <v>48</v>
      </c>
      <c r="CT7404" s="56">
        <v>268</v>
      </c>
      <c r="CU7404" s="56">
        <v>268</v>
      </c>
      <c r="CV7404" s="56">
        <v>27.693000000000001</v>
      </c>
      <c r="CW7404" s="54">
        <v>2020</v>
      </c>
    </row>
    <row r="7405" spans="1:101" s="46" customFormat="1" hidden="1" x14ac:dyDescent="0.25">
      <c r="A7405" s="46" t="str">
        <f>_xlfn.CONCAT("Vintage",_xlfn.MAXIFS('Form 860'!AE:AE,'Form 860'!D:D,'Form 923'!D7405))</f>
        <v>Vintage2000</v>
      </c>
      <c r="B7405" t="str">
        <f>IF(COUNTIFS('Fuel &amp; Prime Mover Code Lookups'!G:G,S7405)=1,INDEX('Fuel &amp; Prime Mover Code Lookups'!J:J,MATCH(S7405,'Fuel &amp; Prime Mover Code Lookups'!G:G,0)),INDEX('Fuel &amp; Prime Mover Code Lookups'!J:J,MATCH(_xlfn.CONCAT(S7405,R7405),'Fuel &amp; Prime Mover Code Lookups'!I:I,0)))</f>
        <v>natural gas peaker</v>
      </c>
      <c r="C7405" t="b">
        <f>INDEX('Fuel &amp; Prime Mover Code Lookups'!$N$15:$N$21,MATCH(Q7405,'Fuel &amp; Prime Mover Code Lookups'!$M$15:$M$21,0))</f>
        <v>1</v>
      </c>
      <c r="D7405" t="str">
        <f t="shared" si="115"/>
        <v>7004.55228.OH.GT</v>
      </c>
      <c r="E7405" s="54">
        <v>55228</v>
      </c>
      <c r="F7405" s="55" t="s">
        <v>20</v>
      </c>
      <c r="G7405" s="54" t="s">
        <v>501</v>
      </c>
      <c r="H7405" s="55" t="s">
        <v>5875</v>
      </c>
      <c r="I7405" s="55" t="s">
        <v>5876</v>
      </c>
      <c r="J7405" s="54">
        <v>7004</v>
      </c>
      <c r="K7405" s="55" t="s">
        <v>2345</v>
      </c>
      <c r="L7405" s="55" t="s">
        <v>712</v>
      </c>
      <c r="M7405" s="55" t="s">
        <v>841</v>
      </c>
      <c r="N7405" s="55" t="s">
        <v>404</v>
      </c>
      <c r="O7405" s="54">
        <v>22</v>
      </c>
      <c r="P7405" s="54">
        <v>1</v>
      </c>
      <c r="Q7405" s="55" t="s">
        <v>21</v>
      </c>
      <c r="R7405" s="55" t="s">
        <v>38</v>
      </c>
      <c r="S7405" s="55" t="s">
        <v>60</v>
      </c>
      <c r="T7405" s="55" t="s">
        <v>60</v>
      </c>
      <c r="U7405" s="55" t="s">
        <v>569</v>
      </c>
      <c r="V7405" s="55" t="s">
        <v>506</v>
      </c>
      <c r="W7405" s="55" t="s">
        <v>517</v>
      </c>
      <c r="X7405" s="56">
        <v>84175</v>
      </c>
      <c r="Y7405" s="56">
        <v>77858</v>
      </c>
      <c r="Z7405" s="56">
        <v>80206</v>
      </c>
      <c r="AA7405" s="56">
        <v>69012</v>
      </c>
      <c r="AB7405" s="56">
        <v>65272</v>
      </c>
      <c r="AC7405" s="56">
        <v>68867</v>
      </c>
      <c r="AD7405" s="56">
        <v>83917</v>
      </c>
      <c r="AE7405" s="56">
        <v>81450</v>
      </c>
      <c r="AF7405" s="56">
        <v>71811</v>
      </c>
      <c r="AG7405" s="56">
        <v>52721</v>
      </c>
      <c r="AH7405" s="56">
        <v>68007</v>
      </c>
      <c r="AI7405" s="56">
        <v>81901</v>
      </c>
      <c r="AJ7405" s="56">
        <v>84175</v>
      </c>
      <c r="AK7405" s="56">
        <v>77858</v>
      </c>
      <c r="AL7405" s="56">
        <v>80206</v>
      </c>
      <c r="AM7405" s="56">
        <v>69012</v>
      </c>
      <c r="AN7405" s="56">
        <v>65272</v>
      </c>
      <c r="AO7405" s="56">
        <v>68867</v>
      </c>
      <c r="AP7405" s="56">
        <v>83917</v>
      </c>
      <c r="AQ7405" s="56">
        <v>81450</v>
      </c>
      <c r="AR7405" s="56">
        <v>71811</v>
      </c>
      <c r="AS7405" s="56">
        <v>52721</v>
      </c>
      <c r="AT7405" s="56">
        <v>68007</v>
      </c>
      <c r="AU7405" s="56">
        <v>81901</v>
      </c>
      <c r="AV7405" s="57">
        <v>1.0720000000000001</v>
      </c>
      <c r="AW7405" s="57">
        <v>1.0720000000000001</v>
      </c>
      <c r="AX7405" s="57">
        <v>1.0720000000000001</v>
      </c>
      <c r="AY7405" s="57">
        <v>1.0720000000000001</v>
      </c>
      <c r="AZ7405" s="57">
        <v>1.0720000000000001</v>
      </c>
      <c r="BA7405" s="57">
        <v>1.0720000000000001</v>
      </c>
      <c r="BB7405" s="57">
        <v>1.0720000000000001</v>
      </c>
      <c r="BC7405" s="57">
        <v>1.0720000000000001</v>
      </c>
      <c r="BD7405" s="57">
        <v>1.0720000000000001</v>
      </c>
      <c r="BE7405" s="57">
        <v>1.0720000000000001</v>
      </c>
      <c r="BF7405" s="57">
        <v>1.0720000000000001</v>
      </c>
      <c r="BG7405" s="57">
        <v>1.0720000000000001</v>
      </c>
      <c r="BH7405" s="56">
        <v>90236</v>
      </c>
      <c r="BI7405" s="56">
        <v>83464</v>
      </c>
      <c r="BJ7405" s="56">
        <v>85981</v>
      </c>
      <c r="BK7405" s="56">
        <v>73981</v>
      </c>
      <c r="BL7405" s="56">
        <v>69972</v>
      </c>
      <c r="BM7405" s="56">
        <v>73825</v>
      </c>
      <c r="BN7405" s="56">
        <v>89959</v>
      </c>
      <c r="BO7405" s="56">
        <v>87314</v>
      </c>
      <c r="BP7405" s="56">
        <v>76981</v>
      </c>
      <c r="BQ7405" s="56">
        <v>56517</v>
      </c>
      <c r="BR7405" s="56">
        <v>72904</v>
      </c>
      <c r="BS7405" s="56">
        <v>87798</v>
      </c>
      <c r="BT7405" s="56">
        <v>90236</v>
      </c>
      <c r="BU7405" s="56">
        <v>83464</v>
      </c>
      <c r="BV7405" s="56">
        <v>85981</v>
      </c>
      <c r="BW7405" s="56">
        <v>73981</v>
      </c>
      <c r="BX7405" s="56">
        <v>69972</v>
      </c>
      <c r="BY7405" s="56">
        <v>73825</v>
      </c>
      <c r="BZ7405" s="56">
        <v>89959</v>
      </c>
      <c r="CA7405" s="56">
        <v>87314</v>
      </c>
      <c r="CB7405" s="56">
        <v>76981</v>
      </c>
      <c r="CC7405" s="56">
        <v>56517</v>
      </c>
      <c r="CD7405" s="56">
        <v>72904</v>
      </c>
      <c r="CE7405" s="56">
        <v>87798</v>
      </c>
      <c r="CF7405" s="56">
        <v>9329.9040000000005</v>
      </c>
      <c r="CG7405" s="56">
        <v>8629.84</v>
      </c>
      <c r="CH7405" s="56">
        <v>8890.07</v>
      </c>
      <c r="CI7405" s="56">
        <v>7649.2950000000001</v>
      </c>
      <c r="CJ7405" s="56">
        <v>7234.7269999999999</v>
      </c>
      <c r="CK7405" s="56">
        <v>7633.2309999999998</v>
      </c>
      <c r="CL7405" s="56">
        <v>9301.4</v>
      </c>
      <c r="CM7405" s="56">
        <v>9027.8809999999994</v>
      </c>
      <c r="CN7405" s="56">
        <v>7959.4960000000001</v>
      </c>
      <c r="CO7405" s="56">
        <v>5843.6390000000001</v>
      </c>
      <c r="CP7405" s="56">
        <v>7537.8590000000004</v>
      </c>
      <c r="CQ7405" s="56">
        <v>9077.9650000000001</v>
      </c>
      <c r="CR7405" s="56">
        <v>885197</v>
      </c>
      <c r="CS7405" s="56">
        <v>885197</v>
      </c>
      <c r="CT7405" s="56">
        <v>948932</v>
      </c>
      <c r="CU7405" s="56">
        <v>948932</v>
      </c>
      <c r="CV7405" s="56">
        <v>98115.307000000001</v>
      </c>
      <c r="CW7405" s="54">
        <v>2020</v>
      </c>
    </row>
    <row r="7406" spans="1:101" s="46" customFormat="1" hidden="1" x14ac:dyDescent="0.25">
      <c r="A7406" s="46" t="str">
        <f>_xlfn.CONCAT("Vintage",_xlfn.MAXIFS('Form 860'!AE:AE,'Form 860'!D:D,'Form 923'!D7406))</f>
        <v>Vintage2001</v>
      </c>
      <c r="B7406" t="str">
        <f>IF(COUNTIFS('Fuel &amp; Prime Mover Code Lookups'!G:G,S7406)=1,INDEX('Fuel &amp; Prime Mover Code Lookups'!J:J,MATCH(S7406,'Fuel &amp; Prime Mover Code Lookups'!G:G,0)),INDEX('Fuel &amp; Prime Mover Code Lookups'!J:J,MATCH(_xlfn.CONCAT(S7406,R7406),'Fuel &amp; Prime Mover Code Lookups'!I:I,0)))</f>
        <v>petroleum</v>
      </c>
      <c r="C7406" t="b">
        <f>INDEX('Fuel &amp; Prime Mover Code Lookups'!$N$15:$N$21,MATCH(Q7406,'Fuel &amp; Prime Mover Code Lookups'!$M$15:$M$21,0))</f>
        <v>1</v>
      </c>
      <c r="D7406" t="str">
        <f t="shared" si="115"/>
        <v>61919.55229.IN.GT</v>
      </c>
      <c r="E7406" s="54">
        <v>55229</v>
      </c>
      <c r="F7406" s="55" t="s">
        <v>20</v>
      </c>
      <c r="G7406" s="54" t="s">
        <v>501</v>
      </c>
      <c r="H7406" s="55" t="s">
        <v>5877</v>
      </c>
      <c r="I7406" s="55" t="s">
        <v>2353</v>
      </c>
      <c r="J7406" s="54">
        <v>61919</v>
      </c>
      <c r="K7406" s="55" t="s">
        <v>1277</v>
      </c>
      <c r="L7406" s="55" t="s">
        <v>712</v>
      </c>
      <c r="M7406" s="55" t="s">
        <v>841</v>
      </c>
      <c r="N7406" s="55" t="s">
        <v>404</v>
      </c>
      <c r="O7406" s="54">
        <v>22</v>
      </c>
      <c r="P7406" s="54">
        <v>2</v>
      </c>
      <c r="Q7406" s="55" t="s">
        <v>27</v>
      </c>
      <c r="R7406" s="55" t="s">
        <v>38</v>
      </c>
      <c r="S7406" s="55" t="s">
        <v>61</v>
      </c>
      <c r="T7406" s="55" t="s">
        <v>61</v>
      </c>
      <c r="U7406" s="55" t="s">
        <v>546</v>
      </c>
      <c r="V7406" s="55" t="s">
        <v>516</v>
      </c>
      <c r="W7406" s="55" t="s">
        <v>507</v>
      </c>
      <c r="X7406" s="56">
        <v>0</v>
      </c>
      <c r="Y7406" s="56">
        <v>0</v>
      </c>
      <c r="Z7406" s="56">
        <v>0</v>
      </c>
      <c r="AA7406" s="56">
        <v>0</v>
      </c>
      <c r="AB7406" s="56">
        <v>0</v>
      </c>
      <c r="AC7406" s="56">
        <v>0</v>
      </c>
      <c r="AD7406" s="56">
        <v>0</v>
      </c>
      <c r="AE7406" s="56">
        <v>0</v>
      </c>
      <c r="AF7406" s="56">
        <v>0</v>
      </c>
      <c r="AG7406" s="56">
        <v>0</v>
      </c>
      <c r="AH7406" s="56">
        <v>0</v>
      </c>
      <c r="AI7406" s="56">
        <v>0</v>
      </c>
      <c r="AJ7406" s="56">
        <v>0</v>
      </c>
      <c r="AK7406" s="56">
        <v>0</v>
      </c>
      <c r="AL7406" s="56">
        <v>0</v>
      </c>
      <c r="AM7406" s="56">
        <v>0</v>
      </c>
      <c r="AN7406" s="56">
        <v>0</v>
      </c>
      <c r="AO7406" s="56">
        <v>0</v>
      </c>
      <c r="AP7406" s="56">
        <v>0</v>
      </c>
      <c r="AQ7406" s="56">
        <v>0</v>
      </c>
      <c r="AR7406" s="56">
        <v>0</v>
      </c>
      <c r="AS7406" s="56">
        <v>0</v>
      </c>
      <c r="AT7406" s="56">
        <v>0</v>
      </c>
      <c r="AU7406" s="56">
        <v>0</v>
      </c>
      <c r="AV7406" s="57">
        <v>0</v>
      </c>
      <c r="AW7406" s="57">
        <v>0</v>
      </c>
      <c r="AX7406" s="57">
        <v>0</v>
      </c>
      <c r="AY7406" s="57">
        <v>0</v>
      </c>
      <c r="AZ7406" s="57">
        <v>0</v>
      </c>
      <c r="BA7406" s="57">
        <v>0</v>
      </c>
      <c r="BB7406" s="57">
        <v>0</v>
      </c>
      <c r="BC7406" s="57">
        <v>0</v>
      </c>
      <c r="BD7406" s="57">
        <v>0</v>
      </c>
      <c r="BE7406" s="57">
        <v>0</v>
      </c>
      <c r="BF7406" s="57">
        <v>0</v>
      </c>
      <c r="BG7406" s="57">
        <v>0</v>
      </c>
      <c r="BH7406" s="56">
        <v>0</v>
      </c>
      <c r="BI7406" s="56">
        <v>0</v>
      </c>
      <c r="BJ7406" s="56">
        <v>0</v>
      </c>
      <c r="BK7406" s="56">
        <v>0</v>
      </c>
      <c r="BL7406" s="56">
        <v>0</v>
      </c>
      <c r="BM7406" s="56">
        <v>0</v>
      </c>
      <c r="BN7406" s="56">
        <v>0</v>
      </c>
      <c r="BO7406" s="56">
        <v>0</v>
      </c>
      <c r="BP7406" s="56">
        <v>0</v>
      </c>
      <c r="BQ7406" s="56">
        <v>0</v>
      </c>
      <c r="BR7406" s="56">
        <v>0</v>
      </c>
      <c r="BS7406" s="56">
        <v>0</v>
      </c>
      <c r="BT7406" s="56">
        <v>0</v>
      </c>
      <c r="BU7406" s="56">
        <v>0</v>
      </c>
      <c r="BV7406" s="56">
        <v>0</v>
      </c>
      <c r="BW7406" s="56">
        <v>0</v>
      </c>
      <c r="BX7406" s="56">
        <v>0</v>
      </c>
      <c r="BY7406" s="56">
        <v>0</v>
      </c>
      <c r="BZ7406" s="56">
        <v>0</v>
      </c>
      <c r="CA7406" s="56">
        <v>0</v>
      </c>
      <c r="CB7406" s="56">
        <v>0</v>
      </c>
      <c r="CC7406" s="56">
        <v>0</v>
      </c>
      <c r="CD7406" s="56">
        <v>0</v>
      </c>
      <c r="CE7406" s="56">
        <v>0</v>
      </c>
      <c r="CF7406" s="56">
        <v>0</v>
      </c>
      <c r="CG7406" s="56">
        <v>0</v>
      </c>
      <c r="CH7406" s="56">
        <v>0</v>
      </c>
      <c r="CI7406" s="56">
        <v>0</v>
      </c>
      <c r="CJ7406" s="56">
        <v>0</v>
      </c>
      <c r="CK7406" s="56">
        <v>0</v>
      </c>
      <c r="CL7406" s="56">
        <v>0</v>
      </c>
      <c r="CM7406" s="56">
        <v>0</v>
      </c>
      <c r="CN7406" s="56">
        <v>0</v>
      </c>
      <c r="CO7406" s="56">
        <v>0</v>
      </c>
      <c r="CP7406" s="56">
        <v>0</v>
      </c>
      <c r="CQ7406" s="56">
        <v>0</v>
      </c>
      <c r="CR7406" s="56">
        <v>0</v>
      </c>
      <c r="CS7406" s="56">
        <v>0</v>
      </c>
      <c r="CT7406" s="56">
        <v>0</v>
      </c>
      <c r="CU7406" s="56">
        <v>0</v>
      </c>
      <c r="CV7406" s="56">
        <v>0</v>
      </c>
      <c r="CW7406" s="54">
        <v>2020</v>
      </c>
    </row>
    <row r="7407" spans="1:101" s="46" customFormat="1" hidden="1" x14ac:dyDescent="0.25">
      <c r="A7407" s="46" t="str">
        <f>_xlfn.CONCAT("Vintage",_xlfn.MAXIFS('Form 860'!AE:AE,'Form 860'!D:D,'Form 923'!D7407))</f>
        <v>Vintage2001</v>
      </c>
      <c r="B7407" t="str">
        <f>IF(COUNTIFS('Fuel &amp; Prime Mover Code Lookups'!G:G,S7407)=1,INDEX('Fuel &amp; Prime Mover Code Lookups'!J:J,MATCH(S7407,'Fuel &amp; Prime Mover Code Lookups'!G:G,0)),INDEX('Fuel &amp; Prime Mover Code Lookups'!J:J,MATCH(_xlfn.CONCAT(S7407,R7407),'Fuel &amp; Prime Mover Code Lookups'!I:I,0)))</f>
        <v>natural gas peaker</v>
      </c>
      <c r="C7407" t="b">
        <f>INDEX('Fuel &amp; Prime Mover Code Lookups'!$N$15:$N$21,MATCH(Q7407,'Fuel &amp; Prime Mover Code Lookups'!$M$15:$M$21,0))</f>
        <v>1</v>
      </c>
      <c r="D7407" t="str">
        <f t="shared" si="115"/>
        <v>61919.55229.IN.GT</v>
      </c>
      <c r="E7407" s="54">
        <v>55229</v>
      </c>
      <c r="F7407" s="55" t="s">
        <v>20</v>
      </c>
      <c r="G7407" s="54" t="s">
        <v>501</v>
      </c>
      <c r="H7407" s="55" t="s">
        <v>5877</v>
      </c>
      <c r="I7407" s="55" t="s">
        <v>2353</v>
      </c>
      <c r="J7407" s="54">
        <v>61919</v>
      </c>
      <c r="K7407" s="55" t="s">
        <v>1277</v>
      </c>
      <c r="L7407" s="55" t="s">
        <v>712</v>
      </c>
      <c r="M7407" s="55" t="s">
        <v>841</v>
      </c>
      <c r="N7407" s="55" t="s">
        <v>404</v>
      </c>
      <c r="O7407" s="54">
        <v>22</v>
      </c>
      <c r="P7407" s="54">
        <v>2</v>
      </c>
      <c r="Q7407" s="55" t="s">
        <v>27</v>
      </c>
      <c r="R7407" s="55" t="s">
        <v>38</v>
      </c>
      <c r="S7407" s="55" t="s">
        <v>60</v>
      </c>
      <c r="T7407" s="55" t="s">
        <v>60</v>
      </c>
      <c r="U7407" s="55" t="s">
        <v>546</v>
      </c>
      <c r="V7407" s="55" t="s">
        <v>516</v>
      </c>
      <c r="W7407" s="55" t="s">
        <v>517</v>
      </c>
      <c r="X7407" s="56">
        <v>17166</v>
      </c>
      <c r="Y7407" s="56">
        <v>4891</v>
      </c>
      <c r="Z7407" s="56">
        <v>0</v>
      </c>
      <c r="AA7407" s="56">
        <v>0</v>
      </c>
      <c r="AB7407" s="56">
        <v>59919</v>
      </c>
      <c r="AC7407" s="56">
        <v>158591</v>
      </c>
      <c r="AD7407" s="56">
        <v>420922</v>
      </c>
      <c r="AE7407" s="56">
        <v>295677</v>
      </c>
      <c r="AF7407" s="56">
        <v>121482</v>
      </c>
      <c r="AG7407" s="56">
        <v>294126</v>
      </c>
      <c r="AH7407" s="56">
        <v>23322</v>
      </c>
      <c r="AI7407" s="56">
        <v>222463</v>
      </c>
      <c r="AJ7407" s="56">
        <v>17166</v>
      </c>
      <c r="AK7407" s="56">
        <v>4891</v>
      </c>
      <c r="AL7407" s="56">
        <v>0</v>
      </c>
      <c r="AM7407" s="56">
        <v>0</v>
      </c>
      <c r="AN7407" s="56">
        <v>59919</v>
      </c>
      <c r="AO7407" s="56">
        <v>158591</v>
      </c>
      <c r="AP7407" s="56">
        <v>420922</v>
      </c>
      <c r="AQ7407" s="56">
        <v>295677</v>
      </c>
      <c r="AR7407" s="56">
        <v>121482</v>
      </c>
      <c r="AS7407" s="56">
        <v>294126</v>
      </c>
      <c r="AT7407" s="56">
        <v>23322</v>
      </c>
      <c r="AU7407" s="56">
        <v>222463</v>
      </c>
      <c r="AV7407" s="57">
        <v>1.028</v>
      </c>
      <c r="AW7407" s="57">
        <v>1.028</v>
      </c>
      <c r="AX7407" s="57">
        <v>0</v>
      </c>
      <c r="AY7407" s="57">
        <v>0</v>
      </c>
      <c r="AZ7407" s="57">
        <v>1.028</v>
      </c>
      <c r="BA7407" s="57">
        <v>1.028</v>
      </c>
      <c r="BB7407" s="57">
        <v>1.028</v>
      </c>
      <c r="BC7407" s="57">
        <v>1.028</v>
      </c>
      <c r="BD7407" s="57">
        <v>1.028</v>
      </c>
      <c r="BE7407" s="57">
        <v>1.028</v>
      </c>
      <c r="BF7407" s="57">
        <v>1.028</v>
      </c>
      <c r="BG7407" s="57">
        <v>1.028</v>
      </c>
      <c r="BH7407" s="56">
        <v>17647</v>
      </c>
      <c r="BI7407" s="56">
        <v>5028</v>
      </c>
      <c r="BJ7407" s="56">
        <v>0</v>
      </c>
      <c r="BK7407" s="56">
        <v>0</v>
      </c>
      <c r="BL7407" s="56">
        <v>61597</v>
      </c>
      <c r="BM7407" s="56">
        <v>163032</v>
      </c>
      <c r="BN7407" s="56">
        <v>432708</v>
      </c>
      <c r="BO7407" s="56">
        <v>303956</v>
      </c>
      <c r="BP7407" s="56">
        <v>124883</v>
      </c>
      <c r="BQ7407" s="56">
        <v>302362</v>
      </c>
      <c r="BR7407" s="56">
        <v>23975</v>
      </c>
      <c r="BS7407" s="56">
        <v>228692</v>
      </c>
      <c r="BT7407" s="56">
        <v>17647</v>
      </c>
      <c r="BU7407" s="56">
        <v>5028</v>
      </c>
      <c r="BV7407" s="56">
        <v>0</v>
      </c>
      <c r="BW7407" s="56">
        <v>0</v>
      </c>
      <c r="BX7407" s="56">
        <v>61597</v>
      </c>
      <c r="BY7407" s="56">
        <v>163032</v>
      </c>
      <c r="BZ7407" s="56">
        <v>432708</v>
      </c>
      <c r="CA7407" s="56">
        <v>303956</v>
      </c>
      <c r="CB7407" s="56">
        <v>124883</v>
      </c>
      <c r="CC7407" s="56">
        <v>302362</v>
      </c>
      <c r="CD7407" s="56">
        <v>23975</v>
      </c>
      <c r="CE7407" s="56">
        <v>228692</v>
      </c>
      <c r="CF7407" s="56">
        <v>1554</v>
      </c>
      <c r="CG7407" s="56">
        <v>402.78</v>
      </c>
      <c r="CH7407" s="56">
        <v>0</v>
      </c>
      <c r="CI7407" s="56">
        <v>0</v>
      </c>
      <c r="CJ7407" s="56">
        <v>5284</v>
      </c>
      <c r="CK7407" s="56">
        <v>13547</v>
      </c>
      <c r="CL7407" s="56">
        <v>37327</v>
      </c>
      <c r="CM7407" s="56">
        <v>26398</v>
      </c>
      <c r="CN7407" s="56">
        <v>10687</v>
      </c>
      <c r="CO7407" s="56">
        <v>25987</v>
      </c>
      <c r="CP7407" s="56">
        <v>2046</v>
      </c>
      <c r="CQ7407" s="56">
        <v>18787</v>
      </c>
      <c r="CR7407" s="56">
        <v>1618559</v>
      </c>
      <c r="CS7407" s="56">
        <v>1618559</v>
      </c>
      <c r="CT7407" s="56">
        <v>1663880</v>
      </c>
      <c r="CU7407" s="56">
        <v>1663880</v>
      </c>
      <c r="CV7407" s="56">
        <v>142019.78</v>
      </c>
      <c r="CW7407" s="54">
        <v>2020</v>
      </c>
    </row>
    <row r="7408" spans="1:101" s="46" customFormat="1" hidden="1" x14ac:dyDescent="0.25">
      <c r="A7408" s="46" t="str">
        <f>_xlfn.CONCAT("Vintage",_xlfn.MAXIFS('Form 860'!AE:AE,'Form 860'!D:D,'Form 923'!D7408))</f>
        <v>Vintage2011</v>
      </c>
      <c r="B7408" t="str">
        <f>IF(COUNTIFS('Fuel &amp; Prime Mover Code Lookups'!G:G,S7408)=1,INDEX('Fuel &amp; Prime Mover Code Lookups'!J:J,MATCH(S7408,'Fuel &amp; Prime Mover Code Lookups'!G:G,0)),INDEX('Fuel &amp; Prime Mover Code Lookups'!J:J,MATCH(_xlfn.CONCAT(S7408,R7408),'Fuel &amp; Prime Mover Code Lookups'!I:I,0)))</f>
        <v>natural gas combined cycle</v>
      </c>
      <c r="C7408" t="b">
        <f>INDEX('Fuel &amp; Prime Mover Code Lookups'!$N$15:$N$21,MATCH(Q7408,'Fuel &amp; Prime Mover Code Lookups'!$M$15:$M$21,0))</f>
        <v>1</v>
      </c>
      <c r="D7408" t="str">
        <f t="shared" si="115"/>
        <v>2172.55230.TX.CA</v>
      </c>
      <c r="E7408" s="54">
        <v>55230</v>
      </c>
      <c r="F7408" s="55" t="s">
        <v>20</v>
      </c>
      <c r="G7408" s="54" t="s">
        <v>501</v>
      </c>
      <c r="H7408" s="55" t="s">
        <v>5878</v>
      </c>
      <c r="I7408" s="55" t="s">
        <v>2672</v>
      </c>
      <c r="J7408" s="54">
        <v>2172</v>
      </c>
      <c r="K7408" s="55" t="s">
        <v>524</v>
      </c>
      <c r="L7408" s="55" t="s">
        <v>525</v>
      </c>
      <c r="M7408" s="55" t="s">
        <v>787</v>
      </c>
      <c r="N7408" s="55" t="s">
        <v>404</v>
      </c>
      <c r="O7408" s="54">
        <v>22</v>
      </c>
      <c r="P7408" s="54">
        <v>1</v>
      </c>
      <c r="Q7408" s="55" t="s">
        <v>21</v>
      </c>
      <c r="R7408" s="55" t="s">
        <v>41</v>
      </c>
      <c r="S7408" s="55" t="s">
        <v>60</v>
      </c>
      <c r="T7408" s="55" t="s">
        <v>60</v>
      </c>
      <c r="U7408" s="55" t="s">
        <v>788</v>
      </c>
      <c r="V7408" s="55" t="s">
        <v>516</v>
      </c>
      <c r="W7408" s="55" t="s">
        <v>517</v>
      </c>
      <c r="X7408" s="56">
        <v>28928</v>
      </c>
      <c r="Y7408" s="56">
        <v>37382</v>
      </c>
      <c r="Z7408" s="56">
        <v>148152</v>
      </c>
      <c r="AA7408" s="56">
        <v>42539</v>
      </c>
      <c r="AB7408" s="56">
        <v>133746</v>
      </c>
      <c r="AC7408" s="56">
        <v>186470</v>
      </c>
      <c r="AD7408" s="56">
        <v>316541</v>
      </c>
      <c r="AE7408" s="56">
        <v>284541</v>
      </c>
      <c r="AF7408" s="56">
        <v>133131</v>
      </c>
      <c r="AG7408" s="56">
        <v>56557</v>
      </c>
      <c r="AH7408" s="56">
        <v>56539</v>
      </c>
      <c r="AI7408" s="56">
        <v>34359</v>
      </c>
      <c r="AJ7408" s="56">
        <v>28928</v>
      </c>
      <c r="AK7408" s="56">
        <v>37382</v>
      </c>
      <c r="AL7408" s="56">
        <v>148152</v>
      </c>
      <c r="AM7408" s="56">
        <v>42539</v>
      </c>
      <c r="AN7408" s="56">
        <v>133746</v>
      </c>
      <c r="AO7408" s="56">
        <v>186470</v>
      </c>
      <c r="AP7408" s="56">
        <v>316541</v>
      </c>
      <c r="AQ7408" s="56">
        <v>284541</v>
      </c>
      <c r="AR7408" s="56">
        <v>133131</v>
      </c>
      <c r="AS7408" s="56">
        <v>56557</v>
      </c>
      <c r="AT7408" s="56">
        <v>56539</v>
      </c>
      <c r="AU7408" s="56">
        <v>34359</v>
      </c>
      <c r="AV7408" s="57">
        <v>1.012</v>
      </c>
      <c r="AW7408" s="57">
        <v>1.014</v>
      </c>
      <c r="AX7408" s="57">
        <v>1.012</v>
      </c>
      <c r="AY7408" s="57">
        <v>1.0089999999999999</v>
      </c>
      <c r="AZ7408" s="57">
        <v>1.012</v>
      </c>
      <c r="BA7408" s="57">
        <v>1.0089999999999999</v>
      </c>
      <c r="BB7408" s="57">
        <v>1.0149999999999999</v>
      </c>
      <c r="BC7408" s="57">
        <v>1.012</v>
      </c>
      <c r="BD7408" s="57">
        <v>1.004</v>
      </c>
      <c r="BE7408" s="57">
        <v>1.006</v>
      </c>
      <c r="BF7408" s="57">
        <v>1.0049999999999999</v>
      </c>
      <c r="BG7408" s="57">
        <v>1.008</v>
      </c>
      <c r="BH7408" s="56">
        <v>29275</v>
      </c>
      <c r="BI7408" s="56">
        <v>37905</v>
      </c>
      <c r="BJ7408" s="56">
        <v>149930</v>
      </c>
      <c r="BK7408" s="56">
        <v>42922</v>
      </c>
      <c r="BL7408" s="56">
        <v>135351</v>
      </c>
      <c r="BM7408" s="56">
        <v>188148</v>
      </c>
      <c r="BN7408" s="56">
        <v>321289</v>
      </c>
      <c r="BO7408" s="56">
        <v>287955</v>
      </c>
      <c r="BP7408" s="56">
        <v>133664</v>
      </c>
      <c r="BQ7408" s="56">
        <v>56896</v>
      </c>
      <c r="BR7408" s="56">
        <v>56822</v>
      </c>
      <c r="BS7408" s="56">
        <v>34634</v>
      </c>
      <c r="BT7408" s="56">
        <v>29275</v>
      </c>
      <c r="BU7408" s="56">
        <v>37905</v>
      </c>
      <c r="BV7408" s="56">
        <v>149930</v>
      </c>
      <c r="BW7408" s="56">
        <v>42922</v>
      </c>
      <c r="BX7408" s="56">
        <v>135351</v>
      </c>
      <c r="BY7408" s="56">
        <v>188148</v>
      </c>
      <c r="BZ7408" s="56">
        <v>321289</v>
      </c>
      <c r="CA7408" s="56">
        <v>287955</v>
      </c>
      <c r="CB7408" s="56">
        <v>133664</v>
      </c>
      <c r="CC7408" s="56">
        <v>56896</v>
      </c>
      <c r="CD7408" s="56">
        <v>56822</v>
      </c>
      <c r="CE7408" s="56">
        <v>34634</v>
      </c>
      <c r="CF7408" s="56">
        <v>71795</v>
      </c>
      <c r="CG7408" s="56">
        <v>58388</v>
      </c>
      <c r="CH7408" s="56">
        <v>101528</v>
      </c>
      <c r="CI7408" s="56">
        <v>39442</v>
      </c>
      <c r="CJ7408" s="56">
        <v>133687</v>
      </c>
      <c r="CK7408" s="56">
        <v>154705</v>
      </c>
      <c r="CL7408" s="56">
        <v>217657</v>
      </c>
      <c r="CM7408" s="56">
        <v>220533</v>
      </c>
      <c r="CN7408" s="56">
        <v>163032</v>
      </c>
      <c r="CO7408" s="56">
        <v>49799</v>
      </c>
      <c r="CP7408" s="56">
        <v>81930</v>
      </c>
      <c r="CQ7408" s="56">
        <v>94043</v>
      </c>
      <c r="CR7408" s="56">
        <v>1458885</v>
      </c>
      <c r="CS7408" s="56">
        <v>1458885</v>
      </c>
      <c r="CT7408" s="56">
        <v>1474791</v>
      </c>
      <c r="CU7408" s="56">
        <v>1474791</v>
      </c>
      <c r="CV7408" s="56">
        <v>1386539</v>
      </c>
      <c r="CW7408" s="54">
        <v>2020</v>
      </c>
    </row>
    <row r="7409" spans="1:101" s="46" customFormat="1" hidden="1" x14ac:dyDescent="0.25">
      <c r="A7409" s="46" t="str">
        <f>_xlfn.CONCAT("Vintage",_xlfn.MAXIFS('Form 860'!AE:AE,'Form 860'!D:D,'Form 923'!D7409))</f>
        <v>Vintage2011</v>
      </c>
      <c r="B7409" t="str">
        <f>IF(COUNTIFS('Fuel &amp; Prime Mover Code Lookups'!G:G,S7409)=1,INDEX('Fuel &amp; Prime Mover Code Lookups'!J:J,MATCH(S7409,'Fuel &amp; Prime Mover Code Lookups'!G:G,0)),INDEX('Fuel &amp; Prime Mover Code Lookups'!J:J,MATCH(_xlfn.CONCAT(S7409,R7409),'Fuel &amp; Prime Mover Code Lookups'!I:I,0)))</f>
        <v>natural gas combined cycle</v>
      </c>
      <c r="C7409" t="b">
        <f>INDEX('Fuel &amp; Prime Mover Code Lookups'!$N$15:$N$21,MATCH(Q7409,'Fuel &amp; Prime Mover Code Lookups'!$M$15:$M$21,0))</f>
        <v>1</v>
      </c>
      <c r="D7409" t="str">
        <f t="shared" si="115"/>
        <v>2172.55230.TX.CT</v>
      </c>
      <c r="E7409" s="54">
        <v>55230</v>
      </c>
      <c r="F7409" s="55" t="s">
        <v>20</v>
      </c>
      <c r="G7409" s="54" t="s">
        <v>501</v>
      </c>
      <c r="H7409" s="55" t="s">
        <v>5878</v>
      </c>
      <c r="I7409" s="55" t="s">
        <v>2672</v>
      </c>
      <c r="J7409" s="54">
        <v>2172</v>
      </c>
      <c r="K7409" s="55" t="s">
        <v>524</v>
      </c>
      <c r="L7409" s="55" t="s">
        <v>525</v>
      </c>
      <c r="M7409" s="55" t="s">
        <v>787</v>
      </c>
      <c r="N7409" s="55" t="s">
        <v>404</v>
      </c>
      <c r="O7409" s="54">
        <v>22</v>
      </c>
      <c r="P7409" s="54">
        <v>1</v>
      </c>
      <c r="Q7409" s="55" t="s">
        <v>21</v>
      </c>
      <c r="R7409" s="55" t="s">
        <v>39</v>
      </c>
      <c r="S7409" s="55" t="s">
        <v>60</v>
      </c>
      <c r="T7409" s="55" t="s">
        <v>60</v>
      </c>
      <c r="U7409" s="55" t="s">
        <v>788</v>
      </c>
      <c r="V7409" s="55" t="s">
        <v>516</v>
      </c>
      <c r="W7409" s="55" t="s">
        <v>517</v>
      </c>
      <c r="X7409" s="56">
        <v>1382634</v>
      </c>
      <c r="Y7409" s="56">
        <v>1084247</v>
      </c>
      <c r="Z7409" s="56">
        <v>1591491</v>
      </c>
      <c r="AA7409" s="56">
        <v>681352</v>
      </c>
      <c r="AB7409" s="56">
        <v>2258430</v>
      </c>
      <c r="AC7409" s="56">
        <v>2520613</v>
      </c>
      <c r="AD7409" s="56">
        <v>3462462</v>
      </c>
      <c r="AE7409" s="56">
        <v>3420022</v>
      </c>
      <c r="AF7409" s="56">
        <v>2773983</v>
      </c>
      <c r="AG7409" s="56">
        <v>833481</v>
      </c>
      <c r="AH7409" s="56">
        <v>1114234</v>
      </c>
      <c r="AI7409" s="56">
        <v>1742518</v>
      </c>
      <c r="AJ7409" s="56">
        <v>1382634</v>
      </c>
      <c r="AK7409" s="56">
        <v>1084247</v>
      </c>
      <c r="AL7409" s="56">
        <v>1591491</v>
      </c>
      <c r="AM7409" s="56">
        <v>681352</v>
      </c>
      <c r="AN7409" s="56">
        <v>2258430</v>
      </c>
      <c r="AO7409" s="56">
        <v>2520613</v>
      </c>
      <c r="AP7409" s="56">
        <v>3462462</v>
      </c>
      <c r="AQ7409" s="56">
        <v>3420022</v>
      </c>
      <c r="AR7409" s="56">
        <v>2773983</v>
      </c>
      <c r="AS7409" s="56">
        <v>833481</v>
      </c>
      <c r="AT7409" s="56">
        <v>1114234</v>
      </c>
      <c r="AU7409" s="56">
        <v>1742518</v>
      </c>
      <c r="AV7409" s="57">
        <v>1.012</v>
      </c>
      <c r="AW7409" s="57">
        <v>1.014</v>
      </c>
      <c r="AX7409" s="57">
        <v>1.012</v>
      </c>
      <c r="AY7409" s="57">
        <v>1.0089999999999999</v>
      </c>
      <c r="AZ7409" s="57">
        <v>1.012</v>
      </c>
      <c r="BA7409" s="57">
        <v>1.0089999999999999</v>
      </c>
      <c r="BB7409" s="57">
        <v>1.0149999999999999</v>
      </c>
      <c r="BC7409" s="57">
        <v>1.012</v>
      </c>
      <c r="BD7409" s="57">
        <v>1.004</v>
      </c>
      <c r="BE7409" s="57">
        <v>1.006</v>
      </c>
      <c r="BF7409" s="57">
        <v>1.0049999999999999</v>
      </c>
      <c r="BG7409" s="57">
        <v>1.008</v>
      </c>
      <c r="BH7409" s="56">
        <v>1399226</v>
      </c>
      <c r="BI7409" s="56">
        <v>1099426</v>
      </c>
      <c r="BJ7409" s="56">
        <v>1610589</v>
      </c>
      <c r="BK7409" s="56">
        <v>687484</v>
      </c>
      <c r="BL7409" s="56">
        <v>2285531</v>
      </c>
      <c r="BM7409" s="56">
        <v>2543299</v>
      </c>
      <c r="BN7409" s="56">
        <v>3514399</v>
      </c>
      <c r="BO7409" s="56">
        <v>3461062</v>
      </c>
      <c r="BP7409" s="56">
        <v>2785079</v>
      </c>
      <c r="BQ7409" s="56">
        <v>838482</v>
      </c>
      <c r="BR7409" s="56">
        <v>1119805</v>
      </c>
      <c r="BS7409" s="56">
        <v>1756458</v>
      </c>
      <c r="BT7409" s="56">
        <v>1399226</v>
      </c>
      <c r="BU7409" s="56">
        <v>1099426</v>
      </c>
      <c r="BV7409" s="56">
        <v>1610589</v>
      </c>
      <c r="BW7409" s="56">
        <v>687484</v>
      </c>
      <c r="BX7409" s="56">
        <v>2285531</v>
      </c>
      <c r="BY7409" s="56">
        <v>2543299</v>
      </c>
      <c r="BZ7409" s="56">
        <v>3514399</v>
      </c>
      <c r="CA7409" s="56">
        <v>3461062</v>
      </c>
      <c r="CB7409" s="56">
        <v>2785079</v>
      </c>
      <c r="CC7409" s="56">
        <v>838482</v>
      </c>
      <c r="CD7409" s="56">
        <v>1119805</v>
      </c>
      <c r="CE7409" s="56">
        <v>1756458</v>
      </c>
      <c r="CF7409" s="56">
        <v>115284</v>
      </c>
      <c r="CG7409" s="56">
        <v>94312</v>
      </c>
      <c r="CH7409" s="56">
        <v>137775</v>
      </c>
      <c r="CI7409" s="56">
        <v>55712</v>
      </c>
      <c r="CJ7409" s="56">
        <v>193708</v>
      </c>
      <c r="CK7409" s="56">
        <v>213105</v>
      </c>
      <c r="CL7409" s="56">
        <v>296043</v>
      </c>
      <c r="CM7409" s="56">
        <v>295997</v>
      </c>
      <c r="CN7409" s="56">
        <v>232875</v>
      </c>
      <c r="CO7409" s="56">
        <v>69405</v>
      </c>
      <c r="CP7409" s="56">
        <v>73791</v>
      </c>
      <c r="CQ7409" s="56">
        <v>140507</v>
      </c>
      <c r="CR7409" s="56">
        <v>22865467</v>
      </c>
      <c r="CS7409" s="56">
        <v>22865467</v>
      </c>
      <c r="CT7409" s="56">
        <v>23100840</v>
      </c>
      <c r="CU7409" s="56">
        <v>23100840</v>
      </c>
      <c r="CV7409" s="56">
        <v>1918514</v>
      </c>
      <c r="CW7409" s="54">
        <v>2020</v>
      </c>
    </row>
    <row r="7410" spans="1:101" s="46" customFormat="1" hidden="1" x14ac:dyDescent="0.25">
      <c r="A7410" s="46" t="str">
        <f>_xlfn.CONCAT("Vintage",_xlfn.MAXIFS('Form 860'!AE:AE,'Form 860'!D:D,'Form 923'!D7410))</f>
        <v>Vintage2002</v>
      </c>
      <c r="B7410" t="str">
        <f>IF(COUNTIFS('Fuel &amp; Prime Mover Code Lookups'!G:G,S7410)=1,INDEX('Fuel &amp; Prime Mover Code Lookups'!J:J,MATCH(S7410,'Fuel &amp; Prime Mover Code Lookups'!G:G,0)),INDEX('Fuel &amp; Prime Mover Code Lookups'!J:J,MATCH(_xlfn.CONCAT(S7410,R7410),'Fuel &amp; Prime Mover Code Lookups'!I:I,0)))</f>
        <v>natural gas combined cycle</v>
      </c>
      <c r="C7410" t="b">
        <f>INDEX('Fuel &amp; Prime Mover Code Lookups'!$N$15:$N$21,MATCH(Q7410,'Fuel &amp; Prime Mover Code Lookups'!$M$15:$M$21,0))</f>
        <v>1</v>
      </c>
      <c r="D7410" t="str">
        <f t="shared" si="115"/>
        <v>27031.55231.PA.CA</v>
      </c>
      <c r="E7410" s="54">
        <v>55231</v>
      </c>
      <c r="F7410" s="55" t="s">
        <v>20</v>
      </c>
      <c r="G7410" s="54" t="s">
        <v>501</v>
      </c>
      <c r="H7410" s="55" t="s">
        <v>5879</v>
      </c>
      <c r="I7410" s="55" t="s">
        <v>5880</v>
      </c>
      <c r="J7410" s="54">
        <v>27031</v>
      </c>
      <c r="K7410" s="55" t="s">
        <v>2466</v>
      </c>
      <c r="L7410" s="55" t="s">
        <v>604</v>
      </c>
      <c r="M7410" s="55" t="s">
        <v>841</v>
      </c>
      <c r="N7410" s="55" t="s">
        <v>404</v>
      </c>
      <c r="O7410" s="54">
        <v>22</v>
      </c>
      <c r="P7410" s="54">
        <v>2</v>
      </c>
      <c r="Q7410" s="55" t="s">
        <v>27</v>
      </c>
      <c r="R7410" s="55" t="s">
        <v>41</v>
      </c>
      <c r="S7410" s="55" t="s">
        <v>60</v>
      </c>
      <c r="T7410" s="55" t="s">
        <v>60</v>
      </c>
      <c r="U7410" s="55" t="s">
        <v>569</v>
      </c>
      <c r="V7410" s="55" t="s">
        <v>516</v>
      </c>
      <c r="W7410" s="55" t="s">
        <v>517</v>
      </c>
      <c r="X7410" s="56">
        <v>401</v>
      </c>
      <c r="Y7410" s="56">
        <v>8375</v>
      </c>
      <c r="Z7410" s="56">
        <v>169200</v>
      </c>
      <c r="AA7410" s="56">
        <v>161912</v>
      </c>
      <c r="AB7410" s="56">
        <v>119793</v>
      </c>
      <c r="AC7410" s="56">
        <v>151685</v>
      </c>
      <c r="AD7410" s="56">
        <v>216180</v>
      </c>
      <c r="AE7410" s="56">
        <v>190969</v>
      </c>
      <c r="AF7410" s="56">
        <v>160579</v>
      </c>
      <c r="AG7410" s="56">
        <v>82907</v>
      </c>
      <c r="AH7410" s="56">
        <v>156510</v>
      </c>
      <c r="AI7410" s="56">
        <v>60090</v>
      </c>
      <c r="AJ7410" s="56">
        <v>401</v>
      </c>
      <c r="AK7410" s="56">
        <v>8375</v>
      </c>
      <c r="AL7410" s="56">
        <v>169200</v>
      </c>
      <c r="AM7410" s="56">
        <v>161912</v>
      </c>
      <c r="AN7410" s="56">
        <v>119793</v>
      </c>
      <c r="AO7410" s="56">
        <v>151685</v>
      </c>
      <c r="AP7410" s="56">
        <v>216180</v>
      </c>
      <c r="AQ7410" s="56">
        <v>190969</v>
      </c>
      <c r="AR7410" s="56">
        <v>160579</v>
      </c>
      <c r="AS7410" s="56">
        <v>82907</v>
      </c>
      <c r="AT7410" s="56">
        <v>156510</v>
      </c>
      <c r="AU7410" s="56">
        <v>60090</v>
      </c>
      <c r="AV7410" s="57">
        <v>1.0429999999999999</v>
      </c>
      <c r="AW7410" s="57">
        <v>1.0449999999999999</v>
      </c>
      <c r="AX7410" s="57">
        <v>1.0449999999999999</v>
      </c>
      <c r="AY7410" s="57">
        <v>1.042</v>
      </c>
      <c r="AZ7410" s="57">
        <v>1.0429999999999999</v>
      </c>
      <c r="BA7410" s="57">
        <v>1.0409999999999999</v>
      </c>
      <c r="BB7410" s="57">
        <v>1.0429999999999999</v>
      </c>
      <c r="BC7410" s="57">
        <v>1.0429999999999999</v>
      </c>
      <c r="BD7410" s="57">
        <v>1.0469999999999999</v>
      </c>
      <c r="BE7410" s="57">
        <v>1.0429999999999999</v>
      </c>
      <c r="BF7410" s="57">
        <v>1.0409999999999999</v>
      </c>
      <c r="BG7410" s="57">
        <v>1.0449999999999999</v>
      </c>
      <c r="BH7410" s="56">
        <v>418</v>
      </c>
      <c r="BI7410" s="56">
        <v>8752</v>
      </c>
      <c r="BJ7410" s="56">
        <v>176814</v>
      </c>
      <c r="BK7410" s="56">
        <v>168712</v>
      </c>
      <c r="BL7410" s="56">
        <v>124944</v>
      </c>
      <c r="BM7410" s="56">
        <v>157904</v>
      </c>
      <c r="BN7410" s="56">
        <v>225476</v>
      </c>
      <c r="BO7410" s="56">
        <v>199181</v>
      </c>
      <c r="BP7410" s="56">
        <v>168126</v>
      </c>
      <c r="BQ7410" s="56">
        <v>86472</v>
      </c>
      <c r="BR7410" s="56">
        <v>162927</v>
      </c>
      <c r="BS7410" s="56">
        <v>62794</v>
      </c>
      <c r="BT7410" s="56">
        <v>418</v>
      </c>
      <c r="BU7410" s="56">
        <v>8752</v>
      </c>
      <c r="BV7410" s="56">
        <v>176814</v>
      </c>
      <c r="BW7410" s="56">
        <v>168712</v>
      </c>
      <c r="BX7410" s="56">
        <v>124944</v>
      </c>
      <c r="BY7410" s="56">
        <v>157904</v>
      </c>
      <c r="BZ7410" s="56">
        <v>225476</v>
      </c>
      <c r="CA7410" s="56">
        <v>199181</v>
      </c>
      <c r="CB7410" s="56">
        <v>168126</v>
      </c>
      <c r="CC7410" s="56">
        <v>86472</v>
      </c>
      <c r="CD7410" s="56">
        <v>162927</v>
      </c>
      <c r="CE7410" s="56">
        <v>62794</v>
      </c>
      <c r="CF7410" s="56">
        <v>8674</v>
      </c>
      <c r="CG7410" s="56">
        <v>24480</v>
      </c>
      <c r="CH7410" s="56">
        <v>155910</v>
      </c>
      <c r="CI7410" s="56">
        <v>153899</v>
      </c>
      <c r="CJ7410" s="56">
        <v>132856</v>
      </c>
      <c r="CK7410" s="56">
        <v>147593</v>
      </c>
      <c r="CL7410" s="56">
        <v>157154</v>
      </c>
      <c r="CM7410" s="56">
        <v>154048</v>
      </c>
      <c r="CN7410" s="56">
        <v>146539</v>
      </c>
      <c r="CO7410" s="56">
        <v>74631</v>
      </c>
      <c r="CP7410" s="56">
        <v>139949</v>
      </c>
      <c r="CQ7410" s="56">
        <v>138314</v>
      </c>
      <c r="CR7410" s="56">
        <v>1478601</v>
      </c>
      <c r="CS7410" s="56">
        <v>1478601</v>
      </c>
      <c r="CT7410" s="56">
        <v>1542520</v>
      </c>
      <c r="CU7410" s="56">
        <v>1542520</v>
      </c>
      <c r="CV7410" s="56">
        <v>1434047</v>
      </c>
      <c r="CW7410" s="54">
        <v>2020</v>
      </c>
    </row>
    <row r="7411" spans="1:101" s="46" customFormat="1" hidden="1" x14ac:dyDescent="0.25">
      <c r="A7411" s="46" t="str">
        <f>_xlfn.CONCAT("Vintage",_xlfn.MAXIFS('Form 860'!AE:AE,'Form 860'!D:D,'Form 923'!D7411))</f>
        <v>Vintage2002</v>
      </c>
      <c r="B7411" t="str">
        <f>IF(COUNTIFS('Fuel &amp; Prime Mover Code Lookups'!G:G,S7411)=1,INDEX('Fuel &amp; Prime Mover Code Lookups'!J:J,MATCH(S7411,'Fuel &amp; Prime Mover Code Lookups'!G:G,0)),INDEX('Fuel &amp; Prime Mover Code Lookups'!J:J,MATCH(_xlfn.CONCAT(S7411,R7411),'Fuel &amp; Prime Mover Code Lookups'!I:I,0)))</f>
        <v>natural gas combined cycle</v>
      </c>
      <c r="C7411" t="b">
        <f>INDEX('Fuel &amp; Prime Mover Code Lookups'!$N$15:$N$21,MATCH(Q7411,'Fuel &amp; Prime Mover Code Lookups'!$M$15:$M$21,0))</f>
        <v>1</v>
      </c>
      <c r="D7411" t="str">
        <f t="shared" si="115"/>
        <v>27031.55231.PA.CT</v>
      </c>
      <c r="E7411" s="54">
        <v>55231</v>
      </c>
      <c r="F7411" s="55" t="s">
        <v>20</v>
      </c>
      <c r="G7411" s="54" t="s">
        <v>501</v>
      </c>
      <c r="H7411" s="55" t="s">
        <v>5879</v>
      </c>
      <c r="I7411" s="55" t="s">
        <v>5880</v>
      </c>
      <c r="J7411" s="54">
        <v>27031</v>
      </c>
      <c r="K7411" s="55" t="s">
        <v>2466</v>
      </c>
      <c r="L7411" s="55" t="s">
        <v>604</v>
      </c>
      <c r="M7411" s="55" t="s">
        <v>841</v>
      </c>
      <c r="N7411" s="55" t="s">
        <v>404</v>
      </c>
      <c r="O7411" s="54">
        <v>22</v>
      </c>
      <c r="P7411" s="54">
        <v>2</v>
      </c>
      <c r="Q7411" s="55" t="s">
        <v>27</v>
      </c>
      <c r="R7411" s="55" t="s">
        <v>39</v>
      </c>
      <c r="S7411" s="55" t="s">
        <v>60</v>
      </c>
      <c r="T7411" s="55" t="s">
        <v>60</v>
      </c>
      <c r="U7411" s="55" t="s">
        <v>569</v>
      </c>
      <c r="V7411" s="55" t="s">
        <v>516</v>
      </c>
      <c r="W7411" s="55" t="s">
        <v>517</v>
      </c>
      <c r="X7411" s="56">
        <v>166091</v>
      </c>
      <c r="Y7411" s="56">
        <v>492195</v>
      </c>
      <c r="Z7411" s="56">
        <v>2624207</v>
      </c>
      <c r="AA7411" s="56">
        <v>2589624</v>
      </c>
      <c r="AB7411" s="56">
        <v>2285615</v>
      </c>
      <c r="AC7411" s="56">
        <v>2500672</v>
      </c>
      <c r="AD7411" s="56">
        <v>2534999</v>
      </c>
      <c r="AE7411" s="56">
        <v>2532289</v>
      </c>
      <c r="AF7411" s="56">
        <v>2445355</v>
      </c>
      <c r="AG7411" s="56">
        <v>1274742</v>
      </c>
      <c r="AH7411" s="56">
        <v>2369593</v>
      </c>
      <c r="AI7411" s="56">
        <v>2586494</v>
      </c>
      <c r="AJ7411" s="56">
        <v>166091</v>
      </c>
      <c r="AK7411" s="56">
        <v>492195</v>
      </c>
      <c r="AL7411" s="56">
        <v>2624207</v>
      </c>
      <c r="AM7411" s="56">
        <v>2589624</v>
      </c>
      <c r="AN7411" s="56">
        <v>2285615</v>
      </c>
      <c r="AO7411" s="56">
        <v>2500672</v>
      </c>
      <c r="AP7411" s="56">
        <v>2534999</v>
      </c>
      <c r="AQ7411" s="56">
        <v>2532289</v>
      </c>
      <c r="AR7411" s="56">
        <v>2445355</v>
      </c>
      <c r="AS7411" s="56">
        <v>1274742</v>
      </c>
      <c r="AT7411" s="56">
        <v>2369593</v>
      </c>
      <c r="AU7411" s="56">
        <v>2586494</v>
      </c>
      <c r="AV7411" s="57">
        <v>1.0429999999999999</v>
      </c>
      <c r="AW7411" s="57">
        <v>1.0449999999999999</v>
      </c>
      <c r="AX7411" s="57">
        <v>1.0449999999999999</v>
      </c>
      <c r="AY7411" s="57">
        <v>1.042</v>
      </c>
      <c r="AZ7411" s="57">
        <v>1.0429999999999999</v>
      </c>
      <c r="BA7411" s="57">
        <v>1.0409999999999999</v>
      </c>
      <c r="BB7411" s="57">
        <v>1.0429999999999999</v>
      </c>
      <c r="BC7411" s="57">
        <v>1.0429999999999999</v>
      </c>
      <c r="BD7411" s="57">
        <v>1.0469999999999999</v>
      </c>
      <c r="BE7411" s="57">
        <v>1.0429999999999999</v>
      </c>
      <c r="BF7411" s="57">
        <v>1.0409999999999999</v>
      </c>
      <c r="BG7411" s="57">
        <v>1.0449999999999999</v>
      </c>
      <c r="BH7411" s="56">
        <v>173233</v>
      </c>
      <c r="BI7411" s="56">
        <v>514344</v>
      </c>
      <c r="BJ7411" s="56">
        <v>2742296</v>
      </c>
      <c r="BK7411" s="56">
        <v>2698388</v>
      </c>
      <c r="BL7411" s="56">
        <v>2383896</v>
      </c>
      <c r="BM7411" s="56">
        <v>2603200</v>
      </c>
      <c r="BN7411" s="56">
        <v>2644004</v>
      </c>
      <c r="BO7411" s="56">
        <v>2641177</v>
      </c>
      <c r="BP7411" s="56">
        <v>2560287</v>
      </c>
      <c r="BQ7411" s="56">
        <v>1329556</v>
      </c>
      <c r="BR7411" s="56">
        <v>2466746</v>
      </c>
      <c r="BS7411" s="56">
        <v>2702886</v>
      </c>
      <c r="BT7411" s="56">
        <v>173233</v>
      </c>
      <c r="BU7411" s="56">
        <v>514344</v>
      </c>
      <c r="BV7411" s="56">
        <v>2742296</v>
      </c>
      <c r="BW7411" s="56">
        <v>2698388</v>
      </c>
      <c r="BX7411" s="56">
        <v>2383896</v>
      </c>
      <c r="BY7411" s="56">
        <v>2603200</v>
      </c>
      <c r="BZ7411" s="56">
        <v>2644004</v>
      </c>
      <c r="CA7411" s="56">
        <v>2641177</v>
      </c>
      <c r="CB7411" s="56">
        <v>2560287</v>
      </c>
      <c r="CC7411" s="56">
        <v>1329556</v>
      </c>
      <c r="CD7411" s="56">
        <v>2466746</v>
      </c>
      <c r="CE7411" s="56">
        <v>2702886</v>
      </c>
      <c r="CF7411" s="56">
        <v>15545</v>
      </c>
      <c r="CG7411" s="56">
        <v>45971</v>
      </c>
      <c r="CH7411" s="56">
        <v>252982</v>
      </c>
      <c r="CI7411" s="56">
        <v>248458</v>
      </c>
      <c r="CJ7411" s="56">
        <v>217643</v>
      </c>
      <c r="CK7411" s="56">
        <v>236000</v>
      </c>
      <c r="CL7411" s="56">
        <v>236897</v>
      </c>
      <c r="CM7411" s="56">
        <v>237263</v>
      </c>
      <c r="CN7411" s="56">
        <v>230178</v>
      </c>
      <c r="CO7411" s="56">
        <v>120638</v>
      </c>
      <c r="CP7411" s="56">
        <v>228996</v>
      </c>
      <c r="CQ7411" s="56">
        <v>253049</v>
      </c>
      <c r="CR7411" s="56">
        <v>24401876</v>
      </c>
      <c r="CS7411" s="56">
        <v>24401876</v>
      </c>
      <c r="CT7411" s="56">
        <v>25460013</v>
      </c>
      <c r="CU7411" s="56">
        <v>25460013</v>
      </c>
      <c r="CV7411" s="56">
        <v>2323620</v>
      </c>
      <c r="CW7411" s="54">
        <v>2020</v>
      </c>
    </row>
    <row r="7412" spans="1:101" s="46" customFormat="1" hidden="1" x14ac:dyDescent="0.25">
      <c r="A7412" s="46" t="str">
        <f>_xlfn.CONCAT("Vintage",_xlfn.MAXIFS('Form 860'!AE:AE,'Form 860'!D:D,'Form 923'!D7412))</f>
        <v>Vintage2002</v>
      </c>
      <c r="B7412" t="str">
        <f>IF(COUNTIFS('Fuel &amp; Prime Mover Code Lookups'!G:G,S7412)=1,INDEX('Fuel &amp; Prime Mover Code Lookups'!J:J,MATCH(S7412,'Fuel &amp; Prime Mover Code Lookups'!G:G,0)),INDEX('Fuel &amp; Prime Mover Code Lookups'!J:J,MATCH(_xlfn.CONCAT(S7412,R7412),'Fuel &amp; Prime Mover Code Lookups'!I:I,0)))</f>
        <v>petroleum</v>
      </c>
      <c r="C7412" t="b">
        <f>INDEX('Fuel &amp; Prime Mover Code Lookups'!$N$15:$N$21,MATCH(Q7412,'Fuel &amp; Prime Mover Code Lookups'!$M$15:$M$21,0))</f>
        <v>1</v>
      </c>
      <c r="D7412" t="str">
        <f t="shared" si="115"/>
        <v>18642.55232.KY.GT</v>
      </c>
      <c r="E7412" s="54">
        <v>55232</v>
      </c>
      <c r="F7412" s="55" t="s">
        <v>20</v>
      </c>
      <c r="G7412" s="54" t="s">
        <v>501</v>
      </c>
      <c r="H7412" s="55" t="s">
        <v>5881</v>
      </c>
      <c r="I7412" s="55" t="s">
        <v>554</v>
      </c>
      <c r="J7412" s="54">
        <v>18642</v>
      </c>
      <c r="K7412" s="55" t="s">
        <v>568</v>
      </c>
      <c r="L7412" s="55" t="s">
        <v>511</v>
      </c>
      <c r="M7412" s="55" t="s">
        <v>512</v>
      </c>
      <c r="N7412" s="55" t="s">
        <v>404</v>
      </c>
      <c r="O7412" s="54">
        <v>22</v>
      </c>
      <c r="P7412" s="54">
        <v>1</v>
      </c>
      <c r="Q7412" s="55" t="s">
        <v>21</v>
      </c>
      <c r="R7412" s="55" t="s">
        <v>38</v>
      </c>
      <c r="S7412" s="55" t="s">
        <v>61</v>
      </c>
      <c r="T7412" s="55" t="s">
        <v>61</v>
      </c>
      <c r="U7412" s="55" t="s">
        <v>555</v>
      </c>
      <c r="V7412" s="55" t="s">
        <v>516</v>
      </c>
      <c r="W7412" s="55" t="s">
        <v>507</v>
      </c>
      <c r="X7412" s="56">
        <v>0</v>
      </c>
      <c r="Y7412" s="56">
        <v>0</v>
      </c>
      <c r="Z7412" s="56">
        <v>322</v>
      </c>
      <c r="AA7412" s="56">
        <v>0</v>
      </c>
      <c r="AB7412" s="56">
        <v>430</v>
      </c>
      <c r="AC7412" s="56">
        <v>1129</v>
      </c>
      <c r="AD7412" s="56">
        <v>1721</v>
      </c>
      <c r="AE7412" s="56">
        <v>538</v>
      </c>
      <c r="AF7412" s="56">
        <v>0</v>
      </c>
      <c r="AG7412" s="56">
        <v>484</v>
      </c>
      <c r="AH7412" s="56">
        <v>0</v>
      </c>
      <c r="AI7412" s="56">
        <v>1075</v>
      </c>
      <c r="AJ7412" s="56">
        <v>0</v>
      </c>
      <c r="AK7412" s="56">
        <v>0</v>
      </c>
      <c r="AL7412" s="56">
        <v>322</v>
      </c>
      <c r="AM7412" s="56">
        <v>0</v>
      </c>
      <c r="AN7412" s="56">
        <v>430</v>
      </c>
      <c r="AO7412" s="56">
        <v>1129</v>
      </c>
      <c r="AP7412" s="56">
        <v>1721</v>
      </c>
      <c r="AQ7412" s="56">
        <v>538</v>
      </c>
      <c r="AR7412" s="56">
        <v>0</v>
      </c>
      <c r="AS7412" s="56">
        <v>484</v>
      </c>
      <c r="AT7412" s="56">
        <v>0</v>
      </c>
      <c r="AU7412" s="56">
        <v>1075</v>
      </c>
      <c r="AV7412" s="57">
        <v>0</v>
      </c>
      <c r="AW7412" s="57">
        <v>0</v>
      </c>
      <c r="AX7412" s="57">
        <v>5.7</v>
      </c>
      <c r="AY7412" s="57">
        <v>0</v>
      </c>
      <c r="AZ7412" s="57">
        <v>5.7</v>
      </c>
      <c r="BA7412" s="57">
        <v>5.7</v>
      </c>
      <c r="BB7412" s="57">
        <v>5.7</v>
      </c>
      <c r="BC7412" s="57">
        <v>5.7</v>
      </c>
      <c r="BD7412" s="57">
        <v>0</v>
      </c>
      <c r="BE7412" s="57">
        <v>5.7</v>
      </c>
      <c r="BF7412" s="57">
        <v>0</v>
      </c>
      <c r="BG7412" s="57">
        <v>5.7619999999999996</v>
      </c>
      <c r="BH7412" s="56">
        <v>0</v>
      </c>
      <c r="BI7412" s="56">
        <v>0</v>
      </c>
      <c r="BJ7412" s="56">
        <v>1835</v>
      </c>
      <c r="BK7412" s="56">
        <v>0</v>
      </c>
      <c r="BL7412" s="56">
        <v>2451</v>
      </c>
      <c r="BM7412" s="56">
        <v>6435</v>
      </c>
      <c r="BN7412" s="56">
        <v>9810</v>
      </c>
      <c r="BO7412" s="56">
        <v>3067</v>
      </c>
      <c r="BP7412" s="56">
        <v>0</v>
      </c>
      <c r="BQ7412" s="56">
        <v>2759</v>
      </c>
      <c r="BR7412" s="56">
        <v>0</v>
      </c>
      <c r="BS7412" s="56">
        <v>6194</v>
      </c>
      <c r="BT7412" s="56">
        <v>0</v>
      </c>
      <c r="BU7412" s="56">
        <v>0</v>
      </c>
      <c r="BV7412" s="56">
        <v>1835</v>
      </c>
      <c r="BW7412" s="56">
        <v>0</v>
      </c>
      <c r="BX7412" s="56">
        <v>2451</v>
      </c>
      <c r="BY7412" s="56">
        <v>6435</v>
      </c>
      <c r="BZ7412" s="56">
        <v>9810</v>
      </c>
      <c r="CA7412" s="56">
        <v>3067</v>
      </c>
      <c r="CB7412" s="56">
        <v>0</v>
      </c>
      <c r="CC7412" s="56">
        <v>2759</v>
      </c>
      <c r="CD7412" s="56">
        <v>0</v>
      </c>
      <c r="CE7412" s="56">
        <v>6194</v>
      </c>
      <c r="CF7412" s="56">
        <v>0</v>
      </c>
      <c r="CG7412" s="56">
        <v>0</v>
      </c>
      <c r="CH7412" s="56">
        <v>32.622</v>
      </c>
      <c r="CI7412" s="56">
        <v>0</v>
      </c>
      <c r="CJ7412" s="56">
        <v>195.92500000000001</v>
      </c>
      <c r="CK7412" s="56">
        <v>446.08800000000002</v>
      </c>
      <c r="CL7412" s="56">
        <v>787.82899999999995</v>
      </c>
      <c r="CM7412" s="56">
        <v>234.279</v>
      </c>
      <c r="CN7412" s="56">
        <v>0</v>
      </c>
      <c r="CO7412" s="56">
        <v>29.58</v>
      </c>
      <c r="CP7412" s="56">
        <v>0</v>
      </c>
      <c r="CQ7412" s="56">
        <v>341.72800000000001</v>
      </c>
      <c r="CR7412" s="56">
        <v>5699</v>
      </c>
      <c r="CS7412" s="56">
        <v>5699</v>
      </c>
      <c r="CT7412" s="56">
        <v>32551</v>
      </c>
      <c r="CU7412" s="56">
        <v>32551</v>
      </c>
      <c r="CV7412" s="56">
        <v>2068.0509999999999</v>
      </c>
      <c r="CW7412" s="54">
        <v>2020</v>
      </c>
    </row>
    <row r="7413" spans="1:101" s="46" customFormat="1" hidden="1" x14ac:dyDescent="0.25">
      <c r="A7413" s="46" t="str">
        <f>_xlfn.CONCAT("Vintage",_xlfn.MAXIFS('Form 860'!AE:AE,'Form 860'!D:D,'Form 923'!D7413))</f>
        <v>Vintage2002</v>
      </c>
      <c r="B7413" t="str">
        <f>IF(COUNTIFS('Fuel &amp; Prime Mover Code Lookups'!G:G,S7413)=1,INDEX('Fuel &amp; Prime Mover Code Lookups'!J:J,MATCH(S7413,'Fuel &amp; Prime Mover Code Lookups'!G:G,0)),INDEX('Fuel &amp; Prime Mover Code Lookups'!J:J,MATCH(_xlfn.CONCAT(S7413,R7413),'Fuel &amp; Prime Mover Code Lookups'!I:I,0)))</f>
        <v>natural gas peaker</v>
      </c>
      <c r="C7413" t="b">
        <f>INDEX('Fuel &amp; Prime Mover Code Lookups'!$N$15:$N$21,MATCH(Q7413,'Fuel &amp; Prime Mover Code Lookups'!$M$15:$M$21,0))</f>
        <v>1</v>
      </c>
      <c r="D7413" t="str">
        <f t="shared" si="115"/>
        <v>18642.55232.KY.GT</v>
      </c>
      <c r="E7413" s="54">
        <v>55232</v>
      </c>
      <c r="F7413" s="55" t="s">
        <v>20</v>
      </c>
      <c r="G7413" s="54" t="s">
        <v>501</v>
      </c>
      <c r="H7413" s="55" t="s">
        <v>5881</v>
      </c>
      <c r="I7413" s="55" t="s">
        <v>554</v>
      </c>
      <c r="J7413" s="54">
        <v>18642</v>
      </c>
      <c r="K7413" s="55" t="s">
        <v>568</v>
      </c>
      <c r="L7413" s="55" t="s">
        <v>511</v>
      </c>
      <c r="M7413" s="55" t="s">
        <v>512</v>
      </c>
      <c r="N7413" s="55" t="s">
        <v>404</v>
      </c>
      <c r="O7413" s="54">
        <v>22</v>
      </c>
      <c r="P7413" s="54">
        <v>1</v>
      </c>
      <c r="Q7413" s="55" t="s">
        <v>21</v>
      </c>
      <c r="R7413" s="55" t="s">
        <v>38</v>
      </c>
      <c r="S7413" s="55" t="s">
        <v>60</v>
      </c>
      <c r="T7413" s="55" t="s">
        <v>60</v>
      </c>
      <c r="U7413" s="55" t="s">
        <v>555</v>
      </c>
      <c r="V7413" s="55" t="s">
        <v>516</v>
      </c>
      <c r="W7413" s="55" t="s">
        <v>517</v>
      </c>
      <c r="X7413" s="56">
        <v>4421</v>
      </c>
      <c r="Y7413" s="56">
        <v>42</v>
      </c>
      <c r="Z7413" s="56">
        <v>5085</v>
      </c>
      <c r="AA7413" s="56">
        <v>639</v>
      </c>
      <c r="AB7413" s="56">
        <v>63914</v>
      </c>
      <c r="AC7413" s="56">
        <v>22287</v>
      </c>
      <c r="AD7413" s="56">
        <v>96950</v>
      </c>
      <c r="AE7413" s="56">
        <v>57839</v>
      </c>
      <c r="AF7413" s="56">
        <v>9711</v>
      </c>
      <c r="AG7413" s="56">
        <v>3863</v>
      </c>
      <c r="AH7413" s="56">
        <v>3608</v>
      </c>
      <c r="AI7413" s="56">
        <v>15412</v>
      </c>
      <c r="AJ7413" s="56">
        <v>4421</v>
      </c>
      <c r="AK7413" s="56">
        <v>42</v>
      </c>
      <c r="AL7413" s="56">
        <v>5085</v>
      </c>
      <c r="AM7413" s="56">
        <v>639</v>
      </c>
      <c r="AN7413" s="56">
        <v>63914</v>
      </c>
      <c r="AO7413" s="56">
        <v>22287</v>
      </c>
      <c r="AP7413" s="56">
        <v>96950</v>
      </c>
      <c r="AQ7413" s="56">
        <v>57839</v>
      </c>
      <c r="AR7413" s="56">
        <v>9711</v>
      </c>
      <c r="AS7413" s="56">
        <v>3863</v>
      </c>
      <c r="AT7413" s="56">
        <v>3608</v>
      </c>
      <c r="AU7413" s="56">
        <v>15412</v>
      </c>
      <c r="AV7413" s="57">
        <v>1</v>
      </c>
      <c r="AW7413" s="57">
        <v>1</v>
      </c>
      <c r="AX7413" s="57">
        <v>1</v>
      </c>
      <c r="AY7413" s="57">
        <v>1</v>
      </c>
      <c r="AZ7413" s="57">
        <v>1</v>
      </c>
      <c r="BA7413" s="57">
        <v>1</v>
      </c>
      <c r="BB7413" s="57">
        <v>1</v>
      </c>
      <c r="BC7413" s="57">
        <v>1</v>
      </c>
      <c r="BD7413" s="57">
        <v>1</v>
      </c>
      <c r="BE7413" s="57">
        <v>1</v>
      </c>
      <c r="BF7413" s="57">
        <v>1</v>
      </c>
      <c r="BG7413" s="57">
        <v>1</v>
      </c>
      <c r="BH7413" s="56">
        <v>4421</v>
      </c>
      <c r="BI7413" s="56">
        <v>42</v>
      </c>
      <c r="BJ7413" s="56">
        <v>5085</v>
      </c>
      <c r="BK7413" s="56">
        <v>639</v>
      </c>
      <c r="BL7413" s="56">
        <v>63914</v>
      </c>
      <c r="BM7413" s="56">
        <v>22287</v>
      </c>
      <c r="BN7413" s="56">
        <v>96950</v>
      </c>
      <c r="BO7413" s="56">
        <v>57839</v>
      </c>
      <c r="BP7413" s="56">
        <v>9711</v>
      </c>
      <c r="BQ7413" s="56">
        <v>3863</v>
      </c>
      <c r="BR7413" s="56">
        <v>3608</v>
      </c>
      <c r="BS7413" s="56">
        <v>15412</v>
      </c>
      <c r="BT7413" s="56">
        <v>4421</v>
      </c>
      <c r="BU7413" s="56">
        <v>42</v>
      </c>
      <c r="BV7413" s="56">
        <v>5085</v>
      </c>
      <c r="BW7413" s="56">
        <v>639</v>
      </c>
      <c r="BX7413" s="56">
        <v>63914</v>
      </c>
      <c r="BY7413" s="56">
        <v>22287</v>
      </c>
      <c r="BZ7413" s="56">
        <v>96950</v>
      </c>
      <c r="CA7413" s="56">
        <v>57839</v>
      </c>
      <c r="CB7413" s="56">
        <v>9711</v>
      </c>
      <c r="CC7413" s="56">
        <v>3863</v>
      </c>
      <c r="CD7413" s="56">
        <v>3608</v>
      </c>
      <c r="CE7413" s="56">
        <v>15412</v>
      </c>
      <c r="CF7413" s="56">
        <v>-25</v>
      </c>
      <c r="CG7413" s="56">
        <v>-582</v>
      </c>
      <c r="CH7413" s="56">
        <v>90.378</v>
      </c>
      <c r="CI7413" s="56">
        <v>-396</v>
      </c>
      <c r="CJ7413" s="56">
        <v>5109.0749999999998</v>
      </c>
      <c r="CK7413" s="56">
        <v>1544.912</v>
      </c>
      <c r="CL7413" s="56">
        <v>7786.1710000000003</v>
      </c>
      <c r="CM7413" s="56">
        <v>4418.7209999999995</v>
      </c>
      <c r="CN7413" s="56">
        <v>407</v>
      </c>
      <c r="CO7413" s="56">
        <v>41.42</v>
      </c>
      <c r="CP7413" s="56">
        <v>-186</v>
      </c>
      <c r="CQ7413" s="56">
        <v>850.27200000000005</v>
      </c>
      <c r="CR7413" s="56">
        <v>283771</v>
      </c>
      <c r="CS7413" s="56">
        <v>283771</v>
      </c>
      <c r="CT7413" s="56">
        <v>283771</v>
      </c>
      <c r="CU7413" s="56">
        <v>283771</v>
      </c>
      <c r="CV7413" s="56">
        <v>19058.949000000001</v>
      </c>
      <c r="CW7413" s="54">
        <v>2020</v>
      </c>
    </row>
    <row r="7414" spans="1:101" s="46" customFormat="1" hidden="1" x14ac:dyDescent="0.25">
      <c r="A7414" s="46" t="str">
        <f>_xlfn.CONCAT("Vintage",_xlfn.MAXIFS('Form 860'!AE:AE,'Form 860'!D:D,'Form 923'!D7414))</f>
        <v>Vintage2001</v>
      </c>
      <c r="B7414" t="str">
        <f>IF(COUNTIFS('Fuel &amp; Prime Mover Code Lookups'!G:G,S7414)=1,INDEX('Fuel &amp; Prime Mover Code Lookups'!J:J,MATCH(S7414,'Fuel &amp; Prime Mover Code Lookups'!G:G,0)),INDEX('Fuel &amp; Prime Mover Code Lookups'!J:J,MATCH(_xlfn.CONCAT(S7414,R7414),'Fuel &amp; Prime Mover Code Lookups'!I:I,0)))</f>
        <v>natural gas peaker</v>
      </c>
      <c r="C7414" t="b">
        <f>INDEX('Fuel &amp; Prime Mover Code Lookups'!$N$15:$N$21,MATCH(Q7414,'Fuel &amp; Prime Mover Code Lookups'!$M$15:$M$21,0))</f>
        <v>1</v>
      </c>
      <c r="D7414" t="str">
        <f t="shared" si="115"/>
        <v>8027.55233.PA.GT</v>
      </c>
      <c r="E7414" s="54">
        <v>55233</v>
      </c>
      <c r="F7414" s="55" t="s">
        <v>20</v>
      </c>
      <c r="G7414" s="54" t="s">
        <v>501</v>
      </c>
      <c r="H7414" s="55" t="s">
        <v>5882</v>
      </c>
      <c r="I7414" s="55" t="s">
        <v>5882</v>
      </c>
      <c r="J7414" s="54">
        <v>8027</v>
      </c>
      <c r="K7414" s="55" t="s">
        <v>2466</v>
      </c>
      <c r="L7414" s="55" t="s">
        <v>604</v>
      </c>
      <c r="M7414" s="55" t="s">
        <v>841</v>
      </c>
      <c r="N7414" s="55" t="s">
        <v>404</v>
      </c>
      <c r="O7414" s="54">
        <v>22</v>
      </c>
      <c r="P7414" s="54">
        <v>2</v>
      </c>
      <c r="Q7414" s="55" t="s">
        <v>27</v>
      </c>
      <c r="R7414" s="55" t="s">
        <v>38</v>
      </c>
      <c r="S7414" s="55" t="s">
        <v>60</v>
      </c>
      <c r="T7414" s="55" t="s">
        <v>60</v>
      </c>
      <c r="U7414" s="55" t="s">
        <v>569</v>
      </c>
      <c r="V7414" s="55" t="s">
        <v>506</v>
      </c>
      <c r="W7414" s="55" t="s">
        <v>517</v>
      </c>
      <c r="X7414" s="56">
        <v>132348</v>
      </c>
      <c r="Y7414" s="56">
        <v>120987</v>
      </c>
      <c r="Z7414" s="56">
        <v>119654</v>
      </c>
      <c r="AA7414" s="56">
        <v>93925</v>
      </c>
      <c r="AB7414" s="56">
        <v>98536</v>
      </c>
      <c r="AC7414" s="56">
        <v>131363</v>
      </c>
      <c r="AD7414" s="56">
        <v>166348</v>
      </c>
      <c r="AE7414" s="56">
        <v>164296</v>
      </c>
      <c r="AF7414" s="56">
        <v>147091</v>
      </c>
      <c r="AG7414" s="56">
        <v>127126</v>
      </c>
      <c r="AH7414" s="56">
        <v>96531</v>
      </c>
      <c r="AI7414" s="56">
        <v>136547</v>
      </c>
      <c r="AJ7414" s="56">
        <v>132348</v>
      </c>
      <c r="AK7414" s="56">
        <v>120987</v>
      </c>
      <c r="AL7414" s="56">
        <v>119654</v>
      </c>
      <c r="AM7414" s="56">
        <v>93925</v>
      </c>
      <c r="AN7414" s="56">
        <v>98536</v>
      </c>
      <c r="AO7414" s="56">
        <v>131363</v>
      </c>
      <c r="AP7414" s="56">
        <v>166348</v>
      </c>
      <c r="AQ7414" s="56">
        <v>164296</v>
      </c>
      <c r="AR7414" s="56">
        <v>147091</v>
      </c>
      <c r="AS7414" s="56">
        <v>127126</v>
      </c>
      <c r="AT7414" s="56">
        <v>96531</v>
      </c>
      <c r="AU7414" s="56">
        <v>136547</v>
      </c>
      <c r="AV7414" s="57">
        <v>1.0349999999999999</v>
      </c>
      <c r="AW7414" s="57">
        <v>1.0349999999999999</v>
      </c>
      <c r="AX7414" s="57">
        <v>1.0349999999999999</v>
      </c>
      <c r="AY7414" s="57">
        <v>1.0349999999999999</v>
      </c>
      <c r="AZ7414" s="57">
        <v>1.0349999999999999</v>
      </c>
      <c r="BA7414" s="57">
        <v>1.0349999999999999</v>
      </c>
      <c r="BB7414" s="57">
        <v>1.0349999999999999</v>
      </c>
      <c r="BC7414" s="57">
        <v>1.0349999999999999</v>
      </c>
      <c r="BD7414" s="57">
        <v>1.0349999999999999</v>
      </c>
      <c r="BE7414" s="57">
        <v>1.0349999999999999</v>
      </c>
      <c r="BF7414" s="57">
        <v>1.0349999999999999</v>
      </c>
      <c r="BG7414" s="57">
        <v>1.0349999999999999</v>
      </c>
      <c r="BH7414" s="56">
        <v>136980</v>
      </c>
      <c r="BI7414" s="56">
        <v>125222</v>
      </c>
      <c r="BJ7414" s="56">
        <v>123842</v>
      </c>
      <c r="BK7414" s="56">
        <v>97212</v>
      </c>
      <c r="BL7414" s="56">
        <v>101985</v>
      </c>
      <c r="BM7414" s="56">
        <v>135961</v>
      </c>
      <c r="BN7414" s="56">
        <v>172170</v>
      </c>
      <c r="BO7414" s="56">
        <v>170046</v>
      </c>
      <c r="BP7414" s="56">
        <v>152239</v>
      </c>
      <c r="BQ7414" s="56">
        <v>131575</v>
      </c>
      <c r="BR7414" s="56">
        <v>99910</v>
      </c>
      <c r="BS7414" s="56">
        <v>141326</v>
      </c>
      <c r="BT7414" s="56">
        <v>136980</v>
      </c>
      <c r="BU7414" s="56">
        <v>125222</v>
      </c>
      <c r="BV7414" s="56">
        <v>123842</v>
      </c>
      <c r="BW7414" s="56">
        <v>97212</v>
      </c>
      <c r="BX7414" s="56">
        <v>101985</v>
      </c>
      <c r="BY7414" s="56">
        <v>135961</v>
      </c>
      <c r="BZ7414" s="56">
        <v>172170</v>
      </c>
      <c r="CA7414" s="56">
        <v>170046</v>
      </c>
      <c r="CB7414" s="56">
        <v>152239</v>
      </c>
      <c r="CC7414" s="56">
        <v>131575</v>
      </c>
      <c r="CD7414" s="56">
        <v>99910</v>
      </c>
      <c r="CE7414" s="56">
        <v>141326</v>
      </c>
      <c r="CF7414" s="56">
        <v>8954.3639999999996</v>
      </c>
      <c r="CG7414" s="56">
        <v>8185.7250000000004</v>
      </c>
      <c r="CH7414" s="56">
        <v>8095.5439999999999</v>
      </c>
      <c r="CI7414" s="56">
        <v>6354.7749999999996</v>
      </c>
      <c r="CJ7414" s="56">
        <v>6666.7049999999999</v>
      </c>
      <c r="CK7414" s="56">
        <v>8887.7579999999998</v>
      </c>
      <c r="CL7414" s="56">
        <v>11254.778</v>
      </c>
      <c r="CM7414" s="56">
        <v>11115.88</v>
      </c>
      <c r="CN7414" s="56">
        <v>9951.8739999999998</v>
      </c>
      <c r="CO7414" s="56">
        <v>8601.0390000000007</v>
      </c>
      <c r="CP7414" s="56">
        <v>6531.0550000000003</v>
      </c>
      <c r="CQ7414" s="56">
        <v>9238.5030000000006</v>
      </c>
      <c r="CR7414" s="56">
        <v>1534752</v>
      </c>
      <c r="CS7414" s="56">
        <v>1534752</v>
      </c>
      <c r="CT7414" s="56">
        <v>1588468</v>
      </c>
      <c r="CU7414" s="56">
        <v>1588468</v>
      </c>
      <c r="CV7414" s="56">
        <v>103838</v>
      </c>
      <c r="CW7414" s="54">
        <v>2020</v>
      </c>
    </row>
    <row r="7415" spans="1:101" s="46" customFormat="1" hidden="1" x14ac:dyDescent="0.25">
      <c r="A7415" s="46" t="str">
        <f>_xlfn.CONCAT("Vintage",_xlfn.MAXIFS('Form 860'!AE:AE,'Form 860'!D:D,'Form 923'!D7415))</f>
        <v>Vintage2001</v>
      </c>
      <c r="B7415" t="str">
        <f>IF(COUNTIFS('Fuel &amp; Prime Mover Code Lookups'!G:G,S7415)=1,INDEX('Fuel &amp; Prime Mover Code Lookups'!J:J,MATCH(S7415,'Fuel &amp; Prime Mover Code Lookups'!G:G,0)),INDEX('Fuel &amp; Prime Mover Code Lookups'!J:J,MATCH(_xlfn.CONCAT(S7415,R7415),'Fuel &amp; Prime Mover Code Lookups'!I:I,0)))</f>
        <v>natural gas peaker</v>
      </c>
      <c r="C7415" t="b">
        <f>INDEX('Fuel &amp; Prime Mover Code Lookups'!$N$15:$N$21,MATCH(Q7415,'Fuel &amp; Prime Mover Code Lookups'!$M$15:$M$21,0))</f>
        <v>1</v>
      </c>
      <c r="D7415" t="str">
        <f t="shared" si="115"/>
        <v>19436.55234.MO.GT</v>
      </c>
      <c r="E7415" s="54">
        <v>55234</v>
      </c>
      <c r="F7415" s="55" t="s">
        <v>20</v>
      </c>
      <c r="G7415" s="54" t="s">
        <v>501</v>
      </c>
      <c r="H7415" s="55" t="s">
        <v>5883</v>
      </c>
      <c r="I7415" s="55" t="s">
        <v>1225</v>
      </c>
      <c r="J7415" s="54">
        <v>19436</v>
      </c>
      <c r="K7415" s="55" t="s">
        <v>1103</v>
      </c>
      <c r="L7415" s="55" t="s">
        <v>544</v>
      </c>
      <c r="M7415" s="55" t="s">
        <v>512</v>
      </c>
      <c r="N7415" s="55" t="s">
        <v>404</v>
      </c>
      <c r="O7415" s="54">
        <v>22</v>
      </c>
      <c r="P7415" s="54">
        <v>1</v>
      </c>
      <c r="Q7415" s="55" t="s">
        <v>21</v>
      </c>
      <c r="R7415" s="55" t="s">
        <v>38</v>
      </c>
      <c r="S7415" s="55" t="s">
        <v>60</v>
      </c>
      <c r="T7415" s="55" t="s">
        <v>60</v>
      </c>
      <c r="U7415" s="55" t="s">
        <v>546</v>
      </c>
      <c r="V7415" s="55" t="s">
        <v>506</v>
      </c>
      <c r="W7415" s="55" t="s">
        <v>517</v>
      </c>
      <c r="X7415" s="56">
        <v>28977</v>
      </c>
      <c r="Y7415" s="56">
        <v>22903</v>
      </c>
      <c r="Z7415" s="56">
        <v>21926</v>
      </c>
      <c r="AA7415" s="56">
        <v>17258</v>
      </c>
      <c r="AB7415" s="56">
        <v>13888</v>
      </c>
      <c r="AC7415" s="56">
        <v>27924</v>
      </c>
      <c r="AD7415" s="56">
        <v>41480</v>
      </c>
      <c r="AE7415" s="56">
        <v>32775</v>
      </c>
      <c r="AF7415" s="56">
        <v>25020</v>
      </c>
      <c r="AG7415" s="56">
        <v>13264</v>
      </c>
      <c r="AH7415" s="56">
        <v>14547</v>
      </c>
      <c r="AI7415" s="56">
        <v>21909</v>
      </c>
      <c r="AJ7415" s="56">
        <v>28977</v>
      </c>
      <c r="AK7415" s="56">
        <v>22903</v>
      </c>
      <c r="AL7415" s="56">
        <v>21926</v>
      </c>
      <c r="AM7415" s="56">
        <v>17258</v>
      </c>
      <c r="AN7415" s="56">
        <v>13888</v>
      </c>
      <c r="AO7415" s="56">
        <v>27924</v>
      </c>
      <c r="AP7415" s="56">
        <v>41480</v>
      </c>
      <c r="AQ7415" s="56">
        <v>32775</v>
      </c>
      <c r="AR7415" s="56">
        <v>25020</v>
      </c>
      <c r="AS7415" s="56">
        <v>13264</v>
      </c>
      <c r="AT7415" s="56">
        <v>14547</v>
      </c>
      <c r="AU7415" s="56">
        <v>21909</v>
      </c>
      <c r="AV7415" s="57">
        <v>1.0129999999999999</v>
      </c>
      <c r="AW7415" s="57">
        <v>1.0129999999999999</v>
      </c>
      <c r="AX7415" s="57">
        <v>1.0129999999999999</v>
      </c>
      <c r="AY7415" s="57">
        <v>1.0129999999999999</v>
      </c>
      <c r="AZ7415" s="57">
        <v>1.0129999999999999</v>
      </c>
      <c r="BA7415" s="57">
        <v>1.0129999999999999</v>
      </c>
      <c r="BB7415" s="57">
        <v>1.0129999999999999</v>
      </c>
      <c r="BC7415" s="57">
        <v>1.0129999999999999</v>
      </c>
      <c r="BD7415" s="57">
        <v>1.0129999999999999</v>
      </c>
      <c r="BE7415" s="57">
        <v>1.0129999999999999</v>
      </c>
      <c r="BF7415" s="57">
        <v>1.0129999999999999</v>
      </c>
      <c r="BG7415" s="57">
        <v>1.0129999999999999</v>
      </c>
      <c r="BH7415" s="56">
        <v>29354</v>
      </c>
      <c r="BI7415" s="56">
        <v>23201</v>
      </c>
      <c r="BJ7415" s="56">
        <v>22211</v>
      </c>
      <c r="BK7415" s="56">
        <v>17482</v>
      </c>
      <c r="BL7415" s="56">
        <v>14069</v>
      </c>
      <c r="BM7415" s="56">
        <v>28287</v>
      </c>
      <c r="BN7415" s="56">
        <v>42019</v>
      </c>
      <c r="BO7415" s="56">
        <v>33201</v>
      </c>
      <c r="BP7415" s="56">
        <v>25345</v>
      </c>
      <c r="BQ7415" s="56">
        <v>13436</v>
      </c>
      <c r="BR7415" s="56">
        <v>14736</v>
      </c>
      <c r="BS7415" s="56">
        <v>22194</v>
      </c>
      <c r="BT7415" s="56">
        <v>29354</v>
      </c>
      <c r="BU7415" s="56">
        <v>23201</v>
      </c>
      <c r="BV7415" s="56">
        <v>22211</v>
      </c>
      <c r="BW7415" s="56">
        <v>17482</v>
      </c>
      <c r="BX7415" s="56">
        <v>14069</v>
      </c>
      <c r="BY7415" s="56">
        <v>28287</v>
      </c>
      <c r="BZ7415" s="56">
        <v>42019</v>
      </c>
      <c r="CA7415" s="56">
        <v>33201</v>
      </c>
      <c r="CB7415" s="56">
        <v>25345</v>
      </c>
      <c r="CC7415" s="56">
        <v>13436</v>
      </c>
      <c r="CD7415" s="56">
        <v>14736</v>
      </c>
      <c r="CE7415" s="56">
        <v>22194</v>
      </c>
      <c r="CF7415" s="56">
        <v>2378.1889999999999</v>
      </c>
      <c r="CG7415" s="56">
        <v>1879.7049999999999</v>
      </c>
      <c r="CH7415" s="56">
        <v>1799.546</v>
      </c>
      <c r="CI7415" s="56">
        <v>1416.432</v>
      </c>
      <c r="CJ7415" s="56">
        <v>1139.8140000000001</v>
      </c>
      <c r="CK7415" s="56">
        <v>2291.7820000000002</v>
      </c>
      <c r="CL7415" s="56">
        <v>3404.3789999999999</v>
      </c>
      <c r="CM7415" s="56">
        <v>2689.982</v>
      </c>
      <c r="CN7415" s="56">
        <v>2053.4639999999999</v>
      </c>
      <c r="CO7415" s="56">
        <v>1088.5989999999999</v>
      </c>
      <c r="CP7415" s="56">
        <v>1193.932</v>
      </c>
      <c r="CQ7415" s="56">
        <v>1798.1759999999999</v>
      </c>
      <c r="CR7415" s="56">
        <v>281871</v>
      </c>
      <c r="CS7415" s="56">
        <v>281871</v>
      </c>
      <c r="CT7415" s="56">
        <v>285535</v>
      </c>
      <c r="CU7415" s="56">
        <v>285535</v>
      </c>
      <c r="CV7415" s="56">
        <v>23134</v>
      </c>
      <c r="CW7415" s="54">
        <v>2020</v>
      </c>
    </row>
    <row r="7416" spans="1:101" s="46" customFormat="1" hidden="1" x14ac:dyDescent="0.25">
      <c r="A7416" s="46" t="str">
        <f>_xlfn.CONCAT("Vintage",_xlfn.MAXIFS('Form 860'!AE:AE,'Form 860'!D:D,'Form 923'!D7416))</f>
        <v>Vintage2001</v>
      </c>
      <c r="B7416" t="str">
        <f>IF(COUNTIFS('Fuel &amp; Prime Mover Code Lookups'!G:G,S7416)=1,INDEX('Fuel &amp; Prime Mover Code Lookups'!J:J,MATCH(S7416,'Fuel &amp; Prime Mover Code Lookups'!G:G,0)),INDEX('Fuel &amp; Prime Mover Code Lookups'!J:J,MATCH(_xlfn.CONCAT(S7416,R7416),'Fuel &amp; Prime Mover Code Lookups'!I:I,0)))</f>
        <v>natural gas peaker</v>
      </c>
      <c r="C7416" t="b">
        <f>INDEX('Fuel &amp; Prime Mover Code Lookups'!$N$15:$N$21,MATCH(Q7416,'Fuel &amp; Prime Mover Code Lookups'!$M$15:$M$21,0))</f>
        <v>1</v>
      </c>
      <c r="D7416" t="str">
        <f t="shared" si="115"/>
        <v>59921.55236.IL.GT</v>
      </c>
      <c r="E7416" s="54">
        <v>55236</v>
      </c>
      <c r="F7416" s="55" t="s">
        <v>20</v>
      </c>
      <c r="G7416" s="54" t="s">
        <v>501</v>
      </c>
      <c r="H7416" s="55" t="s">
        <v>5884</v>
      </c>
      <c r="I7416" s="55" t="s">
        <v>5885</v>
      </c>
      <c r="J7416" s="54">
        <v>59921</v>
      </c>
      <c r="K7416" s="55" t="s">
        <v>711</v>
      </c>
      <c r="L7416" s="55" t="s">
        <v>712</v>
      </c>
      <c r="M7416" s="55" t="s">
        <v>841</v>
      </c>
      <c r="N7416" s="55" t="s">
        <v>404</v>
      </c>
      <c r="O7416" s="54">
        <v>22</v>
      </c>
      <c r="P7416" s="54">
        <v>2</v>
      </c>
      <c r="Q7416" s="55" t="s">
        <v>27</v>
      </c>
      <c r="R7416" s="55" t="s">
        <v>38</v>
      </c>
      <c r="S7416" s="55" t="s">
        <v>60</v>
      </c>
      <c r="T7416" s="55" t="s">
        <v>60</v>
      </c>
      <c r="U7416" s="55" t="s">
        <v>569</v>
      </c>
      <c r="V7416" s="55" t="s">
        <v>506</v>
      </c>
      <c r="W7416" s="55" t="s">
        <v>517</v>
      </c>
      <c r="X7416" s="56">
        <v>331640</v>
      </c>
      <c r="Y7416" s="56">
        <v>301257</v>
      </c>
      <c r="Z7416" s="56">
        <v>312686</v>
      </c>
      <c r="AA7416" s="56">
        <v>228634</v>
      </c>
      <c r="AB7416" s="56">
        <v>195566</v>
      </c>
      <c r="AC7416" s="56">
        <v>299892</v>
      </c>
      <c r="AD7416" s="56">
        <v>431040</v>
      </c>
      <c r="AE7416" s="56">
        <v>321492</v>
      </c>
      <c r="AF7416" s="56">
        <v>210290</v>
      </c>
      <c r="AG7416" s="56">
        <v>222068</v>
      </c>
      <c r="AH7416" s="56">
        <v>103169</v>
      </c>
      <c r="AI7416" s="56">
        <v>233112</v>
      </c>
      <c r="AJ7416" s="56">
        <v>331640</v>
      </c>
      <c r="AK7416" s="56">
        <v>301257</v>
      </c>
      <c r="AL7416" s="56">
        <v>312686</v>
      </c>
      <c r="AM7416" s="56">
        <v>228634</v>
      </c>
      <c r="AN7416" s="56">
        <v>195566</v>
      </c>
      <c r="AO7416" s="56">
        <v>299892</v>
      </c>
      <c r="AP7416" s="56">
        <v>431040</v>
      </c>
      <c r="AQ7416" s="56">
        <v>321492</v>
      </c>
      <c r="AR7416" s="56">
        <v>210290</v>
      </c>
      <c r="AS7416" s="56">
        <v>222068</v>
      </c>
      <c r="AT7416" s="56">
        <v>103169</v>
      </c>
      <c r="AU7416" s="56">
        <v>233112</v>
      </c>
      <c r="AV7416" s="57">
        <v>1.0580000000000001</v>
      </c>
      <c r="AW7416" s="57">
        <v>1.0580000000000001</v>
      </c>
      <c r="AX7416" s="57">
        <v>1.0580000000000001</v>
      </c>
      <c r="AY7416" s="57">
        <v>1.0580000000000001</v>
      </c>
      <c r="AZ7416" s="57">
        <v>1.0580000000000001</v>
      </c>
      <c r="BA7416" s="57">
        <v>1.0580000000000001</v>
      </c>
      <c r="BB7416" s="57">
        <v>1.0580000000000001</v>
      </c>
      <c r="BC7416" s="57">
        <v>1.0580000000000001</v>
      </c>
      <c r="BD7416" s="57">
        <v>1.0580000000000001</v>
      </c>
      <c r="BE7416" s="57">
        <v>1.0580000000000001</v>
      </c>
      <c r="BF7416" s="57">
        <v>1.0580000000000001</v>
      </c>
      <c r="BG7416" s="57">
        <v>1.0580000000000001</v>
      </c>
      <c r="BH7416" s="56">
        <v>350875</v>
      </c>
      <c r="BI7416" s="56">
        <v>318730</v>
      </c>
      <c r="BJ7416" s="56">
        <v>330822</v>
      </c>
      <c r="BK7416" s="56">
        <v>241895</v>
      </c>
      <c r="BL7416" s="56">
        <v>206909</v>
      </c>
      <c r="BM7416" s="56">
        <v>317286</v>
      </c>
      <c r="BN7416" s="56">
        <v>456040</v>
      </c>
      <c r="BO7416" s="56">
        <v>340139</v>
      </c>
      <c r="BP7416" s="56">
        <v>222487</v>
      </c>
      <c r="BQ7416" s="56">
        <v>234948</v>
      </c>
      <c r="BR7416" s="56">
        <v>109153</v>
      </c>
      <c r="BS7416" s="56">
        <v>246632</v>
      </c>
      <c r="BT7416" s="56">
        <v>350875</v>
      </c>
      <c r="BU7416" s="56">
        <v>318730</v>
      </c>
      <c r="BV7416" s="56">
        <v>330822</v>
      </c>
      <c r="BW7416" s="56">
        <v>241895</v>
      </c>
      <c r="BX7416" s="56">
        <v>206909</v>
      </c>
      <c r="BY7416" s="56">
        <v>317286</v>
      </c>
      <c r="BZ7416" s="56">
        <v>456040</v>
      </c>
      <c r="CA7416" s="56">
        <v>340139</v>
      </c>
      <c r="CB7416" s="56">
        <v>222487</v>
      </c>
      <c r="CC7416" s="56">
        <v>234948</v>
      </c>
      <c r="CD7416" s="56">
        <v>109153</v>
      </c>
      <c r="CE7416" s="56">
        <v>246632</v>
      </c>
      <c r="CF7416" s="56">
        <v>26749.413</v>
      </c>
      <c r="CG7416" s="56">
        <v>24298.738000000001</v>
      </c>
      <c r="CH7416" s="56">
        <v>25220.589</v>
      </c>
      <c r="CI7416" s="56">
        <v>18441.149000000001</v>
      </c>
      <c r="CJ7416" s="56">
        <v>15773.925999999999</v>
      </c>
      <c r="CK7416" s="56">
        <v>24188.644</v>
      </c>
      <c r="CL7416" s="56">
        <v>34766.826000000001</v>
      </c>
      <c r="CM7416" s="56">
        <v>25930.904999999999</v>
      </c>
      <c r="CN7416" s="56">
        <v>16961.537</v>
      </c>
      <c r="CO7416" s="56">
        <v>17911.560000000001</v>
      </c>
      <c r="CP7416" s="56">
        <v>8321.4220000000005</v>
      </c>
      <c r="CQ7416" s="56">
        <v>18802.291000000001</v>
      </c>
      <c r="CR7416" s="56">
        <v>3190846</v>
      </c>
      <c r="CS7416" s="56">
        <v>3190846</v>
      </c>
      <c r="CT7416" s="56">
        <v>3375916</v>
      </c>
      <c r="CU7416" s="56">
        <v>3375916</v>
      </c>
      <c r="CV7416" s="56">
        <v>257367</v>
      </c>
      <c r="CW7416" s="54">
        <v>2020</v>
      </c>
    </row>
    <row r="7417" spans="1:101" s="46" customFormat="1" hidden="1" x14ac:dyDescent="0.25">
      <c r="A7417" s="46" t="str">
        <f>_xlfn.CONCAT("Vintage",_xlfn.MAXIFS('Form 860'!AE:AE,'Form 860'!D:D,'Form 923'!D7417))</f>
        <v>Vintage2001</v>
      </c>
      <c r="B7417" t="str">
        <f>IF(COUNTIFS('Fuel &amp; Prime Mover Code Lookups'!G:G,S7417)=1,INDEX('Fuel &amp; Prime Mover Code Lookups'!J:J,MATCH(S7417,'Fuel &amp; Prime Mover Code Lookups'!G:G,0)),INDEX('Fuel &amp; Prime Mover Code Lookups'!J:J,MATCH(_xlfn.CONCAT(S7417,R7417),'Fuel &amp; Prime Mover Code Lookups'!I:I,0)))</f>
        <v>natural gas peaker</v>
      </c>
      <c r="C7417" t="b">
        <f>INDEX('Fuel &amp; Prime Mover Code Lookups'!$N$15:$N$21,MATCH(Q7417,'Fuel &amp; Prime Mover Code Lookups'!$M$15:$M$21,0))</f>
        <v>1</v>
      </c>
      <c r="D7417" t="str">
        <f t="shared" si="115"/>
        <v>60168.55237.IL.GT</v>
      </c>
      <c r="E7417" s="54">
        <v>55237</v>
      </c>
      <c r="F7417" s="55" t="s">
        <v>20</v>
      </c>
      <c r="G7417" s="54" t="s">
        <v>501</v>
      </c>
      <c r="H7417" s="55" t="s">
        <v>5886</v>
      </c>
      <c r="I7417" s="55" t="s">
        <v>5887</v>
      </c>
      <c r="J7417" s="54">
        <v>60168</v>
      </c>
      <c r="K7417" s="55" t="s">
        <v>711</v>
      </c>
      <c r="L7417" s="55" t="s">
        <v>712</v>
      </c>
      <c r="M7417" s="55" t="s">
        <v>512</v>
      </c>
      <c r="N7417" s="55" t="s">
        <v>404</v>
      </c>
      <c r="O7417" s="54">
        <v>22</v>
      </c>
      <c r="P7417" s="54">
        <v>2</v>
      </c>
      <c r="Q7417" s="55" t="s">
        <v>27</v>
      </c>
      <c r="R7417" s="55" t="s">
        <v>38</v>
      </c>
      <c r="S7417" s="55" t="s">
        <v>60</v>
      </c>
      <c r="T7417" s="55" t="s">
        <v>60</v>
      </c>
      <c r="U7417" s="55" t="s">
        <v>546</v>
      </c>
      <c r="V7417" s="55" t="s">
        <v>506</v>
      </c>
      <c r="W7417" s="55" t="s">
        <v>517</v>
      </c>
      <c r="X7417" s="56">
        <v>324234</v>
      </c>
      <c r="Y7417" s="56">
        <v>294530</v>
      </c>
      <c r="Z7417" s="56">
        <v>305704</v>
      </c>
      <c r="AA7417" s="56">
        <v>223529</v>
      </c>
      <c r="AB7417" s="56">
        <v>191199</v>
      </c>
      <c r="AC7417" s="56">
        <v>293195</v>
      </c>
      <c r="AD7417" s="56">
        <v>421415</v>
      </c>
      <c r="AE7417" s="56">
        <v>314313</v>
      </c>
      <c r="AF7417" s="56">
        <v>205594</v>
      </c>
      <c r="AG7417" s="56">
        <v>217109</v>
      </c>
      <c r="AH7417" s="56">
        <v>100866</v>
      </c>
      <c r="AI7417" s="56">
        <v>227906</v>
      </c>
      <c r="AJ7417" s="56">
        <v>324234</v>
      </c>
      <c r="AK7417" s="56">
        <v>294530</v>
      </c>
      <c r="AL7417" s="56">
        <v>305704</v>
      </c>
      <c r="AM7417" s="56">
        <v>223529</v>
      </c>
      <c r="AN7417" s="56">
        <v>191199</v>
      </c>
      <c r="AO7417" s="56">
        <v>293195</v>
      </c>
      <c r="AP7417" s="56">
        <v>421415</v>
      </c>
      <c r="AQ7417" s="56">
        <v>314313</v>
      </c>
      <c r="AR7417" s="56">
        <v>205594</v>
      </c>
      <c r="AS7417" s="56">
        <v>217109</v>
      </c>
      <c r="AT7417" s="56">
        <v>100866</v>
      </c>
      <c r="AU7417" s="56">
        <v>227906</v>
      </c>
      <c r="AV7417" s="57">
        <v>1.054</v>
      </c>
      <c r="AW7417" s="57">
        <v>1.054</v>
      </c>
      <c r="AX7417" s="57">
        <v>1.054</v>
      </c>
      <c r="AY7417" s="57">
        <v>1.054</v>
      </c>
      <c r="AZ7417" s="57">
        <v>1.054</v>
      </c>
      <c r="BA7417" s="57">
        <v>1.054</v>
      </c>
      <c r="BB7417" s="57">
        <v>1.054</v>
      </c>
      <c r="BC7417" s="57">
        <v>1.054</v>
      </c>
      <c r="BD7417" s="57">
        <v>1.054</v>
      </c>
      <c r="BE7417" s="57">
        <v>1.054</v>
      </c>
      <c r="BF7417" s="57">
        <v>1.054</v>
      </c>
      <c r="BG7417" s="57">
        <v>1.054</v>
      </c>
      <c r="BH7417" s="56">
        <v>341743</v>
      </c>
      <c r="BI7417" s="56">
        <v>310435</v>
      </c>
      <c r="BJ7417" s="56">
        <v>322212</v>
      </c>
      <c r="BK7417" s="56">
        <v>235600</v>
      </c>
      <c r="BL7417" s="56">
        <v>201524</v>
      </c>
      <c r="BM7417" s="56">
        <v>309028</v>
      </c>
      <c r="BN7417" s="56">
        <v>444171</v>
      </c>
      <c r="BO7417" s="56">
        <v>331286</v>
      </c>
      <c r="BP7417" s="56">
        <v>216696</v>
      </c>
      <c r="BQ7417" s="56">
        <v>228833</v>
      </c>
      <c r="BR7417" s="56">
        <v>106313</v>
      </c>
      <c r="BS7417" s="56">
        <v>240213</v>
      </c>
      <c r="BT7417" s="56">
        <v>341743</v>
      </c>
      <c r="BU7417" s="56">
        <v>310435</v>
      </c>
      <c r="BV7417" s="56">
        <v>322212</v>
      </c>
      <c r="BW7417" s="56">
        <v>235600</v>
      </c>
      <c r="BX7417" s="56">
        <v>201524</v>
      </c>
      <c r="BY7417" s="56">
        <v>309028</v>
      </c>
      <c r="BZ7417" s="56">
        <v>444171</v>
      </c>
      <c r="CA7417" s="56">
        <v>331286</v>
      </c>
      <c r="CB7417" s="56">
        <v>216696</v>
      </c>
      <c r="CC7417" s="56">
        <v>228833</v>
      </c>
      <c r="CD7417" s="56">
        <v>106313</v>
      </c>
      <c r="CE7417" s="56">
        <v>240213</v>
      </c>
      <c r="CF7417" s="56">
        <v>32251.517</v>
      </c>
      <c r="CG7417" s="56">
        <v>29296.761999999999</v>
      </c>
      <c r="CH7417" s="56">
        <v>30408.23</v>
      </c>
      <c r="CI7417" s="56">
        <v>22234.322</v>
      </c>
      <c r="CJ7417" s="56">
        <v>19018.475999999999</v>
      </c>
      <c r="CK7417" s="56">
        <v>29164.024000000001</v>
      </c>
      <c r="CL7417" s="56">
        <v>41918.038999999997</v>
      </c>
      <c r="CM7417" s="56">
        <v>31264.651000000002</v>
      </c>
      <c r="CN7417" s="56">
        <v>20450.367999999999</v>
      </c>
      <c r="CO7417" s="56">
        <v>21595.802</v>
      </c>
      <c r="CP7417" s="56">
        <v>10033.061</v>
      </c>
      <c r="CQ7417" s="56">
        <v>22669.748</v>
      </c>
      <c r="CR7417" s="56">
        <v>3119594</v>
      </c>
      <c r="CS7417" s="56">
        <v>3119594</v>
      </c>
      <c r="CT7417" s="56">
        <v>3288054</v>
      </c>
      <c r="CU7417" s="56">
        <v>3288054</v>
      </c>
      <c r="CV7417" s="56">
        <v>310305</v>
      </c>
      <c r="CW7417" s="54">
        <v>2020</v>
      </c>
    </row>
    <row r="7418" spans="1:101" s="46" customFormat="1" hidden="1" x14ac:dyDescent="0.25">
      <c r="A7418" s="46" t="str">
        <f>_xlfn.CONCAT("Vintage",_xlfn.MAXIFS('Form 860'!AE:AE,'Form 860'!D:D,'Form 923'!D7418))</f>
        <v>Vintage2000</v>
      </c>
      <c r="B7418" t="str">
        <f>IF(COUNTIFS('Fuel &amp; Prime Mover Code Lookups'!G:G,S7418)=1,INDEX('Fuel &amp; Prime Mover Code Lookups'!J:J,MATCH(S7418,'Fuel &amp; Prime Mover Code Lookups'!G:G,0)),INDEX('Fuel &amp; Prime Mover Code Lookups'!J:J,MATCH(_xlfn.CONCAT(S7418,R7418),'Fuel &amp; Prime Mover Code Lookups'!I:I,0)))</f>
        <v>natural gas peaker</v>
      </c>
      <c r="C7418" t="b">
        <f>INDEX('Fuel &amp; Prime Mover Code Lookups'!$N$15:$N$21,MATCH(Q7418,'Fuel &amp; Prime Mover Code Lookups'!$M$15:$M$21,0))</f>
        <v>1</v>
      </c>
      <c r="D7418" t="str">
        <f t="shared" si="115"/>
        <v>60504.55238.IL.GT</v>
      </c>
      <c r="E7418" s="54">
        <v>55238</v>
      </c>
      <c r="F7418" s="55" t="s">
        <v>20</v>
      </c>
      <c r="G7418" s="54" t="s">
        <v>501</v>
      </c>
      <c r="H7418" s="55" t="s">
        <v>5888</v>
      </c>
      <c r="I7418" s="55" t="s">
        <v>5889</v>
      </c>
      <c r="J7418" s="54">
        <v>60504</v>
      </c>
      <c r="K7418" s="55" t="s">
        <v>711</v>
      </c>
      <c r="L7418" s="55" t="s">
        <v>712</v>
      </c>
      <c r="M7418" s="55" t="s">
        <v>841</v>
      </c>
      <c r="N7418" s="55" t="s">
        <v>404</v>
      </c>
      <c r="O7418" s="54">
        <v>22</v>
      </c>
      <c r="P7418" s="54">
        <v>2</v>
      </c>
      <c r="Q7418" s="55" t="s">
        <v>27</v>
      </c>
      <c r="R7418" s="55" t="s">
        <v>38</v>
      </c>
      <c r="S7418" s="55" t="s">
        <v>60</v>
      </c>
      <c r="T7418" s="55" t="s">
        <v>60</v>
      </c>
      <c r="U7418" s="55" t="s">
        <v>569</v>
      </c>
      <c r="V7418" s="55" t="s">
        <v>506</v>
      </c>
      <c r="W7418" s="55" t="s">
        <v>517</v>
      </c>
      <c r="X7418" s="56">
        <v>136231</v>
      </c>
      <c r="Y7418" s="56">
        <v>123751</v>
      </c>
      <c r="Z7418" s="56">
        <v>128446</v>
      </c>
      <c r="AA7418" s="56">
        <v>93919</v>
      </c>
      <c r="AB7418" s="56">
        <v>80335</v>
      </c>
      <c r="AC7418" s="56">
        <v>123190</v>
      </c>
      <c r="AD7418" s="56">
        <v>177063</v>
      </c>
      <c r="AE7418" s="56">
        <v>132063</v>
      </c>
      <c r="AF7418" s="56">
        <v>86383</v>
      </c>
      <c r="AG7418" s="56">
        <v>91221</v>
      </c>
      <c r="AH7418" s="56">
        <v>42380</v>
      </c>
      <c r="AI7418" s="56">
        <v>95758</v>
      </c>
      <c r="AJ7418" s="56">
        <v>136231</v>
      </c>
      <c r="AK7418" s="56">
        <v>123751</v>
      </c>
      <c r="AL7418" s="56">
        <v>128446</v>
      </c>
      <c r="AM7418" s="56">
        <v>93919</v>
      </c>
      <c r="AN7418" s="56">
        <v>80335</v>
      </c>
      <c r="AO7418" s="56">
        <v>123190</v>
      </c>
      <c r="AP7418" s="56">
        <v>177063</v>
      </c>
      <c r="AQ7418" s="56">
        <v>132063</v>
      </c>
      <c r="AR7418" s="56">
        <v>86383</v>
      </c>
      <c r="AS7418" s="56">
        <v>91221</v>
      </c>
      <c r="AT7418" s="56">
        <v>42380</v>
      </c>
      <c r="AU7418" s="56">
        <v>95758</v>
      </c>
      <c r="AV7418" s="57">
        <v>1.056</v>
      </c>
      <c r="AW7418" s="57">
        <v>1.056</v>
      </c>
      <c r="AX7418" s="57">
        <v>1.056</v>
      </c>
      <c r="AY7418" s="57">
        <v>1.056</v>
      </c>
      <c r="AZ7418" s="57">
        <v>1.056</v>
      </c>
      <c r="BA7418" s="57">
        <v>1.056</v>
      </c>
      <c r="BB7418" s="57">
        <v>1.056</v>
      </c>
      <c r="BC7418" s="57">
        <v>1.056</v>
      </c>
      <c r="BD7418" s="57">
        <v>1.056</v>
      </c>
      <c r="BE7418" s="57">
        <v>1.056</v>
      </c>
      <c r="BF7418" s="57">
        <v>1.056</v>
      </c>
      <c r="BG7418" s="57">
        <v>1.056</v>
      </c>
      <c r="BH7418" s="56">
        <v>143860</v>
      </c>
      <c r="BI7418" s="56">
        <v>130681</v>
      </c>
      <c r="BJ7418" s="56">
        <v>135639</v>
      </c>
      <c r="BK7418" s="56">
        <v>99178</v>
      </c>
      <c r="BL7418" s="56">
        <v>84834</v>
      </c>
      <c r="BM7418" s="56">
        <v>130089</v>
      </c>
      <c r="BN7418" s="56">
        <v>186979</v>
      </c>
      <c r="BO7418" s="56">
        <v>139459</v>
      </c>
      <c r="BP7418" s="56">
        <v>91220</v>
      </c>
      <c r="BQ7418" s="56">
        <v>96329</v>
      </c>
      <c r="BR7418" s="56">
        <v>44753</v>
      </c>
      <c r="BS7418" s="56">
        <v>101120</v>
      </c>
      <c r="BT7418" s="56">
        <v>143860</v>
      </c>
      <c r="BU7418" s="56">
        <v>130681</v>
      </c>
      <c r="BV7418" s="56">
        <v>135639</v>
      </c>
      <c r="BW7418" s="56">
        <v>99178</v>
      </c>
      <c r="BX7418" s="56">
        <v>84834</v>
      </c>
      <c r="BY7418" s="56">
        <v>130089</v>
      </c>
      <c r="BZ7418" s="56">
        <v>186979</v>
      </c>
      <c r="CA7418" s="56">
        <v>139459</v>
      </c>
      <c r="CB7418" s="56">
        <v>91220</v>
      </c>
      <c r="CC7418" s="56">
        <v>96329</v>
      </c>
      <c r="CD7418" s="56">
        <v>44753</v>
      </c>
      <c r="CE7418" s="56">
        <v>101120</v>
      </c>
      <c r="CF7418" s="56">
        <v>13433.272999999999</v>
      </c>
      <c r="CG7418" s="56">
        <v>12202.571</v>
      </c>
      <c r="CH7418" s="56">
        <v>12665.513999999999</v>
      </c>
      <c r="CI7418" s="56">
        <v>9260.9509999999991</v>
      </c>
      <c r="CJ7418" s="56">
        <v>7921.5</v>
      </c>
      <c r="CK7418" s="56">
        <v>12147.282999999999</v>
      </c>
      <c r="CL7418" s="56">
        <v>17459.534</v>
      </c>
      <c r="CM7418" s="56">
        <v>13022.227999999999</v>
      </c>
      <c r="CN7418" s="56">
        <v>8517.9060000000009</v>
      </c>
      <c r="CO7418" s="56">
        <v>8994.9969999999994</v>
      </c>
      <c r="CP7418" s="56">
        <v>4178.93</v>
      </c>
      <c r="CQ7418" s="56">
        <v>9442.3130000000001</v>
      </c>
      <c r="CR7418" s="56">
        <v>1310740</v>
      </c>
      <c r="CS7418" s="56">
        <v>1310740</v>
      </c>
      <c r="CT7418" s="56">
        <v>1384141</v>
      </c>
      <c r="CU7418" s="56">
        <v>1384141</v>
      </c>
      <c r="CV7418" s="56">
        <v>129247</v>
      </c>
      <c r="CW7418" s="54">
        <v>2020</v>
      </c>
    </row>
    <row r="7419" spans="1:101" s="46" customFormat="1" hidden="1" x14ac:dyDescent="0.25">
      <c r="A7419" s="46" t="str">
        <f>_xlfn.CONCAT("Vintage",_xlfn.MAXIFS('Form 860'!AE:AE,'Form 860'!D:D,'Form 923'!D7419))</f>
        <v>Vintage2002</v>
      </c>
      <c r="B7419" t="str">
        <f>IF(COUNTIFS('Fuel &amp; Prime Mover Code Lookups'!G:G,S7419)=1,INDEX('Fuel &amp; Prime Mover Code Lookups'!J:J,MATCH(S7419,'Fuel &amp; Prime Mover Code Lookups'!G:G,0)),INDEX('Fuel &amp; Prime Mover Code Lookups'!J:J,MATCH(_xlfn.CONCAT(S7419,R7419),'Fuel &amp; Prime Mover Code Lookups'!I:I,0)))</f>
        <v>natural gas combined cycle</v>
      </c>
      <c r="C7419" t="b">
        <f>INDEX('Fuel &amp; Prime Mover Code Lookups'!$N$15:$N$21,MATCH(Q7419,'Fuel &amp; Prime Mover Code Lookups'!$M$15:$M$21,0))</f>
        <v>1</v>
      </c>
      <c r="D7419" t="str">
        <f t="shared" si="115"/>
        <v>22131.55239.NJ.CA</v>
      </c>
      <c r="E7419" s="54">
        <v>55239</v>
      </c>
      <c r="F7419" s="55" t="s">
        <v>20</v>
      </c>
      <c r="G7419" s="54" t="s">
        <v>501</v>
      </c>
      <c r="H7419" s="55" t="s">
        <v>5890</v>
      </c>
      <c r="I7419" s="55" t="s">
        <v>5891</v>
      </c>
      <c r="J7419" s="54">
        <v>22131</v>
      </c>
      <c r="K7419" s="55" t="s">
        <v>2131</v>
      </c>
      <c r="L7419" s="55" t="s">
        <v>604</v>
      </c>
      <c r="M7419" s="55" t="s">
        <v>841</v>
      </c>
      <c r="N7419" s="55" t="s">
        <v>404</v>
      </c>
      <c r="O7419" s="54">
        <v>22</v>
      </c>
      <c r="P7419" s="54">
        <v>2</v>
      </c>
      <c r="Q7419" s="55" t="s">
        <v>27</v>
      </c>
      <c r="R7419" s="55" t="s">
        <v>41</v>
      </c>
      <c r="S7419" s="55" t="s">
        <v>60</v>
      </c>
      <c r="T7419" s="55" t="s">
        <v>60</v>
      </c>
      <c r="U7419" s="55" t="s">
        <v>569</v>
      </c>
      <c r="V7419" s="55" t="s">
        <v>516</v>
      </c>
      <c r="W7419" s="55" t="s">
        <v>517</v>
      </c>
      <c r="X7419" s="56">
        <v>0</v>
      </c>
      <c r="Y7419" s="56">
        <v>0</v>
      </c>
      <c r="Z7419" s="56">
        <v>0</v>
      </c>
      <c r="AA7419" s="56">
        <v>0</v>
      </c>
      <c r="AB7419" s="56">
        <v>0</v>
      </c>
      <c r="AC7419" s="56">
        <v>0</v>
      </c>
      <c r="AD7419" s="56">
        <v>0</v>
      </c>
      <c r="AE7419" s="56">
        <v>0</v>
      </c>
      <c r="AF7419" s="56">
        <v>0</v>
      </c>
      <c r="AG7419" s="56">
        <v>0</v>
      </c>
      <c r="AH7419" s="56">
        <v>0</v>
      </c>
      <c r="AI7419" s="56">
        <v>0</v>
      </c>
      <c r="AJ7419" s="56">
        <v>0</v>
      </c>
      <c r="AK7419" s="56">
        <v>0</v>
      </c>
      <c r="AL7419" s="56">
        <v>0</v>
      </c>
      <c r="AM7419" s="56">
        <v>0</v>
      </c>
      <c r="AN7419" s="56">
        <v>0</v>
      </c>
      <c r="AO7419" s="56">
        <v>0</v>
      </c>
      <c r="AP7419" s="56">
        <v>0</v>
      </c>
      <c r="AQ7419" s="56">
        <v>0</v>
      </c>
      <c r="AR7419" s="56">
        <v>0</v>
      </c>
      <c r="AS7419" s="56">
        <v>0</v>
      </c>
      <c r="AT7419" s="56">
        <v>0</v>
      </c>
      <c r="AU7419" s="56">
        <v>0</v>
      </c>
      <c r="AV7419" s="57">
        <v>0</v>
      </c>
      <c r="AW7419" s="57">
        <v>0</v>
      </c>
      <c r="AX7419" s="57">
        <v>0</v>
      </c>
      <c r="AY7419" s="57">
        <v>0</v>
      </c>
      <c r="AZ7419" s="57">
        <v>0</v>
      </c>
      <c r="BA7419" s="57">
        <v>0</v>
      </c>
      <c r="BB7419" s="57">
        <v>0</v>
      </c>
      <c r="BC7419" s="57">
        <v>0</v>
      </c>
      <c r="BD7419" s="57">
        <v>0</v>
      </c>
      <c r="BE7419" s="57">
        <v>0</v>
      </c>
      <c r="BF7419" s="57">
        <v>0</v>
      </c>
      <c r="BG7419" s="57">
        <v>0</v>
      </c>
      <c r="BH7419" s="56">
        <v>0</v>
      </c>
      <c r="BI7419" s="56">
        <v>0</v>
      </c>
      <c r="BJ7419" s="56">
        <v>0</v>
      </c>
      <c r="BK7419" s="56">
        <v>0</v>
      </c>
      <c r="BL7419" s="56">
        <v>0</v>
      </c>
      <c r="BM7419" s="56">
        <v>0</v>
      </c>
      <c r="BN7419" s="56">
        <v>0</v>
      </c>
      <c r="BO7419" s="56">
        <v>0</v>
      </c>
      <c r="BP7419" s="56">
        <v>0</v>
      </c>
      <c r="BQ7419" s="56">
        <v>0</v>
      </c>
      <c r="BR7419" s="56">
        <v>0</v>
      </c>
      <c r="BS7419" s="56">
        <v>0</v>
      </c>
      <c r="BT7419" s="56">
        <v>0</v>
      </c>
      <c r="BU7419" s="56">
        <v>0</v>
      </c>
      <c r="BV7419" s="56">
        <v>0</v>
      </c>
      <c r="BW7419" s="56">
        <v>0</v>
      </c>
      <c r="BX7419" s="56">
        <v>0</v>
      </c>
      <c r="BY7419" s="56">
        <v>0</v>
      </c>
      <c r="BZ7419" s="56">
        <v>0</v>
      </c>
      <c r="CA7419" s="56">
        <v>0</v>
      </c>
      <c r="CB7419" s="56">
        <v>0</v>
      </c>
      <c r="CC7419" s="56">
        <v>0</v>
      </c>
      <c r="CD7419" s="56">
        <v>0</v>
      </c>
      <c r="CE7419" s="56">
        <v>0</v>
      </c>
      <c r="CF7419" s="56">
        <v>75411</v>
      </c>
      <c r="CG7419" s="56">
        <v>27455</v>
      </c>
      <c r="CH7419" s="56">
        <v>83797</v>
      </c>
      <c r="CI7419" s="56">
        <v>76891</v>
      </c>
      <c r="CJ7419" s="56">
        <v>15227</v>
      </c>
      <c r="CK7419" s="56">
        <v>104184</v>
      </c>
      <c r="CL7419" s="56">
        <v>190094</v>
      </c>
      <c r="CM7419" s="56">
        <v>176295</v>
      </c>
      <c r="CN7419" s="56">
        <v>53549</v>
      </c>
      <c r="CO7419" s="56">
        <v>80798</v>
      </c>
      <c r="CP7419" s="56">
        <v>66437</v>
      </c>
      <c r="CQ7419" s="56">
        <v>20088</v>
      </c>
      <c r="CR7419" s="56">
        <v>0</v>
      </c>
      <c r="CS7419" s="56">
        <v>0</v>
      </c>
      <c r="CT7419" s="56">
        <v>0</v>
      </c>
      <c r="CU7419" s="56">
        <v>0</v>
      </c>
      <c r="CV7419" s="56">
        <v>970226</v>
      </c>
      <c r="CW7419" s="54">
        <v>2020</v>
      </c>
    </row>
    <row r="7420" spans="1:101" s="46" customFormat="1" hidden="1" x14ac:dyDescent="0.25">
      <c r="A7420" s="46" t="str">
        <f>_xlfn.CONCAT("Vintage",_xlfn.MAXIFS('Form 860'!AE:AE,'Form 860'!D:D,'Form 923'!D7420))</f>
        <v>Vintage2002</v>
      </c>
      <c r="B7420" t="str">
        <f>IF(COUNTIFS('Fuel &amp; Prime Mover Code Lookups'!G:G,S7420)=1,INDEX('Fuel &amp; Prime Mover Code Lookups'!J:J,MATCH(S7420,'Fuel &amp; Prime Mover Code Lookups'!G:G,0)),INDEX('Fuel &amp; Prime Mover Code Lookups'!J:J,MATCH(_xlfn.CONCAT(S7420,R7420),'Fuel &amp; Prime Mover Code Lookups'!I:I,0)))</f>
        <v>natural gas combined cycle</v>
      </c>
      <c r="C7420" t="b">
        <f>INDEX('Fuel &amp; Prime Mover Code Lookups'!$N$15:$N$21,MATCH(Q7420,'Fuel &amp; Prime Mover Code Lookups'!$M$15:$M$21,0))</f>
        <v>1</v>
      </c>
      <c r="D7420" t="str">
        <f t="shared" si="115"/>
        <v>22131.55239.NJ.CT</v>
      </c>
      <c r="E7420" s="54">
        <v>55239</v>
      </c>
      <c r="F7420" s="55" t="s">
        <v>20</v>
      </c>
      <c r="G7420" s="54" t="s">
        <v>501</v>
      </c>
      <c r="H7420" s="55" t="s">
        <v>5890</v>
      </c>
      <c r="I7420" s="55" t="s">
        <v>5891</v>
      </c>
      <c r="J7420" s="54">
        <v>22131</v>
      </c>
      <c r="K7420" s="55" t="s">
        <v>2131</v>
      </c>
      <c r="L7420" s="55" t="s">
        <v>604</v>
      </c>
      <c r="M7420" s="55" t="s">
        <v>841</v>
      </c>
      <c r="N7420" s="55" t="s">
        <v>404</v>
      </c>
      <c r="O7420" s="54">
        <v>22</v>
      </c>
      <c r="P7420" s="54">
        <v>2</v>
      </c>
      <c r="Q7420" s="55" t="s">
        <v>27</v>
      </c>
      <c r="R7420" s="55" t="s">
        <v>39</v>
      </c>
      <c r="S7420" s="55" t="s">
        <v>60</v>
      </c>
      <c r="T7420" s="55" t="s">
        <v>60</v>
      </c>
      <c r="U7420" s="55" t="s">
        <v>569</v>
      </c>
      <c r="V7420" s="55" t="s">
        <v>516</v>
      </c>
      <c r="W7420" s="55" t="s">
        <v>517</v>
      </c>
      <c r="X7420" s="56">
        <v>1571014</v>
      </c>
      <c r="Y7420" s="56">
        <v>598229</v>
      </c>
      <c r="Z7420" s="56">
        <v>1679795</v>
      </c>
      <c r="AA7420" s="56">
        <v>1524504</v>
      </c>
      <c r="AB7420" s="56">
        <v>308305</v>
      </c>
      <c r="AC7420" s="56">
        <v>2018690</v>
      </c>
      <c r="AD7420" s="56">
        <v>3626696</v>
      </c>
      <c r="AE7420" s="56">
        <v>3348162</v>
      </c>
      <c r="AF7420" s="56">
        <v>1037939</v>
      </c>
      <c r="AG7420" s="56">
        <v>1616730</v>
      </c>
      <c r="AH7420" s="56">
        <v>1330801</v>
      </c>
      <c r="AI7420" s="56">
        <v>443787</v>
      </c>
      <c r="AJ7420" s="56">
        <v>1571014</v>
      </c>
      <c r="AK7420" s="56">
        <v>598229</v>
      </c>
      <c r="AL7420" s="56">
        <v>1679795</v>
      </c>
      <c r="AM7420" s="56">
        <v>1524504</v>
      </c>
      <c r="AN7420" s="56">
        <v>308305</v>
      </c>
      <c r="AO7420" s="56">
        <v>2018690</v>
      </c>
      <c r="AP7420" s="56">
        <v>3626696</v>
      </c>
      <c r="AQ7420" s="56">
        <v>3348162</v>
      </c>
      <c r="AR7420" s="56">
        <v>1037939</v>
      </c>
      <c r="AS7420" s="56">
        <v>1616730</v>
      </c>
      <c r="AT7420" s="56">
        <v>1330801</v>
      </c>
      <c r="AU7420" s="56">
        <v>443787</v>
      </c>
      <c r="AV7420" s="57">
        <v>1.048</v>
      </c>
      <c r="AW7420" s="57">
        <v>1.0489999999999999</v>
      </c>
      <c r="AX7420" s="57">
        <v>1.048</v>
      </c>
      <c r="AY7420" s="57">
        <v>1.0469999999999999</v>
      </c>
      <c r="AZ7420" s="57">
        <v>1.0489999999999999</v>
      </c>
      <c r="BA7420" s="57">
        <v>1.05</v>
      </c>
      <c r="BB7420" s="57">
        <v>1.0489999999999999</v>
      </c>
      <c r="BC7420" s="57">
        <v>1.048</v>
      </c>
      <c r="BD7420" s="57">
        <v>1.0469999999999999</v>
      </c>
      <c r="BE7420" s="57">
        <v>1.05</v>
      </c>
      <c r="BF7420" s="57">
        <v>1.05</v>
      </c>
      <c r="BG7420" s="57">
        <v>1.05</v>
      </c>
      <c r="BH7420" s="56">
        <v>1646423</v>
      </c>
      <c r="BI7420" s="56">
        <v>627542</v>
      </c>
      <c r="BJ7420" s="56">
        <v>1760425</v>
      </c>
      <c r="BK7420" s="56">
        <v>1596156</v>
      </c>
      <c r="BL7420" s="56">
        <v>323412</v>
      </c>
      <c r="BM7420" s="56">
        <v>2119625</v>
      </c>
      <c r="BN7420" s="56">
        <v>3804404</v>
      </c>
      <c r="BO7420" s="56">
        <v>3508874</v>
      </c>
      <c r="BP7420" s="56">
        <v>1086722</v>
      </c>
      <c r="BQ7420" s="56">
        <v>1697567</v>
      </c>
      <c r="BR7420" s="56">
        <v>1397341</v>
      </c>
      <c r="BS7420" s="56">
        <v>465976</v>
      </c>
      <c r="BT7420" s="56">
        <v>1646423</v>
      </c>
      <c r="BU7420" s="56">
        <v>627542</v>
      </c>
      <c r="BV7420" s="56">
        <v>1760425</v>
      </c>
      <c r="BW7420" s="56">
        <v>1596156</v>
      </c>
      <c r="BX7420" s="56">
        <v>323412</v>
      </c>
      <c r="BY7420" s="56">
        <v>2119625</v>
      </c>
      <c r="BZ7420" s="56">
        <v>3804404</v>
      </c>
      <c r="CA7420" s="56">
        <v>3508874</v>
      </c>
      <c r="CB7420" s="56">
        <v>1086722</v>
      </c>
      <c r="CC7420" s="56">
        <v>1697567</v>
      </c>
      <c r="CD7420" s="56">
        <v>1397341</v>
      </c>
      <c r="CE7420" s="56">
        <v>465976</v>
      </c>
      <c r="CF7420" s="56">
        <v>150840</v>
      </c>
      <c r="CG7420" s="56">
        <v>56223</v>
      </c>
      <c r="CH7420" s="56">
        <v>161210</v>
      </c>
      <c r="CI7420" s="56">
        <v>144724</v>
      </c>
      <c r="CJ7420" s="56">
        <v>28557</v>
      </c>
      <c r="CK7420" s="56">
        <v>189007</v>
      </c>
      <c r="CL7420" s="56">
        <v>342968</v>
      </c>
      <c r="CM7420" s="56">
        <v>314353</v>
      </c>
      <c r="CN7420" s="56">
        <v>97589</v>
      </c>
      <c r="CO7420" s="56">
        <v>154899</v>
      </c>
      <c r="CP7420" s="56">
        <v>127805</v>
      </c>
      <c r="CQ7420" s="56">
        <v>41101</v>
      </c>
      <c r="CR7420" s="56">
        <v>19104652</v>
      </c>
      <c r="CS7420" s="56">
        <v>19104652</v>
      </c>
      <c r="CT7420" s="56">
        <v>20034467</v>
      </c>
      <c r="CU7420" s="56">
        <v>20034467</v>
      </c>
      <c r="CV7420" s="56">
        <v>1809276</v>
      </c>
      <c r="CW7420" s="54">
        <v>2020</v>
      </c>
    </row>
    <row r="7421" spans="1:101" s="46" customFormat="1" hidden="1" x14ac:dyDescent="0.25">
      <c r="A7421" s="46" t="str">
        <f>_xlfn.CONCAT("Vintage",_xlfn.MAXIFS('Form 860'!AE:AE,'Form 860'!D:D,'Form 923'!D7421))</f>
        <v>Vintage2001</v>
      </c>
      <c r="B7421" t="str">
        <f>IF(COUNTIFS('Fuel &amp; Prime Mover Code Lookups'!G:G,S7421)=1,INDEX('Fuel &amp; Prime Mover Code Lookups'!J:J,MATCH(S7421,'Fuel &amp; Prime Mover Code Lookups'!G:G,0)),INDEX('Fuel &amp; Prime Mover Code Lookups'!J:J,MATCH(_xlfn.CONCAT(S7421,R7421),'Fuel &amp; Prime Mover Code Lookups'!I:I,0)))</f>
        <v>petroleum</v>
      </c>
      <c r="C7421" t="b">
        <f>INDEX('Fuel &amp; Prime Mover Code Lookups'!$N$15:$N$21,MATCH(Q7421,'Fuel &amp; Prime Mover Code Lookups'!$M$15:$M$21,0))</f>
        <v>1</v>
      </c>
      <c r="D7421" t="str">
        <f t="shared" si="115"/>
        <v>12739.55241.AL.CA</v>
      </c>
      <c r="E7421" s="54">
        <v>55241</v>
      </c>
      <c r="F7421" s="55" t="s">
        <v>20</v>
      </c>
      <c r="G7421" s="54" t="s">
        <v>501</v>
      </c>
      <c r="H7421" s="55" t="s">
        <v>5892</v>
      </c>
      <c r="I7421" s="55" t="s">
        <v>5893</v>
      </c>
      <c r="J7421" s="54">
        <v>12739</v>
      </c>
      <c r="K7421" s="55" t="s">
        <v>510</v>
      </c>
      <c r="L7421" s="55" t="s">
        <v>511</v>
      </c>
      <c r="M7421" s="55" t="s">
        <v>512</v>
      </c>
      <c r="N7421" s="55" t="s">
        <v>404</v>
      </c>
      <c r="O7421" s="54">
        <v>22</v>
      </c>
      <c r="P7421" s="54">
        <v>2</v>
      </c>
      <c r="Q7421" s="55" t="s">
        <v>27</v>
      </c>
      <c r="R7421" s="55" t="s">
        <v>41</v>
      </c>
      <c r="S7421" s="55" t="s">
        <v>61</v>
      </c>
      <c r="T7421" s="55" t="s">
        <v>61</v>
      </c>
      <c r="U7421" s="55" t="s">
        <v>514</v>
      </c>
      <c r="V7421" s="55" t="s">
        <v>516</v>
      </c>
      <c r="W7421" s="55" t="s">
        <v>507</v>
      </c>
      <c r="X7421" s="56">
        <v>0</v>
      </c>
      <c r="Y7421" s="56">
        <v>0</v>
      </c>
      <c r="Z7421" s="56">
        <v>0</v>
      </c>
      <c r="AA7421" s="56">
        <v>0</v>
      </c>
      <c r="AB7421" s="56">
        <v>0</v>
      </c>
      <c r="AC7421" s="56">
        <v>0</v>
      </c>
      <c r="AD7421" s="56">
        <v>0</v>
      </c>
      <c r="AE7421" s="56">
        <v>0</v>
      </c>
      <c r="AF7421" s="56">
        <v>0</v>
      </c>
      <c r="AG7421" s="56">
        <v>0</v>
      </c>
      <c r="AH7421" s="56">
        <v>0</v>
      </c>
      <c r="AI7421" s="56">
        <v>0</v>
      </c>
      <c r="AJ7421" s="56">
        <v>0</v>
      </c>
      <c r="AK7421" s="56">
        <v>0</v>
      </c>
      <c r="AL7421" s="56">
        <v>0</v>
      </c>
      <c r="AM7421" s="56">
        <v>0</v>
      </c>
      <c r="AN7421" s="56">
        <v>0</v>
      </c>
      <c r="AO7421" s="56">
        <v>0</v>
      </c>
      <c r="AP7421" s="56">
        <v>0</v>
      </c>
      <c r="AQ7421" s="56">
        <v>0</v>
      </c>
      <c r="AR7421" s="56">
        <v>0</v>
      </c>
      <c r="AS7421" s="56">
        <v>0</v>
      </c>
      <c r="AT7421" s="56">
        <v>0</v>
      </c>
      <c r="AU7421" s="56">
        <v>0</v>
      </c>
      <c r="AV7421" s="57">
        <v>0</v>
      </c>
      <c r="AW7421" s="57">
        <v>0</v>
      </c>
      <c r="AX7421" s="57">
        <v>0</v>
      </c>
      <c r="AY7421" s="57">
        <v>0</v>
      </c>
      <c r="AZ7421" s="57">
        <v>0</v>
      </c>
      <c r="BA7421" s="57">
        <v>0</v>
      </c>
      <c r="BB7421" s="57">
        <v>0</v>
      </c>
      <c r="BC7421" s="57">
        <v>0</v>
      </c>
      <c r="BD7421" s="57">
        <v>0</v>
      </c>
      <c r="BE7421" s="57">
        <v>0</v>
      </c>
      <c r="BF7421" s="57">
        <v>0</v>
      </c>
      <c r="BG7421" s="57">
        <v>0</v>
      </c>
      <c r="BH7421" s="56">
        <v>0</v>
      </c>
      <c r="BI7421" s="56">
        <v>0</v>
      </c>
      <c r="BJ7421" s="56">
        <v>0</v>
      </c>
      <c r="BK7421" s="56">
        <v>0</v>
      </c>
      <c r="BL7421" s="56">
        <v>0</v>
      </c>
      <c r="BM7421" s="56">
        <v>0</v>
      </c>
      <c r="BN7421" s="56">
        <v>0</v>
      </c>
      <c r="BO7421" s="56">
        <v>0</v>
      </c>
      <c r="BP7421" s="56">
        <v>0</v>
      </c>
      <c r="BQ7421" s="56">
        <v>0</v>
      </c>
      <c r="BR7421" s="56">
        <v>0</v>
      </c>
      <c r="BS7421" s="56">
        <v>0</v>
      </c>
      <c r="BT7421" s="56">
        <v>0</v>
      </c>
      <c r="BU7421" s="56">
        <v>0</v>
      </c>
      <c r="BV7421" s="56">
        <v>0</v>
      </c>
      <c r="BW7421" s="56">
        <v>0</v>
      </c>
      <c r="BX7421" s="56">
        <v>0</v>
      </c>
      <c r="BY7421" s="56">
        <v>0</v>
      </c>
      <c r="BZ7421" s="56">
        <v>0</v>
      </c>
      <c r="CA7421" s="56">
        <v>0</v>
      </c>
      <c r="CB7421" s="56">
        <v>0</v>
      </c>
      <c r="CC7421" s="56">
        <v>0</v>
      </c>
      <c r="CD7421" s="56">
        <v>0</v>
      </c>
      <c r="CE7421" s="56">
        <v>0</v>
      </c>
      <c r="CF7421" s="56">
        <v>0</v>
      </c>
      <c r="CG7421" s="56">
        <v>0</v>
      </c>
      <c r="CH7421" s="56">
        <v>0</v>
      </c>
      <c r="CI7421" s="56">
        <v>0</v>
      </c>
      <c r="CJ7421" s="56">
        <v>0</v>
      </c>
      <c r="CK7421" s="56">
        <v>0</v>
      </c>
      <c r="CL7421" s="56">
        <v>0</v>
      </c>
      <c r="CM7421" s="56">
        <v>0</v>
      </c>
      <c r="CN7421" s="56">
        <v>0</v>
      </c>
      <c r="CO7421" s="56">
        <v>0</v>
      </c>
      <c r="CP7421" s="56">
        <v>0</v>
      </c>
      <c r="CQ7421" s="56">
        <v>0</v>
      </c>
      <c r="CR7421" s="56">
        <v>0</v>
      </c>
      <c r="CS7421" s="56">
        <v>0</v>
      </c>
      <c r="CT7421" s="56">
        <v>0</v>
      </c>
      <c r="CU7421" s="56">
        <v>0</v>
      </c>
      <c r="CV7421" s="56">
        <v>0</v>
      </c>
      <c r="CW7421" s="54">
        <v>2020</v>
      </c>
    </row>
    <row r="7422" spans="1:101" s="46" customFormat="1" hidden="1" x14ac:dyDescent="0.25">
      <c r="A7422" s="46" t="str">
        <f>_xlfn.CONCAT("Vintage",_xlfn.MAXIFS('Form 860'!AE:AE,'Form 860'!D:D,'Form 923'!D7422))</f>
        <v>Vintage2001</v>
      </c>
      <c r="B7422" t="str">
        <f>IF(COUNTIFS('Fuel &amp; Prime Mover Code Lookups'!G:G,S7422)=1,INDEX('Fuel &amp; Prime Mover Code Lookups'!J:J,MATCH(S7422,'Fuel &amp; Prime Mover Code Lookups'!G:G,0)),INDEX('Fuel &amp; Prime Mover Code Lookups'!J:J,MATCH(_xlfn.CONCAT(S7422,R7422),'Fuel &amp; Prime Mover Code Lookups'!I:I,0)))</f>
        <v>natural gas combined cycle</v>
      </c>
      <c r="C7422" t="b">
        <f>INDEX('Fuel &amp; Prime Mover Code Lookups'!$N$15:$N$21,MATCH(Q7422,'Fuel &amp; Prime Mover Code Lookups'!$M$15:$M$21,0))</f>
        <v>1</v>
      </c>
      <c r="D7422" t="str">
        <f t="shared" si="115"/>
        <v>12739.55241.AL.CA</v>
      </c>
      <c r="E7422" s="54">
        <v>55241</v>
      </c>
      <c r="F7422" s="55" t="s">
        <v>20</v>
      </c>
      <c r="G7422" s="54" t="s">
        <v>501</v>
      </c>
      <c r="H7422" s="55" t="s">
        <v>5892</v>
      </c>
      <c r="I7422" s="55" t="s">
        <v>5893</v>
      </c>
      <c r="J7422" s="54">
        <v>12739</v>
      </c>
      <c r="K7422" s="55" t="s">
        <v>510</v>
      </c>
      <c r="L7422" s="55" t="s">
        <v>511</v>
      </c>
      <c r="M7422" s="55" t="s">
        <v>512</v>
      </c>
      <c r="N7422" s="55" t="s">
        <v>404</v>
      </c>
      <c r="O7422" s="54">
        <v>22</v>
      </c>
      <c r="P7422" s="54">
        <v>2</v>
      </c>
      <c r="Q7422" s="55" t="s">
        <v>27</v>
      </c>
      <c r="R7422" s="55" t="s">
        <v>41</v>
      </c>
      <c r="S7422" s="55" t="s">
        <v>60</v>
      </c>
      <c r="T7422" s="55" t="s">
        <v>60</v>
      </c>
      <c r="U7422" s="55" t="s">
        <v>514</v>
      </c>
      <c r="V7422" s="55" t="s">
        <v>516</v>
      </c>
      <c r="W7422" s="55" t="s">
        <v>517</v>
      </c>
      <c r="X7422" s="56">
        <v>0</v>
      </c>
      <c r="Y7422" s="56">
        <v>0</v>
      </c>
      <c r="Z7422" s="56">
        <v>0</v>
      </c>
      <c r="AA7422" s="56">
        <v>0</v>
      </c>
      <c r="AB7422" s="56">
        <v>0</v>
      </c>
      <c r="AC7422" s="56">
        <v>0</v>
      </c>
      <c r="AD7422" s="56">
        <v>0</v>
      </c>
      <c r="AE7422" s="56">
        <v>0</v>
      </c>
      <c r="AF7422" s="56">
        <v>0</v>
      </c>
      <c r="AG7422" s="56">
        <v>0</v>
      </c>
      <c r="AH7422" s="56">
        <v>0</v>
      </c>
      <c r="AI7422" s="56">
        <v>0</v>
      </c>
      <c r="AJ7422" s="56">
        <v>0</v>
      </c>
      <c r="AK7422" s="56">
        <v>0</v>
      </c>
      <c r="AL7422" s="56">
        <v>0</v>
      </c>
      <c r="AM7422" s="56">
        <v>0</v>
      </c>
      <c r="AN7422" s="56">
        <v>0</v>
      </c>
      <c r="AO7422" s="56">
        <v>0</v>
      </c>
      <c r="AP7422" s="56">
        <v>0</v>
      </c>
      <c r="AQ7422" s="56">
        <v>0</v>
      </c>
      <c r="AR7422" s="56">
        <v>0</v>
      </c>
      <c r="AS7422" s="56">
        <v>0</v>
      </c>
      <c r="AT7422" s="56">
        <v>0</v>
      </c>
      <c r="AU7422" s="56">
        <v>0</v>
      </c>
      <c r="AV7422" s="57">
        <v>0</v>
      </c>
      <c r="AW7422" s="57">
        <v>0</v>
      </c>
      <c r="AX7422" s="57">
        <v>0</v>
      </c>
      <c r="AY7422" s="57">
        <v>0</v>
      </c>
      <c r="AZ7422" s="57">
        <v>0</v>
      </c>
      <c r="BA7422" s="57">
        <v>0</v>
      </c>
      <c r="BB7422" s="57">
        <v>0</v>
      </c>
      <c r="BC7422" s="57">
        <v>0</v>
      </c>
      <c r="BD7422" s="57">
        <v>0</v>
      </c>
      <c r="BE7422" s="57">
        <v>0</v>
      </c>
      <c r="BF7422" s="57">
        <v>0</v>
      </c>
      <c r="BG7422" s="57">
        <v>0</v>
      </c>
      <c r="BH7422" s="56">
        <v>0</v>
      </c>
      <c r="BI7422" s="56">
        <v>0</v>
      </c>
      <c r="BJ7422" s="56">
        <v>0</v>
      </c>
      <c r="BK7422" s="56">
        <v>0</v>
      </c>
      <c r="BL7422" s="56">
        <v>0</v>
      </c>
      <c r="BM7422" s="56">
        <v>0</v>
      </c>
      <c r="BN7422" s="56">
        <v>0</v>
      </c>
      <c r="BO7422" s="56">
        <v>0</v>
      </c>
      <c r="BP7422" s="56">
        <v>0</v>
      </c>
      <c r="BQ7422" s="56">
        <v>0</v>
      </c>
      <c r="BR7422" s="56">
        <v>0</v>
      </c>
      <c r="BS7422" s="56">
        <v>0</v>
      </c>
      <c r="BT7422" s="56">
        <v>0</v>
      </c>
      <c r="BU7422" s="56">
        <v>0</v>
      </c>
      <c r="BV7422" s="56">
        <v>0</v>
      </c>
      <c r="BW7422" s="56">
        <v>0</v>
      </c>
      <c r="BX7422" s="56">
        <v>0</v>
      </c>
      <c r="BY7422" s="56">
        <v>0</v>
      </c>
      <c r="BZ7422" s="56">
        <v>0</v>
      </c>
      <c r="CA7422" s="56">
        <v>0</v>
      </c>
      <c r="CB7422" s="56">
        <v>0</v>
      </c>
      <c r="CC7422" s="56">
        <v>0</v>
      </c>
      <c r="CD7422" s="56">
        <v>0</v>
      </c>
      <c r="CE7422" s="56">
        <v>0</v>
      </c>
      <c r="CF7422" s="56">
        <v>54697</v>
      </c>
      <c r="CG7422" s="56">
        <v>51776</v>
      </c>
      <c r="CH7422" s="56">
        <v>54846</v>
      </c>
      <c r="CI7422" s="56">
        <v>34949</v>
      </c>
      <c r="CJ7422" s="56">
        <v>53263</v>
      </c>
      <c r="CK7422" s="56">
        <v>53133</v>
      </c>
      <c r="CL7422" s="56">
        <v>49926</v>
      </c>
      <c r="CM7422" s="56">
        <v>43808</v>
      </c>
      <c r="CN7422" s="56">
        <v>51727</v>
      </c>
      <c r="CO7422" s="56">
        <v>51713</v>
      </c>
      <c r="CP7422" s="56">
        <v>22020</v>
      </c>
      <c r="CQ7422" s="56">
        <v>46215</v>
      </c>
      <c r="CR7422" s="56">
        <v>0</v>
      </c>
      <c r="CS7422" s="56">
        <v>0</v>
      </c>
      <c r="CT7422" s="56">
        <v>0</v>
      </c>
      <c r="CU7422" s="56">
        <v>0</v>
      </c>
      <c r="CV7422" s="56">
        <v>568073</v>
      </c>
      <c r="CW7422" s="54">
        <v>2020</v>
      </c>
    </row>
    <row r="7423" spans="1:101" s="46" customFormat="1" hidden="1" x14ac:dyDescent="0.25">
      <c r="A7423" s="46" t="str">
        <f>_xlfn.CONCAT("Vintage",_xlfn.MAXIFS('Form 860'!AE:AE,'Form 860'!D:D,'Form 923'!D7423))</f>
        <v>Vintage2001</v>
      </c>
      <c r="B7423" t="str">
        <f>IF(COUNTIFS('Fuel &amp; Prime Mover Code Lookups'!G:G,S7423)=1,INDEX('Fuel &amp; Prime Mover Code Lookups'!J:J,MATCH(S7423,'Fuel &amp; Prime Mover Code Lookups'!G:G,0)),INDEX('Fuel &amp; Prime Mover Code Lookups'!J:J,MATCH(_xlfn.CONCAT(S7423,R7423),'Fuel &amp; Prime Mover Code Lookups'!I:I,0)))</f>
        <v>petroleum</v>
      </c>
      <c r="C7423" t="b">
        <f>INDEX('Fuel &amp; Prime Mover Code Lookups'!$N$15:$N$21,MATCH(Q7423,'Fuel &amp; Prime Mover Code Lookups'!$M$15:$M$21,0))</f>
        <v>1</v>
      </c>
      <c r="D7423" t="str">
        <f t="shared" si="115"/>
        <v>12739.55241.AL.CT</v>
      </c>
      <c r="E7423" s="54">
        <v>55241</v>
      </c>
      <c r="F7423" s="55" t="s">
        <v>20</v>
      </c>
      <c r="G7423" s="54" t="s">
        <v>501</v>
      </c>
      <c r="H7423" s="55" t="s">
        <v>5892</v>
      </c>
      <c r="I7423" s="55" t="s">
        <v>5893</v>
      </c>
      <c r="J7423" s="54">
        <v>12739</v>
      </c>
      <c r="K7423" s="55" t="s">
        <v>510</v>
      </c>
      <c r="L7423" s="55" t="s">
        <v>511</v>
      </c>
      <c r="M7423" s="55" t="s">
        <v>512</v>
      </c>
      <c r="N7423" s="55" t="s">
        <v>404</v>
      </c>
      <c r="O7423" s="54">
        <v>22</v>
      </c>
      <c r="P7423" s="54">
        <v>2</v>
      </c>
      <c r="Q7423" s="55" t="s">
        <v>27</v>
      </c>
      <c r="R7423" s="55" t="s">
        <v>39</v>
      </c>
      <c r="S7423" s="55" t="s">
        <v>61</v>
      </c>
      <c r="T7423" s="55" t="s">
        <v>61</v>
      </c>
      <c r="U7423" s="55" t="s">
        <v>514</v>
      </c>
      <c r="V7423" s="55" t="s">
        <v>516</v>
      </c>
      <c r="W7423" s="55" t="s">
        <v>507</v>
      </c>
      <c r="X7423" s="56">
        <v>0</v>
      </c>
      <c r="Y7423" s="56">
        <v>0</v>
      </c>
      <c r="Z7423" s="56">
        <v>0</v>
      </c>
      <c r="AA7423" s="56">
        <v>0</v>
      </c>
      <c r="AB7423" s="56">
        <v>0</v>
      </c>
      <c r="AC7423" s="56">
        <v>0</v>
      </c>
      <c r="AD7423" s="56">
        <v>0</v>
      </c>
      <c r="AE7423" s="56">
        <v>0</v>
      </c>
      <c r="AF7423" s="56">
        <v>0</v>
      </c>
      <c r="AG7423" s="56">
        <v>0</v>
      </c>
      <c r="AH7423" s="56">
        <v>0</v>
      </c>
      <c r="AI7423" s="56">
        <v>0</v>
      </c>
      <c r="AJ7423" s="56">
        <v>0</v>
      </c>
      <c r="AK7423" s="56">
        <v>0</v>
      </c>
      <c r="AL7423" s="56">
        <v>0</v>
      </c>
      <c r="AM7423" s="56">
        <v>0</v>
      </c>
      <c r="AN7423" s="56">
        <v>0</v>
      </c>
      <c r="AO7423" s="56">
        <v>0</v>
      </c>
      <c r="AP7423" s="56">
        <v>0</v>
      </c>
      <c r="AQ7423" s="56">
        <v>0</v>
      </c>
      <c r="AR7423" s="56">
        <v>0</v>
      </c>
      <c r="AS7423" s="56">
        <v>0</v>
      </c>
      <c r="AT7423" s="56">
        <v>0</v>
      </c>
      <c r="AU7423" s="56">
        <v>0</v>
      </c>
      <c r="AV7423" s="57">
        <v>0</v>
      </c>
      <c r="AW7423" s="57">
        <v>0</v>
      </c>
      <c r="AX7423" s="57">
        <v>0</v>
      </c>
      <c r="AY7423" s="57">
        <v>0</v>
      </c>
      <c r="AZ7423" s="57">
        <v>0</v>
      </c>
      <c r="BA7423" s="57">
        <v>0</v>
      </c>
      <c r="BB7423" s="57">
        <v>0</v>
      </c>
      <c r="BC7423" s="57">
        <v>0</v>
      </c>
      <c r="BD7423" s="57">
        <v>0</v>
      </c>
      <c r="BE7423" s="57">
        <v>0</v>
      </c>
      <c r="BF7423" s="57">
        <v>0</v>
      </c>
      <c r="BG7423" s="57">
        <v>0</v>
      </c>
      <c r="BH7423" s="56">
        <v>0</v>
      </c>
      <c r="BI7423" s="56">
        <v>0</v>
      </c>
      <c r="BJ7423" s="56">
        <v>0</v>
      </c>
      <c r="BK7423" s="56">
        <v>0</v>
      </c>
      <c r="BL7423" s="56">
        <v>0</v>
      </c>
      <c r="BM7423" s="56">
        <v>0</v>
      </c>
      <c r="BN7423" s="56">
        <v>0</v>
      </c>
      <c r="BO7423" s="56">
        <v>0</v>
      </c>
      <c r="BP7423" s="56">
        <v>0</v>
      </c>
      <c r="BQ7423" s="56">
        <v>0</v>
      </c>
      <c r="BR7423" s="56">
        <v>0</v>
      </c>
      <c r="BS7423" s="56">
        <v>0</v>
      </c>
      <c r="BT7423" s="56">
        <v>0</v>
      </c>
      <c r="BU7423" s="56">
        <v>0</v>
      </c>
      <c r="BV7423" s="56">
        <v>0</v>
      </c>
      <c r="BW7423" s="56">
        <v>0</v>
      </c>
      <c r="BX7423" s="56">
        <v>0</v>
      </c>
      <c r="BY7423" s="56">
        <v>0</v>
      </c>
      <c r="BZ7423" s="56">
        <v>0</v>
      </c>
      <c r="CA7423" s="56">
        <v>0</v>
      </c>
      <c r="CB7423" s="56">
        <v>0</v>
      </c>
      <c r="CC7423" s="56">
        <v>0</v>
      </c>
      <c r="CD7423" s="56">
        <v>0</v>
      </c>
      <c r="CE7423" s="56">
        <v>0</v>
      </c>
      <c r="CF7423" s="56">
        <v>0</v>
      </c>
      <c r="CG7423" s="56">
        <v>0</v>
      </c>
      <c r="CH7423" s="56">
        <v>0</v>
      </c>
      <c r="CI7423" s="56">
        <v>0</v>
      </c>
      <c r="CJ7423" s="56">
        <v>0</v>
      </c>
      <c r="CK7423" s="56">
        <v>0</v>
      </c>
      <c r="CL7423" s="56">
        <v>0</v>
      </c>
      <c r="CM7423" s="56">
        <v>0</v>
      </c>
      <c r="CN7423" s="56">
        <v>0</v>
      </c>
      <c r="CO7423" s="56">
        <v>0</v>
      </c>
      <c r="CP7423" s="56">
        <v>0</v>
      </c>
      <c r="CQ7423" s="56">
        <v>0</v>
      </c>
      <c r="CR7423" s="56">
        <v>0</v>
      </c>
      <c r="CS7423" s="56">
        <v>0</v>
      </c>
      <c r="CT7423" s="56">
        <v>0</v>
      </c>
      <c r="CU7423" s="56">
        <v>0</v>
      </c>
      <c r="CV7423" s="56">
        <v>0</v>
      </c>
      <c r="CW7423" s="54">
        <v>2020</v>
      </c>
    </row>
    <row r="7424" spans="1:101" s="46" customFormat="1" hidden="1" x14ac:dyDescent="0.25">
      <c r="A7424" s="46" t="str">
        <f>_xlfn.CONCAT("Vintage",_xlfn.MAXIFS('Form 860'!AE:AE,'Form 860'!D:D,'Form 923'!D7424))</f>
        <v>Vintage2001</v>
      </c>
      <c r="B7424" t="str">
        <f>IF(COUNTIFS('Fuel &amp; Prime Mover Code Lookups'!G:G,S7424)=1,INDEX('Fuel &amp; Prime Mover Code Lookups'!J:J,MATCH(S7424,'Fuel &amp; Prime Mover Code Lookups'!G:G,0)),INDEX('Fuel &amp; Prime Mover Code Lookups'!J:J,MATCH(_xlfn.CONCAT(S7424,R7424),'Fuel &amp; Prime Mover Code Lookups'!I:I,0)))</f>
        <v>natural gas combined cycle</v>
      </c>
      <c r="C7424" t="b">
        <f>INDEX('Fuel &amp; Prime Mover Code Lookups'!$N$15:$N$21,MATCH(Q7424,'Fuel &amp; Prime Mover Code Lookups'!$M$15:$M$21,0))</f>
        <v>1</v>
      </c>
      <c r="D7424" t="str">
        <f t="shared" si="115"/>
        <v>12739.55241.AL.CT</v>
      </c>
      <c r="E7424" s="54">
        <v>55241</v>
      </c>
      <c r="F7424" s="55" t="s">
        <v>20</v>
      </c>
      <c r="G7424" s="54" t="s">
        <v>501</v>
      </c>
      <c r="H7424" s="55" t="s">
        <v>5892</v>
      </c>
      <c r="I7424" s="55" t="s">
        <v>5893</v>
      </c>
      <c r="J7424" s="54">
        <v>12739</v>
      </c>
      <c r="K7424" s="55" t="s">
        <v>510</v>
      </c>
      <c r="L7424" s="55" t="s">
        <v>511</v>
      </c>
      <c r="M7424" s="55" t="s">
        <v>512</v>
      </c>
      <c r="N7424" s="55" t="s">
        <v>404</v>
      </c>
      <c r="O7424" s="54">
        <v>22</v>
      </c>
      <c r="P7424" s="54">
        <v>2</v>
      </c>
      <c r="Q7424" s="55" t="s">
        <v>27</v>
      </c>
      <c r="R7424" s="55" t="s">
        <v>39</v>
      </c>
      <c r="S7424" s="55" t="s">
        <v>60</v>
      </c>
      <c r="T7424" s="55" t="s">
        <v>60</v>
      </c>
      <c r="U7424" s="55" t="s">
        <v>514</v>
      </c>
      <c r="V7424" s="55" t="s">
        <v>516</v>
      </c>
      <c r="W7424" s="55" t="s">
        <v>517</v>
      </c>
      <c r="X7424" s="56">
        <v>1245520</v>
      </c>
      <c r="Y7424" s="56">
        <v>1170663</v>
      </c>
      <c r="Z7424" s="56">
        <v>1221317</v>
      </c>
      <c r="AA7424" s="56">
        <v>781210</v>
      </c>
      <c r="AB7424" s="56">
        <v>1173694</v>
      </c>
      <c r="AC7424" s="56">
        <v>1142981</v>
      </c>
      <c r="AD7424" s="56">
        <v>1066694</v>
      </c>
      <c r="AE7424" s="56">
        <v>932834</v>
      </c>
      <c r="AF7424" s="56">
        <v>1143972</v>
      </c>
      <c r="AG7424" s="56">
        <v>1102946</v>
      </c>
      <c r="AH7424" s="56">
        <v>446788</v>
      </c>
      <c r="AI7424" s="56">
        <v>1014728</v>
      </c>
      <c r="AJ7424" s="56">
        <v>1245520</v>
      </c>
      <c r="AK7424" s="56">
        <v>1170663</v>
      </c>
      <c r="AL7424" s="56">
        <v>1221317</v>
      </c>
      <c r="AM7424" s="56">
        <v>781210</v>
      </c>
      <c r="AN7424" s="56">
        <v>1173694</v>
      </c>
      <c r="AO7424" s="56">
        <v>1142981</v>
      </c>
      <c r="AP7424" s="56">
        <v>1066694</v>
      </c>
      <c r="AQ7424" s="56">
        <v>932834</v>
      </c>
      <c r="AR7424" s="56">
        <v>1143972</v>
      </c>
      <c r="AS7424" s="56">
        <v>1102946</v>
      </c>
      <c r="AT7424" s="56">
        <v>446788</v>
      </c>
      <c r="AU7424" s="56">
        <v>1014728</v>
      </c>
      <c r="AV7424" s="57">
        <v>1.0229999999999999</v>
      </c>
      <c r="AW7424" s="57">
        <v>1.024</v>
      </c>
      <c r="AX7424" s="57">
        <v>1.0209999999999999</v>
      </c>
      <c r="AY7424" s="57">
        <v>1.0209999999999999</v>
      </c>
      <c r="AZ7424" s="57">
        <v>1.0209999999999999</v>
      </c>
      <c r="BA7424" s="57">
        <v>1.0169999999999999</v>
      </c>
      <c r="BB7424" s="57">
        <v>1.0169999999999999</v>
      </c>
      <c r="BC7424" s="57">
        <v>1.0169999999999999</v>
      </c>
      <c r="BD7424" s="57">
        <v>1.014</v>
      </c>
      <c r="BE7424" s="57">
        <v>1.02</v>
      </c>
      <c r="BF7424" s="57">
        <v>1.02</v>
      </c>
      <c r="BG7424" s="57">
        <v>1.0229999999999999</v>
      </c>
      <c r="BH7424" s="56">
        <v>1274167</v>
      </c>
      <c r="BI7424" s="56">
        <v>1198759</v>
      </c>
      <c r="BJ7424" s="56">
        <v>1246965</v>
      </c>
      <c r="BK7424" s="56">
        <v>797615</v>
      </c>
      <c r="BL7424" s="56">
        <v>1198342</v>
      </c>
      <c r="BM7424" s="56">
        <v>1162412</v>
      </c>
      <c r="BN7424" s="56">
        <v>1084828</v>
      </c>
      <c r="BO7424" s="56">
        <v>948692</v>
      </c>
      <c r="BP7424" s="56">
        <v>1159988</v>
      </c>
      <c r="BQ7424" s="56">
        <v>1125005</v>
      </c>
      <c r="BR7424" s="56">
        <v>455724</v>
      </c>
      <c r="BS7424" s="56">
        <v>1038067</v>
      </c>
      <c r="BT7424" s="56">
        <v>1274167</v>
      </c>
      <c r="BU7424" s="56">
        <v>1198759</v>
      </c>
      <c r="BV7424" s="56">
        <v>1246965</v>
      </c>
      <c r="BW7424" s="56">
        <v>797615</v>
      </c>
      <c r="BX7424" s="56">
        <v>1198342</v>
      </c>
      <c r="BY7424" s="56">
        <v>1162412</v>
      </c>
      <c r="BZ7424" s="56">
        <v>1084828</v>
      </c>
      <c r="CA7424" s="56">
        <v>948692</v>
      </c>
      <c r="CB7424" s="56">
        <v>1159988</v>
      </c>
      <c r="CC7424" s="56">
        <v>1125005</v>
      </c>
      <c r="CD7424" s="56">
        <v>455724</v>
      </c>
      <c r="CE7424" s="56">
        <v>1038067</v>
      </c>
      <c r="CF7424" s="56">
        <v>116839</v>
      </c>
      <c r="CG7424" s="56">
        <v>109691</v>
      </c>
      <c r="CH7424" s="56">
        <v>112672</v>
      </c>
      <c r="CI7424" s="56">
        <v>71901</v>
      </c>
      <c r="CJ7424" s="56">
        <v>108537</v>
      </c>
      <c r="CK7424" s="56">
        <v>105967</v>
      </c>
      <c r="CL7424" s="56">
        <v>95716</v>
      </c>
      <c r="CM7424" s="56">
        <v>80947</v>
      </c>
      <c r="CN7424" s="56">
        <v>101614</v>
      </c>
      <c r="CO7424" s="56">
        <v>97493</v>
      </c>
      <c r="CP7424" s="56">
        <v>38328</v>
      </c>
      <c r="CQ7424" s="56">
        <v>88541</v>
      </c>
      <c r="CR7424" s="56">
        <v>12443347</v>
      </c>
      <c r="CS7424" s="56">
        <v>12443347</v>
      </c>
      <c r="CT7424" s="56">
        <v>12690564</v>
      </c>
      <c r="CU7424" s="56">
        <v>12690564</v>
      </c>
      <c r="CV7424" s="56">
        <v>1128246</v>
      </c>
      <c r="CW7424" s="54">
        <v>2020</v>
      </c>
    </row>
    <row r="7425" spans="1:101" s="46" customFormat="1" hidden="1" x14ac:dyDescent="0.25">
      <c r="A7425" s="46" t="str">
        <f>_xlfn.CONCAT("Vintage",_xlfn.MAXIFS('Form 860'!AE:AE,'Form 860'!D:D,'Form 923'!D7425))</f>
        <v>Vintage2003</v>
      </c>
      <c r="B7425" t="str">
        <f>IF(COUNTIFS('Fuel &amp; Prime Mover Code Lookups'!G:G,S7425)=1,INDEX('Fuel &amp; Prime Mover Code Lookups'!J:J,MATCH(S7425,'Fuel &amp; Prime Mover Code Lookups'!G:G,0)),INDEX('Fuel &amp; Prime Mover Code Lookups'!J:J,MATCH(_xlfn.CONCAT(S7425,R7425),'Fuel &amp; Prime Mover Code Lookups'!I:I,0)))</f>
        <v>natural gas combined cycle</v>
      </c>
      <c r="C7425" t="b">
        <f>INDEX('Fuel &amp; Prime Mover Code Lookups'!$N$15:$N$21,MATCH(Q7425,'Fuel &amp; Prime Mover Code Lookups'!$M$15:$M$21,0))</f>
        <v>1</v>
      </c>
      <c r="D7425" t="str">
        <f t="shared" si="115"/>
        <v>54692.55242.FL.CA</v>
      </c>
      <c r="E7425" s="54">
        <v>55242</v>
      </c>
      <c r="F7425" s="55" t="s">
        <v>20</v>
      </c>
      <c r="G7425" s="54" t="s">
        <v>501</v>
      </c>
      <c r="H7425" s="55" t="s">
        <v>5894</v>
      </c>
      <c r="I7425" s="55" t="s">
        <v>5895</v>
      </c>
      <c r="J7425" s="54">
        <v>54692</v>
      </c>
      <c r="K7425" s="55" t="s">
        <v>654</v>
      </c>
      <c r="L7425" s="55" t="s">
        <v>651</v>
      </c>
      <c r="M7425" s="55" t="s">
        <v>512</v>
      </c>
      <c r="N7425" s="55" t="s">
        <v>404</v>
      </c>
      <c r="O7425" s="54">
        <v>22</v>
      </c>
      <c r="P7425" s="54">
        <v>2</v>
      </c>
      <c r="Q7425" s="55" t="s">
        <v>27</v>
      </c>
      <c r="R7425" s="55" t="s">
        <v>41</v>
      </c>
      <c r="S7425" s="55" t="s">
        <v>60</v>
      </c>
      <c r="T7425" s="55" t="s">
        <v>60</v>
      </c>
      <c r="U7425" s="55" t="s">
        <v>514</v>
      </c>
      <c r="V7425" s="55" t="s">
        <v>516</v>
      </c>
      <c r="W7425" s="55" t="s">
        <v>517</v>
      </c>
      <c r="X7425" s="56">
        <v>0</v>
      </c>
      <c r="Y7425" s="56">
        <v>0</v>
      </c>
      <c r="Z7425" s="56">
        <v>0</v>
      </c>
      <c r="AA7425" s="56">
        <v>0</v>
      </c>
      <c r="AB7425" s="56">
        <v>0</v>
      </c>
      <c r="AC7425" s="56">
        <v>0</v>
      </c>
      <c r="AD7425" s="56">
        <v>0</v>
      </c>
      <c r="AE7425" s="56">
        <v>0</v>
      </c>
      <c r="AF7425" s="56">
        <v>0</v>
      </c>
      <c r="AG7425" s="56">
        <v>0</v>
      </c>
      <c r="AH7425" s="56">
        <v>0</v>
      </c>
      <c r="AI7425" s="56">
        <v>0</v>
      </c>
      <c r="AJ7425" s="56">
        <v>0</v>
      </c>
      <c r="AK7425" s="56">
        <v>0</v>
      </c>
      <c r="AL7425" s="56">
        <v>0</v>
      </c>
      <c r="AM7425" s="56">
        <v>0</v>
      </c>
      <c r="AN7425" s="56">
        <v>0</v>
      </c>
      <c r="AO7425" s="56">
        <v>0</v>
      </c>
      <c r="AP7425" s="56">
        <v>0</v>
      </c>
      <c r="AQ7425" s="56">
        <v>0</v>
      </c>
      <c r="AR7425" s="56">
        <v>0</v>
      </c>
      <c r="AS7425" s="56">
        <v>0</v>
      </c>
      <c r="AT7425" s="56">
        <v>0</v>
      </c>
      <c r="AU7425" s="56">
        <v>0</v>
      </c>
      <c r="AV7425" s="57">
        <v>0</v>
      </c>
      <c r="AW7425" s="57">
        <v>0</v>
      </c>
      <c r="AX7425" s="57">
        <v>0</v>
      </c>
      <c r="AY7425" s="57">
        <v>0</v>
      </c>
      <c r="AZ7425" s="57">
        <v>0</v>
      </c>
      <c r="BA7425" s="57">
        <v>0</v>
      </c>
      <c r="BB7425" s="57">
        <v>0</v>
      </c>
      <c r="BC7425" s="57">
        <v>0</v>
      </c>
      <c r="BD7425" s="57">
        <v>0</v>
      </c>
      <c r="BE7425" s="57">
        <v>0</v>
      </c>
      <c r="BF7425" s="57">
        <v>0</v>
      </c>
      <c r="BG7425" s="57">
        <v>0</v>
      </c>
      <c r="BH7425" s="56">
        <v>0</v>
      </c>
      <c r="BI7425" s="56">
        <v>0</v>
      </c>
      <c r="BJ7425" s="56">
        <v>0</v>
      </c>
      <c r="BK7425" s="56">
        <v>0</v>
      </c>
      <c r="BL7425" s="56">
        <v>0</v>
      </c>
      <c r="BM7425" s="56">
        <v>0</v>
      </c>
      <c r="BN7425" s="56">
        <v>0</v>
      </c>
      <c r="BO7425" s="56">
        <v>0</v>
      </c>
      <c r="BP7425" s="56">
        <v>0</v>
      </c>
      <c r="BQ7425" s="56">
        <v>0</v>
      </c>
      <c r="BR7425" s="56">
        <v>0</v>
      </c>
      <c r="BS7425" s="56">
        <v>0</v>
      </c>
      <c r="BT7425" s="56">
        <v>0</v>
      </c>
      <c r="BU7425" s="56">
        <v>0</v>
      </c>
      <c r="BV7425" s="56">
        <v>0</v>
      </c>
      <c r="BW7425" s="56">
        <v>0</v>
      </c>
      <c r="BX7425" s="56">
        <v>0</v>
      </c>
      <c r="BY7425" s="56">
        <v>0</v>
      </c>
      <c r="BZ7425" s="56">
        <v>0</v>
      </c>
      <c r="CA7425" s="56">
        <v>0</v>
      </c>
      <c r="CB7425" s="56">
        <v>0</v>
      </c>
      <c r="CC7425" s="56">
        <v>0</v>
      </c>
      <c r="CD7425" s="56">
        <v>0</v>
      </c>
      <c r="CE7425" s="56">
        <v>0</v>
      </c>
      <c r="CF7425" s="56">
        <v>54617</v>
      </c>
      <c r="CG7425" s="56">
        <v>51606</v>
      </c>
      <c r="CH7425" s="56">
        <v>54815</v>
      </c>
      <c r="CI7425" s="56">
        <v>41832</v>
      </c>
      <c r="CJ7425" s="56">
        <v>53842</v>
      </c>
      <c r="CK7425" s="56">
        <v>51798</v>
      </c>
      <c r="CL7425" s="56">
        <v>53833</v>
      </c>
      <c r="CM7425" s="56">
        <v>53863</v>
      </c>
      <c r="CN7425" s="56">
        <v>51255</v>
      </c>
      <c r="CO7425" s="56">
        <v>24444</v>
      </c>
      <c r="CP7425" s="56">
        <v>0</v>
      </c>
      <c r="CQ7425" s="56">
        <v>268</v>
      </c>
      <c r="CR7425" s="56">
        <v>0</v>
      </c>
      <c r="CS7425" s="56">
        <v>0</v>
      </c>
      <c r="CT7425" s="56">
        <v>0</v>
      </c>
      <c r="CU7425" s="56">
        <v>0</v>
      </c>
      <c r="CV7425" s="56">
        <v>492173</v>
      </c>
      <c r="CW7425" s="54">
        <v>2020</v>
      </c>
    </row>
    <row r="7426" spans="1:101" s="46" customFormat="1" hidden="1" x14ac:dyDescent="0.25">
      <c r="A7426" s="46" t="str">
        <f>_xlfn.CONCAT("Vintage",_xlfn.MAXIFS('Form 860'!AE:AE,'Form 860'!D:D,'Form 923'!D7426))</f>
        <v>Vintage2003</v>
      </c>
      <c r="B7426" t="str">
        <f>IF(COUNTIFS('Fuel &amp; Prime Mover Code Lookups'!G:G,S7426)=1,INDEX('Fuel &amp; Prime Mover Code Lookups'!J:J,MATCH(S7426,'Fuel &amp; Prime Mover Code Lookups'!G:G,0)),INDEX('Fuel &amp; Prime Mover Code Lookups'!J:J,MATCH(_xlfn.CONCAT(S7426,R7426),'Fuel &amp; Prime Mover Code Lookups'!I:I,0)))</f>
        <v>natural gas combined cycle</v>
      </c>
      <c r="C7426" t="b">
        <f>INDEX('Fuel &amp; Prime Mover Code Lookups'!$N$15:$N$21,MATCH(Q7426,'Fuel &amp; Prime Mover Code Lookups'!$M$15:$M$21,0))</f>
        <v>1</v>
      </c>
      <c r="D7426" t="str">
        <f t="shared" si="115"/>
        <v>54692.55242.FL.CT</v>
      </c>
      <c r="E7426" s="54">
        <v>55242</v>
      </c>
      <c r="F7426" s="55" t="s">
        <v>20</v>
      </c>
      <c r="G7426" s="54" t="s">
        <v>501</v>
      </c>
      <c r="H7426" s="55" t="s">
        <v>5894</v>
      </c>
      <c r="I7426" s="55" t="s">
        <v>5895</v>
      </c>
      <c r="J7426" s="54">
        <v>54692</v>
      </c>
      <c r="K7426" s="55" t="s">
        <v>654</v>
      </c>
      <c r="L7426" s="55" t="s">
        <v>651</v>
      </c>
      <c r="M7426" s="55" t="s">
        <v>512</v>
      </c>
      <c r="N7426" s="55" t="s">
        <v>404</v>
      </c>
      <c r="O7426" s="54">
        <v>22</v>
      </c>
      <c r="P7426" s="54">
        <v>2</v>
      </c>
      <c r="Q7426" s="55" t="s">
        <v>27</v>
      </c>
      <c r="R7426" s="55" t="s">
        <v>39</v>
      </c>
      <c r="S7426" s="55" t="s">
        <v>60</v>
      </c>
      <c r="T7426" s="55" t="s">
        <v>60</v>
      </c>
      <c r="U7426" s="55" t="s">
        <v>514</v>
      </c>
      <c r="V7426" s="55" t="s">
        <v>516</v>
      </c>
      <c r="W7426" s="55" t="s">
        <v>517</v>
      </c>
      <c r="X7426" s="56">
        <v>1262670</v>
      </c>
      <c r="Y7426" s="56">
        <v>1194398</v>
      </c>
      <c r="Z7426" s="56">
        <v>1221090</v>
      </c>
      <c r="AA7426" s="56">
        <v>952514</v>
      </c>
      <c r="AB7426" s="56">
        <v>1195754</v>
      </c>
      <c r="AC7426" s="56">
        <v>1142372</v>
      </c>
      <c r="AD7426" s="56">
        <v>1184587</v>
      </c>
      <c r="AE7426" s="56">
        <v>1185485</v>
      </c>
      <c r="AF7426" s="56">
        <v>1116638</v>
      </c>
      <c r="AG7426" s="56">
        <v>521483</v>
      </c>
      <c r="AH7426" s="56">
        <v>0</v>
      </c>
      <c r="AI7426" s="56">
        <v>12880</v>
      </c>
      <c r="AJ7426" s="56">
        <v>1262670</v>
      </c>
      <c r="AK7426" s="56">
        <v>1194398</v>
      </c>
      <c r="AL7426" s="56">
        <v>1221090</v>
      </c>
      <c r="AM7426" s="56">
        <v>952514</v>
      </c>
      <c r="AN7426" s="56">
        <v>1195754</v>
      </c>
      <c r="AO7426" s="56">
        <v>1142372</v>
      </c>
      <c r="AP7426" s="56">
        <v>1184587</v>
      </c>
      <c r="AQ7426" s="56">
        <v>1185485</v>
      </c>
      <c r="AR7426" s="56">
        <v>1116638</v>
      </c>
      <c r="AS7426" s="56">
        <v>521483</v>
      </c>
      <c r="AT7426" s="56">
        <v>0</v>
      </c>
      <c r="AU7426" s="56">
        <v>12880</v>
      </c>
      <c r="AV7426" s="57">
        <v>1.02</v>
      </c>
      <c r="AW7426" s="57">
        <v>1.02</v>
      </c>
      <c r="AX7426" s="57">
        <v>1.02</v>
      </c>
      <c r="AY7426" s="57">
        <v>1.022</v>
      </c>
      <c r="AZ7426" s="57">
        <v>1.02</v>
      </c>
      <c r="BA7426" s="57">
        <v>1.0169999999999999</v>
      </c>
      <c r="BB7426" s="57">
        <v>1.0169999999999999</v>
      </c>
      <c r="BC7426" s="57">
        <v>1.0169999999999999</v>
      </c>
      <c r="BD7426" s="57">
        <v>1.0229999999999999</v>
      </c>
      <c r="BE7426" s="57">
        <v>1.0189999999999999</v>
      </c>
      <c r="BF7426" s="57">
        <v>0</v>
      </c>
      <c r="BG7426" s="57">
        <v>1.0249999999999999</v>
      </c>
      <c r="BH7426" s="56">
        <v>1287923</v>
      </c>
      <c r="BI7426" s="56">
        <v>1218286</v>
      </c>
      <c r="BJ7426" s="56">
        <v>1245512</v>
      </c>
      <c r="BK7426" s="56">
        <v>973469</v>
      </c>
      <c r="BL7426" s="56">
        <v>1219669</v>
      </c>
      <c r="BM7426" s="56">
        <v>1161792</v>
      </c>
      <c r="BN7426" s="56">
        <v>1204725</v>
      </c>
      <c r="BO7426" s="56">
        <v>1205638</v>
      </c>
      <c r="BP7426" s="56">
        <v>1142321</v>
      </c>
      <c r="BQ7426" s="56">
        <v>531391</v>
      </c>
      <c r="BR7426" s="56">
        <v>0</v>
      </c>
      <c r="BS7426" s="56">
        <v>13202</v>
      </c>
      <c r="BT7426" s="56">
        <v>1287923</v>
      </c>
      <c r="BU7426" s="56">
        <v>1218286</v>
      </c>
      <c r="BV7426" s="56">
        <v>1245512</v>
      </c>
      <c r="BW7426" s="56">
        <v>973469</v>
      </c>
      <c r="BX7426" s="56">
        <v>1219669</v>
      </c>
      <c r="BY7426" s="56">
        <v>1161792</v>
      </c>
      <c r="BZ7426" s="56">
        <v>1204725</v>
      </c>
      <c r="CA7426" s="56">
        <v>1205638</v>
      </c>
      <c r="CB7426" s="56">
        <v>1142321</v>
      </c>
      <c r="CC7426" s="56">
        <v>531391</v>
      </c>
      <c r="CD7426" s="56">
        <v>0</v>
      </c>
      <c r="CE7426" s="56">
        <v>13202</v>
      </c>
      <c r="CF7426" s="56">
        <v>118611</v>
      </c>
      <c r="CG7426" s="56">
        <v>112507</v>
      </c>
      <c r="CH7426" s="56">
        <v>114376</v>
      </c>
      <c r="CI7426" s="56">
        <v>86676</v>
      </c>
      <c r="CJ7426" s="56">
        <v>109892</v>
      </c>
      <c r="CK7426" s="56">
        <v>103369</v>
      </c>
      <c r="CL7426" s="56">
        <v>107190</v>
      </c>
      <c r="CM7426" s="56">
        <v>107080</v>
      </c>
      <c r="CN7426" s="56">
        <v>102360</v>
      </c>
      <c r="CO7426" s="56">
        <v>45814</v>
      </c>
      <c r="CP7426" s="56">
        <v>0</v>
      </c>
      <c r="CQ7426" s="56">
        <v>555</v>
      </c>
      <c r="CR7426" s="56">
        <v>10989871</v>
      </c>
      <c r="CS7426" s="56">
        <v>10989871</v>
      </c>
      <c r="CT7426" s="56">
        <v>11203928</v>
      </c>
      <c r="CU7426" s="56">
        <v>11203928</v>
      </c>
      <c r="CV7426" s="56">
        <v>1008430</v>
      </c>
      <c r="CW7426" s="54">
        <v>2020</v>
      </c>
    </row>
    <row r="7427" spans="1:101" s="46" customFormat="1" hidden="1" x14ac:dyDescent="0.25">
      <c r="A7427" s="46" t="str">
        <f>_xlfn.CONCAT("Vintage",_xlfn.MAXIFS('Form 860'!AE:AE,'Form 860'!D:D,'Form 923'!D7427))</f>
        <v>Vintage1970</v>
      </c>
      <c r="B7427" t="str">
        <f>IF(COUNTIFS('Fuel &amp; Prime Mover Code Lookups'!G:G,S7427)=1,INDEX('Fuel &amp; Prime Mover Code Lookups'!J:J,MATCH(S7427,'Fuel &amp; Prime Mover Code Lookups'!G:G,0)),INDEX('Fuel &amp; Prime Mover Code Lookups'!J:J,MATCH(_xlfn.CONCAT(S7427,R7427),'Fuel &amp; Prime Mover Code Lookups'!I:I,0)))</f>
        <v>petroleum</v>
      </c>
      <c r="C7427" t="b">
        <f>INDEX('Fuel &amp; Prime Mover Code Lookups'!$N$15:$N$21,MATCH(Q7427,'Fuel &amp; Prime Mover Code Lookups'!$M$15:$M$21,0))</f>
        <v>1</v>
      </c>
      <c r="D7427" t="str">
        <f t="shared" si="115"/>
        <v>13582.55243.NY.GT</v>
      </c>
      <c r="E7427" s="54">
        <v>55243</v>
      </c>
      <c r="F7427" s="55" t="s">
        <v>20</v>
      </c>
      <c r="G7427" s="54" t="s">
        <v>501</v>
      </c>
      <c r="H7427" s="55" t="s">
        <v>5896</v>
      </c>
      <c r="I7427" s="55" t="s">
        <v>5897</v>
      </c>
      <c r="J7427" s="54">
        <v>13582</v>
      </c>
      <c r="K7427" s="55" t="s">
        <v>603</v>
      </c>
      <c r="L7427" s="55" t="s">
        <v>604</v>
      </c>
      <c r="M7427" s="55" t="s">
        <v>605</v>
      </c>
      <c r="N7427" s="55" t="s">
        <v>404</v>
      </c>
      <c r="O7427" s="54">
        <v>22</v>
      </c>
      <c r="P7427" s="54">
        <v>2</v>
      </c>
      <c r="Q7427" s="55" t="s">
        <v>27</v>
      </c>
      <c r="R7427" s="55" t="s">
        <v>38</v>
      </c>
      <c r="S7427" s="55" t="s">
        <v>77</v>
      </c>
      <c r="T7427" s="55" t="s">
        <v>562</v>
      </c>
      <c r="U7427" s="55" t="s">
        <v>606</v>
      </c>
      <c r="V7427" s="55" t="s">
        <v>506</v>
      </c>
      <c r="W7427" s="55" t="s">
        <v>507</v>
      </c>
      <c r="X7427" s="56">
        <v>118</v>
      </c>
      <c r="Y7427" s="56">
        <v>90</v>
      </c>
      <c r="Z7427" s="56">
        <v>76</v>
      </c>
      <c r="AA7427" s="56">
        <v>54</v>
      </c>
      <c r="AB7427" s="56">
        <v>114</v>
      </c>
      <c r="AC7427" s="56">
        <v>47</v>
      </c>
      <c r="AD7427" s="56">
        <v>79</v>
      </c>
      <c r="AE7427" s="56">
        <v>32</v>
      </c>
      <c r="AF7427" s="56">
        <v>83</v>
      </c>
      <c r="AG7427" s="56">
        <v>47</v>
      </c>
      <c r="AH7427" s="56">
        <v>114</v>
      </c>
      <c r="AI7427" s="56">
        <v>134</v>
      </c>
      <c r="AJ7427" s="56">
        <v>118</v>
      </c>
      <c r="AK7427" s="56">
        <v>90</v>
      </c>
      <c r="AL7427" s="56">
        <v>76</v>
      </c>
      <c r="AM7427" s="56">
        <v>54</v>
      </c>
      <c r="AN7427" s="56">
        <v>114</v>
      </c>
      <c r="AO7427" s="56">
        <v>47</v>
      </c>
      <c r="AP7427" s="56">
        <v>79</v>
      </c>
      <c r="AQ7427" s="56">
        <v>32</v>
      </c>
      <c r="AR7427" s="56">
        <v>83</v>
      </c>
      <c r="AS7427" s="56">
        <v>47</v>
      </c>
      <c r="AT7427" s="56">
        <v>114</v>
      </c>
      <c r="AU7427" s="56">
        <v>134</v>
      </c>
      <c r="AV7427" s="57">
        <v>5.6</v>
      </c>
      <c r="AW7427" s="57">
        <v>5.6</v>
      </c>
      <c r="AX7427" s="57">
        <v>5.6</v>
      </c>
      <c r="AY7427" s="57">
        <v>5.6</v>
      </c>
      <c r="AZ7427" s="57">
        <v>5.6</v>
      </c>
      <c r="BA7427" s="57">
        <v>5.6</v>
      </c>
      <c r="BB7427" s="57">
        <v>5.6</v>
      </c>
      <c r="BC7427" s="57">
        <v>5.6</v>
      </c>
      <c r="BD7427" s="57">
        <v>5.6</v>
      </c>
      <c r="BE7427" s="57">
        <v>5.6</v>
      </c>
      <c r="BF7427" s="57">
        <v>5.6</v>
      </c>
      <c r="BG7427" s="57">
        <v>5.6</v>
      </c>
      <c r="BH7427" s="56">
        <v>661</v>
      </c>
      <c r="BI7427" s="56">
        <v>504</v>
      </c>
      <c r="BJ7427" s="56">
        <v>426</v>
      </c>
      <c r="BK7427" s="56">
        <v>302</v>
      </c>
      <c r="BL7427" s="56">
        <v>638</v>
      </c>
      <c r="BM7427" s="56">
        <v>263</v>
      </c>
      <c r="BN7427" s="56">
        <v>442</v>
      </c>
      <c r="BO7427" s="56">
        <v>179</v>
      </c>
      <c r="BP7427" s="56">
        <v>465</v>
      </c>
      <c r="BQ7427" s="56">
        <v>263</v>
      </c>
      <c r="BR7427" s="56">
        <v>638</v>
      </c>
      <c r="BS7427" s="56">
        <v>750</v>
      </c>
      <c r="BT7427" s="56">
        <v>661</v>
      </c>
      <c r="BU7427" s="56">
        <v>504</v>
      </c>
      <c r="BV7427" s="56">
        <v>426</v>
      </c>
      <c r="BW7427" s="56">
        <v>302</v>
      </c>
      <c r="BX7427" s="56">
        <v>638</v>
      </c>
      <c r="BY7427" s="56">
        <v>263</v>
      </c>
      <c r="BZ7427" s="56">
        <v>442</v>
      </c>
      <c r="CA7427" s="56">
        <v>179</v>
      </c>
      <c r="CB7427" s="56">
        <v>465</v>
      </c>
      <c r="CC7427" s="56">
        <v>263</v>
      </c>
      <c r="CD7427" s="56">
        <v>638</v>
      </c>
      <c r="CE7427" s="56">
        <v>750</v>
      </c>
      <c r="CF7427" s="56">
        <v>45.536000000000001</v>
      </c>
      <c r="CG7427" s="56">
        <v>34.140999999999998</v>
      </c>
      <c r="CH7427" s="56">
        <v>28.911999999999999</v>
      </c>
      <c r="CI7427" s="56">
        <v>20.542999999999999</v>
      </c>
      <c r="CJ7427" s="56">
        <v>43.433999999999997</v>
      </c>
      <c r="CK7427" s="56">
        <v>18.006</v>
      </c>
      <c r="CL7427" s="56">
        <v>29.945</v>
      </c>
      <c r="CM7427" s="56">
        <v>12.119</v>
      </c>
      <c r="CN7427" s="56">
        <v>31.495000000000001</v>
      </c>
      <c r="CO7427" s="56">
        <v>18.006</v>
      </c>
      <c r="CP7427" s="56">
        <v>43.578000000000003</v>
      </c>
      <c r="CQ7427" s="56">
        <v>51.067</v>
      </c>
      <c r="CR7427" s="56">
        <v>988</v>
      </c>
      <c r="CS7427" s="56">
        <v>988</v>
      </c>
      <c r="CT7427" s="56">
        <v>5531</v>
      </c>
      <c r="CU7427" s="56">
        <v>5531</v>
      </c>
      <c r="CV7427" s="56">
        <v>376.78199999999998</v>
      </c>
      <c r="CW7427" s="54">
        <v>2020</v>
      </c>
    </row>
    <row r="7428" spans="1:101" s="46" customFormat="1" hidden="1" x14ac:dyDescent="0.25">
      <c r="A7428" s="46" t="str">
        <f>_xlfn.CONCAT("Vintage",_xlfn.MAXIFS('Form 860'!AE:AE,'Form 860'!D:D,'Form 923'!D7428))</f>
        <v>Vintage1970</v>
      </c>
      <c r="B7428" t="str">
        <f>IF(COUNTIFS('Fuel &amp; Prime Mover Code Lookups'!G:G,S7428)=1,INDEX('Fuel &amp; Prime Mover Code Lookups'!J:J,MATCH(S7428,'Fuel &amp; Prime Mover Code Lookups'!G:G,0)),INDEX('Fuel &amp; Prime Mover Code Lookups'!J:J,MATCH(_xlfn.CONCAT(S7428,R7428),'Fuel &amp; Prime Mover Code Lookups'!I:I,0)))</f>
        <v>natural gas peaker</v>
      </c>
      <c r="C7428" t="b">
        <f>INDEX('Fuel &amp; Prime Mover Code Lookups'!$N$15:$N$21,MATCH(Q7428,'Fuel &amp; Prime Mover Code Lookups'!$M$15:$M$21,0))</f>
        <v>1</v>
      </c>
      <c r="D7428" t="str">
        <f t="shared" si="115"/>
        <v>13582.55243.NY.GT</v>
      </c>
      <c r="E7428" s="54">
        <v>55243</v>
      </c>
      <c r="F7428" s="55" t="s">
        <v>20</v>
      </c>
      <c r="G7428" s="54" t="s">
        <v>501</v>
      </c>
      <c r="H7428" s="55" t="s">
        <v>5896</v>
      </c>
      <c r="I7428" s="55" t="s">
        <v>5897</v>
      </c>
      <c r="J7428" s="54">
        <v>13582</v>
      </c>
      <c r="K7428" s="55" t="s">
        <v>603</v>
      </c>
      <c r="L7428" s="55" t="s">
        <v>604</v>
      </c>
      <c r="M7428" s="55" t="s">
        <v>605</v>
      </c>
      <c r="N7428" s="55" t="s">
        <v>404</v>
      </c>
      <c r="O7428" s="54">
        <v>22</v>
      </c>
      <c r="P7428" s="54">
        <v>2</v>
      </c>
      <c r="Q7428" s="55" t="s">
        <v>27</v>
      </c>
      <c r="R7428" s="55" t="s">
        <v>38</v>
      </c>
      <c r="S7428" s="55" t="s">
        <v>60</v>
      </c>
      <c r="T7428" s="55" t="s">
        <v>60</v>
      </c>
      <c r="U7428" s="55" t="s">
        <v>606</v>
      </c>
      <c r="V7428" s="55" t="s">
        <v>506</v>
      </c>
      <c r="W7428" s="55" t="s">
        <v>517</v>
      </c>
      <c r="X7428" s="56">
        <v>21593</v>
      </c>
      <c r="Y7428" s="56">
        <v>20287</v>
      </c>
      <c r="Z7428" s="56">
        <v>19860</v>
      </c>
      <c r="AA7428" s="56">
        <v>14172</v>
      </c>
      <c r="AB7428" s="56">
        <v>16559</v>
      </c>
      <c r="AC7428" s="56">
        <v>26342</v>
      </c>
      <c r="AD7428" s="56">
        <v>37930</v>
      </c>
      <c r="AE7428" s="56">
        <v>33785</v>
      </c>
      <c r="AF7428" s="56">
        <v>26510</v>
      </c>
      <c r="AG7428" s="56">
        <v>19854</v>
      </c>
      <c r="AH7428" s="56">
        <v>20466</v>
      </c>
      <c r="AI7428" s="56">
        <v>20860</v>
      </c>
      <c r="AJ7428" s="56">
        <v>21593</v>
      </c>
      <c r="AK7428" s="56">
        <v>20287</v>
      </c>
      <c r="AL7428" s="56">
        <v>19860</v>
      </c>
      <c r="AM7428" s="56">
        <v>14172</v>
      </c>
      <c r="AN7428" s="56">
        <v>16559</v>
      </c>
      <c r="AO7428" s="56">
        <v>26342</v>
      </c>
      <c r="AP7428" s="56">
        <v>37930</v>
      </c>
      <c r="AQ7428" s="56">
        <v>33785</v>
      </c>
      <c r="AR7428" s="56">
        <v>26510</v>
      </c>
      <c r="AS7428" s="56">
        <v>19854</v>
      </c>
      <c r="AT7428" s="56">
        <v>20466</v>
      </c>
      <c r="AU7428" s="56">
        <v>20860</v>
      </c>
      <c r="AV7428" s="57">
        <v>1.0249999999999999</v>
      </c>
      <c r="AW7428" s="57">
        <v>1.0249999999999999</v>
      </c>
      <c r="AX7428" s="57">
        <v>1.0249999999999999</v>
      </c>
      <c r="AY7428" s="57">
        <v>1.0249999999999999</v>
      </c>
      <c r="AZ7428" s="57">
        <v>1.0249999999999999</v>
      </c>
      <c r="BA7428" s="57">
        <v>1.0249999999999999</v>
      </c>
      <c r="BB7428" s="57">
        <v>1.0249999999999999</v>
      </c>
      <c r="BC7428" s="57">
        <v>1.0249999999999999</v>
      </c>
      <c r="BD7428" s="57">
        <v>1.0249999999999999</v>
      </c>
      <c r="BE7428" s="57">
        <v>1.0249999999999999</v>
      </c>
      <c r="BF7428" s="57">
        <v>1.0249999999999999</v>
      </c>
      <c r="BG7428" s="57">
        <v>1.0249999999999999</v>
      </c>
      <c r="BH7428" s="56">
        <v>22133</v>
      </c>
      <c r="BI7428" s="56">
        <v>20794</v>
      </c>
      <c r="BJ7428" s="56">
        <v>20357</v>
      </c>
      <c r="BK7428" s="56">
        <v>14526</v>
      </c>
      <c r="BL7428" s="56">
        <v>16973</v>
      </c>
      <c r="BM7428" s="56">
        <v>27001</v>
      </c>
      <c r="BN7428" s="56">
        <v>38878</v>
      </c>
      <c r="BO7428" s="56">
        <v>34630</v>
      </c>
      <c r="BP7428" s="56">
        <v>27173</v>
      </c>
      <c r="BQ7428" s="56">
        <v>20350</v>
      </c>
      <c r="BR7428" s="56">
        <v>20978</v>
      </c>
      <c r="BS7428" s="56">
        <v>21382</v>
      </c>
      <c r="BT7428" s="56">
        <v>22133</v>
      </c>
      <c r="BU7428" s="56">
        <v>20794</v>
      </c>
      <c r="BV7428" s="56">
        <v>20357</v>
      </c>
      <c r="BW7428" s="56">
        <v>14526</v>
      </c>
      <c r="BX7428" s="56">
        <v>16973</v>
      </c>
      <c r="BY7428" s="56">
        <v>27001</v>
      </c>
      <c r="BZ7428" s="56">
        <v>38878</v>
      </c>
      <c r="CA7428" s="56">
        <v>34630</v>
      </c>
      <c r="CB7428" s="56">
        <v>27173</v>
      </c>
      <c r="CC7428" s="56">
        <v>20350</v>
      </c>
      <c r="CD7428" s="56">
        <v>20978</v>
      </c>
      <c r="CE7428" s="56">
        <v>21382</v>
      </c>
      <c r="CF7428" s="56">
        <v>1507.2080000000001</v>
      </c>
      <c r="CG7428" s="56">
        <v>1416.1</v>
      </c>
      <c r="CH7428" s="56">
        <v>1386.3009999999999</v>
      </c>
      <c r="CI7428" s="56">
        <v>989.202</v>
      </c>
      <c r="CJ7428" s="56">
        <v>1155.875</v>
      </c>
      <c r="CK7428" s="56">
        <v>1838.7170000000001</v>
      </c>
      <c r="CL7428" s="56">
        <v>2647.5720000000001</v>
      </c>
      <c r="CM7428" s="56">
        <v>2358.261</v>
      </c>
      <c r="CN7428" s="56">
        <v>1850.49</v>
      </c>
      <c r="CO7428" s="56">
        <v>1385.8340000000001</v>
      </c>
      <c r="CP7428" s="56">
        <v>1428.5840000000001</v>
      </c>
      <c r="CQ7428" s="56">
        <v>1456.0740000000001</v>
      </c>
      <c r="CR7428" s="56">
        <v>278218</v>
      </c>
      <c r="CS7428" s="56">
        <v>278218</v>
      </c>
      <c r="CT7428" s="56">
        <v>285175</v>
      </c>
      <c r="CU7428" s="56">
        <v>285175</v>
      </c>
      <c r="CV7428" s="56">
        <v>19420.218000000001</v>
      </c>
      <c r="CW7428" s="54">
        <v>2020</v>
      </c>
    </row>
    <row r="7429" spans="1:101" s="46" customFormat="1" hidden="1" x14ac:dyDescent="0.25">
      <c r="A7429" s="46" t="str">
        <f>_xlfn.CONCAT("Vintage",_xlfn.MAXIFS('Form 860'!AE:AE,'Form 860'!D:D,'Form 923'!D7429))</f>
        <v>Vintage2000</v>
      </c>
      <c r="B7429" t="str">
        <f>IF(COUNTIFS('Fuel &amp; Prime Mover Code Lookups'!G:G,S7429)=1,INDEX('Fuel &amp; Prime Mover Code Lookups'!J:J,MATCH(S7429,'Fuel &amp; Prime Mover Code Lookups'!G:G,0)),INDEX('Fuel &amp; Prime Mover Code Lookups'!J:J,MATCH(_xlfn.CONCAT(S7429,R7429),'Fuel &amp; Prime Mover Code Lookups'!I:I,0)))</f>
        <v>natural gas peaker</v>
      </c>
      <c r="C7429" t="b">
        <f>INDEX('Fuel &amp; Prime Mover Code Lookups'!$N$15:$N$21,MATCH(Q7429,'Fuel &amp; Prime Mover Code Lookups'!$M$15:$M$21,0))</f>
        <v>1</v>
      </c>
      <c r="D7429" t="str">
        <f t="shared" si="115"/>
        <v>13994.55244.GA.GT</v>
      </c>
      <c r="E7429" s="54">
        <v>55244</v>
      </c>
      <c r="F7429" s="55" t="s">
        <v>20</v>
      </c>
      <c r="G7429" s="54" t="s">
        <v>501</v>
      </c>
      <c r="H7429" s="55" t="s">
        <v>5898</v>
      </c>
      <c r="I7429" s="55" t="s">
        <v>3071</v>
      </c>
      <c r="J7429" s="54">
        <v>13994</v>
      </c>
      <c r="K7429" s="55" t="s">
        <v>1073</v>
      </c>
      <c r="L7429" s="55" t="s">
        <v>651</v>
      </c>
      <c r="M7429" s="55" t="s">
        <v>512</v>
      </c>
      <c r="N7429" s="55" t="s">
        <v>404</v>
      </c>
      <c r="O7429" s="54">
        <v>22</v>
      </c>
      <c r="P7429" s="54">
        <v>1</v>
      </c>
      <c r="Q7429" s="55" t="s">
        <v>21</v>
      </c>
      <c r="R7429" s="55" t="s">
        <v>38</v>
      </c>
      <c r="S7429" s="55" t="s">
        <v>60</v>
      </c>
      <c r="T7429" s="55" t="s">
        <v>60</v>
      </c>
      <c r="U7429" s="55" t="s">
        <v>514</v>
      </c>
      <c r="V7429" s="55" t="s">
        <v>506</v>
      </c>
      <c r="W7429" s="55" t="s">
        <v>517</v>
      </c>
      <c r="X7429" s="56">
        <v>96142</v>
      </c>
      <c r="Y7429" s="56">
        <v>107001</v>
      </c>
      <c r="Z7429" s="56">
        <v>85528</v>
      </c>
      <c r="AA7429" s="56">
        <v>80213</v>
      </c>
      <c r="AB7429" s="56">
        <v>105143</v>
      </c>
      <c r="AC7429" s="56">
        <v>118715</v>
      </c>
      <c r="AD7429" s="56">
        <v>125988</v>
      </c>
      <c r="AE7429" s="56">
        <v>122930</v>
      </c>
      <c r="AF7429" s="56">
        <v>94950</v>
      </c>
      <c r="AG7429" s="56">
        <v>91841</v>
      </c>
      <c r="AH7429" s="56">
        <v>96973</v>
      </c>
      <c r="AI7429" s="56">
        <v>106705</v>
      </c>
      <c r="AJ7429" s="56">
        <v>96142</v>
      </c>
      <c r="AK7429" s="56">
        <v>107001</v>
      </c>
      <c r="AL7429" s="56">
        <v>85528</v>
      </c>
      <c r="AM7429" s="56">
        <v>80213</v>
      </c>
      <c r="AN7429" s="56">
        <v>105143</v>
      </c>
      <c r="AO7429" s="56">
        <v>118715</v>
      </c>
      <c r="AP7429" s="56">
        <v>125988</v>
      </c>
      <c r="AQ7429" s="56">
        <v>122930</v>
      </c>
      <c r="AR7429" s="56">
        <v>94950</v>
      </c>
      <c r="AS7429" s="56">
        <v>91841</v>
      </c>
      <c r="AT7429" s="56">
        <v>96973</v>
      </c>
      <c r="AU7429" s="56">
        <v>106705</v>
      </c>
      <c r="AV7429" s="57">
        <v>1.034</v>
      </c>
      <c r="AW7429" s="57">
        <v>1.034</v>
      </c>
      <c r="AX7429" s="57">
        <v>1.034</v>
      </c>
      <c r="AY7429" s="57">
        <v>1.034</v>
      </c>
      <c r="AZ7429" s="57">
        <v>1.034</v>
      </c>
      <c r="BA7429" s="57">
        <v>1.034</v>
      </c>
      <c r="BB7429" s="57">
        <v>1.034</v>
      </c>
      <c r="BC7429" s="57">
        <v>1.034</v>
      </c>
      <c r="BD7429" s="57">
        <v>1.034</v>
      </c>
      <c r="BE7429" s="57">
        <v>1.034</v>
      </c>
      <c r="BF7429" s="57">
        <v>1.034</v>
      </c>
      <c r="BG7429" s="57">
        <v>1.034</v>
      </c>
      <c r="BH7429" s="56">
        <v>99411</v>
      </c>
      <c r="BI7429" s="56">
        <v>110639</v>
      </c>
      <c r="BJ7429" s="56">
        <v>88436</v>
      </c>
      <c r="BK7429" s="56">
        <v>82940</v>
      </c>
      <c r="BL7429" s="56">
        <v>108718</v>
      </c>
      <c r="BM7429" s="56">
        <v>122751</v>
      </c>
      <c r="BN7429" s="56">
        <v>130272</v>
      </c>
      <c r="BO7429" s="56">
        <v>127110</v>
      </c>
      <c r="BP7429" s="56">
        <v>98178</v>
      </c>
      <c r="BQ7429" s="56">
        <v>94964</v>
      </c>
      <c r="BR7429" s="56">
        <v>100270</v>
      </c>
      <c r="BS7429" s="56">
        <v>110333</v>
      </c>
      <c r="BT7429" s="56">
        <v>99411</v>
      </c>
      <c r="BU7429" s="56">
        <v>110639</v>
      </c>
      <c r="BV7429" s="56">
        <v>88436</v>
      </c>
      <c r="BW7429" s="56">
        <v>82940</v>
      </c>
      <c r="BX7429" s="56">
        <v>108718</v>
      </c>
      <c r="BY7429" s="56">
        <v>122751</v>
      </c>
      <c r="BZ7429" s="56">
        <v>130272</v>
      </c>
      <c r="CA7429" s="56">
        <v>127110</v>
      </c>
      <c r="CB7429" s="56">
        <v>98178</v>
      </c>
      <c r="CC7429" s="56">
        <v>94964</v>
      </c>
      <c r="CD7429" s="56">
        <v>100270</v>
      </c>
      <c r="CE7429" s="56">
        <v>110333</v>
      </c>
      <c r="CF7429" s="56">
        <v>8594.5830000000005</v>
      </c>
      <c r="CG7429" s="56">
        <v>9565.0370000000003</v>
      </c>
      <c r="CH7429" s="56">
        <v>7645.518</v>
      </c>
      <c r="CI7429" s="56">
        <v>7170.4089999999997</v>
      </c>
      <c r="CJ7429" s="56">
        <v>9398.9719999999998</v>
      </c>
      <c r="CK7429" s="56">
        <v>10612.184999999999</v>
      </c>
      <c r="CL7429" s="56">
        <v>11262.34</v>
      </c>
      <c r="CM7429" s="56">
        <v>10989.025</v>
      </c>
      <c r="CN7429" s="56">
        <v>8487.7810000000009</v>
      </c>
      <c r="CO7429" s="56">
        <v>8209.8850000000002</v>
      </c>
      <c r="CP7429" s="56">
        <v>8668.6409999999996</v>
      </c>
      <c r="CQ7429" s="56">
        <v>9538.6239999999998</v>
      </c>
      <c r="CR7429" s="56">
        <v>1232129</v>
      </c>
      <c r="CS7429" s="56">
        <v>1232129</v>
      </c>
      <c r="CT7429" s="56">
        <v>1274022</v>
      </c>
      <c r="CU7429" s="56">
        <v>1274022</v>
      </c>
      <c r="CV7429" s="56">
        <v>110143</v>
      </c>
      <c r="CW7429" s="54">
        <v>2020</v>
      </c>
    </row>
    <row r="7430" spans="1:101" s="46" customFormat="1" hidden="1" x14ac:dyDescent="0.25">
      <c r="A7430" s="46" t="str">
        <f>_xlfn.CONCAT("Vintage",_xlfn.MAXIFS('Form 860'!AE:AE,'Form 860'!D:D,'Form 923'!D7430))</f>
        <v>Vintage2001</v>
      </c>
      <c r="B7430" t="str">
        <f>IF(COUNTIFS('Fuel &amp; Prime Mover Code Lookups'!G:G,S7430)=1,INDEX('Fuel &amp; Prime Mover Code Lookups'!J:J,MATCH(S7430,'Fuel &amp; Prime Mover Code Lookups'!G:G,0)),INDEX('Fuel &amp; Prime Mover Code Lookups'!J:J,MATCH(_xlfn.CONCAT(S7430,R7430),'Fuel &amp; Prime Mover Code Lookups'!I:I,0)))</f>
        <v>hard coal</v>
      </c>
      <c r="C7430" t="b">
        <f>INDEX('Fuel &amp; Prime Mover Code Lookups'!$N$15:$N$21,MATCH(Q7430,'Fuel &amp; Prime Mover Code Lookups'!$M$15:$M$21,0))</f>
        <v>0</v>
      </c>
      <c r="D7430" t="str">
        <f t="shared" si="115"/>
        <v>19145.55245.IL.ST</v>
      </c>
      <c r="E7430" s="54">
        <v>55245</v>
      </c>
      <c r="F7430" s="55" t="s">
        <v>28</v>
      </c>
      <c r="G7430" s="54" t="s">
        <v>501</v>
      </c>
      <c r="H7430" s="55" t="s">
        <v>5899</v>
      </c>
      <c r="I7430" s="55" t="s">
        <v>5900</v>
      </c>
      <c r="J7430" s="54">
        <v>19145</v>
      </c>
      <c r="K7430" s="55" t="s">
        <v>711</v>
      </c>
      <c r="L7430" s="55" t="s">
        <v>712</v>
      </c>
      <c r="M7430" s="55" t="s">
        <v>512</v>
      </c>
      <c r="N7430" s="55" t="s">
        <v>404</v>
      </c>
      <c r="O7430" s="54">
        <v>325</v>
      </c>
      <c r="P7430" s="54">
        <v>7</v>
      </c>
      <c r="Q7430" s="55" t="s">
        <v>32</v>
      </c>
      <c r="R7430" s="55" t="s">
        <v>22</v>
      </c>
      <c r="S7430" s="55" t="s">
        <v>23</v>
      </c>
      <c r="T7430" s="55" t="s">
        <v>518</v>
      </c>
      <c r="U7430" s="55" t="s">
        <v>546</v>
      </c>
      <c r="V7430" s="55" t="s">
        <v>575</v>
      </c>
      <c r="W7430" s="55" t="s">
        <v>519</v>
      </c>
      <c r="X7430" s="56">
        <v>0</v>
      </c>
      <c r="Y7430" s="56">
        <v>0</v>
      </c>
      <c r="Z7430" s="56">
        <v>0</v>
      </c>
      <c r="AA7430" s="56">
        <v>0</v>
      </c>
      <c r="AB7430" s="56">
        <v>0</v>
      </c>
      <c r="AC7430" s="56">
        <v>0</v>
      </c>
      <c r="AD7430" s="56">
        <v>0</v>
      </c>
      <c r="AE7430" s="56">
        <v>0</v>
      </c>
      <c r="AF7430" s="56">
        <v>0</v>
      </c>
      <c r="AG7430" s="56">
        <v>0</v>
      </c>
      <c r="AH7430" s="56">
        <v>0</v>
      </c>
      <c r="AI7430" s="56">
        <v>0</v>
      </c>
      <c r="AJ7430" s="56">
        <v>0</v>
      </c>
      <c r="AK7430" s="56">
        <v>0</v>
      </c>
      <c r="AL7430" s="56">
        <v>0</v>
      </c>
      <c r="AM7430" s="56">
        <v>0</v>
      </c>
      <c r="AN7430" s="56">
        <v>0</v>
      </c>
      <c r="AO7430" s="56">
        <v>0</v>
      </c>
      <c r="AP7430" s="56">
        <v>0</v>
      </c>
      <c r="AQ7430" s="56">
        <v>0</v>
      </c>
      <c r="AR7430" s="56">
        <v>0</v>
      </c>
      <c r="AS7430" s="56">
        <v>0</v>
      </c>
      <c r="AT7430" s="56">
        <v>0</v>
      </c>
      <c r="AU7430" s="56">
        <v>0</v>
      </c>
      <c r="AV7430" s="57">
        <v>0</v>
      </c>
      <c r="AW7430" s="57">
        <v>0</v>
      </c>
      <c r="AX7430" s="57">
        <v>0</v>
      </c>
      <c r="AY7430" s="57">
        <v>0</v>
      </c>
      <c r="AZ7430" s="57">
        <v>0</v>
      </c>
      <c r="BA7430" s="57">
        <v>0</v>
      </c>
      <c r="BB7430" s="57">
        <v>0</v>
      </c>
      <c r="BC7430" s="57">
        <v>0</v>
      </c>
      <c r="BD7430" s="57">
        <v>0</v>
      </c>
      <c r="BE7430" s="57">
        <v>0</v>
      </c>
      <c r="BF7430" s="57">
        <v>0</v>
      </c>
      <c r="BG7430" s="57">
        <v>0</v>
      </c>
      <c r="BH7430" s="56">
        <v>0</v>
      </c>
      <c r="BI7430" s="56">
        <v>0</v>
      </c>
      <c r="BJ7430" s="56">
        <v>0</v>
      </c>
      <c r="BK7430" s="56">
        <v>0</v>
      </c>
      <c r="BL7430" s="56">
        <v>0</v>
      </c>
      <c r="BM7430" s="56">
        <v>0</v>
      </c>
      <c r="BN7430" s="56">
        <v>0</v>
      </c>
      <c r="BO7430" s="56">
        <v>0</v>
      </c>
      <c r="BP7430" s="56">
        <v>0</v>
      </c>
      <c r="BQ7430" s="56">
        <v>0</v>
      </c>
      <c r="BR7430" s="56">
        <v>0</v>
      </c>
      <c r="BS7430" s="56">
        <v>0</v>
      </c>
      <c r="BT7430" s="56">
        <v>0</v>
      </c>
      <c r="BU7430" s="56">
        <v>0</v>
      </c>
      <c r="BV7430" s="56">
        <v>0</v>
      </c>
      <c r="BW7430" s="56">
        <v>0</v>
      </c>
      <c r="BX7430" s="56">
        <v>0</v>
      </c>
      <c r="BY7430" s="56">
        <v>0</v>
      </c>
      <c r="BZ7430" s="56">
        <v>0</v>
      </c>
      <c r="CA7430" s="56">
        <v>0</v>
      </c>
      <c r="CB7430" s="56">
        <v>0</v>
      </c>
      <c r="CC7430" s="56">
        <v>0</v>
      </c>
      <c r="CD7430" s="56">
        <v>0</v>
      </c>
      <c r="CE7430" s="56">
        <v>0</v>
      </c>
      <c r="CF7430" s="56">
        <v>0</v>
      </c>
      <c r="CG7430" s="56">
        <v>0</v>
      </c>
      <c r="CH7430" s="56">
        <v>0</v>
      </c>
      <c r="CI7430" s="56">
        <v>0</v>
      </c>
      <c r="CJ7430" s="56">
        <v>0</v>
      </c>
      <c r="CK7430" s="56">
        <v>0</v>
      </c>
      <c r="CL7430" s="56">
        <v>0</v>
      </c>
      <c r="CM7430" s="56">
        <v>0</v>
      </c>
      <c r="CN7430" s="56">
        <v>0</v>
      </c>
      <c r="CO7430" s="56">
        <v>0</v>
      </c>
      <c r="CP7430" s="56">
        <v>0</v>
      </c>
      <c r="CQ7430" s="56">
        <v>0</v>
      </c>
      <c r="CR7430" s="56">
        <v>0</v>
      </c>
      <c r="CS7430" s="56">
        <v>0</v>
      </c>
      <c r="CT7430" s="56">
        <v>0</v>
      </c>
      <c r="CU7430" s="56">
        <v>0</v>
      </c>
      <c r="CV7430" s="56">
        <v>0</v>
      </c>
      <c r="CW7430" s="54">
        <v>2020</v>
      </c>
    </row>
    <row r="7431" spans="1:101" s="46" customFormat="1" hidden="1" x14ac:dyDescent="0.25">
      <c r="A7431" s="46" t="str">
        <f>_xlfn.CONCAT("Vintage",_xlfn.MAXIFS('Form 860'!AE:AE,'Form 860'!D:D,'Form 923'!D7431))</f>
        <v>Vintage2001</v>
      </c>
      <c r="B7431" t="str">
        <f>IF(COUNTIFS('Fuel &amp; Prime Mover Code Lookups'!G:G,S7431)=1,INDEX('Fuel &amp; Prime Mover Code Lookups'!J:J,MATCH(S7431,'Fuel &amp; Prime Mover Code Lookups'!G:G,0)),INDEX('Fuel &amp; Prime Mover Code Lookups'!J:J,MATCH(_xlfn.CONCAT(S7431,R7431),'Fuel &amp; Prime Mover Code Lookups'!I:I,0)))</f>
        <v>natural gas steam turbine</v>
      </c>
      <c r="C7431" t="b">
        <f>INDEX('Fuel &amp; Prime Mover Code Lookups'!$N$15:$N$21,MATCH(Q7431,'Fuel &amp; Prime Mover Code Lookups'!$M$15:$M$21,0))</f>
        <v>0</v>
      </c>
      <c r="D7431" t="str">
        <f t="shared" si="115"/>
        <v>19145.55245.IL.ST</v>
      </c>
      <c r="E7431" s="54">
        <v>55245</v>
      </c>
      <c r="F7431" s="55" t="s">
        <v>28</v>
      </c>
      <c r="G7431" s="54" t="s">
        <v>501</v>
      </c>
      <c r="H7431" s="55" t="s">
        <v>5899</v>
      </c>
      <c r="I7431" s="55" t="s">
        <v>5900</v>
      </c>
      <c r="J7431" s="54">
        <v>19145</v>
      </c>
      <c r="K7431" s="55" t="s">
        <v>711</v>
      </c>
      <c r="L7431" s="55" t="s">
        <v>712</v>
      </c>
      <c r="M7431" s="55" t="s">
        <v>512</v>
      </c>
      <c r="N7431" s="55" t="s">
        <v>404</v>
      </c>
      <c r="O7431" s="54">
        <v>325</v>
      </c>
      <c r="P7431" s="54">
        <v>7</v>
      </c>
      <c r="Q7431" s="55" t="s">
        <v>32</v>
      </c>
      <c r="R7431" s="55" t="s">
        <v>22</v>
      </c>
      <c r="S7431" s="55" t="s">
        <v>60</v>
      </c>
      <c r="T7431" s="55" t="s">
        <v>60</v>
      </c>
      <c r="U7431" s="55" t="s">
        <v>546</v>
      </c>
      <c r="V7431" s="55" t="s">
        <v>575</v>
      </c>
      <c r="W7431" s="55" t="s">
        <v>517</v>
      </c>
      <c r="X7431" s="56">
        <v>252959</v>
      </c>
      <c r="Y7431" s="56">
        <v>234119</v>
      </c>
      <c r="Z7431" s="56">
        <v>246594</v>
      </c>
      <c r="AA7431" s="56">
        <v>256529</v>
      </c>
      <c r="AB7431" s="56">
        <v>239304</v>
      </c>
      <c r="AC7431" s="56">
        <v>200781</v>
      </c>
      <c r="AD7431" s="56">
        <v>255665</v>
      </c>
      <c r="AE7431" s="56">
        <v>259067</v>
      </c>
      <c r="AF7431" s="56">
        <v>198957</v>
      </c>
      <c r="AG7431" s="56">
        <v>257998</v>
      </c>
      <c r="AH7431" s="56">
        <v>272189</v>
      </c>
      <c r="AI7431" s="56">
        <v>281542</v>
      </c>
      <c r="AJ7431" s="56">
        <v>13675</v>
      </c>
      <c r="AK7431" s="56">
        <v>13841</v>
      </c>
      <c r="AL7431" s="56">
        <v>12398</v>
      </c>
      <c r="AM7431" s="56">
        <v>13462</v>
      </c>
      <c r="AN7431" s="56">
        <v>15181</v>
      </c>
      <c r="AO7431" s="56">
        <v>14702</v>
      </c>
      <c r="AP7431" s="56">
        <v>14467</v>
      </c>
      <c r="AQ7431" s="56">
        <v>13609</v>
      </c>
      <c r="AR7431" s="56">
        <v>12849</v>
      </c>
      <c r="AS7431" s="56">
        <v>12507</v>
      </c>
      <c r="AT7431" s="56">
        <v>11953</v>
      </c>
      <c r="AU7431" s="56">
        <v>14409</v>
      </c>
      <c r="AV7431" s="57">
        <v>1.026</v>
      </c>
      <c r="AW7431" s="57">
        <v>1.026</v>
      </c>
      <c r="AX7431" s="57">
        <v>1.0249999999999999</v>
      </c>
      <c r="AY7431" s="57">
        <v>1.032</v>
      </c>
      <c r="AZ7431" s="57">
        <v>1.024</v>
      </c>
      <c r="BA7431" s="57">
        <v>1.022</v>
      </c>
      <c r="BB7431" s="57">
        <v>1.0169999999999999</v>
      </c>
      <c r="BC7431" s="57">
        <v>1.046</v>
      </c>
      <c r="BD7431" s="57">
        <v>1.0549999999999999</v>
      </c>
      <c r="BE7431" s="57">
        <v>1.056</v>
      </c>
      <c r="BF7431" s="57">
        <v>1.0289999999999999</v>
      </c>
      <c r="BG7431" s="57">
        <v>1.0409999999999999</v>
      </c>
      <c r="BH7431" s="56">
        <v>259536</v>
      </c>
      <c r="BI7431" s="56">
        <v>240206</v>
      </c>
      <c r="BJ7431" s="56">
        <v>252759</v>
      </c>
      <c r="BK7431" s="56">
        <v>264738</v>
      </c>
      <c r="BL7431" s="56">
        <v>245047</v>
      </c>
      <c r="BM7431" s="56">
        <v>205198</v>
      </c>
      <c r="BN7431" s="56">
        <v>260011</v>
      </c>
      <c r="BO7431" s="56">
        <v>270984</v>
      </c>
      <c r="BP7431" s="56">
        <v>209900</v>
      </c>
      <c r="BQ7431" s="56">
        <v>272446</v>
      </c>
      <c r="BR7431" s="56">
        <v>280082</v>
      </c>
      <c r="BS7431" s="56">
        <v>293085</v>
      </c>
      <c r="BT7431" s="56">
        <v>14031</v>
      </c>
      <c r="BU7431" s="56">
        <v>14201</v>
      </c>
      <c r="BV7431" s="56">
        <v>12708</v>
      </c>
      <c r="BW7431" s="56">
        <v>13893</v>
      </c>
      <c r="BX7431" s="56">
        <v>15545</v>
      </c>
      <c r="BY7431" s="56">
        <v>15025</v>
      </c>
      <c r="BZ7431" s="56">
        <v>14713</v>
      </c>
      <c r="CA7431" s="56">
        <v>14235</v>
      </c>
      <c r="CB7431" s="56">
        <v>13556</v>
      </c>
      <c r="CC7431" s="56">
        <v>13207</v>
      </c>
      <c r="CD7431" s="56">
        <v>12300</v>
      </c>
      <c r="CE7431" s="56">
        <v>15000</v>
      </c>
      <c r="CF7431" s="56">
        <v>3238.1320000000001</v>
      </c>
      <c r="CG7431" s="56">
        <v>3277.5039999999999</v>
      </c>
      <c r="CH7431" s="56">
        <v>2932.7559999999999</v>
      </c>
      <c r="CI7431" s="56">
        <v>3206.442</v>
      </c>
      <c r="CJ7431" s="56">
        <v>3587.681</v>
      </c>
      <c r="CK7431" s="56">
        <v>3467.643</v>
      </c>
      <c r="CL7431" s="56">
        <v>3395.6210000000001</v>
      </c>
      <c r="CM7431" s="56">
        <v>3285.1860000000001</v>
      </c>
      <c r="CN7431" s="56">
        <v>3128.6570000000002</v>
      </c>
      <c r="CO7431" s="56">
        <v>3047.9920000000002</v>
      </c>
      <c r="CP7431" s="56">
        <v>2838.6469999999999</v>
      </c>
      <c r="CQ7431" s="56">
        <v>3461.8820000000001</v>
      </c>
      <c r="CR7431" s="56">
        <v>2955704</v>
      </c>
      <c r="CS7431" s="56">
        <v>163053</v>
      </c>
      <c r="CT7431" s="56">
        <v>3053992</v>
      </c>
      <c r="CU7431" s="56">
        <v>168414</v>
      </c>
      <c r="CV7431" s="56">
        <v>38868.142999999996</v>
      </c>
      <c r="CW7431" s="54">
        <v>2020</v>
      </c>
    </row>
    <row r="7432" spans="1:101" s="46" customFormat="1" hidden="1" x14ac:dyDescent="0.25">
      <c r="A7432" s="46" t="str">
        <f>_xlfn.CONCAT("Vintage",_xlfn.MAXIFS('Form 860'!AE:AE,'Form 860'!D:D,'Form 923'!D7432))</f>
        <v>Vintage2002</v>
      </c>
      <c r="B7432" t="str">
        <f>IF(COUNTIFS('Fuel &amp; Prime Mover Code Lookups'!G:G,S7432)=1,INDEX('Fuel &amp; Prime Mover Code Lookups'!J:J,MATCH(S7432,'Fuel &amp; Prime Mover Code Lookups'!G:G,0)),INDEX('Fuel &amp; Prime Mover Code Lookups'!J:J,MATCH(_xlfn.CONCAT(S7432,R7432),'Fuel &amp; Prime Mover Code Lookups'!I:I,0)))</f>
        <v>petroleum</v>
      </c>
      <c r="C7432" t="b">
        <f>INDEX('Fuel &amp; Prime Mover Code Lookups'!$N$15:$N$21,MATCH(Q7432,'Fuel &amp; Prime Mover Code Lookups'!$M$15:$M$21,0))</f>
        <v>1</v>
      </c>
      <c r="D7432" t="str">
        <f t="shared" si="115"/>
        <v>61134.55247.OH.GT</v>
      </c>
      <c r="E7432" s="54">
        <v>55247</v>
      </c>
      <c r="F7432" s="55" t="s">
        <v>20</v>
      </c>
      <c r="G7432" s="54" t="s">
        <v>501</v>
      </c>
      <c r="H7432" s="55" t="s">
        <v>5901</v>
      </c>
      <c r="I7432" s="55" t="s">
        <v>5901</v>
      </c>
      <c r="J7432" s="54">
        <v>61134</v>
      </c>
      <c r="K7432" s="55" t="s">
        <v>2345</v>
      </c>
      <c r="L7432" s="55" t="s">
        <v>712</v>
      </c>
      <c r="M7432" s="55" t="s">
        <v>841</v>
      </c>
      <c r="N7432" s="55" t="s">
        <v>404</v>
      </c>
      <c r="O7432" s="54">
        <v>22</v>
      </c>
      <c r="P7432" s="54">
        <v>2</v>
      </c>
      <c r="Q7432" s="55" t="s">
        <v>27</v>
      </c>
      <c r="R7432" s="55" t="s">
        <v>38</v>
      </c>
      <c r="S7432" s="55" t="s">
        <v>61</v>
      </c>
      <c r="T7432" s="55" t="s">
        <v>61</v>
      </c>
      <c r="U7432" s="55" t="s">
        <v>569</v>
      </c>
      <c r="V7432" s="55" t="s">
        <v>506</v>
      </c>
      <c r="W7432" s="55" t="s">
        <v>507</v>
      </c>
      <c r="X7432" s="56">
        <v>366</v>
      </c>
      <c r="Y7432" s="56">
        <v>464</v>
      </c>
      <c r="Z7432" s="56">
        <v>284</v>
      </c>
      <c r="AA7432" s="56">
        <v>315</v>
      </c>
      <c r="AB7432" s="56">
        <v>416</v>
      </c>
      <c r="AC7432" s="56">
        <v>456</v>
      </c>
      <c r="AD7432" s="56">
        <v>660</v>
      </c>
      <c r="AE7432" s="56">
        <v>394</v>
      </c>
      <c r="AF7432" s="56">
        <v>243</v>
      </c>
      <c r="AG7432" s="56">
        <v>533</v>
      </c>
      <c r="AH7432" s="56">
        <v>386</v>
      </c>
      <c r="AI7432" s="56">
        <v>309</v>
      </c>
      <c r="AJ7432" s="56">
        <v>366</v>
      </c>
      <c r="AK7432" s="56">
        <v>464</v>
      </c>
      <c r="AL7432" s="56">
        <v>284</v>
      </c>
      <c r="AM7432" s="56">
        <v>315</v>
      </c>
      <c r="AN7432" s="56">
        <v>416</v>
      </c>
      <c r="AO7432" s="56">
        <v>456</v>
      </c>
      <c r="AP7432" s="56">
        <v>660</v>
      </c>
      <c r="AQ7432" s="56">
        <v>394</v>
      </c>
      <c r="AR7432" s="56">
        <v>243</v>
      </c>
      <c r="AS7432" s="56">
        <v>533</v>
      </c>
      <c r="AT7432" s="56">
        <v>386</v>
      </c>
      <c r="AU7432" s="56">
        <v>309</v>
      </c>
      <c r="AV7432" s="57">
        <v>5.8</v>
      </c>
      <c r="AW7432" s="57">
        <v>5.8</v>
      </c>
      <c r="AX7432" s="57">
        <v>5.8</v>
      </c>
      <c r="AY7432" s="57">
        <v>5.8</v>
      </c>
      <c r="AZ7432" s="57">
        <v>5.8</v>
      </c>
      <c r="BA7432" s="57">
        <v>5.8</v>
      </c>
      <c r="BB7432" s="57">
        <v>5.8</v>
      </c>
      <c r="BC7432" s="57">
        <v>5.8</v>
      </c>
      <c r="BD7432" s="57">
        <v>5.8</v>
      </c>
      <c r="BE7432" s="57">
        <v>5.8</v>
      </c>
      <c r="BF7432" s="57">
        <v>5.8</v>
      </c>
      <c r="BG7432" s="57">
        <v>5.8</v>
      </c>
      <c r="BH7432" s="56">
        <v>2123</v>
      </c>
      <c r="BI7432" s="56">
        <v>2691</v>
      </c>
      <c r="BJ7432" s="56">
        <v>1647</v>
      </c>
      <c r="BK7432" s="56">
        <v>1827</v>
      </c>
      <c r="BL7432" s="56">
        <v>2413</v>
      </c>
      <c r="BM7432" s="56">
        <v>2645</v>
      </c>
      <c r="BN7432" s="56">
        <v>3828</v>
      </c>
      <c r="BO7432" s="56">
        <v>2285</v>
      </c>
      <c r="BP7432" s="56">
        <v>1409</v>
      </c>
      <c r="BQ7432" s="56">
        <v>3091</v>
      </c>
      <c r="BR7432" s="56">
        <v>2239</v>
      </c>
      <c r="BS7432" s="56">
        <v>1792</v>
      </c>
      <c r="BT7432" s="56">
        <v>2123</v>
      </c>
      <c r="BU7432" s="56">
        <v>2691</v>
      </c>
      <c r="BV7432" s="56">
        <v>1647</v>
      </c>
      <c r="BW7432" s="56">
        <v>1827</v>
      </c>
      <c r="BX7432" s="56">
        <v>2413</v>
      </c>
      <c r="BY7432" s="56">
        <v>2645</v>
      </c>
      <c r="BZ7432" s="56">
        <v>3828</v>
      </c>
      <c r="CA7432" s="56">
        <v>2285</v>
      </c>
      <c r="CB7432" s="56">
        <v>1409</v>
      </c>
      <c r="CC7432" s="56">
        <v>3091</v>
      </c>
      <c r="CD7432" s="56">
        <v>2239</v>
      </c>
      <c r="CE7432" s="56">
        <v>1792</v>
      </c>
      <c r="CF7432" s="56">
        <v>167.98599999999999</v>
      </c>
      <c r="CG7432" s="56">
        <v>212.89400000000001</v>
      </c>
      <c r="CH7432" s="56">
        <v>130.21</v>
      </c>
      <c r="CI7432" s="56">
        <v>144.38999999999999</v>
      </c>
      <c r="CJ7432" s="56">
        <v>190.928</v>
      </c>
      <c r="CK7432" s="56">
        <v>209.18100000000001</v>
      </c>
      <c r="CL7432" s="56">
        <v>302.85500000000002</v>
      </c>
      <c r="CM7432" s="56">
        <v>180.69200000000001</v>
      </c>
      <c r="CN7432" s="56">
        <v>111.498</v>
      </c>
      <c r="CO7432" s="56">
        <v>244.72800000000001</v>
      </c>
      <c r="CP7432" s="56">
        <v>177.16499999999999</v>
      </c>
      <c r="CQ7432" s="56">
        <v>141.92599999999999</v>
      </c>
      <c r="CR7432" s="56">
        <v>4826</v>
      </c>
      <c r="CS7432" s="56">
        <v>4826</v>
      </c>
      <c r="CT7432" s="56">
        <v>27990</v>
      </c>
      <c r="CU7432" s="56">
        <v>27990</v>
      </c>
      <c r="CV7432" s="56">
        <v>2214.453</v>
      </c>
      <c r="CW7432" s="54">
        <v>2020</v>
      </c>
    </row>
    <row r="7433" spans="1:101" s="46" customFormat="1" hidden="1" x14ac:dyDescent="0.25">
      <c r="A7433" s="46" t="str">
        <f>_xlfn.CONCAT("Vintage",_xlfn.MAXIFS('Form 860'!AE:AE,'Form 860'!D:D,'Form 923'!D7433))</f>
        <v>Vintage2002</v>
      </c>
      <c r="B7433" t="str">
        <f>IF(COUNTIFS('Fuel &amp; Prime Mover Code Lookups'!G:G,S7433)=1,INDEX('Fuel &amp; Prime Mover Code Lookups'!J:J,MATCH(S7433,'Fuel &amp; Prime Mover Code Lookups'!G:G,0)),INDEX('Fuel &amp; Prime Mover Code Lookups'!J:J,MATCH(_xlfn.CONCAT(S7433,R7433),'Fuel &amp; Prime Mover Code Lookups'!I:I,0)))</f>
        <v>natural gas peaker</v>
      </c>
      <c r="C7433" t="b">
        <f>INDEX('Fuel &amp; Prime Mover Code Lookups'!$N$15:$N$21,MATCH(Q7433,'Fuel &amp; Prime Mover Code Lookups'!$M$15:$M$21,0))</f>
        <v>1</v>
      </c>
      <c r="D7433" t="str">
        <f t="shared" si="115"/>
        <v>61134.55247.OH.GT</v>
      </c>
      <c r="E7433" s="54">
        <v>55247</v>
      </c>
      <c r="F7433" s="55" t="s">
        <v>20</v>
      </c>
      <c r="G7433" s="54" t="s">
        <v>501</v>
      </c>
      <c r="H7433" s="55" t="s">
        <v>5901</v>
      </c>
      <c r="I7433" s="55" t="s">
        <v>5901</v>
      </c>
      <c r="J7433" s="54">
        <v>61134</v>
      </c>
      <c r="K7433" s="55" t="s">
        <v>2345</v>
      </c>
      <c r="L7433" s="55" t="s">
        <v>712</v>
      </c>
      <c r="M7433" s="55" t="s">
        <v>841</v>
      </c>
      <c r="N7433" s="55" t="s">
        <v>404</v>
      </c>
      <c r="O7433" s="54">
        <v>22</v>
      </c>
      <c r="P7433" s="54">
        <v>2</v>
      </c>
      <c r="Q7433" s="55" t="s">
        <v>27</v>
      </c>
      <c r="R7433" s="55" t="s">
        <v>38</v>
      </c>
      <c r="S7433" s="55" t="s">
        <v>60</v>
      </c>
      <c r="T7433" s="55" t="s">
        <v>60</v>
      </c>
      <c r="U7433" s="55" t="s">
        <v>569</v>
      </c>
      <c r="V7433" s="55" t="s">
        <v>506</v>
      </c>
      <c r="W7433" s="55" t="s">
        <v>517</v>
      </c>
      <c r="X7433" s="56">
        <v>433218</v>
      </c>
      <c r="Y7433" s="56">
        <v>400711</v>
      </c>
      <c r="Z7433" s="56">
        <v>412795</v>
      </c>
      <c r="AA7433" s="56">
        <v>355182</v>
      </c>
      <c r="AB7433" s="56">
        <v>335932</v>
      </c>
      <c r="AC7433" s="56">
        <v>354436</v>
      </c>
      <c r="AD7433" s="56">
        <v>431894</v>
      </c>
      <c r="AE7433" s="56">
        <v>419194</v>
      </c>
      <c r="AF7433" s="56">
        <v>369585</v>
      </c>
      <c r="AG7433" s="56">
        <v>271339</v>
      </c>
      <c r="AH7433" s="56">
        <v>350007</v>
      </c>
      <c r="AI7433" s="56">
        <v>421519</v>
      </c>
      <c r="AJ7433" s="56">
        <v>433218</v>
      </c>
      <c r="AK7433" s="56">
        <v>400711</v>
      </c>
      <c r="AL7433" s="56">
        <v>412795</v>
      </c>
      <c r="AM7433" s="56">
        <v>355182</v>
      </c>
      <c r="AN7433" s="56">
        <v>335932</v>
      </c>
      <c r="AO7433" s="56">
        <v>354436</v>
      </c>
      <c r="AP7433" s="56">
        <v>431894</v>
      </c>
      <c r="AQ7433" s="56">
        <v>419194</v>
      </c>
      <c r="AR7433" s="56">
        <v>369585</v>
      </c>
      <c r="AS7433" s="56">
        <v>271339</v>
      </c>
      <c r="AT7433" s="56">
        <v>350007</v>
      </c>
      <c r="AU7433" s="56">
        <v>421519</v>
      </c>
      <c r="AV7433" s="57">
        <v>1.07</v>
      </c>
      <c r="AW7433" s="57">
        <v>1.07</v>
      </c>
      <c r="AX7433" s="57">
        <v>1.07</v>
      </c>
      <c r="AY7433" s="57">
        <v>1.07</v>
      </c>
      <c r="AZ7433" s="57">
        <v>1.07</v>
      </c>
      <c r="BA7433" s="57">
        <v>1.07</v>
      </c>
      <c r="BB7433" s="57">
        <v>1.07</v>
      </c>
      <c r="BC7433" s="57">
        <v>1.07</v>
      </c>
      <c r="BD7433" s="57">
        <v>1.07</v>
      </c>
      <c r="BE7433" s="57">
        <v>1.07</v>
      </c>
      <c r="BF7433" s="57">
        <v>1.07</v>
      </c>
      <c r="BG7433" s="57">
        <v>1.07</v>
      </c>
      <c r="BH7433" s="56">
        <v>463543</v>
      </c>
      <c r="BI7433" s="56">
        <v>428761</v>
      </c>
      <c r="BJ7433" s="56">
        <v>441691</v>
      </c>
      <c r="BK7433" s="56">
        <v>380045</v>
      </c>
      <c r="BL7433" s="56">
        <v>359447</v>
      </c>
      <c r="BM7433" s="56">
        <v>379247</v>
      </c>
      <c r="BN7433" s="56">
        <v>462127</v>
      </c>
      <c r="BO7433" s="56">
        <v>448538</v>
      </c>
      <c r="BP7433" s="56">
        <v>395456</v>
      </c>
      <c r="BQ7433" s="56">
        <v>290333</v>
      </c>
      <c r="BR7433" s="56">
        <v>374507</v>
      </c>
      <c r="BS7433" s="56">
        <v>451025</v>
      </c>
      <c r="BT7433" s="56">
        <v>463543</v>
      </c>
      <c r="BU7433" s="56">
        <v>428761</v>
      </c>
      <c r="BV7433" s="56">
        <v>441691</v>
      </c>
      <c r="BW7433" s="56">
        <v>380045</v>
      </c>
      <c r="BX7433" s="56">
        <v>359447</v>
      </c>
      <c r="BY7433" s="56">
        <v>379247</v>
      </c>
      <c r="BZ7433" s="56">
        <v>462127</v>
      </c>
      <c r="CA7433" s="56">
        <v>448538</v>
      </c>
      <c r="CB7433" s="56">
        <v>395456</v>
      </c>
      <c r="CC7433" s="56">
        <v>290333</v>
      </c>
      <c r="CD7433" s="56">
        <v>374507</v>
      </c>
      <c r="CE7433" s="56">
        <v>451025</v>
      </c>
      <c r="CF7433" s="56">
        <v>36672.546000000002</v>
      </c>
      <c r="CG7433" s="56">
        <v>33920.847999999998</v>
      </c>
      <c r="CH7433" s="56">
        <v>34943.72</v>
      </c>
      <c r="CI7433" s="56">
        <v>30066.670999999998</v>
      </c>
      <c r="CJ7433" s="56">
        <v>28437.152999999998</v>
      </c>
      <c r="CK7433" s="56">
        <v>30003.530999999999</v>
      </c>
      <c r="CL7433" s="56">
        <v>36560.512999999999</v>
      </c>
      <c r="CM7433" s="56">
        <v>35485.404999999999</v>
      </c>
      <c r="CN7433" s="56">
        <v>31285.96</v>
      </c>
      <c r="CO7433" s="56">
        <v>22969.276000000002</v>
      </c>
      <c r="CP7433" s="56">
        <v>29628.654999999999</v>
      </c>
      <c r="CQ7433" s="56">
        <v>35682.269</v>
      </c>
      <c r="CR7433" s="56">
        <v>4555812</v>
      </c>
      <c r="CS7433" s="56">
        <v>4555812</v>
      </c>
      <c r="CT7433" s="56">
        <v>4874720</v>
      </c>
      <c r="CU7433" s="56">
        <v>4874720</v>
      </c>
      <c r="CV7433" s="56">
        <v>385656.55</v>
      </c>
      <c r="CW7433" s="54">
        <v>2020</v>
      </c>
    </row>
    <row r="7434" spans="1:101" s="46" customFormat="1" hidden="1" x14ac:dyDescent="0.25">
      <c r="A7434" s="46" t="str">
        <f>_xlfn.CONCAT("Vintage",_xlfn.MAXIFS('Form 860'!AE:AE,'Form 860'!D:D,'Form 923'!D7434))</f>
        <v>Vintage2001</v>
      </c>
      <c r="B7434" t="str">
        <f>IF(COUNTIFS('Fuel &amp; Prime Mover Code Lookups'!G:G,S7434)=1,INDEX('Fuel &amp; Prime Mover Code Lookups'!J:J,MATCH(S7434,'Fuel &amp; Prime Mover Code Lookups'!G:G,0)),INDEX('Fuel &amp; Prime Mover Code Lookups'!J:J,MATCH(_xlfn.CONCAT(S7434,R7434),'Fuel &amp; Prime Mover Code Lookups'!I:I,0)))</f>
        <v>natural gas peaker</v>
      </c>
      <c r="C7434" t="b">
        <f>INDEX('Fuel &amp; Prime Mover Code Lookups'!$N$15:$N$21,MATCH(Q7434,'Fuel &amp; Prime Mover Code Lookups'!$M$15:$M$21,0))</f>
        <v>1</v>
      </c>
      <c r="D7434" t="str">
        <f t="shared" si="115"/>
        <v>57043.55250.IL.GT</v>
      </c>
      <c r="E7434" s="54">
        <v>55250</v>
      </c>
      <c r="F7434" s="55" t="s">
        <v>20</v>
      </c>
      <c r="G7434" s="54" t="s">
        <v>501</v>
      </c>
      <c r="H7434" s="55" t="s">
        <v>5902</v>
      </c>
      <c r="I7434" s="55" t="s">
        <v>5903</v>
      </c>
      <c r="J7434" s="54">
        <v>57043</v>
      </c>
      <c r="K7434" s="55" t="s">
        <v>711</v>
      </c>
      <c r="L7434" s="55" t="s">
        <v>712</v>
      </c>
      <c r="M7434" s="55" t="s">
        <v>841</v>
      </c>
      <c r="N7434" s="55" t="s">
        <v>404</v>
      </c>
      <c r="O7434" s="54">
        <v>22</v>
      </c>
      <c r="P7434" s="54">
        <v>2</v>
      </c>
      <c r="Q7434" s="55" t="s">
        <v>27</v>
      </c>
      <c r="R7434" s="55" t="s">
        <v>38</v>
      </c>
      <c r="S7434" s="55" t="s">
        <v>60</v>
      </c>
      <c r="T7434" s="55" t="s">
        <v>60</v>
      </c>
      <c r="U7434" s="55" t="s">
        <v>569</v>
      </c>
      <c r="V7434" s="55" t="s">
        <v>506</v>
      </c>
      <c r="W7434" s="55" t="s">
        <v>517</v>
      </c>
      <c r="X7434" s="56">
        <v>402597</v>
      </c>
      <c r="Y7434" s="56">
        <v>365713</v>
      </c>
      <c r="Z7434" s="56">
        <v>379588</v>
      </c>
      <c r="AA7434" s="56">
        <v>277552</v>
      </c>
      <c r="AB7434" s="56">
        <v>237409</v>
      </c>
      <c r="AC7434" s="56">
        <v>364056</v>
      </c>
      <c r="AD7434" s="56">
        <v>523265</v>
      </c>
      <c r="AE7434" s="56">
        <v>390278</v>
      </c>
      <c r="AF7434" s="56">
        <v>255283</v>
      </c>
      <c r="AG7434" s="56">
        <v>269582</v>
      </c>
      <c r="AH7434" s="56">
        <v>125243</v>
      </c>
      <c r="AI7434" s="56">
        <v>282988</v>
      </c>
      <c r="AJ7434" s="56">
        <v>402597</v>
      </c>
      <c r="AK7434" s="56">
        <v>365713</v>
      </c>
      <c r="AL7434" s="56">
        <v>379588</v>
      </c>
      <c r="AM7434" s="56">
        <v>277552</v>
      </c>
      <c r="AN7434" s="56">
        <v>237409</v>
      </c>
      <c r="AO7434" s="56">
        <v>364056</v>
      </c>
      <c r="AP7434" s="56">
        <v>523265</v>
      </c>
      <c r="AQ7434" s="56">
        <v>390278</v>
      </c>
      <c r="AR7434" s="56">
        <v>255283</v>
      </c>
      <c r="AS7434" s="56">
        <v>269582</v>
      </c>
      <c r="AT7434" s="56">
        <v>125243</v>
      </c>
      <c r="AU7434" s="56">
        <v>282988</v>
      </c>
      <c r="AV7434" s="57">
        <v>1.06</v>
      </c>
      <c r="AW7434" s="57">
        <v>1.06</v>
      </c>
      <c r="AX7434" s="57">
        <v>1.06</v>
      </c>
      <c r="AY7434" s="57">
        <v>1.06</v>
      </c>
      <c r="AZ7434" s="57">
        <v>1.06</v>
      </c>
      <c r="BA7434" s="57">
        <v>1.06</v>
      </c>
      <c r="BB7434" s="57">
        <v>1.06</v>
      </c>
      <c r="BC7434" s="57">
        <v>1.06</v>
      </c>
      <c r="BD7434" s="57">
        <v>1.06</v>
      </c>
      <c r="BE7434" s="57">
        <v>1.06</v>
      </c>
      <c r="BF7434" s="57">
        <v>1.06</v>
      </c>
      <c r="BG7434" s="57">
        <v>1.06</v>
      </c>
      <c r="BH7434" s="56">
        <v>426753</v>
      </c>
      <c r="BI7434" s="56">
        <v>387656</v>
      </c>
      <c r="BJ7434" s="56">
        <v>402363</v>
      </c>
      <c r="BK7434" s="56">
        <v>294205</v>
      </c>
      <c r="BL7434" s="56">
        <v>251654</v>
      </c>
      <c r="BM7434" s="56">
        <v>385899</v>
      </c>
      <c r="BN7434" s="56">
        <v>554661</v>
      </c>
      <c r="BO7434" s="56">
        <v>413695</v>
      </c>
      <c r="BP7434" s="56">
        <v>270600</v>
      </c>
      <c r="BQ7434" s="56">
        <v>285757</v>
      </c>
      <c r="BR7434" s="56">
        <v>132758</v>
      </c>
      <c r="BS7434" s="56">
        <v>299967</v>
      </c>
      <c r="BT7434" s="56">
        <v>426753</v>
      </c>
      <c r="BU7434" s="56">
        <v>387656</v>
      </c>
      <c r="BV7434" s="56">
        <v>402363</v>
      </c>
      <c r="BW7434" s="56">
        <v>294205</v>
      </c>
      <c r="BX7434" s="56">
        <v>251654</v>
      </c>
      <c r="BY7434" s="56">
        <v>385899</v>
      </c>
      <c r="BZ7434" s="56">
        <v>554661</v>
      </c>
      <c r="CA7434" s="56">
        <v>413695</v>
      </c>
      <c r="CB7434" s="56">
        <v>270600</v>
      </c>
      <c r="CC7434" s="56">
        <v>285757</v>
      </c>
      <c r="CD7434" s="56">
        <v>132758</v>
      </c>
      <c r="CE7434" s="56">
        <v>299967</v>
      </c>
      <c r="CF7434" s="56">
        <v>40393.983</v>
      </c>
      <c r="CG7434" s="56">
        <v>36693.25</v>
      </c>
      <c r="CH7434" s="56">
        <v>38085.326999999997</v>
      </c>
      <c r="CI7434" s="56">
        <v>27847.771000000001</v>
      </c>
      <c r="CJ7434" s="56">
        <v>23820.027999999998</v>
      </c>
      <c r="CK7434" s="56">
        <v>36526.999000000003</v>
      </c>
      <c r="CL7434" s="56">
        <v>52500.991000000002</v>
      </c>
      <c r="CM7434" s="56">
        <v>39157.966999999997</v>
      </c>
      <c r="CN7434" s="56">
        <v>25613.425999999999</v>
      </c>
      <c r="CO7434" s="56">
        <v>27048.044999999998</v>
      </c>
      <c r="CP7434" s="56">
        <v>12566.084999999999</v>
      </c>
      <c r="CQ7434" s="56">
        <v>28393.128000000001</v>
      </c>
      <c r="CR7434" s="56">
        <v>3873554</v>
      </c>
      <c r="CS7434" s="56">
        <v>3873554</v>
      </c>
      <c r="CT7434" s="56">
        <v>4105968</v>
      </c>
      <c r="CU7434" s="56">
        <v>4105968</v>
      </c>
      <c r="CV7434" s="56">
        <v>388647</v>
      </c>
      <c r="CW7434" s="54">
        <v>2020</v>
      </c>
    </row>
    <row r="7435" spans="1:101" s="46" customFormat="1" hidden="1" x14ac:dyDescent="0.25">
      <c r="A7435" s="46" t="str">
        <f>_xlfn.CONCAT("Vintage",_xlfn.MAXIFS('Form 860'!AE:AE,'Form 860'!D:D,'Form 923'!D7435))</f>
        <v>Vintage2000</v>
      </c>
      <c r="B7435" t="str">
        <f>IF(COUNTIFS('Fuel &amp; Prime Mover Code Lookups'!G:G,S7435)=1,INDEX('Fuel &amp; Prime Mover Code Lookups'!J:J,MATCH(S7435,'Fuel &amp; Prime Mover Code Lookups'!G:G,0)),INDEX('Fuel &amp; Prime Mover Code Lookups'!J:J,MATCH(_xlfn.CONCAT(S7435,R7435),'Fuel &amp; Prime Mover Code Lookups'!I:I,0)))</f>
        <v>natural gas peaker</v>
      </c>
      <c r="C7435" t="b">
        <f>INDEX('Fuel &amp; Prime Mover Code Lookups'!$N$15:$N$21,MATCH(Q7435,'Fuel &amp; Prime Mover Code Lookups'!$M$15:$M$21,0))</f>
        <v>1</v>
      </c>
      <c r="D7435" t="str">
        <f t="shared" ref="D7435:D7498" si="116">J7435&amp;"."&amp;E7435&amp;"."&amp;K7435&amp;"."&amp;R7435</f>
        <v>18642.55251.TN.GT</v>
      </c>
      <c r="E7435" s="54">
        <v>55251</v>
      </c>
      <c r="F7435" s="55" t="s">
        <v>20</v>
      </c>
      <c r="G7435" s="54" t="s">
        <v>501</v>
      </c>
      <c r="H7435" s="55" t="s">
        <v>5904</v>
      </c>
      <c r="I7435" s="55" t="s">
        <v>554</v>
      </c>
      <c r="J7435" s="54">
        <v>18642</v>
      </c>
      <c r="K7435" s="55" t="s">
        <v>2584</v>
      </c>
      <c r="L7435" s="55" t="s">
        <v>511</v>
      </c>
      <c r="M7435" s="55" t="s">
        <v>512</v>
      </c>
      <c r="N7435" s="55" t="s">
        <v>404</v>
      </c>
      <c r="O7435" s="54">
        <v>22</v>
      </c>
      <c r="P7435" s="54">
        <v>1</v>
      </c>
      <c r="Q7435" s="55" t="s">
        <v>21</v>
      </c>
      <c r="R7435" s="55" t="s">
        <v>38</v>
      </c>
      <c r="S7435" s="55" t="s">
        <v>60</v>
      </c>
      <c r="T7435" s="55" t="s">
        <v>60</v>
      </c>
      <c r="U7435" s="55" t="s">
        <v>555</v>
      </c>
      <c r="V7435" s="55" t="s">
        <v>506</v>
      </c>
      <c r="W7435" s="55" t="s">
        <v>517</v>
      </c>
      <c r="X7435" s="56">
        <v>474819</v>
      </c>
      <c r="Y7435" s="56">
        <v>492363</v>
      </c>
      <c r="Z7435" s="56">
        <v>361799</v>
      </c>
      <c r="AA7435" s="56">
        <v>274674</v>
      </c>
      <c r="AB7435" s="56">
        <v>298748</v>
      </c>
      <c r="AC7435" s="56">
        <v>412858</v>
      </c>
      <c r="AD7435" s="56">
        <v>524636</v>
      </c>
      <c r="AE7435" s="56">
        <v>408856</v>
      </c>
      <c r="AF7435" s="56">
        <v>398523</v>
      </c>
      <c r="AG7435" s="56">
        <v>318731</v>
      </c>
      <c r="AH7435" s="56">
        <v>332980</v>
      </c>
      <c r="AI7435" s="56">
        <v>475875</v>
      </c>
      <c r="AJ7435" s="56">
        <v>474819</v>
      </c>
      <c r="AK7435" s="56">
        <v>492363</v>
      </c>
      <c r="AL7435" s="56">
        <v>361799</v>
      </c>
      <c r="AM7435" s="56">
        <v>274674</v>
      </c>
      <c r="AN7435" s="56">
        <v>298748</v>
      </c>
      <c r="AO7435" s="56">
        <v>412858</v>
      </c>
      <c r="AP7435" s="56">
        <v>524636</v>
      </c>
      <c r="AQ7435" s="56">
        <v>408856</v>
      </c>
      <c r="AR7435" s="56">
        <v>398523</v>
      </c>
      <c r="AS7435" s="56">
        <v>318731</v>
      </c>
      <c r="AT7435" s="56">
        <v>332980</v>
      </c>
      <c r="AU7435" s="56">
        <v>475875</v>
      </c>
      <c r="AV7435" s="57">
        <v>1</v>
      </c>
      <c r="AW7435" s="57">
        <v>1</v>
      </c>
      <c r="AX7435" s="57">
        <v>1</v>
      </c>
      <c r="AY7435" s="57">
        <v>1</v>
      </c>
      <c r="AZ7435" s="57">
        <v>1</v>
      </c>
      <c r="BA7435" s="57">
        <v>1</v>
      </c>
      <c r="BB7435" s="57">
        <v>1</v>
      </c>
      <c r="BC7435" s="57">
        <v>1</v>
      </c>
      <c r="BD7435" s="57">
        <v>1</v>
      </c>
      <c r="BE7435" s="57">
        <v>1</v>
      </c>
      <c r="BF7435" s="57">
        <v>1</v>
      </c>
      <c r="BG7435" s="57">
        <v>1</v>
      </c>
      <c r="BH7435" s="56">
        <v>474819</v>
      </c>
      <c r="BI7435" s="56">
        <v>492363</v>
      </c>
      <c r="BJ7435" s="56">
        <v>361799</v>
      </c>
      <c r="BK7435" s="56">
        <v>274674</v>
      </c>
      <c r="BL7435" s="56">
        <v>298748</v>
      </c>
      <c r="BM7435" s="56">
        <v>412858</v>
      </c>
      <c r="BN7435" s="56">
        <v>524636</v>
      </c>
      <c r="BO7435" s="56">
        <v>408856</v>
      </c>
      <c r="BP7435" s="56">
        <v>398523</v>
      </c>
      <c r="BQ7435" s="56">
        <v>318731</v>
      </c>
      <c r="BR7435" s="56">
        <v>332980</v>
      </c>
      <c r="BS7435" s="56">
        <v>475875</v>
      </c>
      <c r="BT7435" s="56">
        <v>474819</v>
      </c>
      <c r="BU7435" s="56">
        <v>492363</v>
      </c>
      <c r="BV7435" s="56">
        <v>361799</v>
      </c>
      <c r="BW7435" s="56">
        <v>274674</v>
      </c>
      <c r="BX7435" s="56">
        <v>298748</v>
      </c>
      <c r="BY7435" s="56">
        <v>412858</v>
      </c>
      <c r="BZ7435" s="56">
        <v>524636</v>
      </c>
      <c r="CA7435" s="56">
        <v>408856</v>
      </c>
      <c r="CB7435" s="56">
        <v>398523</v>
      </c>
      <c r="CC7435" s="56">
        <v>318731</v>
      </c>
      <c r="CD7435" s="56">
        <v>332980</v>
      </c>
      <c r="CE7435" s="56">
        <v>475875</v>
      </c>
      <c r="CF7435" s="56">
        <v>56766.953999999998</v>
      </c>
      <c r="CG7435" s="56">
        <v>58864.521000000001</v>
      </c>
      <c r="CH7435" s="56">
        <v>43254.962</v>
      </c>
      <c r="CI7435" s="56">
        <v>32838.614999999998</v>
      </c>
      <c r="CJ7435" s="56">
        <v>35716.786999999997</v>
      </c>
      <c r="CK7435" s="56">
        <v>49359.25</v>
      </c>
      <c r="CL7435" s="56">
        <v>62722.892</v>
      </c>
      <c r="CM7435" s="56">
        <v>48880.828000000001</v>
      </c>
      <c r="CN7435" s="56">
        <v>47645.432000000001</v>
      </c>
      <c r="CO7435" s="56">
        <v>38105.932999999997</v>
      </c>
      <c r="CP7435" s="56">
        <v>39809.506000000001</v>
      </c>
      <c r="CQ7435" s="56">
        <v>56893.32</v>
      </c>
      <c r="CR7435" s="56">
        <v>4774862</v>
      </c>
      <c r="CS7435" s="56">
        <v>4774862</v>
      </c>
      <c r="CT7435" s="56">
        <v>4774862</v>
      </c>
      <c r="CU7435" s="56">
        <v>4774862</v>
      </c>
      <c r="CV7435" s="56">
        <v>570859</v>
      </c>
      <c r="CW7435" s="54">
        <v>2020</v>
      </c>
    </row>
    <row r="7436" spans="1:101" s="46" customFormat="1" hidden="1" x14ac:dyDescent="0.25">
      <c r="A7436" s="46" t="str">
        <f>_xlfn.CONCAT("Vintage",_xlfn.MAXIFS('Form 860'!AE:AE,'Form 860'!D:D,'Form 923'!D7436))</f>
        <v>Vintage2002</v>
      </c>
      <c r="B7436" t="str">
        <f>IF(COUNTIFS('Fuel &amp; Prime Mover Code Lookups'!G:G,S7436)=1,INDEX('Fuel &amp; Prime Mover Code Lookups'!J:J,MATCH(S7436,'Fuel &amp; Prime Mover Code Lookups'!G:G,0)),INDEX('Fuel &amp; Prime Mover Code Lookups'!J:J,MATCH(_xlfn.CONCAT(S7436,R7436),'Fuel &amp; Prime Mover Code Lookups'!I:I,0)))</f>
        <v>natural gas peaker</v>
      </c>
      <c r="C7436" t="b">
        <f>INDEX('Fuel &amp; Prime Mover Code Lookups'!$N$15:$N$21,MATCH(Q7436,'Fuel &amp; Prime Mover Code Lookups'!$M$15:$M$21,0))</f>
        <v>1</v>
      </c>
      <c r="D7436" t="str">
        <f t="shared" si="116"/>
        <v>50166.55253.IL.GT</v>
      </c>
      <c r="E7436" s="54">
        <v>55253</v>
      </c>
      <c r="F7436" s="55" t="s">
        <v>20</v>
      </c>
      <c r="G7436" s="54" t="s">
        <v>501</v>
      </c>
      <c r="H7436" s="55" t="s">
        <v>5905</v>
      </c>
      <c r="I7436" s="55" t="s">
        <v>5905</v>
      </c>
      <c r="J7436" s="54">
        <v>50166</v>
      </c>
      <c r="K7436" s="55" t="s">
        <v>711</v>
      </c>
      <c r="L7436" s="55" t="s">
        <v>712</v>
      </c>
      <c r="M7436" s="55" t="s">
        <v>841</v>
      </c>
      <c r="N7436" s="55" t="s">
        <v>404</v>
      </c>
      <c r="O7436" s="54">
        <v>22</v>
      </c>
      <c r="P7436" s="54">
        <v>2</v>
      </c>
      <c r="Q7436" s="55" t="s">
        <v>27</v>
      </c>
      <c r="R7436" s="55" t="s">
        <v>38</v>
      </c>
      <c r="S7436" s="55" t="s">
        <v>60</v>
      </c>
      <c r="T7436" s="55" t="s">
        <v>60</v>
      </c>
      <c r="U7436" s="55" t="s">
        <v>569</v>
      </c>
      <c r="V7436" s="55" t="s">
        <v>506</v>
      </c>
      <c r="W7436" s="55" t="s">
        <v>517</v>
      </c>
      <c r="X7436" s="56">
        <v>48919</v>
      </c>
      <c r="Y7436" s="56">
        <v>44438</v>
      </c>
      <c r="Z7436" s="56">
        <v>46124</v>
      </c>
      <c r="AA7436" s="56">
        <v>33725</v>
      </c>
      <c r="AB7436" s="56">
        <v>28848</v>
      </c>
      <c r="AC7436" s="56">
        <v>44237</v>
      </c>
      <c r="AD7436" s="56">
        <v>63582</v>
      </c>
      <c r="AE7436" s="56">
        <v>47423</v>
      </c>
      <c r="AF7436" s="56">
        <v>31020</v>
      </c>
      <c r="AG7436" s="56">
        <v>32757</v>
      </c>
      <c r="AH7436" s="56">
        <v>15218</v>
      </c>
      <c r="AI7436" s="56">
        <v>34386</v>
      </c>
      <c r="AJ7436" s="56">
        <v>48919</v>
      </c>
      <c r="AK7436" s="56">
        <v>44438</v>
      </c>
      <c r="AL7436" s="56">
        <v>46124</v>
      </c>
      <c r="AM7436" s="56">
        <v>33725</v>
      </c>
      <c r="AN7436" s="56">
        <v>28848</v>
      </c>
      <c r="AO7436" s="56">
        <v>44237</v>
      </c>
      <c r="AP7436" s="56">
        <v>63582</v>
      </c>
      <c r="AQ7436" s="56">
        <v>47423</v>
      </c>
      <c r="AR7436" s="56">
        <v>31020</v>
      </c>
      <c r="AS7436" s="56">
        <v>32757</v>
      </c>
      <c r="AT7436" s="56">
        <v>15218</v>
      </c>
      <c r="AU7436" s="56">
        <v>34386</v>
      </c>
      <c r="AV7436" s="57">
        <v>1.0609999999999999</v>
      </c>
      <c r="AW7436" s="57">
        <v>1.0609999999999999</v>
      </c>
      <c r="AX7436" s="57">
        <v>1.0609999999999999</v>
      </c>
      <c r="AY7436" s="57">
        <v>1.0609999999999999</v>
      </c>
      <c r="AZ7436" s="57">
        <v>1.0609999999999999</v>
      </c>
      <c r="BA7436" s="57">
        <v>1.0609999999999999</v>
      </c>
      <c r="BB7436" s="57">
        <v>1.0609999999999999</v>
      </c>
      <c r="BC7436" s="57">
        <v>1.0609999999999999</v>
      </c>
      <c r="BD7436" s="57">
        <v>1.0609999999999999</v>
      </c>
      <c r="BE7436" s="57">
        <v>1.0609999999999999</v>
      </c>
      <c r="BF7436" s="57">
        <v>1.0609999999999999</v>
      </c>
      <c r="BG7436" s="57">
        <v>1.0609999999999999</v>
      </c>
      <c r="BH7436" s="56">
        <v>51903</v>
      </c>
      <c r="BI7436" s="56">
        <v>47149</v>
      </c>
      <c r="BJ7436" s="56">
        <v>48938</v>
      </c>
      <c r="BK7436" s="56">
        <v>35782</v>
      </c>
      <c r="BL7436" s="56">
        <v>30608</v>
      </c>
      <c r="BM7436" s="56">
        <v>46935</v>
      </c>
      <c r="BN7436" s="56">
        <v>67461</v>
      </c>
      <c r="BO7436" s="56">
        <v>50316</v>
      </c>
      <c r="BP7436" s="56">
        <v>32912</v>
      </c>
      <c r="BQ7436" s="56">
        <v>34755</v>
      </c>
      <c r="BR7436" s="56">
        <v>16146</v>
      </c>
      <c r="BS7436" s="56">
        <v>36484</v>
      </c>
      <c r="BT7436" s="56">
        <v>51903</v>
      </c>
      <c r="BU7436" s="56">
        <v>47149</v>
      </c>
      <c r="BV7436" s="56">
        <v>48938</v>
      </c>
      <c r="BW7436" s="56">
        <v>35782</v>
      </c>
      <c r="BX7436" s="56">
        <v>30608</v>
      </c>
      <c r="BY7436" s="56">
        <v>46935</v>
      </c>
      <c r="BZ7436" s="56">
        <v>67461</v>
      </c>
      <c r="CA7436" s="56">
        <v>50316</v>
      </c>
      <c r="CB7436" s="56">
        <v>32912</v>
      </c>
      <c r="CC7436" s="56">
        <v>34755</v>
      </c>
      <c r="CD7436" s="56">
        <v>16146</v>
      </c>
      <c r="CE7436" s="56">
        <v>36484</v>
      </c>
      <c r="CF7436" s="56">
        <v>3943.4969999999998</v>
      </c>
      <c r="CG7436" s="56">
        <v>3582.21</v>
      </c>
      <c r="CH7436" s="56">
        <v>3718.1129999999998</v>
      </c>
      <c r="CI7436" s="56">
        <v>2718.663</v>
      </c>
      <c r="CJ7436" s="56">
        <v>2325.451</v>
      </c>
      <c r="CK7436" s="56">
        <v>3565.98</v>
      </c>
      <c r="CL7436" s="56">
        <v>5125.4549999999999</v>
      </c>
      <c r="CM7436" s="56">
        <v>3822.83</v>
      </c>
      <c r="CN7436" s="56">
        <v>2500.5329999999999</v>
      </c>
      <c r="CO7436" s="56">
        <v>2640.5889999999999</v>
      </c>
      <c r="CP7436" s="56">
        <v>1226.7750000000001</v>
      </c>
      <c r="CQ7436" s="56">
        <v>2771.904</v>
      </c>
      <c r="CR7436" s="56">
        <v>470677</v>
      </c>
      <c r="CS7436" s="56">
        <v>470677</v>
      </c>
      <c r="CT7436" s="56">
        <v>499389</v>
      </c>
      <c r="CU7436" s="56">
        <v>499389</v>
      </c>
      <c r="CV7436" s="56">
        <v>37942</v>
      </c>
      <c r="CW7436" s="54">
        <v>2020</v>
      </c>
    </row>
    <row r="7437" spans="1:101" s="46" customFormat="1" hidden="1" x14ac:dyDescent="0.25">
      <c r="A7437" s="46" t="str">
        <f>_xlfn.CONCAT("Vintage",_xlfn.MAXIFS('Form 860'!AE:AE,'Form 860'!D:D,'Form 923'!D7437))</f>
        <v>Vintage2002</v>
      </c>
      <c r="B7437" t="str">
        <f>IF(COUNTIFS('Fuel &amp; Prime Mover Code Lookups'!G:G,S7437)=1,INDEX('Fuel &amp; Prime Mover Code Lookups'!J:J,MATCH(S7437,'Fuel &amp; Prime Mover Code Lookups'!G:G,0)),INDEX('Fuel &amp; Prime Mover Code Lookups'!J:J,MATCH(_xlfn.CONCAT(S7437,R7437),'Fuel &amp; Prime Mover Code Lookups'!I:I,0)))</f>
        <v>natural gas combined cycle</v>
      </c>
      <c r="C7437" t="b">
        <f>INDEX('Fuel &amp; Prime Mover Code Lookups'!$N$15:$N$21,MATCH(Q7437,'Fuel &amp; Prime Mover Code Lookups'!$M$15:$M$21,0))</f>
        <v>1</v>
      </c>
      <c r="D7437" t="str">
        <f t="shared" si="116"/>
        <v>56195.55259.IN.CA</v>
      </c>
      <c r="E7437" s="54">
        <v>55259</v>
      </c>
      <c r="F7437" s="55" t="s">
        <v>28</v>
      </c>
      <c r="G7437" s="54" t="s">
        <v>501</v>
      </c>
      <c r="H7437" s="55" t="s">
        <v>5906</v>
      </c>
      <c r="I7437" s="55" t="s">
        <v>5907</v>
      </c>
      <c r="J7437" s="54">
        <v>56195</v>
      </c>
      <c r="K7437" s="55" t="s">
        <v>1277</v>
      </c>
      <c r="L7437" s="55" t="s">
        <v>712</v>
      </c>
      <c r="M7437" s="55" t="s">
        <v>841</v>
      </c>
      <c r="N7437" s="55" t="s">
        <v>404</v>
      </c>
      <c r="O7437" s="54">
        <v>22</v>
      </c>
      <c r="P7437" s="54">
        <v>3</v>
      </c>
      <c r="Q7437" s="55" t="s">
        <v>31</v>
      </c>
      <c r="R7437" s="55" t="s">
        <v>41</v>
      </c>
      <c r="S7437" s="55" t="s">
        <v>60</v>
      </c>
      <c r="T7437" s="55" t="s">
        <v>60</v>
      </c>
      <c r="U7437" s="55" t="s">
        <v>546</v>
      </c>
      <c r="V7437" s="55" t="s">
        <v>516</v>
      </c>
      <c r="W7437" s="55" t="s">
        <v>517</v>
      </c>
      <c r="X7437" s="56">
        <v>131632</v>
      </c>
      <c r="Y7437" s="56">
        <v>122934</v>
      </c>
      <c r="Z7437" s="56">
        <v>133682</v>
      </c>
      <c r="AA7437" s="56">
        <v>139948</v>
      </c>
      <c r="AB7437" s="56">
        <v>194406</v>
      </c>
      <c r="AC7437" s="56">
        <v>192935</v>
      </c>
      <c r="AD7437" s="56">
        <v>208372</v>
      </c>
      <c r="AE7437" s="56">
        <v>144405</v>
      </c>
      <c r="AF7437" s="56">
        <v>164503</v>
      </c>
      <c r="AG7437" s="56">
        <v>113087</v>
      </c>
      <c r="AH7437" s="56">
        <v>113039</v>
      </c>
      <c r="AI7437" s="56">
        <v>123862</v>
      </c>
      <c r="AJ7437" s="56">
        <v>131632</v>
      </c>
      <c r="AK7437" s="56">
        <v>122934</v>
      </c>
      <c r="AL7437" s="56">
        <v>17919</v>
      </c>
      <c r="AM7437" s="56">
        <v>139948</v>
      </c>
      <c r="AN7437" s="56">
        <v>194406</v>
      </c>
      <c r="AO7437" s="56">
        <v>192935</v>
      </c>
      <c r="AP7437" s="56">
        <v>208372</v>
      </c>
      <c r="AQ7437" s="56">
        <v>144405</v>
      </c>
      <c r="AR7437" s="56">
        <v>164503</v>
      </c>
      <c r="AS7437" s="56">
        <v>113087</v>
      </c>
      <c r="AT7437" s="56">
        <v>113039</v>
      </c>
      <c r="AU7437" s="56">
        <v>123862</v>
      </c>
      <c r="AV7437" s="57">
        <v>1.0469999999999999</v>
      </c>
      <c r="AW7437" s="57">
        <v>1.046</v>
      </c>
      <c r="AX7437" s="57">
        <v>1.0489999999999999</v>
      </c>
      <c r="AY7437" s="57">
        <v>1.0529999999999999</v>
      </c>
      <c r="AZ7437" s="57">
        <v>1.042</v>
      </c>
      <c r="BA7437" s="57">
        <v>1.0449999999999999</v>
      </c>
      <c r="BB7437" s="57">
        <v>1.048</v>
      </c>
      <c r="BC7437" s="57">
        <v>1.054</v>
      </c>
      <c r="BD7437" s="57">
        <v>1.0529999999999999</v>
      </c>
      <c r="BE7437" s="57">
        <v>1.0549999999999999</v>
      </c>
      <c r="BF7437" s="57">
        <v>1.0529999999999999</v>
      </c>
      <c r="BG7437" s="57">
        <v>1.052</v>
      </c>
      <c r="BH7437" s="56">
        <v>137819</v>
      </c>
      <c r="BI7437" s="56">
        <v>128589</v>
      </c>
      <c r="BJ7437" s="56">
        <v>140232</v>
      </c>
      <c r="BK7437" s="56">
        <v>147365</v>
      </c>
      <c r="BL7437" s="56">
        <v>202571</v>
      </c>
      <c r="BM7437" s="56">
        <v>201617</v>
      </c>
      <c r="BN7437" s="56">
        <v>218374</v>
      </c>
      <c r="BO7437" s="56">
        <v>152203</v>
      </c>
      <c r="BP7437" s="56">
        <v>173222</v>
      </c>
      <c r="BQ7437" s="56">
        <v>119307</v>
      </c>
      <c r="BR7437" s="56">
        <v>119030</v>
      </c>
      <c r="BS7437" s="56">
        <v>130303</v>
      </c>
      <c r="BT7437" s="56">
        <v>137819</v>
      </c>
      <c r="BU7437" s="56">
        <v>128589</v>
      </c>
      <c r="BV7437" s="56">
        <v>18797</v>
      </c>
      <c r="BW7437" s="56">
        <v>147365</v>
      </c>
      <c r="BX7437" s="56">
        <v>202571</v>
      </c>
      <c r="BY7437" s="56">
        <v>201617</v>
      </c>
      <c r="BZ7437" s="56">
        <v>218374</v>
      </c>
      <c r="CA7437" s="56">
        <v>152203</v>
      </c>
      <c r="CB7437" s="56">
        <v>173222</v>
      </c>
      <c r="CC7437" s="56">
        <v>119307</v>
      </c>
      <c r="CD7437" s="56">
        <v>119030</v>
      </c>
      <c r="CE7437" s="56">
        <v>130303</v>
      </c>
      <c r="CF7437" s="56">
        <v>77273</v>
      </c>
      <c r="CG7437" s="56">
        <v>22296</v>
      </c>
      <c r="CH7437" s="56">
        <v>2424</v>
      </c>
      <c r="CI7437" s="56">
        <v>38893</v>
      </c>
      <c r="CJ7437" s="56">
        <v>40612</v>
      </c>
      <c r="CK7437" s="56">
        <v>58322</v>
      </c>
      <c r="CL7437" s="56">
        <v>79296</v>
      </c>
      <c r="CM7437" s="56">
        <v>85350</v>
      </c>
      <c r="CN7437" s="56">
        <v>57592</v>
      </c>
      <c r="CO7437" s="56">
        <v>53571</v>
      </c>
      <c r="CP7437" s="56">
        <v>55156</v>
      </c>
      <c r="CQ7437" s="56">
        <v>65315</v>
      </c>
      <c r="CR7437" s="56">
        <v>1782805</v>
      </c>
      <c r="CS7437" s="56">
        <v>1667042</v>
      </c>
      <c r="CT7437" s="56">
        <v>1870632</v>
      </c>
      <c r="CU7437" s="56">
        <v>1749197</v>
      </c>
      <c r="CV7437" s="56">
        <v>636100</v>
      </c>
      <c r="CW7437" s="54">
        <v>2020</v>
      </c>
    </row>
    <row r="7438" spans="1:101" s="46" customFormat="1" hidden="1" x14ac:dyDescent="0.25">
      <c r="A7438" s="46" t="str">
        <f>_xlfn.CONCAT("Vintage",_xlfn.MAXIFS('Form 860'!AE:AE,'Form 860'!D:D,'Form 923'!D7438))</f>
        <v>Vintage2002</v>
      </c>
      <c r="B7438" t="str">
        <f>IF(COUNTIFS('Fuel &amp; Prime Mover Code Lookups'!G:G,S7438)=1,INDEX('Fuel &amp; Prime Mover Code Lookups'!J:J,MATCH(S7438,'Fuel &amp; Prime Mover Code Lookups'!G:G,0)),INDEX('Fuel &amp; Prime Mover Code Lookups'!J:J,MATCH(_xlfn.CONCAT(S7438,R7438),'Fuel &amp; Prime Mover Code Lookups'!I:I,0)))</f>
        <v>natural gas combined cycle</v>
      </c>
      <c r="C7438" t="b">
        <f>INDEX('Fuel &amp; Prime Mover Code Lookups'!$N$15:$N$21,MATCH(Q7438,'Fuel &amp; Prime Mover Code Lookups'!$M$15:$M$21,0))</f>
        <v>1</v>
      </c>
      <c r="D7438" t="str">
        <f t="shared" si="116"/>
        <v>56195.55259.IN.CT</v>
      </c>
      <c r="E7438" s="54">
        <v>55259</v>
      </c>
      <c r="F7438" s="55" t="s">
        <v>28</v>
      </c>
      <c r="G7438" s="54" t="s">
        <v>501</v>
      </c>
      <c r="H7438" s="55" t="s">
        <v>5906</v>
      </c>
      <c r="I7438" s="55" t="s">
        <v>5907</v>
      </c>
      <c r="J7438" s="54">
        <v>56195</v>
      </c>
      <c r="K7438" s="55" t="s">
        <v>1277</v>
      </c>
      <c r="L7438" s="55" t="s">
        <v>712</v>
      </c>
      <c r="M7438" s="55" t="s">
        <v>841</v>
      </c>
      <c r="N7438" s="55" t="s">
        <v>404</v>
      </c>
      <c r="O7438" s="54">
        <v>22</v>
      </c>
      <c r="P7438" s="54">
        <v>3</v>
      </c>
      <c r="Q7438" s="55" t="s">
        <v>31</v>
      </c>
      <c r="R7438" s="55" t="s">
        <v>39</v>
      </c>
      <c r="S7438" s="55" t="s">
        <v>60</v>
      </c>
      <c r="T7438" s="55" t="s">
        <v>60</v>
      </c>
      <c r="U7438" s="55" t="s">
        <v>546</v>
      </c>
      <c r="V7438" s="55" t="s">
        <v>516</v>
      </c>
      <c r="W7438" s="55" t="s">
        <v>517</v>
      </c>
      <c r="X7438" s="56">
        <v>2153932</v>
      </c>
      <c r="Y7438" s="56">
        <v>1822602</v>
      </c>
      <c r="Z7438" s="56">
        <v>1703511</v>
      </c>
      <c r="AA7438" s="56">
        <v>1982191</v>
      </c>
      <c r="AB7438" s="56">
        <v>2131786</v>
      </c>
      <c r="AC7438" s="56">
        <v>1986487</v>
      </c>
      <c r="AD7438" s="56">
        <v>2007841</v>
      </c>
      <c r="AE7438" s="56">
        <v>1898207</v>
      </c>
      <c r="AF7438" s="56">
        <v>1509005</v>
      </c>
      <c r="AG7438" s="56">
        <v>1579140</v>
      </c>
      <c r="AH7438" s="56">
        <v>1909793</v>
      </c>
      <c r="AI7438" s="56">
        <v>2069026</v>
      </c>
      <c r="AJ7438" s="56">
        <v>2072873</v>
      </c>
      <c r="AK7438" s="56">
        <v>1349925</v>
      </c>
      <c r="AL7438" s="56">
        <v>1144657</v>
      </c>
      <c r="AM7438" s="56">
        <v>1618559</v>
      </c>
      <c r="AN7438" s="56">
        <v>1710675</v>
      </c>
      <c r="AO7438" s="56">
        <v>1678856</v>
      </c>
      <c r="AP7438" s="56">
        <v>1823244</v>
      </c>
      <c r="AQ7438" s="56">
        <v>1833901</v>
      </c>
      <c r="AR7438" s="56">
        <v>1360263</v>
      </c>
      <c r="AS7438" s="56">
        <v>1455492</v>
      </c>
      <c r="AT7438" s="56">
        <v>1673593</v>
      </c>
      <c r="AU7438" s="56">
        <v>1881337</v>
      </c>
      <c r="AV7438" s="57">
        <v>1.0469999999999999</v>
      </c>
      <c r="AW7438" s="57">
        <v>1.046</v>
      </c>
      <c r="AX7438" s="57">
        <v>1.0489999999999999</v>
      </c>
      <c r="AY7438" s="57">
        <v>1.0529999999999999</v>
      </c>
      <c r="AZ7438" s="57">
        <v>1.042</v>
      </c>
      <c r="BA7438" s="57">
        <v>1.0449999999999999</v>
      </c>
      <c r="BB7438" s="57">
        <v>1.048</v>
      </c>
      <c r="BC7438" s="57">
        <v>1.054</v>
      </c>
      <c r="BD7438" s="57">
        <v>1.0529999999999999</v>
      </c>
      <c r="BE7438" s="57">
        <v>1.0549999999999999</v>
      </c>
      <c r="BF7438" s="57">
        <v>1.0529999999999999</v>
      </c>
      <c r="BG7438" s="57">
        <v>1.052</v>
      </c>
      <c r="BH7438" s="56">
        <v>2255167</v>
      </c>
      <c r="BI7438" s="56">
        <v>1906442</v>
      </c>
      <c r="BJ7438" s="56">
        <v>1786983</v>
      </c>
      <c r="BK7438" s="56">
        <v>2087247</v>
      </c>
      <c r="BL7438" s="56">
        <v>2221321</v>
      </c>
      <c r="BM7438" s="56">
        <v>2075879</v>
      </c>
      <c r="BN7438" s="56">
        <v>2104217</v>
      </c>
      <c r="BO7438" s="56">
        <v>2000710</v>
      </c>
      <c r="BP7438" s="56">
        <v>1588982</v>
      </c>
      <c r="BQ7438" s="56">
        <v>1665993</v>
      </c>
      <c r="BR7438" s="56">
        <v>2011012</v>
      </c>
      <c r="BS7438" s="56">
        <v>2176615</v>
      </c>
      <c r="BT7438" s="56">
        <v>2170298</v>
      </c>
      <c r="BU7438" s="56">
        <v>1412022</v>
      </c>
      <c r="BV7438" s="56">
        <v>1200745</v>
      </c>
      <c r="BW7438" s="56">
        <v>1704343</v>
      </c>
      <c r="BX7438" s="56">
        <v>1782523</v>
      </c>
      <c r="BY7438" s="56">
        <v>1754405</v>
      </c>
      <c r="BZ7438" s="56">
        <v>1910760</v>
      </c>
      <c r="CA7438" s="56">
        <v>1932932</v>
      </c>
      <c r="CB7438" s="56">
        <v>1432357</v>
      </c>
      <c r="CC7438" s="56">
        <v>1535544</v>
      </c>
      <c r="CD7438" s="56">
        <v>1762293</v>
      </c>
      <c r="CE7438" s="56">
        <v>1979166</v>
      </c>
      <c r="CF7438" s="56">
        <v>213718</v>
      </c>
      <c r="CG7438" s="56">
        <v>170540</v>
      </c>
      <c r="CH7438" s="56">
        <v>149696</v>
      </c>
      <c r="CI7438" s="56">
        <v>193527</v>
      </c>
      <c r="CJ7438" s="56">
        <v>215379</v>
      </c>
      <c r="CK7438" s="56">
        <v>186418</v>
      </c>
      <c r="CL7438" s="56">
        <v>187239</v>
      </c>
      <c r="CM7438" s="56">
        <v>175784</v>
      </c>
      <c r="CN7438" s="56">
        <v>142982</v>
      </c>
      <c r="CO7438" s="56">
        <v>153465</v>
      </c>
      <c r="CP7438" s="56">
        <v>180973</v>
      </c>
      <c r="CQ7438" s="56">
        <v>200305</v>
      </c>
      <c r="CR7438" s="56">
        <v>22753521</v>
      </c>
      <c r="CS7438" s="56">
        <v>19603375</v>
      </c>
      <c r="CT7438" s="56">
        <v>23880568</v>
      </c>
      <c r="CU7438" s="56">
        <v>20577388</v>
      </c>
      <c r="CV7438" s="56">
        <v>2170026</v>
      </c>
      <c r="CW7438" s="54">
        <v>2020</v>
      </c>
    </row>
    <row r="7439" spans="1:101" s="46" customFormat="1" hidden="1" x14ac:dyDescent="0.25">
      <c r="A7439" s="46" t="str">
        <f>_xlfn.CONCAT("Vintage",_xlfn.MAXIFS('Form 860'!AE:AE,'Form 860'!D:D,'Form 923'!D7439))</f>
        <v>Vintage2000</v>
      </c>
      <c r="B7439" t="str">
        <f>IF(COUNTIFS('Fuel &amp; Prime Mover Code Lookups'!G:G,S7439)=1,INDEX('Fuel &amp; Prime Mover Code Lookups'!J:J,MATCH(S7439,'Fuel &amp; Prime Mover Code Lookups'!G:G,0)),INDEX('Fuel &amp; Prime Mover Code Lookups'!J:J,MATCH(_xlfn.CONCAT(S7439,R7439),'Fuel &amp; Prime Mover Code Lookups'!I:I,0)))</f>
        <v>natural gas peaker</v>
      </c>
      <c r="C7439" t="b">
        <f>INDEX('Fuel &amp; Prime Mover Code Lookups'!$N$15:$N$21,MATCH(Q7439,'Fuel &amp; Prime Mover Code Lookups'!$M$15:$M$21,0))</f>
        <v>1</v>
      </c>
      <c r="D7439" t="str">
        <f t="shared" si="116"/>
        <v>40577.55262.OH.GT</v>
      </c>
      <c r="E7439" s="54">
        <v>55262</v>
      </c>
      <c r="F7439" s="55" t="s">
        <v>20</v>
      </c>
      <c r="G7439" s="54" t="s">
        <v>501</v>
      </c>
      <c r="H7439" s="55" t="s">
        <v>5908</v>
      </c>
      <c r="I7439" s="55" t="s">
        <v>3528</v>
      </c>
      <c r="J7439" s="54">
        <v>40577</v>
      </c>
      <c r="K7439" s="55" t="s">
        <v>2345</v>
      </c>
      <c r="L7439" s="55" t="s">
        <v>712</v>
      </c>
      <c r="M7439" s="55" t="s">
        <v>841</v>
      </c>
      <c r="N7439" s="55" t="s">
        <v>404</v>
      </c>
      <c r="O7439" s="54">
        <v>22</v>
      </c>
      <c r="P7439" s="54">
        <v>1</v>
      </c>
      <c r="Q7439" s="55" t="s">
        <v>21</v>
      </c>
      <c r="R7439" s="55" t="s">
        <v>38</v>
      </c>
      <c r="S7439" s="55" t="s">
        <v>60</v>
      </c>
      <c r="T7439" s="55" t="s">
        <v>60</v>
      </c>
      <c r="U7439" s="55" t="s">
        <v>569</v>
      </c>
      <c r="V7439" s="55" t="s">
        <v>506</v>
      </c>
      <c r="W7439" s="55" t="s">
        <v>517</v>
      </c>
      <c r="X7439" s="56">
        <v>4222</v>
      </c>
      <c r="Y7439" s="56">
        <v>3906</v>
      </c>
      <c r="Z7439" s="56">
        <v>4023</v>
      </c>
      <c r="AA7439" s="56">
        <v>3462</v>
      </c>
      <c r="AB7439" s="56">
        <v>3274</v>
      </c>
      <c r="AC7439" s="56">
        <v>3455</v>
      </c>
      <c r="AD7439" s="56">
        <v>4210</v>
      </c>
      <c r="AE7439" s="56">
        <v>4086</v>
      </c>
      <c r="AF7439" s="56">
        <v>3602</v>
      </c>
      <c r="AG7439" s="56">
        <v>2645</v>
      </c>
      <c r="AH7439" s="56">
        <v>3411</v>
      </c>
      <c r="AI7439" s="56">
        <v>4109</v>
      </c>
      <c r="AJ7439" s="56">
        <v>4222</v>
      </c>
      <c r="AK7439" s="56">
        <v>3906</v>
      </c>
      <c r="AL7439" s="56">
        <v>4023</v>
      </c>
      <c r="AM7439" s="56">
        <v>3462</v>
      </c>
      <c r="AN7439" s="56">
        <v>3274</v>
      </c>
      <c r="AO7439" s="56">
        <v>3455</v>
      </c>
      <c r="AP7439" s="56">
        <v>4210</v>
      </c>
      <c r="AQ7439" s="56">
        <v>4086</v>
      </c>
      <c r="AR7439" s="56">
        <v>3602</v>
      </c>
      <c r="AS7439" s="56">
        <v>2645</v>
      </c>
      <c r="AT7439" s="56">
        <v>3411</v>
      </c>
      <c r="AU7439" s="56">
        <v>4109</v>
      </c>
      <c r="AV7439" s="57">
        <v>1.03</v>
      </c>
      <c r="AW7439" s="57">
        <v>1.03</v>
      </c>
      <c r="AX7439" s="57">
        <v>1.03</v>
      </c>
      <c r="AY7439" s="57">
        <v>1.03</v>
      </c>
      <c r="AZ7439" s="57">
        <v>1.03</v>
      </c>
      <c r="BA7439" s="57">
        <v>1.03</v>
      </c>
      <c r="BB7439" s="57">
        <v>1.03</v>
      </c>
      <c r="BC7439" s="57">
        <v>1.03</v>
      </c>
      <c r="BD7439" s="57">
        <v>1.03</v>
      </c>
      <c r="BE7439" s="57">
        <v>1.03</v>
      </c>
      <c r="BF7439" s="57">
        <v>1.03</v>
      </c>
      <c r="BG7439" s="57">
        <v>1.03</v>
      </c>
      <c r="BH7439" s="56">
        <v>4349</v>
      </c>
      <c r="BI7439" s="56">
        <v>4023</v>
      </c>
      <c r="BJ7439" s="56">
        <v>4144</v>
      </c>
      <c r="BK7439" s="56">
        <v>3566</v>
      </c>
      <c r="BL7439" s="56">
        <v>3372</v>
      </c>
      <c r="BM7439" s="56">
        <v>3559</v>
      </c>
      <c r="BN7439" s="56">
        <v>4336</v>
      </c>
      <c r="BO7439" s="56">
        <v>4209</v>
      </c>
      <c r="BP7439" s="56">
        <v>3710</v>
      </c>
      <c r="BQ7439" s="56">
        <v>2724</v>
      </c>
      <c r="BR7439" s="56">
        <v>3513</v>
      </c>
      <c r="BS7439" s="56">
        <v>4232</v>
      </c>
      <c r="BT7439" s="56">
        <v>4349</v>
      </c>
      <c r="BU7439" s="56">
        <v>4023</v>
      </c>
      <c r="BV7439" s="56">
        <v>4144</v>
      </c>
      <c r="BW7439" s="56">
        <v>3566</v>
      </c>
      <c r="BX7439" s="56">
        <v>3372</v>
      </c>
      <c r="BY7439" s="56">
        <v>3559</v>
      </c>
      <c r="BZ7439" s="56">
        <v>4336</v>
      </c>
      <c r="CA7439" s="56">
        <v>4209</v>
      </c>
      <c r="CB7439" s="56">
        <v>3710</v>
      </c>
      <c r="CC7439" s="56">
        <v>2724</v>
      </c>
      <c r="CD7439" s="56">
        <v>3513</v>
      </c>
      <c r="CE7439" s="56">
        <v>4232</v>
      </c>
      <c r="CF7439" s="56">
        <v>278.23599999999999</v>
      </c>
      <c r="CG7439" s="56">
        <v>257.36</v>
      </c>
      <c r="CH7439" s="56">
        <v>265.12</v>
      </c>
      <c r="CI7439" s="56">
        <v>228.11799999999999</v>
      </c>
      <c r="CJ7439" s="56">
        <v>215.75399999999999</v>
      </c>
      <c r="CK7439" s="56">
        <v>227.63900000000001</v>
      </c>
      <c r="CL7439" s="56">
        <v>277.387</v>
      </c>
      <c r="CM7439" s="56">
        <v>269.23</v>
      </c>
      <c r="CN7439" s="56">
        <v>237.369</v>
      </c>
      <c r="CO7439" s="56">
        <v>174.26900000000001</v>
      </c>
      <c r="CP7439" s="56">
        <v>224.79400000000001</v>
      </c>
      <c r="CQ7439" s="56">
        <v>270.72399999999999</v>
      </c>
      <c r="CR7439" s="56">
        <v>44405</v>
      </c>
      <c r="CS7439" s="56">
        <v>44405</v>
      </c>
      <c r="CT7439" s="56">
        <v>45737</v>
      </c>
      <c r="CU7439" s="56">
        <v>45737</v>
      </c>
      <c r="CV7439" s="56">
        <v>2926</v>
      </c>
      <c r="CW7439" s="54">
        <v>2020</v>
      </c>
    </row>
    <row r="7440" spans="1:101" s="46" customFormat="1" hidden="1" x14ac:dyDescent="0.25">
      <c r="A7440" s="46" t="str">
        <f>_xlfn.CONCAT("Vintage",_xlfn.MAXIFS('Form 860'!AE:AE,'Form 860'!D:D,'Form 923'!D7440))</f>
        <v>Vintage2000</v>
      </c>
      <c r="B7440" t="str">
        <f>IF(COUNTIFS('Fuel &amp; Prime Mover Code Lookups'!G:G,S7440)=1,INDEX('Fuel &amp; Prime Mover Code Lookups'!J:J,MATCH(S7440,'Fuel &amp; Prime Mover Code Lookups'!G:G,0)),INDEX('Fuel &amp; Prime Mover Code Lookups'!J:J,MATCH(_xlfn.CONCAT(S7440,R7440),'Fuel &amp; Prime Mover Code Lookups'!I:I,0)))</f>
        <v>natural gas peaker</v>
      </c>
      <c r="C7440" t="b">
        <f>INDEX('Fuel &amp; Prime Mover Code Lookups'!$N$15:$N$21,MATCH(Q7440,'Fuel &amp; Prime Mover Code Lookups'!$M$15:$M$21,0))</f>
        <v>1</v>
      </c>
      <c r="D7440" t="str">
        <f t="shared" si="116"/>
        <v>40577.55263.OH.GT</v>
      </c>
      <c r="E7440" s="54">
        <v>55263</v>
      </c>
      <c r="F7440" s="55" t="s">
        <v>20</v>
      </c>
      <c r="G7440" s="54" t="s">
        <v>501</v>
      </c>
      <c r="H7440" s="55" t="s">
        <v>5909</v>
      </c>
      <c r="I7440" s="55" t="s">
        <v>3528</v>
      </c>
      <c r="J7440" s="54">
        <v>40577</v>
      </c>
      <c r="K7440" s="55" t="s">
        <v>2345</v>
      </c>
      <c r="L7440" s="55" t="s">
        <v>712</v>
      </c>
      <c r="M7440" s="55" t="s">
        <v>841</v>
      </c>
      <c r="N7440" s="55" t="s">
        <v>404</v>
      </c>
      <c r="O7440" s="54">
        <v>22</v>
      </c>
      <c r="P7440" s="54">
        <v>1</v>
      </c>
      <c r="Q7440" s="55" t="s">
        <v>21</v>
      </c>
      <c r="R7440" s="55" t="s">
        <v>38</v>
      </c>
      <c r="S7440" s="55" t="s">
        <v>60</v>
      </c>
      <c r="T7440" s="55" t="s">
        <v>60</v>
      </c>
      <c r="U7440" s="55" t="s">
        <v>569</v>
      </c>
      <c r="V7440" s="55" t="s">
        <v>506</v>
      </c>
      <c r="W7440" s="55" t="s">
        <v>517</v>
      </c>
      <c r="X7440" s="56">
        <v>4851</v>
      </c>
      <c r="Y7440" s="56">
        <v>4487</v>
      </c>
      <c r="Z7440" s="56">
        <v>4623</v>
      </c>
      <c r="AA7440" s="56">
        <v>3978</v>
      </c>
      <c r="AB7440" s="56">
        <v>3762</v>
      </c>
      <c r="AC7440" s="56">
        <v>3969</v>
      </c>
      <c r="AD7440" s="56">
        <v>4837</v>
      </c>
      <c r="AE7440" s="56">
        <v>4694</v>
      </c>
      <c r="AF7440" s="56">
        <v>4139</v>
      </c>
      <c r="AG7440" s="56">
        <v>3039</v>
      </c>
      <c r="AH7440" s="56">
        <v>3920</v>
      </c>
      <c r="AI7440" s="56">
        <v>4720</v>
      </c>
      <c r="AJ7440" s="56">
        <v>4851</v>
      </c>
      <c r="AK7440" s="56">
        <v>4487</v>
      </c>
      <c r="AL7440" s="56">
        <v>4623</v>
      </c>
      <c r="AM7440" s="56">
        <v>3978</v>
      </c>
      <c r="AN7440" s="56">
        <v>3762</v>
      </c>
      <c r="AO7440" s="56">
        <v>3969</v>
      </c>
      <c r="AP7440" s="56">
        <v>4837</v>
      </c>
      <c r="AQ7440" s="56">
        <v>4694</v>
      </c>
      <c r="AR7440" s="56">
        <v>4139</v>
      </c>
      <c r="AS7440" s="56">
        <v>3039</v>
      </c>
      <c r="AT7440" s="56">
        <v>3920</v>
      </c>
      <c r="AU7440" s="56">
        <v>4720</v>
      </c>
      <c r="AV7440" s="57">
        <v>1.03</v>
      </c>
      <c r="AW7440" s="57">
        <v>1.03</v>
      </c>
      <c r="AX7440" s="57">
        <v>1.03</v>
      </c>
      <c r="AY7440" s="57">
        <v>1.03</v>
      </c>
      <c r="AZ7440" s="57">
        <v>1.03</v>
      </c>
      <c r="BA7440" s="57">
        <v>1.03</v>
      </c>
      <c r="BB7440" s="57">
        <v>1.03</v>
      </c>
      <c r="BC7440" s="57">
        <v>1.03</v>
      </c>
      <c r="BD7440" s="57">
        <v>1.03</v>
      </c>
      <c r="BE7440" s="57">
        <v>1.03</v>
      </c>
      <c r="BF7440" s="57">
        <v>1.03</v>
      </c>
      <c r="BG7440" s="57">
        <v>1.03</v>
      </c>
      <c r="BH7440" s="56">
        <v>4997</v>
      </c>
      <c r="BI7440" s="56">
        <v>4622</v>
      </c>
      <c r="BJ7440" s="56">
        <v>4762</v>
      </c>
      <c r="BK7440" s="56">
        <v>4097</v>
      </c>
      <c r="BL7440" s="56">
        <v>3875</v>
      </c>
      <c r="BM7440" s="56">
        <v>4088</v>
      </c>
      <c r="BN7440" s="56">
        <v>4982</v>
      </c>
      <c r="BO7440" s="56">
        <v>4835</v>
      </c>
      <c r="BP7440" s="56">
        <v>4263</v>
      </c>
      <c r="BQ7440" s="56">
        <v>3130</v>
      </c>
      <c r="BR7440" s="56">
        <v>4038</v>
      </c>
      <c r="BS7440" s="56">
        <v>4862</v>
      </c>
      <c r="BT7440" s="56">
        <v>4997</v>
      </c>
      <c r="BU7440" s="56">
        <v>4622</v>
      </c>
      <c r="BV7440" s="56">
        <v>4762</v>
      </c>
      <c r="BW7440" s="56">
        <v>4097</v>
      </c>
      <c r="BX7440" s="56">
        <v>3875</v>
      </c>
      <c r="BY7440" s="56">
        <v>4088</v>
      </c>
      <c r="BZ7440" s="56">
        <v>4982</v>
      </c>
      <c r="CA7440" s="56">
        <v>4835</v>
      </c>
      <c r="CB7440" s="56">
        <v>4263</v>
      </c>
      <c r="CC7440" s="56">
        <v>3130</v>
      </c>
      <c r="CD7440" s="56">
        <v>4038</v>
      </c>
      <c r="CE7440" s="56">
        <v>4862</v>
      </c>
      <c r="CF7440" s="56">
        <v>302.10399999999998</v>
      </c>
      <c r="CG7440" s="56">
        <v>279.43700000000001</v>
      </c>
      <c r="CH7440" s="56">
        <v>287.863</v>
      </c>
      <c r="CI7440" s="56">
        <v>247.68600000000001</v>
      </c>
      <c r="CJ7440" s="56">
        <v>234.262</v>
      </c>
      <c r="CK7440" s="56">
        <v>247.166</v>
      </c>
      <c r="CL7440" s="56">
        <v>301.18200000000002</v>
      </c>
      <c r="CM7440" s="56">
        <v>292.32499999999999</v>
      </c>
      <c r="CN7440" s="56">
        <v>257.73099999999999</v>
      </c>
      <c r="CO7440" s="56">
        <v>189.21899999999999</v>
      </c>
      <c r="CP7440" s="56">
        <v>244.078</v>
      </c>
      <c r="CQ7440" s="56">
        <v>293.947</v>
      </c>
      <c r="CR7440" s="56">
        <v>51019</v>
      </c>
      <c r="CS7440" s="56">
        <v>51019</v>
      </c>
      <c r="CT7440" s="56">
        <v>52551</v>
      </c>
      <c r="CU7440" s="56">
        <v>52551</v>
      </c>
      <c r="CV7440" s="56">
        <v>3177</v>
      </c>
      <c r="CW7440" s="54">
        <v>2020</v>
      </c>
    </row>
    <row r="7441" spans="1:101" s="46" customFormat="1" hidden="1" x14ac:dyDescent="0.25">
      <c r="A7441" s="46" t="str">
        <f>_xlfn.CONCAT("Vintage",_xlfn.MAXIFS('Form 860'!AE:AE,'Form 860'!D:D,'Form 923'!D7441))</f>
        <v>Vintage2000</v>
      </c>
      <c r="B7441" t="str">
        <f>IF(COUNTIFS('Fuel &amp; Prime Mover Code Lookups'!G:G,S7441)=1,INDEX('Fuel &amp; Prime Mover Code Lookups'!J:J,MATCH(S7441,'Fuel &amp; Prime Mover Code Lookups'!G:G,0)),INDEX('Fuel &amp; Prime Mover Code Lookups'!J:J,MATCH(_xlfn.CONCAT(S7441,R7441),'Fuel &amp; Prime Mover Code Lookups'!I:I,0)))</f>
        <v>natural gas peaker</v>
      </c>
      <c r="C7441" t="b">
        <f>INDEX('Fuel &amp; Prime Mover Code Lookups'!$N$15:$N$21,MATCH(Q7441,'Fuel &amp; Prime Mover Code Lookups'!$M$15:$M$21,0))</f>
        <v>1</v>
      </c>
      <c r="D7441" t="str">
        <f t="shared" si="116"/>
        <v>40577.55264.OH.GT</v>
      </c>
      <c r="E7441" s="54">
        <v>55264</v>
      </c>
      <c r="F7441" s="55" t="s">
        <v>20</v>
      </c>
      <c r="G7441" s="54" t="s">
        <v>501</v>
      </c>
      <c r="H7441" s="55" t="s">
        <v>5910</v>
      </c>
      <c r="I7441" s="55" t="s">
        <v>3528</v>
      </c>
      <c r="J7441" s="54">
        <v>40577</v>
      </c>
      <c r="K7441" s="55" t="s">
        <v>2345</v>
      </c>
      <c r="L7441" s="55" t="s">
        <v>712</v>
      </c>
      <c r="M7441" s="55" t="s">
        <v>841</v>
      </c>
      <c r="N7441" s="55" t="s">
        <v>404</v>
      </c>
      <c r="O7441" s="54">
        <v>22</v>
      </c>
      <c r="P7441" s="54">
        <v>1</v>
      </c>
      <c r="Q7441" s="55" t="s">
        <v>21</v>
      </c>
      <c r="R7441" s="55" t="s">
        <v>38</v>
      </c>
      <c r="S7441" s="55" t="s">
        <v>60</v>
      </c>
      <c r="T7441" s="55" t="s">
        <v>60</v>
      </c>
      <c r="U7441" s="55" t="s">
        <v>569</v>
      </c>
      <c r="V7441" s="55" t="s">
        <v>506</v>
      </c>
      <c r="W7441" s="55" t="s">
        <v>517</v>
      </c>
      <c r="X7441" s="56">
        <v>3536</v>
      </c>
      <c r="Y7441" s="56">
        <v>3270</v>
      </c>
      <c r="Z7441" s="56">
        <v>3369</v>
      </c>
      <c r="AA7441" s="56">
        <v>2899</v>
      </c>
      <c r="AB7441" s="56">
        <v>2741</v>
      </c>
      <c r="AC7441" s="56">
        <v>2892</v>
      </c>
      <c r="AD7441" s="56">
        <v>3525</v>
      </c>
      <c r="AE7441" s="56">
        <v>3421</v>
      </c>
      <c r="AF7441" s="56">
        <v>3016</v>
      </c>
      <c r="AG7441" s="56">
        <v>2214</v>
      </c>
      <c r="AH7441" s="56">
        <v>2856</v>
      </c>
      <c r="AI7441" s="56">
        <v>3440</v>
      </c>
      <c r="AJ7441" s="56">
        <v>3536</v>
      </c>
      <c r="AK7441" s="56">
        <v>3270</v>
      </c>
      <c r="AL7441" s="56">
        <v>3369</v>
      </c>
      <c r="AM7441" s="56">
        <v>2899</v>
      </c>
      <c r="AN7441" s="56">
        <v>2741</v>
      </c>
      <c r="AO7441" s="56">
        <v>2892</v>
      </c>
      <c r="AP7441" s="56">
        <v>3525</v>
      </c>
      <c r="AQ7441" s="56">
        <v>3421</v>
      </c>
      <c r="AR7441" s="56">
        <v>3016</v>
      </c>
      <c r="AS7441" s="56">
        <v>2214</v>
      </c>
      <c r="AT7441" s="56">
        <v>2856</v>
      </c>
      <c r="AU7441" s="56">
        <v>3440</v>
      </c>
      <c r="AV7441" s="57">
        <v>1.03</v>
      </c>
      <c r="AW7441" s="57">
        <v>1.03</v>
      </c>
      <c r="AX7441" s="57">
        <v>1.03</v>
      </c>
      <c r="AY7441" s="57">
        <v>1.03</v>
      </c>
      <c r="AZ7441" s="57">
        <v>1.03</v>
      </c>
      <c r="BA7441" s="57">
        <v>1.03</v>
      </c>
      <c r="BB7441" s="57">
        <v>1.03</v>
      </c>
      <c r="BC7441" s="57">
        <v>1.03</v>
      </c>
      <c r="BD7441" s="57">
        <v>1.03</v>
      </c>
      <c r="BE7441" s="57">
        <v>1.03</v>
      </c>
      <c r="BF7441" s="57">
        <v>1.03</v>
      </c>
      <c r="BG7441" s="57">
        <v>1.03</v>
      </c>
      <c r="BH7441" s="56">
        <v>3642</v>
      </c>
      <c r="BI7441" s="56">
        <v>3368</v>
      </c>
      <c r="BJ7441" s="56">
        <v>3470</v>
      </c>
      <c r="BK7441" s="56">
        <v>2986</v>
      </c>
      <c r="BL7441" s="56">
        <v>2823</v>
      </c>
      <c r="BM7441" s="56">
        <v>2979</v>
      </c>
      <c r="BN7441" s="56">
        <v>3631</v>
      </c>
      <c r="BO7441" s="56">
        <v>3524</v>
      </c>
      <c r="BP7441" s="56">
        <v>3106</v>
      </c>
      <c r="BQ7441" s="56">
        <v>2280</v>
      </c>
      <c r="BR7441" s="56">
        <v>2942</v>
      </c>
      <c r="BS7441" s="56">
        <v>3543</v>
      </c>
      <c r="BT7441" s="56">
        <v>3642</v>
      </c>
      <c r="BU7441" s="56">
        <v>3368</v>
      </c>
      <c r="BV7441" s="56">
        <v>3470</v>
      </c>
      <c r="BW7441" s="56">
        <v>2986</v>
      </c>
      <c r="BX7441" s="56">
        <v>2823</v>
      </c>
      <c r="BY7441" s="56">
        <v>2979</v>
      </c>
      <c r="BZ7441" s="56">
        <v>3631</v>
      </c>
      <c r="CA7441" s="56">
        <v>3524</v>
      </c>
      <c r="CB7441" s="56">
        <v>3106</v>
      </c>
      <c r="CC7441" s="56">
        <v>2280</v>
      </c>
      <c r="CD7441" s="56">
        <v>2942</v>
      </c>
      <c r="CE7441" s="56">
        <v>3543</v>
      </c>
      <c r="CF7441" s="56">
        <v>230.40600000000001</v>
      </c>
      <c r="CG7441" s="56">
        <v>213.11799999999999</v>
      </c>
      <c r="CH7441" s="56">
        <v>219.54400000000001</v>
      </c>
      <c r="CI7441" s="56">
        <v>188.90299999999999</v>
      </c>
      <c r="CJ7441" s="56">
        <v>178.66499999999999</v>
      </c>
      <c r="CK7441" s="56">
        <v>188.506</v>
      </c>
      <c r="CL7441" s="56">
        <v>229.702</v>
      </c>
      <c r="CM7441" s="56">
        <v>222.947</v>
      </c>
      <c r="CN7441" s="56">
        <v>196.56299999999999</v>
      </c>
      <c r="CO7441" s="56">
        <v>144.31100000000001</v>
      </c>
      <c r="CP7441" s="56">
        <v>186.15100000000001</v>
      </c>
      <c r="CQ7441" s="56">
        <v>224.184</v>
      </c>
      <c r="CR7441" s="56">
        <v>37179</v>
      </c>
      <c r="CS7441" s="56">
        <v>37179</v>
      </c>
      <c r="CT7441" s="56">
        <v>38294</v>
      </c>
      <c r="CU7441" s="56">
        <v>38294</v>
      </c>
      <c r="CV7441" s="56">
        <v>2423</v>
      </c>
      <c r="CW7441" s="54">
        <v>2020</v>
      </c>
    </row>
    <row r="7442" spans="1:101" s="46" customFormat="1" hidden="1" x14ac:dyDescent="0.25">
      <c r="A7442" s="46" t="str">
        <f>_xlfn.CONCAT("Vintage",_xlfn.MAXIFS('Form 860'!AE:AE,'Form 860'!D:D,'Form 923'!D7442))</f>
        <v>Vintage1999</v>
      </c>
      <c r="B7442" t="str">
        <f>IF(COUNTIFS('Fuel &amp; Prime Mover Code Lookups'!G:G,S7442)=1,INDEX('Fuel &amp; Prime Mover Code Lookups'!J:J,MATCH(S7442,'Fuel &amp; Prime Mover Code Lookups'!G:G,0)),INDEX('Fuel &amp; Prime Mover Code Lookups'!J:J,MATCH(_xlfn.CONCAT(S7442,R7442),'Fuel &amp; Prime Mover Code Lookups'!I:I,0)))</f>
        <v>onshore wind</v>
      </c>
      <c r="C7442" t="b">
        <f>INDEX('Fuel &amp; Prime Mover Code Lookups'!$N$15:$N$21,MATCH(Q7442,'Fuel &amp; Prime Mover Code Lookups'!$M$15:$M$21,0))</f>
        <v>1</v>
      </c>
      <c r="D7442" t="str">
        <f t="shared" si="116"/>
        <v>13781.55265.MN.WT</v>
      </c>
      <c r="E7442" s="54">
        <v>55265</v>
      </c>
      <c r="F7442" s="55" t="s">
        <v>20</v>
      </c>
      <c r="G7442" s="54" t="s">
        <v>501</v>
      </c>
      <c r="H7442" s="55" t="s">
        <v>5911</v>
      </c>
      <c r="I7442" s="55" t="s">
        <v>1727</v>
      </c>
      <c r="J7442" s="54">
        <v>13781</v>
      </c>
      <c r="K7442" s="55" t="s">
        <v>543</v>
      </c>
      <c r="L7442" s="55" t="s">
        <v>544</v>
      </c>
      <c r="M7442" s="55" t="s">
        <v>545</v>
      </c>
      <c r="N7442" s="55" t="s">
        <v>404</v>
      </c>
      <c r="O7442" s="54">
        <v>22</v>
      </c>
      <c r="P7442" s="54">
        <v>1</v>
      </c>
      <c r="Q7442" s="55" t="s">
        <v>21</v>
      </c>
      <c r="R7442" s="55" t="s">
        <v>47</v>
      </c>
      <c r="S7442" s="55" t="s">
        <v>66</v>
      </c>
      <c r="T7442" s="55" t="s">
        <v>66</v>
      </c>
      <c r="U7442" s="55" t="s">
        <v>546</v>
      </c>
      <c r="V7442" s="55" t="s">
        <v>506</v>
      </c>
      <c r="W7442" s="55" t="s">
        <v>404</v>
      </c>
      <c r="X7442" s="56">
        <v>0</v>
      </c>
      <c r="Y7442" s="56">
        <v>0</v>
      </c>
      <c r="Z7442" s="56">
        <v>0</v>
      </c>
      <c r="AA7442" s="56">
        <v>0</v>
      </c>
      <c r="AB7442" s="56">
        <v>0</v>
      </c>
      <c r="AC7442" s="56">
        <v>0</v>
      </c>
      <c r="AD7442" s="56">
        <v>0</v>
      </c>
      <c r="AE7442" s="56">
        <v>0</v>
      </c>
      <c r="AF7442" s="56">
        <v>0</v>
      </c>
      <c r="AG7442" s="56">
        <v>0</v>
      </c>
      <c r="AH7442" s="56">
        <v>0</v>
      </c>
      <c r="AI7442" s="56">
        <v>0</v>
      </c>
      <c r="AJ7442" s="56">
        <v>0</v>
      </c>
      <c r="AK7442" s="56">
        <v>0</v>
      </c>
      <c r="AL7442" s="56">
        <v>0</v>
      </c>
      <c r="AM7442" s="56">
        <v>0</v>
      </c>
      <c r="AN7442" s="56">
        <v>0</v>
      </c>
      <c r="AO7442" s="56">
        <v>0</v>
      </c>
      <c r="AP7442" s="56">
        <v>0</v>
      </c>
      <c r="AQ7442" s="56">
        <v>0</v>
      </c>
      <c r="AR7442" s="56">
        <v>0</v>
      </c>
      <c r="AS7442" s="56">
        <v>0</v>
      </c>
      <c r="AT7442" s="56">
        <v>0</v>
      </c>
      <c r="AU7442" s="56">
        <v>0</v>
      </c>
      <c r="AV7442" s="57">
        <v>0</v>
      </c>
      <c r="AW7442" s="57">
        <v>0</v>
      </c>
      <c r="AX7442" s="57">
        <v>0</v>
      </c>
      <c r="AY7442" s="57">
        <v>0</v>
      </c>
      <c r="AZ7442" s="57">
        <v>0</v>
      </c>
      <c r="BA7442" s="57">
        <v>0</v>
      </c>
      <c r="BB7442" s="57">
        <v>0</v>
      </c>
      <c r="BC7442" s="57">
        <v>0</v>
      </c>
      <c r="BD7442" s="57">
        <v>0</v>
      </c>
      <c r="BE7442" s="57">
        <v>0</v>
      </c>
      <c r="BF7442" s="57">
        <v>0</v>
      </c>
      <c r="BG7442" s="57">
        <v>0</v>
      </c>
      <c r="BH7442" s="56">
        <v>324325</v>
      </c>
      <c r="BI7442" s="56">
        <v>418524</v>
      </c>
      <c r="BJ7442" s="56">
        <v>415995</v>
      </c>
      <c r="BK7442" s="56">
        <v>347255</v>
      </c>
      <c r="BL7442" s="56">
        <v>299149</v>
      </c>
      <c r="BM7442" s="56">
        <v>325129</v>
      </c>
      <c r="BN7442" s="56">
        <v>220402</v>
      </c>
      <c r="BO7442" s="56">
        <v>295084</v>
      </c>
      <c r="BP7442" s="56">
        <v>311060</v>
      </c>
      <c r="BQ7442" s="56">
        <v>316681</v>
      </c>
      <c r="BR7442" s="56">
        <v>373848</v>
      </c>
      <c r="BS7442" s="56">
        <v>341489</v>
      </c>
      <c r="BT7442" s="56">
        <v>324325</v>
      </c>
      <c r="BU7442" s="56">
        <v>418524</v>
      </c>
      <c r="BV7442" s="56">
        <v>415995</v>
      </c>
      <c r="BW7442" s="56">
        <v>347255</v>
      </c>
      <c r="BX7442" s="56">
        <v>299149</v>
      </c>
      <c r="BY7442" s="56">
        <v>325129</v>
      </c>
      <c r="BZ7442" s="56">
        <v>220402</v>
      </c>
      <c r="CA7442" s="56">
        <v>295084</v>
      </c>
      <c r="CB7442" s="56">
        <v>311060</v>
      </c>
      <c r="CC7442" s="56">
        <v>316681</v>
      </c>
      <c r="CD7442" s="56">
        <v>373848</v>
      </c>
      <c r="CE7442" s="56">
        <v>341489</v>
      </c>
      <c r="CF7442" s="56">
        <v>36993.807999999997</v>
      </c>
      <c r="CG7442" s="56">
        <v>47738.535000000003</v>
      </c>
      <c r="CH7442" s="56">
        <v>47450.135000000002</v>
      </c>
      <c r="CI7442" s="56">
        <v>39609.362000000001</v>
      </c>
      <c r="CJ7442" s="56">
        <v>34122.163999999997</v>
      </c>
      <c r="CK7442" s="56">
        <v>37085.582999999999</v>
      </c>
      <c r="CL7442" s="56">
        <v>25140.006000000001</v>
      </c>
      <c r="CM7442" s="56">
        <v>33658.495000000003</v>
      </c>
      <c r="CN7442" s="56">
        <v>35480.728999999999</v>
      </c>
      <c r="CO7442" s="56">
        <v>36121.883000000002</v>
      </c>
      <c r="CP7442" s="56">
        <v>42642.633999999998</v>
      </c>
      <c r="CQ7442" s="56">
        <v>38951.665999999997</v>
      </c>
      <c r="CR7442" s="56">
        <v>0</v>
      </c>
      <c r="CS7442" s="56">
        <v>0</v>
      </c>
      <c r="CT7442" s="56">
        <v>3988941</v>
      </c>
      <c r="CU7442" s="56">
        <v>3988941</v>
      </c>
      <c r="CV7442" s="56">
        <v>454995</v>
      </c>
      <c r="CW7442" s="54">
        <v>2020</v>
      </c>
    </row>
    <row r="7443" spans="1:101" s="46" customFormat="1" hidden="1" x14ac:dyDescent="0.25">
      <c r="A7443" s="46" t="str">
        <f>_xlfn.CONCAT("Vintage",_xlfn.MAXIFS('Form 860'!AE:AE,'Form 860'!D:D,'Form 923'!D7443))</f>
        <v>Vintage2000</v>
      </c>
      <c r="B7443" t="str">
        <f>IF(COUNTIFS('Fuel &amp; Prime Mover Code Lookups'!G:G,S7443)=1,INDEX('Fuel &amp; Prime Mover Code Lookups'!J:J,MATCH(S7443,'Fuel &amp; Prime Mover Code Lookups'!G:G,0)),INDEX('Fuel &amp; Prime Mover Code Lookups'!J:J,MATCH(_xlfn.CONCAT(S7443,R7443),'Fuel &amp; Prime Mover Code Lookups'!I:I,0)))</f>
        <v>petroleum</v>
      </c>
      <c r="C7443" t="b">
        <f>INDEX('Fuel &amp; Prime Mover Code Lookups'!$N$15:$N$21,MATCH(Q7443,'Fuel &amp; Prime Mover Code Lookups'!$M$15:$M$21,0))</f>
        <v>1</v>
      </c>
      <c r="D7443" t="str">
        <f t="shared" si="116"/>
        <v>17650.55267.GA.GT</v>
      </c>
      <c r="E7443" s="54">
        <v>55267</v>
      </c>
      <c r="F7443" s="55" t="s">
        <v>20</v>
      </c>
      <c r="G7443" s="54" t="s">
        <v>501</v>
      </c>
      <c r="H7443" s="55" t="s">
        <v>5912</v>
      </c>
      <c r="I7443" s="55" t="s">
        <v>3540</v>
      </c>
      <c r="J7443" s="54">
        <v>17650</v>
      </c>
      <c r="K7443" s="55" t="s">
        <v>1073</v>
      </c>
      <c r="L7443" s="55" t="s">
        <v>651</v>
      </c>
      <c r="M7443" s="55" t="s">
        <v>512</v>
      </c>
      <c r="N7443" s="55" t="s">
        <v>404</v>
      </c>
      <c r="O7443" s="54">
        <v>22</v>
      </c>
      <c r="P7443" s="54">
        <v>2</v>
      </c>
      <c r="Q7443" s="55" t="s">
        <v>27</v>
      </c>
      <c r="R7443" s="55" t="s">
        <v>38</v>
      </c>
      <c r="S7443" s="55" t="s">
        <v>61</v>
      </c>
      <c r="T7443" s="55" t="s">
        <v>61</v>
      </c>
      <c r="U7443" s="55" t="s">
        <v>514</v>
      </c>
      <c r="V7443" s="55" t="s">
        <v>506</v>
      </c>
      <c r="W7443" s="55" t="s">
        <v>507</v>
      </c>
      <c r="X7443" s="56">
        <v>166</v>
      </c>
      <c r="Y7443" s="56">
        <v>123</v>
      </c>
      <c r="Z7443" s="56">
        <v>98</v>
      </c>
      <c r="AA7443" s="56">
        <v>47</v>
      </c>
      <c r="AB7443" s="56">
        <v>74</v>
      </c>
      <c r="AC7443" s="56">
        <v>231</v>
      </c>
      <c r="AD7443" s="56">
        <v>178</v>
      </c>
      <c r="AE7443" s="56">
        <v>94</v>
      </c>
      <c r="AF7443" s="56">
        <v>107</v>
      </c>
      <c r="AG7443" s="56">
        <v>124</v>
      </c>
      <c r="AH7443" s="56">
        <v>122</v>
      </c>
      <c r="AI7443" s="56">
        <v>120</v>
      </c>
      <c r="AJ7443" s="56">
        <v>166</v>
      </c>
      <c r="AK7443" s="56">
        <v>123</v>
      </c>
      <c r="AL7443" s="56">
        <v>98</v>
      </c>
      <c r="AM7443" s="56">
        <v>47</v>
      </c>
      <c r="AN7443" s="56">
        <v>74</v>
      </c>
      <c r="AO7443" s="56">
        <v>231</v>
      </c>
      <c r="AP7443" s="56">
        <v>178</v>
      </c>
      <c r="AQ7443" s="56">
        <v>94</v>
      </c>
      <c r="AR7443" s="56">
        <v>107</v>
      </c>
      <c r="AS7443" s="56">
        <v>124</v>
      </c>
      <c r="AT7443" s="56">
        <v>122</v>
      </c>
      <c r="AU7443" s="56">
        <v>120</v>
      </c>
      <c r="AV7443" s="57">
        <v>5.8170000000000002</v>
      </c>
      <c r="AW7443" s="57">
        <v>5.8170000000000002</v>
      </c>
      <c r="AX7443" s="57">
        <v>5.8170000000000002</v>
      </c>
      <c r="AY7443" s="57">
        <v>5.8170000000000002</v>
      </c>
      <c r="AZ7443" s="57">
        <v>5.8170000000000002</v>
      </c>
      <c r="BA7443" s="57">
        <v>5.8170000000000002</v>
      </c>
      <c r="BB7443" s="57">
        <v>5.8170000000000002</v>
      </c>
      <c r="BC7443" s="57">
        <v>5.8170000000000002</v>
      </c>
      <c r="BD7443" s="57">
        <v>5.8170000000000002</v>
      </c>
      <c r="BE7443" s="57">
        <v>5.8170000000000002</v>
      </c>
      <c r="BF7443" s="57">
        <v>5.8170000000000002</v>
      </c>
      <c r="BG7443" s="57">
        <v>5.8170000000000002</v>
      </c>
      <c r="BH7443" s="56">
        <v>966</v>
      </c>
      <c r="BI7443" s="56">
        <v>715</v>
      </c>
      <c r="BJ7443" s="56">
        <v>570</v>
      </c>
      <c r="BK7443" s="56">
        <v>273</v>
      </c>
      <c r="BL7443" s="56">
        <v>430</v>
      </c>
      <c r="BM7443" s="56">
        <v>1344</v>
      </c>
      <c r="BN7443" s="56">
        <v>1035</v>
      </c>
      <c r="BO7443" s="56">
        <v>547</v>
      </c>
      <c r="BP7443" s="56">
        <v>622</v>
      </c>
      <c r="BQ7443" s="56">
        <v>721</v>
      </c>
      <c r="BR7443" s="56">
        <v>710</v>
      </c>
      <c r="BS7443" s="56">
        <v>698</v>
      </c>
      <c r="BT7443" s="56">
        <v>966</v>
      </c>
      <c r="BU7443" s="56">
        <v>715</v>
      </c>
      <c r="BV7443" s="56">
        <v>570</v>
      </c>
      <c r="BW7443" s="56">
        <v>273</v>
      </c>
      <c r="BX7443" s="56">
        <v>430</v>
      </c>
      <c r="BY7443" s="56">
        <v>1344</v>
      </c>
      <c r="BZ7443" s="56">
        <v>1035</v>
      </c>
      <c r="CA7443" s="56">
        <v>547</v>
      </c>
      <c r="CB7443" s="56">
        <v>622</v>
      </c>
      <c r="CC7443" s="56">
        <v>721</v>
      </c>
      <c r="CD7443" s="56">
        <v>710</v>
      </c>
      <c r="CE7443" s="56">
        <v>698</v>
      </c>
      <c r="CF7443" s="56">
        <v>86.771000000000001</v>
      </c>
      <c r="CG7443" s="56">
        <v>64.248999999999995</v>
      </c>
      <c r="CH7443" s="56">
        <v>51.243000000000002</v>
      </c>
      <c r="CI7443" s="56">
        <v>24.327999999999999</v>
      </c>
      <c r="CJ7443" s="56">
        <v>38.503</v>
      </c>
      <c r="CK7443" s="56">
        <v>120.639</v>
      </c>
      <c r="CL7443" s="56">
        <v>92.861000000000004</v>
      </c>
      <c r="CM7443" s="56">
        <v>48.78</v>
      </c>
      <c r="CN7443" s="56">
        <v>55.78</v>
      </c>
      <c r="CO7443" s="56">
        <v>64.650000000000006</v>
      </c>
      <c r="CP7443" s="56">
        <v>63.838999999999999</v>
      </c>
      <c r="CQ7443" s="56">
        <v>62.381</v>
      </c>
      <c r="CR7443" s="56">
        <v>1484</v>
      </c>
      <c r="CS7443" s="56">
        <v>1484</v>
      </c>
      <c r="CT7443" s="56">
        <v>8631</v>
      </c>
      <c r="CU7443" s="56">
        <v>8631</v>
      </c>
      <c r="CV7443" s="56">
        <v>774.024</v>
      </c>
      <c r="CW7443" s="54">
        <v>2020</v>
      </c>
    </row>
    <row r="7444" spans="1:101" s="46" customFormat="1" hidden="1" x14ac:dyDescent="0.25">
      <c r="A7444" s="46" t="str">
        <f>_xlfn.CONCAT("Vintage",_xlfn.MAXIFS('Form 860'!AE:AE,'Form 860'!D:D,'Form 923'!D7444))</f>
        <v>Vintage2000</v>
      </c>
      <c r="B7444" t="str">
        <f>IF(COUNTIFS('Fuel &amp; Prime Mover Code Lookups'!G:G,S7444)=1,INDEX('Fuel &amp; Prime Mover Code Lookups'!J:J,MATCH(S7444,'Fuel &amp; Prime Mover Code Lookups'!G:G,0)),INDEX('Fuel &amp; Prime Mover Code Lookups'!J:J,MATCH(_xlfn.CONCAT(S7444,R7444),'Fuel &amp; Prime Mover Code Lookups'!I:I,0)))</f>
        <v>natural gas peaker</v>
      </c>
      <c r="C7444" t="b">
        <f>INDEX('Fuel &amp; Prime Mover Code Lookups'!$N$15:$N$21,MATCH(Q7444,'Fuel &amp; Prime Mover Code Lookups'!$M$15:$M$21,0))</f>
        <v>1</v>
      </c>
      <c r="D7444" t="str">
        <f t="shared" si="116"/>
        <v>17650.55267.GA.GT</v>
      </c>
      <c r="E7444" s="54">
        <v>55267</v>
      </c>
      <c r="F7444" s="55" t="s">
        <v>20</v>
      </c>
      <c r="G7444" s="54" t="s">
        <v>501</v>
      </c>
      <c r="H7444" s="55" t="s">
        <v>5912</v>
      </c>
      <c r="I7444" s="55" t="s">
        <v>3540</v>
      </c>
      <c r="J7444" s="54">
        <v>17650</v>
      </c>
      <c r="K7444" s="55" t="s">
        <v>1073</v>
      </c>
      <c r="L7444" s="55" t="s">
        <v>651</v>
      </c>
      <c r="M7444" s="55" t="s">
        <v>512</v>
      </c>
      <c r="N7444" s="55" t="s">
        <v>404</v>
      </c>
      <c r="O7444" s="54">
        <v>22</v>
      </c>
      <c r="P7444" s="54">
        <v>2</v>
      </c>
      <c r="Q7444" s="55" t="s">
        <v>27</v>
      </c>
      <c r="R7444" s="55" t="s">
        <v>38</v>
      </c>
      <c r="S7444" s="55" t="s">
        <v>60</v>
      </c>
      <c r="T7444" s="55" t="s">
        <v>60</v>
      </c>
      <c r="U7444" s="55" t="s">
        <v>514</v>
      </c>
      <c r="V7444" s="55" t="s">
        <v>506</v>
      </c>
      <c r="W7444" s="55" t="s">
        <v>517</v>
      </c>
      <c r="X7444" s="56">
        <v>293010</v>
      </c>
      <c r="Y7444" s="56">
        <v>326096</v>
      </c>
      <c r="Z7444" s="56">
        <v>260655</v>
      </c>
      <c r="AA7444" s="56">
        <v>244457</v>
      </c>
      <c r="AB7444" s="56">
        <v>320434</v>
      </c>
      <c r="AC7444" s="56">
        <v>361796</v>
      </c>
      <c r="AD7444" s="56">
        <v>383961</v>
      </c>
      <c r="AE7444" s="56">
        <v>374643</v>
      </c>
      <c r="AF7444" s="56">
        <v>289369</v>
      </c>
      <c r="AG7444" s="56">
        <v>279895</v>
      </c>
      <c r="AH7444" s="56">
        <v>295535</v>
      </c>
      <c r="AI7444" s="56">
        <v>325195</v>
      </c>
      <c r="AJ7444" s="56">
        <v>293010</v>
      </c>
      <c r="AK7444" s="56">
        <v>326096</v>
      </c>
      <c r="AL7444" s="56">
        <v>260655</v>
      </c>
      <c r="AM7444" s="56">
        <v>244457</v>
      </c>
      <c r="AN7444" s="56">
        <v>320434</v>
      </c>
      <c r="AO7444" s="56">
        <v>361796</v>
      </c>
      <c r="AP7444" s="56">
        <v>383961</v>
      </c>
      <c r="AQ7444" s="56">
        <v>374643</v>
      </c>
      <c r="AR7444" s="56">
        <v>289369</v>
      </c>
      <c r="AS7444" s="56">
        <v>279895</v>
      </c>
      <c r="AT7444" s="56">
        <v>295535</v>
      </c>
      <c r="AU7444" s="56">
        <v>325195</v>
      </c>
      <c r="AV7444" s="57">
        <v>1.0329999999999999</v>
      </c>
      <c r="AW7444" s="57">
        <v>1.0329999999999999</v>
      </c>
      <c r="AX7444" s="57">
        <v>1.0329999999999999</v>
      </c>
      <c r="AY7444" s="57">
        <v>1.0329999999999999</v>
      </c>
      <c r="AZ7444" s="57">
        <v>1.0329999999999999</v>
      </c>
      <c r="BA7444" s="57">
        <v>1.0329999999999999</v>
      </c>
      <c r="BB7444" s="57">
        <v>1.0329999999999999</v>
      </c>
      <c r="BC7444" s="57">
        <v>1.0329999999999999</v>
      </c>
      <c r="BD7444" s="57">
        <v>1.0329999999999999</v>
      </c>
      <c r="BE7444" s="57">
        <v>1.0329999999999999</v>
      </c>
      <c r="BF7444" s="57">
        <v>1.0329999999999999</v>
      </c>
      <c r="BG7444" s="57">
        <v>1.0329999999999999</v>
      </c>
      <c r="BH7444" s="56">
        <v>302679</v>
      </c>
      <c r="BI7444" s="56">
        <v>336857</v>
      </c>
      <c r="BJ7444" s="56">
        <v>269257</v>
      </c>
      <c r="BK7444" s="56">
        <v>252524</v>
      </c>
      <c r="BL7444" s="56">
        <v>331008</v>
      </c>
      <c r="BM7444" s="56">
        <v>373735</v>
      </c>
      <c r="BN7444" s="56">
        <v>396632</v>
      </c>
      <c r="BO7444" s="56">
        <v>387006</v>
      </c>
      <c r="BP7444" s="56">
        <v>298918</v>
      </c>
      <c r="BQ7444" s="56">
        <v>289132</v>
      </c>
      <c r="BR7444" s="56">
        <v>305288</v>
      </c>
      <c r="BS7444" s="56">
        <v>335926</v>
      </c>
      <c r="BT7444" s="56">
        <v>302679</v>
      </c>
      <c r="BU7444" s="56">
        <v>336857</v>
      </c>
      <c r="BV7444" s="56">
        <v>269257</v>
      </c>
      <c r="BW7444" s="56">
        <v>252524</v>
      </c>
      <c r="BX7444" s="56">
        <v>331008</v>
      </c>
      <c r="BY7444" s="56">
        <v>373735</v>
      </c>
      <c r="BZ7444" s="56">
        <v>396632</v>
      </c>
      <c r="CA7444" s="56">
        <v>387006</v>
      </c>
      <c r="CB7444" s="56">
        <v>298918</v>
      </c>
      <c r="CC7444" s="56">
        <v>289132</v>
      </c>
      <c r="CD7444" s="56">
        <v>305288</v>
      </c>
      <c r="CE7444" s="56">
        <v>335926</v>
      </c>
      <c r="CF7444" s="56">
        <v>27139.688999999998</v>
      </c>
      <c r="CG7444" s="56">
        <v>30204.164000000001</v>
      </c>
      <c r="CH7444" s="56">
        <v>24142.769</v>
      </c>
      <c r="CI7444" s="56">
        <v>22642.485000000001</v>
      </c>
      <c r="CJ7444" s="56">
        <v>29679.768</v>
      </c>
      <c r="CK7444" s="56">
        <v>33510.811999999998</v>
      </c>
      <c r="CL7444" s="56">
        <v>35563.85</v>
      </c>
      <c r="CM7444" s="56">
        <v>34700.786</v>
      </c>
      <c r="CN7444" s="56">
        <v>26802.437000000002</v>
      </c>
      <c r="CO7444" s="56">
        <v>25924.909</v>
      </c>
      <c r="CP7444" s="56">
        <v>27373.550999999999</v>
      </c>
      <c r="CQ7444" s="56">
        <v>30120.756000000001</v>
      </c>
      <c r="CR7444" s="56">
        <v>3755046</v>
      </c>
      <c r="CS7444" s="56">
        <v>3755046</v>
      </c>
      <c r="CT7444" s="56">
        <v>3878962</v>
      </c>
      <c r="CU7444" s="56">
        <v>3878962</v>
      </c>
      <c r="CV7444" s="56">
        <v>347805.98</v>
      </c>
      <c r="CW7444" s="54">
        <v>2020</v>
      </c>
    </row>
    <row r="7445" spans="1:101" s="46" customFormat="1" hidden="1" x14ac:dyDescent="0.25">
      <c r="A7445" s="46" t="str">
        <f>_xlfn.CONCAT("Vintage",_xlfn.MAXIFS('Form 860'!AE:AE,'Form 860'!D:D,'Form 923'!D7445))</f>
        <v>Vintage2003</v>
      </c>
      <c r="B7445" t="str">
        <f>IF(COUNTIFS('Fuel &amp; Prime Mover Code Lookups'!G:G,S7445)=1,INDEX('Fuel &amp; Prime Mover Code Lookups'!J:J,MATCH(S7445,'Fuel &amp; Prime Mover Code Lookups'!G:G,0)),INDEX('Fuel &amp; Prime Mover Code Lookups'!J:J,MATCH(_xlfn.CONCAT(S7445,R7445),'Fuel &amp; Prime Mover Code Lookups'!I:I,0)))</f>
        <v>natural gas combined cycle</v>
      </c>
      <c r="C7445" t="b">
        <f>INDEX('Fuel &amp; Prime Mover Code Lookups'!$N$15:$N$21,MATCH(Q7445,'Fuel &amp; Prime Mover Code Lookups'!$M$15:$M$21,0))</f>
        <v>1</v>
      </c>
      <c r="D7445" t="str">
        <f t="shared" si="116"/>
        <v>18642.55269.MS.CA</v>
      </c>
      <c r="E7445" s="54">
        <v>55269</v>
      </c>
      <c r="F7445" s="55" t="s">
        <v>20</v>
      </c>
      <c r="G7445" s="54" t="s">
        <v>501</v>
      </c>
      <c r="H7445" s="55" t="s">
        <v>5913</v>
      </c>
      <c r="I7445" s="55" t="s">
        <v>554</v>
      </c>
      <c r="J7445" s="54">
        <v>18642</v>
      </c>
      <c r="K7445" s="55" t="s">
        <v>1913</v>
      </c>
      <c r="L7445" s="55" t="s">
        <v>511</v>
      </c>
      <c r="M7445" s="55" t="s">
        <v>512</v>
      </c>
      <c r="N7445" s="55" t="s">
        <v>404</v>
      </c>
      <c r="O7445" s="54">
        <v>22</v>
      </c>
      <c r="P7445" s="54">
        <v>1</v>
      </c>
      <c r="Q7445" s="55" t="s">
        <v>21</v>
      </c>
      <c r="R7445" s="55" t="s">
        <v>41</v>
      </c>
      <c r="S7445" s="55" t="s">
        <v>60</v>
      </c>
      <c r="T7445" s="55" t="s">
        <v>60</v>
      </c>
      <c r="U7445" s="55" t="s">
        <v>555</v>
      </c>
      <c r="V7445" s="55" t="s">
        <v>516</v>
      </c>
      <c r="W7445" s="55" t="s">
        <v>517</v>
      </c>
      <c r="X7445" s="56">
        <v>793536</v>
      </c>
      <c r="Y7445" s="56">
        <v>850370</v>
      </c>
      <c r="Z7445" s="56">
        <v>769686</v>
      </c>
      <c r="AA7445" s="56">
        <v>537270</v>
      </c>
      <c r="AB7445" s="56">
        <v>1185069</v>
      </c>
      <c r="AC7445" s="56">
        <v>1173395</v>
      </c>
      <c r="AD7445" s="56">
        <v>2039695</v>
      </c>
      <c r="AE7445" s="56">
        <v>1135366</v>
      </c>
      <c r="AF7445" s="56">
        <v>1573457</v>
      </c>
      <c r="AG7445" s="56">
        <v>684639</v>
      </c>
      <c r="AH7445" s="56">
        <v>968495</v>
      </c>
      <c r="AI7445" s="56">
        <v>1144381</v>
      </c>
      <c r="AJ7445" s="56">
        <v>793536</v>
      </c>
      <c r="AK7445" s="56">
        <v>850370</v>
      </c>
      <c r="AL7445" s="56">
        <v>769686</v>
      </c>
      <c r="AM7445" s="56">
        <v>537270</v>
      </c>
      <c r="AN7445" s="56">
        <v>1185069</v>
      </c>
      <c r="AO7445" s="56">
        <v>1173395</v>
      </c>
      <c r="AP7445" s="56">
        <v>2039695</v>
      </c>
      <c r="AQ7445" s="56">
        <v>1135366</v>
      </c>
      <c r="AR7445" s="56">
        <v>1573457</v>
      </c>
      <c r="AS7445" s="56">
        <v>684639</v>
      </c>
      <c r="AT7445" s="56">
        <v>968495</v>
      </c>
      <c r="AU7445" s="56">
        <v>1144381</v>
      </c>
      <c r="AV7445" s="57">
        <v>1</v>
      </c>
      <c r="AW7445" s="57">
        <v>1</v>
      </c>
      <c r="AX7445" s="57">
        <v>1</v>
      </c>
      <c r="AY7445" s="57">
        <v>1</v>
      </c>
      <c r="AZ7445" s="57">
        <v>1</v>
      </c>
      <c r="BA7445" s="57">
        <v>1</v>
      </c>
      <c r="BB7445" s="57">
        <v>1</v>
      </c>
      <c r="BC7445" s="57">
        <v>1</v>
      </c>
      <c r="BD7445" s="57">
        <v>1</v>
      </c>
      <c r="BE7445" s="57">
        <v>1</v>
      </c>
      <c r="BF7445" s="57">
        <v>1</v>
      </c>
      <c r="BG7445" s="57">
        <v>1</v>
      </c>
      <c r="BH7445" s="56">
        <v>793536</v>
      </c>
      <c r="BI7445" s="56">
        <v>850370</v>
      </c>
      <c r="BJ7445" s="56">
        <v>769686</v>
      </c>
      <c r="BK7445" s="56">
        <v>537270</v>
      </c>
      <c r="BL7445" s="56">
        <v>1185069</v>
      </c>
      <c r="BM7445" s="56">
        <v>1173395</v>
      </c>
      <c r="BN7445" s="56">
        <v>2039695</v>
      </c>
      <c r="BO7445" s="56">
        <v>1135366</v>
      </c>
      <c r="BP7445" s="56">
        <v>1573457</v>
      </c>
      <c r="BQ7445" s="56">
        <v>684639</v>
      </c>
      <c r="BR7445" s="56">
        <v>968495</v>
      </c>
      <c r="BS7445" s="56">
        <v>1144381</v>
      </c>
      <c r="BT7445" s="56">
        <v>793536</v>
      </c>
      <c r="BU7445" s="56">
        <v>850370</v>
      </c>
      <c r="BV7445" s="56">
        <v>769686</v>
      </c>
      <c r="BW7445" s="56">
        <v>537270</v>
      </c>
      <c r="BX7445" s="56">
        <v>1185069</v>
      </c>
      <c r="BY7445" s="56">
        <v>1173395</v>
      </c>
      <c r="BZ7445" s="56">
        <v>2039695</v>
      </c>
      <c r="CA7445" s="56">
        <v>1135366</v>
      </c>
      <c r="CB7445" s="56">
        <v>1573457</v>
      </c>
      <c r="CC7445" s="56">
        <v>684639</v>
      </c>
      <c r="CD7445" s="56">
        <v>968495</v>
      </c>
      <c r="CE7445" s="56">
        <v>1144381</v>
      </c>
      <c r="CF7445" s="56">
        <v>116560</v>
      </c>
      <c r="CG7445" s="56">
        <v>124332</v>
      </c>
      <c r="CH7445" s="56">
        <v>112387</v>
      </c>
      <c r="CI7445" s="56">
        <v>77533</v>
      </c>
      <c r="CJ7445" s="56">
        <v>174068</v>
      </c>
      <c r="CK7445" s="56">
        <v>169011</v>
      </c>
      <c r="CL7445" s="56">
        <v>172704</v>
      </c>
      <c r="CM7445" s="56">
        <v>163190</v>
      </c>
      <c r="CN7445" s="56">
        <v>229005</v>
      </c>
      <c r="CO7445" s="56">
        <v>98402</v>
      </c>
      <c r="CP7445" s="56">
        <v>139775</v>
      </c>
      <c r="CQ7445" s="56">
        <v>332304</v>
      </c>
      <c r="CR7445" s="56">
        <v>12855359</v>
      </c>
      <c r="CS7445" s="56">
        <v>12855359</v>
      </c>
      <c r="CT7445" s="56">
        <v>12855359</v>
      </c>
      <c r="CU7445" s="56">
        <v>12855359</v>
      </c>
      <c r="CV7445" s="56">
        <v>1909271</v>
      </c>
      <c r="CW7445" s="54">
        <v>2020</v>
      </c>
    </row>
    <row r="7446" spans="1:101" s="46" customFormat="1" hidden="1" x14ac:dyDescent="0.25">
      <c r="A7446" s="46" t="str">
        <f>_xlfn.CONCAT("Vintage",_xlfn.MAXIFS('Form 860'!AE:AE,'Form 860'!D:D,'Form 923'!D7446))</f>
        <v>Vintage2003</v>
      </c>
      <c r="B7446" t="str">
        <f>IF(COUNTIFS('Fuel &amp; Prime Mover Code Lookups'!G:G,S7446)=1,INDEX('Fuel &amp; Prime Mover Code Lookups'!J:J,MATCH(S7446,'Fuel &amp; Prime Mover Code Lookups'!G:G,0)),INDEX('Fuel &amp; Prime Mover Code Lookups'!J:J,MATCH(_xlfn.CONCAT(S7446,R7446),'Fuel &amp; Prime Mover Code Lookups'!I:I,0)))</f>
        <v>natural gas combined cycle</v>
      </c>
      <c r="C7446" t="b">
        <f>INDEX('Fuel &amp; Prime Mover Code Lookups'!$N$15:$N$21,MATCH(Q7446,'Fuel &amp; Prime Mover Code Lookups'!$M$15:$M$21,0))</f>
        <v>1</v>
      </c>
      <c r="D7446" t="str">
        <f t="shared" si="116"/>
        <v>18642.55269.MS.CT</v>
      </c>
      <c r="E7446" s="54">
        <v>55269</v>
      </c>
      <c r="F7446" s="55" t="s">
        <v>20</v>
      </c>
      <c r="G7446" s="54" t="s">
        <v>501</v>
      </c>
      <c r="H7446" s="55" t="s">
        <v>5913</v>
      </c>
      <c r="I7446" s="55" t="s">
        <v>554</v>
      </c>
      <c r="J7446" s="54">
        <v>18642</v>
      </c>
      <c r="K7446" s="55" t="s">
        <v>1913</v>
      </c>
      <c r="L7446" s="55" t="s">
        <v>511</v>
      </c>
      <c r="M7446" s="55" t="s">
        <v>512</v>
      </c>
      <c r="N7446" s="55" t="s">
        <v>404</v>
      </c>
      <c r="O7446" s="54">
        <v>22</v>
      </c>
      <c r="P7446" s="54">
        <v>1</v>
      </c>
      <c r="Q7446" s="55" t="s">
        <v>21</v>
      </c>
      <c r="R7446" s="55" t="s">
        <v>39</v>
      </c>
      <c r="S7446" s="55" t="s">
        <v>60</v>
      </c>
      <c r="T7446" s="55" t="s">
        <v>60</v>
      </c>
      <c r="U7446" s="55" t="s">
        <v>555</v>
      </c>
      <c r="V7446" s="55" t="s">
        <v>516</v>
      </c>
      <c r="W7446" s="55" t="s">
        <v>517</v>
      </c>
      <c r="X7446" s="56">
        <v>1478314</v>
      </c>
      <c r="Y7446" s="56">
        <v>1730246</v>
      </c>
      <c r="Z7446" s="56">
        <v>1512527</v>
      </c>
      <c r="AA7446" s="56">
        <v>1032380</v>
      </c>
      <c r="AB7446" s="56">
        <v>2181379</v>
      </c>
      <c r="AC7446" s="56">
        <v>2038331</v>
      </c>
      <c r="AD7446" s="56">
        <v>1218933</v>
      </c>
      <c r="AE7446" s="56">
        <v>2016202</v>
      </c>
      <c r="AF7446" s="56">
        <v>842891</v>
      </c>
      <c r="AG7446" s="56">
        <v>1364918</v>
      </c>
      <c r="AH7446" s="56">
        <v>1896441</v>
      </c>
      <c r="AI7446" s="56">
        <v>2233124</v>
      </c>
      <c r="AJ7446" s="56">
        <v>1478314</v>
      </c>
      <c r="AK7446" s="56">
        <v>1730246</v>
      </c>
      <c r="AL7446" s="56">
        <v>1512527</v>
      </c>
      <c r="AM7446" s="56">
        <v>1032380</v>
      </c>
      <c r="AN7446" s="56">
        <v>2181379</v>
      </c>
      <c r="AO7446" s="56">
        <v>2038331</v>
      </c>
      <c r="AP7446" s="56">
        <v>1218933</v>
      </c>
      <c r="AQ7446" s="56">
        <v>2016202</v>
      </c>
      <c r="AR7446" s="56">
        <v>842891</v>
      </c>
      <c r="AS7446" s="56">
        <v>1364918</v>
      </c>
      <c r="AT7446" s="56">
        <v>1896441</v>
      </c>
      <c r="AU7446" s="56">
        <v>2233124</v>
      </c>
      <c r="AV7446" s="57">
        <v>1</v>
      </c>
      <c r="AW7446" s="57">
        <v>1</v>
      </c>
      <c r="AX7446" s="57">
        <v>1</v>
      </c>
      <c r="AY7446" s="57">
        <v>1</v>
      </c>
      <c r="AZ7446" s="57">
        <v>1</v>
      </c>
      <c r="BA7446" s="57">
        <v>1</v>
      </c>
      <c r="BB7446" s="57">
        <v>1</v>
      </c>
      <c r="BC7446" s="57">
        <v>1</v>
      </c>
      <c r="BD7446" s="57">
        <v>1</v>
      </c>
      <c r="BE7446" s="57">
        <v>1</v>
      </c>
      <c r="BF7446" s="57">
        <v>1</v>
      </c>
      <c r="BG7446" s="57">
        <v>1</v>
      </c>
      <c r="BH7446" s="56">
        <v>1478314</v>
      </c>
      <c r="BI7446" s="56">
        <v>1730246</v>
      </c>
      <c r="BJ7446" s="56">
        <v>1512527</v>
      </c>
      <c r="BK7446" s="56">
        <v>1032380</v>
      </c>
      <c r="BL7446" s="56">
        <v>2181379</v>
      </c>
      <c r="BM7446" s="56">
        <v>2038331</v>
      </c>
      <c r="BN7446" s="56">
        <v>1218933</v>
      </c>
      <c r="BO7446" s="56">
        <v>2016202</v>
      </c>
      <c r="BP7446" s="56">
        <v>842891</v>
      </c>
      <c r="BQ7446" s="56">
        <v>1364918</v>
      </c>
      <c r="BR7446" s="56">
        <v>1896441</v>
      </c>
      <c r="BS7446" s="56">
        <v>2233124</v>
      </c>
      <c r="BT7446" s="56">
        <v>1478314</v>
      </c>
      <c r="BU7446" s="56">
        <v>1730246</v>
      </c>
      <c r="BV7446" s="56">
        <v>1512527</v>
      </c>
      <c r="BW7446" s="56">
        <v>1032380</v>
      </c>
      <c r="BX7446" s="56">
        <v>2181379</v>
      </c>
      <c r="BY7446" s="56">
        <v>2038331</v>
      </c>
      <c r="BZ7446" s="56">
        <v>1218933</v>
      </c>
      <c r="CA7446" s="56">
        <v>2016202</v>
      </c>
      <c r="CB7446" s="56">
        <v>842891</v>
      </c>
      <c r="CC7446" s="56">
        <v>1364918</v>
      </c>
      <c r="CD7446" s="56">
        <v>1896441</v>
      </c>
      <c r="CE7446" s="56">
        <v>2233124</v>
      </c>
      <c r="CF7446" s="56">
        <v>217147</v>
      </c>
      <c r="CG7446" s="56">
        <v>252977</v>
      </c>
      <c r="CH7446" s="56">
        <v>220854</v>
      </c>
      <c r="CI7446" s="56">
        <v>148980</v>
      </c>
      <c r="CJ7446" s="56">
        <v>320410</v>
      </c>
      <c r="CK7446" s="56">
        <v>293592</v>
      </c>
      <c r="CL7446" s="56">
        <v>293561</v>
      </c>
      <c r="CM7446" s="56">
        <v>289795</v>
      </c>
      <c r="CN7446" s="56">
        <v>122677</v>
      </c>
      <c r="CO7446" s="56">
        <v>196177</v>
      </c>
      <c r="CP7446" s="56">
        <v>273699</v>
      </c>
      <c r="CQ7446" s="56">
        <v>170292</v>
      </c>
      <c r="CR7446" s="56">
        <v>19545686</v>
      </c>
      <c r="CS7446" s="56">
        <v>19545686</v>
      </c>
      <c r="CT7446" s="56">
        <v>19545686</v>
      </c>
      <c r="CU7446" s="56">
        <v>19545686</v>
      </c>
      <c r="CV7446" s="56">
        <v>2800161</v>
      </c>
      <c r="CW7446" s="54">
        <v>2020</v>
      </c>
    </row>
    <row r="7447" spans="1:101" s="46" customFormat="1" hidden="1" x14ac:dyDescent="0.25">
      <c r="A7447" s="46" t="str">
        <f>_xlfn.CONCAT("Vintage",_xlfn.MAXIFS('Form 860'!AE:AE,'Form 860'!D:D,'Form 923'!D7447))</f>
        <v>Vintage2002</v>
      </c>
      <c r="B7447" t="str">
        <f>IF(COUNTIFS('Fuel &amp; Prime Mover Code Lookups'!G:G,S7447)=1,INDEX('Fuel &amp; Prime Mover Code Lookups'!J:J,MATCH(S7447,'Fuel &amp; Prime Mover Code Lookups'!G:G,0)),INDEX('Fuel &amp; Prime Mover Code Lookups'!J:J,MATCH(_xlfn.CONCAT(S7447,R7447),'Fuel &amp; Prime Mover Code Lookups'!I:I,0)))</f>
        <v>natural gas combined cycle</v>
      </c>
      <c r="C7447" t="b">
        <f>INDEX('Fuel &amp; Prime Mover Code Lookups'!$N$15:$N$21,MATCH(Q7447,'Fuel &amp; Prime Mover Code Lookups'!$M$15:$M$21,0))</f>
        <v>1</v>
      </c>
      <c r="D7447" t="str">
        <f t="shared" si="116"/>
        <v>4254.55270.MI.CA</v>
      </c>
      <c r="E7447" s="54">
        <v>55270</v>
      </c>
      <c r="F7447" s="55" t="s">
        <v>20</v>
      </c>
      <c r="G7447" s="54" t="s">
        <v>501</v>
      </c>
      <c r="H7447" s="55" t="s">
        <v>5914</v>
      </c>
      <c r="I7447" s="55" t="s">
        <v>1686</v>
      </c>
      <c r="J7447" s="54">
        <v>4254</v>
      </c>
      <c r="K7447" s="55" t="s">
        <v>1687</v>
      </c>
      <c r="L7447" s="55" t="s">
        <v>712</v>
      </c>
      <c r="M7447" s="55" t="s">
        <v>841</v>
      </c>
      <c r="N7447" s="55" t="s">
        <v>404</v>
      </c>
      <c r="O7447" s="54">
        <v>22</v>
      </c>
      <c r="P7447" s="54">
        <v>1</v>
      </c>
      <c r="Q7447" s="55" t="s">
        <v>21</v>
      </c>
      <c r="R7447" s="55" t="s">
        <v>41</v>
      </c>
      <c r="S7447" s="55" t="s">
        <v>60</v>
      </c>
      <c r="T7447" s="55" t="s">
        <v>60</v>
      </c>
      <c r="U7447" s="55" t="s">
        <v>546</v>
      </c>
      <c r="V7447" s="55" t="s">
        <v>516</v>
      </c>
      <c r="W7447" s="55" t="s">
        <v>517</v>
      </c>
      <c r="X7447" s="56">
        <v>33076</v>
      </c>
      <c r="Y7447" s="56">
        <v>2634</v>
      </c>
      <c r="Z7447" s="56">
        <v>32871</v>
      </c>
      <c r="AA7447" s="56">
        <v>2768</v>
      </c>
      <c r="AB7447" s="56">
        <v>118</v>
      </c>
      <c r="AC7447" s="56">
        <v>60500</v>
      </c>
      <c r="AD7447" s="56">
        <v>165154</v>
      </c>
      <c r="AE7447" s="56">
        <v>136524</v>
      </c>
      <c r="AF7447" s="56">
        <v>54416</v>
      </c>
      <c r="AG7447" s="56">
        <v>65750</v>
      </c>
      <c r="AH7447" s="56">
        <v>47698</v>
      </c>
      <c r="AI7447" s="56">
        <v>62761</v>
      </c>
      <c r="AJ7447" s="56">
        <v>33076</v>
      </c>
      <c r="AK7447" s="56">
        <v>2634</v>
      </c>
      <c r="AL7447" s="56">
        <v>32871</v>
      </c>
      <c r="AM7447" s="56">
        <v>2768</v>
      </c>
      <c r="AN7447" s="56">
        <v>118</v>
      </c>
      <c r="AO7447" s="56">
        <v>60500</v>
      </c>
      <c r="AP7447" s="56">
        <v>165154</v>
      </c>
      <c r="AQ7447" s="56">
        <v>136524</v>
      </c>
      <c r="AR7447" s="56">
        <v>54416</v>
      </c>
      <c r="AS7447" s="56">
        <v>65750</v>
      </c>
      <c r="AT7447" s="56">
        <v>47698</v>
      </c>
      <c r="AU7447" s="56">
        <v>62761</v>
      </c>
      <c r="AV7447" s="57">
        <v>1.07</v>
      </c>
      <c r="AW7447" s="57">
        <v>1.0720000000000001</v>
      </c>
      <c r="AX7447" s="57">
        <v>1.0760000000000001</v>
      </c>
      <c r="AY7447" s="57">
        <v>1.081</v>
      </c>
      <c r="AZ7447" s="57">
        <v>1.0509999999999999</v>
      </c>
      <c r="BA7447" s="57">
        <v>1.0589999999999999</v>
      </c>
      <c r="BB7447" s="57">
        <v>1.0629999999999999</v>
      </c>
      <c r="BC7447" s="57">
        <v>1.0760000000000001</v>
      </c>
      <c r="BD7447" s="57">
        <v>1.075</v>
      </c>
      <c r="BE7447" s="57">
        <v>1.075</v>
      </c>
      <c r="BF7447" s="57">
        <v>1.075</v>
      </c>
      <c r="BG7447" s="57">
        <v>1.075</v>
      </c>
      <c r="BH7447" s="56">
        <v>35391</v>
      </c>
      <c r="BI7447" s="56">
        <v>2824</v>
      </c>
      <c r="BJ7447" s="56">
        <v>35369</v>
      </c>
      <c r="BK7447" s="56">
        <v>2992</v>
      </c>
      <c r="BL7447" s="56">
        <v>124</v>
      </c>
      <c r="BM7447" s="56">
        <v>64070</v>
      </c>
      <c r="BN7447" s="56">
        <v>175559</v>
      </c>
      <c r="BO7447" s="56">
        <v>146900</v>
      </c>
      <c r="BP7447" s="56">
        <v>58497</v>
      </c>
      <c r="BQ7447" s="56">
        <v>70681</v>
      </c>
      <c r="BR7447" s="56">
        <v>51275</v>
      </c>
      <c r="BS7447" s="56">
        <v>67468</v>
      </c>
      <c r="BT7447" s="56">
        <v>35391</v>
      </c>
      <c r="BU7447" s="56">
        <v>2824</v>
      </c>
      <c r="BV7447" s="56">
        <v>35369</v>
      </c>
      <c r="BW7447" s="56">
        <v>2992</v>
      </c>
      <c r="BX7447" s="56">
        <v>124</v>
      </c>
      <c r="BY7447" s="56">
        <v>64070</v>
      </c>
      <c r="BZ7447" s="56">
        <v>175559</v>
      </c>
      <c r="CA7447" s="56">
        <v>146900</v>
      </c>
      <c r="CB7447" s="56">
        <v>58497</v>
      </c>
      <c r="CC7447" s="56">
        <v>70681</v>
      </c>
      <c r="CD7447" s="56">
        <v>51275</v>
      </c>
      <c r="CE7447" s="56">
        <v>67468</v>
      </c>
      <c r="CF7447" s="56">
        <v>44433</v>
      </c>
      <c r="CG7447" s="56">
        <v>8022</v>
      </c>
      <c r="CH7447" s="56">
        <v>33733</v>
      </c>
      <c r="CI7447" s="56">
        <v>3868</v>
      </c>
      <c r="CJ7447" s="56">
        <v>1040</v>
      </c>
      <c r="CK7447" s="56">
        <v>39142</v>
      </c>
      <c r="CL7447" s="56">
        <v>54211</v>
      </c>
      <c r="CM7447" s="56">
        <v>47088</v>
      </c>
      <c r="CN7447" s="56">
        <v>28935</v>
      </c>
      <c r="CO7447" s="56">
        <v>51475</v>
      </c>
      <c r="CP7447" s="56">
        <v>47449</v>
      </c>
      <c r="CQ7447" s="56">
        <v>44177</v>
      </c>
      <c r="CR7447" s="56">
        <v>664270</v>
      </c>
      <c r="CS7447" s="56">
        <v>664270</v>
      </c>
      <c r="CT7447" s="56">
        <v>711150</v>
      </c>
      <c r="CU7447" s="56">
        <v>711150</v>
      </c>
      <c r="CV7447" s="56">
        <v>403573</v>
      </c>
      <c r="CW7447" s="54">
        <v>2020</v>
      </c>
    </row>
    <row r="7448" spans="1:101" s="46" customFormat="1" hidden="1" x14ac:dyDescent="0.25">
      <c r="A7448" s="46" t="str">
        <f>_xlfn.CONCAT("Vintage",_xlfn.MAXIFS('Form 860'!AE:AE,'Form 860'!D:D,'Form 923'!D7448))</f>
        <v>Vintage2002</v>
      </c>
      <c r="B7448" t="str">
        <f>IF(COUNTIFS('Fuel &amp; Prime Mover Code Lookups'!G:G,S7448)=1,INDEX('Fuel &amp; Prime Mover Code Lookups'!J:J,MATCH(S7448,'Fuel &amp; Prime Mover Code Lookups'!G:G,0)),INDEX('Fuel &amp; Prime Mover Code Lookups'!J:J,MATCH(_xlfn.CONCAT(S7448,R7448),'Fuel &amp; Prime Mover Code Lookups'!I:I,0)))</f>
        <v>natural gas combined cycle</v>
      </c>
      <c r="C7448" t="b">
        <f>INDEX('Fuel &amp; Prime Mover Code Lookups'!$N$15:$N$21,MATCH(Q7448,'Fuel &amp; Prime Mover Code Lookups'!$M$15:$M$21,0))</f>
        <v>1</v>
      </c>
      <c r="D7448" t="str">
        <f t="shared" si="116"/>
        <v>4254.55270.MI.CT</v>
      </c>
      <c r="E7448" s="54">
        <v>55270</v>
      </c>
      <c r="F7448" s="55" t="s">
        <v>20</v>
      </c>
      <c r="G7448" s="54" t="s">
        <v>501</v>
      </c>
      <c r="H7448" s="55" t="s">
        <v>5914</v>
      </c>
      <c r="I7448" s="55" t="s">
        <v>1686</v>
      </c>
      <c r="J7448" s="54">
        <v>4254</v>
      </c>
      <c r="K7448" s="55" t="s">
        <v>1687</v>
      </c>
      <c r="L7448" s="55" t="s">
        <v>712</v>
      </c>
      <c r="M7448" s="55" t="s">
        <v>841</v>
      </c>
      <c r="N7448" s="55" t="s">
        <v>404</v>
      </c>
      <c r="O7448" s="54">
        <v>22</v>
      </c>
      <c r="P7448" s="54">
        <v>1</v>
      </c>
      <c r="Q7448" s="55" t="s">
        <v>21</v>
      </c>
      <c r="R7448" s="55" t="s">
        <v>39</v>
      </c>
      <c r="S7448" s="55" t="s">
        <v>60</v>
      </c>
      <c r="T7448" s="55" t="s">
        <v>60</v>
      </c>
      <c r="U7448" s="55" t="s">
        <v>546</v>
      </c>
      <c r="V7448" s="55" t="s">
        <v>516</v>
      </c>
      <c r="W7448" s="55" t="s">
        <v>517</v>
      </c>
      <c r="X7448" s="56">
        <v>1595127</v>
      </c>
      <c r="Y7448" s="56">
        <v>313951</v>
      </c>
      <c r="Z7448" s="56">
        <v>1162951</v>
      </c>
      <c r="AA7448" s="56">
        <v>135025</v>
      </c>
      <c r="AB7448" s="56">
        <v>97532</v>
      </c>
      <c r="AC7448" s="56">
        <v>1322451</v>
      </c>
      <c r="AD7448" s="56">
        <v>1502944</v>
      </c>
      <c r="AE7448" s="56">
        <v>1362742</v>
      </c>
      <c r="AF7448" s="56">
        <v>899841</v>
      </c>
      <c r="AG7448" s="56">
        <v>1710757</v>
      </c>
      <c r="AH7448" s="56">
        <v>1616798</v>
      </c>
      <c r="AI7448" s="56">
        <v>1439538</v>
      </c>
      <c r="AJ7448" s="56">
        <v>1595127</v>
      </c>
      <c r="AK7448" s="56">
        <v>313951</v>
      </c>
      <c r="AL7448" s="56">
        <v>1162951</v>
      </c>
      <c r="AM7448" s="56">
        <v>135025</v>
      </c>
      <c r="AN7448" s="56">
        <v>97532</v>
      </c>
      <c r="AO7448" s="56">
        <v>1322451</v>
      </c>
      <c r="AP7448" s="56">
        <v>1502944</v>
      </c>
      <c r="AQ7448" s="56">
        <v>1362742</v>
      </c>
      <c r="AR7448" s="56">
        <v>899841</v>
      </c>
      <c r="AS7448" s="56">
        <v>1710757</v>
      </c>
      <c r="AT7448" s="56">
        <v>1616798</v>
      </c>
      <c r="AU7448" s="56">
        <v>1439538</v>
      </c>
      <c r="AV7448" s="57">
        <v>1.07</v>
      </c>
      <c r="AW7448" s="57">
        <v>1.07</v>
      </c>
      <c r="AX7448" s="57">
        <v>1.0760000000000001</v>
      </c>
      <c r="AY7448" s="57">
        <v>1.081</v>
      </c>
      <c r="AZ7448" s="57">
        <v>1.052</v>
      </c>
      <c r="BA7448" s="57">
        <v>1.0589999999999999</v>
      </c>
      <c r="BB7448" s="57">
        <v>1.0629999999999999</v>
      </c>
      <c r="BC7448" s="57">
        <v>1.0760000000000001</v>
      </c>
      <c r="BD7448" s="57">
        <v>1.075</v>
      </c>
      <c r="BE7448" s="57">
        <v>1.075</v>
      </c>
      <c r="BF7448" s="57">
        <v>1.075</v>
      </c>
      <c r="BG7448" s="57">
        <v>1.075</v>
      </c>
      <c r="BH7448" s="56">
        <v>1706786</v>
      </c>
      <c r="BI7448" s="56">
        <v>335928</v>
      </c>
      <c r="BJ7448" s="56">
        <v>1251335</v>
      </c>
      <c r="BK7448" s="56">
        <v>145962</v>
      </c>
      <c r="BL7448" s="56">
        <v>102604</v>
      </c>
      <c r="BM7448" s="56">
        <v>1400476</v>
      </c>
      <c r="BN7448" s="56">
        <v>1597629</v>
      </c>
      <c r="BO7448" s="56">
        <v>1466310</v>
      </c>
      <c r="BP7448" s="56">
        <v>967329</v>
      </c>
      <c r="BQ7448" s="56">
        <v>1839064</v>
      </c>
      <c r="BR7448" s="56">
        <v>1738058</v>
      </c>
      <c r="BS7448" s="56">
        <v>1547503</v>
      </c>
      <c r="BT7448" s="56">
        <v>1706786</v>
      </c>
      <c r="BU7448" s="56">
        <v>335928</v>
      </c>
      <c r="BV7448" s="56">
        <v>1251335</v>
      </c>
      <c r="BW7448" s="56">
        <v>145962</v>
      </c>
      <c r="BX7448" s="56">
        <v>102604</v>
      </c>
      <c r="BY7448" s="56">
        <v>1400476</v>
      </c>
      <c r="BZ7448" s="56">
        <v>1597629</v>
      </c>
      <c r="CA7448" s="56">
        <v>1466310</v>
      </c>
      <c r="CB7448" s="56">
        <v>967329</v>
      </c>
      <c r="CC7448" s="56">
        <v>1839064</v>
      </c>
      <c r="CD7448" s="56">
        <v>1738058</v>
      </c>
      <c r="CE7448" s="56">
        <v>1547503</v>
      </c>
      <c r="CF7448" s="56">
        <v>176023</v>
      </c>
      <c r="CG7448" s="56">
        <v>33273</v>
      </c>
      <c r="CH7448" s="56">
        <v>126141</v>
      </c>
      <c r="CI7448" s="56">
        <v>14629</v>
      </c>
      <c r="CJ7448" s="56">
        <v>7902</v>
      </c>
      <c r="CK7448" s="56">
        <v>136337</v>
      </c>
      <c r="CL7448" s="56">
        <v>155680</v>
      </c>
      <c r="CM7448" s="56">
        <v>141496</v>
      </c>
      <c r="CN7448" s="56">
        <v>92349</v>
      </c>
      <c r="CO7448" s="56">
        <v>179377</v>
      </c>
      <c r="CP7448" s="56">
        <v>168430</v>
      </c>
      <c r="CQ7448" s="56">
        <v>148641</v>
      </c>
      <c r="CR7448" s="56">
        <v>13159657</v>
      </c>
      <c r="CS7448" s="56">
        <v>13159657</v>
      </c>
      <c r="CT7448" s="56">
        <v>14098984</v>
      </c>
      <c r="CU7448" s="56">
        <v>14098984</v>
      </c>
      <c r="CV7448" s="56">
        <v>1380278</v>
      </c>
      <c r="CW7448" s="54">
        <v>2020</v>
      </c>
    </row>
    <row r="7449" spans="1:101" s="46" customFormat="1" hidden="1" x14ac:dyDescent="0.25">
      <c r="A7449" s="46" t="str">
        <f>_xlfn.CONCAT("Vintage",_xlfn.MAXIFS('Form 860'!AE:AE,'Form 860'!D:D,'Form 923'!D7449))</f>
        <v>Vintage2002</v>
      </c>
      <c r="B7449" t="str">
        <f>IF(COUNTIFS('Fuel &amp; Prime Mover Code Lookups'!G:G,S7449)=1,INDEX('Fuel &amp; Prime Mover Code Lookups'!J:J,MATCH(S7449,'Fuel &amp; Prime Mover Code Lookups'!G:G,0)),INDEX('Fuel &amp; Prime Mover Code Lookups'!J:J,MATCH(_xlfn.CONCAT(S7449,R7449),'Fuel &amp; Prime Mover Code Lookups'!I:I,0)))</f>
        <v>petroleum</v>
      </c>
      <c r="C7449" t="b">
        <f>INDEX('Fuel &amp; Prime Mover Code Lookups'!$N$15:$N$21,MATCH(Q7449,'Fuel &amp; Prime Mover Code Lookups'!$M$15:$M$21,0))</f>
        <v>1</v>
      </c>
      <c r="D7449" t="str">
        <f t="shared" si="116"/>
        <v>31386.55271.AL.CA</v>
      </c>
      <c r="E7449" s="54">
        <v>55271</v>
      </c>
      <c r="F7449" s="55" t="s">
        <v>20</v>
      </c>
      <c r="G7449" s="54" t="s">
        <v>501</v>
      </c>
      <c r="H7449" s="55" t="s">
        <v>5915</v>
      </c>
      <c r="I7449" s="55" t="s">
        <v>5916</v>
      </c>
      <c r="J7449" s="54">
        <v>31386</v>
      </c>
      <c r="K7449" s="55" t="s">
        <v>510</v>
      </c>
      <c r="L7449" s="55" t="s">
        <v>511</v>
      </c>
      <c r="M7449" s="55" t="s">
        <v>512</v>
      </c>
      <c r="N7449" s="55" t="s">
        <v>404</v>
      </c>
      <c r="O7449" s="54">
        <v>22</v>
      </c>
      <c r="P7449" s="54">
        <v>2</v>
      </c>
      <c r="Q7449" s="55" t="s">
        <v>27</v>
      </c>
      <c r="R7449" s="55" t="s">
        <v>41</v>
      </c>
      <c r="S7449" s="55" t="s">
        <v>61</v>
      </c>
      <c r="T7449" s="55" t="s">
        <v>61</v>
      </c>
      <c r="U7449" s="55" t="s">
        <v>514</v>
      </c>
      <c r="V7449" s="55" t="s">
        <v>516</v>
      </c>
      <c r="W7449" s="55" t="s">
        <v>507</v>
      </c>
      <c r="X7449" s="56">
        <v>0</v>
      </c>
      <c r="Y7449" s="56">
        <v>0</v>
      </c>
      <c r="Z7449" s="56">
        <v>0</v>
      </c>
      <c r="AA7449" s="56">
        <v>0</v>
      </c>
      <c r="AB7449" s="56">
        <v>0</v>
      </c>
      <c r="AC7449" s="56">
        <v>0</v>
      </c>
      <c r="AD7449" s="56">
        <v>0</v>
      </c>
      <c r="AE7449" s="56">
        <v>0</v>
      </c>
      <c r="AF7449" s="56">
        <v>0</v>
      </c>
      <c r="AG7449" s="56">
        <v>0</v>
      </c>
      <c r="AH7449" s="56">
        <v>0</v>
      </c>
      <c r="AI7449" s="56">
        <v>0</v>
      </c>
      <c r="AJ7449" s="56">
        <v>0</v>
      </c>
      <c r="AK7449" s="56">
        <v>0</v>
      </c>
      <c r="AL7449" s="56">
        <v>0</v>
      </c>
      <c r="AM7449" s="56">
        <v>0</v>
      </c>
      <c r="AN7449" s="56">
        <v>0</v>
      </c>
      <c r="AO7449" s="56">
        <v>0</v>
      </c>
      <c r="AP7449" s="56">
        <v>0</v>
      </c>
      <c r="AQ7449" s="56">
        <v>0</v>
      </c>
      <c r="AR7449" s="56">
        <v>0</v>
      </c>
      <c r="AS7449" s="56">
        <v>0</v>
      </c>
      <c r="AT7449" s="56">
        <v>0</v>
      </c>
      <c r="AU7449" s="56">
        <v>0</v>
      </c>
      <c r="AV7449" s="57">
        <v>0</v>
      </c>
      <c r="AW7449" s="57">
        <v>0</v>
      </c>
      <c r="AX7449" s="57">
        <v>0</v>
      </c>
      <c r="AY7449" s="57">
        <v>0</v>
      </c>
      <c r="AZ7449" s="57">
        <v>0</v>
      </c>
      <c r="BA7449" s="57">
        <v>0</v>
      </c>
      <c r="BB7449" s="57">
        <v>0</v>
      </c>
      <c r="BC7449" s="57">
        <v>0</v>
      </c>
      <c r="BD7449" s="57">
        <v>0</v>
      </c>
      <c r="BE7449" s="57">
        <v>0</v>
      </c>
      <c r="BF7449" s="57">
        <v>0</v>
      </c>
      <c r="BG7449" s="57">
        <v>0</v>
      </c>
      <c r="BH7449" s="56">
        <v>0</v>
      </c>
      <c r="BI7449" s="56">
        <v>0</v>
      </c>
      <c r="BJ7449" s="56">
        <v>0</v>
      </c>
      <c r="BK7449" s="56">
        <v>0</v>
      </c>
      <c r="BL7449" s="56">
        <v>0</v>
      </c>
      <c r="BM7449" s="56">
        <v>0</v>
      </c>
      <c r="BN7449" s="56">
        <v>0</v>
      </c>
      <c r="BO7449" s="56">
        <v>0</v>
      </c>
      <c r="BP7449" s="56">
        <v>0</v>
      </c>
      <c r="BQ7449" s="56">
        <v>0</v>
      </c>
      <c r="BR7449" s="56">
        <v>0</v>
      </c>
      <c r="BS7449" s="56">
        <v>0</v>
      </c>
      <c r="BT7449" s="56">
        <v>0</v>
      </c>
      <c r="BU7449" s="56">
        <v>0</v>
      </c>
      <c r="BV7449" s="56">
        <v>0</v>
      </c>
      <c r="BW7449" s="56">
        <v>0</v>
      </c>
      <c r="BX7449" s="56">
        <v>0</v>
      </c>
      <c r="BY7449" s="56">
        <v>0</v>
      </c>
      <c r="BZ7449" s="56">
        <v>0</v>
      </c>
      <c r="CA7449" s="56">
        <v>0</v>
      </c>
      <c r="CB7449" s="56">
        <v>0</v>
      </c>
      <c r="CC7449" s="56">
        <v>0</v>
      </c>
      <c r="CD7449" s="56">
        <v>0</v>
      </c>
      <c r="CE7449" s="56">
        <v>0</v>
      </c>
      <c r="CF7449" s="56">
        <v>0</v>
      </c>
      <c r="CG7449" s="56">
        <v>0</v>
      </c>
      <c r="CH7449" s="56">
        <v>0</v>
      </c>
      <c r="CI7449" s="56">
        <v>0</v>
      </c>
      <c r="CJ7449" s="56">
        <v>0</v>
      </c>
      <c r="CK7449" s="56">
        <v>0</v>
      </c>
      <c r="CL7449" s="56">
        <v>0</v>
      </c>
      <c r="CM7449" s="56">
        <v>0</v>
      </c>
      <c r="CN7449" s="56">
        <v>0</v>
      </c>
      <c r="CO7449" s="56">
        <v>0</v>
      </c>
      <c r="CP7449" s="56">
        <v>0</v>
      </c>
      <c r="CQ7449" s="56">
        <v>0</v>
      </c>
      <c r="CR7449" s="56">
        <v>0</v>
      </c>
      <c r="CS7449" s="56">
        <v>0</v>
      </c>
      <c r="CT7449" s="56">
        <v>0</v>
      </c>
      <c r="CU7449" s="56">
        <v>0</v>
      </c>
      <c r="CV7449" s="56">
        <v>0</v>
      </c>
      <c r="CW7449" s="54">
        <v>2020</v>
      </c>
    </row>
    <row r="7450" spans="1:101" s="46" customFormat="1" hidden="1" x14ac:dyDescent="0.25">
      <c r="A7450" s="46" t="str">
        <f>_xlfn.CONCAT("Vintage",_xlfn.MAXIFS('Form 860'!AE:AE,'Form 860'!D:D,'Form 923'!D7450))</f>
        <v>Vintage2002</v>
      </c>
      <c r="B7450" t="str">
        <f>IF(COUNTIFS('Fuel &amp; Prime Mover Code Lookups'!G:G,S7450)=1,INDEX('Fuel &amp; Prime Mover Code Lookups'!J:J,MATCH(S7450,'Fuel &amp; Prime Mover Code Lookups'!G:G,0)),INDEX('Fuel &amp; Prime Mover Code Lookups'!J:J,MATCH(_xlfn.CONCAT(S7450,R7450),'Fuel &amp; Prime Mover Code Lookups'!I:I,0)))</f>
        <v>natural gas combined cycle</v>
      </c>
      <c r="C7450" t="b">
        <f>INDEX('Fuel &amp; Prime Mover Code Lookups'!$N$15:$N$21,MATCH(Q7450,'Fuel &amp; Prime Mover Code Lookups'!$M$15:$M$21,0))</f>
        <v>1</v>
      </c>
      <c r="D7450" t="str">
        <f t="shared" si="116"/>
        <v>31386.55271.AL.CA</v>
      </c>
      <c r="E7450" s="54">
        <v>55271</v>
      </c>
      <c r="F7450" s="55" t="s">
        <v>20</v>
      </c>
      <c r="G7450" s="54" t="s">
        <v>501</v>
      </c>
      <c r="H7450" s="55" t="s">
        <v>5915</v>
      </c>
      <c r="I7450" s="55" t="s">
        <v>5916</v>
      </c>
      <c r="J7450" s="54">
        <v>31386</v>
      </c>
      <c r="K7450" s="55" t="s">
        <v>510</v>
      </c>
      <c r="L7450" s="55" t="s">
        <v>511</v>
      </c>
      <c r="M7450" s="55" t="s">
        <v>512</v>
      </c>
      <c r="N7450" s="55" t="s">
        <v>404</v>
      </c>
      <c r="O7450" s="54">
        <v>22</v>
      </c>
      <c r="P7450" s="54">
        <v>2</v>
      </c>
      <c r="Q7450" s="55" t="s">
        <v>27</v>
      </c>
      <c r="R7450" s="55" t="s">
        <v>41</v>
      </c>
      <c r="S7450" s="55" t="s">
        <v>60</v>
      </c>
      <c r="T7450" s="55" t="s">
        <v>60</v>
      </c>
      <c r="U7450" s="55" t="s">
        <v>514</v>
      </c>
      <c r="V7450" s="55" t="s">
        <v>516</v>
      </c>
      <c r="W7450" s="55" t="s">
        <v>517</v>
      </c>
      <c r="X7450" s="56">
        <v>0</v>
      </c>
      <c r="Y7450" s="56">
        <v>0</v>
      </c>
      <c r="Z7450" s="56">
        <v>4285</v>
      </c>
      <c r="AA7450" s="56">
        <v>150221</v>
      </c>
      <c r="AB7450" s="56">
        <v>152533</v>
      </c>
      <c r="AC7450" s="56">
        <v>141870</v>
      </c>
      <c r="AD7450" s="56">
        <v>56900</v>
      </c>
      <c r="AE7450" s="56">
        <v>180083</v>
      </c>
      <c r="AF7450" s="56">
        <v>178766</v>
      </c>
      <c r="AG7450" s="56">
        <v>143393</v>
      </c>
      <c r="AH7450" s="56">
        <v>134457</v>
      </c>
      <c r="AI7450" s="56">
        <v>126973</v>
      </c>
      <c r="AJ7450" s="56">
        <v>0</v>
      </c>
      <c r="AK7450" s="56">
        <v>0</v>
      </c>
      <c r="AL7450" s="56">
        <v>4285</v>
      </c>
      <c r="AM7450" s="56">
        <v>150221</v>
      </c>
      <c r="AN7450" s="56">
        <v>152533</v>
      </c>
      <c r="AO7450" s="56">
        <v>141870</v>
      </c>
      <c r="AP7450" s="56">
        <v>56900</v>
      </c>
      <c r="AQ7450" s="56">
        <v>180083</v>
      </c>
      <c r="AR7450" s="56">
        <v>178766</v>
      </c>
      <c r="AS7450" s="56">
        <v>143393</v>
      </c>
      <c r="AT7450" s="56">
        <v>134457</v>
      </c>
      <c r="AU7450" s="56">
        <v>126973</v>
      </c>
      <c r="AV7450" s="57">
        <v>0</v>
      </c>
      <c r="AW7450" s="57">
        <v>0</v>
      </c>
      <c r="AX7450" s="57">
        <v>1.03</v>
      </c>
      <c r="AY7450" s="57">
        <v>1.0289999999999999</v>
      </c>
      <c r="AZ7450" s="57">
        <v>1.026</v>
      </c>
      <c r="BA7450" s="57">
        <v>1.0269999999999999</v>
      </c>
      <c r="BB7450" s="57">
        <v>1.03</v>
      </c>
      <c r="BC7450" s="57">
        <v>1.0309999999999999</v>
      </c>
      <c r="BD7450" s="57">
        <v>1.034</v>
      </c>
      <c r="BE7450" s="57">
        <v>1.0309999999999999</v>
      </c>
      <c r="BF7450" s="57">
        <v>1.03</v>
      </c>
      <c r="BG7450" s="57">
        <v>1.0309999999999999</v>
      </c>
      <c r="BH7450" s="56">
        <v>0</v>
      </c>
      <c r="BI7450" s="56">
        <v>0</v>
      </c>
      <c r="BJ7450" s="56">
        <v>4414</v>
      </c>
      <c r="BK7450" s="56">
        <v>154577</v>
      </c>
      <c r="BL7450" s="56">
        <v>156499</v>
      </c>
      <c r="BM7450" s="56">
        <v>145700</v>
      </c>
      <c r="BN7450" s="56">
        <v>58607</v>
      </c>
      <c r="BO7450" s="56">
        <v>185666</v>
      </c>
      <c r="BP7450" s="56">
        <v>184844</v>
      </c>
      <c r="BQ7450" s="56">
        <v>147838</v>
      </c>
      <c r="BR7450" s="56">
        <v>138491</v>
      </c>
      <c r="BS7450" s="56">
        <v>130909</v>
      </c>
      <c r="BT7450" s="56">
        <v>0</v>
      </c>
      <c r="BU7450" s="56">
        <v>0</v>
      </c>
      <c r="BV7450" s="56">
        <v>4414</v>
      </c>
      <c r="BW7450" s="56">
        <v>154577</v>
      </c>
      <c r="BX7450" s="56">
        <v>156499</v>
      </c>
      <c r="BY7450" s="56">
        <v>145700</v>
      </c>
      <c r="BZ7450" s="56">
        <v>58607</v>
      </c>
      <c r="CA7450" s="56">
        <v>185666</v>
      </c>
      <c r="CB7450" s="56">
        <v>184844</v>
      </c>
      <c r="CC7450" s="56">
        <v>147838</v>
      </c>
      <c r="CD7450" s="56">
        <v>138491</v>
      </c>
      <c r="CE7450" s="56">
        <v>130909</v>
      </c>
      <c r="CF7450" s="56">
        <v>6823</v>
      </c>
      <c r="CG7450" s="56">
        <v>23781</v>
      </c>
      <c r="CH7450" s="56">
        <v>28936</v>
      </c>
      <c r="CI7450" s="56">
        <v>74337</v>
      </c>
      <c r="CJ7450" s="56">
        <v>72482</v>
      </c>
      <c r="CK7450" s="56">
        <v>71267</v>
      </c>
      <c r="CL7450" s="56">
        <v>74755</v>
      </c>
      <c r="CM7450" s="56">
        <v>77281</v>
      </c>
      <c r="CN7450" s="56">
        <v>72953</v>
      </c>
      <c r="CO7450" s="56">
        <v>61404</v>
      </c>
      <c r="CP7450" s="56">
        <v>67453</v>
      </c>
      <c r="CQ7450" s="56">
        <v>73682</v>
      </c>
      <c r="CR7450" s="56">
        <v>1269481</v>
      </c>
      <c r="CS7450" s="56">
        <v>1269481</v>
      </c>
      <c r="CT7450" s="56">
        <v>1307545</v>
      </c>
      <c r="CU7450" s="56">
        <v>1307545</v>
      </c>
      <c r="CV7450" s="56">
        <v>705154</v>
      </c>
      <c r="CW7450" s="54">
        <v>2020</v>
      </c>
    </row>
    <row r="7451" spans="1:101" s="46" customFormat="1" hidden="1" x14ac:dyDescent="0.25">
      <c r="A7451" s="46" t="str">
        <f>_xlfn.CONCAT("Vintage",_xlfn.MAXIFS('Form 860'!AE:AE,'Form 860'!D:D,'Form 923'!D7451))</f>
        <v>Vintage2002</v>
      </c>
      <c r="B7451" t="str">
        <f>IF(COUNTIFS('Fuel &amp; Prime Mover Code Lookups'!G:G,S7451)=1,INDEX('Fuel &amp; Prime Mover Code Lookups'!J:J,MATCH(S7451,'Fuel &amp; Prime Mover Code Lookups'!G:G,0)),INDEX('Fuel &amp; Prime Mover Code Lookups'!J:J,MATCH(_xlfn.CONCAT(S7451,R7451),'Fuel &amp; Prime Mover Code Lookups'!I:I,0)))</f>
        <v>petroleum</v>
      </c>
      <c r="C7451" t="b">
        <f>INDEX('Fuel &amp; Prime Mover Code Lookups'!$N$15:$N$21,MATCH(Q7451,'Fuel &amp; Prime Mover Code Lookups'!$M$15:$M$21,0))</f>
        <v>1</v>
      </c>
      <c r="D7451" t="str">
        <f t="shared" si="116"/>
        <v>31386.55271.AL.CT</v>
      </c>
      <c r="E7451" s="54">
        <v>55271</v>
      </c>
      <c r="F7451" s="55" t="s">
        <v>20</v>
      </c>
      <c r="G7451" s="54" t="s">
        <v>501</v>
      </c>
      <c r="H7451" s="55" t="s">
        <v>5915</v>
      </c>
      <c r="I7451" s="55" t="s">
        <v>5916</v>
      </c>
      <c r="J7451" s="54">
        <v>31386</v>
      </c>
      <c r="K7451" s="55" t="s">
        <v>510</v>
      </c>
      <c r="L7451" s="55" t="s">
        <v>511</v>
      </c>
      <c r="M7451" s="55" t="s">
        <v>512</v>
      </c>
      <c r="N7451" s="55" t="s">
        <v>404</v>
      </c>
      <c r="O7451" s="54">
        <v>22</v>
      </c>
      <c r="P7451" s="54">
        <v>2</v>
      </c>
      <c r="Q7451" s="55" t="s">
        <v>27</v>
      </c>
      <c r="R7451" s="55" t="s">
        <v>39</v>
      </c>
      <c r="S7451" s="55" t="s">
        <v>61</v>
      </c>
      <c r="T7451" s="55" t="s">
        <v>61</v>
      </c>
      <c r="U7451" s="55" t="s">
        <v>514</v>
      </c>
      <c r="V7451" s="55" t="s">
        <v>516</v>
      </c>
      <c r="W7451" s="55" t="s">
        <v>507</v>
      </c>
      <c r="X7451" s="56">
        <v>0</v>
      </c>
      <c r="Y7451" s="56">
        <v>0</v>
      </c>
      <c r="Z7451" s="56">
        <v>0</v>
      </c>
      <c r="AA7451" s="56">
        <v>0</v>
      </c>
      <c r="AB7451" s="56">
        <v>0</v>
      </c>
      <c r="AC7451" s="56">
        <v>0</v>
      </c>
      <c r="AD7451" s="56">
        <v>0</v>
      </c>
      <c r="AE7451" s="56">
        <v>0</v>
      </c>
      <c r="AF7451" s="56">
        <v>0</v>
      </c>
      <c r="AG7451" s="56">
        <v>0</v>
      </c>
      <c r="AH7451" s="56">
        <v>0</v>
      </c>
      <c r="AI7451" s="56">
        <v>0</v>
      </c>
      <c r="AJ7451" s="56">
        <v>0</v>
      </c>
      <c r="AK7451" s="56">
        <v>0</v>
      </c>
      <c r="AL7451" s="56">
        <v>0</v>
      </c>
      <c r="AM7451" s="56">
        <v>0</v>
      </c>
      <c r="AN7451" s="56">
        <v>0</v>
      </c>
      <c r="AO7451" s="56">
        <v>0</v>
      </c>
      <c r="AP7451" s="56">
        <v>0</v>
      </c>
      <c r="AQ7451" s="56">
        <v>0</v>
      </c>
      <c r="AR7451" s="56">
        <v>0</v>
      </c>
      <c r="AS7451" s="56">
        <v>0</v>
      </c>
      <c r="AT7451" s="56">
        <v>0</v>
      </c>
      <c r="AU7451" s="56">
        <v>0</v>
      </c>
      <c r="AV7451" s="57">
        <v>0</v>
      </c>
      <c r="AW7451" s="57">
        <v>0</v>
      </c>
      <c r="AX7451" s="57">
        <v>0</v>
      </c>
      <c r="AY7451" s="57">
        <v>0</v>
      </c>
      <c r="AZ7451" s="57">
        <v>0</v>
      </c>
      <c r="BA7451" s="57">
        <v>0</v>
      </c>
      <c r="BB7451" s="57">
        <v>0</v>
      </c>
      <c r="BC7451" s="57">
        <v>0</v>
      </c>
      <c r="BD7451" s="57">
        <v>0</v>
      </c>
      <c r="BE7451" s="57">
        <v>0</v>
      </c>
      <c r="BF7451" s="57">
        <v>0</v>
      </c>
      <c r="BG7451" s="57">
        <v>0</v>
      </c>
      <c r="BH7451" s="56">
        <v>0</v>
      </c>
      <c r="BI7451" s="56">
        <v>0</v>
      </c>
      <c r="BJ7451" s="56">
        <v>0</v>
      </c>
      <c r="BK7451" s="56">
        <v>0</v>
      </c>
      <c r="BL7451" s="56">
        <v>0</v>
      </c>
      <c r="BM7451" s="56">
        <v>0</v>
      </c>
      <c r="BN7451" s="56">
        <v>0</v>
      </c>
      <c r="BO7451" s="56">
        <v>0</v>
      </c>
      <c r="BP7451" s="56">
        <v>0</v>
      </c>
      <c r="BQ7451" s="56">
        <v>0</v>
      </c>
      <c r="BR7451" s="56">
        <v>0</v>
      </c>
      <c r="BS7451" s="56">
        <v>0</v>
      </c>
      <c r="BT7451" s="56">
        <v>0</v>
      </c>
      <c r="BU7451" s="56">
        <v>0</v>
      </c>
      <c r="BV7451" s="56">
        <v>0</v>
      </c>
      <c r="BW7451" s="56">
        <v>0</v>
      </c>
      <c r="BX7451" s="56">
        <v>0</v>
      </c>
      <c r="BY7451" s="56">
        <v>0</v>
      </c>
      <c r="BZ7451" s="56">
        <v>0</v>
      </c>
      <c r="CA7451" s="56">
        <v>0</v>
      </c>
      <c r="CB7451" s="56">
        <v>0</v>
      </c>
      <c r="CC7451" s="56">
        <v>0</v>
      </c>
      <c r="CD7451" s="56">
        <v>0</v>
      </c>
      <c r="CE7451" s="56">
        <v>0</v>
      </c>
      <c r="CF7451" s="56">
        <v>0</v>
      </c>
      <c r="CG7451" s="56">
        <v>0</v>
      </c>
      <c r="CH7451" s="56">
        <v>0</v>
      </c>
      <c r="CI7451" s="56">
        <v>0</v>
      </c>
      <c r="CJ7451" s="56">
        <v>0</v>
      </c>
      <c r="CK7451" s="56">
        <v>0</v>
      </c>
      <c r="CL7451" s="56">
        <v>0</v>
      </c>
      <c r="CM7451" s="56">
        <v>0</v>
      </c>
      <c r="CN7451" s="56">
        <v>0</v>
      </c>
      <c r="CO7451" s="56">
        <v>0</v>
      </c>
      <c r="CP7451" s="56">
        <v>0</v>
      </c>
      <c r="CQ7451" s="56">
        <v>0</v>
      </c>
      <c r="CR7451" s="56">
        <v>0</v>
      </c>
      <c r="CS7451" s="56">
        <v>0</v>
      </c>
      <c r="CT7451" s="56">
        <v>0</v>
      </c>
      <c r="CU7451" s="56">
        <v>0</v>
      </c>
      <c r="CV7451" s="56">
        <v>0</v>
      </c>
      <c r="CW7451" s="54">
        <v>2020</v>
      </c>
    </row>
    <row r="7452" spans="1:101" s="46" customFormat="1" hidden="1" x14ac:dyDescent="0.25">
      <c r="A7452" s="46" t="str">
        <f>_xlfn.CONCAT("Vintage",_xlfn.MAXIFS('Form 860'!AE:AE,'Form 860'!D:D,'Form 923'!D7452))</f>
        <v>Vintage2002</v>
      </c>
      <c r="B7452" t="str">
        <f>IF(COUNTIFS('Fuel &amp; Prime Mover Code Lookups'!G:G,S7452)=1,INDEX('Fuel &amp; Prime Mover Code Lookups'!J:J,MATCH(S7452,'Fuel &amp; Prime Mover Code Lookups'!G:G,0)),INDEX('Fuel &amp; Prime Mover Code Lookups'!J:J,MATCH(_xlfn.CONCAT(S7452,R7452),'Fuel &amp; Prime Mover Code Lookups'!I:I,0)))</f>
        <v>natural gas combined cycle</v>
      </c>
      <c r="C7452" t="b">
        <f>INDEX('Fuel &amp; Prime Mover Code Lookups'!$N$15:$N$21,MATCH(Q7452,'Fuel &amp; Prime Mover Code Lookups'!$M$15:$M$21,0))</f>
        <v>1</v>
      </c>
      <c r="D7452" t="str">
        <f t="shared" si="116"/>
        <v>31386.55271.AL.CT</v>
      </c>
      <c r="E7452" s="54">
        <v>55271</v>
      </c>
      <c r="F7452" s="55" t="s">
        <v>20</v>
      </c>
      <c r="G7452" s="54" t="s">
        <v>501</v>
      </c>
      <c r="H7452" s="55" t="s">
        <v>5915</v>
      </c>
      <c r="I7452" s="55" t="s">
        <v>5916</v>
      </c>
      <c r="J7452" s="54">
        <v>31386</v>
      </c>
      <c r="K7452" s="55" t="s">
        <v>510</v>
      </c>
      <c r="L7452" s="55" t="s">
        <v>511</v>
      </c>
      <c r="M7452" s="55" t="s">
        <v>512</v>
      </c>
      <c r="N7452" s="55" t="s">
        <v>404</v>
      </c>
      <c r="O7452" s="54">
        <v>22</v>
      </c>
      <c r="P7452" s="54">
        <v>2</v>
      </c>
      <c r="Q7452" s="55" t="s">
        <v>27</v>
      </c>
      <c r="R7452" s="55" t="s">
        <v>39</v>
      </c>
      <c r="S7452" s="55" t="s">
        <v>60</v>
      </c>
      <c r="T7452" s="55" t="s">
        <v>60</v>
      </c>
      <c r="U7452" s="55" t="s">
        <v>514</v>
      </c>
      <c r="V7452" s="55" t="s">
        <v>516</v>
      </c>
      <c r="W7452" s="55" t="s">
        <v>517</v>
      </c>
      <c r="X7452" s="56">
        <v>163737</v>
      </c>
      <c r="Y7452" s="56">
        <v>553261</v>
      </c>
      <c r="Z7452" s="56">
        <v>676849</v>
      </c>
      <c r="AA7452" s="56">
        <v>1231349</v>
      </c>
      <c r="AB7452" s="56">
        <v>1257258</v>
      </c>
      <c r="AC7452" s="56">
        <v>1245618</v>
      </c>
      <c r="AD7452" s="56">
        <v>1327735</v>
      </c>
      <c r="AE7452" s="56">
        <v>1233081</v>
      </c>
      <c r="AF7452" s="56">
        <v>1157315</v>
      </c>
      <c r="AG7452" s="56">
        <v>1007276</v>
      </c>
      <c r="AH7452" s="56">
        <v>1152266</v>
      </c>
      <c r="AI7452" s="56">
        <v>1279166</v>
      </c>
      <c r="AJ7452" s="56">
        <v>163737</v>
      </c>
      <c r="AK7452" s="56">
        <v>553261</v>
      </c>
      <c r="AL7452" s="56">
        <v>676849</v>
      </c>
      <c r="AM7452" s="56">
        <v>1231349</v>
      </c>
      <c r="AN7452" s="56">
        <v>1257258</v>
      </c>
      <c r="AO7452" s="56">
        <v>1245618</v>
      </c>
      <c r="AP7452" s="56">
        <v>1327735</v>
      </c>
      <c r="AQ7452" s="56">
        <v>1233081</v>
      </c>
      <c r="AR7452" s="56">
        <v>1157315</v>
      </c>
      <c r="AS7452" s="56">
        <v>1007276</v>
      </c>
      <c r="AT7452" s="56">
        <v>1152266</v>
      </c>
      <c r="AU7452" s="56">
        <v>1279166</v>
      </c>
      <c r="AV7452" s="57">
        <v>1.0289999999999999</v>
      </c>
      <c r="AW7452" s="57">
        <v>1.03</v>
      </c>
      <c r="AX7452" s="57">
        <v>1.03</v>
      </c>
      <c r="AY7452" s="57">
        <v>1.0289999999999999</v>
      </c>
      <c r="AZ7452" s="57">
        <v>1.026</v>
      </c>
      <c r="BA7452" s="57">
        <v>1.0269999999999999</v>
      </c>
      <c r="BB7452" s="57">
        <v>1.03</v>
      </c>
      <c r="BC7452" s="57">
        <v>1.0309999999999999</v>
      </c>
      <c r="BD7452" s="57">
        <v>1.034</v>
      </c>
      <c r="BE7452" s="57">
        <v>1.0309999999999999</v>
      </c>
      <c r="BF7452" s="57">
        <v>1.03</v>
      </c>
      <c r="BG7452" s="57">
        <v>1.0309999999999999</v>
      </c>
      <c r="BH7452" s="56">
        <v>168485</v>
      </c>
      <c r="BI7452" s="56">
        <v>569859</v>
      </c>
      <c r="BJ7452" s="56">
        <v>697154</v>
      </c>
      <c r="BK7452" s="56">
        <v>1267058</v>
      </c>
      <c r="BL7452" s="56">
        <v>1289947</v>
      </c>
      <c r="BM7452" s="56">
        <v>1279250</v>
      </c>
      <c r="BN7452" s="56">
        <v>1367567</v>
      </c>
      <c r="BO7452" s="56">
        <v>1271307</v>
      </c>
      <c r="BP7452" s="56">
        <v>1196664</v>
      </c>
      <c r="BQ7452" s="56">
        <v>1038502</v>
      </c>
      <c r="BR7452" s="56">
        <v>1186834</v>
      </c>
      <c r="BS7452" s="56">
        <v>1318820</v>
      </c>
      <c r="BT7452" s="56">
        <v>168485</v>
      </c>
      <c r="BU7452" s="56">
        <v>569859</v>
      </c>
      <c r="BV7452" s="56">
        <v>697154</v>
      </c>
      <c r="BW7452" s="56">
        <v>1267058</v>
      </c>
      <c r="BX7452" s="56">
        <v>1289947</v>
      </c>
      <c r="BY7452" s="56">
        <v>1279250</v>
      </c>
      <c r="BZ7452" s="56">
        <v>1367567</v>
      </c>
      <c r="CA7452" s="56">
        <v>1271307</v>
      </c>
      <c r="CB7452" s="56">
        <v>1196664</v>
      </c>
      <c r="CC7452" s="56">
        <v>1038502</v>
      </c>
      <c r="CD7452" s="56">
        <v>1186834</v>
      </c>
      <c r="CE7452" s="56">
        <v>1318820</v>
      </c>
      <c r="CF7452" s="56">
        <v>15271</v>
      </c>
      <c r="CG7452" s="56">
        <v>52548</v>
      </c>
      <c r="CH7452" s="56">
        <v>60424</v>
      </c>
      <c r="CI7452" s="56">
        <v>116131</v>
      </c>
      <c r="CJ7452" s="56">
        <v>113354</v>
      </c>
      <c r="CK7452" s="56">
        <v>109775</v>
      </c>
      <c r="CL7452" s="56">
        <v>110920</v>
      </c>
      <c r="CM7452" s="56">
        <v>112551</v>
      </c>
      <c r="CN7452" s="56">
        <v>107000</v>
      </c>
      <c r="CO7452" s="56">
        <v>94208</v>
      </c>
      <c r="CP7452" s="56">
        <v>107057</v>
      </c>
      <c r="CQ7452" s="56">
        <v>121000</v>
      </c>
      <c r="CR7452" s="56">
        <v>12284911</v>
      </c>
      <c r="CS7452" s="56">
        <v>12284911</v>
      </c>
      <c r="CT7452" s="56">
        <v>12651447</v>
      </c>
      <c r="CU7452" s="56">
        <v>12651447</v>
      </c>
      <c r="CV7452" s="56">
        <v>1120239</v>
      </c>
      <c r="CW7452" s="54">
        <v>2020</v>
      </c>
    </row>
    <row r="7453" spans="1:101" s="46" customFormat="1" hidden="1" x14ac:dyDescent="0.25">
      <c r="A7453" s="46" t="str">
        <f>_xlfn.CONCAT("Vintage",_xlfn.MAXIFS('Form 860'!AE:AE,'Form 860'!D:D,'Form 923'!D7453))</f>
        <v>Vintage1998</v>
      </c>
      <c r="B7453" t="str">
        <f>IF(COUNTIFS('Fuel &amp; Prime Mover Code Lookups'!G:G,S7453)=1,INDEX('Fuel &amp; Prime Mover Code Lookups'!J:J,MATCH(S7453,'Fuel &amp; Prime Mover Code Lookups'!G:G,0)),INDEX('Fuel &amp; Prime Mover Code Lookups'!J:J,MATCH(_xlfn.CONCAT(S7453,R7453),'Fuel &amp; Prime Mover Code Lookups'!I:I,0)))</f>
        <v>petroleum</v>
      </c>
      <c r="C7453" t="b">
        <f>INDEX('Fuel &amp; Prime Mover Code Lookups'!$N$15:$N$21,MATCH(Q7453,'Fuel &amp; Prime Mover Code Lookups'!$M$15:$M$21,0))</f>
        <v>0</v>
      </c>
      <c r="D7453" t="str">
        <f t="shared" si="116"/>
        <v>18016.55274.GA.IC</v>
      </c>
      <c r="E7453" s="54">
        <v>55274</v>
      </c>
      <c r="F7453" s="55" t="s">
        <v>20</v>
      </c>
      <c r="G7453" s="54" t="s">
        <v>501</v>
      </c>
      <c r="H7453" s="55" t="s">
        <v>5917</v>
      </c>
      <c r="I7453" s="55" t="s">
        <v>5918</v>
      </c>
      <c r="J7453" s="54">
        <v>18016</v>
      </c>
      <c r="K7453" s="55" t="s">
        <v>1073</v>
      </c>
      <c r="L7453" s="55" t="s">
        <v>651</v>
      </c>
      <c r="M7453" s="55" t="s">
        <v>512</v>
      </c>
      <c r="N7453" s="55" t="s">
        <v>404</v>
      </c>
      <c r="O7453" s="54">
        <v>521</v>
      </c>
      <c r="P7453" s="54">
        <v>4</v>
      </c>
      <c r="Q7453" s="55" t="s">
        <v>34</v>
      </c>
      <c r="R7453" s="55" t="s">
        <v>40</v>
      </c>
      <c r="S7453" s="55" t="s">
        <v>61</v>
      </c>
      <c r="T7453" s="55" t="s">
        <v>61</v>
      </c>
      <c r="U7453" s="55" t="s">
        <v>514</v>
      </c>
      <c r="V7453" s="55" t="s">
        <v>506</v>
      </c>
      <c r="W7453" s="55" t="s">
        <v>507</v>
      </c>
      <c r="X7453" s="56">
        <v>8</v>
      </c>
      <c r="Y7453" s="56">
        <v>7</v>
      </c>
      <c r="Z7453" s="56">
        <v>5</v>
      </c>
      <c r="AA7453" s="56">
        <v>3</v>
      </c>
      <c r="AB7453" s="56">
        <v>4</v>
      </c>
      <c r="AC7453" s="56">
        <v>12</v>
      </c>
      <c r="AD7453" s="56">
        <v>10</v>
      </c>
      <c r="AE7453" s="56">
        <v>5</v>
      </c>
      <c r="AF7453" s="56">
        <v>6</v>
      </c>
      <c r="AG7453" s="56">
        <v>7</v>
      </c>
      <c r="AH7453" s="56">
        <v>7</v>
      </c>
      <c r="AI7453" s="56">
        <v>6</v>
      </c>
      <c r="AJ7453" s="56">
        <v>8</v>
      </c>
      <c r="AK7453" s="56">
        <v>7</v>
      </c>
      <c r="AL7453" s="56">
        <v>5</v>
      </c>
      <c r="AM7453" s="56">
        <v>3</v>
      </c>
      <c r="AN7453" s="56">
        <v>4</v>
      </c>
      <c r="AO7453" s="56">
        <v>12</v>
      </c>
      <c r="AP7453" s="56">
        <v>10</v>
      </c>
      <c r="AQ7453" s="56">
        <v>5</v>
      </c>
      <c r="AR7453" s="56">
        <v>6</v>
      </c>
      <c r="AS7453" s="56">
        <v>7</v>
      </c>
      <c r="AT7453" s="56">
        <v>7</v>
      </c>
      <c r="AU7453" s="56">
        <v>6</v>
      </c>
      <c r="AV7453" s="57">
        <v>5.77</v>
      </c>
      <c r="AW7453" s="57">
        <v>5.77</v>
      </c>
      <c r="AX7453" s="57">
        <v>5.77</v>
      </c>
      <c r="AY7453" s="57">
        <v>5.77</v>
      </c>
      <c r="AZ7453" s="57">
        <v>5.77</v>
      </c>
      <c r="BA7453" s="57">
        <v>5.77</v>
      </c>
      <c r="BB7453" s="57">
        <v>5.77</v>
      </c>
      <c r="BC7453" s="57">
        <v>5.77</v>
      </c>
      <c r="BD7453" s="57">
        <v>5.77</v>
      </c>
      <c r="BE7453" s="57">
        <v>5.77</v>
      </c>
      <c r="BF7453" s="57">
        <v>5.77</v>
      </c>
      <c r="BG7453" s="57">
        <v>5.77</v>
      </c>
      <c r="BH7453" s="56">
        <v>46</v>
      </c>
      <c r="BI7453" s="56">
        <v>40</v>
      </c>
      <c r="BJ7453" s="56">
        <v>29</v>
      </c>
      <c r="BK7453" s="56">
        <v>17</v>
      </c>
      <c r="BL7453" s="56">
        <v>23</v>
      </c>
      <c r="BM7453" s="56">
        <v>69</v>
      </c>
      <c r="BN7453" s="56">
        <v>58</v>
      </c>
      <c r="BO7453" s="56">
        <v>29</v>
      </c>
      <c r="BP7453" s="56">
        <v>35</v>
      </c>
      <c r="BQ7453" s="56">
        <v>40</v>
      </c>
      <c r="BR7453" s="56">
        <v>40</v>
      </c>
      <c r="BS7453" s="56">
        <v>35</v>
      </c>
      <c r="BT7453" s="56">
        <v>46</v>
      </c>
      <c r="BU7453" s="56">
        <v>40</v>
      </c>
      <c r="BV7453" s="56">
        <v>29</v>
      </c>
      <c r="BW7453" s="56">
        <v>17</v>
      </c>
      <c r="BX7453" s="56">
        <v>23</v>
      </c>
      <c r="BY7453" s="56">
        <v>69</v>
      </c>
      <c r="BZ7453" s="56">
        <v>58</v>
      </c>
      <c r="CA7453" s="56">
        <v>29</v>
      </c>
      <c r="CB7453" s="56">
        <v>35</v>
      </c>
      <c r="CC7453" s="56">
        <v>40</v>
      </c>
      <c r="CD7453" s="56">
        <v>40</v>
      </c>
      <c r="CE7453" s="56">
        <v>35</v>
      </c>
      <c r="CF7453" s="56">
        <v>2.5790000000000002</v>
      </c>
      <c r="CG7453" s="56">
        <v>1.909</v>
      </c>
      <c r="CH7453" s="56">
        <v>1.5229999999999999</v>
      </c>
      <c r="CI7453" s="56">
        <v>0.72299999999999998</v>
      </c>
      <c r="CJ7453" s="56">
        <v>1.1439999999999999</v>
      </c>
      <c r="CK7453" s="56">
        <v>3.585</v>
      </c>
      <c r="CL7453" s="56">
        <v>2.7589999999999999</v>
      </c>
      <c r="CM7453" s="56">
        <v>1.4490000000000001</v>
      </c>
      <c r="CN7453" s="56">
        <v>1.657</v>
      </c>
      <c r="CO7453" s="56">
        <v>1.921</v>
      </c>
      <c r="CP7453" s="56">
        <v>1.897</v>
      </c>
      <c r="CQ7453" s="56">
        <v>1.8540000000000001</v>
      </c>
      <c r="CR7453" s="56">
        <v>80</v>
      </c>
      <c r="CS7453" s="56">
        <v>80</v>
      </c>
      <c r="CT7453" s="56">
        <v>461</v>
      </c>
      <c r="CU7453" s="56">
        <v>461</v>
      </c>
      <c r="CV7453" s="56">
        <v>23</v>
      </c>
      <c r="CW7453" s="54">
        <v>2020</v>
      </c>
    </row>
    <row r="7454" spans="1:101" s="46" customFormat="1" hidden="1" x14ac:dyDescent="0.25">
      <c r="A7454" s="46" t="str">
        <f>_xlfn.CONCAT("Vintage",_xlfn.MAXIFS('Form 860'!AE:AE,'Form 860'!D:D,'Form 923'!D7454))</f>
        <v>Vintage2001</v>
      </c>
      <c r="B7454" t="str">
        <f>IF(COUNTIFS('Fuel &amp; Prime Mover Code Lookups'!G:G,S7454)=1,INDEX('Fuel &amp; Prime Mover Code Lookups'!J:J,MATCH(S7454,'Fuel &amp; Prime Mover Code Lookups'!G:G,0)),INDEX('Fuel &amp; Prime Mover Code Lookups'!J:J,MATCH(_xlfn.CONCAT(S7454,R7454),'Fuel &amp; Prime Mover Code Lookups'!I:I,0)))</f>
        <v>natural gas peaker</v>
      </c>
      <c r="C7454" t="b">
        <f>INDEX('Fuel &amp; Prime Mover Code Lookups'!$N$15:$N$21,MATCH(Q7454,'Fuel &amp; Prime Mover Code Lookups'!$M$15:$M$21,0))</f>
        <v>1</v>
      </c>
      <c r="D7454" t="str">
        <f t="shared" si="116"/>
        <v>733.55276.WV.GT</v>
      </c>
      <c r="E7454" s="54">
        <v>55276</v>
      </c>
      <c r="F7454" s="55" t="s">
        <v>20</v>
      </c>
      <c r="G7454" s="54" t="s">
        <v>501</v>
      </c>
      <c r="H7454" s="55" t="s">
        <v>5919</v>
      </c>
      <c r="I7454" s="55" t="s">
        <v>2736</v>
      </c>
      <c r="J7454" s="54">
        <v>733</v>
      </c>
      <c r="K7454" s="55" t="s">
        <v>177</v>
      </c>
      <c r="L7454" s="55" t="s">
        <v>651</v>
      </c>
      <c r="M7454" s="55" t="s">
        <v>841</v>
      </c>
      <c r="N7454" s="55" t="s">
        <v>404</v>
      </c>
      <c r="O7454" s="54">
        <v>22</v>
      </c>
      <c r="P7454" s="54">
        <v>1</v>
      </c>
      <c r="Q7454" s="55" t="s">
        <v>21</v>
      </c>
      <c r="R7454" s="55" t="s">
        <v>38</v>
      </c>
      <c r="S7454" s="55" t="s">
        <v>60</v>
      </c>
      <c r="T7454" s="55" t="s">
        <v>60</v>
      </c>
      <c r="U7454" s="55" t="s">
        <v>569</v>
      </c>
      <c r="V7454" s="55" t="s">
        <v>516</v>
      </c>
      <c r="W7454" s="55" t="s">
        <v>517</v>
      </c>
      <c r="X7454" s="56">
        <v>0</v>
      </c>
      <c r="Y7454" s="56">
        <v>0</v>
      </c>
      <c r="Z7454" s="56">
        <v>0</v>
      </c>
      <c r="AA7454" s="56">
        <v>0</v>
      </c>
      <c r="AB7454" s="56">
        <v>42125</v>
      </c>
      <c r="AC7454" s="56">
        <v>100497</v>
      </c>
      <c r="AD7454" s="56">
        <v>399579</v>
      </c>
      <c r="AE7454" s="56">
        <v>131746</v>
      </c>
      <c r="AF7454" s="56">
        <v>13252</v>
      </c>
      <c r="AG7454" s="56">
        <v>229558</v>
      </c>
      <c r="AH7454" s="56">
        <v>80976</v>
      </c>
      <c r="AI7454" s="56">
        <v>253579</v>
      </c>
      <c r="AJ7454" s="56">
        <v>0</v>
      </c>
      <c r="AK7454" s="56">
        <v>0</v>
      </c>
      <c r="AL7454" s="56">
        <v>0</v>
      </c>
      <c r="AM7454" s="56">
        <v>0</v>
      </c>
      <c r="AN7454" s="56">
        <v>42125</v>
      </c>
      <c r="AO7454" s="56">
        <v>100497</v>
      </c>
      <c r="AP7454" s="56">
        <v>399579</v>
      </c>
      <c r="AQ7454" s="56">
        <v>131746</v>
      </c>
      <c r="AR7454" s="56">
        <v>13252</v>
      </c>
      <c r="AS7454" s="56">
        <v>229558</v>
      </c>
      <c r="AT7454" s="56">
        <v>80976</v>
      </c>
      <c r="AU7454" s="56">
        <v>253579</v>
      </c>
      <c r="AV7454" s="57">
        <v>0</v>
      </c>
      <c r="AW7454" s="57">
        <v>0</v>
      </c>
      <c r="AX7454" s="57">
        <v>0</v>
      </c>
      <c r="AY7454" s="57">
        <v>0</v>
      </c>
      <c r="AZ7454" s="57">
        <v>1.081</v>
      </c>
      <c r="BA7454" s="57">
        <v>1.08</v>
      </c>
      <c r="BB7454" s="57">
        <v>1.08</v>
      </c>
      <c r="BC7454" s="57">
        <v>1.08</v>
      </c>
      <c r="BD7454" s="57">
        <v>1.0900000000000001</v>
      </c>
      <c r="BE7454" s="57">
        <v>1.0900000000000001</v>
      </c>
      <c r="BF7454" s="57">
        <v>1.1000000000000001</v>
      </c>
      <c r="BG7454" s="57">
        <v>1.1000000000000001</v>
      </c>
      <c r="BH7454" s="56">
        <v>0</v>
      </c>
      <c r="BI7454" s="56">
        <v>0</v>
      </c>
      <c r="BJ7454" s="56">
        <v>0</v>
      </c>
      <c r="BK7454" s="56">
        <v>0</v>
      </c>
      <c r="BL7454" s="56">
        <v>45537</v>
      </c>
      <c r="BM7454" s="56">
        <v>108537</v>
      </c>
      <c r="BN7454" s="56">
        <v>431545</v>
      </c>
      <c r="BO7454" s="56">
        <v>142286</v>
      </c>
      <c r="BP7454" s="56">
        <v>14445</v>
      </c>
      <c r="BQ7454" s="56">
        <v>250218</v>
      </c>
      <c r="BR7454" s="56">
        <v>89074</v>
      </c>
      <c r="BS7454" s="56">
        <v>278937</v>
      </c>
      <c r="BT7454" s="56">
        <v>0</v>
      </c>
      <c r="BU7454" s="56">
        <v>0</v>
      </c>
      <c r="BV7454" s="56">
        <v>0</v>
      </c>
      <c r="BW7454" s="56">
        <v>0</v>
      </c>
      <c r="BX7454" s="56">
        <v>45537</v>
      </c>
      <c r="BY7454" s="56">
        <v>108537</v>
      </c>
      <c r="BZ7454" s="56">
        <v>431545</v>
      </c>
      <c r="CA7454" s="56">
        <v>142286</v>
      </c>
      <c r="CB7454" s="56">
        <v>14445</v>
      </c>
      <c r="CC7454" s="56">
        <v>250218</v>
      </c>
      <c r="CD7454" s="56">
        <v>89074</v>
      </c>
      <c r="CE7454" s="56">
        <v>278937</v>
      </c>
      <c r="CF7454" s="56">
        <v>0</v>
      </c>
      <c r="CG7454" s="56">
        <v>0</v>
      </c>
      <c r="CH7454" s="56">
        <v>0</v>
      </c>
      <c r="CI7454" s="56">
        <v>0</v>
      </c>
      <c r="CJ7454" s="56">
        <v>3691</v>
      </c>
      <c r="CK7454" s="56">
        <v>8611</v>
      </c>
      <c r="CL7454" s="56">
        <v>34809</v>
      </c>
      <c r="CM7454" s="56">
        <v>11327</v>
      </c>
      <c r="CN7454" s="56">
        <v>1110</v>
      </c>
      <c r="CO7454" s="56">
        <v>20326</v>
      </c>
      <c r="CP7454" s="56">
        <v>7313</v>
      </c>
      <c r="CQ7454" s="56">
        <v>23161</v>
      </c>
      <c r="CR7454" s="56">
        <v>1251312</v>
      </c>
      <c r="CS7454" s="56">
        <v>1251312</v>
      </c>
      <c r="CT7454" s="56">
        <v>1360579</v>
      </c>
      <c r="CU7454" s="56">
        <v>1360579</v>
      </c>
      <c r="CV7454" s="56">
        <v>110348</v>
      </c>
      <c r="CW7454" s="54">
        <v>2020</v>
      </c>
    </row>
    <row r="7455" spans="1:101" s="46" customFormat="1" hidden="1" x14ac:dyDescent="0.25">
      <c r="A7455" s="46" t="str">
        <f>_xlfn.CONCAT("Vintage",_xlfn.MAXIFS('Form 860'!AE:AE,'Form 860'!D:D,'Form 923'!D7455))</f>
        <v>Vintage1992</v>
      </c>
      <c r="B7455" t="str">
        <f>IF(COUNTIFS('Fuel &amp; Prime Mover Code Lookups'!G:G,S7455)=1,INDEX('Fuel &amp; Prime Mover Code Lookups'!J:J,MATCH(S7455,'Fuel &amp; Prime Mover Code Lookups'!G:G,0)),INDEX('Fuel &amp; Prime Mover Code Lookups'!J:J,MATCH(_xlfn.CONCAT(S7455,R7455),'Fuel &amp; Prime Mover Code Lookups'!I:I,0)))</f>
        <v>natural gas peaker</v>
      </c>
      <c r="C7455" t="b">
        <f>INDEX('Fuel &amp; Prime Mover Code Lookups'!$N$15:$N$21,MATCH(Q7455,'Fuel &amp; Prime Mover Code Lookups'!$M$15:$M$21,0))</f>
        <v>0</v>
      </c>
      <c r="D7455" t="str">
        <f t="shared" si="116"/>
        <v>5199.55278.WY.GT</v>
      </c>
      <c r="E7455" s="54">
        <v>55278</v>
      </c>
      <c r="F7455" s="55" t="s">
        <v>28</v>
      </c>
      <c r="G7455" s="54" t="s">
        <v>501</v>
      </c>
      <c r="H7455" s="55" t="s">
        <v>5920</v>
      </c>
      <c r="I7455" s="55" t="s">
        <v>25912</v>
      </c>
      <c r="J7455" s="54">
        <v>5199</v>
      </c>
      <c r="K7455" s="55" t="s">
        <v>953</v>
      </c>
      <c r="L7455" s="55" t="s">
        <v>625</v>
      </c>
      <c r="M7455" s="55" t="s">
        <v>526</v>
      </c>
      <c r="N7455" s="55" t="s">
        <v>404</v>
      </c>
      <c r="O7455" s="54">
        <v>211</v>
      </c>
      <c r="P7455" s="54">
        <v>7</v>
      </c>
      <c r="Q7455" s="55" t="s">
        <v>32</v>
      </c>
      <c r="R7455" s="55" t="s">
        <v>38</v>
      </c>
      <c r="S7455" s="55" t="s">
        <v>60</v>
      </c>
      <c r="T7455" s="55" t="s">
        <v>60</v>
      </c>
      <c r="U7455" s="55" t="s">
        <v>925</v>
      </c>
      <c r="V7455" s="55" t="s">
        <v>506</v>
      </c>
      <c r="W7455" s="55" t="s">
        <v>517</v>
      </c>
      <c r="X7455" s="56">
        <v>36833</v>
      </c>
      <c r="Y7455" s="56">
        <v>32937</v>
      </c>
      <c r="Z7455" s="56">
        <v>38180</v>
      </c>
      <c r="AA7455" s="56">
        <v>28053</v>
      </c>
      <c r="AB7455" s="56">
        <v>23673</v>
      </c>
      <c r="AC7455" s="56">
        <v>27337</v>
      </c>
      <c r="AD7455" s="56">
        <v>44734</v>
      </c>
      <c r="AE7455" s="56">
        <v>66642</v>
      </c>
      <c r="AF7455" s="56">
        <v>36360</v>
      </c>
      <c r="AG7455" s="56">
        <v>34974</v>
      </c>
      <c r="AH7455" s="56">
        <v>30775</v>
      </c>
      <c r="AI7455" s="56">
        <v>25778</v>
      </c>
      <c r="AJ7455" s="56">
        <v>14027</v>
      </c>
      <c r="AK7455" s="56">
        <v>12543</v>
      </c>
      <c r="AL7455" s="56">
        <v>14540</v>
      </c>
      <c r="AM7455" s="56">
        <v>10683</v>
      </c>
      <c r="AN7455" s="56">
        <v>9015</v>
      </c>
      <c r="AO7455" s="56">
        <v>10411</v>
      </c>
      <c r="AP7455" s="56">
        <v>17035</v>
      </c>
      <c r="AQ7455" s="56">
        <v>25379</v>
      </c>
      <c r="AR7455" s="56">
        <v>13847</v>
      </c>
      <c r="AS7455" s="56">
        <v>13319</v>
      </c>
      <c r="AT7455" s="56">
        <v>11719</v>
      </c>
      <c r="AU7455" s="56">
        <v>9817</v>
      </c>
      <c r="AV7455" s="57">
        <v>1.1080000000000001</v>
      </c>
      <c r="AW7455" s="57">
        <v>1.1080000000000001</v>
      </c>
      <c r="AX7455" s="57">
        <v>1.1080000000000001</v>
      </c>
      <c r="AY7455" s="57">
        <v>1.1080000000000001</v>
      </c>
      <c r="AZ7455" s="57">
        <v>1.1080000000000001</v>
      </c>
      <c r="BA7455" s="57">
        <v>1.1080000000000001</v>
      </c>
      <c r="BB7455" s="57">
        <v>1.1080000000000001</v>
      </c>
      <c r="BC7455" s="57">
        <v>1.1080000000000001</v>
      </c>
      <c r="BD7455" s="57">
        <v>1.1080000000000001</v>
      </c>
      <c r="BE7455" s="57">
        <v>1.1080000000000001</v>
      </c>
      <c r="BF7455" s="57">
        <v>1.1080000000000001</v>
      </c>
      <c r="BG7455" s="57">
        <v>1.1080000000000001</v>
      </c>
      <c r="BH7455" s="56">
        <v>40811</v>
      </c>
      <c r="BI7455" s="56">
        <v>36494</v>
      </c>
      <c r="BJ7455" s="56">
        <v>42303</v>
      </c>
      <c r="BK7455" s="56">
        <v>31083</v>
      </c>
      <c r="BL7455" s="56">
        <v>26230</v>
      </c>
      <c r="BM7455" s="56">
        <v>30289</v>
      </c>
      <c r="BN7455" s="56">
        <v>49565</v>
      </c>
      <c r="BO7455" s="56">
        <v>73839</v>
      </c>
      <c r="BP7455" s="56">
        <v>40287</v>
      </c>
      <c r="BQ7455" s="56">
        <v>38751</v>
      </c>
      <c r="BR7455" s="56">
        <v>34099</v>
      </c>
      <c r="BS7455" s="56">
        <v>28562</v>
      </c>
      <c r="BT7455" s="56">
        <v>15542</v>
      </c>
      <c r="BU7455" s="56">
        <v>13898</v>
      </c>
      <c r="BV7455" s="56">
        <v>16110</v>
      </c>
      <c r="BW7455" s="56">
        <v>11837</v>
      </c>
      <c r="BX7455" s="56">
        <v>9989</v>
      </c>
      <c r="BY7455" s="56">
        <v>11535</v>
      </c>
      <c r="BZ7455" s="56">
        <v>18875</v>
      </c>
      <c r="CA7455" s="56">
        <v>28120</v>
      </c>
      <c r="CB7455" s="56">
        <v>15342</v>
      </c>
      <c r="CC7455" s="56">
        <v>14757</v>
      </c>
      <c r="CD7455" s="56">
        <v>12985</v>
      </c>
      <c r="CE7455" s="56">
        <v>10877</v>
      </c>
      <c r="CF7455" s="56">
        <v>2277.5010000000002</v>
      </c>
      <c r="CG7455" s="56">
        <v>2036.5719999999999</v>
      </c>
      <c r="CH7455" s="56">
        <v>2360.8119999999999</v>
      </c>
      <c r="CI7455" s="56">
        <v>1734.6079999999999</v>
      </c>
      <c r="CJ7455" s="56">
        <v>1463.768</v>
      </c>
      <c r="CK7455" s="56">
        <v>1690.34</v>
      </c>
      <c r="CL7455" s="56">
        <v>2766.0459999999998</v>
      </c>
      <c r="CM7455" s="56">
        <v>4120.6779999999999</v>
      </c>
      <c r="CN7455" s="56">
        <v>2248.2629999999999</v>
      </c>
      <c r="CO7455" s="56">
        <v>2162.5619999999999</v>
      </c>
      <c r="CP7455" s="56">
        <v>1902.8889999999999</v>
      </c>
      <c r="CQ7455" s="56">
        <v>1593.961</v>
      </c>
      <c r="CR7455" s="56">
        <v>426276</v>
      </c>
      <c r="CS7455" s="56">
        <v>162335</v>
      </c>
      <c r="CT7455" s="56">
        <v>472313</v>
      </c>
      <c r="CU7455" s="56">
        <v>179867</v>
      </c>
      <c r="CV7455" s="56">
        <v>26358</v>
      </c>
      <c r="CW7455" s="54">
        <v>2020</v>
      </c>
    </row>
    <row r="7456" spans="1:101" s="46" customFormat="1" hidden="1" x14ac:dyDescent="0.25">
      <c r="A7456" s="46" t="str">
        <f>_xlfn.CONCAT("Vintage",_xlfn.MAXIFS('Form 860'!AE:AE,'Form 860'!D:D,'Form 923'!D7456))</f>
        <v>Vintage2018</v>
      </c>
      <c r="B7456" t="str">
        <f>IF(COUNTIFS('Fuel &amp; Prime Mover Code Lookups'!G:G,S7456)=1,INDEX('Fuel &amp; Prime Mover Code Lookups'!J:J,MATCH(S7456,'Fuel &amp; Prime Mover Code Lookups'!G:G,0)),INDEX('Fuel &amp; Prime Mover Code Lookups'!J:J,MATCH(_xlfn.CONCAT(S7456,R7456),'Fuel &amp; Prime Mover Code Lookups'!I:I,0)))</f>
        <v>other</v>
      </c>
      <c r="C7456" t="b">
        <f>INDEX('Fuel &amp; Prime Mover Code Lookups'!$N$15:$N$21,MATCH(Q7456,'Fuel &amp; Prime Mover Code Lookups'!$M$15:$M$21,0))</f>
        <v>0</v>
      </c>
      <c r="D7456" t="str">
        <f t="shared" si="116"/>
        <v>5199.55278.WY.ST</v>
      </c>
      <c r="E7456" s="54">
        <v>55278</v>
      </c>
      <c r="F7456" s="55" t="s">
        <v>28</v>
      </c>
      <c r="G7456" s="54" t="s">
        <v>501</v>
      </c>
      <c r="H7456" s="55" t="s">
        <v>5920</v>
      </c>
      <c r="I7456" s="55" t="s">
        <v>25912</v>
      </c>
      <c r="J7456" s="54">
        <v>5199</v>
      </c>
      <c r="K7456" s="55" t="s">
        <v>953</v>
      </c>
      <c r="L7456" s="55" t="s">
        <v>625</v>
      </c>
      <c r="M7456" s="55" t="s">
        <v>526</v>
      </c>
      <c r="N7456" s="55" t="s">
        <v>404</v>
      </c>
      <c r="O7456" s="54">
        <v>211</v>
      </c>
      <c r="P7456" s="54">
        <v>7</v>
      </c>
      <c r="Q7456" s="55" t="s">
        <v>32</v>
      </c>
      <c r="R7456" s="55" t="s">
        <v>22</v>
      </c>
      <c r="S7456" s="55" t="s">
        <v>86</v>
      </c>
      <c r="T7456" s="55" t="s">
        <v>78</v>
      </c>
      <c r="U7456" s="55" t="s">
        <v>925</v>
      </c>
      <c r="V7456" s="55" t="s">
        <v>506</v>
      </c>
      <c r="W7456" s="55" t="s">
        <v>404</v>
      </c>
      <c r="X7456" s="56">
        <v>0</v>
      </c>
      <c r="Y7456" s="56">
        <v>0</v>
      </c>
      <c r="Z7456" s="56">
        <v>0</v>
      </c>
      <c r="AA7456" s="56">
        <v>0</v>
      </c>
      <c r="AB7456" s="56">
        <v>0</v>
      </c>
      <c r="AC7456" s="56">
        <v>0</v>
      </c>
      <c r="AD7456" s="56">
        <v>0</v>
      </c>
      <c r="AE7456" s="56">
        <v>0</v>
      </c>
      <c r="AF7456" s="56">
        <v>0</v>
      </c>
      <c r="AG7456" s="56">
        <v>0</v>
      </c>
      <c r="AH7456" s="56">
        <v>0</v>
      </c>
      <c r="AI7456" s="56">
        <v>0</v>
      </c>
      <c r="AJ7456" s="56">
        <v>0</v>
      </c>
      <c r="AK7456" s="56">
        <v>0</v>
      </c>
      <c r="AL7456" s="56">
        <v>0</v>
      </c>
      <c r="AM7456" s="56">
        <v>0</v>
      </c>
      <c r="AN7456" s="56">
        <v>0</v>
      </c>
      <c r="AO7456" s="56">
        <v>0</v>
      </c>
      <c r="AP7456" s="56">
        <v>0</v>
      </c>
      <c r="AQ7456" s="56">
        <v>0</v>
      </c>
      <c r="AR7456" s="56">
        <v>0</v>
      </c>
      <c r="AS7456" s="56">
        <v>0</v>
      </c>
      <c r="AT7456" s="56">
        <v>0</v>
      </c>
      <c r="AU7456" s="56">
        <v>0</v>
      </c>
      <c r="AV7456" s="57">
        <v>0</v>
      </c>
      <c r="AW7456" s="57">
        <v>0</v>
      </c>
      <c r="AX7456" s="57">
        <v>0</v>
      </c>
      <c r="AY7456" s="57">
        <v>0</v>
      </c>
      <c r="AZ7456" s="57">
        <v>0</v>
      </c>
      <c r="BA7456" s="57">
        <v>0</v>
      </c>
      <c r="BB7456" s="57">
        <v>0</v>
      </c>
      <c r="BC7456" s="57">
        <v>0</v>
      </c>
      <c r="BD7456" s="57">
        <v>0</v>
      </c>
      <c r="BE7456" s="57">
        <v>0</v>
      </c>
      <c r="BF7456" s="57">
        <v>0</v>
      </c>
      <c r="BG7456" s="57">
        <v>0</v>
      </c>
      <c r="BH7456" s="56">
        <v>0</v>
      </c>
      <c r="BI7456" s="56">
        <v>0</v>
      </c>
      <c r="BJ7456" s="56">
        <v>0</v>
      </c>
      <c r="BK7456" s="56">
        <v>0</v>
      </c>
      <c r="BL7456" s="56">
        <v>0</v>
      </c>
      <c r="BM7456" s="56">
        <v>0</v>
      </c>
      <c r="BN7456" s="56">
        <v>0</v>
      </c>
      <c r="BO7456" s="56">
        <v>0</v>
      </c>
      <c r="BP7456" s="56">
        <v>0</v>
      </c>
      <c r="BQ7456" s="56">
        <v>0</v>
      </c>
      <c r="BR7456" s="56">
        <v>0</v>
      </c>
      <c r="BS7456" s="56">
        <v>0</v>
      </c>
      <c r="BT7456" s="56">
        <v>0</v>
      </c>
      <c r="BU7456" s="56">
        <v>0</v>
      </c>
      <c r="BV7456" s="56">
        <v>0</v>
      </c>
      <c r="BW7456" s="56">
        <v>0</v>
      </c>
      <c r="BX7456" s="56">
        <v>0</v>
      </c>
      <c r="BY7456" s="56">
        <v>0</v>
      </c>
      <c r="BZ7456" s="56">
        <v>0</v>
      </c>
      <c r="CA7456" s="56">
        <v>0</v>
      </c>
      <c r="CB7456" s="56">
        <v>0</v>
      </c>
      <c r="CC7456" s="56">
        <v>0</v>
      </c>
      <c r="CD7456" s="56">
        <v>0</v>
      </c>
      <c r="CE7456" s="56">
        <v>0</v>
      </c>
      <c r="CF7456" s="56">
        <v>0</v>
      </c>
      <c r="CG7456" s="56">
        <v>0</v>
      </c>
      <c r="CH7456" s="56">
        <v>0</v>
      </c>
      <c r="CI7456" s="56">
        <v>0</v>
      </c>
      <c r="CJ7456" s="56">
        <v>0</v>
      </c>
      <c r="CK7456" s="56">
        <v>0</v>
      </c>
      <c r="CL7456" s="56">
        <v>0</v>
      </c>
      <c r="CM7456" s="56">
        <v>0</v>
      </c>
      <c r="CN7456" s="56">
        <v>0</v>
      </c>
      <c r="CO7456" s="56">
        <v>0</v>
      </c>
      <c r="CP7456" s="56">
        <v>0</v>
      </c>
      <c r="CQ7456" s="56">
        <v>0</v>
      </c>
      <c r="CR7456" s="56">
        <v>0</v>
      </c>
      <c r="CS7456" s="56">
        <v>0</v>
      </c>
      <c r="CT7456" s="56">
        <v>0</v>
      </c>
      <c r="CU7456" s="56">
        <v>0</v>
      </c>
      <c r="CV7456" s="56">
        <v>0</v>
      </c>
      <c r="CW7456" s="54">
        <v>2020</v>
      </c>
    </row>
    <row r="7457" spans="1:101" s="46" customFormat="1" hidden="1" x14ac:dyDescent="0.25">
      <c r="A7457" s="46" t="str">
        <f>_xlfn.CONCAT("Vintage",_xlfn.MAXIFS('Form 860'!AE:AE,'Form 860'!D:D,'Form 923'!D7457))</f>
        <v>Vintage2002</v>
      </c>
      <c r="B7457" t="str">
        <f>IF(COUNTIFS('Fuel &amp; Prime Mover Code Lookups'!G:G,S7457)=1,INDEX('Fuel &amp; Prime Mover Code Lookups'!J:J,MATCH(S7457,'Fuel &amp; Prime Mover Code Lookups'!G:G,0)),INDEX('Fuel &amp; Prime Mover Code Lookups'!J:J,MATCH(_xlfn.CONCAT(S7457,R7457),'Fuel &amp; Prime Mover Code Lookups'!I:I,0)))</f>
        <v>natural gas peaker</v>
      </c>
      <c r="C7457" t="b">
        <f>INDEX('Fuel &amp; Prime Mover Code Lookups'!$N$15:$N$21,MATCH(Q7457,'Fuel &amp; Prime Mover Code Lookups'!$M$15:$M$21,0))</f>
        <v>1</v>
      </c>
      <c r="D7457" t="str">
        <f t="shared" si="116"/>
        <v>60503.55279.IL.GT</v>
      </c>
      <c r="E7457" s="54">
        <v>55279</v>
      </c>
      <c r="F7457" s="55" t="s">
        <v>20</v>
      </c>
      <c r="G7457" s="54" t="s">
        <v>501</v>
      </c>
      <c r="H7457" s="55" t="s">
        <v>5921</v>
      </c>
      <c r="I7457" s="55" t="s">
        <v>5922</v>
      </c>
      <c r="J7457" s="54">
        <v>60503</v>
      </c>
      <c r="K7457" s="55" t="s">
        <v>711</v>
      </c>
      <c r="L7457" s="55" t="s">
        <v>712</v>
      </c>
      <c r="M7457" s="55" t="s">
        <v>841</v>
      </c>
      <c r="N7457" s="55" t="s">
        <v>404</v>
      </c>
      <c r="O7457" s="54">
        <v>22</v>
      </c>
      <c r="P7457" s="54">
        <v>2</v>
      </c>
      <c r="Q7457" s="55" t="s">
        <v>27</v>
      </c>
      <c r="R7457" s="55" t="s">
        <v>38</v>
      </c>
      <c r="S7457" s="55" t="s">
        <v>60</v>
      </c>
      <c r="T7457" s="55" t="s">
        <v>60</v>
      </c>
      <c r="U7457" s="55" t="s">
        <v>569</v>
      </c>
      <c r="V7457" s="55" t="s">
        <v>516</v>
      </c>
      <c r="W7457" s="55" t="s">
        <v>517</v>
      </c>
      <c r="X7457" s="56">
        <v>348140</v>
      </c>
      <c r="Y7457" s="56">
        <v>139665</v>
      </c>
      <c r="Z7457" s="56">
        <v>71234</v>
      </c>
      <c r="AA7457" s="56">
        <v>122561</v>
      </c>
      <c r="AB7457" s="56">
        <v>318739</v>
      </c>
      <c r="AC7457" s="56">
        <v>1006103</v>
      </c>
      <c r="AD7457" s="56">
        <v>2923846</v>
      </c>
      <c r="AE7457" s="56">
        <v>1732202</v>
      </c>
      <c r="AF7457" s="56">
        <v>357471</v>
      </c>
      <c r="AG7457" s="56">
        <v>74683</v>
      </c>
      <c r="AH7457" s="56">
        <v>264800</v>
      </c>
      <c r="AI7457" s="56">
        <v>222451</v>
      </c>
      <c r="AJ7457" s="56">
        <v>348140</v>
      </c>
      <c r="AK7457" s="56">
        <v>139665</v>
      </c>
      <c r="AL7457" s="56">
        <v>71234</v>
      </c>
      <c r="AM7457" s="56">
        <v>122561</v>
      </c>
      <c r="AN7457" s="56">
        <v>318739</v>
      </c>
      <c r="AO7457" s="56">
        <v>1006103</v>
      </c>
      <c r="AP7457" s="56">
        <v>2923846</v>
      </c>
      <c r="AQ7457" s="56">
        <v>1732202</v>
      </c>
      <c r="AR7457" s="56">
        <v>357471</v>
      </c>
      <c r="AS7457" s="56">
        <v>74683</v>
      </c>
      <c r="AT7457" s="56">
        <v>264800</v>
      </c>
      <c r="AU7457" s="56">
        <v>222451</v>
      </c>
      <c r="AV7457" s="57">
        <v>1.008</v>
      </c>
      <c r="AW7457" s="57">
        <v>1.0069999999999999</v>
      </c>
      <c r="AX7457" s="57">
        <v>1.0129999999999999</v>
      </c>
      <c r="AY7457" s="57">
        <v>1.018</v>
      </c>
      <c r="AZ7457" s="57">
        <v>1.0109999999999999</v>
      </c>
      <c r="BA7457" s="57">
        <v>1.0049999999999999</v>
      </c>
      <c r="BB7457" s="57">
        <v>1.0089999999999999</v>
      </c>
      <c r="BC7457" s="57">
        <v>1.0109999999999999</v>
      </c>
      <c r="BD7457" s="57">
        <v>1.012</v>
      </c>
      <c r="BE7457" s="57">
        <v>1.012</v>
      </c>
      <c r="BF7457" s="57">
        <v>1.0109999999999999</v>
      </c>
      <c r="BG7457" s="57">
        <v>1.012</v>
      </c>
      <c r="BH7457" s="56">
        <v>350925</v>
      </c>
      <c r="BI7457" s="56">
        <v>140643</v>
      </c>
      <c r="BJ7457" s="56">
        <v>72160</v>
      </c>
      <c r="BK7457" s="56">
        <v>124767</v>
      </c>
      <c r="BL7457" s="56">
        <v>322245</v>
      </c>
      <c r="BM7457" s="56">
        <v>1011134</v>
      </c>
      <c r="BN7457" s="56">
        <v>2950161</v>
      </c>
      <c r="BO7457" s="56">
        <v>1751256</v>
      </c>
      <c r="BP7457" s="56">
        <v>361761</v>
      </c>
      <c r="BQ7457" s="56">
        <v>75579</v>
      </c>
      <c r="BR7457" s="56">
        <v>267713</v>
      </c>
      <c r="BS7457" s="56">
        <v>225120</v>
      </c>
      <c r="BT7457" s="56">
        <v>350925</v>
      </c>
      <c r="BU7457" s="56">
        <v>140643</v>
      </c>
      <c r="BV7457" s="56">
        <v>72160</v>
      </c>
      <c r="BW7457" s="56">
        <v>124767</v>
      </c>
      <c r="BX7457" s="56">
        <v>322245</v>
      </c>
      <c r="BY7457" s="56">
        <v>1011134</v>
      </c>
      <c r="BZ7457" s="56">
        <v>2950161</v>
      </c>
      <c r="CA7457" s="56">
        <v>1751256</v>
      </c>
      <c r="CB7457" s="56">
        <v>361761</v>
      </c>
      <c r="CC7457" s="56">
        <v>75579</v>
      </c>
      <c r="CD7457" s="56">
        <v>267713</v>
      </c>
      <c r="CE7457" s="56">
        <v>225120</v>
      </c>
      <c r="CF7457" s="56">
        <v>35681</v>
      </c>
      <c r="CG7457" s="56">
        <v>13920</v>
      </c>
      <c r="CH7457" s="56">
        <v>6538</v>
      </c>
      <c r="CI7457" s="56">
        <v>12166</v>
      </c>
      <c r="CJ7457" s="56">
        <v>32576</v>
      </c>
      <c r="CK7457" s="56">
        <v>101428</v>
      </c>
      <c r="CL7457" s="56">
        <v>304669</v>
      </c>
      <c r="CM7457" s="56">
        <v>174103</v>
      </c>
      <c r="CN7457" s="56">
        <v>35434</v>
      </c>
      <c r="CO7457" s="56">
        <v>5863</v>
      </c>
      <c r="CP7457" s="56">
        <v>24832</v>
      </c>
      <c r="CQ7457" s="56">
        <v>21636</v>
      </c>
      <c r="CR7457" s="56">
        <v>7581895</v>
      </c>
      <c r="CS7457" s="56">
        <v>7581895</v>
      </c>
      <c r="CT7457" s="56">
        <v>7653464</v>
      </c>
      <c r="CU7457" s="56">
        <v>7653464</v>
      </c>
      <c r="CV7457" s="56">
        <v>768846</v>
      </c>
      <c r="CW7457" s="54">
        <v>2020</v>
      </c>
    </row>
    <row r="7458" spans="1:101" s="46" customFormat="1" hidden="1" x14ac:dyDescent="0.25">
      <c r="A7458" s="46" t="str">
        <f>_xlfn.CONCAT("Vintage",_xlfn.MAXIFS('Form 860'!AE:AE,'Form 860'!D:D,'Form 923'!D7458))</f>
        <v>Vintage2002</v>
      </c>
      <c r="B7458" t="str">
        <f>IF(COUNTIFS('Fuel &amp; Prime Mover Code Lookups'!G:G,S7458)=1,INDEX('Fuel &amp; Prime Mover Code Lookups'!J:J,MATCH(S7458,'Fuel &amp; Prime Mover Code Lookups'!G:G,0)),INDEX('Fuel &amp; Prime Mover Code Lookups'!J:J,MATCH(_xlfn.CONCAT(S7458,R7458),'Fuel &amp; Prime Mover Code Lookups'!I:I,0)))</f>
        <v>natural gas peaker</v>
      </c>
      <c r="C7458" t="b">
        <f>INDEX('Fuel &amp; Prime Mover Code Lookups'!$N$15:$N$21,MATCH(Q7458,'Fuel &amp; Prime Mover Code Lookups'!$M$15:$M$21,0))</f>
        <v>1</v>
      </c>
      <c r="D7458" t="str">
        <f t="shared" si="116"/>
        <v>6035.55281.IL.GT</v>
      </c>
      <c r="E7458" s="54">
        <v>55281</v>
      </c>
      <c r="F7458" s="55" t="s">
        <v>20</v>
      </c>
      <c r="G7458" s="54" t="s">
        <v>501</v>
      </c>
      <c r="H7458" s="55" t="s">
        <v>19653</v>
      </c>
      <c r="I7458" s="55" t="s">
        <v>1646</v>
      </c>
      <c r="J7458" s="54">
        <v>6035</v>
      </c>
      <c r="K7458" s="55" t="s">
        <v>711</v>
      </c>
      <c r="L7458" s="55" t="s">
        <v>712</v>
      </c>
      <c r="M7458" s="55" t="s">
        <v>841</v>
      </c>
      <c r="N7458" s="55" t="s">
        <v>404</v>
      </c>
      <c r="O7458" s="54">
        <v>22</v>
      </c>
      <c r="P7458" s="54">
        <v>2</v>
      </c>
      <c r="Q7458" s="55" t="s">
        <v>27</v>
      </c>
      <c r="R7458" s="55" t="s">
        <v>38</v>
      </c>
      <c r="S7458" s="55" t="s">
        <v>60</v>
      </c>
      <c r="T7458" s="55" t="s">
        <v>60</v>
      </c>
      <c r="U7458" s="55" t="s">
        <v>569</v>
      </c>
      <c r="V7458" s="55" t="s">
        <v>506</v>
      </c>
      <c r="W7458" s="55" t="s">
        <v>517</v>
      </c>
      <c r="X7458" s="56">
        <v>0</v>
      </c>
      <c r="Y7458" s="56">
        <v>0</v>
      </c>
      <c r="Z7458" s="56">
        <v>0</v>
      </c>
      <c r="AA7458" s="56">
        <v>0</v>
      </c>
      <c r="AB7458" s="56">
        <v>0</v>
      </c>
      <c r="AC7458" s="56">
        <v>0</v>
      </c>
      <c r="AD7458" s="56">
        <v>0</v>
      </c>
      <c r="AE7458" s="56">
        <v>0</v>
      </c>
      <c r="AF7458" s="56">
        <v>0</v>
      </c>
      <c r="AG7458" s="56">
        <v>0</v>
      </c>
      <c r="AH7458" s="56">
        <v>0</v>
      </c>
      <c r="AI7458" s="56">
        <v>0</v>
      </c>
      <c r="AJ7458" s="56">
        <v>0</v>
      </c>
      <c r="AK7458" s="56">
        <v>0</v>
      </c>
      <c r="AL7458" s="56">
        <v>0</v>
      </c>
      <c r="AM7458" s="56">
        <v>0</v>
      </c>
      <c r="AN7458" s="56">
        <v>0</v>
      </c>
      <c r="AO7458" s="56">
        <v>0</v>
      </c>
      <c r="AP7458" s="56">
        <v>0</v>
      </c>
      <c r="AQ7458" s="56">
        <v>0</v>
      </c>
      <c r="AR7458" s="56">
        <v>0</v>
      </c>
      <c r="AS7458" s="56">
        <v>0</v>
      </c>
      <c r="AT7458" s="56">
        <v>0</v>
      </c>
      <c r="AU7458" s="56">
        <v>0</v>
      </c>
      <c r="AV7458" s="57">
        <v>0</v>
      </c>
      <c r="AW7458" s="57">
        <v>0</v>
      </c>
      <c r="AX7458" s="57">
        <v>0</v>
      </c>
      <c r="AY7458" s="57">
        <v>0</v>
      </c>
      <c r="AZ7458" s="57">
        <v>0</v>
      </c>
      <c r="BA7458" s="57">
        <v>0</v>
      </c>
      <c r="BB7458" s="57">
        <v>0</v>
      </c>
      <c r="BC7458" s="57">
        <v>0</v>
      </c>
      <c r="BD7458" s="57">
        <v>0</v>
      </c>
      <c r="BE7458" s="57">
        <v>0</v>
      </c>
      <c r="BF7458" s="57">
        <v>0</v>
      </c>
      <c r="BG7458" s="57">
        <v>0</v>
      </c>
      <c r="BH7458" s="56">
        <v>0</v>
      </c>
      <c r="BI7458" s="56">
        <v>0</v>
      </c>
      <c r="BJ7458" s="56">
        <v>0</v>
      </c>
      <c r="BK7458" s="56">
        <v>0</v>
      </c>
      <c r="BL7458" s="56">
        <v>0</v>
      </c>
      <c r="BM7458" s="56">
        <v>0</v>
      </c>
      <c r="BN7458" s="56">
        <v>0</v>
      </c>
      <c r="BO7458" s="56">
        <v>0</v>
      </c>
      <c r="BP7458" s="56">
        <v>0</v>
      </c>
      <c r="BQ7458" s="56">
        <v>0</v>
      </c>
      <c r="BR7458" s="56">
        <v>0</v>
      </c>
      <c r="BS7458" s="56">
        <v>0</v>
      </c>
      <c r="BT7458" s="56">
        <v>0</v>
      </c>
      <c r="BU7458" s="56">
        <v>0</v>
      </c>
      <c r="BV7458" s="56">
        <v>0</v>
      </c>
      <c r="BW7458" s="56">
        <v>0</v>
      </c>
      <c r="BX7458" s="56">
        <v>0</v>
      </c>
      <c r="BY7458" s="56">
        <v>0</v>
      </c>
      <c r="BZ7458" s="56">
        <v>0</v>
      </c>
      <c r="CA7458" s="56">
        <v>0</v>
      </c>
      <c r="CB7458" s="56">
        <v>0</v>
      </c>
      <c r="CC7458" s="56">
        <v>0</v>
      </c>
      <c r="CD7458" s="56">
        <v>0</v>
      </c>
      <c r="CE7458" s="56">
        <v>0</v>
      </c>
      <c r="CF7458" s="56">
        <v>0</v>
      </c>
      <c r="CG7458" s="56">
        <v>0</v>
      </c>
      <c r="CH7458" s="56">
        <v>0</v>
      </c>
      <c r="CI7458" s="56">
        <v>0</v>
      </c>
      <c r="CJ7458" s="56">
        <v>0</v>
      </c>
      <c r="CK7458" s="56">
        <v>0</v>
      </c>
      <c r="CL7458" s="56">
        <v>0</v>
      </c>
      <c r="CM7458" s="56">
        <v>0</v>
      </c>
      <c r="CN7458" s="56">
        <v>0</v>
      </c>
      <c r="CO7458" s="56">
        <v>0</v>
      </c>
      <c r="CP7458" s="56">
        <v>0</v>
      </c>
      <c r="CQ7458" s="56">
        <v>0</v>
      </c>
      <c r="CR7458" s="56">
        <v>0</v>
      </c>
      <c r="CS7458" s="56">
        <v>0</v>
      </c>
      <c r="CT7458" s="56">
        <v>0</v>
      </c>
      <c r="CU7458" s="56">
        <v>0</v>
      </c>
      <c r="CV7458" s="56">
        <v>0</v>
      </c>
      <c r="CW7458" s="54">
        <v>2020</v>
      </c>
    </row>
    <row r="7459" spans="1:101" s="46" customFormat="1" hidden="1" x14ac:dyDescent="0.25">
      <c r="A7459" s="46" t="str">
        <f>_xlfn.CONCAT("Vintage",_xlfn.MAXIFS('Form 860'!AE:AE,'Form 860'!D:D,'Form 923'!D7459))</f>
        <v>Vintage2002</v>
      </c>
      <c r="B7459" t="str">
        <f>IF(COUNTIFS('Fuel &amp; Prime Mover Code Lookups'!G:G,S7459)=1,INDEX('Fuel &amp; Prime Mover Code Lookups'!J:J,MATCH(S7459,'Fuel &amp; Prime Mover Code Lookups'!G:G,0)),INDEX('Fuel &amp; Prime Mover Code Lookups'!J:J,MATCH(_xlfn.CONCAT(S7459,R7459),'Fuel &amp; Prime Mover Code Lookups'!I:I,0)))</f>
        <v>natural gas combined cycle</v>
      </c>
      <c r="C7459" t="b">
        <f>INDEX('Fuel &amp; Prime Mover Code Lookups'!$N$15:$N$21,MATCH(Q7459,'Fuel &amp; Prime Mover Code Lookups'!$M$15:$M$21,0))</f>
        <v>1</v>
      </c>
      <c r="D7459" t="str">
        <f t="shared" si="116"/>
        <v>56812.55282.AZ.CA</v>
      </c>
      <c r="E7459" s="54">
        <v>55282</v>
      </c>
      <c r="F7459" s="55" t="s">
        <v>20</v>
      </c>
      <c r="G7459" s="54" t="s">
        <v>501</v>
      </c>
      <c r="H7459" s="55" t="s">
        <v>5923</v>
      </c>
      <c r="I7459" s="55" t="s">
        <v>5924</v>
      </c>
      <c r="J7459" s="54">
        <v>56812</v>
      </c>
      <c r="K7459" s="55" t="s">
        <v>624</v>
      </c>
      <c r="L7459" s="55" t="s">
        <v>625</v>
      </c>
      <c r="M7459" s="55" t="s">
        <v>526</v>
      </c>
      <c r="N7459" s="55" t="s">
        <v>404</v>
      </c>
      <c r="O7459" s="54">
        <v>22</v>
      </c>
      <c r="P7459" s="54">
        <v>2</v>
      </c>
      <c r="Q7459" s="55" t="s">
        <v>27</v>
      </c>
      <c r="R7459" s="55" t="s">
        <v>41</v>
      </c>
      <c r="S7459" s="55" t="s">
        <v>60</v>
      </c>
      <c r="T7459" s="55" t="s">
        <v>60</v>
      </c>
      <c r="U7459" s="55" t="s">
        <v>5925</v>
      </c>
      <c r="V7459" s="55" t="s">
        <v>516</v>
      </c>
      <c r="W7459" s="55" t="s">
        <v>517</v>
      </c>
      <c r="X7459" s="56">
        <v>16485</v>
      </c>
      <c r="Y7459" s="56">
        <v>26221</v>
      </c>
      <c r="Z7459" s="56">
        <v>29</v>
      </c>
      <c r="AA7459" s="56">
        <v>24781</v>
      </c>
      <c r="AB7459" s="56">
        <v>27982</v>
      </c>
      <c r="AC7459" s="56">
        <v>25383</v>
      </c>
      <c r="AD7459" s="56">
        <v>99037</v>
      </c>
      <c r="AE7459" s="56">
        <v>127817</v>
      </c>
      <c r="AF7459" s="56">
        <v>51956</v>
      </c>
      <c r="AG7459" s="56">
        <v>84907</v>
      </c>
      <c r="AH7459" s="56">
        <v>94080</v>
      </c>
      <c r="AI7459" s="56">
        <v>11452</v>
      </c>
      <c r="AJ7459" s="56">
        <v>16485</v>
      </c>
      <c r="AK7459" s="56">
        <v>26221</v>
      </c>
      <c r="AL7459" s="56">
        <v>29</v>
      </c>
      <c r="AM7459" s="56">
        <v>24781</v>
      </c>
      <c r="AN7459" s="56">
        <v>27982</v>
      </c>
      <c r="AO7459" s="56">
        <v>25383</v>
      </c>
      <c r="AP7459" s="56">
        <v>99037</v>
      </c>
      <c r="AQ7459" s="56">
        <v>127817</v>
      </c>
      <c r="AR7459" s="56">
        <v>51956</v>
      </c>
      <c r="AS7459" s="56">
        <v>84907</v>
      </c>
      <c r="AT7459" s="56">
        <v>94080</v>
      </c>
      <c r="AU7459" s="56">
        <v>11452</v>
      </c>
      <c r="AV7459" s="57">
        <v>1.032</v>
      </c>
      <c r="AW7459" s="57">
        <v>1.026</v>
      </c>
      <c r="AX7459" s="57">
        <v>1.03</v>
      </c>
      <c r="AY7459" s="57">
        <v>1.0329999999999999</v>
      </c>
      <c r="AZ7459" s="57">
        <v>1.038</v>
      </c>
      <c r="BA7459" s="57">
        <v>1.0249999999999999</v>
      </c>
      <c r="BB7459" s="57">
        <v>1.02</v>
      </c>
      <c r="BC7459" s="57">
        <v>1.022</v>
      </c>
      <c r="BD7459" s="57">
        <v>1.016</v>
      </c>
      <c r="BE7459" s="57">
        <v>1.0169999999999999</v>
      </c>
      <c r="BF7459" s="57">
        <v>1.026</v>
      </c>
      <c r="BG7459" s="57">
        <v>1.026</v>
      </c>
      <c r="BH7459" s="56">
        <v>17013</v>
      </c>
      <c r="BI7459" s="56">
        <v>26903</v>
      </c>
      <c r="BJ7459" s="56">
        <v>30</v>
      </c>
      <c r="BK7459" s="56">
        <v>25599</v>
      </c>
      <c r="BL7459" s="56">
        <v>29045</v>
      </c>
      <c r="BM7459" s="56">
        <v>26018</v>
      </c>
      <c r="BN7459" s="56">
        <v>101018</v>
      </c>
      <c r="BO7459" s="56">
        <v>130629</v>
      </c>
      <c r="BP7459" s="56">
        <v>52787</v>
      </c>
      <c r="BQ7459" s="56">
        <v>86350</v>
      </c>
      <c r="BR7459" s="56">
        <v>96526</v>
      </c>
      <c r="BS7459" s="56">
        <v>11750</v>
      </c>
      <c r="BT7459" s="56">
        <v>17013</v>
      </c>
      <c r="BU7459" s="56">
        <v>26903</v>
      </c>
      <c r="BV7459" s="56">
        <v>30</v>
      </c>
      <c r="BW7459" s="56">
        <v>25599</v>
      </c>
      <c r="BX7459" s="56">
        <v>29045</v>
      </c>
      <c r="BY7459" s="56">
        <v>26018</v>
      </c>
      <c r="BZ7459" s="56">
        <v>101018</v>
      </c>
      <c r="CA7459" s="56">
        <v>130629</v>
      </c>
      <c r="CB7459" s="56">
        <v>52787</v>
      </c>
      <c r="CC7459" s="56">
        <v>86350</v>
      </c>
      <c r="CD7459" s="56">
        <v>96526</v>
      </c>
      <c r="CE7459" s="56">
        <v>11750</v>
      </c>
      <c r="CF7459" s="56">
        <v>52235</v>
      </c>
      <c r="CG7459" s="56">
        <v>87980</v>
      </c>
      <c r="CH7459" s="56">
        <v>184</v>
      </c>
      <c r="CI7459" s="56">
        <v>24394</v>
      </c>
      <c r="CJ7459" s="56">
        <v>50018</v>
      </c>
      <c r="CK7459" s="56">
        <v>76317</v>
      </c>
      <c r="CL7459" s="56">
        <v>97440</v>
      </c>
      <c r="CM7459" s="56">
        <v>103522</v>
      </c>
      <c r="CN7459" s="56">
        <v>72434</v>
      </c>
      <c r="CO7459" s="56">
        <v>122329</v>
      </c>
      <c r="CP7459" s="56">
        <v>100318</v>
      </c>
      <c r="CQ7459" s="56">
        <v>16437</v>
      </c>
      <c r="CR7459" s="56">
        <v>590130</v>
      </c>
      <c r="CS7459" s="56">
        <v>590130</v>
      </c>
      <c r="CT7459" s="56">
        <v>603668</v>
      </c>
      <c r="CU7459" s="56">
        <v>603668</v>
      </c>
      <c r="CV7459" s="56">
        <v>803608</v>
      </c>
      <c r="CW7459" s="54">
        <v>2020</v>
      </c>
    </row>
    <row r="7460" spans="1:101" s="46" customFormat="1" hidden="1" x14ac:dyDescent="0.25">
      <c r="A7460" s="46" t="str">
        <f>_xlfn.CONCAT("Vintage",_xlfn.MAXIFS('Form 860'!AE:AE,'Form 860'!D:D,'Form 923'!D7460))</f>
        <v>Vintage2002</v>
      </c>
      <c r="B7460" t="str">
        <f>IF(COUNTIFS('Fuel &amp; Prime Mover Code Lookups'!G:G,S7460)=1,INDEX('Fuel &amp; Prime Mover Code Lookups'!J:J,MATCH(S7460,'Fuel &amp; Prime Mover Code Lookups'!G:G,0)),INDEX('Fuel &amp; Prime Mover Code Lookups'!J:J,MATCH(_xlfn.CONCAT(S7460,R7460),'Fuel &amp; Prime Mover Code Lookups'!I:I,0)))</f>
        <v>natural gas combined cycle</v>
      </c>
      <c r="C7460" t="b">
        <f>INDEX('Fuel &amp; Prime Mover Code Lookups'!$N$15:$N$21,MATCH(Q7460,'Fuel &amp; Prime Mover Code Lookups'!$M$15:$M$21,0))</f>
        <v>1</v>
      </c>
      <c r="D7460" t="str">
        <f t="shared" si="116"/>
        <v>56812.55282.AZ.CT</v>
      </c>
      <c r="E7460" s="54">
        <v>55282</v>
      </c>
      <c r="F7460" s="55" t="s">
        <v>20</v>
      </c>
      <c r="G7460" s="54" t="s">
        <v>501</v>
      </c>
      <c r="H7460" s="55" t="s">
        <v>5923</v>
      </c>
      <c r="I7460" s="55" t="s">
        <v>5924</v>
      </c>
      <c r="J7460" s="54">
        <v>56812</v>
      </c>
      <c r="K7460" s="55" t="s">
        <v>624</v>
      </c>
      <c r="L7460" s="55" t="s">
        <v>625</v>
      </c>
      <c r="M7460" s="55" t="s">
        <v>526</v>
      </c>
      <c r="N7460" s="55" t="s">
        <v>404</v>
      </c>
      <c r="O7460" s="54">
        <v>22</v>
      </c>
      <c r="P7460" s="54">
        <v>2</v>
      </c>
      <c r="Q7460" s="55" t="s">
        <v>27</v>
      </c>
      <c r="R7460" s="55" t="s">
        <v>39</v>
      </c>
      <c r="S7460" s="55" t="s">
        <v>60</v>
      </c>
      <c r="T7460" s="55" t="s">
        <v>60</v>
      </c>
      <c r="U7460" s="55" t="s">
        <v>5925</v>
      </c>
      <c r="V7460" s="55" t="s">
        <v>516</v>
      </c>
      <c r="W7460" s="55" t="s">
        <v>517</v>
      </c>
      <c r="X7460" s="56">
        <v>981116</v>
      </c>
      <c r="Y7460" s="56">
        <v>1657545</v>
      </c>
      <c r="Z7460" s="56">
        <v>3400</v>
      </c>
      <c r="AA7460" s="56">
        <v>427833</v>
      </c>
      <c r="AB7460" s="56">
        <v>917151</v>
      </c>
      <c r="AC7460" s="56">
        <v>1474306</v>
      </c>
      <c r="AD7460" s="56">
        <v>1721758</v>
      </c>
      <c r="AE7460" s="56">
        <v>1709398</v>
      </c>
      <c r="AF7460" s="56">
        <v>1349093</v>
      </c>
      <c r="AG7460" s="56">
        <v>2295678</v>
      </c>
      <c r="AH7460" s="56">
        <v>1767776</v>
      </c>
      <c r="AI7460" s="56">
        <v>342813</v>
      </c>
      <c r="AJ7460" s="56">
        <v>981116</v>
      </c>
      <c r="AK7460" s="56">
        <v>1657545</v>
      </c>
      <c r="AL7460" s="56">
        <v>3400</v>
      </c>
      <c r="AM7460" s="56">
        <v>427833</v>
      </c>
      <c r="AN7460" s="56">
        <v>917151</v>
      </c>
      <c r="AO7460" s="56">
        <v>1474306</v>
      </c>
      <c r="AP7460" s="56">
        <v>1721758</v>
      </c>
      <c r="AQ7460" s="56">
        <v>1709398</v>
      </c>
      <c r="AR7460" s="56">
        <v>1349093</v>
      </c>
      <c r="AS7460" s="56">
        <v>2295678</v>
      </c>
      <c r="AT7460" s="56">
        <v>1767776</v>
      </c>
      <c r="AU7460" s="56">
        <v>342813</v>
      </c>
      <c r="AV7460" s="57">
        <v>1.032</v>
      </c>
      <c r="AW7460" s="57">
        <v>1.026</v>
      </c>
      <c r="AX7460" s="57">
        <v>1.03</v>
      </c>
      <c r="AY7460" s="57">
        <v>1.0329999999999999</v>
      </c>
      <c r="AZ7460" s="57">
        <v>1.038</v>
      </c>
      <c r="BA7460" s="57">
        <v>1.0249999999999999</v>
      </c>
      <c r="BB7460" s="57">
        <v>1.02</v>
      </c>
      <c r="BC7460" s="57">
        <v>1.022</v>
      </c>
      <c r="BD7460" s="57">
        <v>1.016</v>
      </c>
      <c r="BE7460" s="57">
        <v>1.0169999999999999</v>
      </c>
      <c r="BF7460" s="57">
        <v>1.026</v>
      </c>
      <c r="BG7460" s="57">
        <v>1.026</v>
      </c>
      <c r="BH7460" s="56">
        <v>1012512</v>
      </c>
      <c r="BI7460" s="56">
        <v>1700641</v>
      </c>
      <c r="BJ7460" s="56">
        <v>3502</v>
      </c>
      <c r="BK7460" s="56">
        <v>441951</v>
      </c>
      <c r="BL7460" s="56">
        <v>952003</v>
      </c>
      <c r="BM7460" s="56">
        <v>1511164</v>
      </c>
      <c r="BN7460" s="56">
        <v>1756193</v>
      </c>
      <c r="BO7460" s="56">
        <v>1747005</v>
      </c>
      <c r="BP7460" s="56">
        <v>1370678</v>
      </c>
      <c r="BQ7460" s="56">
        <v>2334705</v>
      </c>
      <c r="BR7460" s="56">
        <v>1813738</v>
      </c>
      <c r="BS7460" s="56">
        <v>351726</v>
      </c>
      <c r="BT7460" s="56">
        <v>1012512</v>
      </c>
      <c r="BU7460" s="56">
        <v>1700641</v>
      </c>
      <c r="BV7460" s="56">
        <v>3502</v>
      </c>
      <c r="BW7460" s="56">
        <v>441951</v>
      </c>
      <c r="BX7460" s="56">
        <v>952003</v>
      </c>
      <c r="BY7460" s="56">
        <v>1511164</v>
      </c>
      <c r="BZ7460" s="56">
        <v>1756193</v>
      </c>
      <c r="CA7460" s="56">
        <v>1747005</v>
      </c>
      <c r="CB7460" s="56">
        <v>1370678</v>
      </c>
      <c r="CC7460" s="56">
        <v>2334705</v>
      </c>
      <c r="CD7460" s="56">
        <v>1813738</v>
      </c>
      <c r="CE7460" s="56">
        <v>351726</v>
      </c>
      <c r="CF7460" s="56">
        <v>88228</v>
      </c>
      <c r="CG7460" s="56">
        <v>148467</v>
      </c>
      <c r="CH7460" s="56">
        <v>307</v>
      </c>
      <c r="CI7460" s="56">
        <v>38323</v>
      </c>
      <c r="CJ7460" s="56">
        <v>84696</v>
      </c>
      <c r="CK7460" s="56">
        <v>129598</v>
      </c>
      <c r="CL7460" s="56">
        <v>150983</v>
      </c>
      <c r="CM7460" s="56">
        <v>146294</v>
      </c>
      <c r="CN7460" s="56">
        <v>116096</v>
      </c>
      <c r="CO7460" s="56">
        <v>209870</v>
      </c>
      <c r="CP7460" s="56">
        <v>164771</v>
      </c>
      <c r="CQ7460" s="56">
        <v>30142</v>
      </c>
      <c r="CR7460" s="56">
        <v>14647867</v>
      </c>
      <c r="CS7460" s="56">
        <v>14647867</v>
      </c>
      <c r="CT7460" s="56">
        <v>14995818</v>
      </c>
      <c r="CU7460" s="56">
        <v>14995818</v>
      </c>
      <c r="CV7460" s="56">
        <v>1307775</v>
      </c>
      <c r="CW7460" s="54">
        <v>2020</v>
      </c>
    </row>
    <row r="7461" spans="1:101" s="46" customFormat="1" hidden="1" x14ac:dyDescent="0.25">
      <c r="A7461" s="46" t="str">
        <f>_xlfn.CONCAT("Vintage",_xlfn.MAXIFS('Form 860'!AE:AE,'Form 860'!D:D,'Form 923'!D7461))</f>
        <v>Vintage2003</v>
      </c>
      <c r="B7461" t="str">
        <f>IF(COUNTIFS('Fuel &amp; Prime Mover Code Lookups'!G:G,S7461)=1,INDEX('Fuel &amp; Prime Mover Code Lookups'!J:J,MATCH(S7461,'Fuel &amp; Prime Mover Code Lookups'!G:G,0)),INDEX('Fuel &amp; Prime Mover Code Lookups'!J:J,MATCH(_xlfn.CONCAT(S7461,R7461),'Fuel &amp; Prime Mover Code Lookups'!I:I,0)))</f>
        <v>natural gas combined cycle</v>
      </c>
      <c r="C7461" t="b">
        <f>INDEX('Fuel &amp; Prime Mover Code Lookups'!$N$15:$N$21,MATCH(Q7461,'Fuel &amp; Prime Mover Code Lookups'!$M$15:$M$21,0))</f>
        <v>1</v>
      </c>
      <c r="D7461" t="str">
        <f t="shared" si="116"/>
        <v>3989.55283.CO.CA</v>
      </c>
      <c r="E7461" s="54">
        <v>55283</v>
      </c>
      <c r="F7461" s="55" t="s">
        <v>20</v>
      </c>
      <c r="G7461" s="54" t="s">
        <v>501</v>
      </c>
      <c r="H7461" s="55" t="s">
        <v>5926</v>
      </c>
      <c r="I7461" s="55" t="s">
        <v>944</v>
      </c>
      <c r="J7461" s="54">
        <v>3989</v>
      </c>
      <c r="K7461" s="55" t="s">
        <v>916</v>
      </c>
      <c r="L7461" s="55" t="s">
        <v>625</v>
      </c>
      <c r="M7461" s="55" t="s">
        <v>526</v>
      </c>
      <c r="N7461" s="55" t="s">
        <v>404</v>
      </c>
      <c r="O7461" s="54">
        <v>22</v>
      </c>
      <c r="P7461" s="54">
        <v>1</v>
      </c>
      <c r="Q7461" s="55" t="s">
        <v>21</v>
      </c>
      <c r="R7461" s="55" t="s">
        <v>41</v>
      </c>
      <c r="S7461" s="55" t="s">
        <v>60</v>
      </c>
      <c r="T7461" s="55" t="s">
        <v>60</v>
      </c>
      <c r="U7461" s="55" t="s">
        <v>925</v>
      </c>
      <c r="V7461" s="55" t="s">
        <v>516</v>
      </c>
      <c r="W7461" s="55" t="s">
        <v>517</v>
      </c>
      <c r="X7461" s="56">
        <v>52990</v>
      </c>
      <c r="Y7461" s="56">
        <v>90121</v>
      </c>
      <c r="Z7461" s="56">
        <v>136610</v>
      </c>
      <c r="AA7461" s="56">
        <v>140481</v>
      </c>
      <c r="AB7461" s="56">
        <v>67383</v>
      </c>
      <c r="AC7461" s="56">
        <v>149929</v>
      </c>
      <c r="AD7461" s="56">
        <v>190417</v>
      </c>
      <c r="AE7461" s="56">
        <v>155540</v>
      </c>
      <c r="AF7461" s="56">
        <v>74511</v>
      </c>
      <c r="AG7461" s="56">
        <v>1514</v>
      </c>
      <c r="AH7461" s="56">
        <v>34375</v>
      </c>
      <c r="AI7461" s="56">
        <v>47975</v>
      </c>
      <c r="AJ7461" s="56">
        <v>52990</v>
      </c>
      <c r="AK7461" s="56">
        <v>90121</v>
      </c>
      <c r="AL7461" s="56">
        <v>136610</v>
      </c>
      <c r="AM7461" s="56">
        <v>140481</v>
      </c>
      <c r="AN7461" s="56">
        <v>67383</v>
      </c>
      <c r="AO7461" s="56">
        <v>149929</v>
      </c>
      <c r="AP7461" s="56">
        <v>190417</v>
      </c>
      <c r="AQ7461" s="56">
        <v>155540</v>
      </c>
      <c r="AR7461" s="56">
        <v>74511</v>
      </c>
      <c r="AS7461" s="56">
        <v>1514</v>
      </c>
      <c r="AT7461" s="56">
        <v>34375</v>
      </c>
      <c r="AU7461" s="56">
        <v>47975</v>
      </c>
      <c r="AV7461" s="57">
        <v>1.1259999999999999</v>
      </c>
      <c r="AW7461" s="57">
        <v>1.125</v>
      </c>
      <c r="AX7461" s="57">
        <v>1.1040000000000001</v>
      </c>
      <c r="AY7461" s="57">
        <v>1.1080000000000001</v>
      </c>
      <c r="AZ7461" s="57">
        <v>1.1040000000000001</v>
      </c>
      <c r="BA7461" s="57">
        <v>1.103</v>
      </c>
      <c r="BB7461" s="57">
        <v>1.1060000000000001</v>
      </c>
      <c r="BC7461" s="57">
        <v>1.1080000000000001</v>
      </c>
      <c r="BD7461" s="57">
        <v>1.101</v>
      </c>
      <c r="BE7461" s="57">
        <v>1.0900000000000001</v>
      </c>
      <c r="BF7461" s="57">
        <v>1.091</v>
      </c>
      <c r="BG7461" s="57">
        <v>1.0820000000000001</v>
      </c>
      <c r="BH7461" s="56">
        <v>59667</v>
      </c>
      <c r="BI7461" s="56">
        <v>101386</v>
      </c>
      <c r="BJ7461" s="56">
        <v>150817</v>
      </c>
      <c r="BK7461" s="56">
        <v>155653</v>
      </c>
      <c r="BL7461" s="56">
        <v>74391</v>
      </c>
      <c r="BM7461" s="56">
        <v>165372</v>
      </c>
      <c r="BN7461" s="56">
        <v>210601</v>
      </c>
      <c r="BO7461" s="56">
        <v>172338</v>
      </c>
      <c r="BP7461" s="56">
        <v>82037</v>
      </c>
      <c r="BQ7461" s="56">
        <v>1650</v>
      </c>
      <c r="BR7461" s="56">
        <v>37503</v>
      </c>
      <c r="BS7461" s="56">
        <v>51909</v>
      </c>
      <c r="BT7461" s="56">
        <v>59667</v>
      </c>
      <c r="BU7461" s="56">
        <v>101386</v>
      </c>
      <c r="BV7461" s="56">
        <v>150817</v>
      </c>
      <c r="BW7461" s="56">
        <v>155653</v>
      </c>
      <c r="BX7461" s="56">
        <v>74391</v>
      </c>
      <c r="BY7461" s="56">
        <v>165372</v>
      </c>
      <c r="BZ7461" s="56">
        <v>210601</v>
      </c>
      <c r="CA7461" s="56">
        <v>172338</v>
      </c>
      <c r="CB7461" s="56">
        <v>82037</v>
      </c>
      <c r="CC7461" s="56">
        <v>1650</v>
      </c>
      <c r="CD7461" s="56">
        <v>37503</v>
      </c>
      <c r="CE7461" s="56">
        <v>51909</v>
      </c>
      <c r="CF7461" s="56">
        <v>96892</v>
      </c>
      <c r="CG7461" s="56">
        <v>100294</v>
      </c>
      <c r="CH7461" s="56">
        <v>99390</v>
      </c>
      <c r="CI7461" s="56">
        <v>110846</v>
      </c>
      <c r="CJ7461" s="56">
        <v>74777</v>
      </c>
      <c r="CK7461" s="56">
        <v>99462</v>
      </c>
      <c r="CL7461" s="56">
        <v>116768</v>
      </c>
      <c r="CM7461" s="56">
        <v>113842</v>
      </c>
      <c r="CN7461" s="56">
        <v>70164</v>
      </c>
      <c r="CO7461" s="56">
        <v>44408</v>
      </c>
      <c r="CP7461" s="56">
        <v>63583</v>
      </c>
      <c r="CQ7461" s="56">
        <v>72161</v>
      </c>
      <c r="CR7461" s="56">
        <v>1141846</v>
      </c>
      <c r="CS7461" s="56">
        <v>1141846</v>
      </c>
      <c r="CT7461" s="56">
        <v>1263324</v>
      </c>
      <c r="CU7461" s="56">
        <v>1263324</v>
      </c>
      <c r="CV7461" s="56">
        <v>1062587</v>
      </c>
      <c r="CW7461" s="54">
        <v>2020</v>
      </c>
    </row>
    <row r="7462" spans="1:101" s="46" customFormat="1" hidden="1" x14ac:dyDescent="0.25">
      <c r="A7462" s="46" t="str">
        <f>_xlfn.CONCAT("Vintage",_xlfn.MAXIFS('Form 860'!AE:AE,'Form 860'!D:D,'Form 923'!D7462))</f>
        <v>Vintage2003</v>
      </c>
      <c r="B7462" t="str">
        <f>IF(COUNTIFS('Fuel &amp; Prime Mover Code Lookups'!G:G,S7462)=1,INDEX('Fuel &amp; Prime Mover Code Lookups'!J:J,MATCH(S7462,'Fuel &amp; Prime Mover Code Lookups'!G:G,0)),INDEX('Fuel &amp; Prime Mover Code Lookups'!J:J,MATCH(_xlfn.CONCAT(S7462,R7462),'Fuel &amp; Prime Mover Code Lookups'!I:I,0)))</f>
        <v>natural gas combined cycle</v>
      </c>
      <c r="C7462" t="b">
        <f>INDEX('Fuel &amp; Prime Mover Code Lookups'!$N$15:$N$21,MATCH(Q7462,'Fuel &amp; Prime Mover Code Lookups'!$M$15:$M$21,0))</f>
        <v>1</v>
      </c>
      <c r="D7462" t="str">
        <f t="shared" si="116"/>
        <v>3989.55283.CO.CT</v>
      </c>
      <c r="E7462" s="54">
        <v>55283</v>
      </c>
      <c r="F7462" s="55" t="s">
        <v>20</v>
      </c>
      <c r="G7462" s="54" t="s">
        <v>501</v>
      </c>
      <c r="H7462" s="55" t="s">
        <v>5926</v>
      </c>
      <c r="I7462" s="55" t="s">
        <v>944</v>
      </c>
      <c r="J7462" s="54">
        <v>3989</v>
      </c>
      <c r="K7462" s="55" t="s">
        <v>916</v>
      </c>
      <c r="L7462" s="55" t="s">
        <v>625</v>
      </c>
      <c r="M7462" s="55" t="s">
        <v>526</v>
      </c>
      <c r="N7462" s="55" t="s">
        <v>404</v>
      </c>
      <c r="O7462" s="54">
        <v>22</v>
      </c>
      <c r="P7462" s="54">
        <v>1</v>
      </c>
      <c r="Q7462" s="55" t="s">
        <v>21</v>
      </c>
      <c r="R7462" s="55" t="s">
        <v>39</v>
      </c>
      <c r="S7462" s="55" t="s">
        <v>60</v>
      </c>
      <c r="T7462" s="55" t="s">
        <v>60</v>
      </c>
      <c r="U7462" s="55" t="s">
        <v>925</v>
      </c>
      <c r="V7462" s="55" t="s">
        <v>516</v>
      </c>
      <c r="W7462" s="55" t="s">
        <v>517</v>
      </c>
      <c r="X7462" s="56">
        <v>1766963</v>
      </c>
      <c r="Y7462" s="56">
        <v>1749822</v>
      </c>
      <c r="Z7462" s="56">
        <v>1625598</v>
      </c>
      <c r="AA7462" s="56">
        <v>1758535</v>
      </c>
      <c r="AB7462" s="56">
        <v>1280652</v>
      </c>
      <c r="AC7462" s="56">
        <v>1555915</v>
      </c>
      <c r="AD7462" s="56">
        <v>1753063</v>
      </c>
      <c r="AE7462" s="56">
        <v>1767212</v>
      </c>
      <c r="AF7462" s="56">
        <v>1173723</v>
      </c>
      <c r="AG7462" s="56">
        <v>899058</v>
      </c>
      <c r="AH7462" s="56">
        <v>1196164</v>
      </c>
      <c r="AI7462" s="56">
        <v>1391810</v>
      </c>
      <c r="AJ7462" s="56">
        <v>1766963</v>
      </c>
      <c r="AK7462" s="56">
        <v>1749822</v>
      </c>
      <c r="AL7462" s="56">
        <v>1625598</v>
      </c>
      <c r="AM7462" s="56">
        <v>1758535</v>
      </c>
      <c r="AN7462" s="56">
        <v>1280652</v>
      </c>
      <c r="AO7462" s="56">
        <v>1555915</v>
      </c>
      <c r="AP7462" s="56">
        <v>1753063</v>
      </c>
      <c r="AQ7462" s="56">
        <v>1767212</v>
      </c>
      <c r="AR7462" s="56">
        <v>1173723</v>
      </c>
      <c r="AS7462" s="56">
        <v>899058</v>
      </c>
      <c r="AT7462" s="56">
        <v>1196164</v>
      </c>
      <c r="AU7462" s="56">
        <v>1391810</v>
      </c>
      <c r="AV7462" s="57">
        <v>1.1259999999999999</v>
      </c>
      <c r="AW7462" s="57">
        <v>1.125</v>
      </c>
      <c r="AX7462" s="57">
        <v>1.1040000000000001</v>
      </c>
      <c r="AY7462" s="57">
        <v>1.1080000000000001</v>
      </c>
      <c r="AZ7462" s="57">
        <v>1.1040000000000001</v>
      </c>
      <c r="BA7462" s="57">
        <v>1.103</v>
      </c>
      <c r="BB7462" s="57">
        <v>1.1060000000000001</v>
      </c>
      <c r="BC7462" s="57">
        <v>1.1080000000000001</v>
      </c>
      <c r="BD7462" s="57">
        <v>1.101</v>
      </c>
      <c r="BE7462" s="57">
        <v>1.0900000000000001</v>
      </c>
      <c r="BF7462" s="57">
        <v>1.091</v>
      </c>
      <c r="BG7462" s="57">
        <v>1.0820000000000001</v>
      </c>
      <c r="BH7462" s="56">
        <v>1989600</v>
      </c>
      <c r="BI7462" s="56">
        <v>1968550</v>
      </c>
      <c r="BJ7462" s="56">
        <v>1794660</v>
      </c>
      <c r="BK7462" s="56">
        <v>1948457</v>
      </c>
      <c r="BL7462" s="56">
        <v>1413840</v>
      </c>
      <c r="BM7462" s="56">
        <v>1716174</v>
      </c>
      <c r="BN7462" s="56">
        <v>1938888</v>
      </c>
      <c r="BO7462" s="56">
        <v>1958071</v>
      </c>
      <c r="BP7462" s="56">
        <v>1292269</v>
      </c>
      <c r="BQ7462" s="56">
        <v>979973</v>
      </c>
      <c r="BR7462" s="56">
        <v>1305015</v>
      </c>
      <c r="BS7462" s="56">
        <v>1505938</v>
      </c>
      <c r="BT7462" s="56">
        <v>1989600</v>
      </c>
      <c r="BU7462" s="56">
        <v>1968550</v>
      </c>
      <c r="BV7462" s="56">
        <v>1794660</v>
      </c>
      <c r="BW7462" s="56">
        <v>1948457</v>
      </c>
      <c r="BX7462" s="56">
        <v>1413840</v>
      </c>
      <c r="BY7462" s="56">
        <v>1716174</v>
      </c>
      <c r="BZ7462" s="56">
        <v>1938888</v>
      </c>
      <c r="CA7462" s="56">
        <v>1958071</v>
      </c>
      <c r="CB7462" s="56">
        <v>1292269</v>
      </c>
      <c r="CC7462" s="56">
        <v>979973</v>
      </c>
      <c r="CD7462" s="56">
        <v>1305015</v>
      </c>
      <c r="CE7462" s="56">
        <v>1505938</v>
      </c>
      <c r="CF7462" s="56">
        <v>181895</v>
      </c>
      <c r="CG7462" s="56">
        <v>181505</v>
      </c>
      <c r="CH7462" s="56">
        <v>161023</v>
      </c>
      <c r="CI7462" s="56">
        <v>173090</v>
      </c>
      <c r="CJ7462" s="56">
        <v>119711</v>
      </c>
      <c r="CK7462" s="56">
        <v>149887</v>
      </c>
      <c r="CL7462" s="56">
        <v>169318</v>
      </c>
      <c r="CM7462" s="56">
        <v>171016</v>
      </c>
      <c r="CN7462" s="56">
        <v>111376</v>
      </c>
      <c r="CO7462" s="56">
        <v>81161</v>
      </c>
      <c r="CP7462" s="56">
        <v>112292</v>
      </c>
      <c r="CQ7462" s="56">
        <v>131635</v>
      </c>
      <c r="CR7462" s="56">
        <v>17918515</v>
      </c>
      <c r="CS7462" s="56">
        <v>17918515</v>
      </c>
      <c r="CT7462" s="56">
        <v>19811435</v>
      </c>
      <c r="CU7462" s="56">
        <v>19811435</v>
      </c>
      <c r="CV7462" s="56">
        <v>1743909</v>
      </c>
      <c r="CW7462" s="54">
        <v>2020</v>
      </c>
    </row>
    <row r="7463" spans="1:101" s="46" customFormat="1" hidden="1" x14ac:dyDescent="0.25">
      <c r="A7463" s="46" t="str">
        <f>_xlfn.CONCAT("Vintage",_xlfn.MAXIFS('Form 860'!AE:AE,'Form 860'!D:D,'Form 923'!D7463))</f>
        <v>Vintage2001</v>
      </c>
      <c r="B7463" t="str">
        <f>IF(COUNTIFS('Fuel &amp; Prime Mover Code Lookups'!G:G,S7463)=1,INDEX('Fuel &amp; Prime Mover Code Lookups'!J:J,MATCH(S7463,'Fuel &amp; Prime Mover Code Lookups'!G:G,0)),INDEX('Fuel &amp; Prime Mover Code Lookups'!J:J,MATCH(_xlfn.CONCAT(S7463,R7463),'Fuel &amp; Prime Mover Code Lookups'!I:I,0)))</f>
        <v>natural gas peaker</v>
      </c>
      <c r="C7463" t="b">
        <f>INDEX('Fuel &amp; Prime Mover Code Lookups'!$N$15:$N$21,MATCH(Q7463,'Fuel &amp; Prime Mover Code Lookups'!$M$15:$M$21,0))</f>
        <v>1</v>
      </c>
      <c r="D7463" t="str">
        <f t="shared" si="116"/>
        <v>60432.55284.WV.GT</v>
      </c>
      <c r="E7463" s="54">
        <v>55284</v>
      </c>
      <c r="F7463" s="55" t="s">
        <v>20</v>
      </c>
      <c r="G7463" s="54" t="s">
        <v>501</v>
      </c>
      <c r="H7463" s="55" t="s">
        <v>5927</v>
      </c>
      <c r="I7463" s="55" t="s">
        <v>5928</v>
      </c>
      <c r="J7463" s="54">
        <v>60432</v>
      </c>
      <c r="K7463" s="55" t="s">
        <v>177</v>
      </c>
      <c r="L7463" s="55" t="s">
        <v>651</v>
      </c>
      <c r="M7463" s="55" t="s">
        <v>841</v>
      </c>
      <c r="N7463" s="55" t="s">
        <v>404</v>
      </c>
      <c r="O7463" s="54">
        <v>22</v>
      </c>
      <c r="P7463" s="54">
        <v>2</v>
      </c>
      <c r="Q7463" s="55" t="s">
        <v>27</v>
      </c>
      <c r="R7463" s="55" t="s">
        <v>38</v>
      </c>
      <c r="S7463" s="55" t="s">
        <v>60</v>
      </c>
      <c r="T7463" s="55" t="s">
        <v>60</v>
      </c>
      <c r="U7463" s="55" t="s">
        <v>569</v>
      </c>
      <c r="V7463" s="55" t="s">
        <v>506</v>
      </c>
      <c r="W7463" s="55" t="s">
        <v>517</v>
      </c>
      <c r="X7463" s="56">
        <v>204027</v>
      </c>
      <c r="Y7463" s="56">
        <v>203443</v>
      </c>
      <c r="Z7463" s="56">
        <v>207224</v>
      </c>
      <c r="AA7463" s="56">
        <v>190351</v>
      </c>
      <c r="AB7463" s="56">
        <v>205256</v>
      </c>
      <c r="AC7463" s="56">
        <v>230267</v>
      </c>
      <c r="AD7463" s="56">
        <v>263577</v>
      </c>
      <c r="AE7463" s="56">
        <v>255013</v>
      </c>
      <c r="AF7463" s="56">
        <v>211835</v>
      </c>
      <c r="AG7463" s="56">
        <v>204883</v>
      </c>
      <c r="AH7463" s="56">
        <v>182153</v>
      </c>
      <c r="AI7463" s="56">
        <v>189409</v>
      </c>
      <c r="AJ7463" s="56">
        <v>204027</v>
      </c>
      <c r="AK7463" s="56">
        <v>203443</v>
      </c>
      <c r="AL7463" s="56">
        <v>207224</v>
      </c>
      <c r="AM7463" s="56">
        <v>190351</v>
      </c>
      <c r="AN7463" s="56">
        <v>205256</v>
      </c>
      <c r="AO7463" s="56">
        <v>230267</v>
      </c>
      <c r="AP7463" s="56">
        <v>263577</v>
      </c>
      <c r="AQ7463" s="56">
        <v>255013</v>
      </c>
      <c r="AR7463" s="56">
        <v>211835</v>
      </c>
      <c r="AS7463" s="56">
        <v>204883</v>
      </c>
      <c r="AT7463" s="56">
        <v>182153</v>
      </c>
      <c r="AU7463" s="56">
        <v>189409</v>
      </c>
      <c r="AV7463" s="57">
        <v>1.0900000000000001</v>
      </c>
      <c r="AW7463" s="57">
        <v>1.0900000000000001</v>
      </c>
      <c r="AX7463" s="57">
        <v>1.0900000000000001</v>
      </c>
      <c r="AY7463" s="57">
        <v>1.0900000000000001</v>
      </c>
      <c r="AZ7463" s="57">
        <v>1.0900000000000001</v>
      </c>
      <c r="BA7463" s="57">
        <v>1.0900000000000001</v>
      </c>
      <c r="BB7463" s="57">
        <v>1.0900000000000001</v>
      </c>
      <c r="BC7463" s="57">
        <v>1.0900000000000001</v>
      </c>
      <c r="BD7463" s="57">
        <v>1.0900000000000001</v>
      </c>
      <c r="BE7463" s="57">
        <v>1.0900000000000001</v>
      </c>
      <c r="BF7463" s="57">
        <v>1.0900000000000001</v>
      </c>
      <c r="BG7463" s="57">
        <v>1.0900000000000001</v>
      </c>
      <c r="BH7463" s="56">
        <v>222389</v>
      </c>
      <c r="BI7463" s="56">
        <v>221753</v>
      </c>
      <c r="BJ7463" s="56">
        <v>225874</v>
      </c>
      <c r="BK7463" s="56">
        <v>207483</v>
      </c>
      <c r="BL7463" s="56">
        <v>223729</v>
      </c>
      <c r="BM7463" s="56">
        <v>250991</v>
      </c>
      <c r="BN7463" s="56">
        <v>287299</v>
      </c>
      <c r="BO7463" s="56">
        <v>277964</v>
      </c>
      <c r="BP7463" s="56">
        <v>230900</v>
      </c>
      <c r="BQ7463" s="56">
        <v>223322</v>
      </c>
      <c r="BR7463" s="56">
        <v>198547</v>
      </c>
      <c r="BS7463" s="56">
        <v>206456</v>
      </c>
      <c r="BT7463" s="56">
        <v>222389</v>
      </c>
      <c r="BU7463" s="56">
        <v>221753</v>
      </c>
      <c r="BV7463" s="56">
        <v>225874</v>
      </c>
      <c r="BW7463" s="56">
        <v>207483</v>
      </c>
      <c r="BX7463" s="56">
        <v>223729</v>
      </c>
      <c r="BY7463" s="56">
        <v>250991</v>
      </c>
      <c r="BZ7463" s="56">
        <v>287299</v>
      </c>
      <c r="CA7463" s="56">
        <v>277964</v>
      </c>
      <c r="CB7463" s="56">
        <v>230900</v>
      </c>
      <c r="CC7463" s="56">
        <v>223322</v>
      </c>
      <c r="CD7463" s="56">
        <v>198547</v>
      </c>
      <c r="CE7463" s="56">
        <v>206456</v>
      </c>
      <c r="CF7463" s="56">
        <v>19417.21</v>
      </c>
      <c r="CG7463" s="56">
        <v>19361.546999999999</v>
      </c>
      <c r="CH7463" s="56">
        <v>19721.327000000001</v>
      </c>
      <c r="CI7463" s="56">
        <v>18115.539000000001</v>
      </c>
      <c r="CJ7463" s="56">
        <v>19534.116000000002</v>
      </c>
      <c r="CK7463" s="56">
        <v>21914.36</v>
      </c>
      <c r="CL7463" s="56">
        <v>25084.448</v>
      </c>
      <c r="CM7463" s="56">
        <v>24269.371999999999</v>
      </c>
      <c r="CN7463" s="56">
        <v>20160.236000000001</v>
      </c>
      <c r="CO7463" s="56">
        <v>19498.562000000002</v>
      </c>
      <c r="CP7463" s="56">
        <v>17335.362000000001</v>
      </c>
      <c r="CQ7463" s="56">
        <v>18025.920999999998</v>
      </c>
      <c r="CR7463" s="56">
        <v>2547438</v>
      </c>
      <c r="CS7463" s="56">
        <v>2547438</v>
      </c>
      <c r="CT7463" s="56">
        <v>2776707</v>
      </c>
      <c r="CU7463" s="56">
        <v>2776707</v>
      </c>
      <c r="CV7463" s="56">
        <v>242438</v>
      </c>
      <c r="CW7463" s="54">
        <v>2020</v>
      </c>
    </row>
    <row r="7464" spans="1:101" s="46" customFormat="1" hidden="1" x14ac:dyDescent="0.25">
      <c r="A7464" s="46" t="str">
        <f>_xlfn.CONCAT("Vintage",_xlfn.MAXIFS('Form 860'!AE:AE,'Form 860'!D:D,'Form 923'!D7464))</f>
        <v>Vintage2001</v>
      </c>
      <c r="B7464" t="str">
        <f>IF(COUNTIFS('Fuel &amp; Prime Mover Code Lookups'!G:G,S7464)=1,INDEX('Fuel &amp; Prime Mover Code Lookups'!J:J,MATCH(S7464,'Fuel &amp; Prime Mover Code Lookups'!G:G,0)),INDEX('Fuel &amp; Prime Mover Code Lookups'!J:J,MATCH(_xlfn.CONCAT(S7464,R7464),'Fuel &amp; Prime Mover Code Lookups'!I:I,0)))</f>
        <v>natural gas peaker</v>
      </c>
      <c r="C7464" t="b">
        <f>INDEX('Fuel &amp; Prime Mover Code Lookups'!$N$15:$N$21,MATCH(Q7464,'Fuel &amp; Prime Mover Code Lookups'!$M$15:$M$21,0))</f>
        <v>1</v>
      </c>
      <c r="D7464" t="str">
        <f t="shared" si="116"/>
        <v>60432.55285.VA.GT</v>
      </c>
      <c r="E7464" s="54">
        <v>55285</v>
      </c>
      <c r="F7464" s="55" t="s">
        <v>20</v>
      </c>
      <c r="G7464" s="54" t="s">
        <v>501</v>
      </c>
      <c r="H7464" s="55" t="s">
        <v>5929</v>
      </c>
      <c r="I7464" s="55" t="s">
        <v>5928</v>
      </c>
      <c r="J7464" s="54">
        <v>60432</v>
      </c>
      <c r="K7464" s="55" t="s">
        <v>2737</v>
      </c>
      <c r="L7464" s="55" t="s">
        <v>651</v>
      </c>
      <c r="M7464" s="55" t="s">
        <v>841</v>
      </c>
      <c r="N7464" s="55" t="s">
        <v>404</v>
      </c>
      <c r="O7464" s="54">
        <v>22</v>
      </c>
      <c r="P7464" s="54">
        <v>2</v>
      </c>
      <c r="Q7464" s="55" t="s">
        <v>27</v>
      </c>
      <c r="R7464" s="55" t="s">
        <v>38</v>
      </c>
      <c r="S7464" s="55" t="s">
        <v>60</v>
      </c>
      <c r="T7464" s="55" t="s">
        <v>60</v>
      </c>
      <c r="U7464" s="55" t="s">
        <v>569</v>
      </c>
      <c r="V7464" s="55" t="s">
        <v>506</v>
      </c>
      <c r="W7464" s="55" t="s">
        <v>517</v>
      </c>
      <c r="X7464" s="56">
        <v>101782</v>
      </c>
      <c r="Y7464" s="56">
        <v>87355</v>
      </c>
      <c r="Z7464" s="56">
        <v>88935</v>
      </c>
      <c r="AA7464" s="56">
        <v>78475</v>
      </c>
      <c r="AB7464" s="56">
        <v>81942</v>
      </c>
      <c r="AC7464" s="56">
        <v>86668</v>
      </c>
      <c r="AD7464" s="56">
        <v>106975</v>
      </c>
      <c r="AE7464" s="56">
        <v>102123</v>
      </c>
      <c r="AF7464" s="56">
        <v>79115</v>
      </c>
      <c r="AG7464" s="56">
        <v>68945</v>
      </c>
      <c r="AH7464" s="56">
        <v>61272</v>
      </c>
      <c r="AI7464" s="56">
        <v>78824</v>
      </c>
      <c r="AJ7464" s="56">
        <v>101782</v>
      </c>
      <c r="AK7464" s="56">
        <v>87355</v>
      </c>
      <c r="AL7464" s="56">
        <v>88935</v>
      </c>
      <c r="AM7464" s="56">
        <v>78475</v>
      </c>
      <c r="AN7464" s="56">
        <v>81942</v>
      </c>
      <c r="AO7464" s="56">
        <v>86668</v>
      </c>
      <c r="AP7464" s="56">
        <v>106975</v>
      </c>
      <c r="AQ7464" s="56">
        <v>102123</v>
      </c>
      <c r="AR7464" s="56">
        <v>79115</v>
      </c>
      <c r="AS7464" s="56">
        <v>68945</v>
      </c>
      <c r="AT7464" s="56">
        <v>61272</v>
      </c>
      <c r="AU7464" s="56">
        <v>78824</v>
      </c>
      <c r="AV7464" s="57">
        <v>1.06</v>
      </c>
      <c r="AW7464" s="57">
        <v>1.06</v>
      </c>
      <c r="AX7464" s="57">
        <v>1.06</v>
      </c>
      <c r="AY7464" s="57">
        <v>1.06</v>
      </c>
      <c r="AZ7464" s="57">
        <v>1.06</v>
      </c>
      <c r="BA7464" s="57">
        <v>1.06</v>
      </c>
      <c r="BB7464" s="57">
        <v>1.06</v>
      </c>
      <c r="BC7464" s="57">
        <v>1.06</v>
      </c>
      <c r="BD7464" s="57">
        <v>1.06</v>
      </c>
      <c r="BE7464" s="57">
        <v>1.06</v>
      </c>
      <c r="BF7464" s="57">
        <v>1.06</v>
      </c>
      <c r="BG7464" s="57">
        <v>1.06</v>
      </c>
      <c r="BH7464" s="56">
        <v>107889</v>
      </c>
      <c r="BI7464" s="56">
        <v>92596</v>
      </c>
      <c r="BJ7464" s="56">
        <v>94271</v>
      </c>
      <c r="BK7464" s="56">
        <v>83184</v>
      </c>
      <c r="BL7464" s="56">
        <v>86859</v>
      </c>
      <c r="BM7464" s="56">
        <v>91868</v>
      </c>
      <c r="BN7464" s="56">
        <v>113394</v>
      </c>
      <c r="BO7464" s="56">
        <v>108250</v>
      </c>
      <c r="BP7464" s="56">
        <v>83862</v>
      </c>
      <c r="BQ7464" s="56">
        <v>73082</v>
      </c>
      <c r="BR7464" s="56">
        <v>64948</v>
      </c>
      <c r="BS7464" s="56">
        <v>83553</v>
      </c>
      <c r="BT7464" s="56">
        <v>107889</v>
      </c>
      <c r="BU7464" s="56">
        <v>92596</v>
      </c>
      <c r="BV7464" s="56">
        <v>94271</v>
      </c>
      <c r="BW7464" s="56">
        <v>83184</v>
      </c>
      <c r="BX7464" s="56">
        <v>86859</v>
      </c>
      <c r="BY7464" s="56">
        <v>91868</v>
      </c>
      <c r="BZ7464" s="56">
        <v>113394</v>
      </c>
      <c r="CA7464" s="56">
        <v>108250</v>
      </c>
      <c r="CB7464" s="56">
        <v>83862</v>
      </c>
      <c r="CC7464" s="56">
        <v>73082</v>
      </c>
      <c r="CD7464" s="56">
        <v>64948</v>
      </c>
      <c r="CE7464" s="56">
        <v>83553</v>
      </c>
      <c r="CF7464" s="56">
        <v>9606.2849999999999</v>
      </c>
      <c r="CG7464" s="56">
        <v>8244.5210000000006</v>
      </c>
      <c r="CH7464" s="56">
        <v>8393.6319999999996</v>
      </c>
      <c r="CI7464" s="56">
        <v>7406.4160000000002</v>
      </c>
      <c r="CJ7464" s="56">
        <v>7733.6769999999997</v>
      </c>
      <c r="CK7464" s="56">
        <v>8179.7129999999997</v>
      </c>
      <c r="CL7464" s="56">
        <v>10096.289000000001</v>
      </c>
      <c r="CM7464" s="56">
        <v>9638.3719999999994</v>
      </c>
      <c r="CN7464" s="56">
        <v>7466.89</v>
      </c>
      <c r="CO7464" s="56">
        <v>6506.9740000000002</v>
      </c>
      <c r="CP7464" s="56">
        <v>5782.88</v>
      </c>
      <c r="CQ7464" s="56">
        <v>7439.3509999999997</v>
      </c>
      <c r="CR7464" s="56">
        <v>1022411</v>
      </c>
      <c r="CS7464" s="56">
        <v>1022411</v>
      </c>
      <c r="CT7464" s="56">
        <v>1083756</v>
      </c>
      <c r="CU7464" s="56">
        <v>1083756</v>
      </c>
      <c r="CV7464" s="56">
        <v>96495</v>
      </c>
      <c r="CW7464" s="54">
        <v>2020</v>
      </c>
    </row>
    <row r="7465" spans="1:101" s="46" customFormat="1" hidden="1" x14ac:dyDescent="0.25">
      <c r="A7465" s="46" t="str">
        <f>_xlfn.CONCAT("Vintage",_xlfn.MAXIFS('Form 860'!AE:AE,'Form 860'!D:D,'Form 923'!D7465))</f>
        <v>Vintage2007</v>
      </c>
      <c r="B7465" t="str">
        <f>IF(COUNTIFS('Fuel &amp; Prime Mover Code Lookups'!G:G,S7465)=1,INDEX('Fuel &amp; Prime Mover Code Lookups'!J:J,MATCH(S7465,'Fuel &amp; Prime Mover Code Lookups'!G:G,0)),INDEX('Fuel &amp; Prime Mover Code Lookups'!J:J,MATCH(_xlfn.CONCAT(S7465,R7465),'Fuel &amp; Prime Mover Code Lookups'!I:I,0)))</f>
        <v>petroleum</v>
      </c>
      <c r="C7465" t="b">
        <f>INDEX('Fuel &amp; Prime Mover Code Lookups'!$N$15:$N$21,MATCH(Q7465,'Fuel &amp; Prime Mover Code Lookups'!$M$15:$M$21,0))</f>
        <v>1</v>
      </c>
      <c r="D7465" t="str">
        <f t="shared" si="116"/>
        <v>61905.55286.FL.GT</v>
      </c>
      <c r="E7465" s="54">
        <v>55286</v>
      </c>
      <c r="F7465" s="55" t="s">
        <v>20</v>
      </c>
      <c r="G7465" s="54" t="s">
        <v>501</v>
      </c>
      <c r="H7465" s="55" t="s">
        <v>5930</v>
      </c>
      <c r="I7465" s="55" t="s">
        <v>5931</v>
      </c>
      <c r="J7465" s="54">
        <v>61905</v>
      </c>
      <c r="K7465" s="55" t="s">
        <v>654</v>
      </c>
      <c r="L7465" s="55" t="s">
        <v>651</v>
      </c>
      <c r="M7465" s="55" t="s">
        <v>512</v>
      </c>
      <c r="N7465" s="55" t="s">
        <v>404</v>
      </c>
      <c r="O7465" s="54">
        <v>22</v>
      </c>
      <c r="P7465" s="54">
        <v>2</v>
      </c>
      <c r="Q7465" s="55" t="s">
        <v>27</v>
      </c>
      <c r="R7465" s="55" t="s">
        <v>38</v>
      </c>
      <c r="S7465" s="55" t="s">
        <v>61</v>
      </c>
      <c r="T7465" s="55" t="s">
        <v>61</v>
      </c>
      <c r="U7465" s="55" t="s">
        <v>1046</v>
      </c>
      <c r="V7465" s="55" t="s">
        <v>506</v>
      </c>
      <c r="W7465" s="55" t="s">
        <v>507</v>
      </c>
      <c r="X7465" s="56">
        <v>5</v>
      </c>
      <c r="Y7465" s="56">
        <v>3</v>
      </c>
      <c r="Z7465" s="56">
        <v>2</v>
      </c>
      <c r="AA7465" s="56">
        <v>2</v>
      </c>
      <c r="AB7465" s="56">
        <v>3</v>
      </c>
      <c r="AC7465" s="56">
        <v>3</v>
      </c>
      <c r="AD7465" s="56">
        <v>3</v>
      </c>
      <c r="AE7465" s="56">
        <v>2</v>
      </c>
      <c r="AF7465" s="56">
        <v>2</v>
      </c>
      <c r="AG7465" s="56">
        <v>3</v>
      </c>
      <c r="AH7465" s="56">
        <v>2</v>
      </c>
      <c r="AI7465" s="56">
        <v>3</v>
      </c>
      <c r="AJ7465" s="56">
        <v>5</v>
      </c>
      <c r="AK7465" s="56">
        <v>3</v>
      </c>
      <c r="AL7465" s="56">
        <v>2</v>
      </c>
      <c r="AM7465" s="56">
        <v>2</v>
      </c>
      <c r="AN7465" s="56">
        <v>3</v>
      </c>
      <c r="AO7465" s="56">
        <v>3</v>
      </c>
      <c r="AP7465" s="56">
        <v>3</v>
      </c>
      <c r="AQ7465" s="56">
        <v>2</v>
      </c>
      <c r="AR7465" s="56">
        <v>2</v>
      </c>
      <c r="AS7465" s="56">
        <v>3</v>
      </c>
      <c r="AT7465" s="56">
        <v>2</v>
      </c>
      <c r="AU7465" s="56">
        <v>3</v>
      </c>
      <c r="AV7465" s="57">
        <v>5.88</v>
      </c>
      <c r="AW7465" s="57">
        <v>5.88</v>
      </c>
      <c r="AX7465" s="57">
        <v>5.88</v>
      </c>
      <c r="AY7465" s="57">
        <v>5.88</v>
      </c>
      <c r="AZ7465" s="57">
        <v>5.88</v>
      </c>
      <c r="BA7465" s="57">
        <v>5.88</v>
      </c>
      <c r="BB7465" s="57">
        <v>5.88</v>
      </c>
      <c r="BC7465" s="57">
        <v>5.88</v>
      </c>
      <c r="BD7465" s="57">
        <v>5.88</v>
      </c>
      <c r="BE7465" s="57">
        <v>5.88</v>
      </c>
      <c r="BF7465" s="57">
        <v>5.88</v>
      </c>
      <c r="BG7465" s="57">
        <v>5.88</v>
      </c>
      <c r="BH7465" s="56">
        <v>29</v>
      </c>
      <c r="BI7465" s="56">
        <v>18</v>
      </c>
      <c r="BJ7465" s="56">
        <v>12</v>
      </c>
      <c r="BK7465" s="56">
        <v>12</v>
      </c>
      <c r="BL7465" s="56">
        <v>18</v>
      </c>
      <c r="BM7465" s="56">
        <v>18</v>
      </c>
      <c r="BN7465" s="56">
        <v>18</v>
      </c>
      <c r="BO7465" s="56">
        <v>12</v>
      </c>
      <c r="BP7465" s="56">
        <v>12</v>
      </c>
      <c r="BQ7465" s="56">
        <v>18</v>
      </c>
      <c r="BR7465" s="56">
        <v>12</v>
      </c>
      <c r="BS7465" s="56">
        <v>18</v>
      </c>
      <c r="BT7465" s="56">
        <v>29</v>
      </c>
      <c r="BU7465" s="56">
        <v>18</v>
      </c>
      <c r="BV7465" s="56">
        <v>12</v>
      </c>
      <c r="BW7465" s="56">
        <v>12</v>
      </c>
      <c r="BX7465" s="56">
        <v>18</v>
      </c>
      <c r="BY7465" s="56">
        <v>18</v>
      </c>
      <c r="BZ7465" s="56">
        <v>18</v>
      </c>
      <c r="CA7465" s="56">
        <v>12</v>
      </c>
      <c r="CB7465" s="56">
        <v>12</v>
      </c>
      <c r="CC7465" s="56">
        <v>18</v>
      </c>
      <c r="CD7465" s="56">
        <v>12</v>
      </c>
      <c r="CE7465" s="56">
        <v>18</v>
      </c>
      <c r="CF7465" s="56">
        <v>2.3780000000000001</v>
      </c>
      <c r="CG7465" s="56">
        <v>1.8420000000000001</v>
      </c>
      <c r="CH7465" s="56">
        <v>0.99199999999999999</v>
      </c>
      <c r="CI7465" s="56">
        <v>0.999</v>
      </c>
      <c r="CJ7465" s="56">
        <v>1.7410000000000001</v>
      </c>
      <c r="CK7465" s="56">
        <v>1.86</v>
      </c>
      <c r="CL7465" s="56">
        <v>1.5940000000000001</v>
      </c>
      <c r="CM7465" s="56">
        <v>1.36</v>
      </c>
      <c r="CN7465" s="56">
        <v>1.2470000000000001</v>
      </c>
      <c r="CO7465" s="56">
        <v>1.6559999999999999</v>
      </c>
      <c r="CP7465" s="56">
        <v>0.83599999999999997</v>
      </c>
      <c r="CQ7465" s="56">
        <v>1.496</v>
      </c>
      <c r="CR7465" s="56">
        <v>33</v>
      </c>
      <c r="CS7465" s="56">
        <v>33</v>
      </c>
      <c r="CT7465" s="56">
        <v>197</v>
      </c>
      <c r="CU7465" s="56">
        <v>197</v>
      </c>
      <c r="CV7465" s="56">
        <v>18.001000000000001</v>
      </c>
      <c r="CW7465" s="54">
        <v>2020</v>
      </c>
    </row>
    <row r="7466" spans="1:101" s="46" customFormat="1" hidden="1" x14ac:dyDescent="0.25">
      <c r="A7466" s="46" t="str">
        <f>_xlfn.CONCAT("Vintage",_xlfn.MAXIFS('Form 860'!AE:AE,'Form 860'!D:D,'Form 923'!D7466))</f>
        <v>Vintage2007</v>
      </c>
      <c r="B7466" t="str">
        <f>IF(COUNTIFS('Fuel &amp; Prime Mover Code Lookups'!G:G,S7466)=1,INDEX('Fuel &amp; Prime Mover Code Lookups'!J:J,MATCH(S7466,'Fuel &amp; Prime Mover Code Lookups'!G:G,0)),INDEX('Fuel &amp; Prime Mover Code Lookups'!J:J,MATCH(_xlfn.CONCAT(S7466,R7466),'Fuel &amp; Prime Mover Code Lookups'!I:I,0)))</f>
        <v>natural gas peaker</v>
      </c>
      <c r="C7466" t="b">
        <f>INDEX('Fuel &amp; Prime Mover Code Lookups'!$N$15:$N$21,MATCH(Q7466,'Fuel &amp; Prime Mover Code Lookups'!$M$15:$M$21,0))</f>
        <v>1</v>
      </c>
      <c r="D7466" t="str">
        <f t="shared" si="116"/>
        <v>61905.55286.FL.GT</v>
      </c>
      <c r="E7466" s="54">
        <v>55286</v>
      </c>
      <c r="F7466" s="55" t="s">
        <v>20</v>
      </c>
      <c r="G7466" s="54" t="s">
        <v>501</v>
      </c>
      <c r="H7466" s="55" t="s">
        <v>5930</v>
      </c>
      <c r="I7466" s="55" t="s">
        <v>5931</v>
      </c>
      <c r="J7466" s="54">
        <v>61905</v>
      </c>
      <c r="K7466" s="55" t="s">
        <v>654</v>
      </c>
      <c r="L7466" s="55" t="s">
        <v>651</v>
      </c>
      <c r="M7466" s="55" t="s">
        <v>512</v>
      </c>
      <c r="N7466" s="55" t="s">
        <v>404</v>
      </c>
      <c r="O7466" s="54">
        <v>22</v>
      </c>
      <c r="P7466" s="54">
        <v>2</v>
      </c>
      <c r="Q7466" s="55" t="s">
        <v>27</v>
      </c>
      <c r="R7466" s="55" t="s">
        <v>38</v>
      </c>
      <c r="S7466" s="55" t="s">
        <v>60</v>
      </c>
      <c r="T7466" s="55" t="s">
        <v>60</v>
      </c>
      <c r="U7466" s="55" t="s">
        <v>1046</v>
      </c>
      <c r="V7466" s="55" t="s">
        <v>506</v>
      </c>
      <c r="W7466" s="55" t="s">
        <v>517</v>
      </c>
      <c r="X7466" s="56">
        <v>74747</v>
      </c>
      <c r="Y7466" s="56">
        <v>73868</v>
      </c>
      <c r="Z7466" s="56">
        <v>84370</v>
      </c>
      <c r="AA7466" s="56">
        <v>82877</v>
      </c>
      <c r="AB7466" s="56">
        <v>83556</v>
      </c>
      <c r="AC7466" s="56">
        <v>95786</v>
      </c>
      <c r="AD7466" s="56">
        <v>103328</v>
      </c>
      <c r="AE7466" s="56">
        <v>104125</v>
      </c>
      <c r="AF7466" s="56">
        <v>93451</v>
      </c>
      <c r="AG7466" s="56">
        <v>91444</v>
      </c>
      <c r="AH7466" s="56">
        <v>75575</v>
      </c>
      <c r="AI7466" s="56">
        <v>69021</v>
      </c>
      <c r="AJ7466" s="56">
        <v>74747</v>
      </c>
      <c r="AK7466" s="56">
        <v>73868</v>
      </c>
      <c r="AL7466" s="56">
        <v>84370</v>
      </c>
      <c r="AM7466" s="56">
        <v>82877</v>
      </c>
      <c r="AN7466" s="56">
        <v>83556</v>
      </c>
      <c r="AO7466" s="56">
        <v>95786</v>
      </c>
      <c r="AP7466" s="56">
        <v>103328</v>
      </c>
      <c r="AQ7466" s="56">
        <v>104125</v>
      </c>
      <c r="AR7466" s="56">
        <v>93451</v>
      </c>
      <c r="AS7466" s="56">
        <v>91444</v>
      </c>
      <c r="AT7466" s="56">
        <v>75575</v>
      </c>
      <c r="AU7466" s="56">
        <v>69021</v>
      </c>
      <c r="AV7466" s="57">
        <v>1.0249999999999999</v>
      </c>
      <c r="AW7466" s="57">
        <v>1.0249999999999999</v>
      </c>
      <c r="AX7466" s="57">
        <v>1.0249999999999999</v>
      </c>
      <c r="AY7466" s="57">
        <v>1.0249999999999999</v>
      </c>
      <c r="AZ7466" s="57">
        <v>1.0249999999999999</v>
      </c>
      <c r="BA7466" s="57">
        <v>1.0249999999999999</v>
      </c>
      <c r="BB7466" s="57">
        <v>1.0249999999999999</v>
      </c>
      <c r="BC7466" s="57">
        <v>1.0249999999999999</v>
      </c>
      <c r="BD7466" s="57">
        <v>1.0249999999999999</v>
      </c>
      <c r="BE7466" s="57">
        <v>1.0249999999999999</v>
      </c>
      <c r="BF7466" s="57">
        <v>1.0249999999999999</v>
      </c>
      <c r="BG7466" s="57">
        <v>1.0249999999999999</v>
      </c>
      <c r="BH7466" s="56">
        <v>76616</v>
      </c>
      <c r="BI7466" s="56">
        <v>75715</v>
      </c>
      <c r="BJ7466" s="56">
        <v>86479</v>
      </c>
      <c r="BK7466" s="56">
        <v>84949</v>
      </c>
      <c r="BL7466" s="56">
        <v>85645</v>
      </c>
      <c r="BM7466" s="56">
        <v>98181</v>
      </c>
      <c r="BN7466" s="56">
        <v>105911</v>
      </c>
      <c r="BO7466" s="56">
        <v>106728</v>
      </c>
      <c r="BP7466" s="56">
        <v>95787</v>
      </c>
      <c r="BQ7466" s="56">
        <v>93730</v>
      </c>
      <c r="BR7466" s="56">
        <v>77464</v>
      </c>
      <c r="BS7466" s="56">
        <v>70747</v>
      </c>
      <c r="BT7466" s="56">
        <v>76616</v>
      </c>
      <c r="BU7466" s="56">
        <v>75715</v>
      </c>
      <c r="BV7466" s="56">
        <v>86479</v>
      </c>
      <c r="BW7466" s="56">
        <v>84949</v>
      </c>
      <c r="BX7466" s="56">
        <v>85645</v>
      </c>
      <c r="BY7466" s="56">
        <v>98181</v>
      </c>
      <c r="BZ7466" s="56">
        <v>105911</v>
      </c>
      <c r="CA7466" s="56">
        <v>106728</v>
      </c>
      <c r="CB7466" s="56">
        <v>95787</v>
      </c>
      <c r="CC7466" s="56">
        <v>93730</v>
      </c>
      <c r="CD7466" s="56">
        <v>77464</v>
      </c>
      <c r="CE7466" s="56">
        <v>70747</v>
      </c>
      <c r="CF7466" s="56">
        <v>7107.7280000000001</v>
      </c>
      <c r="CG7466" s="56">
        <v>7024.223</v>
      </c>
      <c r="CH7466" s="56">
        <v>8022.8130000000001</v>
      </c>
      <c r="CI7466" s="56">
        <v>7880.8869999999997</v>
      </c>
      <c r="CJ7466" s="56">
        <v>7945.4229999999998</v>
      </c>
      <c r="CK7466" s="56">
        <v>9108.3510000000006</v>
      </c>
      <c r="CL7466" s="56">
        <v>9825.5650000000005</v>
      </c>
      <c r="CM7466" s="56">
        <v>9901.3209999999999</v>
      </c>
      <c r="CN7466" s="56">
        <v>8886.3629999999994</v>
      </c>
      <c r="CO7466" s="56">
        <v>8695.4940000000006</v>
      </c>
      <c r="CP7466" s="56">
        <v>7186.5140000000001</v>
      </c>
      <c r="CQ7466" s="56">
        <v>6563.317</v>
      </c>
      <c r="CR7466" s="56">
        <v>1032148</v>
      </c>
      <c r="CS7466" s="56">
        <v>1032148</v>
      </c>
      <c r="CT7466" s="56">
        <v>1057952</v>
      </c>
      <c r="CU7466" s="56">
        <v>1057952</v>
      </c>
      <c r="CV7466" s="56">
        <v>98147.998999999996</v>
      </c>
      <c r="CW7466" s="54">
        <v>2020</v>
      </c>
    </row>
    <row r="7467" spans="1:101" s="46" customFormat="1" hidden="1" x14ac:dyDescent="0.25">
      <c r="A7467" s="46" t="str">
        <f>_xlfn.CONCAT("Vintage",_xlfn.MAXIFS('Form 860'!AE:AE,'Form 860'!D:D,'Form 923'!D7467))</f>
        <v>Vintage1999</v>
      </c>
      <c r="B7467" t="str">
        <f>IF(COUNTIFS('Fuel &amp; Prime Mover Code Lookups'!G:G,S7467)=1,INDEX('Fuel &amp; Prime Mover Code Lookups'!J:J,MATCH(S7467,'Fuel &amp; Prime Mover Code Lookups'!G:G,0)),INDEX('Fuel &amp; Prime Mover Code Lookups'!J:J,MATCH(_xlfn.CONCAT(S7467,R7467),'Fuel &amp; Prime Mover Code Lookups'!I:I,0)))</f>
        <v>onshore wind</v>
      </c>
      <c r="C7467" t="b">
        <f>INDEX('Fuel &amp; Prime Mover Code Lookups'!$N$15:$N$21,MATCH(Q7467,'Fuel &amp; Prime Mover Code Lookups'!$M$15:$M$21,0))</f>
        <v>1</v>
      </c>
      <c r="D7467" t="str">
        <f t="shared" si="116"/>
        <v>59496.55287.IA.WT</v>
      </c>
      <c r="E7467" s="54">
        <v>55287</v>
      </c>
      <c r="F7467" s="55" t="s">
        <v>20</v>
      </c>
      <c r="G7467" s="54" t="s">
        <v>501</v>
      </c>
      <c r="H7467" s="55" t="s">
        <v>5932</v>
      </c>
      <c r="I7467" s="55" t="s">
        <v>5523</v>
      </c>
      <c r="J7467" s="54">
        <v>59496</v>
      </c>
      <c r="K7467" s="55" t="s">
        <v>1316</v>
      </c>
      <c r="L7467" s="55" t="s">
        <v>544</v>
      </c>
      <c r="M7467" s="55" t="s">
        <v>545</v>
      </c>
      <c r="N7467" s="55" t="s">
        <v>404</v>
      </c>
      <c r="O7467" s="54">
        <v>22</v>
      </c>
      <c r="P7467" s="54">
        <v>2</v>
      </c>
      <c r="Q7467" s="55" t="s">
        <v>27</v>
      </c>
      <c r="R7467" s="55" t="s">
        <v>47</v>
      </c>
      <c r="S7467" s="55" t="s">
        <v>66</v>
      </c>
      <c r="T7467" s="55" t="s">
        <v>66</v>
      </c>
      <c r="U7467" s="55" t="s">
        <v>546</v>
      </c>
      <c r="V7467" s="55" t="s">
        <v>506</v>
      </c>
      <c r="W7467" s="55" t="s">
        <v>404</v>
      </c>
      <c r="X7467" s="56">
        <v>0</v>
      </c>
      <c r="Y7467" s="56">
        <v>0</v>
      </c>
      <c r="Z7467" s="56">
        <v>0</v>
      </c>
      <c r="AA7467" s="56">
        <v>0</v>
      </c>
      <c r="AB7467" s="56">
        <v>0</v>
      </c>
      <c r="AC7467" s="56">
        <v>0</v>
      </c>
      <c r="AD7467" s="56">
        <v>0</v>
      </c>
      <c r="AE7467" s="56">
        <v>0</v>
      </c>
      <c r="AF7467" s="56">
        <v>0</v>
      </c>
      <c r="AG7467" s="56">
        <v>0</v>
      </c>
      <c r="AH7467" s="56">
        <v>0</v>
      </c>
      <c r="AI7467" s="56">
        <v>0</v>
      </c>
      <c r="AJ7467" s="56">
        <v>0</v>
      </c>
      <c r="AK7467" s="56">
        <v>0</v>
      </c>
      <c r="AL7467" s="56">
        <v>0</v>
      </c>
      <c r="AM7467" s="56">
        <v>0</v>
      </c>
      <c r="AN7467" s="56">
        <v>0</v>
      </c>
      <c r="AO7467" s="56">
        <v>0</v>
      </c>
      <c r="AP7467" s="56">
        <v>0</v>
      </c>
      <c r="AQ7467" s="56">
        <v>0</v>
      </c>
      <c r="AR7467" s="56">
        <v>0</v>
      </c>
      <c r="AS7467" s="56">
        <v>0</v>
      </c>
      <c r="AT7467" s="56">
        <v>0</v>
      </c>
      <c r="AU7467" s="56">
        <v>0</v>
      </c>
      <c r="AV7467" s="57">
        <v>0</v>
      </c>
      <c r="AW7467" s="57">
        <v>0</v>
      </c>
      <c r="AX7467" s="57">
        <v>0</v>
      </c>
      <c r="AY7467" s="57">
        <v>0</v>
      </c>
      <c r="AZ7467" s="57">
        <v>0</v>
      </c>
      <c r="BA7467" s="57">
        <v>0</v>
      </c>
      <c r="BB7467" s="57">
        <v>0</v>
      </c>
      <c r="BC7467" s="57">
        <v>0</v>
      </c>
      <c r="BD7467" s="57">
        <v>0</v>
      </c>
      <c r="BE7467" s="57">
        <v>0</v>
      </c>
      <c r="BF7467" s="57">
        <v>0</v>
      </c>
      <c r="BG7467" s="57">
        <v>0</v>
      </c>
      <c r="BH7467" s="56">
        <v>96758</v>
      </c>
      <c r="BI7467" s="56">
        <v>116733</v>
      </c>
      <c r="BJ7467" s="56">
        <v>116489</v>
      </c>
      <c r="BK7467" s="56">
        <v>115929</v>
      </c>
      <c r="BL7467" s="56">
        <v>102542</v>
      </c>
      <c r="BM7467" s="56">
        <v>120281</v>
      </c>
      <c r="BN7467" s="56">
        <v>65892</v>
      </c>
      <c r="BO7467" s="56">
        <v>89049</v>
      </c>
      <c r="BP7467" s="56">
        <v>114714</v>
      </c>
      <c r="BQ7467" s="56">
        <v>128098</v>
      </c>
      <c r="BR7467" s="56">
        <v>146566</v>
      </c>
      <c r="BS7467" s="56">
        <v>113082</v>
      </c>
      <c r="BT7467" s="56">
        <v>96758</v>
      </c>
      <c r="BU7467" s="56">
        <v>116733</v>
      </c>
      <c r="BV7467" s="56">
        <v>116489</v>
      </c>
      <c r="BW7467" s="56">
        <v>115929</v>
      </c>
      <c r="BX7467" s="56">
        <v>102542</v>
      </c>
      <c r="BY7467" s="56">
        <v>120281</v>
      </c>
      <c r="BZ7467" s="56">
        <v>65892</v>
      </c>
      <c r="CA7467" s="56">
        <v>89049</v>
      </c>
      <c r="CB7467" s="56">
        <v>114714</v>
      </c>
      <c r="CC7467" s="56">
        <v>128098</v>
      </c>
      <c r="CD7467" s="56">
        <v>146566</v>
      </c>
      <c r="CE7467" s="56">
        <v>113082</v>
      </c>
      <c r="CF7467" s="56">
        <v>11036.638000000001</v>
      </c>
      <c r="CG7467" s="56">
        <v>13314.992</v>
      </c>
      <c r="CH7467" s="56">
        <v>13287.231</v>
      </c>
      <c r="CI7467" s="56">
        <v>13223.333000000001</v>
      </c>
      <c r="CJ7467" s="56">
        <v>11696.333000000001</v>
      </c>
      <c r="CK7467" s="56">
        <v>13719.775</v>
      </c>
      <c r="CL7467" s="56">
        <v>7515.8969999999999</v>
      </c>
      <c r="CM7467" s="56">
        <v>10157.241</v>
      </c>
      <c r="CN7467" s="56">
        <v>13084.718000000001</v>
      </c>
      <c r="CO7467" s="56">
        <v>14611.334000000001</v>
      </c>
      <c r="CP7467" s="56">
        <v>16717.938999999998</v>
      </c>
      <c r="CQ7467" s="56">
        <v>12898.569</v>
      </c>
      <c r="CR7467" s="56">
        <v>0</v>
      </c>
      <c r="CS7467" s="56">
        <v>0</v>
      </c>
      <c r="CT7467" s="56">
        <v>1326133</v>
      </c>
      <c r="CU7467" s="56">
        <v>1326133</v>
      </c>
      <c r="CV7467" s="56">
        <v>151264</v>
      </c>
      <c r="CW7467" s="54">
        <v>2020</v>
      </c>
    </row>
    <row r="7468" spans="1:101" s="46" customFormat="1" hidden="1" x14ac:dyDescent="0.25">
      <c r="A7468" s="46" t="str">
        <f>_xlfn.CONCAT("Vintage",_xlfn.MAXIFS('Form 860'!AE:AE,'Form 860'!D:D,'Form 923'!D7468))</f>
        <v>Vintage1925</v>
      </c>
      <c r="B7468" t="str">
        <f>IF(COUNTIFS('Fuel &amp; Prime Mover Code Lookups'!G:G,S7468)=1,INDEX('Fuel &amp; Prime Mover Code Lookups'!J:J,MATCH(S7468,'Fuel &amp; Prime Mover Code Lookups'!G:G,0)),INDEX('Fuel &amp; Prime Mover Code Lookups'!J:J,MATCH(_xlfn.CONCAT(S7468,R7468),'Fuel &amp; Prime Mover Code Lookups'!I:I,0)))</f>
        <v>hydro</v>
      </c>
      <c r="C7468" t="b">
        <f>INDEX('Fuel &amp; Prime Mover Code Lookups'!$N$15:$N$21,MATCH(Q7468,'Fuel &amp; Prime Mover Code Lookups'!$M$15:$M$21,0))</f>
        <v>1</v>
      </c>
      <c r="D7468" t="str">
        <f t="shared" si="116"/>
        <v>59178.55288.ME.HY</v>
      </c>
      <c r="E7468" s="54">
        <v>55288</v>
      </c>
      <c r="F7468" s="55" t="s">
        <v>20</v>
      </c>
      <c r="G7468" s="54" t="s">
        <v>501</v>
      </c>
      <c r="H7468" s="55" t="s">
        <v>5933</v>
      </c>
      <c r="I7468" s="55" t="s">
        <v>1604</v>
      </c>
      <c r="J7468" s="54">
        <v>59178</v>
      </c>
      <c r="K7468" s="55" t="s">
        <v>1168</v>
      </c>
      <c r="L7468" s="55" t="s">
        <v>980</v>
      </c>
      <c r="M7468" s="55" t="s">
        <v>605</v>
      </c>
      <c r="N7468" s="55" t="s">
        <v>404</v>
      </c>
      <c r="O7468" s="54">
        <v>22</v>
      </c>
      <c r="P7468" s="54">
        <v>2</v>
      </c>
      <c r="Q7468" s="55" t="s">
        <v>27</v>
      </c>
      <c r="R7468" s="55" t="s">
        <v>46</v>
      </c>
      <c r="S7468" s="55" t="s">
        <v>59</v>
      </c>
      <c r="T7468" s="55" t="s">
        <v>513</v>
      </c>
      <c r="U7468" s="55" t="s">
        <v>981</v>
      </c>
      <c r="V7468" s="55" t="s">
        <v>506</v>
      </c>
      <c r="W7468" s="55" t="s">
        <v>404</v>
      </c>
      <c r="X7468" s="56">
        <v>0</v>
      </c>
      <c r="Y7468" s="56">
        <v>0</v>
      </c>
      <c r="Z7468" s="56">
        <v>0</v>
      </c>
      <c r="AA7468" s="56">
        <v>0</v>
      </c>
      <c r="AB7468" s="56">
        <v>0</v>
      </c>
      <c r="AC7468" s="56">
        <v>0</v>
      </c>
      <c r="AD7468" s="56">
        <v>0</v>
      </c>
      <c r="AE7468" s="56">
        <v>0</v>
      </c>
      <c r="AF7468" s="56">
        <v>0</v>
      </c>
      <c r="AG7468" s="56">
        <v>0</v>
      </c>
      <c r="AH7468" s="56">
        <v>0</v>
      </c>
      <c r="AI7468" s="56">
        <v>0</v>
      </c>
      <c r="AJ7468" s="56">
        <v>0</v>
      </c>
      <c r="AK7468" s="56">
        <v>0</v>
      </c>
      <c r="AL7468" s="56">
        <v>0</v>
      </c>
      <c r="AM7468" s="56">
        <v>0</v>
      </c>
      <c r="AN7468" s="56">
        <v>0</v>
      </c>
      <c r="AO7468" s="56">
        <v>0</v>
      </c>
      <c r="AP7468" s="56">
        <v>0</v>
      </c>
      <c r="AQ7468" s="56">
        <v>0</v>
      </c>
      <c r="AR7468" s="56">
        <v>0</v>
      </c>
      <c r="AS7468" s="56">
        <v>0</v>
      </c>
      <c r="AT7468" s="56">
        <v>0</v>
      </c>
      <c r="AU7468" s="56">
        <v>0</v>
      </c>
      <c r="AV7468" s="57">
        <v>0</v>
      </c>
      <c r="AW7468" s="57">
        <v>0</v>
      </c>
      <c r="AX7468" s="57">
        <v>0</v>
      </c>
      <c r="AY7468" s="57">
        <v>0</v>
      </c>
      <c r="AZ7468" s="57">
        <v>0</v>
      </c>
      <c r="BA7468" s="57">
        <v>0</v>
      </c>
      <c r="BB7468" s="57">
        <v>0</v>
      </c>
      <c r="BC7468" s="57">
        <v>0</v>
      </c>
      <c r="BD7468" s="57">
        <v>0</v>
      </c>
      <c r="BE7468" s="57">
        <v>0</v>
      </c>
      <c r="BF7468" s="57">
        <v>0</v>
      </c>
      <c r="BG7468" s="57">
        <v>0</v>
      </c>
      <c r="BH7468" s="56">
        <v>30273</v>
      </c>
      <c r="BI7468" s="56">
        <v>25800</v>
      </c>
      <c r="BJ7468" s="56">
        <v>35208</v>
      </c>
      <c r="BK7468" s="56">
        <v>37987</v>
      </c>
      <c r="BL7468" s="56">
        <v>34233</v>
      </c>
      <c r="BM7468" s="56">
        <v>11331</v>
      </c>
      <c r="BN7468" s="56">
        <v>14392</v>
      </c>
      <c r="BO7468" s="56">
        <v>7781</v>
      </c>
      <c r="BP7468" s="56">
        <v>4429</v>
      </c>
      <c r="BQ7468" s="56">
        <v>16474</v>
      </c>
      <c r="BR7468" s="56">
        <v>19426</v>
      </c>
      <c r="BS7468" s="56">
        <v>26202</v>
      </c>
      <c r="BT7468" s="56">
        <v>30273</v>
      </c>
      <c r="BU7468" s="56">
        <v>25800</v>
      </c>
      <c r="BV7468" s="56">
        <v>35208</v>
      </c>
      <c r="BW7468" s="56">
        <v>37987</v>
      </c>
      <c r="BX7468" s="56">
        <v>34233</v>
      </c>
      <c r="BY7468" s="56">
        <v>11331</v>
      </c>
      <c r="BZ7468" s="56">
        <v>14392</v>
      </c>
      <c r="CA7468" s="56">
        <v>7781</v>
      </c>
      <c r="CB7468" s="56">
        <v>4429</v>
      </c>
      <c r="CC7468" s="56">
        <v>16474</v>
      </c>
      <c r="CD7468" s="56">
        <v>19426</v>
      </c>
      <c r="CE7468" s="56">
        <v>26202</v>
      </c>
      <c r="CF7468" s="56">
        <v>3453.011</v>
      </c>
      <c r="CG7468" s="56">
        <v>2942.8629999999998</v>
      </c>
      <c r="CH7468" s="56">
        <v>4015.9180000000001</v>
      </c>
      <c r="CI7468" s="56">
        <v>4332.951</v>
      </c>
      <c r="CJ7468" s="56">
        <v>3904.76</v>
      </c>
      <c r="CK7468" s="56">
        <v>1292.4259999999999</v>
      </c>
      <c r="CL7468" s="56">
        <v>1641.604</v>
      </c>
      <c r="CM7468" s="56">
        <v>887.54600000000005</v>
      </c>
      <c r="CN7468" s="56">
        <v>505.24099999999999</v>
      </c>
      <c r="CO7468" s="56">
        <v>1879.133</v>
      </c>
      <c r="CP7468" s="56">
        <v>2215.797</v>
      </c>
      <c r="CQ7468" s="56">
        <v>2988.75</v>
      </c>
      <c r="CR7468" s="56">
        <v>0</v>
      </c>
      <c r="CS7468" s="56">
        <v>0</v>
      </c>
      <c r="CT7468" s="56">
        <v>263536</v>
      </c>
      <c r="CU7468" s="56">
        <v>263536</v>
      </c>
      <c r="CV7468" s="56">
        <v>30060</v>
      </c>
      <c r="CW7468" s="54">
        <v>2020</v>
      </c>
    </row>
    <row r="7469" spans="1:101" s="46" customFormat="1" hidden="1" x14ac:dyDescent="0.25">
      <c r="A7469" s="46" t="str">
        <f>_xlfn.CONCAT("Vintage",_xlfn.MAXIFS('Form 860'!AE:AE,'Form 860'!D:D,'Form 923'!D7469))</f>
        <v>Vintage2002</v>
      </c>
      <c r="B7469" t="str">
        <f>IF(COUNTIFS('Fuel &amp; Prime Mover Code Lookups'!G:G,S7469)=1,INDEX('Fuel &amp; Prime Mover Code Lookups'!J:J,MATCH(S7469,'Fuel &amp; Prime Mover Code Lookups'!G:G,0)),INDEX('Fuel &amp; Prime Mover Code Lookups'!J:J,MATCH(_xlfn.CONCAT(S7469,R7469),'Fuel &amp; Prime Mover Code Lookups'!I:I,0)))</f>
        <v>natural gas combined cycle</v>
      </c>
      <c r="C7469" t="b">
        <f>INDEX('Fuel &amp; Prime Mover Code Lookups'!$N$15:$N$21,MATCH(Q7469,'Fuel &amp; Prime Mover Code Lookups'!$M$15:$M$21,0))</f>
        <v>1</v>
      </c>
      <c r="D7469" t="str">
        <f t="shared" si="116"/>
        <v>2929.55292.AL.CA</v>
      </c>
      <c r="E7469" s="54">
        <v>55292</v>
      </c>
      <c r="F7469" s="55" t="s">
        <v>20</v>
      </c>
      <c r="G7469" s="54" t="s">
        <v>501</v>
      </c>
      <c r="H7469" s="55" t="s">
        <v>5934</v>
      </c>
      <c r="I7469" s="55" t="s">
        <v>5935</v>
      </c>
      <c r="J7469" s="54">
        <v>2929</v>
      </c>
      <c r="K7469" s="55" t="s">
        <v>510</v>
      </c>
      <c r="L7469" s="55" t="s">
        <v>511</v>
      </c>
      <c r="M7469" s="55" t="s">
        <v>512</v>
      </c>
      <c r="N7469" s="55" t="s">
        <v>404</v>
      </c>
      <c r="O7469" s="54">
        <v>22</v>
      </c>
      <c r="P7469" s="54">
        <v>2</v>
      </c>
      <c r="Q7469" s="55" t="s">
        <v>27</v>
      </c>
      <c r="R7469" s="55" t="s">
        <v>41</v>
      </c>
      <c r="S7469" s="55" t="s">
        <v>60</v>
      </c>
      <c r="T7469" s="55" t="s">
        <v>60</v>
      </c>
      <c r="U7469" s="55" t="s">
        <v>555</v>
      </c>
      <c r="V7469" s="55" t="s">
        <v>516</v>
      </c>
      <c r="W7469" s="55" t="s">
        <v>517</v>
      </c>
      <c r="X7469" s="56">
        <v>0</v>
      </c>
      <c r="Y7469" s="56">
        <v>0</v>
      </c>
      <c r="Z7469" s="56">
        <v>0</v>
      </c>
      <c r="AA7469" s="56">
        <v>0</v>
      </c>
      <c r="AB7469" s="56">
        <v>0</v>
      </c>
      <c r="AC7469" s="56">
        <v>0</v>
      </c>
      <c r="AD7469" s="56">
        <v>0</v>
      </c>
      <c r="AE7469" s="56">
        <v>0</v>
      </c>
      <c r="AF7469" s="56">
        <v>0</v>
      </c>
      <c r="AG7469" s="56">
        <v>0</v>
      </c>
      <c r="AH7469" s="56">
        <v>0</v>
      </c>
      <c r="AI7469" s="56">
        <v>0</v>
      </c>
      <c r="AJ7469" s="56">
        <v>0</v>
      </c>
      <c r="AK7469" s="56">
        <v>0</v>
      </c>
      <c r="AL7469" s="56">
        <v>0</v>
      </c>
      <c r="AM7469" s="56">
        <v>0</v>
      </c>
      <c r="AN7469" s="56">
        <v>0</v>
      </c>
      <c r="AO7469" s="56">
        <v>0</v>
      </c>
      <c r="AP7469" s="56">
        <v>0</v>
      </c>
      <c r="AQ7469" s="56">
        <v>0</v>
      </c>
      <c r="AR7469" s="56">
        <v>0</v>
      </c>
      <c r="AS7469" s="56">
        <v>0</v>
      </c>
      <c r="AT7469" s="56">
        <v>0</v>
      </c>
      <c r="AU7469" s="56">
        <v>0</v>
      </c>
      <c r="AV7469" s="57">
        <v>0</v>
      </c>
      <c r="AW7469" s="57">
        <v>0</v>
      </c>
      <c r="AX7469" s="57">
        <v>0</v>
      </c>
      <c r="AY7469" s="57">
        <v>0</v>
      </c>
      <c r="AZ7469" s="57">
        <v>0</v>
      </c>
      <c r="BA7469" s="57">
        <v>0</v>
      </c>
      <c r="BB7469" s="57">
        <v>0</v>
      </c>
      <c r="BC7469" s="57">
        <v>0</v>
      </c>
      <c r="BD7469" s="57">
        <v>0</v>
      </c>
      <c r="BE7469" s="57">
        <v>0</v>
      </c>
      <c r="BF7469" s="57">
        <v>0</v>
      </c>
      <c r="BG7469" s="57">
        <v>0</v>
      </c>
      <c r="BH7469" s="56">
        <v>0</v>
      </c>
      <c r="BI7469" s="56">
        <v>0</v>
      </c>
      <c r="BJ7469" s="56">
        <v>0</v>
      </c>
      <c r="BK7469" s="56">
        <v>0</v>
      </c>
      <c r="BL7469" s="56">
        <v>0</v>
      </c>
      <c r="BM7469" s="56">
        <v>0</v>
      </c>
      <c r="BN7469" s="56">
        <v>0</v>
      </c>
      <c r="BO7469" s="56">
        <v>0</v>
      </c>
      <c r="BP7469" s="56">
        <v>0</v>
      </c>
      <c r="BQ7469" s="56">
        <v>0</v>
      </c>
      <c r="BR7469" s="56">
        <v>0</v>
      </c>
      <c r="BS7469" s="56">
        <v>0</v>
      </c>
      <c r="BT7469" s="56">
        <v>0</v>
      </c>
      <c r="BU7469" s="56">
        <v>0</v>
      </c>
      <c r="BV7469" s="56">
        <v>0</v>
      </c>
      <c r="BW7469" s="56">
        <v>0</v>
      </c>
      <c r="BX7469" s="56">
        <v>0</v>
      </c>
      <c r="BY7469" s="56">
        <v>0</v>
      </c>
      <c r="BZ7469" s="56">
        <v>0</v>
      </c>
      <c r="CA7469" s="56">
        <v>0</v>
      </c>
      <c r="CB7469" s="56">
        <v>0</v>
      </c>
      <c r="CC7469" s="56">
        <v>0</v>
      </c>
      <c r="CD7469" s="56">
        <v>0</v>
      </c>
      <c r="CE7469" s="56">
        <v>0</v>
      </c>
      <c r="CF7469" s="56">
        <v>13352</v>
      </c>
      <c r="CG7469" s="56">
        <v>26852</v>
      </c>
      <c r="CH7469" s="56">
        <v>0</v>
      </c>
      <c r="CI7469" s="56">
        <v>0</v>
      </c>
      <c r="CJ7469" s="56">
        <v>56297</v>
      </c>
      <c r="CK7469" s="56">
        <v>58555</v>
      </c>
      <c r="CL7469" s="56">
        <v>118478</v>
      </c>
      <c r="CM7469" s="56">
        <v>74789</v>
      </c>
      <c r="CN7469" s="56">
        <v>48217</v>
      </c>
      <c r="CO7469" s="56">
        <v>29679</v>
      </c>
      <c r="CP7469" s="56">
        <v>52454</v>
      </c>
      <c r="CQ7469" s="56">
        <v>43200</v>
      </c>
      <c r="CR7469" s="56">
        <v>0</v>
      </c>
      <c r="CS7469" s="56">
        <v>0</v>
      </c>
      <c r="CT7469" s="56">
        <v>0</v>
      </c>
      <c r="CU7469" s="56">
        <v>0</v>
      </c>
      <c r="CV7469" s="56">
        <v>521873</v>
      </c>
      <c r="CW7469" s="54">
        <v>2020</v>
      </c>
    </row>
    <row r="7470" spans="1:101" s="46" customFormat="1" hidden="1" x14ac:dyDescent="0.25">
      <c r="A7470" s="46" t="str">
        <f>_xlfn.CONCAT("Vintage",_xlfn.MAXIFS('Form 860'!AE:AE,'Form 860'!D:D,'Form 923'!D7470))</f>
        <v>Vintage2003</v>
      </c>
      <c r="B7470" t="str">
        <f>IF(COUNTIFS('Fuel &amp; Prime Mover Code Lookups'!G:G,S7470)=1,INDEX('Fuel &amp; Prime Mover Code Lookups'!J:J,MATCH(S7470,'Fuel &amp; Prime Mover Code Lookups'!G:G,0)),INDEX('Fuel &amp; Prime Mover Code Lookups'!J:J,MATCH(_xlfn.CONCAT(S7470,R7470),'Fuel &amp; Prime Mover Code Lookups'!I:I,0)))</f>
        <v>natural gas combined cycle</v>
      </c>
      <c r="C7470" t="b">
        <f>INDEX('Fuel &amp; Prime Mover Code Lookups'!$N$15:$N$21,MATCH(Q7470,'Fuel &amp; Prime Mover Code Lookups'!$M$15:$M$21,0))</f>
        <v>1</v>
      </c>
      <c r="D7470" t="str">
        <f t="shared" si="116"/>
        <v>2929.55292.AL.CT</v>
      </c>
      <c r="E7470" s="54">
        <v>55292</v>
      </c>
      <c r="F7470" s="55" t="s">
        <v>20</v>
      </c>
      <c r="G7470" s="54" t="s">
        <v>501</v>
      </c>
      <c r="H7470" s="55" t="s">
        <v>5934</v>
      </c>
      <c r="I7470" s="55" t="s">
        <v>5935</v>
      </c>
      <c r="J7470" s="54">
        <v>2929</v>
      </c>
      <c r="K7470" s="55" t="s">
        <v>510</v>
      </c>
      <c r="L7470" s="55" t="s">
        <v>511</v>
      </c>
      <c r="M7470" s="55" t="s">
        <v>512</v>
      </c>
      <c r="N7470" s="55" t="s">
        <v>404</v>
      </c>
      <c r="O7470" s="54">
        <v>22</v>
      </c>
      <c r="P7470" s="54">
        <v>2</v>
      </c>
      <c r="Q7470" s="55" t="s">
        <v>27</v>
      </c>
      <c r="R7470" s="55" t="s">
        <v>39</v>
      </c>
      <c r="S7470" s="55" t="s">
        <v>60</v>
      </c>
      <c r="T7470" s="55" t="s">
        <v>60</v>
      </c>
      <c r="U7470" s="55" t="s">
        <v>555</v>
      </c>
      <c r="V7470" s="55" t="s">
        <v>516</v>
      </c>
      <c r="W7470" s="55" t="s">
        <v>517</v>
      </c>
      <c r="X7470" s="56">
        <v>303833</v>
      </c>
      <c r="Y7470" s="56">
        <v>609910</v>
      </c>
      <c r="Z7470" s="56">
        <v>0</v>
      </c>
      <c r="AA7470" s="56">
        <v>0</v>
      </c>
      <c r="AB7470" s="56">
        <v>1178770</v>
      </c>
      <c r="AC7470" s="56">
        <v>1204649</v>
      </c>
      <c r="AD7470" s="56">
        <v>2364653</v>
      </c>
      <c r="AE7470" s="56">
        <v>1531024</v>
      </c>
      <c r="AF7470" s="56">
        <v>972681</v>
      </c>
      <c r="AG7470" s="56">
        <v>623348</v>
      </c>
      <c r="AH7470" s="56">
        <v>1134441</v>
      </c>
      <c r="AI7470" s="56">
        <v>905408</v>
      </c>
      <c r="AJ7470" s="56">
        <v>303833</v>
      </c>
      <c r="AK7470" s="56">
        <v>609910</v>
      </c>
      <c r="AL7470" s="56">
        <v>0</v>
      </c>
      <c r="AM7470" s="56">
        <v>0</v>
      </c>
      <c r="AN7470" s="56">
        <v>1178770</v>
      </c>
      <c r="AO7470" s="56">
        <v>1204649</v>
      </c>
      <c r="AP7470" s="56">
        <v>2364653</v>
      </c>
      <c r="AQ7470" s="56">
        <v>1531024</v>
      </c>
      <c r="AR7470" s="56">
        <v>972681</v>
      </c>
      <c r="AS7470" s="56">
        <v>623348</v>
      </c>
      <c r="AT7470" s="56">
        <v>1134441</v>
      </c>
      <c r="AU7470" s="56">
        <v>905408</v>
      </c>
      <c r="AV7470" s="57">
        <v>1.06</v>
      </c>
      <c r="AW7470" s="57">
        <v>1.0569999999999999</v>
      </c>
      <c r="AX7470" s="57">
        <v>0</v>
      </c>
      <c r="AY7470" s="57">
        <v>0</v>
      </c>
      <c r="AZ7470" s="57">
        <v>1.056</v>
      </c>
      <c r="BA7470" s="57">
        <v>1.054</v>
      </c>
      <c r="BB7470" s="57">
        <v>1.0580000000000001</v>
      </c>
      <c r="BC7470" s="57">
        <v>1.0569999999999999</v>
      </c>
      <c r="BD7470" s="57">
        <v>1.0589999999999999</v>
      </c>
      <c r="BE7470" s="57">
        <v>1.056</v>
      </c>
      <c r="BF7470" s="57">
        <v>1.0609999999999999</v>
      </c>
      <c r="BG7470" s="57">
        <v>1.0620000000000001</v>
      </c>
      <c r="BH7470" s="56">
        <v>322063</v>
      </c>
      <c r="BI7470" s="56">
        <v>644675</v>
      </c>
      <c r="BJ7470" s="56">
        <v>0</v>
      </c>
      <c r="BK7470" s="56">
        <v>0</v>
      </c>
      <c r="BL7470" s="56">
        <v>1244781</v>
      </c>
      <c r="BM7470" s="56">
        <v>1269700</v>
      </c>
      <c r="BN7470" s="56">
        <v>2501803</v>
      </c>
      <c r="BO7470" s="56">
        <v>1618292</v>
      </c>
      <c r="BP7470" s="56">
        <v>1030069</v>
      </c>
      <c r="BQ7470" s="56">
        <v>658255</v>
      </c>
      <c r="BR7470" s="56">
        <v>1203642</v>
      </c>
      <c r="BS7470" s="56">
        <v>961543</v>
      </c>
      <c r="BT7470" s="56">
        <v>322063</v>
      </c>
      <c r="BU7470" s="56">
        <v>644675</v>
      </c>
      <c r="BV7470" s="56">
        <v>0</v>
      </c>
      <c r="BW7470" s="56">
        <v>0</v>
      </c>
      <c r="BX7470" s="56">
        <v>1244781</v>
      </c>
      <c r="BY7470" s="56">
        <v>1269700</v>
      </c>
      <c r="BZ7470" s="56">
        <v>2501803</v>
      </c>
      <c r="CA7470" s="56">
        <v>1618292</v>
      </c>
      <c r="CB7470" s="56">
        <v>1030069</v>
      </c>
      <c r="CC7470" s="56">
        <v>658255</v>
      </c>
      <c r="CD7470" s="56">
        <v>1203642</v>
      </c>
      <c r="CE7470" s="56">
        <v>961543</v>
      </c>
      <c r="CF7470" s="56">
        <v>28027</v>
      </c>
      <c r="CG7470" s="56">
        <v>55677</v>
      </c>
      <c r="CH7470" s="56">
        <v>0</v>
      </c>
      <c r="CI7470" s="56">
        <v>0</v>
      </c>
      <c r="CJ7470" s="56">
        <v>102754</v>
      </c>
      <c r="CK7470" s="56">
        <v>105904</v>
      </c>
      <c r="CL7470" s="56">
        <v>208293</v>
      </c>
      <c r="CM7470" s="56">
        <v>131762</v>
      </c>
      <c r="CN7470" s="56">
        <v>84067</v>
      </c>
      <c r="CO7470" s="56">
        <v>54350</v>
      </c>
      <c r="CP7470" s="56">
        <v>99818</v>
      </c>
      <c r="CQ7470" s="56">
        <v>89761</v>
      </c>
      <c r="CR7470" s="56">
        <v>10828717</v>
      </c>
      <c r="CS7470" s="56">
        <v>10828717</v>
      </c>
      <c r="CT7470" s="56">
        <v>11454823</v>
      </c>
      <c r="CU7470" s="56">
        <v>11454823</v>
      </c>
      <c r="CV7470" s="56">
        <v>960413</v>
      </c>
      <c r="CW7470" s="54">
        <v>2020</v>
      </c>
    </row>
    <row r="7471" spans="1:101" s="46" customFormat="1" hidden="1" x14ac:dyDescent="0.25">
      <c r="A7471" s="46" t="str">
        <f>_xlfn.CONCAT("Vintage",_xlfn.MAXIFS('Form 860'!AE:AE,'Form 860'!D:D,'Form 923'!D7471))</f>
        <v>Vintage2003</v>
      </c>
      <c r="B7471" t="str">
        <f>IF(COUNTIFS('Fuel &amp; Prime Mover Code Lookups'!G:G,S7471)=1,INDEX('Fuel &amp; Prime Mover Code Lookups'!J:J,MATCH(S7471,'Fuel &amp; Prime Mover Code Lookups'!G:G,0)),INDEX('Fuel &amp; Prime Mover Code Lookups'!J:J,MATCH(_xlfn.CONCAT(S7471,R7471),'Fuel &amp; Prime Mover Code Lookups'!I:I,0)))</f>
        <v>natural gas combined cycle</v>
      </c>
      <c r="C7471" t="b">
        <f>INDEX('Fuel &amp; Prime Mover Code Lookups'!$N$15:$N$21,MATCH(Q7471,'Fuel &amp; Prime Mover Code Lookups'!$M$15:$M$21,0))</f>
        <v>1</v>
      </c>
      <c r="D7471" t="str">
        <f t="shared" si="116"/>
        <v>29122.55293.AL.CA</v>
      </c>
      <c r="E7471" s="54">
        <v>55293</v>
      </c>
      <c r="F7471" s="55" t="s">
        <v>28</v>
      </c>
      <c r="G7471" s="54" t="s">
        <v>501</v>
      </c>
      <c r="H7471" s="55" t="s">
        <v>5936</v>
      </c>
      <c r="I7471" s="55" t="s">
        <v>5937</v>
      </c>
      <c r="J7471" s="54">
        <v>29122</v>
      </c>
      <c r="K7471" s="55" t="s">
        <v>510</v>
      </c>
      <c r="L7471" s="55" t="s">
        <v>511</v>
      </c>
      <c r="M7471" s="55" t="s">
        <v>512</v>
      </c>
      <c r="N7471" s="55" t="s">
        <v>404</v>
      </c>
      <c r="O7471" s="54">
        <v>22</v>
      </c>
      <c r="P7471" s="54">
        <v>3</v>
      </c>
      <c r="Q7471" s="55" t="s">
        <v>31</v>
      </c>
      <c r="R7471" s="55" t="s">
        <v>41</v>
      </c>
      <c r="S7471" s="55" t="s">
        <v>60</v>
      </c>
      <c r="T7471" s="55" t="s">
        <v>60</v>
      </c>
      <c r="U7471" s="55" t="s">
        <v>555</v>
      </c>
      <c r="V7471" s="55" t="s">
        <v>516</v>
      </c>
      <c r="W7471" s="55" t="s">
        <v>517</v>
      </c>
      <c r="X7471" s="56">
        <v>18593</v>
      </c>
      <c r="Y7471" s="56">
        <v>35447</v>
      </c>
      <c r="Z7471" s="56">
        <v>10316</v>
      </c>
      <c r="AA7471" s="56">
        <v>0</v>
      </c>
      <c r="AB7471" s="56">
        <v>0</v>
      </c>
      <c r="AC7471" s="56">
        <v>41094</v>
      </c>
      <c r="AD7471" s="56">
        <v>190843</v>
      </c>
      <c r="AE7471" s="56">
        <v>118051</v>
      </c>
      <c r="AF7471" s="56">
        <v>71519</v>
      </c>
      <c r="AG7471" s="56">
        <v>89253</v>
      </c>
      <c r="AH7471" s="56">
        <v>83981</v>
      </c>
      <c r="AI7471" s="56">
        <v>64583</v>
      </c>
      <c r="AJ7471" s="56">
        <v>18593</v>
      </c>
      <c r="AK7471" s="56">
        <v>35447</v>
      </c>
      <c r="AL7471" s="56">
        <v>10316</v>
      </c>
      <c r="AM7471" s="56">
        <v>0</v>
      </c>
      <c r="AN7471" s="56">
        <v>0</v>
      </c>
      <c r="AO7471" s="56">
        <v>41094</v>
      </c>
      <c r="AP7471" s="56">
        <v>190843</v>
      </c>
      <c r="AQ7471" s="56">
        <v>118051</v>
      </c>
      <c r="AR7471" s="56">
        <v>71519</v>
      </c>
      <c r="AS7471" s="56">
        <v>89253</v>
      </c>
      <c r="AT7471" s="56">
        <v>83981</v>
      </c>
      <c r="AU7471" s="56">
        <v>64583</v>
      </c>
      <c r="AV7471" s="57">
        <v>1.071</v>
      </c>
      <c r="AW7471" s="57">
        <v>1.0589999999999999</v>
      </c>
      <c r="AX7471" s="57">
        <v>1.0580000000000001</v>
      </c>
      <c r="AY7471" s="57">
        <v>0</v>
      </c>
      <c r="AZ7471" s="57">
        <v>0</v>
      </c>
      <c r="BA7471" s="57">
        <v>1.0589999999999999</v>
      </c>
      <c r="BB7471" s="57">
        <v>1.0580000000000001</v>
      </c>
      <c r="BC7471" s="57">
        <v>1.0589999999999999</v>
      </c>
      <c r="BD7471" s="57">
        <v>1.0580000000000001</v>
      </c>
      <c r="BE7471" s="57">
        <v>1.0569999999999999</v>
      </c>
      <c r="BF7471" s="57">
        <v>1.0609999999999999</v>
      </c>
      <c r="BG7471" s="57">
        <v>1.0629999999999999</v>
      </c>
      <c r="BH7471" s="56">
        <v>19913</v>
      </c>
      <c r="BI7471" s="56">
        <v>37538</v>
      </c>
      <c r="BJ7471" s="56">
        <v>10914</v>
      </c>
      <c r="BK7471" s="56">
        <v>0</v>
      </c>
      <c r="BL7471" s="56">
        <v>0</v>
      </c>
      <c r="BM7471" s="56">
        <v>43519</v>
      </c>
      <c r="BN7471" s="56">
        <v>201912</v>
      </c>
      <c r="BO7471" s="56">
        <v>125016</v>
      </c>
      <c r="BP7471" s="56">
        <v>75667</v>
      </c>
      <c r="BQ7471" s="56">
        <v>94340</v>
      </c>
      <c r="BR7471" s="56">
        <v>89104</v>
      </c>
      <c r="BS7471" s="56">
        <v>68652</v>
      </c>
      <c r="BT7471" s="56">
        <v>19913</v>
      </c>
      <c r="BU7471" s="56">
        <v>37538</v>
      </c>
      <c r="BV7471" s="56">
        <v>10914</v>
      </c>
      <c r="BW7471" s="56">
        <v>0</v>
      </c>
      <c r="BX7471" s="56">
        <v>0</v>
      </c>
      <c r="BY7471" s="56">
        <v>43519</v>
      </c>
      <c r="BZ7471" s="56">
        <v>201912</v>
      </c>
      <c r="CA7471" s="56">
        <v>125016</v>
      </c>
      <c r="CB7471" s="56">
        <v>75667</v>
      </c>
      <c r="CC7471" s="56">
        <v>94340</v>
      </c>
      <c r="CD7471" s="56">
        <v>89104</v>
      </c>
      <c r="CE7471" s="56">
        <v>68652</v>
      </c>
      <c r="CF7471" s="56">
        <v>52789</v>
      </c>
      <c r="CG7471" s="56">
        <v>70221</v>
      </c>
      <c r="CH7471" s="56">
        <v>25655</v>
      </c>
      <c r="CI7471" s="56">
        <v>0</v>
      </c>
      <c r="CJ7471" s="56">
        <v>0</v>
      </c>
      <c r="CK7471" s="56">
        <v>58985</v>
      </c>
      <c r="CL7471" s="56">
        <v>172152</v>
      </c>
      <c r="CM7471" s="56">
        <v>131088</v>
      </c>
      <c r="CN7471" s="56">
        <v>105809</v>
      </c>
      <c r="CO7471" s="56">
        <v>111455</v>
      </c>
      <c r="CP7471" s="56">
        <v>117277</v>
      </c>
      <c r="CQ7471" s="56">
        <v>128084</v>
      </c>
      <c r="CR7471" s="56">
        <v>723680</v>
      </c>
      <c r="CS7471" s="56">
        <v>723680</v>
      </c>
      <c r="CT7471" s="56">
        <v>766575</v>
      </c>
      <c r="CU7471" s="56">
        <v>766575</v>
      </c>
      <c r="CV7471" s="56">
        <v>973515</v>
      </c>
      <c r="CW7471" s="54">
        <v>2020</v>
      </c>
    </row>
    <row r="7472" spans="1:101" s="46" customFormat="1" hidden="1" x14ac:dyDescent="0.25">
      <c r="A7472" s="46" t="str">
        <f>_xlfn.CONCAT("Vintage",_xlfn.MAXIFS('Form 860'!AE:AE,'Form 860'!D:D,'Form 923'!D7472))</f>
        <v>Vintage2004</v>
      </c>
      <c r="B7472" t="str">
        <f>IF(COUNTIFS('Fuel &amp; Prime Mover Code Lookups'!G:G,S7472)=1,INDEX('Fuel &amp; Prime Mover Code Lookups'!J:J,MATCH(S7472,'Fuel &amp; Prime Mover Code Lookups'!G:G,0)),INDEX('Fuel &amp; Prime Mover Code Lookups'!J:J,MATCH(_xlfn.CONCAT(S7472,R7472),'Fuel &amp; Prime Mover Code Lookups'!I:I,0)))</f>
        <v>natural gas combined cycle</v>
      </c>
      <c r="C7472" t="b">
        <f>INDEX('Fuel &amp; Prime Mover Code Lookups'!$N$15:$N$21,MATCH(Q7472,'Fuel &amp; Prime Mover Code Lookups'!$M$15:$M$21,0))</f>
        <v>1</v>
      </c>
      <c r="D7472" t="str">
        <f t="shared" si="116"/>
        <v>29122.55293.AL.CT</v>
      </c>
      <c r="E7472" s="54">
        <v>55293</v>
      </c>
      <c r="F7472" s="55" t="s">
        <v>28</v>
      </c>
      <c r="G7472" s="54" t="s">
        <v>501</v>
      </c>
      <c r="H7472" s="55" t="s">
        <v>5936</v>
      </c>
      <c r="I7472" s="55" t="s">
        <v>5937</v>
      </c>
      <c r="J7472" s="54">
        <v>29122</v>
      </c>
      <c r="K7472" s="55" t="s">
        <v>510</v>
      </c>
      <c r="L7472" s="55" t="s">
        <v>511</v>
      </c>
      <c r="M7472" s="55" t="s">
        <v>512</v>
      </c>
      <c r="N7472" s="55" t="s">
        <v>404</v>
      </c>
      <c r="O7472" s="54">
        <v>22</v>
      </c>
      <c r="P7472" s="54">
        <v>3</v>
      </c>
      <c r="Q7472" s="55" t="s">
        <v>31</v>
      </c>
      <c r="R7472" s="55" t="s">
        <v>39</v>
      </c>
      <c r="S7472" s="55" t="s">
        <v>60</v>
      </c>
      <c r="T7472" s="55" t="s">
        <v>60</v>
      </c>
      <c r="U7472" s="55" t="s">
        <v>555</v>
      </c>
      <c r="V7472" s="55" t="s">
        <v>516</v>
      </c>
      <c r="W7472" s="55" t="s">
        <v>517</v>
      </c>
      <c r="X7472" s="56">
        <v>1481356</v>
      </c>
      <c r="Y7472" s="56">
        <v>1717671</v>
      </c>
      <c r="Z7472" s="56">
        <v>634183</v>
      </c>
      <c r="AA7472" s="56">
        <v>0</v>
      </c>
      <c r="AB7472" s="56">
        <v>0</v>
      </c>
      <c r="AC7472" s="56">
        <v>1313495</v>
      </c>
      <c r="AD7472" s="56">
        <v>3093982</v>
      </c>
      <c r="AE7472" s="56">
        <v>2566614</v>
      </c>
      <c r="AF7472" s="56">
        <v>2220583</v>
      </c>
      <c r="AG7472" s="56">
        <v>2420826</v>
      </c>
      <c r="AH7472" s="56">
        <v>2585333</v>
      </c>
      <c r="AI7472" s="56">
        <v>2878242</v>
      </c>
      <c r="AJ7472" s="56">
        <v>1218068</v>
      </c>
      <c r="AK7472" s="56">
        <v>1484746</v>
      </c>
      <c r="AL7472" s="56">
        <v>545595</v>
      </c>
      <c r="AM7472" s="56">
        <v>0</v>
      </c>
      <c r="AN7472" s="56">
        <v>0</v>
      </c>
      <c r="AO7472" s="56">
        <v>1081109</v>
      </c>
      <c r="AP7472" s="56">
        <v>2845676</v>
      </c>
      <c r="AQ7472" s="56">
        <v>2244271</v>
      </c>
      <c r="AR7472" s="56">
        <v>1917387</v>
      </c>
      <c r="AS7472" s="56">
        <v>2105952</v>
      </c>
      <c r="AT7472" s="56">
        <v>2238379</v>
      </c>
      <c r="AU7472" s="56">
        <v>2564724</v>
      </c>
      <c r="AV7472" s="57">
        <v>1.071</v>
      </c>
      <c r="AW7472" s="57">
        <v>1.0589999999999999</v>
      </c>
      <c r="AX7472" s="57">
        <v>1.0580000000000001</v>
      </c>
      <c r="AY7472" s="57">
        <v>0</v>
      </c>
      <c r="AZ7472" s="57">
        <v>0</v>
      </c>
      <c r="BA7472" s="57">
        <v>1.0589999999999999</v>
      </c>
      <c r="BB7472" s="57">
        <v>1.0580000000000001</v>
      </c>
      <c r="BC7472" s="57">
        <v>1.0589999999999999</v>
      </c>
      <c r="BD7472" s="57">
        <v>1.0580000000000001</v>
      </c>
      <c r="BE7472" s="57">
        <v>1.0569999999999999</v>
      </c>
      <c r="BF7472" s="57">
        <v>1.0609999999999999</v>
      </c>
      <c r="BG7472" s="57">
        <v>1.0629999999999999</v>
      </c>
      <c r="BH7472" s="56">
        <v>1586532</v>
      </c>
      <c r="BI7472" s="56">
        <v>1819014</v>
      </c>
      <c r="BJ7472" s="56">
        <v>670966</v>
      </c>
      <c r